customFormat="1" x14ac:dyDescent="0.25"/>
    <row r="897904" customFormat="1" x14ac:dyDescent="0.25"/>
    <row r="897905" customFormat="1" x14ac:dyDescent="0.25"/>
    <row r="897906" customFormat="1" x14ac:dyDescent="0.25"/>
    <row r="897907" customFormat="1" x14ac:dyDescent="0.25"/>
    <row r="897908" customFormat="1" x14ac:dyDescent="0.25"/>
    <row r="897909" customFormat="1" x14ac:dyDescent="0.25"/>
    <row r="897910" customFormat="1" x14ac:dyDescent="0.25"/>
    <row r="897911" customFormat="1" x14ac:dyDescent="0.25"/>
    <row r="897912" customFormat="1" x14ac:dyDescent="0.25"/>
    <row r="897913" customFormat="1" x14ac:dyDescent="0.25"/>
    <row r="897914" customFormat="1" x14ac:dyDescent="0.25"/>
    <row r="897915" customFormat="1" x14ac:dyDescent="0.25"/>
    <row r="897916" customFormat="1" x14ac:dyDescent="0.25"/>
    <row r="897917" customFormat="1" x14ac:dyDescent="0.25"/>
    <row r="897918" customFormat="1" x14ac:dyDescent="0.25"/>
    <row r="897919" customFormat="1" x14ac:dyDescent="0.25"/>
    <row r="897920" customFormat="1" x14ac:dyDescent="0.25"/>
    <row r="897921" customFormat="1" x14ac:dyDescent="0.25"/>
    <row r="897922" customFormat="1" x14ac:dyDescent="0.25"/>
    <row r="897923" customFormat="1" x14ac:dyDescent="0.25"/>
    <row r="897924" customFormat="1" x14ac:dyDescent="0.25"/>
    <row r="897925" customFormat="1" x14ac:dyDescent="0.25"/>
    <row r="897926" customFormat="1" x14ac:dyDescent="0.25"/>
    <row r="897927" customFormat="1" x14ac:dyDescent="0.25"/>
    <row r="897928" customFormat="1" x14ac:dyDescent="0.25"/>
    <row r="897929" customFormat="1" x14ac:dyDescent="0.25"/>
    <row r="897930" customFormat="1" x14ac:dyDescent="0.25"/>
    <row r="897931" customFormat="1" x14ac:dyDescent="0.25"/>
    <row r="897932" customFormat="1" x14ac:dyDescent="0.25"/>
    <row r="897933" customFormat="1" x14ac:dyDescent="0.25"/>
    <row r="897934" customFormat="1" x14ac:dyDescent="0.25"/>
    <row r="897935" customFormat="1" x14ac:dyDescent="0.25"/>
    <row r="897936" customFormat="1" x14ac:dyDescent="0.25"/>
    <row r="897937" customFormat="1" x14ac:dyDescent="0.25"/>
    <row r="897938" customFormat="1" x14ac:dyDescent="0.25"/>
    <row r="897939" customFormat="1" x14ac:dyDescent="0.25"/>
    <row r="897940" customFormat="1" x14ac:dyDescent="0.25"/>
    <row r="897941" customFormat="1" x14ac:dyDescent="0.25"/>
    <row r="897942" customFormat="1" x14ac:dyDescent="0.25"/>
    <row r="897943" customFormat="1" x14ac:dyDescent="0.25"/>
    <row r="897944" customFormat="1" x14ac:dyDescent="0.25"/>
    <row r="897945" customFormat="1" x14ac:dyDescent="0.25"/>
    <row r="897946" customFormat="1" x14ac:dyDescent="0.25"/>
    <row r="897947" customFormat="1" x14ac:dyDescent="0.25"/>
    <row r="897948" customFormat="1" x14ac:dyDescent="0.25"/>
    <row r="897949" customFormat="1" x14ac:dyDescent="0.25"/>
    <row r="897950" customFormat="1" x14ac:dyDescent="0.25"/>
    <row r="897951" customFormat="1" x14ac:dyDescent="0.25"/>
    <row r="897952" customFormat="1" x14ac:dyDescent="0.25"/>
    <row r="897953" customFormat="1" x14ac:dyDescent="0.25"/>
    <row r="897954" customFormat="1" x14ac:dyDescent="0.25"/>
    <row r="897955" customFormat="1" x14ac:dyDescent="0.25"/>
    <row r="897956" customFormat="1" x14ac:dyDescent="0.25"/>
    <row r="897957" customFormat="1" x14ac:dyDescent="0.25"/>
    <row r="897958" customFormat="1" x14ac:dyDescent="0.25"/>
    <row r="897959" customFormat="1" x14ac:dyDescent="0.25"/>
    <row r="897960" customFormat="1" x14ac:dyDescent="0.25"/>
    <row r="897961" customFormat="1" x14ac:dyDescent="0.25"/>
    <row r="897962" customFormat="1" x14ac:dyDescent="0.25"/>
    <row r="897963" customFormat="1" x14ac:dyDescent="0.25"/>
    <row r="897964" customFormat="1" x14ac:dyDescent="0.25"/>
    <row r="897965" customFormat="1" x14ac:dyDescent="0.25"/>
    <row r="897966" customFormat="1" x14ac:dyDescent="0.25"/>
    <row r="897967" customFormat="1" x14ac:dyDescent="0.25"/>
    <row r="897968" customFormat="1" x14ac:dyDescent="0.25"/>
    <row r="897969" customFormat="1" x14ac:dyDescent="0.25"/>
    <row r="897970" customFormat="1" x14ac:dyDescent="0.25"/>
    <row r="897971" customFormat="1" x14ac:dyDescent="0.25"/>
    <row r="897972" customFormat="1" x14ac:dyDescent="0.25"/>
    <row r="897973" customFormat="1" x14ac:dyDescent="0.25"/>
    <row r="897974" customFormat="1" x14ac:dyDescent="0.25"/>
    <row r="897975" customFormat="1" x14ac:dyDescent="0.25"/>
    <row r="897976" customFormat="1" x14ac:dyDescent="0.25"/>
    <row r="897977" customFormat="1" x14ac:dyDescent="0.25"/>
    <row r="897978" customFormat="1" x14ac:dyDescent="0.25"/>
    <row r="897979" customFormat="1" x14ac:dyDescent="0.25"/>
    <row r="897980" customFormat="1" x14ac:dyDescent="0.25"/>
    <row r="897981" customFormat="1" x14ac:dyDescent="0.25"/>
    <row r="897982" customFormat="1" x14ac:dyDescent="0.25"/>
    <row r="897983" customFormat="1" x14ac:dyDescent="0.25"/>
    <row r="897984" customFormat="1" x14ac:dyDescent="0.25"/>
    <row r="897985" customFormat="1" x14ac:dyDescent="0.25"/>
    <row r="897986" customFormat="1" x14ac:dyDescent="0.25"/>
    <row r="897987" customFormat="1" x14ac:dyDescent="0.25"/>
    <row r="897988" customFormat="1" x14ac:dyDescent="0.25"/>
    <row r="897989" customFormat="1" x14ac:dyDescent="0.25"/>
    <row r="897990" customFormat="1" x14ac:dyDescent="0.25"/>
    <row r="897991" customFormat="1" x14ac:dyDescent="0.25"/>
    <row r="897992" customFormat="1" x14ac:dyDescent="0.25"/>
    <row r="897993" customFormat="1" x14ac:dyDescent="0.25"/>
    <row r="897994" customFormat="1" x14ac:dyDescent="0.25"/>
    <row r="897995" customFormat="1" x14ac:dyDescent="0.25"/>
    <row r="897996" customFormat="1" x14ac:dyDescent="0.25"/>
    <row r="897997" customFormat="1" x14ac:dyDescent="0.25"/>
    <row r="897998" customFormat="1" x14ac:dyDescent="0.25"/>
    <row r="897999" customFormat="1" x14ac:dyDescent="0.25"/>
    <row r="898000" customFormat="1" x14ac:dyDescent="0.25"/>
    <row r="898001" customFormat="1" x14ac:dyDescent="0.25"/>
    <row r="898002" customFormat="1" x14ac:dyDescent="0.25"/>
    <row r="898003" customFormat="1" x14ac:dyDescent="0.25"/>
    <row r="898004" customFormat="1" x14ac:dyDescent="0.25"/>
    <row r="898005" customFormat="1" x14ac:dyDescent="0.25"/>
    <row r="898006" customFormat="1" x14ac:dyDescent="0.25"/>
    <row r="898007" customFormat="1" x14ac:dyDescent="0.25"/>
    <row r="898008" customFormat="1" x14ac:dyDescent="0.25"/>
    <row r="898009" customFormat="1" x14ac:dyDescent="0.25"/>
    <row r="898010" customFormat="1" x14ac:dyDescent="0.25"/>
    <row r="898011" customFormat="1" x14ac:dyDescent="0.25"/>
    <row r="898012" customFormat="1" x14ac:dyDescent="0.25"/>
    <row r="898013" customFormat="1" x14ac:dyDescent="0.25"/>
    <row r="898014" customFormat="1" x14ac:dyDescent="0.25"/>
    <row r="898015" customFormat="1" x14ac:dyDescent="0.25"/>
    <row r="898016" customFormat="1" x14ac:dyDescent="0.25"/>
    <row r="898017" customFormat="1" x14ac:dyDescent="0.25"/>
    <row r="898018" customFormat="1" x14ac:dyDescent="0.25"/>
    <row r="898019" customFormat="1" x14ac:dyDescent="0.25"/>
    <row r="898020" customFormat="1" x14ac:dyDescent="0.25"/>
    <row r="898021" customFormat="1" x14ac:dyDescent="0.25"/>
    <row r="898022" customFormat="1" x14ac:dyDescent="0.25"/>
    <row r="898023" customFormat="1" x14ac:dyDescent="0.25"/>
    <row r="898024" customFormat="1" x14ac:dyDescent="0.25"/>
    <row r="898025" customFormat="1" x14ac:dyDescent="0.25"/>
    <row r="898026" customFormat="1" x14ac:dyDescent="0.25"/>
    <row r="898027" customFormat="1" x14ac:dyDescent="0.25"/>
    <row r="898028" customFormat="1" x14ac:dyDescent="0.25"/>
    <row r="898029" customFormat="1" x14ac:dyDescent="0.25"/>
    <row r="898030" customFormat="1" x14ac:dyDescent="0.25"/>
    <row r="898031" customFormat="1" x14ac:dyDescent="0.25"/>
    <row r="898032" customFormat="1" x14ac:dyDescent="0.25"/>
    <row r="898033" customFormat="1" x14ac:dyDescent="0.25"/>
    <row r="898034" customFormat="1" x14ac:dyDescent="0.25"/>
    <row r="898035" customFormat="1" x14ac:dyDescent="0.25"/>
    <row r="898036" customFormat="1" x14ac:dyDescent="0.25"/>
    <row r="898037" customFormat="1" x14ac:dyDescent="0.25"/>
    <row r="898038" customFormat="1" x14ac:dyDescent="0.25"/>
    <row r="898039" customFormat="1" x14ac:dyDescent="0.25"/>
    <row r="898040" customFormat="1" x14ac:dyDescent="0.25"/>
    <row r="898041" customFormat="1" x14ac:dyDescent="0.25"/>
    <row r="898042" customFormat="1" x14ac:dyDescent="0.25"/>
    <row r="898043" customFormat="1" x14ac:dyDescent="0.25"/>
    <row r="898044" customFormat="1" x14ac:dyDescent="0.25"/>
    <row r="898045" customFormat="1" x14ac:dyDescent="0.25"/>
    <row r="898046" customFormat="1" x14ac:dyDescent="0.25"/>
    <row r="898047" customFormat="1" x14ac:dyDescent="0.25"/>
    <row r="898048" customFormat="1" x14ac:dyDescent="0.25"/>
    <row r="898049" customFormat="1" x14ac:dyDescent="0.25"/>
    <row r="898050" customFormat="1" x14ac:dyDescent="0.25"/>
    <row r="898051" customFormat="1" x14ac:dyDescent="0.25"/>
    <row r="898052" customFormat="1" x14ac:dyDescent="0.25"/>
    <row r="898053" customFormat="1" x14ac:dyDescent="0.25"/>
    <row r="898054" customFormat="1" x14ac:dyDescent="0.25"/>
    <row r="898055" customFormat="1" x14ac:dyDescent="0.25"/>
    <row r="898056" customFormat="1" x14ac:dyDescent="0.25"/>
    <row r="898057" customFormat="1" x14ac:dyDescent="0.25"/>
    <row r="898058" customFormat="1" x14ac:dyDescent="0.25"/>
    <row r="898059" customFormat="1" x14ac:dyDescent="0.25"/>
    <row r="898060" customFormat="1" x14ac:dyDescent="0.25"/>
    <row r="898061" customFormat="1" x14ac:dyDescent="0.25"/>
    <row r="898062" customFormat="1" x14ac:dyDescent="0.25"/>
    <row r="898063" customFormat="1" x14ac:dyDescent="0.25"/>
    <row r="898064" customFormat="1" x14ac:dyDescent="0.25"/>
    <row r="898065" customFormat="1" x14ac:dyDescent="0.25"/>
    <row r="898066" customFormat="1" x14ac:dyDescent="0.25"/>
    <row r="898067" customFormat="1" x14ac:dyDescent="0.25"/>
    <row r="898068" customFormat="1" x14ac:dyDescent="0.25"/>
    <row r="898069" customFormat="1" x14ac:dyDescent="0.25"/>
    <row r="898070" customFormat="1" x14ac:dyDescent="0.25"/>
    <row r="898071" customFormat="1" x14ac:dyDescent="0.25"/>
    <row r="898072" customFormat="1" x14ac:dyDescent="0.25"/>
    <row r="898073" customFormat="1" x14ac:dyDescent="0.25"/>
    <row r="898074" customFormat="1" x14ac:dyDescent="0.25"/>
    <row r="898075" customFormat="1" x14ac:dyDescent="0.25"/>
    <row r="898076" customFormat="1" x14ac:dyDescent="0.25"/>
    <row r="898077" customFormat="1" x14ac:dyDescent="0.25"/>
    <row r="898078" customFormat="1" x14ac:dyDescent="0.25"/>
    <row r="898079" customFormat="1" x14ac:dyDescent="0.25"/>
    <row r="898080" customFormat="1" x14ac:dyDescent="0.25"/>
    <row r="898081" customFormat="1" x14ac:dyDescent="0.25"/>
    <row r="898082" customFormat="1" x14ac:dyDescent="0.25"/>
    <row r="898083" customFormat="1" x14ac:dyDescent="0.25"/>
    <row r="898084" customFormat="1" x14ac:dyDescent="0.25"/>
    <row r="898085" customFormat="1" x14ac:dyDescent="0.25"/>
    <row r="898086" customFormat="1" x14ac:dyDescent="0.25"/>
    <row r="898087" customFormat="1" x14ac:dyDescent="0.25"/>
    <row r="898088" customFormat="1" x14ac:dyDescent="0.25"/>
    <row r="898089" customFormat="1" x14ac:dyDescent="0.25"/>
    <row r="898090" customFormat="1" x14ac:dyDescent="0.25"/>
    <row r="898091" customFormat="1" x14ac:dyDescent="0.25"/>
    <row r="898092" customFormat="1" x14ac:dyDescent="0.25"/>
    <row r="898093" customFormat="1" x14ac:dyDescent="0.25"/>
    <row r="898094" customFormat="1" x14ac:dyDescent="0.25"/>
    <row r="898095" customFormat="1" x14ac:dyDescent="0.25"/>
    <row r="898096" customFormat="1" x14ac:dyDescent="0.25"/>
    <row r="898097" customFormat="1" x14ac:dyDescent="0.25"/>
    <row r="898098" customFormat="1" x14ac:dyDescent="0.25"/>
    <row r="898099" customFormat="1" x14ac:dyDescent="0.25"/>
    <row r="898100" customFormat="1" x14ac:dyDescent="0.25"/>
    <row r="898101" customFormat="1" x14ac:dyDescent="0.25"/>
    <row r="898102" customFormat="1" x14ac:dyDescent="0.25"/>
    <row r="898103" customFormat="1" x14ac:dyDescent="0.25"/>
    <row r="898104" customFormat="1" x14ac:dyDescent="0.25"/>
    <row r="898105" customFormat="1" x14ac:dyDescent="0.25"/>
    <row r="898106" customFormat="1" x14ac:dyDescent="0.25"/>
    <row r="898107" customFormat="1" x14ac:dyDescent="0.25"/>
    <row r="898108" customFormat="1" x14ac:dyDescent="0.25"/>
    <row r="898109" customFormat="1" x14ac:dyDescent="0.25"/>
    <row r="898110" customFormat="1" x14ac:dyDescent="0.25"/>
    <row r="898111" customFormat="1" x14ac:dyDescent="0.25"/>
    <row r="898112" customFormat="1" x14ac:dyDescent="0.25"/>
    <row r="898113" customFormat="1" x14ac:dyDescent="0.25"/>
    <row r="898114" customFormat="1" x14ac:dyDescent="0.25"/>
    <row r="898115" customFormat="1" x14ac:dyDescent="0.25"/>
    <row r="898116" customFormat="1" x14ac:dyDescent="0.25"/>
    <row r="898117" customFormat="1" x14ac:dyDescent="0.25"/>
    <row r="898118" customFormat="1" x14ac:dyDescent="0.25"/>
    <row r="898119" customFormat="1" x14ac:dyDescent="0.25"/>
    <row r="898120" customFormat="1" x14ac:dyDescent="0.25"/>
    <row r="898121" customFormat="1" x14ac:dyDescent="0.25"/>
    <row r="898122" customFormat="1" x14ac:dyDescent="0.25"/>
    <row r="898123" customFormat="1" x14ac:dyDescent="0.25"/>
    <row r="898124" customFormat="1" x14ac:dyDescent="0.25"/>
    <row r="898125" customFormat="1" x14ac:dyDescent="0.25"/>
    <row r="898126" customFormat="1" x14ac:dyDescent="0.25"/>
    <row r="898127" customFormat="1" x14ac:dyDescent="0.25"/>
    <row r="898128" customFormat="1" x14ac:dyDescent="0.25"/>
    <row r="898129" customFormat="1" x14ac:dyDescent="0.25"/>
    <row r="898130" customFormat="1" x14ac:dyDescent="0.25"/>
    <row r="898131" customFormat="1" x14ac:dyDescent="0.25"/>
    <row r="898132" customFormat="1" x14ac:dyDescent="0.25"/>
    <row r="898133" customFormat="1" x14ac:dyDescent="0.25"/>
    <row r="898134" customFormat="1" x14ac:dyDescent="0.25"/>
    <row r="898135" customFormat="1" x14ac:dyDescent="0.25"/>
    <row r="898136" customFormat="1" x14ac:dyDescent="0.25"/>
    <row r="898137" customFormat="1" x14ac:dyDescent="0.25"/>
    <row r="898138" customFormat="1" x14ac:dyDescent="0.25"/>
    <row r="898139" customFormat="1" x14ac:dyDescent="0.25"/>
    <row r="898140" customFormat="1" x14ac:dyDescent="0.25"/>
    <row r="898141" customFormat="1" x14ac:dyDescent="0.25"/>
    <row r="898142" customFormat="1" x14ac:dyDescent="0.25"/>
    <row r="898143" customFormat="1" x14ac:dyDescent="0.25"/>
    <row r="898144" customFormat="1" x14ac:dyDescent="0.25"/>
    <row r="898145" customFormat="1" x14ac:dyDescent="0.25"/>
    <row r="898146" customFormat="1" x14ac:dyDescent="0.25"/>
    <row r="898147" customFormat="1" x14ac:dyDescent="0.25"/>
    <row r="898148" customFormat="1" x14ac:dyDescent="0.25"/>
    <row r="898149" customFormat="1" x14ac:dyDescent="0.25"/>
    <row r="898150" customFormat="1" x14ac:dyDescent="0.25"/>
    <row r="898151" customFormat="1" x14ac:dyDescent="0.25"/>
    <row r="898152" customFormat="1" x14ac:dyDescent="0.25"/>
    <row r="898153" customFormat="1" x14ac:dyDescent="0.25"/>
    <row r="898154" customFormat="1" x14ac:dyDescent="0.25"/>
    <row r="898155" customFormat="1" x14ac:dyDescent="0.25"/>
    <row r="898156" customFormat="1" x14ac:dyDescent="0.25"/>
    <row r="898157" customFormat="1" x14ac:dyDescent="0.25"/>
    <row r="898158" customFormat="1" x14ac:dyDescent="0.25"/>
    <row r="898159" customFormat="1" x14ac:dyDescent="0.25"/>
    <row r="898160" customFormat="1" x14ac:dyDescent="0.25"/>
    <row r="898161" customFormat="1" x14ac:dyDescent="0.25"/>
    <row r="898162" customFormat="1" x14ac:dyDescent="0.25"/>
    <row r="898163" customFormat="1" x14ac:dyDescent="0.25"/>
    <row r="898164" customFormat="1" x14ac:dyDescent="0.25"/>
    <row r="898165" customFormat="1" x14ac:dyDescent="0.25"/>
    <row r="898166" customFormat="1" x14ac:dyDescent="0.25"/>
    <row r="898167" customFormat="1" x14ac:dyDescent="0.25"/>
    <row r="898168" customFormat="1" x14ac:dyDescent="0.25"/>
    <row r="898169" customFormat="1" x14ac:dyDescent="0.25"/>
    <row r="898170" customFormat="1" x14ac:dyDescent="0.25"/>
    <row r="898171" customFormat="1" x14ac:dyDescent="0.25"/>
    <row r="898172" customFormat="1" x14ac:dyDescent="0.25"/>
    <row r="898173" customFormat="1" x14ac:dyDescent="0.25"/>
    <row r="898174" customFormat="1" x14ac:dyDescent="0.25"/>
    <row r="898175" customFormat="1" x14ac:dyDescent="0.25"/>
    <row r="898176" customFormat="1" x14ac:dyDescent="0.25"/>
    <row r="898177" customFormat="1" x14ac:dyDescent="0.25"/>
    <row r="898178" customFormat="1" x14ac:dyDescent="0.25"/>
    <row r="898179" customFormat="1" x14ac:dyDescent="0.25"/>
    <row r="898180" customFormat="1" x14ac:dyDescent="0.25"/>
    <row r="898181" customFormat="1" x14ac:dyDescent="0.25"/>
    <row r="898182" customFormat="1" x14ac:dyDescent="0.25"/>
    <row r="898183" customFormat="1" x14ac:dyDescent="0.25"/>
    <row r="898184" customFormat="1" x14ac:dyDescent="0.25"/>
    <row r="898185" customFormat="1" x14ac:dyDescent="0.25"/>
    <row r="898186" customFormat="1" x14ac:dyDescent="0.25"/>
    <row r="898187" customFormat="1" x14ac:dyDescent="0.25"/>
    <row r="898188" customFormat="1" x14ac:dyDescent="0.25"/>
    <row r="898189" customFormat="1" x14ac:dyDescent="0.25"/>
    <row r="898190" customFormat="1" x14ac:dyDescent="0.25"/>
    <row r="898191" customFormat="1" x14ac:dyDescent="0.25"/>
    <row r="898192" customFormat="1" x14ac:dyDescent="0.25"/>
    <row r="898193" customFormat="1" x14ac:dyDescent="0.25"/>
    <row r="898194" customFormat="1" x14ac:dyDescent="0.25"/>
    <row r="898195" customFormat="1" x14ac:dyDescent="0.25"/>
    <row r="898196" customFormat="1" x14ac:dyDescent="0.25"/>
    <row r="898197" customFormat="1" x14ac:dyDescent="0.25"/>
    <row r="898198" customFormat="1" x14ac:dyDescent="0.25"/>
    <row r="898199" customFormat="1" x14ac:dyDescent="0.25"/>
    <row r="898200" customFormat="1" x14ac:dyDescent="0.25"/>
    <row r="898201" customFormat="1" x14ac:dyDescent="0.25"/>
    <row r="898202" customFormat="1" x14ac:dyDescent="0.25"/>
    <row r="898203" customFormat="1" x14ac:dyDescent="0.25"/>
    <row r="898204" customFormat="1" x14ac:dyDescent="0.25"/>
    <row r="898205" customFormat="1" x14ac:dyDescent="0.25"/>
    <row r="898206" customFormat="1" x14ac:dyDescent="0.25"/>
    <row r="898207" customFormat="1" x14ac:dyDescent="0.25"/>
    <row r="898208" customFormat="1" x14ac:dyDescent="0.25"/>
    <row r="898209" customFormat="1" x14ac:dyDescent="0.25"/>
    <row r="898210" customFormat="1" x14ac:dyDescent="0.25"/>
    <row r="898211" customFormat="1" x14ac:dyDescent="0.25"/>
    <row r="898212" customFormat="1" x14ac:dyDescent="0.25"/>
    <row r="898213" customFormat="1" x14ac:dyDescent="0.25"/>
    <row r="898214" customFormat="1" x14ac:dyDescent="0.25"/>
    <row r="898215" customFormat="1" x14ac:dyDescent="0.25"/>
    <row r="898216" customFormat="1" x14ac:dyDescent="0.25"/>
    <row r="898217" customFormat="1" x14ac:dyDescent="0.25"/>
    <row r="898218" customFormat="1" x14ac:dyDescent="0.25"/>
    <row r="898219" customFormat="1" x14ac:dyDescent="0.25"/>
    <row r="898220" customFormat="1" x14ac:dyDescent="0.25"/>
    <row r="898221" customFormat="1" x14ac:dyDescent="0.25"/>
    <row r="898222" customFormat="1" x14ac:dyDescent="0.25"/>
    <row r="898223" customFormat="1" x14ac:dyDescent="0.25"/>
    <row r="898224" customFormat="1" x14ac:dyDescent="0.25"/>
    <row r="898225" customFormat="1" x14ac:dyDescent="0.25"/>
    <row r="898226" customFormat="1" x14ac:dyDescent="0.25"/>
    <row r="898227" customFormat="1" x14ac:dyDescent="0.25"/>
    <row r="898228" customFormat="1" x14ac:dyDescent="0.25"/>
    <row r="898229" customFormat="1" x14ac:dyDescent="0.25"/>
    <row r="898230" customFormat="1" x14ac:dyDescent="0.25"/>
    <row r="898231" customFormat="1" x14ac:dyDescent="0.25"/>
    <row r="898232" customFormat="1" x14ac:dyDescent="0.25"/>
    <row r="898233" customFormat="1" x14ac:dyDescent="0.25"/>
    <row r="898234" customFormat="1" x14ac:dyDescent="0.25"/>
    <row r="898235" customFormat="1" x14ac:dyDescent="0.25"/>
    <row r="898236" customFormat="1" x14ac:dyDescent="0.25"/>
    <row r="898237" customFormat="1" x14ac:dyDescent="0.25"/>
    <row r="898238" customFormat="1" x14ac:dyDescent="0.25"/>
    <row r="898239" customFormat="1" x14ac:dyDescent="0.25"/>
    <row r="898240" customFormat="1" x14ac:dyDescent="0.25"/>
    <row r="898241" customFormat="1" x14ac:dyDescent="0.25"/>
    <row r="898242" customFormat="1" x14ac:dyDescent="0.25"/>
    <row r="898243" customFormat="1" x14ac:dyDescent="0.25"/>
    <row r="898244" customFormat="1" x14ac:dyDescent="0.25"/>
    <row r="898245" customFormat="1" x14ac:dyDescent="0.25"/>
    <row r="898246" customFormat="1" x14ac:dyDescent="0.25"/>
    <row r="898247" customFormat="1" x14ac:dyDescent="0.25"/>
    <row r="898248" customFormat="1" x14ac:dyDescent="0.25"/>
    <row r="898249" customFormat="1" x14ac:dyDescent="0.25"/>
    <row r="898250" customFormat="1" x14ac:dyDescent="0.25"/>
    <row r="898251" customFormat="1" x14ac:dyDescent="0.25"/>
    <row r="898252" customFormat="1" x14ac:dyDescent="0.25"/>
    <row r="898253" customFormat="1" x14ac:dyDescent="0.25"/>
    <row r="898254" customFormat="1" x14ac:dyDescent="0.25"/>
    <row r="898255" customFormat="1" x14ac:dyDescent="0.25"/>
    <row r="898256" customFormat="1" x14ac:dyDescent="0.25"/>
    <row r="898257" customFormat="1" x14ac:dyDescent="0.25"/>
    <row r="898258" customFormat="1" x14ac:dyDescent="0.25"/>
    <row r="898259" customFormat="1" x14ac:dyDescent="0.25"/>
    <row r="898260" customFormat="1" x14ac:dyDescent="0.25"/>
    <row r="898261" customFormat="1" x14ac:dyDescent="0.25"/>
    <row r="898262" customFormat="1" x14ac:dyDescent="0.25"/>
    <row r="898263" customFormat="1" x14ac:dyDescent="0.25"/>
    <row r="898264" customFormat="1" x14ac:dyDescent="0.25"/>
    <row r="898265" customFormat="1" x14ac:dyDescent="0.25"/>
    <row r="898266" customFormat="1" x14ac:dyDescent="0.25"/>
    <row r="898267" customFormat="1" x14ac:dyDescent="0.25"/>
    <row r="898268" customFormat="1" x14ac:dyDescent="0.25"/>
    <row r="898269" customFormat="1" x14ac:dyDescent="0.25"/>
    <row r="898270" customFormat="1" x14ac:dyDescent="0.25"/>
    <row r="898271" customFormat="1" x14ac:dyDescent="0.25"/>
    <row r="898272" customFormat="1" x14ac:dyDescent="0.25"/>
    <row r="898273" customFormat="1" x14ac:dyDescent="0.25"/>
    <row r="898274" customFormat="1" x14ac:dyDescent="0.25"/>
    <row r="898275" customFormat="1" x14ac:dyDescent="0.25"/>
    <row r="898276" customFormat="1" x14ac:dyDescent="0.25"/>
    <row r="898277" customFormat="1" x14ac:dyDescent="0.25"/>
    <row r="898278" customFormat="1" x14ac:dyDescent="0.25"/>
    <row r="898279" customFormat="1" x14ac:dyDescent="0.25"/>
    <row r="898280" customFormat="1" x14ac:dyDescent="0.25"/>
    <row r="898281" customFormat="1" x14ac:dyDescent="0.25"/>
    <row r="898282" customFormat="1" x14ac:dyDescent="0.25"/>
    <row r="898283" customFormat="1" x14ac:dyDescent="0.25"/>
    <row r="898284" customFormat="1" x14ac:dyDescent="0.25"/>
    <row r="898285" customFormat="1" x14ac:dyDescent="0.25"/>
    <row r="898286" customFormat="1" x14ac:dyDescent="0.25"/>
    <row r="898287" customFormat="1" x14ac:dyDescent="0.25"/>
    <row r="898288" customFormat="1" x14ac:dyDescent="0.25"/>
    <row r="898289" customFormat="1" x14ac:dyDescent="0.25"/>
    <row r="898290" customFormat="1" x14ac:dyDescent="0.25"/>
    <row r="898291" customFormat="1" x14ac:dyDescent="0.25"/>
    <row r="898292" customFormat="1" x14ac:dyDescent="0.25"/>
    <row r="898293" customFormat="1" x14ac:dyDescent="0.25"/>
    <row r="898294" customFormat="1" x14ac:dyDescent="0.25"/>
    <row r="898295" customFormat="1" x14ac:dyDescent="0.25"/>
    <row r="898296" customFormat="1" x14ac:dyDescent="0.25"/>
    <row r="898297" customFormat="1" x14ac:dyDescent="0.25"/>
    <row r="898298" customFormat="1" x14ac:dyDescent="0.25"/>
    <row r="898299" customFormat="1" x14ac:dyDescent="0.25"/>
    <row r="898300" customFormat="1" x14ac:dyDescent="0.25"/>
    <row r="898301" customFormat="1" x14ac:dyDescent="0.25"/>
    <row r="898302" customFormat="1" x14ac:dyDescent="0.25"/>
    <row r="898303" customFormat="1" x14ac:dyDescent="0.25"/>
    <row r="898304" customFormat="1" x14ac:dyDescent="0.25"/>
    <row r="898305" customFormat="1" x14ac:dyDescent="0.25"/>
    <row r="898306" customFormat="1" x14ac:dyDescent="0.25"/>
    <row r="898307" customFormat="1" x14ac:dyDescent="0.25"/>
    <row r="898308" customFormat="1" x14ac:dyDescent="0.25"/>
    <row r="898309" customFormat="1" x14ac:dyDescent="0.25"/>
    <row r="898310" customFormat="1" x14ac:dyDescent="0.25"/>
    <row r="898311" customFormat="1" x14ac:dyDescent="0.25"/>
    <row r="898312" customFormat="1" x14ac:dyDescent="0.25"/>
    <row r="898313" customFormat="1" x14ac:dyDescent="0.25"/>
    <row r="898314" customFormat="1" x14ac:dyDescent="0.25"/>
    <row r="898315" customFormat="1" x14ac:dyDescent="0.25"/>
    <row r="898316" customFormat="1" x14ac:dyDescent="0.25"/>
    <row r="898317" customFormat="1" x14ac:dyDescent="0.25"/>
    <row r="898318" customFormat="1" x14ac:dyDescent="0.25"/>
    <row r="898319" customFormat="1" x14ac:dyDescent="0.25"/>
    <row r="898320" customFormat="1" x14ac:dyDescent="0.25"/>
    <row r="898321" customFormat="1" x14ac:dyDescent="0.25"/>
    <row r="898322" customFormat="1" x14ac:dyDescent="0.25"/>
    <row r="898323" customFormat="1" x14ac:dyDescent="0.25"/>
    <row r="898324" customFormat="1" x14ac:dyDescent="0.25"/>
    <row r="898325" customFormat="1" x14ac:dyDescent="0.25"/>
    <row r="898326" customFormat="1" x14ac:dyDescent="0.25"/>
    <row r="898327" customFormat="1" x14ac:dyDescent="0.25"/>
    <row r="898328" customFormat="1" x14ac:dyDescent="0.25"/>
    <row r="898329" customFormat="1" x14ac:dyDescent="0.25"/>
    <row r="898330" customFormat="1" x14ac:dyDescent="0.25"/>
    <row r="898331" customFormat="1" x14ac:dyDescent="0.25"/>
    <row r="898332" customFormat="1" x14ac:dyDescent="0.25"/>
    <row r="898333" customFormat="1" x14ac:dyDescent="0.25"/>
    <row r="898334" customFormat="1" x14ac:dyDescent="0.25"/>
    <row r="898335" customFormat="1" x14ac:dyDescent="0.25"/>
    <row r="898336" customFormat="1" x14ac:dyDescent="0.25"/>
    <row r="898337" customFormat="1" x14ac:dyDescent="0.25"/>
    <row r="898338" customFormat="1" x14ac:dyDescent="0.25"/>
    <row r="898339" customFormat="1" x14ac:dyDescent="0.25"/>
    <row r="898340" customFormat="1" x14ac:dyDescent="0.25"/>
    <row r="898341" customFormat="1" x14ac:dyDescent="0.25"/>
    <row r="898342" customFormat="1" x14ac:dyDescent="0.25"/>
    <row r="898343" customFormat="1" x14ac:dyDescent="0.25"/>
    <row r="898344" customFormat="1" x14ac:dyDescent="0.25"/>
    <row r="898345" customFormat="1" x14ac:dyDescent="0.25"/>
    <row r="898346" customFormat="1" x14ac:dyDescent="0.25"/>
    <row r="898347" customFormat="1" x14ac:dyDescent="0.25"/>
    <row r="898348" customFormat="1" x14ac:dyDescent="0.25"/>
    <row r="898349" customFormat="1" x14ac:dyDescent="0.25"/>
    <row r="898350" customFormat="1" x14ac:dyDescent="0.25"/>
    <row r="898351" customFormat="1" x14ac:dyDescent="0.25"/>
    <row r="898352" customFormat="1" x14ac:dyDescent="0.25"/>
    <row r="898353" customFormat="1" x14ac:dyDescent="0.25"/>
    <row r="898354" customFormat="1" x14ac:dyDescent="0.25"/>
    <row r="898355" customFormat="1" x14ac:dyDescent="0.25"/>
    <row r="898356" customFormat="1" x14ac:dyDescent="0.25"/>
    <row r="898357" customFormat="1" x14ac:dyDescent="0.25"/>
    <row r="898358" customFormat="1" x14ac:dyDescent="0.25"/>
    <row r="898359" customFormat="1" x14ac:dyDescent="0.25"/>
    <row r="898360" customFormat="1" x14ac:dyDescent="0.25"/>
    <row r="898361" customFormat="1" x14ac:dyDescent="0.25"/>
    <row r="898362" customFormat="1" x14ac:dyDescent="0.25"/>
    <row r="898363" customFormat="1" x14ac:dyDescent="0.25"/>
    <row r="898364" customFormat="1" x14ac:dyDescent="0.25"/>
    <row r="898365" customFormat="1" x14ac:dyDescent="0.25"/>
    <row r="898366" customFormat="1" x14ac:dyDescent="0.25"/>
    <row r="898367" customFormat="1" x14ac:dyDescent="0.25"/>
    <row r="898368" customFormat="1" x14ac:dyDescent="0.25"/>
    <row r="898369" customFormat="1" x14ac:dyDescent="0.25"/>
    <row r="898370" customFormat="1" x14ac:dyDescent="0.25"/>
    <row r="898371" customFormat="1" x14ac:dyDescent="0.25"/>
    <row r="898372" customFormat="1" x14ac:dyDescent="0.25"/>
    <row r="898373" customFormat="1" x14ac:dyDescent="0.25"/>
    <row r="898374" customFormat="1" x14ac:dyDescent="0.25"/>
    <row r="898375" customFormat="1" x14ac:dyDescent="0.25"/>
    <row r="898376" customFormat="1" x14ac:dyDescent="0.25"/>
    <row r="898377" customFormat="1" x14ac:dyDescent="0.25"/>
    <row r="898378" customFormat="1" x14ac:dyDescent="0.25"/>
    <row r="898379" customFormat="1" x14ac:dyDescent="0.25"/>
    <row r="898380" customFormat="1" x14ac:dyDescent="0.25"/>
    <row r="898381" customFormat="1" x14ac:dyDescent="0.25"/>
    <row r="898382" customFormat="1" x14ac:dyDescent="0.25"/>
    <row r="898383" customFormat="1" x14ac:dyDescent="0.25"/>
    <row r="898384" customFormat="1" x14ac:dyDescent="0.25"/>
    <row r="898385" customFormat="1" x14ac:dyDescent="0.25"/>
    <row r="898386" customFormat="1" x14ac:dyDescent="0.25"/>
    <row r="898387" customFormat="1" x14ac:dyDescent="0.25"/>
    <row r="898388" customFormat="1" x14ac:dyDescent="0.25"/>
    <row r="898389" customFormat="1" x14ac:dyDescent="0.25"/>
    <row r="898390" customFormat="1" x14ac:dyDescent="0.25"/>
    <row r="898391" customFormat="1" x14ac:dyDescent="0.25"/>
    <row r="898392" customFormat="1" x14ac:dyDescent="0.25"/>
    <row r="898393" customFormat="1" x14ac:dyDescent="0.25"/>
    <row r="898394" customFormat="1" x14ac:dyDescent="0.25"/>
    <row r="898395" customFormat="1" x14ac:dyDescent="0.25"/>
    <row r="898396" customFormat="1" x14ac:dyDescent="0.25"/>
    <row r="898397" customFormat="1" x14ac:dyDescent="0.25"/>
    <row r="898398" customFormat="1" x14ac:dyDescent="0.25"/>
    <row r="898399" customFormat="1" x14ac:dyDescent="0.25"/>
    <row r="898400" customFormat="1" x14ac:dyDescent="0.25"/>
    <row r="898401" customFormat="1" x14ac:dyDescent="0.25"/>
    <row r="898402" customFormat="1" x14ac:dyDescent="0.25"/>
    <row r="898403" customFormat="1" x14ac:dyDescent="0.25"/>
    <row r="898404" customFormat="1" x14ac:dyDescent="0.25"/>
    <row r="898405" customFormat="1" x14ac:dyDescent="0.25"/>
    <row r="898406" customFormat="1" x14ac:dyDescent="0.25"/>
    <row r="898407" customFormat="1" x14ac:dyDescent="0.25"/>
    <row r="898408" customFormat="1" x14ac:dyDescent="0.25"/>
    <row r="898409" customFormat="1" x14ac:dyDescent="0.25"/>
    <row r="898410" customFormat="1" x14ac:dyDescent="0.25"/>
    <row r="898411" customFormat="1" x14ac:dyDescent="0.25"/>
    <row r="898412" customFormat="1" x14ac:dyDescent="0.25"/>
    <row r="898413" customFormat="1" x14ac:dyDescent="0.25"/>
    <row r="898414" customFormat="1" x14ac:dyDescent="0.25"/>
    <row r="898415" customFormat="1" x14ac:dyDescent="0.25"/>
    <row r="898416" customFormat="1" x14ac:dyDescent="0.25"/>
    <row r="898417" customFormat="1" x14ac:dyDescent="0.25"/>
    <row r="898418" customFormat="1" x14ac:dyDescent="0.25"/>
    <row r="898419" customFormat="1" x14ac:dyDescent="0.25"/>
    <row r="898420" customFormat="1" x14ac:dyDescent="0.25"/>
    <row r="898421" customFormat="1" x14ac:dyDescent="0.25"/>
    <row r="898422" customFormat="1" x14ac:dyDescent="0.25"/>
    <row r="898423" customFormat="1" x14ac:dyDescent="0.25"/>
    <row r="898424" customFormat="1" x14ac:dyDescent="0.25"/>
    <row r="898425" customFormat="1" x14ac:dyDescent="0.25"/>
    <row r="898426" customFormat="1" x14ac:dyDescent="0.25"/>
    <row r="898427" customFormat="1" x14ac:dyDescent="0.25"/>
    <row r="898428" customFormat="1" x14ac:dyDescent="0.25"/>
    <row r="898429" customFormat="1" x14ac:dyDescent="0.25"/>
    <row r="898430" customFormat="1" x14ac:dyDescent="0.25"/>
    <row r="898431" customFormat="1" x14ac:dyDescent="0.25"/>
    <row r="898432" customFormat="1" x14ac:dyDescent="0.25"/>
    <row r="898433" customFormat="1" x14ac:dyDescent="0.25"/>
    <row r="898434" customFormat="1" x14ac:dyDescent="0.25"/>
    <row r="898435" customFormat="1" x14ac:dyDescent="0.25"/>
    <row r="898436" customFormat="1" x14ac:dyDescent="0.25"/>
    <row r="898437" customFormat="1" x14ac:dyDescent="0.25"/>
    <row r="898438" customFormat="1" x14ac:dyDescent="0.25"/>
    <row r="898439" customFormat="1" x14ac:dyDescent="0.25"/>
    <row r="898440" customFormat="1" x14ac:dyDescent="0.25"/>
    <row r="898441" customFormat="1" x14ac:dyDescent="0.25"/>
    <row r="898442" customFormat="1" x14ac:dyDescent="0.25"/>
    <row r="898443" customFormat="1" x14ac:dyDescent="0.25"/>
    <row r="898444" customFormat="1" x14ac:dyDescent="0.25"/>
    <row r="898445" customFormat="1" x14ac:dyDescent="0.25"/>
    <row r="898446" customFormat="1" x14ac:dyDescent="0.25"/>
    <row r="898447" customFormat="1" x14ac:dyDescent="0.25"/>
    <row r="898448" customFormat="1" x14ac:dyDescent="0.25"/>
    <row r="898449" customFormat="1" x14ac:dyDescent="0.25"/>
    <row r="898450" customFormat="1" x14ac:dyDescent="0.25"/>
    <row r="898451" customFormat="1" x14ac:dyDescent="0.25"/>
    <row r="898452" customFormat="1" x14ac:dyDescent="0.25"/>
    <row r="898453" customFormat="1" x14ac:dyDescent="0.25"/>
    <row r="898454" customFormat="1" x14ac:dyDescent="0.25"/>
    <row r="898455" customFormat="1" x14ac:dyDescent="0.25"/>
    <row r="898456" customFormat="1" x14ac:dyDescent="0.25"/>
    <row r="898457" customFormat="1" x14ac:dyDescent="0.25"/>
    <row r="898458" customFormat="1" x14ac:dyDescent="0.25"/>
    <row r="898459" customFormat="1" x14ac:dyDescent="0.25"/>
    <row r="898460" customFormat="1" x14ac:dyDescent="0.25"/>
    <row r="898461" customFormat="1" x14ac:dyDescent="0.25"/>
    <row r="898462" customFormat="1" x14ac:dyDescent="0.25"/>
    <row r="898463" customFormat="1" x14ac:dyDescent="0.25"/>
    <row r="898464" customFormat="1" x14ac:dyDescent="0.25"/>
    <row r="898465" customFormat="1" x14ac:dyDescent="0.25"/>
    <row r="898466" customFormat="1" x14ac:dyDescent="0.25"/>
    <row r="898467" customFormat="1" x14ac:dyDescent="0.25"/>
    <row r="898468" customFormat="1" x14ac:dyDescent="0.25"/>
    <row r="898469" customFormat="1" x14ac:dyDescent="0.25"/>
    <row r="898470" customFormat="1" x14ac:dyDescent="0.25"/>
    <row r="898471" customFormat="1" x14ac:dyDescent="0.25"/>
    <row r="898472" customFormat="1" x14ac:dyDescent="0.25"/>
    <row r="898473" customFormat="1" x14ac:dyDescent="0.25"/>
    <row r="898474" customFormat="1" x14ac:dyDescent="0.25"/>
    <row r="898475" customFormat="1" x14ac:dyDescent="0.25"/>
    <row r="898476" customFormat="1" x14ac:dyDescent="0.25"/>
    <row r="898477" customFormat="1" x14ac:dyDescent="0.25"/>
    <row r="898478" customFormat="1" x14ac:dyDescent="0.25"/>
    <row r="898479" customFormat="1" x14ac:dyDescent="0.25"/>
    <row r="898480" customFormat="1" x14ac:dyDescent="0.25"/>
    <row r="898481" customFormat="1" x14ac:dyDescent="0.25"/>
    <row r="898482" customFormat="1" x14ac:dyDescent="0.25"/>
    <row r="898483" customFormat="1" x14ac:dyDescent="0.25"/>
    <row r="898484" customFormat="1" x14ac:dyDescent="0.25"/>
    <row r="898485" customFormat="1" x14ac:dyDescent="0.25"/>
    <row r="898486" customFormat="1" x14ac:dyDescent="0.25"/>
    <row r="898487" customFormat="1" x14ac:dyDescent="0.25"/>
    <row r="898488" customFormat="1" x14ac:dyDescent="0.25"/>
    <row r="898489" customFormat="1" x14ac:dyDescent="0.25"/>
    <row r="898490" customFormat="1" x14ac:dyDescent="0.25"/>
    <row r="898491" customFormat="1" x14ac:dyDescent="0.25"/>
    <row r="898492" customFormat="1" x14ac:dyDescent="0.25"/>
    <row r="898493" customFormat="1" x14ac:dyDescent="0.25"/>
    <row r="898494" customFormat="1" x14ac:dyDescent="0.25"/>
    <row r="898495" customFormat="1" x14ac:dyDescent="0.25"/>
    <row r="898496" customFormat="1" x14ac:dyDescent="0.25"/>
    <row r="898497" customFormat="1" x14ac:dyDescent="0.25"/>
    <row r="898498" customFormat="1" x14ac:dyDescent="0.25"/>
    <row r="898499" customFormat="1" x14ac:dyDescent="0.25"/>
    <row r="898500" customFormat="1" x14ac:dyDescent="0.25"/>
    <row r="898501" customFormat="1" x14ac:dyDescent="0.25"/>
    <row r="898502" customFormat="1" x14ac:dyDescent="0.25"/>
    <row r="898503" customFormat="1" x14ac:dyDescent="0.25"/>
    <row r="898504" customFormat="1" x14ac:dyDescent="0.25"/>
    <row r="898505" customFormat="1" x14ac:dyDescent="0.25"/>
    <row r="898506" customFormat="1" x14ac:dyDescent="0.25"/>
    <row r="898507" customFormat="1" x14ac:dyDescent="0.25"/>
    <row r="898508" customFormat="1" x14ac:dyDescent="0.25"/>
    <row r="898509" customFormat="1" x14ac:dyDescent="0.25"/>
    <row r="898510" customFormat="1" x14ac:dyDescent="0.25"/>
    <row r="898511" customFormat="1" x14ac:dyDescent="0.25"/>
    <row r="898512" customFormat="1" x14ac:dyDescent="0.25"/>
    <row r="898513" customFormat="1" x14ac:dyDescent="0.25"/>
    <row r="898514" customFormat="1" x14ac:dyDescent="0.25"/>
    <row r="898515" customFormat="1" x14ac:dyDescent="0.25"/>
    <row r="898516" customFormat="1" x14ac:dyDescent="0.25"/>
    <row r="898517" customFormat="1" x14ac:dyDescent="0.25"/>
    <row r="898518" customFormat="1" x14ac:dyDescent="0.25"/>
    <row r="898519" customFormat="1" x14ac:dyDescent="0.25"/>
    <row r="898520" customFormat="1" x14ac:dyDescent="0.25"/>
    <row r="898521" customFormat="1" x14ac:dyDescent="0.25"/>
    <row r="898522" customFormat="1" x14ac:dyDescent="0.25"/>
    <row r="898523" customFormat="1" x14ac:dyDescent="0.25"/>
    <row r="898524" customFormat="1" x14ac:dyDescent="0.25"/>
    <row r="898525" customFormat="1" x14ac:dyDescent="0.25"/>
    <row r="898526" customFormat="1" x14ac:dyDescent="0.25"/>
    <row r="898527" customFormat="1" x14ac:dyDescent="0.25"/>
    <row r="898528" customFormat="1" x14ac:dyDescent="0.25"/>
    <row r="898529" customFormat="1" x14ac:dyDescent="0.25"/>
    <row r="898530" customFormat="1" x14ac:dyDescent="0.25"/>
    <row r="898531" customFormat="1" x14ac:dyDescent="0.25"/>
    <row r="898532" customFormat="1" x14ac:dyDescent="0.25"/>
    <row r="898533" customFormat="1" x14ac:dyDescent="0.25"/>
    <row r="898534" customFormat="1" x14ac:dyDescent="0.25"/>
    <row r="898535" customFormat="1" x14ac:dyDescent="0.25"/>
    <row r="898536" customFormat="1" x14ac:dyDescent="0.25"/>
    <row r="898537" customFormat="1" x14ac:dyDescent="0.25"/>
    <row r="898538" customFormat="1" x14ac:dyDescent="0.25"/>
    <row r="898539" customFormat="1" x14ac:dyDescent="0.25"/>
    <row r="898540" customFormat="1" x14ac:dyDescent="0.25"/>
    <row r="898541" customFormat="1" x14ac:dyDescent="0.25"/>
    <row r="898542" customFormat="1" x14ac:dyDescent="0.25"/>
    <row r="898543" customFormat="1" x14ac:dyDescent="0.25"/>
    <row r="898544" customFormat="1" x14ac:dyDescent="0.25"/>
    <row r="898545" customFormat="1" x14ac:dyDescent="0.25"/>
    <row r="898546" customFormat="1" x14ac:dyDescent="0.25"/>
    <row r="898547" customFormat="1" x14ac:dyDescent="0.25"/>
    <row r="898548" customFormat="1" x14ac:dyDescent="0.25"/>
    <row r="898549" customFormat="1" x14ac:dyDescent="0.25"/>
    <row r="898550" customFormat="1" x14ac:dyDescent="0.25"/>
    <row r="898551" customFormat="1" x14ac:dyDescent="0.25"/>
    <row r="898552" customFormat="1" x14ac:dyDescent="0.25"/>
    <row r="898553" customFormat="1" x14ac:dyDescent="0.25"/>
    <row r="898554" customFormat="1" x14ac:dyDescent="0.25"/>
    <row r="898555" customFormat="1" x14ac:dyDescent="0.25"/>
    <row r="898556" customFormat="1" x14ac:dyDescent="0.25"/>
    <row r="898557" customFormat="1" x14ac:dyDescent="0.25"/>
    <row r="898558" customFormat="1" x14ac:dyDescent="0.25"/>
    <row r="898559" customFormat="1" x14ac:dyDescent="0.25"/>
    <row r="898560" customFormat="1" x14ac:dyDescent="0.25"/>
    <row r="898561" customFormat="1" x14ac:dyDescent="0.25"/>
    <row r="898562" customFormat="1" x14ac:dyDescent="0.25"/>
    <row r="898563" customFormat="1" x14ac:dyDescent="0.25"/>
    <row r="898564" customFormat="1" x14ac:dyDescent="0.25"/>
    <row r="898565" customFormat="1" x14ac:dyDescent="0.25"/>
    <row r="898566" customFormat="1" x14ac:dyDescent="0.25"/>
    <row r="898567" customFormat="1" x14ac:dyDescent="0.25"/>
    <row r="898568" customFormat="1" x14ac:dyDescent="0.25"/>
    <row r="898569" customFormat="1" x14ac:dyDescent="0.25"/>
    <row r="898570" customFormat="1" x14ac:dyDescent="0.25"/>
    <row r="898571" customFormat="1" x14ac:dyDescent="0.25"/>
    <row r="898572" customFormat="1" x14ac:dyDescent="0.25"/>
    <row r="898573" customFormat="1" x14ac:dyDescent="0.25"/>
    <row r="898574" customFormat="1" x14ac:dyDescent="0.25"/>
    <row r="898575" customFormat="1" x14ac:dyDescent="0.25"/>
    <row r="898576" customFormat="1" x14ac:dyDescent="0.25"/>
    <row r="898577" customFormat="1" x14ac:dyDescent="0.25"/>
    <row r="898578" customFormat="1" x14ac:dyDescent="0.25"/>
    <row r="898579" customFormat="1" x14ac:dyDescent="0.25"/>
    <row r="898580" customFormat="1" x14ac:dyDescent="0.25"/>
    <row r="898581" customFormat="1" x14ac:dyDescent="0.25"/>
    <row r="898582" customFormat="1" x14ac:dyDescent="0.25"/>
    <row r="898583" customFormat="1" x14ac:dyDescent="0.25"/>
    <row r="898584" customFormat="1" x14ac:dyDescent="0.25"/>
    <row r="898585" customFormat="1" x14ac:dyDescent="0.25"/>
    <row r="898586" customFormat="1" x14ac:dyDescent="0.25"/>
    <row r="898587" customFormat="1" x14ac:dyDescent="0.25"/>
    <row r="898588" customFormat="1" x14ac:dyDescent="0.25"/>
    <row r="898589" customFormat="1" x14ac:dyDescent="0.25"/>
    <row r="898590" customFormat="1" x14ac:dyDescent="0.25"/>
    <row r="898591" customFormat="1" x14ac:dyDescent="0.25"/>
    <row r="898592" customFormat="1" x14ac:dyDescent="0.25"/>
    <row r="898593" customFormat="1" x14ac:dyDescent="0.25"/>
    <row r="898594" customFormat="1" x14ac:dyDescent="0.25"/>
    <row r="898595" customFormat="1" x14ac:dyDescent="0.25"/>
    <row r="898596" customFormat="1" x14ac:dyDescent="0.25"/>
    <row r="898597" customFormat="1" x14ac:dyDescent="0.25"/>
    <row r="898598" customFormat="1" x14ac:dyDescent="0.25"/>
    <row r="898599" customFormat="1" x14ac:dyDescent="0.25"/>
    <row r="898600" customFormat="1" x14ac:dyDescent="0.25"/>
    <row r="898601" customFormat="1" x14ac:dyDescent="0.25"/>
    <row r="898602" customFormat="1" x14ac:dyDescent="0.25"/>
    <row r="898603" customFormat="1" x14ac:dyDescent="0.25"/>
    <row r="898604" customFormat="1" x14ac:dyDescent="0.25"/>
    <row r="898605" customFormat="1" x14ac:dyDescent="0.25"/>
    <row r="898606" customFormat="1" x14ac:dyDescent="0.25"/>
    <row r="898607" customFormat="1" x14ac:dyDescent="0.25"/>
    <row r="898608" customFormat="1" x14ac:dyDescent="0.25"/>
    <row r="898609" customFormat="1" x14ac:dyDescent="0.25"/>
    <row r="898610" customFormat="1" x14ac:dyDescent="0.25"/>
    <row r="898611" customFormat="1" x14ac:dyDescent="0.25"/>
    <row r="898612" customFormat="1" x14ac:dyDescent="0.25"/>
    <row r="898613" customFormat="1" x14ac:dyDescent="0.25"/>
    <row r="898614" customFormat="1" x14ac:dyDescent="0.25"/>
    <row r="898615" customFormat="1" x14ac:dyDescent="0.25"/>
    <row r="898616" customFormat="1" x14ac:dyDescent="0.25"/>
    <row r="898617" customFormat="1" x14ac:dyDescent="0.25"/>
    <row r="898618" customFormat="1" x14ac:dyDescent="0.25"/>
    <row r="898619" customFormat="1" x14ac:dyDescent="0.25"/>
    <row r="898620" customFormat="1" x14ac:dyDescent="0.25"/>
    <row r="898621" customFormat="1" x14ac:dyDescent="0.25"/>
    <row r="898622" customFormat="1" x14ac:dyDescent="0.25"/>
    <row r="898623" customFormat="1" x14ac:dyDescent="0.25"/>
    <row r="898624" customFormat="1" x14ac:dyDescent="0.25"/>
    <row r="898625" customFormat="1" x14ac:dyDescent="0.25"/>
    <row r="898626" customFormat="1" x14ac:dyDescent="0.25"/>
    <row r="898627" customFormat="1" x14ac:dyDescent="0.25"/>
    <row r="898628" customFormat="1" x14ac:dyDescent="0.25"/>
    <row r="898629" customFormat="1" x14ac:dyDescent="0.25"/>
    <row r="898630" customFormat="1" x14ac:dyDescent="0.25"/>
    <row r="898631" customFormat="1" x14ac:dyDescent="0.25"/>
    <row r="898632" customFormat="1" x14ac:dyDescent="0.25"/>
    <row r="898633" customFormat="1" x14ac:dyDescent="0.25"/>
    <row r="898634" customFormat="1" x14ac:dyDescent="0.25"/>
    <row r="898635" customFormat="1" x14ac:dyDescent="0.25"/>
    <row r="898636" customFormat="1" x14ac:dyDescent="0.25"/>
    <row r="898637" customFormat="1" x14ac:dyDescent="0.25"/>
    <row r="898638" customFormat="1" x14ac:dyDescent="0.25"/>
    <row r="898639" customFormat="1" x14ac:dyDescent="0.25"/>
    <row r="898640" customFormat="1" x14ac:dyDescent="0.25"/>
    <row r="898641" customFormat="1" x14ac:dyDescent="0.25"/>
    <row r="898642" customFormat="1" x14ac:dyDescent="0.25"/>
    <row r="898643" customFormat="1" x14ac:dyDescent="0.25"/>
    <row r="898644" customFormat="1" x14ac:dyDescent="0.25"/>
    <row r="898645" customFormat="1" x14ac:dyDescent="0.25"/>
    <row r="898646" customFormat="1" x14ac:dyDescent="0.25"/>
    <row r="898647" customFormat="1" x14ac:dyDescent="0.25"/>
    <row r="898648" customFormat="1" x14ac:dyDescent="0.25"/>
    <row r="898649" customFormat="1" x14ac:dyDescent="0.25"/>
    <row r="898650" customFormat="1" x14ac:dyDescent="0.25"/>
    <row r="898651" customFormat="1" x14ac:dyDescent="0.25"/>
    <row r="898652" customFormat="1" x14ac:dyDescent="0.25"/>
    <row r="898653" customFormat="1" x14ac:dyDescent="0.25"/>
    <row r="898654" customFormat="1" x14ac:dyDescent="0.25"/>
    <row r="898655" customFormat="1" x14ac:dyDescent="0.25"/>
    <row r="898656" customFormat="1" x14ac:dyDescent="0.25"/>
    <row r="898657" customFormat="1" x14ac:dyDescent="0.25"/>
    <row r="898658" customFormat="1" x14ac:dyDescent="0.25"/>
    <row r="898659" customFormat="1" x14ac:dyDescent="0.25"/>
    <row r="898660" customFormat="1" x14ac:dyDescent="0.25"/>
    <row r="898661" customFormat="1" x14ac:dyDescent="0.25"/>
    <row r="898662" customFormat="1" x14ac:dyDescent="0.25"/>
    <row r="898663" customFormat="1" x14ac:dyDescent="0.25"/>
    <row r="898664" customFormat="1" x14ac:dyDescent="0.25"/>
    <row r="898665" customFormat="1" x14ac:dyDescent="0.25"/>
    <row r="898666" customFormat="1" x14ac:dyDescent="0.25"/>
    <row r="898667" customFormat="1" x14ac:dyDescent="0.25"/>
    <row r="898668" customFormat="1" x14ac:dyDescent="0.25"/>
    <row r="898669" customFormat="1" x14ac:dyDescent="0.25"/>
    <row r="898670" customFormat="1" x14ac:dyDescent="0.25"/>
    <row r="898671" customFormat="1" x14ac:dyDescent="0.25"/>
    <row r="898672" customFormat="1" x14ac:dyDescent="0.25"/>
    <row r="898673" customFormat="1" x14ac:dyDescent="0.25"/>
    <row r="898674" customFormat="1" x14ac:dyDescent="0.25"/>
    <row r="898675" customFormat="1" x14ac:dyDescent="0.25"/>
    <row r="898676" customFormat="1" x14ac:dyDescent="0.25"/>
    <row r="898677" customFormat="1" x14ac:dyDescent="0.25"/>
    <row r="898678" customFormat="1" x14ac:dyDescent="0.25"/>
    <row r="898679" customFormat="1" x14ac:dyDescent="0.25"/>
    <row r="898680" customFormat="1" x14ac:dyDescent="0.25"/>
    <row r="898681" customFormat="1" x14ac:dyDescent="0.25"/>
    <row r="898682" customFormat="1" x14ac:dyDescent="0.25"/>
    <row r="898683" customFormat="1" x14ac:dyDescent="0.25"/>
    <row r="898684" customFormat="1" x14ac:dyDescent="0.25"/>
    <row r="898685" customFormat="1" x14ac:dyDescent="0.25"/>
    <row r="898686" customFormat="1" x14ac:dyDescent="0.25"/>
    <row r="898687" customFormat="1" x14ac:dyDescent="0.25"/>
    <row r="898688" customFormat="1" x14ac:dyDescent="0.25"/>
    <row r="898689" customFormat="1" x14ac:dyDescent="0.25"/>
    <row r="898690" customFormat="1" x14ac:dyDescent="0.25"/>
    <row r="898691" customFormat="1" x14ac:dyDescent="0.25"/>
    <row r="898692" customFormat="1" x14ac:dyDescent="0.25"/>
    <row r="898693" customFormat="1" x14ac:dyDescent="0.25"/>
    <row r="898694" customFormat="1" x14ac:dyDescent="0.25"/>
    <row r="898695" customFormat="1" x14ac:dyDescent="0.25"/>
    <row r="898696" customFormat="1" x14ac:dyDescent="0.25"/>
    <row r="898697" customFormat="1" x14ac:dyDescent="0.25"/>
    <row r="898698" customFormat="1" x14ac:dyDescent="0.25"/>
    <row r="898699" customFormat="1" x14ac:dyDescent="0.25"/>
    <row r="898700" customFormat="1" x14ac:dyDescent="0.25"/>
    <row r="898701" customFormat="1" x14ac:dyDescent="0.25"/>
    <row r="898702" customFormat="1" x14ac:dyDescent="0.25"/>
    <row r="898703" customFormat="1" x14ac:dyDescent="0.25"/>
    <row r="898704" customFormat="1" x14ac:dyDescent="0.25"/>
    <row r="898705" customFormat="1" x14ac:dyDescent="0.25"/>
    <row r="898706" customFormat="1" x14ac:dyDescent="0.25"/>
    <row r="898707" customFormat="1" x14ac:dyDescent="0.25"/>
    <row r="898708" customFormat="1" x14ac:dyDescent="0.25"/>
    <row r="898709" customFormat="1" x14ac:dyDescent="0.25"/>
    <row r="898710" customFormat="1" x14ac:dyDescent="0.25"/>
    <row r="898711" customFormat="1" x14ac:dyDescent="0.25"/>
    <row r="898712" customFormat="1" x14ac:dyDescent="0.25"/>
    <row r="898713" customFormat="1" x14ac:dyDescent="0.25"/>
    <row r="898714" customFormat="1" x14ac:dyDescent="0.25"/>
    <row r="898715" customFormat="1" x14ac:dyDescent="0.25"/>
    <row r="898716" customFormat="1" x14ac:dyDescent="0.25"/>
    <row r="898717" customFormat="1" x14ac:dyDescent="0.25"/>
    <row r="898718" customFormat="1" x14ac:dyDescent="0.25"/>
    <row r="898719" customFormat="1" x14ac:dyDescent="0.25"/>
    <row r="898720" customFormat="1" x14ac:dyDescent="0.25"/>
    <row r="898721" customFormat="1" x14ac:dyDescent="0.25"/>
    <row r="898722" customFormat="1" x14ac:dyDescent="0.25"/>
    <row r="898723" customFormat="1" x14ac:dyDescent="0.25"/>
    <row r="898724" customFormat="1" x14ac:dyDescent="0.25"/>
    <row r="898725" customFormat="1" x14ac:dyDescent="0.25"/>
    <row r="898726" customFormat="1" x14ac:dyDescent="0.25"/>
    <row r="898727" customFormat="1" x14ac:dyDescent="0.25"/>
    <row r="898728" customFormat="1" x14ac:dyDescent="0.25"/>
    <row r="898729" customFormat="1" x14ac:dyDescent="0.25"/>
    <row r="898730" customFormat="1" x14ac:dyDescent="0.25"/>
    <row r="898731" customFormat="1" x14ac:dyDescent="0.25"/>
    <row r="898732" customFormat="1" x14ac:dyDescent="0.25"/>
    <row r="898733" customFormat="1" x14ac:dyDescent="0.25"/>
    <row r="898734" customFormat="1" x14ac:dyDescent="0.25"/>
    <row r="898735" customFormat="1" x14ac:dyDescent="0.25"/>
    <row r="898736" customFormat="1" x14ac:dyDescent="0.25"/>
    <row r="898737" customFormat="1" x14ac:dyDescent="0.25"/>
    <row r="898738" customFormat="1" x14ac:dyDescent="0.25"/>
    <row r="898739" customFormat="1" x14ac:dyDescent="0.25"/>
    <row r="898740" customFormat="1" x14ac:dyDescent="0.25"/>
    <row r="898741" customFormat="1" x14ac:dyDescent="0.25"/>
    <row r="898742" customFormat="1" x14ac:dyDescent="0.25"/>
    <row r="898743" customFormat="1" x14ac:dyDescent="0.25"/>
    <row r="898744" customFormat="1" x14ac:dyDescent="0.25"/>
    <row r="898745" customFormat="1" x14ac:dyDescent="0.25"/>
    <row r="898746" customFormat="1" x14ac:dyDescent="0.25"/>
    <row r="898747" customFormat="1" x14ac:dyDescent="0.25"/>
    <row r="898748" customFormat="1" x14ac:dyDescent="0.25"/>
    <row r="898749" customFormat="1" x14ac:dyDescent="0.25"/>
    <row r="898750" customFormat="1" x14ac:dyDescent="0.25"/>
    <row r="898751" customFormat="1" x14ac:dyDescent="0.25"/>
    <row r="898752" customFormat="1" x14ac:dyDescent="0.25"/>
    <row r="898753" customFormat="1" x14ac:dyDescent="0.25"/>
    <row r="898754" customFormat="1" x14ac:dyDescent="0.25"/>
    <row r="898755" customFormat="1" x14ac:dyDescent="0.25"/>
    <row r="898756" customFormat="1" x14ac:dyDescent="0.25"/>
    <row r="898757" customFormat="1" x14ac:dyDescent="0.25"/>
    <row r="898758" customFormat="1" x14ac:dyDescent="0.25"/>
    <row r="898759" customFormat="1" x14ac:dyDescent="0.25"/>
    <row r="898760" customFormat="1" x14ac:dyDescent="0.25"/>
    <row r="898761" customFormat="1" x14ac:dyDescent="0.25"/>
    <row r="898762" customFormat="1" x14ac:dyDescent="0.25"/>
    <row r="898763" customFormat="1" x14ac:dyDescent="0.25"/>
    <row r="898764" customFormat="1" x14ac:dyDescent="0.25"/>
    <row r="898765" customFormat="1" x14ac:dyDescent="0.25"/>
    <row r="898766" customFormat="1" x14ac:dyDescent="0.25"/>
    <row r="898767" customFormat="1" x14ac:dyDescent="0.25"/>
    <row r="898768" customFormat="1" x14ac:dyDescent="0.25"/>
    <row r="898769" customFormat="1" x14ac:dyDescent="0.25"/>
    <row r="898770" customFormat="1" x14ac:dyDescent="0.25"/>
    <row r="898771" customFormat="1" x14ac:dyDescent="0.25"/>
    <row r="898772" customFormat="1" x14ac:dyDescent="0.25"/>
    <row r="898773" customFormat="1" x14ac:dyDescent="0.25"/>
    <row r="898774" customFormat="1" x14ac:dyDescent="0.25"/>
    <row r="898775" customFormat="1" x14ac:dyDescent="0.25"/>
    <row r="898776" customFormat="1" x14ac:dyDescent="0.25"/>
    <row r="898777" customFormat="1" x14ac:dyDescent="0.25"/>
    <row r="898778" customFormat="1" x14ac:dyDescent="0.25"/>
    <row r="898779" customFormat="1" x14ac:dyDescent="0.25"/>
    <row r="898780" customFormat="1" x14ac:dyDescent="0.25"/>
    <row r="898781" customFormat="1" x14ac:dyDescent="0.25"/>
    <row r="898782" customFormat="1" x14ac:dyDescent="0.25"/>
    <row r="898783" customFormat="1" x14ac:dyDescent="0.25"/>
    <row r="898784" customFormat="1" x14ac:dyDescent="0.25"/>
    <row r="898785" customFormat="1" x14ac:dyDescent="0.25"/>
    <row r="898786" customFormat="1" x14ac:dyDescent="0.25"/>
    <row r="898787" customFormat="1" x14ac:dyDescent="0.25"/>
    <row r="898788" customFormat="1" x14ac:dyDescent="0.25"/>
    <row r="898789" customFormat="1" x14ac:dyDescent="0.25"/>
    <row r="898790" customFormat="1" x14ac:dyDescent="0.25"/>
    <row r="898791" customFormat="1" x14ac:dyDescent="0.25"/>
    <row r="898792" customFormat="1" x14ac:dyDescent="0.25"/>
    <row r="898793" customFormat="1" x14ac:dyDescent="0.25"/>
    <row r="898794" customFormat="1" x14ac:dyDescent="0.25"/>
    <row r="898795" customFormat="1" x14ac:dyDescent="0.25"/>
    <row r="898796" customFormat="1" x14ac:dyDescent="0.25"/>
    <row r="898797" customFormat="1" x14ac:dyDescent="0.25"/>
    <row r="898798" customFormat="1" x14ac:dyDescent="0.25"/>
    <row r="898799" customFormat="1" x14ac:dyDescent="0.25"/>
    <row r="898800" customFormat="1" x14ac:dyDescent="0.25"/>
    <row r="898801" customFormat="1" x14ac:dyDescent="0.25"/>
    <row r="898802" customFormat="1" x14ac:dyDescent="0.25"/>
    <row r="898803" customFormat="1" x14ac:dyDescent="0.25"/>
    <row r="898804" customFormat="1" x14ac:dyDescent="0.25"/>
    <row r="898805" customFormat="1" x14ac:dyDescent="0.25"/>
    <row r="898806" customFormat="1" x14ac:dyDescent="0.25"/>
    <row r="898807" customFormat="1" x14ac:dyDescent="0.25"/>
    <row r="898808" customFormat="1" x14ac:dyDescent="0.25"/>
    <row r="898809" customFormat="1" x14ac:dyDescent="0.25"/>
    <row r="898810" customFormat="1" x14ac:dyDescent="0.25"/>
    <row r="898811" customFormat="1" x14ac:dyDescent="0.25"/>
    <row r="898812" customFormat="1" x14ac:dyDescent="0.25"/>
    <row r="898813" customFormat="1" x14ac:dyDescent="0.25"/>
    <row r="898814" customFormat="1" x14ac:dyDescent="0.25"/>
    <row r="898815" customFormat="1" x14ac:dyDescent="0.25"/>
    <row r="898816" customFormat="1" x14ac:dyDescent="0.25"/>
    <row r="898817" customFormat="1" x14ac:dyDescent="0.25"/>
    <row r="898818" customFormat="1" x14ac:dyDescent="0.25"/>
    <row r="898819" customFormat="1" x14ac:dyDescent="0.25"/>
    <row r="898820" customFormat="1" x14ac:dyDescent="0.25"/>
    <row r="898821" customFormat="1" x14ac:dyDescent="0.25"/>
    <row r="898822" customFormat="1" x14ac:dyDescent="0.25"/>
    <row r="898823" customFormat="1" x14ac:dyDescent="0.25"/>
    <row r="898824" customFormat="1" x14ac:dyDescent="0.25"/>
    <row r="898825" customFormat="1" x14ac:dyDescent="0.25"/>
    <row r="898826" customFormat="1" x14ac:dyDescent="0.25"/>
    <row r="898827" customFormat="1" x14ac:dyDescent="0.25"/>
    <row r="898828" customFormat="1" x14ac:dyDescent="0.25"/>
    <row r="898829" customFormat="1" x14ac:dyDescent="0.25"/>
    <row r="898830" customFormat="1" x14ac:dyDescent="0.25"/>
    <row r="898831" customFormat="1" x14ac:dyDescent="0.25"/>
    <row r="898832" customFormat="1" x14ac:dyDescent="0.25"/>
    <row r="898833" customFormat="1" x14ac:dyDescent="0.25"/>
    <row r="898834" customFormat="1" x14ac:dyDescent="0.25"/>
    <row r="898835" customFormat="1" x14ac:dyDescent="0.25"/>
    <row r="898836" customFormat="1" x14ac:dyDescent="0.25"/>
    <row r="898837" customFormat="1" x14ac:dyDescent="0.25"/>
    <row r="898838" customFormat="1" x14ac:dyDescent="0.25"/>
    <row r="898839" customFormat="1" x14ac:dyDescent="0.25"/>
    <row r="898840" customFormat="1" x14ac:dyDescent="0.25"/>
    <row r="898841" customFormat="1" x14ac:dyDescent="0.25"/>
    <row r="898842" customFormat="1" x14ac:dyDescent="0.25"/>
    <row r="898843" customFormat="1" x14ac:dyDescent="0.25"/>
    <row r="898844" customFormat="1" x14ac:dyDescent="0.25"/>
    <row r="898845" customFormat="1" x14ac:dyDescent="0.25"/>
    <row r="898846" customFormat="1" x14ac:dyDescent="0.25"/>
    <row r="898847" customFormat="1" x14ac:dyDescent="0.25"/>
    <row r="898848" customFormat="1" x14ac:dyDescent="0.25"/>
    <row r="898849" customFormat="1" x14ac:dyDescent="0.25"/>
    <row r="898850" customFormat="1" x14ac:dyDescent="0.25"/>
    <row r="898851" customFormat="1" x14ac:dyDescent="0.25"/>
    <row r="898852" customFormat="1" x14ac:dyDescent="0.25"/>
    <row r="898853" customFormat="1" x14ac:dyDescent="0.25"/>
    <row r="898854" customFormat="1" x14ac:dyDescent="0.25"/>
    <row r="898855" customFormat="1" x14ac:dyDescent="0.25"/>
    <row r="898856" customFormat="1" x14ac:dyDescent="0.25"/>
    <row r="898857" customFormat="1" x14ac:dyDescent="0.25"/>
    <row r="898858" customFormat="1" x14ac:dyDescent="0.25"/>
    <row r="898859" customFormat="1" x14ac:dyDescent="0.25"/>
    <row r="898860" customFormat="1" x14ac:dyDescent="0.25"/>
    <row r="898861" customFormat="1" x14ac:dyDescent="0.25"/>
    <row r="898862" customFormat="1" x14ac:dyDescent="0.25"/>
    <row r="898863" customFormat="1" x14ac:dyDescent="0.25"/>
    <row r="898864" customFormat="1" x14ac:dyDescent="0.25"/>
    <row r="898865" customFormat="1" x14ac:dyDescent="0.25"/>
    <row r="898866" customFormat="1" x14ac:dyDescent="0.25"/>
    <row r="898867" customFormat="1" x14ac:dyDescent="0.25"/>
    <row r="898868" customFormat="1" x14ac:dyDescent="0.25"/>
    <row r="898869" customFormat="1" x14ac:dyDescent="0.25"/>
    <row r="898870" customFormat="1" x14ac:dyDescent="0.25"/>
    <row r="898871" customFormat="1" x14ac:dyDescent="0.25"/>
    <row r="898872" customFormat="1" x14ac:dyDescent="0.25"/>
    <row r="898873" customFormat="1" x14ac:dyDescent="0.25"/>
    <row r="898874" customFormat="1" x14ac:dyDescent="0.25"/>
    <row r="898875" customFormat="1" x14ac:dyDescent="0.25"/>
    <row r="898876" customFormat="1" x14ac:dyDescent="0.25"/>
    <row r="898877" customFormat="1" x14ac:dyDescent="0.25"/>
    <row r="898878" customFormat="1" x14ac:dyDescent="0.25"/>
    <row r="898879" customFormat="1" x14ac:dyDescent="0.25"/>
    <row r="898880" customFormat="1" x14ac:dyDescent="0.25"/>
    <row r="898881" customFormat="1" x14ac:dyDescent="0.25"/>
    <row r="898882" customFormat="1" x14ac:dyDescent="0.25"/>
    <row r="898883" customFormat="1" x14ac:dyDescent="0.25"/>
    <row r="898884" customFormat="1" x14ac:dyDescent="0.25"/>
    <row r="898885" customFormat="1" x14ac:dyDescent="0.25"/>
    <row r="898886" customFormat="1" x14ac:dyDescent="0.25"/>
    <row r="898887" customFormat="1" x14ac:dyDescent="0.25"/>
    <row r="898888" customFormat="1" x14ac:dyDescent="0.25"/>
    <row r="898889" customFormat="1" x14ac:dyDescent="0.25"/>
    <row r="898890" customFormat="1" x14ac:dyDescent="0.25"/>
    <row r="898891" customFormat="1" x14ac:dyDescent="0.25"/>
    <row r="898892" customFormat="1" x14ac:dyDescent="0.25"/>
    <row r="898893" customFormat="1" x14ac:dyDescent="0.25"/>
    <row r="898894" customFormat="1" x14ac:dyDescent="0.25"/>
    <row r="898895" customFormat="1" x14ac:dyDescent="0.25"/>
    <row r="898896" customFormat="1" x14ac:dyDescent="0.25"/>
    <row r="898897" customFormat="1" x14ac:dyDescent="0.25"/>
    <row r="898898" customFormat="1" x14ac:dyDescent="0.25"/>
    <row r="898899" customFormat="1" x14ac:dyDescent="0.25"/>
    <row r="898900" customFormat="1" x14ac:dyDescent="0.25"/>
    <row r="898901" customFormat="1" x14ac:dyDescent="0.25"/>
    <row r="898902" customFormat="1" x14ac:dyDescent="0.25"/>
    <row r="898903" customFormat="1" x14ac:dyDescent="0.25"/>
    <row r="898904" customFormat="1" x14ac:dyDescent="0.25"/>
    <row r="898905" customFormat="1" x14ac:dyDescent="0.25"/>
    <row r="898906" customFormat="1" x14ac:dyDescent="0.25"/>
    <row r="898907" customFormat="1" x14ac:dyDescent="0.25"/>
    <row r="898908" customFormat="1" x14ac:dyDescent="0.25"/>
    <row r="898909" customFormat="1" x14ac:dyDescent="0.25"/>
    <row r="898910" customFormat="1" x14ac:dyDescent="0.25"/>
    <row r="898911" customFormat="1" x14ac:dyDescent="0.25"/>
    <row r="898912" customFormat="1" x14ac:dyDescent="0.25"/>
    <row r="898913" customFormat="1" x14ac:dyDescent="0.25"/>
    <row r="898914" customFormat="1" x14ac:dyDescent="0.25"/>
    <row r="898915" customFormat="1" x14ac:dyDescent="0.25"/>
    <row r="898916" customFormat="1" x14ac:dyDescent="0.25"/>
    <row r="898917" customFormat="1" x14ac:dyDescent="0.25"/>
    <row r="898918" customFormat="1" x14ac:dyDescent="0.25"/>
    <row r="898919" customFormat="1" x14ac:dyDescent="0.25"/>
    <row r="898920" customFormat="1" x14ac:dyDescent="0.25"/>
    <row r="898921" customFormat="1" x14ac:dyDescent="0.25"/>
    <row r="898922" customFormat="1" x14ac:dyDescent="0.25"/>
    <row r="898923" customFormat="1" x14ac:dyDescent="0.25"/>
    <row r="898924" customFormat="1" x14ac:dyDescent="0.25"/>
    <row r="898925" customFormat="1" x14ac:dyDescent="0.25"/>
    <row r="898926" customFormat="1" x14ac:dyDescent="0.25"/>
    <row r="898927" customFormat="1" x14ac:dyDescent="0.25"/>
    <row r="898928" customFormat="1" x14ac:dyDescent="0.25"/>
    <row r="898929" customFormat="1" x14ac:dyDescent="0.25"/>
    <row r="898930" customFormat="1" x14ac:dyDescent="0.25"/>
    <row r="898931" customFormat="1" x14ac:dyDescent="0.25"/>
    <row r="898932" customFormat="1" x14ac:dyDescent="0.25"/>
    <row r="898933" customFormat="1" x14ac:dyDescent="0.25"/>
    <row r="898934" customFormat="1" x14ac:dyDescent="0.25"/>
    <row r="898935" customFormat="1" x14ac:dyDescent="0.25"/>
    <row r="898936" customFormat="1" x14ac:dyDescent="0.25"/>
    <row r="898937" customFormat="1" x14ac:dyDescent="0.25"/>
    <row r="898938" customFormat="1" x14ac:dyDescent="0.25"/>
    <row r="898939" customFormat="1" x14ac:dyDescent="0.25"/>
    <row r="898940" customFormat="1" x14ac:dyDescent="0.25"/>
    <row r="898941" customFormat="1" x14ac:dyDescent="0.25"/>
    <row r="898942" customFormat="1" x14ac:dyDescent="0.25"/>
    <row r="898943" customFormat="1" x14ac:dyDescent="0.25"/>
    <row r="898944" customFormat="1" x14ac:dyDescent="0.25"/>
    <row r="898945" customFormat="1" x14ac:dyDescent="0.25"/>
    <row r="898946" customFormat="1" x14ac:dyDescent="0.25"/>
    <row r="898947" customFormat="1" x14ac:dyDescent="0.25"/>
    <row r="898948" customFormat="1" x14ac:dyDescent="0.25"/>
    <row r="898949" customFormat="1" x14ac:dyDescent="0.25"/>
    <row r="898950" customFormat="1" x14ac:dyDescent="0.25"/>
    <row r="898951" customFormat="1" x14ac:dyDescent="0.25"/>
    <row r="898952" customFormat="1" x14ac:dyDescent="0.25"/>
    <row r="898953" customFormat="1" x14ac:dyDescent="0.25"/>
    <row r="898954" customFormat="1" x14ac:dyDescent="0.25"/>
    <row r="898955" customFormat="1" x14ac:dyDescent="0.25"/>
    <row r="898956" customFormat="1" x14ac:dyDescent="0.25"/>
    <row r="898957" customFormat="1" x14ac:dyDescent="0.25"/>
    <row r="898958" customFormat="1" x14ac:dyDescent="0.25"/>
    <row r="898959" customFormat="1" x14ac:dyDescent="0.25"/>
    <row r="898960" customFormat="1" x14ac:dyDescent="0.25"/>
    <row r="898961" customFormat="1" x14ac:dyDescent="0.25"/>
    <row r="898962" customFormat="1" x14ac:dyDescent="0.25"/>
    <row r="898963" customFormat="1" x14ac:dyDescent="0.25"/>
    <row r="898964" customFormat="1" x14ac:dyDescent="0.25"/>
    <row r="898965" customFormat="1" x14ac:dyDescent="0.25"/>
    <row r="898966" customFormat="1" x14ac:dyDescent="0.25"/>
    <row r="898967" customFormat="1" x14ac:dyDescent="0.25"/>
    <row r="898968" customFormat="1" x14ac:dyDescent="0.25"/>
    <row r="898969" customFormat="1" x14ac:dyDescent="0.25"/>
    <row r="898970" customFormat="1" x14ac:dyDescent="0.25"/>
    <row r="898971" customFormat="1" x14ac:dyDescent="0.25"/>
    <row r="898972" customFormat="1" x14ac:dyDescent="0.25"/>
    <row r="898973" customFormat="1" x14ac:dyDescent="0.25"/>
    <row r="898974" customFormat="1" x14ac:dyDescent="0.25"/>
    <row r="898975" customFormat="1" x14ac:dyDescent="0.25"/>
    <row r="898976" customFormat="1" x14ac:dyDescent="0.25"/>
    <row r="898977" customFormat="1" x14ac:dyDescent="0.25"/>
    <row r="898978" customFormat="1" x14ac:dyDescent="0.25"/>
    <row r="898979" customFormat="1" x14ac:dyDescent="0.25"/>
    <row r="898980" customFormat="1" x14ac:dyDescent="0.25"/>
    <row r="898981" customFormat="1" x14ac:dyDescent="0.25"/>
    <row r="898982" customFormat="1" x14ac:dyDescent="0.25"/>
    <row r="898983" customFormat="1" x14ac:dyDescent="0.25"/>
    <row r="898984" customFormat="1" x14ac:dyDescent="0.25"/>
    <row r="898985" customFormat="1" x14ac:dyDescent="0.25"/>
    <row r="898986" customFormat="1" x14ac:dyDescent="0.25"/>
    <row r="898987" customFormat="1" x14ac:dyDescent="0.25"/>
    <row r="898988" customFormat="1" x14ac:dyDescent="0.25"/>
    <row r="898989" customFormat="1" x14ac:dyDescent="0.25"/>
    <row r="898990" customFormat="1" x14ac:dyDescent="0.25"/>
    <row r="898991" customFormat="1" x14ac:dyDescent="0.25"/>
    <row r="898992" customFormat="1" x14ac:dyDescent="0.25"/>
    <row r="898993" customFormat="1" x14ac:dyDescent="0.25"/>
    <row r="898994" customFormat="1" x14ac:dyDescent="0.25"/>
    <row r="898995" customFormat="1" x14ac:dyDescent="0.25"/>
    <row r="898996" customFormat="1" x14ac:dyDescent="0.25"/>
    <row r="898997" customFormat="1" x14ac:dyDescent="0.25"/>
    <row r="898998" customFormat="1" x14ac:dyDescent="0.25"/>
    <row r="898999" customFormat="1" x14ac:dyDescent="0.25"/>
    <row r="899000" customFormat="1" x14ac:dyDescent="0.25"/>
    <row r="899001" customFormat="1" x14ac:dyDescent="0.25"/>
    <row r="899002" customFormat="1" x14ac:dyDescent="0.25"/>
    <row r="899003" customFormat="1" x14ac:dyDescent="0.25"/>
    <row r="899004" customFormat="1" x14ac:dyDescent="0.25"/>
    <row r="899005" customFormat="1" x14ac:dyDescent="0.25"/>
    <row r="899006" customFormat="1" x14ac:dyDescent="0.25"/>
    <row r="899007" customFormat="1" x14ac:dyDescent="0.25"/>
    <row r="899008" customFormat="1" x14ac:dyDescent="0.25"/>
    <row r="899009" customFormat="1" x14ac:dyDescent="0.25"/>
    <row r="899010" customFormat="1" x14ac:dyDescent="0.25"/>
    <row r="899011" customFormat="1" x14ac:dyDescent="0.25"/>
    <row r="899012" customFormat="1" x14ac:dyDescent="0.25"/>
    <row r="899013" customFormat="1" x14ac:dyDescent="0.25"/>
    <row r="899014" customFormat="1" x14ac:dyDescent="0.25"/>
    <row r="899015" customFormat="1" x14ac:dyDescent="0.25"/>
    <row r="899016" customFormat="1" x14ac:dyDescent="0.25"/>
    <row r="899017" customFormat="1" x14ac:dyDescent="0.25"/>
    <row r="899018" customFormat="1" x14ac:dyDescent="0.25"/>
    <row r="899019" customFormat="1" x14ac:dyDescent="0.25"/>
    <row r="899020" customFormat="1" x14ac:dyDescent="0.25"/>
    <row r="899021" customFormat="1" x14ac:dyDescent="0.25"/>
    <row r="899022" customFormat="1" x14ac:dyDescent="0.25"/>
    <row r="899023" customFormat="1" x14ac:dyDescent="0.25"/>
    <row r="899024" customFormat="1" x14ac:dyDescent="0.25"/>
    <row r="899025" customFormat="1" x14ac:dyDescent="0.25"/>
    <row r="899026" customFormat="1" x14ac:dyDescent="0.25"/>
    <row r="899027" customFormat="1" x14ac:dyDescent="0.25"/>
    <row r="899028" customFormat="1" x14ac:dyDescent="0.25"/>
    <row r="899029" customFormat="1" x14ac:dyDescent="0.25"/>
    <row r="899030" customFormat="1" x14ac:dyDescent="0.25"/>
    <row r="899031" customFormat="1" x14ac:dyDescent="0.25"/>
    <row r="899032" customFormat="1" x14ac:dyDescent="0.25"/>
    <row r="899033" customFormat="1" x14ac:dyDescent="0.25"/>
    <row r="899034" customFormat="1" x14ac:dyDescent="0.25"/>
    <row r="899035" customFormat="1" x14ac:dyDescent="0.25"/>
    <row r="899036" customFormat="1" x14ac:dyDescent="0.25"/>
    <row r="899037" customFormat="1" x14ac:dyDescent="0.25"/>
    <row r="899038" customFormat="1" x14ac:dyDescent="0.25"/>
    <row r="899039" customFormat="1" x14ac:dyDescent="0.25"/>
    <row r="899040" customFormat="1" x14ac:dyDescent="0.25"/>
    <row r="899041" customFormat="1" x14ac:dyDescent="0.25"/>
    <row r="899042" customFormat="1" x14ac:dyDescent="0.25"/>
    <row r="899043" customFormat="1" x14ac:dyDescent="0.25"/>
    <row r="899044" customFormat="1" x14ac:dyDescent="0.25"/>
    <row r="899045" customFormat="1" x14ac:dyDescent="0.25"/>
    <row r="899046" customFormat="1" x14ac:dyDescent="0.25"/>
    <row r="899047" customFormat="1" x14ac:dyDescent="0.25"/>
    <row r="899048" customFormat="1" x14ac:dyDescent="0.25"/>
    <row r="899049" customFormat="1" x14ac:dyDescent="0.25"/>
    <row r="899050" customFormat="1" x14ac:dyDescent="0.25"/>
    <row r="899051" customFormat="1" x14ac:dyDescent="0.25"/>
    <row r="899052" customFormat="1" x14ac:dyDescent="0.25"/>
    <row r="899053" customFormat="1" x14ac:dyDescent="0.25"/>
    <row r="899054" customFormat="1" x14ac:dyDescent="0.25"/>
    <row r="899055" customFormat="1" x14ac:dyDescent="0.25"/>
    <row r="899056" customFormat="1" x14ac:dyDescent="0.25"/>
    <row r="899057" customFormat="1" x14ac:dyDescent="0.25"/>
    <row r="899058" customFormat="1" x14ac:dyDescent="0.25"/>
    <row r="899059" customFormat="1" x14ac:dyDescent="0.25"/>
    <row r="899060" customFormat="1" x14ac:dyDescent="0.25"/>
    <row r="899061" customFormat="1" x14ac:dyDescent="0.25"/>
    <row r="899062" customFormat="1" x14ac:dyDescent="0.25"/>
    <row r="899063" customFormat="1" x14ac:dyDescent="0.25"/>
    <row r="899064" customFormat="1" x14ac:dyDescent="0.25"/>
    <row r="899065" customFormat="1" x14ac:dyDescent="0.25"/>
    <row r="899066" customFormat="1" x14ac:dyDescent="0.25"/>
    <row r="899067" customFormat="1" x14ac:dyDescent="0.25"/>
    <row r="899068" customFormat="1" x14ac:dyDescent="0.25"/>
    <row r="899069" customFormat="1" x14ac:dyDescent="0.25"/>
    <row r="899070" customFormat="1" x14ac:dyDescent="0.25"/>
    <row r="899071" customFormat="1" x14ac:dyDescent="0.25"/>
    <row r="899072" customFormat="1" x14ac:dyDescent="0.25"/>
    <row r="899073" customFormat="1" x14ac:dyDescent="0.25"/>
    <row r="899074" customFormat="1" x14ac:dyDescent="0.25"/>
    <row r="899075" customFormat="1" x14ac:dyDescent="0.25"/>
    <row r="899076" customFormat="1" x14ac:dyDescent="0.25"/>
    <row r="899077" customFormat="1" x14ac:dyDescent="0.25"/>
    <row r="899078" customFormat="1" x14ac:dyDescent="0.25"/>
    <row r="899079" customFormat="1" x14ac:dyDescent="0.25"/>
    <row r="899080" customFormat="1" x14ac:dyDescent="0.25"/>
    <row r="899081" customFormat="1" x14ac:dyDescent="0.25"/>
    <row r="899082" customFormat="1" x14ac:dyDescent="0.25"/>
    <row r="899083" customFormat="1" x14ac:dyDescent="0.25"/>
    <row r="899084" customFormat="1" x14ac:dyDescent="0.25"/>
    <row r="899085" customFormat="1" x14ac:dyDescent="0.25"/>
    <row r="899086" customFormat="1" x14ac:dyDescent="0.25"/>
    <row r="899087" customFormat="1" x14ac:dyDescent="0.25"/>
    <row r="899088" customFormat="1" x14ac:dyDescent="0.25"/>
    <row r="899089" customFormat="1" x14ac:dyDescent="0.25"/>
    <row r="899090" customFormat="1" x14ac:dyDescent="0.25"/>
    <row r="899091" customFormat="1" x14ac:dyDescent="0.25"/>
    <row r="899092" customFormat="1" x14ac:dyDescent="0.25"/>
    <row r="899093" customFormat="1" x14ac:dyDescent="0.25"/>
    <row r="899094" customFormat="1" x14ac:dyDescent="0.25"/>
    <row r="899095" customFormat="1" x14ac:dyDescent="0.25"/>
    <row r="899096" customFormat="1" x14ac:dyDescent="0.25"/>
    <row r="899097" customFormat="1" x14ac:dyDescent="0.25"/>
    <row r="899098" customFormat="1" x14ac:dyDescent="0.25"/>
    <row r="899099" customFormat="1" x14ac:dyDescent="0.25"/>
    <row r="899100" customFormat="1" x14ac:dyDescent="0.25"/>
    <row r="899101" customFormat="1" x14ac:dyDescent="0.25"/>
    <row r="899102" customFormat="1" x14ac:dyDescent="0.25"/>
    <row r="899103" customFormat="1" x14ac:dyDescent="0.25"/>
    <row r="899104" customFormat="1" x14ac:dyDescent="0.25"/>
    <row r="899105" customFormat="1" x14ac:dyDescent="0.25"/>
    <row r="899106" customFormat="1" x14ac:dyDescent="0.25"/>
    <row r="899107" customFormat="1" x14ac:dyDescent="0.25"/>
    <row r="899108" customFormat="1" x14ac:dyDescent="0.25"/>
    <row r="899109" customFormat="1" x14ac:dyDescent="0.25"/>
    <row r="899110" customFormat="1" x14ac:dyDescent="0.25"/>
    <row r="899111" customFormat="1" x14ac:dyDescent="0.25"/>
    <row r="899112" customFormat="1" x14ac:dyDescent="0.25"/>
    <row r="899113" customFormat="1" x14ac:dyDescent="0.25"/>
    <row r="899114" customFormat="1" x14ac:dyDescent="0.25"/>
    <row r="899115" customFormat="1" x14ac:dyDescent="0.25"/>
    <row r="899116" customFormat="1" x14ac:dyDescent="0.25"/>
    <row r="899117" customFormat="1" x14ac:dyDescent="0.25"/>
    <row r="899118" customFormat="1" x14ac:dyDescent="0.25"/>
    <row r="899119" customFormat="1" x14ac:dyDescent="0.25"/>
    <row r="899120" customFormat="1" x14ac:dyDescent="0.25"/>
    <row r="899121" customFormat="1" x14ac:dyDescent="0.25"/>
    <row r="899122" customFormat="1" x14ac:dyDescent="0.25"/>
    <row r="899123" customFormat="1" x14ac:dyDescent="0.25"/>
    <row r="899124" customFormat="1" x14ac:dyDescent="0.25"/>
    <row r="899125" customFormat="1" x14ac:dyDescent="0.25"/>
    <row r="899126" customFormat="1" x14ac:dyDescent="0.25"/>
    <row r="899127" customFormat="1" x14ac:dyDescent="0.25"/>
    <row r="899128" customFormat="1" x14ac:dyDescent="0.25"/>
    <row r="899129" customFormat="1" x14ac:dyDescent="0.25"/>
    <row r="899130" customFormat="1" x14ac:dyDescent="0.25"/>
    <row r="899131" customFormat="1" x14ac:dyDescent="0.25"/>
    <row r="899132" customFormat="1" x14ac:dyDescent="0.25"/>
    <row r="899133" customFormat="1" x14ac:dyDescent="0.25"/>
    <row r="899134" customFormat="1" x14ac:dyDescent="0.25"/>
    <row r="899135" customFormat="1" x14ac:dyDescent="0.25"/>
    <row r="899136" customFormat="1" x14ac:dyDescent="0.25"/>
    <row r="899137" customFormat="1" x14ac:dyDescent="0.25"/>
    <row r="899138" customFormat="1" x14ac:dyDescent="0.25"/>
    <row r="899139" customFormat="1" x14ac:dyDescent="0.25"/>
    <row r="899140" customFormat="1" x14ac:dyDescent="0.25"/>
    <row r="899141" customFormat="1" x14ac:dyDescent="0.25"/>
    <row r="899142" customFormat="1" x14ac:dyDescent="0.25"/>
    <row r="899143" customFormat="1" x14ac:dyDescent="0.25"/>
    <row r="899144" customFormat="1" x14ac:dyDescent="0.25"/>
    <row r="899145" customFormat="1" x14ac:dyDescent="0.25"/>
    <row r="899146" customFormat="1" x14ac:dyDescent="0.25"/>
    <row r="899147" customFormat="1" x14ac:dyDescent="0.25"/>
    <row r="899148" customFormat="1" x14ac:dyDescent="0.25"/>
    <row r="899149" customFormat="1" x14ac:dyDescent="0.25"/>
    <row r="899150" customFormat="1" x14ac:dyDescent="0.25"/>
    <row r="899151" customFormat="1" x14ac:dyDescent="0.25"/>
    <row r="899152" customFormat="1" x14ac:dyDescent="0.25"/>
    <row r="899153" customFormat="1" x14ac:dyDescent="0.25"/>
    <row r="899154" customFormat="1" x14ac:dyDescent="0.25"/>
    <row r="899155" customFormat="1" x14ac:dyDescent="0.25"/>
    <row r="899156" customFormat="1" x14ac:dyDescent="0.25"/>
    <row r="899157" customFormat="1" x14ac:dyDescent="0.25"/>
    <row r="899158" customFormat="1" x14ac:dyDescent="0.25"/>
    <row r="899159" customFormat="1" x14ac:dyDescent="0.25"/>
    <row r="899160" customFormat="1" x14ac:dyDescent="0.25"/>
    <row r="899161" customFormat="1" x14ac:dyDescent="0.25"/>
    <row r="899162" customFormat="1" x14ac:dyDescent="0.25"/>
    <row r="899163" customFormat="1" x14ac:dyDescent="0.25"/>
    <row r="899164" customFormat="1" x14ac:dyDescent="0.25"/>
    <row r="899165" customFormat="1" x14ac:dyDescent="0.25"/>
    <row r="899166" customFormat="1" x14ac:dyDescent="0.25"/>
    <row r="899167" customFormat="1" x14ac:dyDescent="0.25"/>
    <row r="899168" customFormat="1" x14ac:dyDescent="0.25"/>
    <row r="899169" customFormat="1" x14ac:dyDescent="0.25"/>
    <row r="899170" customFormat="1" x14ac:dyDescent="0.25"/>
    <row r="899171" customFormat="1" x14ac:dyDescent="0.25"/>
    <row r="899172" customFormat="1" x14ac:dyDescent="0.25"/>
    <row r="899173" customFormat="1" x14ac:dyDescent="0.25"/>
    <row r="899174" customFormat="1" x14ac:dyDescent="0.25"/>
    <row r="899175" customFormat="1" x14ac:dyDescent="0.25"/>
    <row r="899176" customFormat="1" x14ac:dyDescent="0.25"/>
    <row r="899177" customFormat="1" x14ac:dyDescent="0.25"/>
    <row r="899178" customFormat="1" x14ac:dyDescent="0.25"/>
    <row r="899179" customFormat="1" x14ac:dyDescent="0.25"/>
    <row r="899180" customFormat="1" x14ac:dyDescent="0.25"/>
    <row r="899181" customFormat="1" x14ac:dyDescent="0.25"/>
    <row r="899182" customFormat="1" x14ac:dyDescent="0.25"/>
    <row r="899183" customFormat="1" x14ac:dyDescent="0.25"/>
    <row r="899184" customFormat="1" x14ac:dyDescent="0.25"/>
    <row r="899185" customFormat="1" x14ac:dyDescent="0.25"/>
    <row r="899186" customFormat="1" x14ac:dyDescent="0.25"/>
    <row r="899187" customFormat="1" x14ac:dyDescent="0.25"/>
    <row r="899188" customFormat="1" x14ac:dyDescent="0.25"/>
    <row r="899189" customFormat="1" x14ac:dyDescent="0.25"/>
    <row r="899190" customFormat="1" x14ac:dyDescent="0.25"/>
    <row r="899191" customFormat="1" x14ac:dyDescent="0.25"/>
    <row r="899192" customFormat="1" x14ac:dyDescent="0.25"/>
    <row r="899193" customFormat="1" x14ac:dyDescent="0.25"/>
    <row r="899194" customFormat="1" x14ac:dyDescent="0.25"/>
    <row r="899195" customFormat="1" x14ac:dyDescent="0.25"/>
    <row r="899196" customFormat="1" x14ac:dyDescent="0.25"/>
    <row r="899197" customFormat="1" x14ac:dyDescent="0.25"/>
    <row r="899198" customFormat="1" x14ac:dyDescent="0.25"/>
    <row r="899199" customFormat="1" x14ac:dyDescent="0.25"/>
    <row r="899200" customFormat="1" x14ac:dyDescent="0.25"/>
    <row r="899201" customFormat="1" x14ac:dyDescent="0.25"/>
    <row r="899202" customFormat="1" x14ac:dyDescent="0.25"/>
    <row r="899203" customFormat="1" x14ac:dyDescent="0.25"/>
    <row r="899204" customFormat="1" x14ac:dyDescent="0.25"/>
    <row r="899205" customFormat="1" x14ac:dyDescent="0.25"/>
    <row r="899206" customFormat="1" x14ac:dyDescent="0.25"/>
    <row r="899207" customFormat="1" x14ac:dyDescent="0.25"/>
    <row r="899208" customFormat="1" x14ac:dyDescent="0.25"/>
    <row r="899209" customFormat="1" x14ac:dyDescent="0.25"/>
    <row r="899210" customFormat="1" x14ac:dyDescent="0.25"/>
    <row r="899211" customFormat="1" x14ac:dyDescent="0.25"/>
    <row r="899212" customFormat="1" x14ac:dyDescent="0.25"/>
    <row r="899213" customFormat="1" x14ac:dyDescent="0.25"/>
    <row r="899214" customFormat="1" x14ac:dyDescent="0.25"/>
    <row r="899215" customFormat="1" x14ac:dyDescent="0.25"/>
    <row r="899216" customFormat="1" x14ac:dyDescent="0.25"/>
    <row r="899217" customFormat="1" x14ac:dyDescent="0.25"/>
    <row r="899218" customFormat="1" x14ac:dyDescent="0.25"/>
    <row r="899219" customFormat="1" x14ac:dyDescent="0.25"/>
    <row r="899220" customFormat="1" x14ac:dyDescent="0.25"/>
    <row r="899221" customFormat="1" x14ac:dyDescent="0.25"/>
    <row r="899222" customFormat="1" x14ac:dyDescent="0.25"/>
    <row r="899223" customFormat="1" x14ac:dyDescent="0.25"/>
    <row r="899224" customFormat="1" x14ac:dyDescent="0.25"/>
    <row r="899225" customFormat="1" x14ac:dyDescent="0.25"/>
    <row r="899226" customFormat="1" x14ac:dyDescent="0.25"/>
    <row r="899227" customFormat="1" x14ac:dyDescent="0.25"/>
    <row r="899228" customFormat="1" x14ac:dyDescent="0.25"/>
    <row r="899229" customFormat="1" x14ac:dyDescent="0.25"/>
    <row r="899230" customFormat="1" x14ac:dyDescent="0.25"/>
    <row r="899231" customFormat="1" x14ac:dyDescent="0.25"/>
    <row r="899232" customFormat="1" x14ac:dyDescent="0.25"/>
    <row r="899233" customFormat="1" x14ac:dyDescent="0.25"/>
    <row r="899234" customFormat="1" x14ac:dyDescent="0.25"/>
    <row r="899235" customFormat="1" x14ac:dyDescent="0.25"/>
    <row r="899236" customFormat="1" x14ac:dyDescent="0.25"/>
    <row r="899237" customFormat="1" x14ac:dyDescent="0.25"/>
    <row r="899238" customFormat="1" x14ac:dyDescent="0.25"/>
    <row r="899239" customFormat="1" x14ac:dyDescent="0.25"/>
    <row r="899240" customFormat="1" x14ac:dyDescent="0.25"/>
    <row r="899241" customFormat="1" x14ac:dyDescent="0.25"/>
    <row r="899242" customFormat="1" x14ac:dyDescent="0.25"/>
    <row r="899243" customFormat="1" x14ac:dyDescent="0.25"/>
    <row r="899244" customFormat="1" x14ac:dyDescent="0.25"/>
    <row r="899245" customFormat="1" x14ac:dyDescent="0.25"/>
    <row r="899246" customFormat="1" x14ac:dyDescent="0.25"/>
    <row r="899247" customFormat="1" x14ac:dyDescent="0.25"/>
    <row r="899248" customFormat="1" x14ac:dyDescent="0.25"/>
    <row r="899249" customFormat="1" x14ac:dyDescent="0.25"/>
    <row r="899250" customFormat="1" x14ac:dyDescent="0.25"/>
    <row r="899251" customFormat="1" x14ac:dyDescent="0.25"/>
    <row r="899252" customFormat="1" x14ac:dyDescent="0.25"/>
    <row r="899253" customFormat="1" x14ac:dyDescent="0.25"/>
    <row r="899254" customFormat="1" x14ac:dyDescent="0.25"/>
    <row r="899255" customFormat="1" x14ac:dyDescent="0.25"/>
    <row r="899256" customFormat="1" x14ac:dyDescent="0.25"/>
    <row r="899257" customFormat="1" x14ac:dyDescent="0.25"/>
    <row r="899258" customFormat="1" x14ac:dyDescent="0.25"/>
    <row r="899259" customFormat="1" x14ac:dyDescent="0.25"/>
    <row r="899260" customFormat="1" x14ac:dyDescent="0.25"/>
    <row r="899261" customFormat="1" x14ac:dyDescent="0.25"/>
    <row r="899262" customFormat="1" x14ac:dyDescent="0.25"/>
    <row r="899263" customFormat="1" x14ac:dyDescent="0.25"/>
    <row r="899264" customFormat="1" x14ac:dyDescent="0.25"/>
    <row r="899265" customFormat="1" x14ac:dyDescent="0.25"/>
    <row r="899266" customFormat="1" x14ac:dyDescent="0.25"/>
    <row r="899267" customFormat="1" x14ac:dyDescent="0.25"/>
    <row r="899268" customFormat="1" x14ac:dyDescent="0.25"/>
    <row r="899269" customFormat="1" x14ac:dyDescent="0.25"/>
    <row r="899270" customFormat="1" x14ac:dyDescent="0.25"/>
    <row r="899271" customFormat="1" x14ac:dyDescent="0.25"/>
    <row r="899272" customFormat="1" x14ac:dyDescent="0.25"/>
    <row r="899273" customFormat="1" x14ac:dyDescent="0.25"/>
    <row r="899274" customFormat="1" x14ac:dyDescent="0.25"/>
    <row r="899275" customFormat="1" x14ac:dyDescent="0.25"/>
    <row r="899276" customFormat="1" x14ac:dyDescent="0.25"/>
    <row r="899277" customFormat="1" x14ac:dyDescent="0.25"/>
    <row r="899278" customFormat="1" x14ac:dyDescent="0.25"/>
    <row r="899279" customFormat="1" x14ac:dyDescent="0.25"/>
    <row r="899280" customFormat="1" x14ac:dyDescent="0.25"/>
    <row r="899281" customFormat="1" x14ac:dyDescent="0.25"/>
    <row r="899282" customFormat="1" x14ac:dyDescent="0.25"/>
    <row r="899283" customFormat="1" x14ac:dyDescent="0.25"/>
    <row r="899284" customFormat="1" x14ac:dyDescent="0.25"/>
    <row r="899285" customFormat="1" x14ac:dyDescent="0.25"/>
    <row r="899286" customFormat="1" x14ac:dyDescent="0.25"/>
    <row r="899287" customFormat="1" x14ac:dyDescent="0.25"/>
    <row r="899288" customFormat="1" x14ac:dyDescent="0.25"/>
    <row r="899289" customFormat="1" x14ac:dyDescent="0.25"/>
    <row r="899290" customFormat="1" x14ac:dyDescent="0.25"/>
    <row r="899291" customFormat="1" x14ac:dyDescent="0.25"/>
    <row r="899292" customFormat="1" x14ac:dyDescent="0.25"/>
    <row r="899293" customFormat="1" x14ac:dyDescent="0.25"/>
    <row r="899294" customFormat="1" x14ac:dyDescent="0.25"/>
    <row r="899295" customFormat="1" x14ac:dyDescent="0.25"/>
    <row r="899296" customFormat="1" x14ac:dyDescent="0.25"/>
    <row r="899297" customFormat="1" x14ac:dyDescent="0.25"/>
    <row r="899298" customFormat="1" x14ac:dyDescent="0.25"/>
    <row r="899299" customFormat="1" x14ac:dyDescent="0.25"/>
    <row r="899300" customFormat="1" x14ac:dyDescent="0.25"/>
    <row r="899301" customFormat="1" x14ac:dyDescent="0.25"/>
    <row r="899302" customFormat="1" x14ac:dyDescent="0.25"/>
    <row r="899303" customFormat="1" x14ac:dyDescent="0.25"/>
    <row r="899304" customFormat="1" x14ac:dyDescent="0.25"/>
    <row r="899305" customFormat="1" x14ac:dyDescent="0.25"/>
    <row r="899306" customFormat="1" x14ac:dyDescent="0.25"/>
    <row r="899307" customFormat="1" x14ac:dyDescent="0.25"/>
    <row r="899308" customFormat="1" x14ac:dyDescent="0.25"/>
    <row r="899309" customFormat="1" x14ac:dyDescent="0.25"/>
    <row r="899310" customFormat="1" x14ac:dyDescent="0.25"/>
    <row r="899311" customFormat="1" x14ac:dyDescent="0.25"/>
    <row r="899312" customFormat="1" x14ac:dyDescent="0.25"/>
    <row r="899313" customFormat="1" x14ac:dyDescent="0.25"/>
    <row r="899314" customFormat="1" x14ac:dyDescent="0.25"/>
    <row r="899315" customFormat="1" x14ac:dyDescent="0.25"/>
    <row r="899316" customFormat="1" x14ac:dyDescent="0.25"/>
    <row r="899317" customFormat="1" x14ac:dyDescent="0.25"/>
    <row r="899318" customFormat="1" x14ac:dyDescent="0.25"/>
    <row r="899319" customFormat="1" x14ac:dyDescent="0.25"/>
    <row r="899320" customFormat="1" x14ac:dyDescent="0.25"/>
    <row r="899321" customFormat="1" x14ac:dyDescent="0.25"/>
    <row r="899322" customFormat="1" x14ac:dyDescent="0.25"/>
    <row r="899323" customFormat="1" x14ac:dyDescent="0.25"/>
    <row r="899324" customFormat="1" x14ac:dyDescent="0.25"/>
    <row r="899325" customFormat="1" x14ac:dyDescent="0.25"/>
    <row r="899326" customFormat="1" x14ac:dyDescent="0.25"/>
    <row r="899327" customFormat="1" x14ac:dyDescent="0.25"/>
    <row r="899328" customFormat="1" x14ac:dyDescent="0.25"/>
    <row r="899329" customFormat="1" x14ac:dyDescent="0.25"/>
    <row r="899330" customFormat="1" x14ac:dyDescent="0.25"/>
    <row r="899331" customFormat="1" x14ac:dyDescent="0.25"/>
    <row r="899332" customFormat="1" x14ac:dyDescent="0.25"/>
    <row r="899333" customFormat="1" x14ac:dyDescent="0.25"/>
    <row r="899334" customFormat="1" x14ac:dyDescent="0.25"/>
    <row r="899335" customFormat="1" x14ac:dyDescent="0.25"/>
    <row r="899336" customFormat="1" x14ac:dyDescent="0.25"/>
    <row r="899337" customFormat="1" x14ac:dyDescent="0.25"/>
    <row r="899338" customFormat="1" x14ac:dyDescent="0.25"/>
    <row r="899339" customFormat="1" x14ac:dyDescent="0.25"/>
    <row r="899340" customFormat="1" x14ac:dyDescent="0.25"/>
    <row r="899341" customFormat="1" x14ac:dyDescent="0.25"/>
    <row r="899342" customFormat="1" x14ac:dyDescent="0.25"/>
    <row r="899343" customFormat="1" x14ac:dyDescent="0.25"/>
    <row r="899344" customFormat="1" x14ac:dyDescent="0.25"/>
    <row r="899345" customFormat="1" x14ac:dyDescent="0.25"/>
    <row r="899346" customFormat="1" x14ac:dyDescent="0.25"/>
    <row r="899347" customFormat="1" x14ac:dyDescent="0.25"/>
    <row r="899348" customFormat="1" x14ac:dyDescent="0.25"/>
    <row r="899349" customFormat="1" x14ac:dyDescent="0.25"/>
    <row r="899350" customFormat="1" x14ac:dyDescent="0.25"/>
    <row r="899351" customFormat="1" x14ac:dyDescent="0.25"/>
    <row r="899352" customFormat="1" x14ac:dyDescent="0.25"/>
    <row r="899353" customFormat="1" x14ac:dyDescent="0.25"/>
    <row r="899354" customFormat="1" x14ac:dyDescent="0.25"/>
    <row r="899355" customFormat="1" x14ac:dyDescent="0.25"/>
    <row r="899356" customFormat="1" x14ac:dyDescent="0.25"/>
    <row r="899357" customFormat="1" x14ac:dyDescent="0.25"/>
    <row r="899358" customFormat="1" x14ac:dyDescent="0.25"/>
    <row r="899359" customFormat="1" x14ac:dyDescent="0.25"/>
    <row r="899360" customFormat="1" x14ac:dyDescent="0.25"/>
    <row r="899361" customFormat="1" x14ac:dyDescent="0.25"/>
    <row r="899362" customFormat="1" x14ac:dyDescent="0.25"/>
    <row r="899363" customFormat="1" x14ac:dyDescent="0.25"/>
    <row r="899364" customFormat="1" x14ac:dyDescent="0.25"/>
    <row r="899365" customFormat="1" x14ac:dyDescent="0.25"/>
    <row r="899366" customFormat="1" x14ac:dyDescent="0.25"/>
    <row r="899367" customFormat="1" x14ac:dyDescent="0.25"/>
    <row r="899368" customFormat="1" x14ac:dyDescent="0.25"/>
    <row r="899369" customFormat="1" x14ac:dyDescent="0.25"/>
    <row r="899370" customFormat="1" x14ac:dyDescent="0.25"/>
    <row r="899371" customFormat="1" x14ac:dyDescent="0.25"/>
    <row r="899372" customFormat="1" x14ac:dyDescent="0.25"/>
    <row r="899373" customFormat="1" x14ac:dyDescent="0.25"/>
    <row r="899374" customFormat="1" x14ac:dyDescent="0.25"/>
    <row r="899375" customFormat="1" x14ac:dyDescent="0.25"/>
    <row r="899376" customFormat="1" x14ac:dyDescent="0.25"/>
    <row r="899377" customFormat="1" x14ac:dyDescent="0.25"/>
    <row r="899378" customFormat="1" x14ac:dyDescent="0.25"/>
    <row r="899379" customFormat="1" x14ac:dyDescent="0.25"/>
    <row r="899380" customFormat="1" x14ac:dyDescent="0.25"/>
    <row r="899381" customFormat="1" x14ac:dyDescent="0.25"/>
    <row r="899382" customFormat="1" x14ac:dyDescent="0.25"/>
    <row r="899383" customFormat="1" x14ac:dyDescent="0.25"/>
    <row r="899384" customFormat="1" x14ac:dyDescent="0.25"/>
    <row r="899385" customFormat="1" x14ac:dyDescent="0.25"/>
    <row r="899386" customFormat="1" x14ac:dyDescent="0.25"/>
    <row r="899387" customFormat="1" x14ac:dyDescent="0.25"/>
    <row r="899388" customFormat="1" x14ac:dyDescent="0.25"/>
    <row r="899389" customFormat="1" x14ac:dyDescent="0.25"/>
    <row r="899390" customFormat="1" x14ac:dyDescent="0.25"/>
    <row r="899391" customFormat="1" x14ac:dyDescent="0.25"/>
    <row r="899392" customFormat="1" x14ac:dyDescent="0.25"/>
    <row r="899393" customFormat="1" x14ac:dyDescent="0.25"/>
    <row r="899394" customFormat="1" x14ac:dyDescent="0.25"/>
    <row r="899395" customFormat="1" x14ac:dyDescent="0.25"/>
    <row r="899396" customFormat="1" x14ac:dyDescent="0.25"/>
    <row r="899397" customFormat="1" x14ac:dyDescent="0.25"/>
    <row r="899398" customFormat="1" x14ac:dyDescent="0.25"/>
    <row r="899399" customFormat="1" x14ac:dyDescent="0.25"/>
    <row r="899400" customFormat="1" x14ac:dyDescent="0.25"/>
    <row r="899401" customFormat="1" x14ac:dyDescent="0.25"/>
    <row r="899402" customFormat="1" x14ac:dyDescent="0.25"/>
    <row r="899403" customFormat="1" x14ac:dyDescent="0.25"/>
    <row r="899404" customFormat="1" x14ac:dyDescent="0.25"/>
    <row r="899405" customFormat="1" x14ac:dyDescent="0.25"/>
    <row r="899406" customFormat="1" x14ac:dyDescent="0.25"/>
    <row r="899407" customFormat="1" x14ac:dyDescent="0.25"/>
    <row r="899408" customFormat="1" x14ac:dyDescent="0.25"/>
    <row r="899409" customFormat="1" x14ac:dyDescent="0.25"/>
    <row r="899410" customFormat="1" x14ac:dyDescent="0.25"/>
    <row r="899411" customFormat="1" x14ac:dyDescent="0.25"/>
    <row r="899412" customFormat="1" x14ac:dyDescent="0.25"/>
    <row r="899413" customFormat="1" x14ac:dyDescent="0.25"/>
    <row r="899414" customFormat="1" x14ac:dyDescent="0.25"/>
    <row r="899415" customFormat="1" x14ac:dyDescent="0.25"/>
    <row r="899416" customFormat="1" x14ac:dyDescent="0.25"/>
    <row r="899417" customFormat="1" x14ac:dyDescent="0.25"/>
    <row r="899418" customFormat="1" x14ac:dyDescent="0.25"/>
    <row r="899419" customFormat="1" x14ac:dyDescent="0.25"/>
    <row r="899420" customFormat="1" x14ac:dyDescent="0.25"/>
    <row r="899421" customFormat="1" x14ac:dyDescent="0.25"/>
    <row r="899422" customFormat="1" x14ac:dyDescent="0.25"/>
    <row r="899423" customFormat="1" x14ac:dyDescent="0.25"/>
    <row r="899424" customFormat="1" x14ac:dyDescent="0.25"/>
    <row r="899425" customFormat="1" x14ac:dyDescent="0.25"/>
    <row r="899426" customFormat="1" x14ac:dyDescent="0.25"/>
    <row r="899427" customFormat="1" x14ac:dyDescent="0.25"/>
    <row r="899428" customFormat="1" x14ac:dyDescent="0.25"/>
    <row r="899429" customFormat="1" x14ac:dyDescent="0.25"/>
    <row r="899430" customFormat="1" x14ac:dyDescent="0.25"/>
    <row r="899431" customFormat="1" x14ac:dyDescent="0.25"/>
    <row r="899432" customFormat="1" x14ac:dyDescent="0.25"/>
    <row r="899433" customFormat="1" x14ac:dyDescent="0.25"/>
    <row r="899434" customFormat="1" x14ac:dyDescent="0.25"/>
    <row r="899435" customFormat="1" x14ac:dyDescent="0.25"/>
    <row r="899436" customFormat="1" x14ac:dyDescent="0.25"/>
    <row r="899437" customFormat="1" x14ac:dyDescent="0.25"/>
    <row r="899438" customFormat="1" x14ac:dyDescent="0.25"/>
    <row r="899439" customFormat="1" x14ac:dyDescent="0.25"/>
    <row r="899440" customFormat="1" x14ac:dyDescent="0.25"/>
    <row r="899441" customFormat="1" x14ac:dyDescent="0.25"/>
    <row r="899442" customFormat="1" x14ac:dyDescent="0.25"/>
    <row r="899443" customFormat="1" x14ac:dyDescent="0.25"/>
    <row r="899444" customFormat="1" x14ac:dyDescent="0.25"/>
    <row r="899445" customFormat="1" x14ac:dyDescent="0.25"/>
    <row r="899446" customFormat="1" x14ac:dyDescent="0.25"/>
    <row r="899447" customFormat="1" x14ac:dyDescent="0.25"/>
    <row r="899448" customFormat="1" x14ac:dyDescent="0.25"/>
    <row r="899449" customFormat="1" x14ac:dyDescent="0.25"/>
    <row r="899450" customFormat="1" x14ac:dyDescent="0.25"/>
    <row r="899451" customFormat="1" x14ac:dyDescent="0.25"/>
    <row r="899452" customFormat="1" x14ac:dyDescent="0.25"/>
    <row r="899453" customFormat="1" x14ac:dyDescent="0.25"/>
    <row r="899454" customFormat="1" x14ac:dyDescent="0.25"/>
    <row r="899455" customFormat="1" x14ac:dyDescent="0.25"/>
    <row r="899456" customFormat="1" x14ac:dyDescent="0.25"/>
    <row r="899457" customFormat="1" x14ac:dyDescent="0.25"/>
    <row r="899458" customFormat="1" x14ac:dyDescent="0.25"/>
    <row r="899459" customFormat="1" x14ac:dyDescent="0.25"/>
    <row r="899460" customFormat="1" x14ac:dyDescent="0.25"/>
    <row r="899461" customFormat="1" x14ac:dyDescent="0.25"/>
    <row r="899462" customFormat="1" x14ac:dyDescent="0.25"/>
    <row r="899463" customFormat="1" x14ac:dyDescent="0.25"/>
    <row r="899464" customFormat="1" x14ac:dyDescent="0.25"/>
    <row r="899465" customFormat="1" x14ac:dyDescent="0.25"/>
    <row r="899466" customFormat="1" x14ac:dyDescent="0.25"/>
    <row r="899467" customFormat="1" x14ac:dyDescent="0.25"/>
    <row r="899468" customFormat="1" x14ac:dyDescent="0.25"/>
    <row r="899469" customFormat="1" x14ac:dyDescent="0.25"/>
    <row r="899470" customFormat="1" x14ac:dyDescent="0.25"/>
    <row r="899471" customFormat="1" x14ac:dyDescent="0.25"/>
    <row r="899472" customFormat="1" x14ac:dyDescent="0.25"/>
    <row r="899473" customFormat="1" x14ac:dyDescent="0.25"/>
    <row r="899474" customFormat="1" x14ac:dyDescent="0.25"/>
    <row r="899475" customFormat="1" x14ac:dyDescent="0.25"/>
    <row r="899476" customFormat="1" x14ac:dyDescent="0.25"/>
    <row r="899477" customFormat="1" x14ac:dyDescent="0.25"/>
    <row r="899478" customFormat="1" x14ac:dyDescent="0.25"/>
    <row r="899479" customFormat="1" x14ac:dyDescent="0.25"/>
    <row r="899480" customFormat="1" x14ac:dyDescent="0.25"/>
    <row r="899481" customFormat="1" x14ac:dyDescent="0.25"/>
    <row r="899482" customFormat="1" x14ac:dyDescent="0.25"/>
    <row r="899483" customFormat="1" x14ac:dyDescent="0.25"/>
    <row r="899484" customFormat="1" x14ac:dyDescent="0.25"/>
    <row r="899485" customFormat="1" x14ac:dyDescent="0.25"/>
    <row r="899486" customFormat="1" x14ac:dyDescent="0.25"/>
    <row r="899487" customFormat="1" x14ac:dyDescent="0.25"/>
    <row r="899488" customFormat="1" x14ac:dyDescent="0.25"/>
    <row r="899489" customFormat="1" x14ac:dyDescent="0.25"/>
    <row r="899490" customFormat="1" x14ac:dyDescent="0.25"/>
    <row r="899491" customFormat="1" x14ac:dyDescent="0.25"/>
    <row r="899492" customFormat="1" x14ac:dyDescent="0.25"/>
    <row r="899493" customFormat="1" x14ac:dyDescent="0.25"/>
    <row r="899494" customFormat="1" x14ac:dyDescent="0.25"/>
    <row r="899495" customFormat="1" x14ac:dyDescent="0.25"/>
    <row r="899496" customFormat="1" x14ac:dyDescent="0.25"/>
    <row r="899497" customFormat="1" x14ac:dyDescent="0.25"/>
    <row r="899498" customFormat="1" x14ac:dyDescent="0.25"/>
    <row r="899499" customFormat="1" x14ac:dyDescent="0.25"/>
    <row r="899500" customFormat="1" x14ac:dyDescent="0.25"/>
    <row r="899501" customFormat="1" x14ac:dyDescent="0.25"/>
    <row r="899502" customFormat="1" x14ac:dyDescent="0.25"/>
    <row r="899503" customFormat="1" x14ac:dyDescent="0.25"/>
    <row r="899504" customFormat="1" x14ac:dyDescent="0.25"/>
    <row r="899505" customFormat="1" x14ac:dyDescent="0.25"/>
    <row r="899506" customFormat="1" x14ac:dyDescent="0.25"/>
    <row r="899507" customFormat="1" x14ac:dyDescent="0.25"/>
    <row r="899508" customFormat="1" x14ac:dyDescent="0.25"/>
    <row r="899509" customFormat="1" x14ac:dyDescent="0.25"/>
    <row r="899510" customFormat="1" x14ac:dyDescent="0.25"/>
    <row r="899511" customFormat="1" x14ac:dyDescent="0.25"/>
    <row r="899512" customFormat="1" x14ac:dyDescent="0.25"/>
    <row r="899513" customFormat="1" x14ac:dyDescent="0.25"/>
    <row r="899514" customFormat="1" x14ac:dyDescent="0.25"/>
    <row r="899515" customFormat="1" x14ac:dyDescent="0.25"/>
    <row r="899516" customFormat="1" x14ac:dyDescent="0.25"/>
    <row r="899517" customFormat="1" x14ac:dyDescent="0.25"/>
    <row r="899518" customFormat="1" x14ac:dyDescent="0.25"/>
    <row r="899519" customFormat="1" x14ac:dyDescent="0.25"/>
    <row r="899520" customFormat="1" x14ac:dyDescent="0.25"/>
    <row r="899521" customFormat="1" x14ac:dyDescent="0.25"/>
    <row r="899522" customFormat="1" x14ac:dyDescent="0.25"/>
    <row r="899523" customFormat="1" x14ac:dyDescent="0.25"/>
    <row r="899524" customFormat="1" x14ac:dyDescent="0.25"/>
    <row r="899525" customFormat="1" x14ac:dyDescent="0.25"/>
    <row r="899526" customFormat="1" x14ac:dyDescent="0.25"/>
    <row r="899527" customFormat="1" x14ac:dyDescent="0.25"/>
    <row r="899528" customFormat="1" x14ac:dyDescent="0.25"/>
    <row r="899529" customFormat="1" x14ac:dyDescent="0.25"/>
    <row r="899530" customFormat="1" x14ac:dyDescent="0.25"/>
    <row r="899531" customFormat="1" x14ac:dyDescent="0.25"/>
    <row r="899532" customFormat="1" x14ac:dyDescent="0.25"/>
    <row r="899533" customFormat="1" x14ac:dyDescent="0.25"/>
    <row r="899534" customFormat="1" x14ac:dyDescent="0.25"/>
    <row r="899535" customFormat="1" x14ac:dyDescent="0.25"/>
    <row r="899536" customFormat="1" x14ac:dyDescent="0.25"/>
    <row r="899537" customFormat="1" x14ac:dyDescent="0.25"/>
    <row r="899538" customFormat="1" x14ac:dyDescent="0.25"/>
    <row r="899539" customFormat="1" x14ac:dyDescent="0.25"/>
    <row r="899540" customFormat="1" x14ac:dyDescent="0.25"/>
    <row r="899541" customFormat="1" x14ac:dyDescent="0.25"/>
    <row r="899542" customFormat="1" x14ac:dyDescent="0.25"/>
    <row r="899543" customFormat="1" x14ac:dyDescent="0.25"/>
    <row r="899544" customFormat="1" x14ac:dyDescent="0.25"/>
    <row r="899545" customFormat="1" x14ac:dyDescent="0.25"/>
    <row r="899546" customFormat="1" x14ac:dyDescent="0.25"/>
    <row r="899547" customFormat="1" x14ac:dyDescent="0.25"/>
    <row r="899548" customFormat="1" x14ac:dyDescent="0.25"/>
    <row r="899549" customFormat="1" x14ac:dyDescent="0.25"/>
    <row r="899550" customFormat="1" x14ac:dyDescent="0.25"/>
    <row r="899551" customFormat="1" x14ac:dyDescent="0.25"/>
    <row r="899552" customFormat="1" x14ac:dyDescent="0.25"/>
    <row r="899553" customFormat="1" x14ac:dyDescent="0.25"/>
    <row r="899554" customFormat="1" x14ac:dyDescent="0.25"/>
    <row r="899555" customFormat="1" x14ac:dyDescent="0.25"/>
    <row r="899556" customFormat="1" x14ac:dyDescent="0.25"/>
    <row r="899557" customFormat="1" x14ac:dyDescent="0.25"/>
    <row r="899558" customFormat="1" x14ac:dyDescent="0.25"/>
    <row r="899559" customFormat="1" x14ac:dyDescent="0.25"/>
    <row r="899560" customFormat="1" x14ac:dyDescent="0.25"/>
    <row r="899561" customFormat="1" x14ac:dyDescent="0.25"/>
    <row r="899562" customFormat="1" x14ac:dyDescent="0.25"/>
    <row r="899563" customFormat="1" x14ac:dyDescent="0.25"/>
    <row r="899564" customFormat="1" x14ac:dyDescent="0.25"/>
    <row r="899565" customFormat="1" x14ac:dyDescent="0.25"/>
    <row r="899566" customFormat="1" x14ac:dyDescent="0.25"/>
    <row r="899567" customFormat="1" x14ac:dyDescent="0.25"/>
    <row r="899568" customFormat="1" x14ac:dyDescent="0.25"/>
    <row r="899569" customFormat="1" x14ac:dyDescent="0.25"/>
    <row r="899570" customFormat="1" x14ac:dyDescent="0.25"/>
    <row r="899571" customFormat="1" x14ac:dyDescent="0.25"/>
    <row r="899572" customFormat="1" x14ac:dyDescent="0.25"/>
    <row r="899573" customFormat="1" x14ac:dyDescent="0.25"/>
    <row r="899574" customFormat="1" x14ac:dyDescent="0.25"/>
    <row r="899575" customFormat="1" x14ac:dyDescent="0.25"/>
    <row r="899576" customFormat="1" x14ac:dyDescent="0.25"/>
    <row r="899577" customFormat="1" x14ac:dyDescent="0.25"/>
    <row r="899578" customFormat="1" x14ac:dyDescent="0.25"/>
    <row r="899579" customFormat="1" x14ac:dyDescent="0.25"/>
    <row r="899580" customFormat="1" x14ac:dyDescent="0.25"/>
    <row r="899581" customFormat="1" x14ac:dyDescent="0.25"/>
    <row r="899582" customFormat="1" x14ac:dyDescent="0.25"/>
    <row r="899583" customFormat="1" x14ac:dyDescent="0.25"/>
    <row r="899584" customFormat="1" x14ac:dyDescent="0.25"/>
    <row r="899585" customFormat="1" x14ac:dyDescent="0.25"/>
    <row r="899586" customFormat="1" x14ac:dyDescent="0.25"/>
    <row r="899587" customFormat="1" x14ac:dyDescent="0.25"/>
    <row r="899588" customFormat="1" x14ac:dyDescent="0.25"/>
    <row r="899589" customFormat="1" x14ac:dyDescent="0.25"/>
    <row r="899590" customFormat="1" x14ac:dyDescent="0.25"/>
    <row r="899591" customFormat="1" x14ac:dyDescent="0.25"/>
    <row r="899592" customFormat="1" x14ac:dyDescent="0.25"/>
    <row r="899593" customFormat="1" x14ac:dyDescent="0.25"/>
    <row r="899594" customFormat="1" x14ac:dyDescent="0.25"/>
    <row r="899595" customFormat="1" x14ac:dyDescent="0.25"/>
    <row r="899596" customFormat="1" x14ac:dyDescent="0.25"/>
    <row r="899597" customFormat="1" x14ac:dyDescent="0.25"/>
    <row r="899598" customFormat="1" x14ac:dyDescent="0.25"/>
    <row r="899599" customFormat="1" x14ac:dyDescent="0.25"/>
    <row r="899600" customFormat="1" x14ac:dyDescent="0.25"/>
    <row r="899601" customFormat="1" x14ac:dyDescent="0.25"/>
    <row r="899602" customFormat="1" x14ac:dyDescent="0.25"/>
    <row r="899603" customFormat="1" x14ac:dyDescent="0.25"/>
    <row r="899604" customFormat="1" x14ac:dyDescent="0.25"/>
    <row r="899605" customFormat="1" x14ac:dyDescent="0.25"/>
    <row r="899606" customFormat="1" x14ac:dyDescent="0.25"/>
    <row r="899607" customFormat="1" x14ac:dyDescent="0.25"/>
    <row r="899608" customFormat="1" x14ac:dyDescent="0.25"/>
    <row r="899609" customFormat="1" x14ac:dyDescent="0.25"/>
    <row r="899610" customFormat="1" x14ac:dyDescent="0.25"/>
    <row r="899611" customFormat="1" x14ac:dyDescent="0.25"/>
    <row r="899612" customFormat="1" x14ac:dyDescent="0.25"/>
    <row r="899613" customFormat="1" x14ac:dyDescent="0.25"/>
    <row r="899614" customFormat="1" x14ac:dyDescent="0.25"/>
    <row r="899615" customFormat="1" x14ac:dyDescent="0.25"/>
    <row r="899616" customFormat="1" x14ac:dyDescent="0.25"/>
    <row r="899617" customFormat="1" x14ac:dyDescent="0.25"/>
    <row r="899618" customFormat="1" x14ac:dyDescent="0.25"/>
    <row r="899619" customFormat="1" x14ac:dyDescent="0.25"/>
    <row r="899620" customFormat="1" x14ac:dyDescent="0.25"/>
    <row r="899621" customFormat="1" x14ac:dyDescent="0.25"/>
    <row r="899622" customFormat="1" x14ac:dyDescent="0.25"/>
    <row r="899623" customFormat="1" x14ac:dyDescent="0.25"/>
    <row r="899624" customFormat="1" x14ac:dyDescent="0.25"/>
    <row r="899625" customFormat="1" x14ac:dyDescent="0.25"/>
    <row r="899626" customFormat="1" x14ac:dyDescent="0.25"/>
    <row r="899627" customFormat="1" x14ac:dyDescent="0.25"/>
    <row r="899628" customFormat="1" x14ac:dyDescent="0.25"/>
    <row r="899629" customFormat="1" x14ac:dyDescent="0.25"/>
    <row r="899630" customFormat="1" x14ac:dyDescent="0.25"/>
    <row r="899631" customFormat="1" x14ac:dyDescent="0.25"/>
    <row r="899632" customFormat="1" x14ac:dyDescent="0.25"/>
    <row r="899633" customFormat="1" x14ac:dyDescent="0.25"/>
    <row r="899634" customFormat="1" x14ac:dyDescent="0.25"/>
    <row r="899635" customFormat="1" x14ac:dyDescent="0.25"/>
    <row r="899636" customFormat="1" x14ac:dyDescent="0.25"/>
    <row r="899637" customFormat="1" x14ac:dyDescent="0.25"/>
    <row r="899638" customFormat="1" x14ac:dyDescent="0.25"/>
    <row r="899639" customFormat="1" x14ac:dyDescent="0.25"/>
    <row r="899640" customFormat="1" x14ac:dyDescent="0.25"/>
    <row r="899641" customFormat="1" x14ac:dyDescent="0.25"/>
    <row r="899642" customFormat="1" x14ac:dyDescent="0.25"/>
    <row r="899643" customFormat="1" x14ac:dyDescent="0.25"/>
    <row r="899644" customFormat="1" x14ac:dyDescent="0.25"/>
    <row r="899645" customFormat="1" x14ac:dyDescent="0.25"/>
    <row r="899646" customFormat="1" x14ac:dyDescent="0.25"/>
    <row r="899647" customFormat="1" x14ac:dyDescent="0.25"/>
    <row r="899648" customFormat="1" x14ac:dyDescent="0.25"/>
    <row r="899649" customFormat="1" x14ac:dyDescent="0.25"/>
    <row r="899650" customFormat="1" x14ac:dyDescent="0.25"/>
    <row r="899651" customFormat="1" x14ac:dyDescent="0.25"/>
    <row r="899652" customFormat="1" x14ac:dyDescent="0.25"/>
    <row r="899653" customFormat="1" x14ac:dyDescent="0.25"/>
    <row r="899654" customFormat="1" x14ac:dyDescent="0.25"/>
    <row r="899655" customFormat="1" x14ac:dyDescent="0.25"/>
    <row r="899656" customFormat="1" x14ac:dyDescent="0.25"/>
    <row r="899657" customFormat="1" x14ac:dyDescent="0.25"/>
    <row r="899658" customFormat="1" x14ac:dyDescent="0.25"/>
    <row r="899659" customFormat="1" x14ac:dyDescent="0.25"/>
    <row r="899660" customFormat="1" x14ac:dyDescent="0.25"/>
    <row r="899661" customFormat="1" x14ac:dyDescent="0.25"/>
    <row r="899662" customFormat="1" x14ac:dyDescent="0.25"/>
    <row r="899663" customFormat="1" x14ac:dyDescent="0.25"/>
    <row r="899664" customFormat="1" x14ac:dyDescent="0.25"/>
    <row r="899665" customFormat="1" x14ac:dyDescent="0.25"/>
    <row r="899666" customFormat="1" x14ac:dyDescent="0.25"/>
    <row r="899667" customFormat="1" x14ac:dyDescent="0.25"/>
    <row r="899668" customFormat="1" x14ac:dyDescent="0.25"/>
    <row r="899669" customFormat="1" x14ac:dyDescent="0.25"/>
    <row r="899670" customFormat="1" x14ac:dyDescent="0.25"/>
    <row r="899671" customFormat="1" x14ac:dyDescent="0.25"/>
    <row r="899672" customFormat="1" x14ac:dyDescent="0.25"/>
    <row r="899673" customFormat="1" x14ac:dyDescent="0.25"/>
    <row r="899674" customFormat="1" x14ac:dyDescent="0.25"/>
    <row r="899675" customFormat="1" x14ac:dyDescent="0.25"/>
    <row r="899676" customFormat="1" x14ac:dyDescent="0.25"/>
    <row r="899677" customFormat="1" x14ac:dyDescent="0.25"/>
    <row r="899678" customFormat="1" x14ac:dyDescent="0.25"/>
    <row r="899679" customFormat="1" x14ac:dyDescent="0.25"/>
    <row r="899680" customFormat="1" x14ac:dyDescent="0.25"/>
    <row r="899681" customFormat="1" x14ac:dyDescent="0.25"/>
    <row r="899682" customFormat="1" x14ac:dyDescent="0.25"/>
    <row r="899683" customFormat="1" x14ac:dyDescent="0.25"/>
    <row r="899684" customFormat="1" x14ac:dyDescent="0.25"/>
    <row r="899685" customFormat="1" x14ac:dyDescent="0.25"/>
    <row r="899686" customFormat="1" x14ac:dyDescent="0.25"/>
    <row r="899687" customFormat="1" x14ac:dyDescent="0.25"/>
    <row r="899688" customFormat="1" x14ac:dyDescent="0.25"/>
    <row r="899689" customFormat="1" x14ac:dyDescent="0.25"/>
    <row r="899690" customFormat="1" x14ac:dyDescent="0.25"/>
    <row r="899691" customFormat="1" x14ac:dyDescent="0.25"/>
    <row r="899692" customFormat="1" x14ac:dyDescent="0.25"/>
    <row r="899693" customFormat="1" x14ac:dyDescent="0.25"/>
    <row r="899694" customFormat="1" x14ac:dyDescent="0.25"/>
    <row r="899695" customFormat="1" x14ac:dyDescent="0.25"/>
    <row r="899696" customFormat="1" x14ac:dyDescent="0.25"/>
    <row r="899697" customFormat="1" x14ac:dyDescent="0.25"/>
    <row r="899698" customFormat="1" x14ac:dyDescent="0.25"/>
    <row r="899699" customFormat="1" x14ac:dyDescent="0.25"/>
    <row r="899700" customFormat="1" x14ac:dyDescent="0.25"/>
    <row r="899701" customFormat="1" x14ac:dyDescent="0.25"/>
    <row r="899702" customFormat="1" x14ac:dyDescent="0.25"/>
    <row r="899703" customFormat="1" x14ac:dyDescent="0.25"/>
    <row r="899704" customFormat="1" x14ac:dyDescent="0.25"/>
    <row r="899705" customFormat="1" x14ac:dyDescent="0.25"/>
    <row r="899706" customFormat="1" x14ac:dyDescent="0.25"/>
    <row r="899707" customFormat="1" x14ac:dyDescent="0.25"/>
    <row r="899708" customFormat="1" x14ac:dyDescent="0.25"/>
    <row r="899709" customFormat="1" x14ac:dyDescent="0.25"/>
    <row r="899710" customFormat="1" x14ac:dyDescent="0.25"/>
    <row r="899711" customFormat="1" x14ac:dyDescent="0.25"/>
    <row r="899712" customFormat="1" x14ac:dyDescent="0.25"/>
    <row r="899713" customFormat="1" x14ac:dyDescent="0.25"/>
    <row r="899714" customFormat="1" x14ac:dyDescent="0.25"/>
    <row r="899715" customFormat="1" x14ac:dyDescent="0.25"/>
    <row r="899716" customFormat="1" x14ac:dyDescent="0.25"/>
    <row r="899717" customFormat="1" x14ac:dyDescent="0.25"/>
    <row r="899718" customFormat="1" x14ac:dyDescent="0.25"/>
    <row r="899719" customFormat="1" x14ac:dyDescent="0.25"/>
    <row r="899720" customFormat="1" x14ac:dyDescent="0.25"/>
    <row r="899721" customFormat="1" x14ac:dyDescent="0.25"/>
    <row r="899722" customFormat="1" x14ac:dyDescent="0.25"/>
    <row r="899723" customFormat="1" x14ac:dyDescent="0.25"/>
    <row r="899724" customFormat="1" x14ac:dyDescent="0.25"/>
    <row r="899725" customFormat="1" x14ac:dyDescent="0.25"/>
    <row r="899726" customFormat="1" x14ac:dyDescent="0.25"/>
    <row r="899727" customFormat="1" x14ac:dyDescent="0.25"/>
    <row r="899728" customFormat="1" x14ac:dyDescent="0.25"/>
    <row r="899729" customFormat="1" x14ac:dyDescent="0.25"/>
    <row r="899730" customFormat="1" x14ac:dyDescent="0.25"/>
    <row r="899731" customFormat="1" x14ac:dyDescent="0.25"/>
    <row r="899732" customFormat="1" x14ac:dyDescent="0.25"/>
    <row r="899733" customFormat="1" x14ac:dyDescent="0.25"/>
    <row r="899734" customFormat="1" x14ac:dyDescent="0.25"/>
    <row r="899735" customFormat="1" x14ac:dyDescent="0.25"/>
    <row r="899736" customFormat="1" x14ac:dyDescent="0.25"/>
    <row r="899737" customFormat="1" x14ac:dyDescent="0.25"/>
    <row r="899738" customFormat="1" x14ac:dyDescent="0.25"/>
    <row r="899739" customFormat="1" x14ac:dyDescent="0.25"/>
    <row r="899740" customFormat="1" x14ac:dyDescent="0.25"/>
    <row r="899741" customFormat="1" x14ac:dyDescent="0.25"/>
    <row r="899742" customFormat="1" x14ac:dyDescent="0.25"/>
    <row r="899743" customFormat="1" x14ac:dyDescent="0.25"/>
    <row r="899744" customFormat="1" x14ac:dyDescent="0.25"/>
    <row r="899745" customFormat="1" x14ac:dyDescent="0.25"/>
    <row r="899746" customFormat="1" x14ac:dyDescent="0.25"/>
    <row r="899747" customFormat="1" x14ac:dyDescent="0.25"/>
    <row r="899748" customFormat="1" x14ac:dyDescent="0.25"/>
    <row r="899749" customFormat="1" x14ac:dyDescent="0.25"/>
    <row r="899750" customFormat="1" x14ac:dyDescent="0.25"/>
    <row r="899751" customFormat="1" x14ac:dyDescent="0.25"/>
    <row r="899752" customFormat="1" x14ac:dyDescent="0.25"/>
    <row r="899753" customFormat="1" x14ac:dyDescent="0.25"/>
    <row r="899754" customFormat="1" x14ac:dyDescent="0.25"/>
    <row r="899755" customFormat="1" x14ac:dyDescent="0.25"/>
    <row r="899756" customFormat="1" x14ac:dyDescent="0.25"/>
    <row r="899757" customFormat="1" x14ac:dyDescent="0.25"/>
    <row r="899758" customFormat="1" x14ac:dyDescent="0.25"/>
    <row r="899759" customFormat="1" x14ac:dyDescent="0.25"/>
    <row r="899760" customFormat="1" x14ac:dyDescent="0.25"/>
    <row r="899761" customFormat="1" x14ac:dyDescent="0.25"/>
    <row r="899762" customFormat="1" x14ac:dyDescent="0.25"/>
    <row r="899763" customFormat="1" x14ac:dyDescent="0.25"/>
    <row r="899764" customFormat="1" x14ac:dyDescent="0.25"/>
    <row r="899765" customFormat="1" x14ac:dyDescent="0.25"/>
    <row r="899766" customFormat="1" x14ac:dyDescent="0.25"/>
    <row r="899767" customFormat="1" x14ac:dyDescent="0.25"/>
    <row r="899768" customFormat="1" x14ac:dyDescent="0.25"/>
    <row r="899769" customFormat="1" x14ac:dyDescent="0.25"/>
    <row r="899770" customFormat="1" x14ac:dyDescent="0.25"/>
    <row r="899771" customFormat="1" x14ac:dyDescent="0.25"/>
    <row r="899772" customFormat="1" x14ac:dyDescent="0.25"/>
    <row r="899773" customFormat="1" x14ac:dyDescent="0.25"/>
    <row r="899774" customFormat="1" x14ac:dyDescent="0.25"/>
    <row r="899775" customFormat="1" x14ac:dyDescent="0.25"/>
    <row r="899776" customFormat="1" x14ac:dyDescent="0.25"/>
    <row r="899777" customFormat="1" x14ac:dyDescent="0.25"/>
    <row r="899778" customFormat="1" x14ac:dyDescent="0.25"/>
    <row r="899779" customFormat="1" x14ac:dyDescent="0.25"/>
    <row r="899780" customFormat="1" x14ac:dyDescent="0.25"/>
    <row r="899781" customFormat="1" x14ac:dyDescent="0.25"/>
    <row r="899782" customFormat="1" x14ac:dyDescent="0.25"/>
    <row r="899783" customFormat="1" x14ac:dyDescent="0.25"/>
    <row r="899784" customFormat="1" x14ac:dyDescent="0.25"/>
    <row r="899785" customFormat="1" x14ac:dyDescent="0.25"/>
    <row r="899786" customFormat="1" x14ac:dyDescent="0.25"/>
    <row r="899787" customFormat="1" x14ac:dyDescent="0.25"/>
    <row r="899788" customFormat="1" x14ac:dyDescent="0.25"/>
    <row r="899789" customFormat="1" x14ac:dyDescent="0.25"/>
    <row r="899790" customFormat="1" x14ac:dyDescent="0.25"/>
    <row r="899791" customFormat="1" x14ac:dyDescent="0.25"/>
    <row r="899792" customFormat="1" x14ac:dyDescent="0.25"/>
    <row r="899793" customFormat="1" x14ac:dyDescent="0.25"/>
    <row r="899794" customFormat="1" x14ac:dyDescent="0.25"/>
    <row r="899795" customFormat="1" x14ac:dyDescent="0.25"/>
    <row r="899796" customFormat="1" x14ac:dyDescent="0.25"/>
    <row r="899797" customFormat="1" x14ac:dyDescent="0.25"/>
    <row r="899798" customFormat="1" x14ac:dyDescent="0.25"/>
    <row r="899799" customFormat="1" x14ac:dyDescent="0.25"/>
    <row r="899800" customFormat="1" x14ac:dyDescent="0.25"/>
    <row r="899801" customFormat="1" x14ac:dyDescent="0.25"/>
    <row r="899802" customFormat="1" x14ac:dyDescent="0.25"/>
    <row r="899803" customFormat="1" x14ac:dyDescent="0.25"/>
    <row r="899804" customFormat="1" x14ac:dyDescent="0.25"/>
    <row r="899805" customFormat="1" x14ac:dyDescent="0.25"/>
    <row r="899806" customFormat="1" x14ac:dyDescent="0.25"/>
    <row r="899807" customFormat="1" x14ac:dyDescent="0.25"/>
    <row r="899808" customFormat="1" x14ac:dyDescent="0.25"/>
    <row r="899809" customFormat="1" x14ac:dyDescent="0.25"/>
    <row r="899810" customFormat="1" x14ac:dyDescent="0.25"/>
    <row r="899811" customFormat="1" x14ac:dyDescent="0.25"/>
    <row r="899812" customFormat="1" x14ac:dyDescent="0.25"/>
    <row r="899813" customFormat="1" x14ac:dyDescent="0.25"/>
    <row r="899814" customFormat="1" x14ac:dyDescent="0.25"/>
    <row r="899815" customFormat="1" x14ac:dyDescent="0.25"/>
    <row r="899816" customFormat="1" x14ac:dyDescent="0.25"/>
    <row r="899817" customFormat="1" x14ac:dyDescent="0.25"/>
    <row r="899818" customFormat="1" x14ac:dyDescent="0.25"/>
    <row r="899819" customFormat="1" x14ac:dyDescent="0.25"/>
    <row r="899820" customFormat="1" x14ac:dyDescent="0.25"/>
    <row r="899821" customFormat="1" x14ac:dyDescent="0.25"/>
    <row r="899822" customFormat="1" x14ac:dyDescent="0.25"/>
    <row r="899823" customFormat="1" x14ac:dyDescent="0.25"/>
    <row r="899824" customFormat="1" x14ac:dyDescent="0.25"/>
    <row r="899825" customFormat="1" x14ac:dyDescent="0.25"/>
    <row r="899826" customFormat="1" x14ac:dyDescent="0.25"/>
    <row r="899827" customFormat="1" x14ac:dyDescent="0.25"/>
    <row r="899828" customFormat="1" x14ac:dyDescent="0.25"/>
    <row r="899829" customFormat="1" x14ac:dyDescent="0.25"/>
    <row r="899830" customFormat="1" x14ac:dyDescent="0.25"/>
    <row r="899831" customFormat="1" x14ac:dyDescent="0.25"/>
    <row r="899832" customFormat="1" x14ac:dyDescent="0.25"/>
    <row r="899833" customFormat="1" x14ac:dyDescent="0.25"/>
    <row r="899834" customFormat="1" x14ac:dyDescent="0.25"/>
    <row r="899835" customFormat="1" x14ac:dyDescent="0.25"/>
    <row r="899836" customFormat="1" x14ac:dyDescent="0.25"/>
    <row r="899837" customFormat="1" x14ac:dyDescent="0.25"/>
    <row r="899838" customFormat="1" x14ac:dyDescent="0.25"/>
    <row r="899839" customFormat="1" x14ac:dyDescent="0.25"/>
    <row r="899840" customFormat="1" x14ac:dyDescent="0.25"/>
    <row r="899841" customFormat="1" x14ac:dyDescent="0.25"/>
    <row r="899842" customFormat="1" x14ac:dyDescent="0.25"/>
    <row r="899843" customFormat="1" x14ac:dyDescent="0.25"/>
    <row r="899844" customFormat="1" x14ac:dyDescent="0.25"/>
    <row r="899845" customFormat="1" x14ac:dyDescent="0.25"/>
    <row r="899846" customFormat="1" x14ac:dyDescent="0.25"/>
    <row r="899847" customFormat="1" x14ac:dyDescent="0.25"/>
    <row r="899848" customFormat="1" x14ac:dyDescent="0.25"/>
    <row r="899849" customFormat="1" x14ac:dyDescent="0.25"/>
    <row r="899850" customFormat="1" x14ac:dyDescent="0.25"/>
    <row r="899851" customFormat="1" x14ac:dyDescent="0.25"/>
    <row r="899852" customFormat="1" x14ac:dyDescent="0.25"/>
    <row r="899853" customFormat="1" x14ac:dyDescent="0.25"/>
    <row r="899854" customFormat="1" x14ac:dyDescent="0.25"/>
    <row r="899855" customFormat="1" x14ac:dyDescent="0.25"/>
    <row r="899856" customFormat="1" x14ac:dyDescent="0.25"/>
    <row r="899857" customFormat="1" x14ac:dyDescent="0.25"/>
    <row r="899858" customFormat="1" x14ac:dyDescent="0.25"/>
    <row r="899859" customFormat="1" x14ac:dyDescent="0.25"/>
    <row r="899860" customFormat="1" x14ac:dyDescent="0.25"/>
    <row r="899861" customFormat="1" x14ac:dyDescent="0.25"/>
    <row r="899862" customFormat="1" x14ac:dyDescent="0.25"/>
    <row r="899863" customFormat="1" x14ac:dyDescent="0.25"/>
    <row r="899864" customFormat="1" x14ac:dyDescent="0.25"/>
    <row r="899865" customFormat="1" x14ac:dyDescent="0.25"/>
    <row r="899866" customFormat="1" x14ac:dyDescent="0.25"/>
    <row r="899867" customFormat="1" x14ac:dyDescent="0.25"/>
    <row r="899868" customFormat="1" x14ac:dyDescent="0.25"/>
    <row r="899869" customFormat="1" x14ac:dyDescent="0.25"/>
    <row r="899870" customFormat="1" x14ac:dyDescent="0.25"/>
    <row r="899871" customFormat="1" x14ac:dyDescent="0.25"/>
    <row r="899872" customFormat="1" x14ac:dyDescent="0.25"/>
    <row r="899873" customFormat="1" x14ac:dyDescent="0.25"/>
    <row r="899874" customFormat="1" x14ac:dyDescent="0.25"/>
    <row r="899875" customFormat="1" x14ac:dyDescent="0.25"/>
    <row r="899876" customFormat="1" x14ac:dyDescent="0.25"/>
    <row r="899877" customFormat="1" x14ac:dyDescent="0.25"/>
    <row r="899878" customFormat="1" x14ac:dyDescent="0.25"/>
    <row r="899879" customFormat="1" x14ac:dyDescent="0.25"/>
    <row r="899880" customFormat="1" x14ac:dyDescent="0.25"/>
    <row r="899881" customFormat="1" x14ac:dyDescent="0.25"/>
    <row r="899882" customFormat="1" x14ac:dyDescent="0.25"/>
    <row r="899883" customFormat="1" x14ac:dyDescent="0.25"/>
    <row r="899884" customFormat="1" x14ac:dyDescent="0.25"/>
    <row r="899885" customFormat="1" x14ac:dyDescent="0.25"/>
    <row r="899886" customFormat="1" x14ac:dyDescent="0.25"/>
    <row r="899887" customFormat="1" x14ac:dyDescent="0.25"/>
    <row r="899888" customFormat="1" x14ac:dyDescent="0.25"/>
    <row r="899889" customFormat="1" x14ac:dyDescent="0.25"/>
    <row r="899890" customFormat="1" x14ac:dyDescent="0.25"/>
    <row r="899891" customFormat="1" x14ac:dyDescent="0.25"/>
    <row r="899892" customFormat="1" x14ac:dyDescent="0.25"/>
    <row r="899893" customFormat="1" x14ac:dyDescent="0.25"/>
    <row r="899894" customFormat="1" x14ac:dyDescent="0.25"/>
    <row r="899895" customFormat="1" x14ac:dyDescent="0.25"/>
    <row r="899896" customFormat="1" x14ac:dyDescent="0.25"/>
    <row r="899897" customFormat="1" x14ac:dyDescent="0.25"/>
    <row r="899898" customFormat="1" x14ac:dyDescent="0.25"/>
    <row r="899899" customFormat="1" x14ac:dyDescent="0.25"/>
    <row r="899900" customFormat="1" x14ac:dyDescent="0.25"/>
    <row r="899901" customFormat="1" x14ac:dyDescent="0.25"/>
    <row r="899902" customFormat="1" x14ac:dyDescent="0.25"/>
    <row r="899903" customFormat="1" x14ac:dyDescent="0.25"/>
    <row r="899904" customFormat="1" x14ac:dyDescent="0.25"/>
    <row r="899905" customFormat="1" x14ac:dyDescent="0.25"/>
    <row r="899906" customFormat="1" x14ac:dyDescent="0.25"/>
    <row r="899907" customFormat="1" x14ac:dyDescent="0.25"/>
    <row r="899908" customFormat="1" x14ac:dyDescent="0.25"/>
    <row r="899909" customFormat="1" x14ac:dyDescent="0.25"/>
    <row r="899910" customFormat="1" x14ac:dyDescent="0.25"/>
    <row r="899911" customFormat="1" x14ac:dyDescent="0.25"/>
    <row r="899912" customFormat="1" x14ac:dyDescent="0.25"/>
    <row r="899913" customFormat="1" x14ac:dyDescent="0.25"/>
    <row r="899914" customFormat="1" x14ac:dyDescent="0.25"/>
    <row r="899915" customFormat="1" x14ac:dyDescent="0.25"/>
    <row r="899916" customFormat="1" x14ac:dyDescent="0.25"/>
    <row r="899917" customFormat="1" x14ac:dyDescent="0.25"/>
    <row r="899918" customFormat="1" x14ac:dyDescent="0.25"/>
    <row r="899919" customFormat="1" x14ac:dyDescent="0.25"/>
    <row r="899920" customFormat="1" x14ac:dyDescent="0.25"/>
    <row r="899921" customFormat="1" x14ac:dyDescent="0.25"/>
    <row r="899922" customFormat="1" x14ac:dyDescent="0.25"/>
    <row r="899923" customFormat="1" x14ac:dyDescent="0.25"/>
    <row r="899924" customFormat="1" x14ac:dyDescent="0.25"/>
    <row r="899925" customFormat="1" x14ac:dyDescent="0.25"/>
    <row r="899926" customFormat="1" x14ac:dyDescent="0.25"/>
    <row r="899927" customFormat="1" x14ac:dyDescent="0.25"/>
    <row r="899928" customFormat="1" x14ac:dyDescent="0.25"/>
    <row r="899929" customFormat="1" x14ac:dyDescent="0.25"/>
    <row r="899930" customFormat="1" x14ac:dyDescent="0.25"/>
    <row r="899931" customFormat="1" x14ac:dyDescent="0.25"/>
    <row r="899932" customFormat="1" x14ac:dyDescent="0.25"/>
    <row r="899933" customFormat="1" x14ac:dyDescent="0.25"/>
    <row r="899934" customFormat="1" x14ac:dyDescent="0.25"/>
    <row r="899935" customFormat="1" x14ac:dyDescent="0.25"/>
    <row r="899936" customFormat="1" x14ac:dyDescent="0.25"/>
    <row r="899937" customFormat="1" x14ac:dyDescent="0.25"/>
    <row r="899938" customFormat="1" x14ac:dyDescent="0.25"/>
    <row r="899939" customFormat="1" x14ac:dyDescent="0.25"/>
    <row r="899940" customFormat="1" x14ac:dyDescent="0.25"/>
    <row r="899941" customFormat="1" x14ac:dyDescent="0.25"/>
    <row r="899942" customFormat="1" x14ac:dyDescent="0.25"/>
    <row r="899943" customFormat="1" x14ac:dyDescent="0.25"/>
    <row r="899944" customFormat="1" x14ac:dyDescent="0.25"/>
    <row r="899945" customFormat="1" x14ac:dyDescent="0.25"/>
    <row r="899946" customFormat="1" x14ac:dyDescent="0.25"/>
    <row r="899947" customFormat="1" x14ac:dyDescent="0.25"/>
    <row r="899948" customFormat="1" x14ac:dyDescent="0.25"/>
    <row r="899949" customFormat="1" x14ac:dyDescent="0.25"/>
    <row r="899950" customFormat="1" x14ac:dyDescent="0.25"/>
    <row r="899951" customFormat="1" x14ac:dyDescent="0.25"/>
    <row r="899952" customFormat="1" x14ac:dyDescent="0.25"/>
    <row r="899953" customFormat="1" x14ac:dyDescent="0.25"/>
    <row r="899954" customFormat="1" x14ac:dyDescent="0.25"/>
    <row r="899955" customFormat="1" x14ac:dyDescent="0.25"/>
    <row r="899956" customFormat="1" x14ac:dyDescent="0.25"/>
    <row r="899957" customFormat="1" x14ac:dyDescent="0.25"/>
    <row r="899958" customFormat="1" x14ac:dyDescent="0.25"/>
    <row r="899959" customFormat="1" x14ac:dyDescent="0.25"/>
    <row r="899960" customFormat="1" x14ac:dyDescent="0.25"/>
    <row r="899961" customFormat="1" x14ac:dyDescent="0.25"/>
    <row r="899962" customFormat="1" x14ac:dyDescent="0.25"/>
    <row r="899963" customFormat="1" x14ac:dyDescent="0.25"/>
    <row r="899964" customFormat="1" x14ac:dyDescent="0.25"/>
    <row r="899965" customFormat="1" x14ac:dyDescent="0.25"/>
    <row r="899966" customFormat="1" x14ac:dyDescent="0.25"/>
    <row r="899967" customFormat="1" x14ac:dyDescent="0.25"/>
    <row r="899968" customFormat="1" x14ac:dyDescent="0.25"/>
    <row r="899969" customFormat="1" x14ac:dyDescent="0.25"/>
    <row r="899970" customFormat="1" x14ac:dyDescent="0.25"/>
    <row r="899971" customFormat="1" x14ac:dyDescent="0.25"/>
    <row r="899972" customFormat="1" x14ac:dyDescent="0.25"/>
    <row r="899973" customFormat="1" x14ac:dyDescent="0.25"/>
    <row r="899974" customFormat="1" x14ac:dyDescent="0.25"/>
    <row r="899975" customFormat="1" x14ac:dyDescent="0.25"/>
    <row r="899976" customFormat="1" x14ac:dyDescent="0.25"/>
    <row r="899977" customFormat="1" x14ac:dyDescent="0.25"/>
    <row r="899978" customFormat="1" x14ac:dyDescent="0.25"/>
    <row r="899979" customFormat="1" x14ac:dyDescent="0.25"/>
    <row r="899980" customFormat="1" x14ac:dyDescent="0.25"/>
    <row r="899981" customFormat="1" x14ac:dyDescent="0.25"/>
    <row r="899982" customFormat="1" x14ac:dyDescent="0.25"/>
    <row r="899983" customFormat="1" x14ac:dyDescent="0.25"/>
    <row r="899984" customFormat="1" x14ac:dyDescent="0.25"/>
    <row r="899985" customFormat="1" x14ac:dyDescent="0.25"/>
    <row r="899986" customFormat="1" x14ac:dyDescent="0.25"/>
    <row r="899987" customFormat="1" x14ac:dyDescent="0.25"/>
    <row r="899988" customFormat="1" x14ac:dyDescent="0.25"/>
    <row r="899989" customFormat="1" x14ac:dyDescent="0.25"/>
    <row r="899990" customFormat="1" x14ac:dyDescent="0.25"/>
    <row r="899991" customFormat="1" x14ac:dyDescent="0.25"/>
    <row r="899992" customFormat="1" x14ac:dyDescent="0.25"/>
    <row r="899993" customFormat="1" x14ac:dyDescent="0.25"/>
    <row r="899994" customFormat="1" x14ac:dyDescent="0.25"/>
    <row r="899995" customFormat="1" x14ac:dyDescent="0.25"/>
    <row r="899996" customFormat="1" x14ac:dyDescent="0.25"/>
    <row r="899997" customFormat="1" x14ac:dyDescent="0.25"/>
    <row r="899998" customFormat="1" x14ac:dyDescent="0.25"/>
    <row r="899999" customFormat="1" x14ac:dyDescent="0.25"/>
    <row r="900000" customFormat="1" x14ac:dyDescent="0.25"/>
    <row r="900001" customFormat="1" x14ac:dyDescent="0.25"/>
    <row r="900002" customFormat="1" x14ac:dyDescent="0.25"/>
    <row r="900003" customFormat="1" x14ac:dyDescent="0.25"/>
    <row r="900004" customFormat="1" x14ac:dyDescent="0.25"/>
    <row r="900005" customFormat="1" x14ac:dyDescent="0.25"/>
    <row r="900006" customFormat="1" x14ac:dyDescent="0.25"/>
    <row r="900007" customFormat="1" x14ac:dyDescent="0.25"/>
    <row r="900008" customFormat="1" x14ac:dyDescent="0.25"/>
    <row r="900009" customFormat="1" x14ac:dyDescent="0.25"/>
    <row r="900010" customFormat="1" x14ac:dyDescent="0.25"/>
    <row r="900011" customFormat="1" x14ac:dyDescent="0.25"/>
    <row r="900012" customFormat="1" x14ac:dyDescent="0.25"/>
    <row r="900013" customFormat="1" x14ac:dyDescent="0.25"/>
    <row r="900014" customFormat="1" x14ac:dyDescent="0.25"/>
    <row r="900015" customFormat="1" x14ac:dyDescent="0.25"/>
    <row r="900016" customFormat="1" x14ac:dyDescent="0.25"/>
    <row r="900017" customFormat="1" x14ac:dyDescent="0.25"/>
    <row r="900018" customFormat="1" x14ac:dyDescent="0.25"/>
    <row r="900019" customFormat="1" x14ac:dyDescent="0.25"/>
    <row r="900020" customFormat="1" x14ac:dyDescent="0.25"/>
    <row r="900021" customFormat="1" x14ac:dyDescent="0.25"/>
    <row r="900022" customFormat="1" x14ac:dyDescent="0.25"/>
    <row r="900023" customFormat="1" x14ac:dyDescent="0.25"/>
    <row r="900024" customFormat="1" x14ac:dyDescent="0.25"/>
    <row r="900025" customFormat="1" x14ac:dyDescent="0.25"/>
    <row r="900026" customFormat="1" x14ac:dyDescent="0.25"/>
    <row r="900027" customFormat="1" x14ac:dyDescent="0.25"/>
    <row r="900028" customFormat="1" x14ac:dyDescent="0.25"/>
    <row r="900029" customFormat="1" x14ac:dyDescent="0.25"/>
    <row r="900030" customFormat="1" x14ac:dyDescent="0.25"/>
    <row r="900031" customFormat="1" x14ac:dyDescent="0.25"/>
    <row r="900032" customFormat="1" x14ac:dyDescent="0.25"/>
    <row r="900033" customFormat="1" x14ac:dyDescent="0.25"/>
    <row r="900034" customFormat="1" x14ac:dyDescent="0.25"/>
    <row r="900035" customFormat="1" x14ac:dyDescent="0.25"/>
    <row r="900036" customFormat="1" x14ac:dyDescent="0.25"/>
    <row r="900037" customFormat="1" x14ac:dyDescent="0.25"/>
    <row r="900038" customFormat="1" x14ac:dyDescent="0.25"/>
    <row r="900039" customFormat="1" x14ac:dyDescent="0.25"/>
    <row r="900040" customFormat="1" x14ac:dyDescent="0.25"/>
    <row r="900041" customFormat="1" x14ac:dyDescent="0.25"/>
    <row r="900042" customFormat="1" x14ac:dyDescent="0.25"/>
    <row r="900043" customFormat="1" x14ac:dyDescent="0.25"/>
    <row r="900044" customFormat="1" x14ac:dyDescent="0.25"/>
    <row r="900045" customFormat="1" x14ac:dyDescent="0.25"/>
    <row r="900046" customFormat="1" x14ac:dyDescent="0.25"/>
    <row r="900047" customFormat="1" x14ac:dyDescent="0.25"/>
    <row r="900048" customFormat="1" x14ac:dyDescent="0.25"/>
    <row r="900049" customFormat="1" x14ac:dyDescent="0.25"/>
    <row r="900050" customFormat="1" x14ac:dyDescent="0.25"/>
    <row r="900051" customFormat="1" x14ac:dyDescent="0.25"/>
    <row r="900052" customFormat="1" x14ac:dyDescent="0.25"/>
    <row r="900053" customFormat="1" x14ac:dyDescent="0.25"/>
    <row r="900054" customFormat="1" x14ac:dyDescent="0.25"/>
    <row r="900055" customFormat="1" x14ac:dyDescent="0.25"/>
    <row r="900056" customFormat="1" x14ac:dyDescent="0.25"/>
    <row r="900057" customFormat="1" x14ac:dyDescent="0.25"/>
    <row r="900058" customFormat="1" x14ac:dyDescent="0.25"/>
    <row r="900059" customFormat="1" x14ac:dyDescent="0.25"/>
    <row r="900060" customFormat="1" x14ac:dyDescent="0.25"/>
    <row r="900061" customFormat="1" x14ac:dyDescent="0.25"/>
    <row r="900062" customFormat="1" x14ac:dyDescent="0.25"/>
    <row r="900063" customFormat="1" x14ac:dyDescent="0.25"/>
    <row r="900064" customFormat="1" x14ac:dyDescent="0.25"/>
    <row r="900065" customFormat="1" x14ac:dyDescent="0.25"/>
    <row r="900066" customFormat="1" x14ac:dyDescent="0.25"/>
    <row r="900067" customFormat="1" x14ac:dyDescent="0.25"/>
    <row r="900068" customFormat="1" x14ac:dyDescent="0.25"/>
    <row r="900069" customFormat="1" x14ac:dyDescent="0.25"/>
    <row r="900070" customFormat="1" x14ac:dyDescent="0.25"/>
    <row r="900071" customFormat="1" x14ac:dyDescent="0.25"/>
    <row r="900072" customFormat="1" x14ac:dyDescent="0.25"/>
    <row r="900073" customFormat="1" x14ac:dyDescent="0.25"/>
    <row r="900074" customFormat="1" x14ac:dyDescent="0.25"/>
    <row r="900075" customFormat="1" x14ac:dyDescent="0.25"/>
    <row r="900076" customFormat="1" x14ac:dyDescent="0.25"/>
    <row r="900077" customFormat="1" x14ac:dyDescent="0.25"/>
    <row r="900078" customFormat="1" x14ac:dyDescent="0.25"/>
    <row r="900079" customFormat="1" x14ac:dyDescent="0.25"/>
    <row r="900080" customFormat="1" x14ac:dyDescent="0.25"/>
    <row r="900081" customFormat="1" x14ac:dyDescent="0.25"/>
    <row r="900082" customFormat="1" x14ac:dyDescent="0.25"/>
    <row r="900083" customFormat="1" x14ac:dyDescent="0.25"/>
    <row r="900084" customFormat="1" x14ac:dyDescent="0.25"/>
    <row r="900085" customFormat="1" x14ac:dyDescent="0.25"/>
    <row r="900086" customFormat="1" x14ac:dyDescent="0.25"/>
    <row r="900087" customFormat="1" x14ac:dyDescent="0.25"/>
    <row r="900088" customFormat="1" x14ac:dyDescent="0.25"/>
    <row r="900089" customFormat="1" x14ac:dyDescent="0.25"/>
    <row r="900090" customFormat="1" x14ac:dyDescent="0.25"/>
    <row r="900091" customFormat="1" x14ac:dyDescent="0.25"/>
    <row r="900092" customFormat="1" x14ac:dyDescent="0.25"/>
    <row r="900093" customFormat="1" x14ac:dyDescent="0.25"/>
    <row r="900094" customFormat="1" x14ac:dyDescent="0.25"/>
    <row r="900095" customFormat="1" x14ac:dyDescent="0.25"/>
    <row r="900096" customFormat="1" x14ac:dyDescent="0.25"/>
    <row r="900097" customFormat="1" x14ac:dyDescent="0.25"/>
    <row r="900098" customFormat="1" x14ac:dyDescent="0.25"/>
    <row r="900099" customFormat="1" x14ac:dyDescent="0.25"/>
    <row r="900100" customFormat="1" x14ac:dyDescent="0.25"/>
    <row r="900101" customFormat="1" x14ac:dyDescent="0.25"/>
    <row r="900102" customFormat="1" x14ac:dyDescent="0.25"/>
    <row r="900103" customFormat="1" x14ac:dyDescent="0.25"/>
    <row r="900104" customFormat="1" x14ac:dyDescent="0.25"/>
    <row r="900105" customFormat="1" x14ac:dyDescent="0.25"/>
    <row r="900106" customFormat="1" x14ac:dyDescent="0.25"/>
    <row r="900107" customFormat="1" x14ac:dyDescent="0.25"/>
    <row r="900108" customFormat="1" x14ac:dyDescent="0.25"/>
    <row r="900109" customFormat="1" x14ac:dyDescent="0.25"/>
    <row r="900110" customFormat="1" x14ac:dyDescent="0.25"/>
    <row r="900111" customFormat="1" x14ac:dyDescent="0.25"/>
    <row r="900112" customFormat="1" x14ac:dyDescent="0.25"/>
    <row r="900113" customFormat="1" x14ac:dyDescent="0.25"/>
    <row r="900114" customFormat="1" x14ac:dyDescent="0.25"/>
    <row r="900115" customFormat="1" x14ac:dyDescent="0.25"/>
    <row r="900116" customFormat="1" x14ac:dyDescent="0.25"/>
    <row r="900117" customFormat="1" x14ac:dyDescent="0.25"/>
    <row r="900118" customFormat="1" x14ac:dyDescent="0.25"/>
    <row r="900119" customFormat="1" x14ac:dyDescent="0.25"/>
    <row r="900120" customFormat="1" x14ac:dyDescent="0.25"/>
    <row r="900121" customFormat="1" x14ac:dyDescent="0.25"/>
    <row r="900122" customFormat="1" x14ac:dyDescent="0.25"/>
    <row r="900123" customFormat="1" x14ac:dyDescent="0.25"/>
    <row r="900124" customFormat="1" x14ac:dyDescent="0.25"/>
    <row r="900125" customFormat="1" x14ac:dyDescent="0.25"/>
    <row r="900126" customFormat="1" x14ac:dyDescent="0.25"/>
    <row r="900127" customFormat="1" x14ac:dyDescent="0.25"/>
    <row r="900128" customFormat="1" x14ac:dyDescent="0.25"/>
    <row r="900129" customFormat="1" x14ac:dyDescent="0.25"/>
    <row r="900130" customFormat="1" x14ac:dyDescent="0.25"/>
    <row r="900131" customFormat="1" x14ac:dyDescent="0.25"/>
    <row r="900132" customFormat="1" x14ac:dyDescent="0.25"/>
    <row r="900133" customFormat="1" x14ac:dyDescent="0.25"/>
    <row r="900134" customFormat="1" x14ac:dyDescent="0.25"/>
    <row r="900135" customFormat="1" x14ac:dyDescent="0.25"/>
    <row r="900136" customFormat="1" x14ac:dyDescent="0.25"/>
    <row r="900137" customFormat="1" x14ac:dyDescent="0.25"/>
    <row r="900138" customFormat="1" x14ac:dyDescent="0.25"/>
    <row r="900139" customFormat="1" x14ac:dyDescent="0.25"/>
    <row r="900140" customFormat="1" x14ac:dyDescent="0.25"/>
    <row r="900141" customFormat="1" x14ac:dyDescent="0.25"/>
    <row r="900142" customFormat="1" x14ac:dyDescent="0.25"/>
    <row r="900143" customFormat="1" x14ac:dyDescent="0.25"/>
    <row r="900144" customFormat="1" x14ac:dyDescent="0.25"/>
    <row r="900145" customFormat="1" x14ac:dyDescent="0.25"/>
    <row r="900146" customFormat="1" x14ac:dyDescent="0.25"/>
    <row r="900147" customFormat="1" x14ac:dyDescent="0.25"/>
    <row r="900148" customFormat="1" x14ac:dyDescent="0.25"/>
    <row r="900149" customFormat="1" x14ac:dyDescent="0.25"/>
    <row r="900150" customFormat="1" x14ac:dyDescent="0.25"/>
    <row r="900151" customFormat="1" x14ac:dyDescent="0.25"/>
    <row r="900152" customFormat="1" x14ac:dyDescent="0.25"/>
    <row r="900153" customFormat="1" x14ac:dyDescent="0.25"/>
    <row r="900154" customFormat="1" x14ac:dyDescent="0.25"/>
    <row r="900155" customFormat="1" x14ac:dyDescent="0.25"/>
    <row r="900156" customFormat="1" x14ac:dyDescent="0.25"/>
    <row r="900157" customFormat="1" x14ac:dyDescent="0.25"/>
    <row r="900158" customFormat="1" x14ac:dyDescent="0.25"/>
    <row r="900159" customFormat="1" x14ac:dyDescent="0.25"/>
    <row r="900160" customFormat="1" x14ac:dyDescent="0.25"/>
    <row r="900161" customFormat="1" x14ac:dyDescent="0.25"/>
    <row r="900162" customFormat="1" x14ac:dyDescent="0.25"/>
    <row r="900163" customFormat="1" x14ac:dyDescent="0.25"/>
    <row r="900164" customFormat="1" x14ac:dyDescent="0.25"/>
    <row r="900165" customFormat="1" x14ac:dyDescent="0.25"/>
    <row r="900166" customFormat="1" x14ac:dyDescent="0.25"/>
    <row r="900167" customFormat="1" x14ac:dyDescent="0.25"/>
    <row r="900168" customFormat="1" x14ac:dyDescent="0.25"/>
    <row r="900169" customFormat="1" x14ac:dyDescent="0.25"/>
    <row r="900170" customFormat="1" x14ac:dyDescent="0.25"/>
    <row r="900171" customFormat="1" x14ac:dyDescent="0.25"/>
    <row r="900172" customFormat="1" x14ac:dyDescent="0.25"/>
    <row r="900173" customFormat="1" x14ac:dyDescent="0.25"/>
    <row r="900174" customFormat="1" x14ac:dyDescent="0.25"/>
    <row r="900175" customFormat="1" x14ac:dyDescent="0.25"/>
    <row r="900176" customFormat="1" x14ac:dyDescent="0.25"/>
    <row r="900177" customFormat="1" x14ac:dyDescent="0.25"/>
    <row r="900178" customFormat="1" x14ac:dyDescent="0.25"/>
    <row r="900179" customFormat="1" x14ac:dyDescent="0.25"/>
    <row r="900180" customFormat="1" x14ac:dyDescent="0.25"/>
    <row r="900181" customFormat="1" x14ac:dyDescent="0.25"/>
    <row r="900182" customFormat="1" x14ac:dyDescent="0.25"/>
    <row r="900183" customFormat="1" x14ac:dyDescent="0.25"/>
    <row r="900184" customFormat="1" x14ac:dyDescent="0.25"/>
    <row r="900185" customFormat="1" x14ac:dyDescent="0.25"/>
    <row r="900186" customFormat="1" x14ac:dyDescent="0.25"/>
    <row r="900187" customFormat="1" x14ac:dyDescent="0.25"/>
    <row r="900188" customFormat="1" x14ac:dyDescent="0.25"/>
    <row r="900189" customFormat="1" x14ac:dyDescent="0.25"/>
    <row r="900190" customFormat="1" x14ac:dyDescent="0.25"/>
    <row r="900191" customFormat="1" x14ac:dyDescent="0.25"/>
    <row r="900192" customFormat="1" x14ac:dyDescent="0.25"/>
    <row r="900193" customFormat="1" x14ac:dyDescent="0.25"/>
    <row r="900194" customFormat="1" x14ac:dyDescent="0.25"/>
    <row r="900195" customFormat="1" x14ac:dyDescent="0.25"/>
    <row r="900196" customFormat="1" x14ac:dyDescent="0.25"/>
    <row r="900197" customFormat="1" x14ac:dyDescent="0.25"/>
    <row r="900198" customFormat="1" x14ac:dyDescent="0.25"/>
    <row r="900199" customFormat="1" x14ac:dyDescent="0.25"/>
    <row r="900200" customFormat="1" x14ac:dyDescent="0.25"/>
    <row r="900201" customFormat="1" x14ac:dyDescent="0.25"/>
    <row r="900202" customFormat="1" x14ac:dyDescent="0.25"/>
    <row r="900203" customFormat="1" x14ac:dyDescent="0.25"/>
    <row r="900204" customFormat="1" x14ac:dyDescent="0.25"/>
    <row r="900205" customFormat="1" x14ac:dyDescent="0.25"/>
    <row r="900206" customFormat="1" x14ac:dyDescent="0.25"/>
    <row r="900207" customFormat="1" x14ac:dyDescent="0.25"/>
    <row r="900208" customFormat="1" x14ac:dyDescent="0.25"/>
    <row r="900209" customFormat="1" x14ac:dyDescent="0.25"/>
    <row r="900210" customFormat="1" x14ac:dyDescent="0.25"/>
    <row r="900211" customFormat="1" x14ac:dyDescent="0.25"/>
    <row r="900212" customFormat="1" x14ac:dyDescent="0.25"/>
    <row r="900213" customFormat="1" x14ac:dyDescent="0.25"/>
    <row r="900214" customFormat="1" x14ac:dyDescent="0.25"/>
    <row r="900215" customFormat="1" x14ac:dyDescent="0.25"/>
    <row r="900216" customFormat="1" x14ac:dyDescent="0.25"/>
    <row r="900217" customFormat="1" x14ac:dyDescent="0.25"/>
    <row r="900218" customFormat="1" x14ac:dyDescent="0.25"/>
    <row r="900219" customFormat="1" x14ac:dyDescent="0.25"/>
    <row r="900220" customFormat="1" x14ac:dyDescent="0.25"/>
    <row r="900221" customFormat="1" x14ac:dyDescent="0.25"/>
    <row r="900222" customFormat="1" x14ac:dyDescent="0.25"/>
    <row r="900223" customFormat="1" x14ac:dyDescent="0.25"/>
    <row r="900224" customFormat="1" x14ac:dyDescent="0.25"/>
    <row r="900225" customFormat="1" x14ac:dyDescent="0.25"/>
    <row r="900226" customFormat="1" x14ac:dyDescent="0.25"/>
    <row r="900227" customFormat="1" x14ac:dyDescent="0.25"/>
    <row r="900228" customFormat="1" x14ac:dyDescent="0.25"/>
    <row r="900229" customFormat="1" x14ac:dyDescent="0.25"/>
    <row r="900230" customFormat="1" x14ac:dyDescent="0.25"/>
    <row r="900231" customFormat="1" x14ac:dyDescent="0.25"/>
    <row r="900232" customFormat="1" x14ac:dyDescent="0.25"/>
    <row r="900233" customFormat="1" x14ac:dyDescent="0.25"/>
    <row r="900234" customFormat="1" x14ac:dyDescent="0.25"/>
    <row r="900235" customFormat="1" x14ac:dyDescent="0.25"/>
    <row r="900236" customFormat="1" x14ac:dyDescent="0.25"/>
    <row r="900237" customFormat="1" x14ac:dyDescent="0.25"/>
    <row r="900238" customFormat="1" x14ac:dyDescent="0.25"/>
    <row r="900239" customFormat="1" x14ac:dyDescent="0.25"/>
    <row r="900240" customFormat="1" x14ac:dyDescent="0.25"/>
    <row r="900241" customFormat="1" x14ac:dyDescent="0.25"/>
    <row r="900242" customFormat="1" x14ac:dyDescent="0.25"/>
    <row r="900243" customFormat="1" x14ac:dyDescent="0.25"/>
    <row r="900244" customFormat="1" x14ac:dyDescent="0.25"/>
    <row r="900245" customFormat="1" x14ac:dyDescent="0.25"/>
    <row r="900246" customFormat="1" x14ac:dyDescent="0.25"/>
    <row r="900247" customFormat="1" x14ac:dyDescent="0.25"/>
    <row r="900248" customFormat="1" x14ac:dyDescent="0.25"/>
    <row r="900249" customFormat="1" x14ac:dyDescent="0.25"/>
    <row r="900250" customFormat="1" x14ac:dyDescent="0.25"/>
    <row r="900251" customFormat="1" x14ac:dyDescent="0.25"/>
    <row r="900252" customFormat="1" x14ac:dyDescent="0.25"/>
    <row r="900253" customFormat="1" x14ac:dyDescent="0.25"/>
    <row r="900254" customFormat="1" x14ac:dyDescent="0.25"/>
    <row r="900255" customFormat="1" x14ac:dyDescent="0.25"/>
    <row r="900256" customFormat="1" x14ac:dyDescent="0.25"/>
    <row r="900257" customFormat="1" x14ac:dyDescent="0.25"/>
    <row r="900258" customFormat="1" x14ac:dyDescent="0.25"/>
    <row r="900259" customFormat="1" x14ac:dyDescent="0.25"/>
    <row r="900260" customFormat="1" x14ac:dyDescent="0.25"/>
    <row r="900261" customFormat="1" x14ac:dyDescent="0.25"/>
    <row r="900262" customFormat="1" x14ac:dyDescent="0.25"/>
    <row r="900263" customFormat="1" x14ac:dyDescent="0.25"/>
    <row r="900264" customFormat="1" x14ac:dyDescent="0.25"/>
    <row r="900265" customFormat="1" x14ac:dyDescent="0.25"/>
    <row r="900266" customFormat="1" x14ac:dyDescent="0.25"/>
    <row r="900267" customFormat="1" x14ac:dyDescent="0.25"/>
    <row r="900268" customFormat="1" x14ac:dyDescent="0.25"/>
    <row r="900269" customFormat="1" x14ac:dyDescent="0.25"/>
    <row r="900270" customFormat="1" x14ac:dyDescent="0.25"/>
    <row r="900271" customFormat="1" x14ac:dyDescent="0.25"/>
    <row r="900272" customFormat="1" x14ac:dyDescent="0.25"/>
    <row r="900273" customFormat="1" x14ac:dyDescent="0.25"/>
    <row r="900274" customFormat="1" x14ac:dyDescent="0.25"/>
    <row r="900275" customFormat="1" x14ac:dyDescent="0.25"/>
    <row r="900276" customFormat="1" x14ac:dyDescent="0.25"/>
    <row r="900277" customFormat="1" x14ac:dyDescent="0.25"/>
    <row r="900278" customFormat="1" x14ac:dyDescent="0.25"/>
    <row r="900279" customFormat="1" x14ac:dyDescent="0.25"/>
    <row r="900280" customFormat="1" x14ac:dyDescent="0.25"/>
    <row r="900281" customFormat="1" x14ac:dyDescent="0.25"/>
    <row r="900282" customFormat="1" x14ac:dyDescent="0.25"/>
    <row r="900283" customFormat="1" x14ac:dyDescent="0.25"/>
    <row r="900284" customFormat="1" x14ac:dyDescent="0.25"/>
    <row r="900285" customFormat="1" x14ac:dyDescent="0.25"/>
    <row r="900286" customFormat="1" x14ac:dyDescent="0.25"/>
    <row r="900287" customFormat="1" x14ac:dyDescent="0.25"/>
    <row r="900288" customFormat="1" x14ac:dyDescent="0.25"/>
    <row r="900289" customFormat="1" x14ac:dyDescent="0.25"/>
    <row r="900290" customFormat="1" x14ac:dyDescent="0.25"/>
    <row r="900291" customFormat="1" x14ac:dyDescent="0.25"/>
    <row r="900292" customFormat="1" x14ac:dyDescent="0.25"/>
    <row r="900293" customFormat="1" x14ac:dyDescent="0.25"/>
    <row r="900294" customFormat="1" x14ac:dyDescent="0.25"/>
    <row r="900295" customFormat="1" x14ac:dyDescent="0.25"/>
    <row r="900296" customFormat="1" x14ac:dyDescent="0.25"/>
    <row r="900297" customFormat="1" x14ac:dyDescent="0.25"/>
    <row r="900298" customFormat="1" x14ac:dyDescent="0.25"/>
    <row r="900299" customFormat="1" x14ac:dyDescent="0.25"/>
    <row r="900300" customFormat="1" x14ac:dyDescent="0.25"/>
    <row r="900301" customFormat="1" x14ac:dyDescent="0.25"/>
    <row r="900302" customFormat="1" x14ac:dyDescent="0.25"/>
    <row r="900303" customFormat="1" x14ac:dyDescent="0.25"/>
    <row r="900304" customFormat="1" x14ac:dyDescent="0.25"/>
    <row r="900305" customFormat="1" x14ac:dyDescent="0.25"/>
    <row r="900306" customFormat="1" x14ac:dyDescent="0.25"/>
    <row r="900307" customFormat="1" x14ac:dyDescent="0.25"/>
    <row r="900308" customFormat="1" x14ac:dyDescent="0.25"/>
    <row r="900309" customFormat="1" x14ac:dyDescent="0.25"/>
    <row r="900310" customFormat="1" x14ac:dyDescent="0.25"/>
    <row r="900311" customFormat="1" x14ac:dyDescent="0.25"/>
    <row r="900312" customFormat="1" x14ac:dyDescent="0.25"/>
    <row r="900313" customFormat="1" x14ac:dyDescent="0.25"/>
    <row r="900314" customFormat="1" x14ac:dyDescent="0.25"/>
    <row r="900315" customFormat="1" x14ac:dyDescent="0.25"/>
    <row r="900316" customFormat="1" x14ac:dyDescent="0.25"/>
    <row r="900317" customFormat="1" x14ac:dyDescent="0.25"/>
    <row r="900318" customFormat="1" x14ac:dyDescent="0.25"/>
    <row r="900319" customFormat="1" x14ac:dyDescent="0.25"/>
    <row r="900320" customFormat="1" x14ac:dyDescent="0.25"/>
    <row r="900321" customFormat="1" x14ac:dyDescent="0.25"/>
    <row r="900322" customFormat="1" x14ac:dyDescent="0.25"/>
    <row r="900323" customFormat="1" x14ac:dyDescent="0.25"/>
    <row r="900324" customFormat="1" x14ac:dyDescent="0.25"/>
    <row r="900325" customFormat="1" x14ac:dyDescent="0.25"/>
    <row r="900326" customFormat="1" x14ac:dyDescent="0.25"/>
    <row r="900327" customFormat="1" x14ac:dyDescent="0.25"/>
    <row r="900328" customFormat="1" x14ac:dyDescent="0.25"/>
    <row r="900329" customFormat="1" x14ac:dyDescent="0.25"/>
    <row r="900330" customFormat="1" x14ac:dyDescent="0.25"/>
    <row r="900331" customFormat="1" x14ac:dyDescent="0.25"/>
    <row r="900332" customFormat="1" x14ac:dyDescent="0.25"/>
    <row r="900333" customFormat="1" x14ac:dyDescent="0.25"/>
    <row r="900334" customFormat="1" x14ac:dyDescent="0.25"/>
    <row r="900335" customFormat="1" x14ac:dyDescent="0.25"/>
    <row r="900336" customFormat="1" x14ac:dyDescent="0.25"/>
    <row r="900337" customFormat="1" x14ac:dyDescent="0.25"/>
    <row r="900338" customFormat="1" x14ac:dyDescent="0.25"/>
    <row r="900339" customFormat="1" x14ac:dyDescent="0.25"/>
    <row r="900340" customFormat="1" x14ac:dyDescent="0.25"/>
    <row r="900341" customFormat="1" x14ac:dyDescent="0.25"/>
    <row r="900342" customFormat="1" x14ac:dyDescent="0.25"/>
    <row r="900343" customFormat="1" x14ac:dyDescent="0.25"/>
    <row r="900344" customFormat="1" x14ac:dyDescent="0.25"/>
    <row r="900345" customFormat="1" x14ac:dyDescent="0.25"/>
    <row r="900346" customFormat="1" x14ac:dyDescent="0.25"/>
    <row r="900347" customFormat="1" x14ac:dyDescent="0.25"/>
    <row r="900348" customFormat="1" x14ac:dyDescent="0.25"/>
    <row r="900349" customFormat="1" x14ac:dyDescent="0.25"/>
    <row r="900350" customFormat="1" x14ac:dyDescent="0.25"/>
    <row r="900351" customFormat="1" x14ac:dyDescent="0.25"/>
    <row r="900352" customFormat="1" x14ac:dyDescent="0.25"/>
    <row r="900353" customFormat="1" x14ac:dyDescent="0.25"/>
    <row r="900354" customFormat="1" x14ac:dyDescent="0.25"/>
    <row r="900355" customFormat="1" x14ac:dyDescent="0.25"/>
    <row r="900356" customFormat="1" x14ac:dyDescent="0.25"/>
    <row r="900357" customFormat="1" x14ac:dyDescent="0.25"/>
    <row r="900358" customFormat="1" x14ac:dyDescent="0.25"/>
    <row r="900359" customFormat="1" x14ac:dyDescent="0.25"/>
    <row r="900360" customFormat="1" x14ac:dyDescent="0.25"/>
    <row r="900361" customFormat="1" x14ac:dyDescent="0.25"/>
    <row r="900362" customFormat="1" x14ac:dyDescent="0.25"/>
    <row r="900363" customFormat="1" x14ac:dyDescent="0.25"/>
    <row r="900364" customFormat="1" x14ac:dyDescent="0.25"/>
    <row r="900365" customFormat="1" x14ac:dyDescent="0.25"/>
    <row r="900366" customFormat="1" x14ac:dyDescent="0.25"/>
    <row r="900367" customFormat="1" x14ac:dyDescent="0.25"/>
    <row r="900368" customFormat="1" x14ac:dyDescent="0.25"/>
    <row r="900369" customFormat="1" x14ac:dyDescent="0.25"/>
    <row r="900370" customFormat="1" x14ac:dyDescent="0.25"/>
    <row r="900371" customFormat="1" x14ac:dyDescent="0.25"/>
    <row r="900372" customFormat="1" x14ac:dyDescent="0.25"/>
    <row r="900373" customFormat="1" x14ac:dyDescent="0.25"/>
    <row r="900374" customFormat="1" x14ac:dyDescent="0.25"/>
    <row r="900375" customFormat="1" x14ac:dyDescent="0.25"/>
    <row r="900376" customFormat="1" x14ac:dyDescent="0.25"/>
    <row r="900377" customFormat="1" x14ac:dyDescent="0.25"/>
    <row r="900378" customFormat="1" x14ac:dyDescent="0.25"/>
    <row r="900379" customFormat="1" x14ac:dyDescent="0.25"/>
    <row r="900380" customFormat="1" x14ac:dyDescent="0.25"/>
    <row r="900381" customFormat="1" x14ac:dyDescent="0.25"/>
    <row r="900382" customFormat="1" x14ac:dyDescent="0.25"/>
    <row r="900383" customFormat="1" x14ac:dyDescent="0.25"/>
    <row r="900384" customFormat="1" x14ac:dyDescent="0.25"/>
    <row r="900385" customFormat="1" x14ac:dyDescent="0.25"/>
    <row r="900386" customFormat="1" x14ac:dyDescent="0.25"/>
    <row r="900387" customFormat="1" x14ac:dyDescent="0.25"/>
    <row r="900388" customFormat="1" x14ac:dyDescent="0.25"/>
    <row r="900389" customFormat="1" x14ac:dyDescent="0.25"/>
    <row r="900390" customFormat="1" x14ac:dyDescent="0.25"/>
    <row r="900391" customFormat="1" x14ac:dyDescent="0.25"/>
    <row r="900392" customFormat="1" x14ac:dyDescent="0.25"/>
    <row r="900393" customFormat="1" x14ac:dyDescent="0.25"/>
    <row r="900394" customFormat="1" x14ac:dyDescent="0.25"/>
    <row r="900395" customFormat="1" x14ac:dyDescent="0.25"/>
    <row r="900396" customFormat="1" x14ac:dyDescent="0.25"/>
    <row r="900397" customFormat="1" x14ac:dyDescent="0.25"/>
    <row r="900398" customFormat="1" x14ac:dyDescent="0.25"/>
    <row r="900399" customFormat="1" x14ac:dyDescent="0.25"/>
    <row r="900400" customFormat="1" x14ac:dyDescent="0.25"/>
    <row r="900401" customFormat="1" x14ac:dyDescent="0.25"/>
    <row r="900402" customFormat="1" x14ac:dyDescent="0.25"/>
    <row r="900403" customFormat="1" x14ac:dyDescent="0.25"/>
    <row r="900404" customFormat="1" x14ac:dyDescent="0.25"/>
    <row r="900405" customFormat="1" x14ac:dyDescent="0.25"/>
    <row r="900406" customFormat="1" x14ac:dyDescent="0.25"/>
    <row r="900407" customFormat="1" x14ac:dyDescent="0.25"/>
    <row r="900408" customFormat="1" x14ac:dyDescent="0.25"/>
    <row r="900409" customFormat="1" x14ac:dyDescent="0.25"/>
    <row r="900410" customFormat="1" x14ac:dyDescent="0.25"/>
    <row r="900411" customFormat="1" x14ac:dyDescent="0.25"/>
    <row r="900412" customFormat="1" x14ac:dyDescent="0.25"/>
    <row r="900413" customFormat="1" x14ac:dyDescent="0.25"/>
    <row r="900414" customFormat="1" x14ac:dyDescent="0.25"/>
    <row r="900415" customFormat="1" x14ac:dyDescent="0.25"/>
    <row r="900416" customFormat="1" x14ac:dyDescent="0.25"/>
    <row r="900417" customFormat="1" x14ac:dyDescent="0.25"/>
    <row r="900418" customFormat="1" x14ac:dyDescent="0.25"/>
    <row r="900419" customFormat="1" x14ac:dyDescent="0.25"/>
    <row r="900420" customFormat="1" x14ac:dyDescent="0.25"/>
    <row r="900421" customFormat="1" x14ac:dyDescent="0.25"/>
    <row r="900422" customFormat="1" x14ac:dyDescent="0.25"/>
    <row r="900423" customFormat="1" x14ac:dyDescent="0.25"/>
    <row r="900424" customFormat="1" x14ac:dyDescent="0.25"/>
    <row r="900425" customFormat="1" x14ac:dyDescent="0.25"/>
    <row r="900426" customFormat="1" x14ac:dyDescent="0.25"/>
    <row r="900427" customFormat="1" x14ac:dyDescent="0.25"/>
    <row r="900428" customFormat="1" x14ac:dyDescent="0.25"/>
    <row r="900429" customFormat="1" x14ac:dyDescent="0.25"/>
    <row r="900430" customFormat="1" x14ac:dyDescent="0.25"/>
    <row r="900431" customFormat="1" x14ac:dyDescent="0.25"/>
    <row r="900432" customFormat="1" x14ac:dyDescent="0.25"/>
    <row r="900433" customFormat="1" x14ac:dyDescent="0.25"/>
    <row r="900434" customFormat="1" x14ac:dyDescent="0.25"/>
    <row r="900435" customFormat="1" x14ac:dyDescent="0.25"/>
    <row r="900436" customFormat="1" x14ac:dyDescent="0.25"/>
    <row r="900437" customFormat="1" x14ac:dyDescent="0.25"/>
    <row r="900438" customFormat="1" x14ac:dyDescent="0.25"/>
    <row r="900439" customFormat="1" x14ac:dyDescent="0.25"/>
    <row r="900440" customFormat="1" x14ac:dyDescent="0.25"/>
    <row r="900441" customFormat="1" x14ac:dyDescent="0.25"/>
    <row r="900442" customFormat="1" x14ac:dyDescent="0.25"/>
    <row r="900443" customFormat="1" x14ac:dyDescent="0.25"/>
    <row r="900444" customFormat="1" x14ac:dyDescent="0.25"/>
    <row r="900445" customFormat="1" x14ac:dyDescent="0.25"/>
    <row r="900446" customFormat="1" x14ac:dyDescent="0.25"/>
    <row r="900447" customFormat="1" x14ac:dyDescent="0.25"/>
    <row r="900448" customFormat="1" x14ac:dyDescent="0.25"/>
    <row r="900449" customFormat="1" x14ac:dyDescent="0.25"/>
    <row r="900450" customFormat="1" x14ac:dyDescent="0.25"/>
    <row r="900451" customFormat="1" x14ac:dyDescent="0.25"/>
    <row r="900452" customFormat="1" x14ac:dyDescent="0.25"/>
    <row r="900453" customFormat="1" x14ac:dyDescent="0.25"/>
    <row r="900454" customFormat="1" x14ac:dyDescent="0.25"/>
    <row r="900455" customFormat="1" x14ac:dyDescent="0.25"/>
    <row r="900456" customFormat="1" x14ac:dyDescent="0.25"/>
    <row r="900457" customFormat="1" x14ac:dyDescent="0.25"/>
    <row r="900458" customFormat="1" x14ac:dyDescent="0.25"/>
    <row r="900459" customFormat="1" x14ac:dyDescent="0.25"/>
    <row r="900460" customFormat="1" x14ac:dyDescent="0.25"/>
    <row r="900461" customFormat="1" x14ac:dyDescent="0.25"/>
    <row r="900462" customFormat="1" x14ac:dyDescent="0.25"/>
    <row r="900463" customFormat="1" x14ac:dyDescent="0.25"/>
    <row r="900464" customFormat="1" x14ac:dyDescent="0.25"/>
    <row r="900465" customFormat="1" x14ac:dyDescent="0.25"/>
    <row r="900466" customFormat="1" x14ac:dyDescent="0.25"/>
    <row r="900467" customFormat="1" x14ac:dyDescent="0.25"/>
    <row r="900468" customFormat="1" x14ac:dyDescent="0.25"/>
    <row r="900469" customFormat="1" x14ac:dyDescent="0.25"/>
    <row r="900470" customFormat="1" x14ac:dyDescent="0.25"/>
    <row r="900471" customFormat="1" x14ac:dyDescent="0.25"/>
    <row r="900472" customFormat="1" x14ac:dyDescent="0.25"/>
    <row r="900473" customFormat="1" x14ac:dyDescent="0.25"/>
    <row r="900474" customFormat="1" x14ac:dyDescent="0.25"/>
    <row r="900475" customFormat="1" x14ac:dyDescent="0.25"/>
    <row r="900476" customFormat="1" x14ac:dyDescent="0.25"/>
    <row r="900477" customFormat="1" x14ac:dyDescent="0.25"/>
    <row r="900478" customFormat="1" x14ac:dyDescent="0.25"/>
    <row r="900479" customFormat="1" x14ac:dyDescent="0.25"/>
    <row r="900480" customFormat="1" x14ac:dyDescent="0.25"/>
    <row r="900481" customFormat="1" x14ac:dyDescent="0.25"/>
    <row r="900482" customFormat="1" x14ac:dyDescent="0.25"/>
    <row r="900483" customFormat="1" x14ac:dyDescent="0.25"/>
    <row r="900484" customFormat="1" x14ac:dyDescent="0.25"/>
    <row r="900485" customFormat="1" x14ac:dyDescent="0.25"/>
    <row r="900486" customFormat="1" x14ac:dyDescent="0.25"/>
    <row r="900487" customFormat="1" x14ac:dyDescent="0.25"/>
    <row r="900488" customFormat="1" x14ac:dyDescent="0.25"/>
    <row r="900489" customFormat="1" x14ac:dyDescent="0.25"/>
    <row r="900490" customFormat="1" x14ac:dyDescent="0.25"/>
    <row r="900491" customFormat="1" x14ac:dyDescent="0.25"/>
    <row r="900492" customFormat="1" x14ac:dyDescent="0.25"/>
    <row r="900493" customFormat="1" x14ac:dyDescent="0.25"/>
    <row r="900494" customFormat="1" x14ac:dyDescent="0.25"/>
    <row r="900495" customFormat="1" x14ac:dyDescent="0.25"/>
    <row r="900496" customFormat="1" x14ac:dyDescent="0.25"/>
    <row r="900497" customFormat="1" x14ac:dyDescent="0.25"/>
    <row r="900498" customFormat="1" x14ac:dyDescent="0.25"/>
    <row r="900499" customFormat="1" x14ac:dyDescent="0.25"/>
    <row r="900500" customFormat="1" x14ac:dyDescent="0.25"/>
    <row r="900501" customFormat="1" x14ac:dyDescent="0.25"/>
    <row r="900502" customFormat="1" x14ac:dyDescent="0.25"/>
    <row r="900503" customFormat="1" x14ac:dyDescent="0.25"/>
    <row r="900504" customFormat="1" x14ac:dyDescent="0.25"/>
    <row r="900505" customFormat="1" x14ac:dyDescent="0.25"/>
    <row r="900506" customFormat="1" x14ac:dyDescent="0.25"/>
    <row r="900507" customFormat="1" x14ac:dyDescent="0.25"/>
    <row r="900508" customFormat="1" x14ac:dyDescent="0.25"/>
    <row r="900509" customFormat="1" x14ac:dyDescent="0.25"/>
    <row r="900510" customFormat="1" x14ac:dyDescent="0.25"/>
    <row r="900511" customFormat="1" x14ac:dyDescent="0.25"/>
    <row r="900512" customFormat="1" x14ac:dyDescent="0.25"/>
    <row r="900513" customFormat="1" x14ac:dyDescent="0.25"/>
    <row r="900514" customFormat="1" x14ac:dyDescent="0.25"/>
    <row r="900515" customFormat="1" x14ac:dyDescent="0.25"/>
    <row r="900516" customFormat="1" x14ac:dyDescent="0.25"/>
    <row r="900517" customFormat="1" x14ac:dyDescent="0.25"/>
    <row r="900518" customFormat="1" x14ac:dyDescent="0.25"/>
    <row r="900519" customFormat="1" x14ac:dyDescent="0.25"/>
    <row r="900520" customFormat="1" x14ac:dyDescent="0.25"/>
    <row r="900521" customFormat="1" x14ac:dyDescent="0.25"/>
    <row r="900522" customFormat="1" x14ac:dyDescent="0.25"/>
    <row r="900523" customFormat="1" x14ac:dyDescent="0.25"/>
    <row r="900524" customFormat="1" x14ac:dyDescent="0.25"/>
    <row r="900525" customFormat="1" x14ac:dyDescent="0.25"/>
    <row r="900526" customFormat="1" x14ac:dyDescent="0.25"/>
    <row r="900527" customFormat="1" x14ac:dyDescent="0.25"/>
    <row r="900528" customFormat="1" x14ac:dyDescent="0.25"/>
    <row r="900529" customFormat="1" x14ac:dyDescent="0.25"/>
    <row r="900530" customFormat="1" x14ac:dyDescent="0.25"/>
    <row r="900531" customFormat="1" x14ac:dyDescent="0.25"/>
    <row r="900532" customFormat="1" x14ac:dyDescent="0.25"/>
    <row r="900533" customFormat="1" x14ac:dyDescent="0.25"/>
    <row r="900534" customFormat="1" x14ac:dyDescent="0.25"/>
    <row r="900535" customFormat="1" x14ac:dyDescent="0.25"/>
    <row r="900536" customFormat="1" x14ac:dyDescent="0.25"/>
    <row r="900537" customFormat="1" x14ac:dyDescent="0.25"/>
    <row r="900538" customFormat="1" x14ac:dyDescent="0.25"/>
    <row r="900539" customFormat="1" x14ac:dyDescent="0.25"/>
    <row r="900540" customFormat="1" x14ac:dyDescent="0.25"/>
    <row r="900541" customFormat="1" x14ac:dyDescent="0.25"/>
    <row r="900542" customFormat="1" x14ac:dyDescent="0.25"/>
    <row r="900543" customFormat="1" x14ac:dyDescent="0.25"/>
    <row r="900544" customFormat="1" x14ac:dyDescent="0.25"/>
    <row r="900545" customFormat="1" x14ac:dyDescent="0.25"/>
    <row r="900546" customFormat="1" x14ac:dyDescent="0.25"/>
    <row r="900547" customFormat="1" x14ac:dyDescent="0.25"/>
    <row r="900548" customFormat="1" x14ac:dyDescent="0.25"/>
    <row r="900549" customFormat="1" x14ac:dyDescent="0.25"/>
    <row r="900550" customFormat="1" x14ac:dyDescent="0.25"/>
    <row r="900551" customFormat="1" x14ac:dyDescent="0.25"/>
    <row r="900552" customFormat="1" x14ac:dyDescent="0.25"/>
    <row r="900553" customFormat="1" x14ac:dyDescent="0.25"/>
    <row r="900554" customFormat="1" x14ac:dyDescent="0.25"/>
    <row r="900555" customFormat="1" x14ac:dyDescent="0.25"/>
    <row r="900556" customFormat="1" x14ac:dyDescent="0.25"/>
    <row r="900557" customFormat="1" x14ac:dyDescent="0.25"/>
    <row r="900558" customFormat="1" x14ac:dyDescent="0.25"/>
    <row r="900559" customFormat="1" x14ac:dyDescent="0.25"/>
    <row r="900560" customFormat="1" x14ac:dyDescent="0.25"/>
    <row r="900561" customFormat="1" x14ac:dyDescent="0.25"/>
    <row r="900562" customFormat="1" x14ac:dyDescent="0.25"/>
    <row r="900563" customFormat="1" x14ac:dyDescent="0.25"/>
    <row r="900564" customFormat="1" x14ac:dyDescent="0.25"/>
    <row r="900565" customFormat="1" x14ac:dyDescent="0.25"/>
    <row r="900566" customFormat="1" x14ac:dyDescent="0.25"/>
    <row r="900567" customFormat="1" x14ac:dyDescent="0.25"/>
    <row r="900568" customFormat="1" x14ac:dyDescent="0.25"/>
    <row r="900569" customFormat="1" x14ac:dyDescent="0.25"/>
    <row r="900570" customFormat="1" x14ac:dyDescent="0.25"/>
    <row r="900571" customFormat="1" x14ac:dyDescent="0.25"/>
    <row r="900572" customFormat="1" x14ac:dyDescent="0.25"/>
    <row r="900573" customFormat="1" x14ac:dyDescent="0.25"/>
    <row r="900574" customFormat="1" x14ac:dyDescent="0.25"/>
    <row r="900575" customFormat="1" x14ac:dyDescent="0.25"/>
    <row r="900576" customFormat="1" x14ac:dyDescent="0.25"/>
    <row r="900577" customFormat="1" x14ac:dyDescent="0.25"/>
    <row r="900578" customFormat="1" x14ac:dyDescent="0.25"/>
    <row r="900579" customFormat="1" x14ac:dyDescent="0.25"/>
    <row r="900580" customFormat="1" x14ac:dyDescent="0.25"/>
    <row r="900581" customFormat="1" x14ac:dyDescent="0.25"/>
    <row r="900582" customFormat="1" x14ac:dyDescent="0.25"/>
    <row r="900583" customFormat="1" x14ac:dyDescent="0.25"/>
    <row r="900584" customFormat="1" x14ac:dyDescent="0.25"/>
    <row r="900585" customFormat="1" x14ac:dyDescent="0.25"/>
    <row r="900586" customFormat="1" x14ac:dyDescent="0.25"/>
    <row r="900587" customFormat="1" x14ac:dyDescent="0.25"/>
    <row r="900588" customFormat="1" x14ac:dyDescent="0.25"/>
    <row r="900589" customFormat="1" x14ac:dyDescent="0.25"/>
    <row r="900590" customFormat="1" x14ac:dyDescent="0.25"/>
    <row r="900591" customFormat="1" x14ac:dyDescent="0.25"/>
    <row r="900592" customFormat="1" x14ac:dyDescent="0.25"/>
    <row r="900593" customFormat="1" x14ac:dyDescent="0.25"/>
    <row r="900594" customFormat="1" x14ac:dyDescent="0.25"/>
    <row r="900595" customFormat="1" x14ac:dyDescent="0.25"/>
    <row r="900596" customFormat="1" x14ac:dyDescent="0.25"/>
    <row r="900597" customFormat="1" x14ac:dyDescent="0.25"/>
    <row r="900598" customFormat="1" x14ac:dyDescent="0.25"/>
    <row r="900599" customFormat="1" x14ac:dyDescent="0.25"/>
    <row r="900600" customFormat="1" x14ac:dyDescent="0.25"/>
    <row r="900601" customFormat="1" x14ac:dyDescent="0.25"/>
    <row r="900602" customFormat="1" x14ac:dyDescent="0.25"/>
    <row r="900603" customFormat="1" x14ac:dyDescent="0.25"/>
    <row r="900604" customFormat="1" x14ac:dyDescent="0.25"/>
    <row r="900605" customFormat="1" x14ac:dyDescent="0.25"/>
    <row r="900606" customFormat="1" x14ac:dyDescent="0.25"/>
    <row r="900607" customFormat="1" x14ac:dyDescent="0.25"/>
    <row r="900608" customFormat="1" x14ac:dyDescent="0.25"/>
    <row r="900609" customFormat="1" x14ac:dyDescent="0.25"/>
    <row r="900610" customFormat="1" x14ac:dyDescent="0.25"/>
    <row r="900611" customFormat="1" x14ac:dyDescent="0.25"/>
    <row r="900612" customFormat="1" x14ac:dyDescent="0.25"/>
    <row r="900613" customFormat="1" x14ac:dyDescent="0.25"/>
    <row r="900614" customFormat="1" x14ac:dyDescent="0.25"/>
    <row r="900615" customFormat="1" x14ac:dyDescent="0.25"/>
    <row r="900616" customFormat="1" x14ac:dyDescent="0.25"/>
    <row r="900617" customFormat="1" x14ac:dyDescent="0.25"/>
    <row r="900618" customFormat="1" x14ac:dyDescent="0.25"/>
    <row r="900619" customFormat="1" x14ac:dyDescent="0.25"/>
    <row r="900620" customFormat="1" x14ac:dyDescent="0.25"/>
    <row r="900621" customFormat="1" x14ac:dyDescent="0.25"/>
    <row r="900622" customFormat="1" x14ac:dyDescent="0.25"/>
    <row r="900623" customFormat="1" x14ac:dyDescent="0.25"/>
    <row r="900624" customFormat="1" x14ac:dyDescent="0.25"/>
    <row r="900625" customFormat="1" x14ac:dyDescent="0.25"/>
    <row r="900626" customFormat="1" x14ac:dyDescent="0.25"/>
    <row r="900627" customFormat="1" x14ac:dyDescent="0.25"/>
    <row r="900628" customFormat="1" x14ac:dyDescent="0.25"/>
    <row r="900629" customFormat="1" x14ac:dyDescent="0.25"/>
    <row r="900630" customFormat="1" x14ac:dyDescent="0.25"/>
    <row r="900631" customFormat="1" x14ac:dyDescent="0.25"/>
    <row r="900632" customFormat="1" x14ac:dyDescent="0.25"/>
    <row r="900633" customFormat="1" x14ac:dyDescent="0.25"/>
    <row r="900634" customFormat="1" x14ac:dyDescent="0.25"/>
    <row r="900635" customFormat="1" x14ac:dyDescent="0.25"/>
    <row r="900636" customFormat="1" x14ac:dyDescent="0.25"/>
    <row r="900637" customFormat="1" x14ac:dyDescent="0.25"/>
    <row r="900638" customFormat="1" x14ac:dyDescent="0.25"/>
    <row r="900639" customFormat="1" x14ac:dyDescent="0.25"/>
    <row r="900640" customFormat="1" x14ac:dyDescent="0.25"/>
    <row r="900641" customFormat="1" x14ac:dyDescent="0.25"/>
    <row r="900642" customFormat="1" x14ac:dyDescent="0.25"/>
    <row r="900643" customFormat="1" x14ac:dyDescent="0.25"/>
    <row r="900644" customFormat="1" x14ac:dyDescent="0.25"/>
    <row r="900645" customFormat="1" x14ac:dyDescent="0.25"/>
    <row r="900646" customFormat="1" x14ac:dyDescent="0.25"/>
    <row r="900647" customFormat="1" x14ac:dyDescent="0.25"/>
    <row r="900648" customFormat="1" x14ac:dyDescent="0.25"/>
    <row r="900649" customFormat="1" x14ac:dyDescent="0.25"/>
    <row r="900650" customFormat="1" x14ac:dyDescent="0.25"/>
    <row r="900651" customFormat="1" x14ac:dyDescent="0.25"/>
    <row r="900652" customFormat="1" x14ac:dyDescent="0.25"/>
    <row r="900653" customFormat="1" x14ac:dyDescent="0.25"/>
    <row r="900654" customFormat="1" x14ac:dyDescent="0.25"/>
    <row r="900655" customFormat="1" x14ac:dyDescent="0.25"/>
    <row r="900656" customFormat="1" x14ac:dyDescent="0.25"/>
    <row r="900657" customFormat="1" x14ac:dyDescent="0.25"/>
    <row r="900658" customFormat="1" x14ac:dyDescent="0.25"/>
    <row r="900659" customFormat="1" x14ac:dyDescent="0.25"/>
    <row r="900660" customFormat="1" x14ac:dyDescent="0.25"/>
    <row r="900661" customFormat="1" x14ac:dyDescent="0.25"/>
    <row r="900662" customFormat="1" x14ac:dyDescent="0.25"/>
    <row r="900663" customFormat="1" x14ac:dyDescent="0.25"/>
    <row r="900664" customFormat="1" x14ac:dyDescent="0.25"/>
    <row r="900665" customFormat="1" x14ac:dyDescent="0.25"/>
    <row r="900666" customFormat="1" x14ac:dyDescent="0.25"/>
    <row r="900667" customFormat="1" x14ac:dyDescent="0.25"/>
    <row r="900668" customFormat="1" x14ac:dyDescent="0.25"/>
    <row r="900669" customFormat="1" x14ac:dyDescent="0.25"/>
    <row r="900670" customFormat="1" x14ac:dyDescent="0.25"/>
    <row r="900671" customFormat="1" x14ac:dyDescent="0.25"/>
    <row r="900672" customFormat="1" x14ac:dyDescent="0.25"/>
    <row r="900673" customFormat="1" x14ac:dyDescent="0.25"/>
    <row r="900674" customFormat="1" x14ac:dyDescent="0.25"/>
    <row r="900675" customFormat="1" x14ac:dyDescent="0.25"/>
    <row r="900676" customFormat="1" x14ac:dyDescent="0.25"/>
    <row r="900677" customFormat="1" x14ac:dyDescent="0.25"/>
    <row r="900678" customFormat="1" x14ac:dyDescent="0.25"/>
    <row r="900679" customFormat="1" x14ac:dyDescent="0.25"/>
    <row r="900680" customFormat="1" x14ac:dyDescent="0.25"/>
    <row r="900681" customFormat="1" x14ac:dyDescent="0.25"/>
    <row r="900682" customFormat="1" x14ac:dyDescent="0.25"/>
    <row r="900683" customFormat="1" x14ac:dyDescent="0.25"/>
    <row r="900684" customFormat="1" x14ac:dyDescent="0.25"/>
    <row r="900685" customFormat="1" x14ac:dyDescent="0.25"/>
    <row r="900686" customFormat="1" x14ac:dyDescent="0.25"/>
    <row r="900687" customFormat="1" x14ac:dyDescent="0.25"/>
    <row r="900688" customFormat="1" x14ac:dyDescent="0.25"/>
    <row r="900689" customFormat="1" x14ac:dyDescent="0.25"/>
    <row r="900690" customFormat="1" x14ac:dyDescent="0.25"/>
    <row r="900691" customFormat="1" x14ac:dyDescent="0.25"/>
    <row r="900692" customFormat="1" x14ac:dyDescent="0.25"/>
    <row r="900693" customFormat="1" x14ac:dyDescent="0.25"/>
    <row r="900694" customFormat="1" x14ac:dyDescent="0.25"/>
    <row r="900695" customFormat="1" x14ac:dyDescent="0.25"/>
    <row r="900696" customFormat="1" x14ac:dyDescent="0.25"/>
    <row r="900697" customFormat="1" x14ac:dyDescent="0.25"/>
    <row r="900698" customFormat="1" x14ac:dyDescent="0.25"/>
    <row r="900699" customFormat="1" x14ac:dyDescent="0.25"/>
    <row r="900700" customFormat="1" x14ac:dyDescent="0.25"/>
    <row r="900701" customFormat="1" x14ac:dyDescent="0.25"/>
    <row r="900702" customFormat="1" x14ac:dyDescent="0.25"/>
    <row r="900703" customFormat="1" x14ac:dyDescent="0.25"/>
    <row r="900704" customFormat="1" x14ac:dyDescent="0.25"/>
    <row r="900705" customFormat="1" x14ac:dyDescent="0.25"/>
    <row r="900706" customFormat="1" x14ac:dyDescent="0.25"/>
    <row r="900707" customFormat="1" x14ac:dyDescent="0.25"/>
    <row r="900708" customFormat="1" x14ac:dyDescent="0.25"/>
    <row r="900709" customFormat="1" x14ac:dyDescent="0.25"/>
    <row r="900710" customFormat="1" x14ac:dyDescent="0.25"/>
    <row r="900711" customFormat="1" x14ac:dyDescent="0.25"/>
    <row r="900712" customFormat="1" x14ac:dyDescent="0.25"/>
    <row r="900713" customFormat="1" x14ac:dyDescent="0.25"/>
    <row r="900714" customFormat="1" x14ac:dyDescent="0.25"/>
    <row r="900715" customFormat="1" x14ac:dyDescent="0.25"/>
    <row r="900716" customFormat="1" x14ac:dyDescent="0.25"/>
    <row r="900717" customFormat="1" x14ac:dyDescent="0.25"/>
    <row r="900718" customFormat="1" x14ac:dyDescent="0.25"/>
    <row r="900719" customFormat="1" x14ac:dyDescent="0.25"/>
    <row r="900720" customFormat="1" x14ac:dyDescent="0.25"/>
    <row r="900721" customFormat="1" x14ac:dyDescent="0.25"/>
    <row r="900722" customFormat="1" x14ac:dyDescent="0.25"/>
    <row r="900723" customFormat="1" x14ac:dyDescent="0.25"/>
    <row r="900724" customFormat="1" x14ac:dyDescent="0.25"/>
    <row r="900725" customFormat="1" x14ac:dyDescent="0.25"/>
    <row r="900726" customFormat="1" x14ac:dyDescent="0.25"/>
    <row r="900727" customFormat="1" x14ac:dyDescent="0.25"/>
    <row r="900728" customFormat="1" x14ac:dyDescent="0.25"/>
    <row r="900729" customFormat="1" x14ac:dyDescent="0.25"/>
    <row r="900730" customFormat="1" x14ac:dyDescent="0.25"/>
    <row r="900731" customFormat="1" x14ac:dyDescent="0.25"/>
    <row r="900732" customFormat="1" x14ac:dyDescent="0.25"/>
    <row r="900733" customFormat="1" x14ac:dyDescent="0.25"/>
    <row r="900734" customFormat="1" x14ac:dyDescent="0.25"/>
    <row r="900735" customFormat="1" x14ac:dyDescent="0.25"/>
    <row r="900736" customFormat="1" x14ac:dyDescent="0.25"/>
    <row r="900737" customFormat="1" x14ac:dyDescent="0.25"/>
    <row r="900738" customFormat="1" x14ac:dyDescent="0.25"/>
    <row r="900739" customFormat="1" x14ac:dyDescent="0.25"/>
    <row r="900740" customFormat="1" x14ac:dyDescent="0.25"/>
    <row r="900741" customFormat="1" x14ac:dyDescent="0.25"/>
    <row r="900742" customFormat="1" x14ac:dyDescent="0.25"/>
    <row r="900743" customFormat="1" x14ac:dyDescent="0.25"/>
    <row r="900744" customFormat="1" x14ac:dyDescent="0.25"/>
    <row r="900745" customFormat="1" x14ac:dyDescent="0.25"/>
    <row r="900746" customFormat="1" x14ac:dyDescent="0.25"/>
    <row r="900747" customFormat="1" x14ac:dyDescent="0.25"/>
    <row r="900748" customFormat="1" x14ac:dyDescent="0.25"/>
    <row r="900749" customFormat="1" x14ac:dyDescent="0.25"/>
    <row r="900750" customFormat="1" x14ac:dyDescent="0.25"/>
    <row r="900751" customFormat="1" x14ac:dyDescent="0.25"/>
    <row r="900752" customFormat="1" x14ac:dyDescent="0.25"/>
    <row r="900753" customFormat="1" x14ac:dyDescent="0.25"/>
    <row r="900754" customFormat="1" x14ac:dyDescent="0.25"/>
    <row r="900755" customFormat="1" x14ac:dyDescent="0.25"/>
    <row r="900756" customFormat="1" x14ac:dyDescent="0.25"/>
    <row r="900757" customFormat="1" x14ac:dyDescent="0.25"/>
    <row r="900758" customFormat="1" x14ac:dyDescent="0.25"/>
    <row r="900759" customFormat="1" x14ac:dyDescent="0.25"/>
    <row r="900760" customFormat="1" x14ac:dyDescent="0.25"/>
    <row r="900761" customFormat="1" x14ac:dyDescent="0.25"/>
    <row r="900762" customFormat="1" x14ac:dyDescent="0.25"/>
    <row r="900763" customFormat="1" x14ac:dyDescent="0.25"/>
    <row r="900764" customFormat="1" x14ac:dyDescent="0.25"/>
    <row r="900765" customFormat="1" x14ac:dyDescent="0.25"/>
    <row r="900766" customFormat="1" x14ac:dyDescent="0.25"/>
    <row r="900767" customFormat="1" x14ac:dyDescent="0.25"/>
    <row r="900768" customFormat="1" x14ac:dyDescent="0.25"/>
    <row r="900769" customFormat="1" x14ac:dyDescent="0.25"/>
    <row r="900770" customFormat="1" x14ac:dyDescent="0.25"/>
    <row r="900771" customFormat="1" x14ac:dyDescent="0.25"/>
    <row r="900772" customFormat="1" x14ac:dyDescent="0.25"/>
    <row r="900773" customFormat="1" x14ac:dyDescent="0.25"/>
    <row r="900774" customFormat="1" x14ac:dyDescent="0.25"/>
    <row r="900775" customFormat="1" x14ac:dyDescent="0.25"/>
    <row r="900776" customFormat="1" x14ac:dyDescent="0.25"/>
    <row r="900777" customFormat="1" x14ac:dyDescent="0.25"/>
    <row r="900778" customFormat="1" x14ac:dyDescent="0.25"/>
    <row r="900779" customFormat="1" x14ac:dyDescent="0.25"/>
    <row r="900780" customFormat="1" x14ac:dyDescent="0.25"/>
    <row r="900781" customFormat="1" x14ac:dyDescent="0.25"/>
    <row r="900782" customFormat="1" x14ac:dyDescent="0.25"/>
    <row r="900783" customFormat="1" x14ac:dyDescent="0.25"/>
    <row r="900784" customFormat="1" x14ac:dyDescent="0.25"/>
    <row r="900785" customFormat="1" x14ac:dyDescent="0.25"/>
    <row r="900786" customFormat="1" x14ac:dyDescent="0.25"/>
    <row r="900787" customFormat="1" x14ac:dyDescent="0.25"/>
    <row r="900788" customFormat="1" x14ac:dyDescent="0.25"/>
    <row r="900789" customFormat="1" x14ac:dyDescent="0.25"/>
    <row r="900790" customFormat="1" x14ac:dyDescent="0.25"/>
    <row r="900791" customFormat="1" x14ac:dyDescent="0.25"/>
    <row r="900792" customFormat="1" x14ac:dyDescent="0.25"/>
    <row r="900793" customFormat="1" x14ac:dyDescent="0.25"/>
    <row r="900794" customFormat="1" x14ac:dyDescent="0.25"/>
    <row r="900795" customFormat="1" x14ac:dyDescent="0.25"/>
    <row r="900796" customFormat="1" x14ac:dyDescent="0.25"/>
    <row r="900797" customFormat="1" x14ac:dyDescent="0.25"/>
    <row r="900798" customFormat="1" x14ac:dyDescent="0.25"/>
    <row r="900799" customFormat="1" x14ac:dyDescent="0.25"/>
    <row r="900800" customFormat="1" x14ac:dyDescent="0.25"/>
    <row r="900801" customFormat="1" x14ac:dyDescent="0.25"/>
    <row r="900802" customFormat="1" x14ac:dyDescent="0.25"/>
    <row r="900803" customFormat="1" x14ac:dyDescent="0.25"/>
    <row r="900804" customFormat="1" x14ac:dyDescent="0.25"/>
    <row r="900805" customFormat="1" x14ac:dyDescent="0.25"/>
    <row r="900806" customFormat="1" x14ac:dyDescent="0.25"/>
    <row r="900807" customFormat="1" x14ac:dyDescent="0.25"/>
    <row r="900808" customFormat="1" x14ac:dyDescent="0.25"/>
    <row r="900809" customFormat="1" x14ac:dyDescent="0.25"/>
    <row r="900810" customFormat="1" x14ac:dyDescent="0.25"/>
    <row r="900811" customFormat="1" x14ac:dyDescent="0.25"/>
    <row r="900812" customFormat="1" x14ac:dyDescent="0.25"/>
    <row r="900813" customFormat="1" x14ac:dyDescent="0.25"/>
    <row r="900814" customFormat="1" x14ac:dyDescent="0.25"/>
    <row r="900815" customFormat="1" x14ac:dyDescent="0.25"/>
    <row r="900816" customFormat="1" x14ac:dyDescent="0.25"/>
    <row r="900817" customFormat="1" x14ac:dyDescent="0.25"/>
    <row r="900818" customFormat="1" x14ac:dyDescent="0.25"/>
    <row r="900819" customFormat="1" x14ac:dyDescent="0.25"/>
    <row r="900820" customFormat="1" x14ac:dyDescent="0.25"/>
    <row r="900821" customFormat="1" x14ac:dyDescent="0.25"/>
    <row r="900822" customFormat="1" x14ac:dyDescent="0.25"/>
    <row r="900823" customFormat="1" x14ac:dyDescent="0.25"/>
    <row r="900824" customFormat="1" x14ac:dyDescent="0.25"/>
    <row r="900825" customFormat="1" x14ac:dyDescent="0.25"/>
    <row r="900826" customFormat="1" x14ac:dyDescent="0.25"/>
    <row r="900827" customFormat="1" x14ac:dyDescent="0.25"/>
    <row r="900828" customFormat="1" x14ac:dyDescent="0.25"/>
    <row r="900829" customFormat="1" x14ac:dyDescent="0.25"/>
    <row r="900830" customFormat="1" x14ac:dyDescent="0.25"/>
    <row r="900831" customFormat="1" x14ac:dyDescent="0.25"/>
    <row r="900832" customFormat="1" x14ac:dyDescent="0.25"/>
    <row r="900833" customFormat="1" x14ac:dyDescent="0.25"/>
    <row r="900834" customFormat="1" x14ac:dyDescent="0.25"/>
    <row r="900835" customFormat="1" x14ac:dyDescent="0.25"/>
    <row r="900836" customFormat="1" x14ac:dyDescent="0.25"/>
    <row r="900837" customFormat="1" x14ac:dyDescent="0.25"/>
    <row r="900838" customFormat="1" x14ac:dyDescent="0.25"/>
    <row r="900839" customFormat="1" x14ac:dyDescent="0.25"/>
    <row r="900840" customFormat="1" x14ac:dyDescent="0.25"/>
    <row r="900841" customFormat="1" x14ac:dyDescent="0.25"/>
    <row r="900842" customFormat="1" x14ac:dyDescent="0.25"/>
    <row r="900843" customFormat="1" x14ac:dyDescent="0.25"/>
    <row r="900844" customFormat="1" x14ac:dyDescent="0.25"/>
    <row r="900845" customFormat="1" x14ac:dyDescent="0.25"/>
    <row r="900846" customFormat="1" x14ac:dyDescent="0.25"/>
    <row r="900847" customFormat="1" x14ac:dyDescent="0.25"/>
    <row r="900848" customFormat="1" x14ac:dyDescent="0.25"/>
    <row r="900849" customFormat="1" x14ac:dyDescent="0.25"/>
    <row r="900850" customFormat="1" x14ac:dyDescent="0.25"/>
    <row r="900851" customFormat="1" x14ac:dyDescent="0.25"/>
    <row r="900852" customFormat="1" x14ac:dyDescent="0.25"/>
    <row r="900853" customFormat="1" x14ac:dyDescent="0.25"/>
    <row r="900854" customFormat="1" x14ac:dyDescent="0.25"/>
    <row r="900855" customFormat="1" x14ac:dyDescent="0.25"/>
    <row r="900856" customFormat="1" x14ac:dyDescent="0.25"/>
    <row r="900857" customFormat="1" x14ac:dyDescent="0.25"/>
    <row r="900858" customFormat="1" x14ac:dyDescent="0.25"/>
    <row r="900859" customFormat="1" x14ac:dyDescent="0.25"/>
    <row r="900860" customFormat="1" x14ac:dyDescent="0.25"/>
    <row r="900861" customFormat="1" x14ac:dyDescent="0.25"/>
    <row r="900862" customFormat="1" x14ac:dyDescent="0.25"/>
    <row r="900863" customFormat="1" x14ac:dyDescent="0.25"/>
    <row r="900864" customFormat="1" x14ac:dyDescent="0.25"/>
    <row r="900865" customFormat="1" x14ac:dyDescent="0.25"/>
    <row r="900866" customFormat="1" x14ac:dyDescent="0.25"/>
    <row r="900867" customFormat="1" x14ac:dyDescent="0.25"/>
    <row r="900868" customFormat="1" x14ac:dyDescent="0.25"/>
    <row r="900869" customFormat="1" x14ac:dyDescent="0.25"/>
    <row r="900870" customFormat="1" x14ac:dyDescent="0.25"/>
    <row r="900871" customFormat="1" x14ac:dyDescent="0.25"/>
    <row r="900872" customFormat="1" x14ac:dyDescent="0.25"/>
    <row r="900873" customFormat="1" x14ac:dyDescent="0.25"/>
    <row r="900874" customFormat="1" x14ac:dyDescent="0.25"/>
    <row r="900875" customFormat="1" x14ac:dyDescent="0.25"/>
    <row r="900876" customFormat="1" x14ac:dyDescent="0.25"/>
    <row r="900877" customFormat="1" x14ac:dyDescent="0.25"/>
    <row r="900878" customFormat="1" x14ac:dyDescent="0.25"/>
    <row r="900879" customFormat="1" x14ac:dyDescent="0.25"/>
    <row r="900880" customFormat="1" x14ac:dyDescent="0.25"/>
    <row r="900881" customFormat="1" x14ac:dyDescent="0.25"/>
    <row r="900882" customFormat="1" x14ac:dyDescent="0.25"/>
    <row r="900883" customFormat="1" x14ac:dyDescent="0.25"/>
    <row r="900884" customFormat="1" x14ac:dyDescent="0.25"/>
    <row r="900885" customFormat="1" x14ac:dyDescent="0.25"/>
    <row r="900886" customFormat="1" x14ac:dyDescent="0.25"/>
    <row r="900887" customFormat="1" x14ac:dyDescent="0.25"/>
    <row r="900888" customFormat="1" x14ac:dyDescent="0.25"/>
    <row r="900889" customFormat="1" x14ac:dyDescent="0.25"/>
    <row r="900890" customFormat="1" x14ac:dyDescent="0.25"/>
    <row r="900891" customFormat="1" x14ac:dyDescent="0.25"/>
    <row r="900892" customFormat="1" x14ac:dyDescent="0.25"/>
    <row r="900893" customFormat="1" x14ac:dyDescent="0.25"/>
    <row r="900894" customFormat="1" x14ac:dyDescent="0.25"/>
    <row r="900895" customFormat="1" x14ac:dyDescent="0.25"/>
    <row r="900896" customFormat="1" x14ac:dyDescent="0.25"/>
    <row r="900897" customFormat="1" x14ac:dyDescent="0.25"/>
    <row r="900898" customFormat="1" x14ac:dyDescent="0.25"/>
    <row r="900899" customFormat="1" x14ac:dyDescent="0.25"/>
    <row r="900900" customFormat="1" x14ac:dyDescent="0.25"/>
    <row r="900901" customFormat="1" x14ac:dyDescent="0.25"/>
    <row r="900902" customFormat="1" x14ac:dyDescent="0.25"/>
    <row r="900903" customFormat="1" x14ac:dyDescent="0.25"/>
    <row r="900904" customFormat="1" x14ac:dyDescent="0.25"/>
    <row r="900905" customFormat="1" x14ac:dyDescent="0.25"/>
    <row r="900906" customFormat="1" x14ac:dyDescent="0.25"/>
    <row r="900907" customFormat="1" x14ac:dyDescent="0.25"/>
    <row r="900908" customFormat="1" x14ac:dyDescent="0.25"/>
    <row r="900909" customFormat="1" x14ac:dyDescent="0.25"/>
    <row r="900910" customFormat="1" x14ac:dyDescent="0.25"/>
    <row r="900911" customFormat="1" x14ac:dyDescent="0.25"/>
    <row r="900912" customFormat="1" x14ac:dyDescent="0.25"/>
    <row r="900913" customFormat="1" x14ac:dyDescent="0.25"/>
    <row r="900914" customFormat="1" x14ac:dyDescent="0.25"/>
    <row r="900915" customFormat="1" x14ac:dyDescent="0.25"/>
    <row r="900916" customFormat="1" x14ac:dyDescent="0.25"/>
    <row r="900917" customFormat="1" x14ac:dyDescent="0.25"/>
    <row r="900918" customFormat="1" x14ac:dyDescent="0.25"/>
    <row r="900919" customFormat="1" x14ac:dyDescent="0.25"/>
    <row r="900920" customFormat="1" x14ac:dyDescent="0.25"/>
    <row r="900921" customFormat="1" x14ac:dyDescent="0.25"/>
    <row r="900922" customFormat="1" x14ac:dyDescent="0.25"/>
    <row r="900923" customFormat="1" x14ac:dyDescent="0.25"/>
    <row r="900924" customFormat="1" x14ac:dyDescent="0.25"/>
    <row r="900925" customFormat="1" x14ac:dyDescent="0.25"/>
    <row r="900926" customFormat="1" x14ac:dyDescent="0.25"/>
    <row r="900927" customFormat="1" x14ac:dyDescent="0.25"/>
    <row r="900928" customFormat="1" x14ac:dyDescent="0.25"/>
    <row r="900929" customFormat="1" x14ac:dyDescent="0.25"/>
    <row r="900930" customFormat="1" x14ac:dyDescent="0.25"/>
    <row r="900931" customFormat="1" x14ac:dyDescent="0.25"/>
    <row r="900932" customFormat="1" x14ac:dyDescent="0.25"/>
    <row r="900933" customFormat="1" x14ac:dyDescent="0.25"/>
    <row r="900934" customFormat="1" x14ac:dyDescent="0.25"/>
    <row r="900935" customFormat="1" x14ac:dyDescent="0.25"/>
    <row r="900936" customFormat="1" x14ac:dyDescent="0.25"/>
    <row r="900937" customFormat="1" x14ac:dyDescent="0.25"/>
    <row r="900938" customFormat="1" x14ac:dyDescent="0.25"/>
    <row r="900939" customFormat="1" x14ac:dyDescent="0.25"/>
    <row r="900940" customFormat="1" x14ac:dyDescent="0.25"/>
    <row r="900941" customFormat="1" x14ac:dyDescent="0.25"/>
    <row r="900942" customFormat="1" x14ac:dyDescent="0.25"/>
    <row r="900943" customFormat="1" x14ac:dyDescent="0.25"/>
    <row r="900944" customFormat="1" x14ac:dyDescent="0.25"/>
    <row r="900945" customFormat="1" x14ac:dyDescent="0.25"/>
    <row r="900946" customFormat="1" x14ac:dyDescent="0.25"/>
    <row r="900947" customFormat="1" x14ac:dyDescent="0.25"/>
    <row r="900948" customFormat="1" x14ac:dyDescent="0.25"/>
    <row r="900949" customFormat="1" x14ac:dyDescent="0.25"/>
    <row r="900950" customFormat="1" x14ac:dyDescent="0.25"/>
    <row r="900951" customFormat="1" x14ac:dyDescent="0.25"/>
    <row r="900952" customFormat="1" x14ac:dyDescent="0.25"/>
    <row r="900953" customFormat="1" x14ac:dyDescent="0.25"/>
    <row r="900954" customFormat="1" x14ac:dyDescent="0.25"/>
    <row r="900955" customFormat="1" x14ac:dyDescent="0.25"/>
    <row r="900956" customFormat="1" x14ac:dyDescent="0.25"/>
    <row r="900957" customFormat="1" x14ac:dyDescent="0.25"/>
    <row r="900958" customFormat="1" x14ac:dyDescent="0.25"/>
    <row r="900959" customFormat="1" x14ac:dyDescent="0.25"/>
    <row r="900960" customFormat="1" x14ac:dyDescent="0.25"/>
    <row r="900961" customFormat="1" x14ac:dyDescent="0.25"/>
    <row r="900962" customFormat="1" x14ac:dyDescent="0.25"/>
    <row r="900963" customFormat="1" x14ac:dyDescent="0.25"/>
    <row r="900964" customFormat="1" x14ac:dyDescent="0.25"/>
    <row r="900965" customFormat="1" x14ac:dyDescent="0.25"/>
    <row r="900966" customFormat="1" x14ac:dyDescent="0.25"/>
    <row r="900967" customFormat="1" x14ac:dyDescent="0.25"/>
    <row r="900968" customFormat="1" x14ac:dyDescent="0.25"/>
    <row r="900969" customFormat="1" x14ac:dyDescent="0.25"/>
    <row r="900970" customFormat="1" x14ac:dyDescent="0.25"/>
    <row r="900971" customFormat="1" x14ac:dyDescent="0.25"/>
    <row r="900972" customFormat="1" x14ac:dyDescent="0.25"/>
    <row r="900973" customFormat="1" x14ac:dyDescent="0.25"/>
    <row r="900974" customFormat="1" x14ac:dyDescent="0.25"/>
    <row r="900975" customFormat="1" x14ac:dyDescent="0.25"/>
    <row r="900976" customFormat="1" x14ac:dyDescent="0.25"/>
    <row r="900977" customFormat="1" x14ac:dyDescent="0.25"/>
    <row r="900978" customFormat="1" x14ac:dyDescent="0.25"/>
    <row r="900979" customFormat="1" x14ac:dyDescent="0.25"/>
    <row r="900980" customFormat="1" x14ac:dyDescent="0.25"/>
    <row r="900981" customFormat="1" x14ac:dyDescent="0.25"/>
    <row r="900982" customFormat="1" x14ac:dyDescent="0.25"/>
    <row r="900983" customFormat="1" x14ac:dyDescent="0.25"/>
    <row r="900984" customFormat="1" x14ac:dyDescent="0.25"/>
    <row r="900985" customFormat="1" x14ac:dyDescent="0.25"/>
    <row r="900986" customFormat="1" x14ac:dyDescent="0.25"/>
    <row r="900987" customFormat="1" x14ac:dyDescent="0.25"/>
    <row r="900988" customFormat="1" x14ac:dyDescent="0.25"/>
    <row r="900989" customFormat="1" x14ac:dyDescent="0.25"/>
    <row r="900990" customFormat="1" x14ac:dyDescent="0.25"/>
    <row r="900991" customFormat="1" x14ac:dyDescent="0.25"/>
    <row r="900992" customFormat="1" x14ac:dyDescent="0.25"/>
    <row r="900993" customFormat="1" x14ac:dyDescent="0.25"/>
    <row r="900994" customFormat="1" x14ac:dyDescent="0.25"/>
    <row r="900995" customFormat="1" x14ac:dyDescent="0.25"/>
    <row r="900996" customFormat="1" x14ac:dyDescent="0.25"/>
    <row r="900997" customFormat="1" x14ac:dyDescent="0.25"/>
    <row r="900998" customFormat="1" x14ac:dyDescent="0.25"/>
    <row r="900999" customFormat="1" x14ac:dyDescent="0.25"/>
    <row r="901000" customFormat="1" x14ac:dyDescent="0.25"/>
    <row r="901001" customFormat="1" x14ac:dyDescent="0.25"/>
    <row r="901002" customFormat="1" x14ac:dyDescent="0.25"/>
    <row r="901003" customFormat="1" x14ac:dyDescent="0.25"/>
    <row r="901004" customFormat="1" x14ac:dyDescent="0.25"/>
    <row r="901005" customFormat="1" x14ac:dyDescent="0.25"/>
    <row r="901006" customFormat="1" x14ac:dyDescent="0.25"/>
    <row r="901007" customFormat="1" x14ac:dyDescent="0.25"/>
    <row r="901008" customFormat="1" x14ac:dyDescent="0.25"/>
    <row r="901009" customFormat="1" x14ac:dyDescent="0.25"/>
    <row r="901010" customFormat="1" x14ac:dyDescent="0.25"/>
    <row r="901011" customFormat="1" x14ac:dyDescent="0.25"/>
    <row r="901012" customFormat="1" x14ac:dyDescent="0.25"/>
    <row r="901013" customFormat="1" x14ac:dyDescent="0.25"/>
    <row r="901014" customFormat="1" x14ac:dyDescent="0.25"/>
    <row r="901015" customFormat="1" x14ac:dyDescent="0.25"/>
    <row r="901016" customFormat="1" x14ac:dyDescent="0.25"/>
    <row r="901017" customFormat="1" x14ac:dyDescent="0.25"/>
    <row r="901018" customFormat="1" x14ac:dyDescent="0.25"/>
    <row r="901019" customFormat="1" x14ac:dyDescent="0.25"/>
    <row r="901020" customFormat="1" x14ac:dyDescent="0.25"/>
    <row r="901021" customFormat="1" x14ac:dyDescent="0.25"/>
    <row r="901022" customFormat="1" x14ac:dyDescent="0.25"/>
    <row r="901023" customFormat="1" x14ac:dyDescent="0.25"/>
    <row r="901024" customFormat="1" x14ac:dyDescent="0.25"/>
    <row r="901025" customFormat="1" x14ac:dyDescent="0.25"/>
    <row r="901026" customFormat="1" x14ac:dyDescent="0.25"/>
    <row r="901027" customFormat="1" x14ac:dyDescent="0.25"/>
    <row r="901028" customFormat="1" x14ac:dyDescent="0.25"/>
    <row r="901029" customFormat="1" x14ac:dyDescent="0.25"/>
    <row r="901030" customFormat="1" x14ac:dyDescent="0.25"/>
    <row r="901031" customFormat="1" x14ac:dyDescent="0.25"/>
    <row r="901032" customFormat="1" x14ac:dyDescent="0.25"/>
    <row r="901033" customFormat="1" x14ac:dyDescent="0.25"/>
    <row r="901034" customFormat="1" x14ac:dyDescent="0.25"/>
    <row r="901035" customFormat="1" x14ac:dyDescent="0.25"/>
    <row r="901036" customFormat="1" x14ac:dyDescent="0.25"/>
    <row r="901037" customFormat="1" x14ac:dyDescent="0.25"/>
    <row r="901038" customFormat="1" x14ac:dyDescent="0.25"/>
    <row r="901039" customFormat="1" x14ac:dyDescent="0.25"/>
    <row r="901040" customFormat="1" x14ac:dyDescent="0.25"/>
    <row r="901041" customFormat="1" x14ac:dyDescent="0.25"/>
    <row r="901042" customFormat="1" x14ac:dyDescent="0.25"/>
    <row r="901043" customFormat="1" x14ac:dyDescent="0.25"/>
    <row r="901044" customFormat="1" x14ac:dyDescent="0.25"/>
    <row r="901045" customFormat="1" x14ac:dyDescent="0.25"/>
    <row r="901046" customFormat="1" x14ac:dyDescent="0.25"/>
    <row r="901047" customFormat="1" x14ac:dyDescent="0.25"/>
    <row r="901048" customFormat="1" x14ac:dyDescent="0.25"/>
    <row r="901049" customFormat="1" x14ac:dyDescent="0.25"/>
    <row r="901050" customFormat="1" x14ac:dyDescent="0.25"/>
    <row r="901051" customFormat="1" x14ac:dyDescent="0.25"/>
    <row r="901052" customFormat="1" x14ac:dyDescent="0.25"/>
    <row r="901053" customFormat="1" x14ac:dyDescent="0.25"/>
    <row r="901054" customFormat="1" x14ac:dyDescent="0.25"/>
    <row r="901055" customFormat="1" x14ac:dyDescent="0.25"/>
    <row r="901056" customFormat="1" x14ac:dyDescent="0.25"/>
    <row r="901057" customFormat="1" x14ac:dyDescent="0.25"/>
    <row r="901058" customFormat="1" x14ac:dyDescent="0.25"/>
    <row r="901059" customFormat="1" x14ac:dyDescent="0.25"/>
    <row r="901060" customFormat="1" x14ac:dyDescent="0.25"/>
    <row r="901061" customFormat="1" x14ac:dyDescent="0.25"/>
    <row r="901062" customFormat="1" x14ac:dyDescent="0.25"/>
    <row r="901063" customFormat="1" x14ac:dyDescent="0.25"/>
    <row r="901064" customFormat="1" x14ac:dyDescent="0.25"/>
    <row r="901065" customFormat="1" x14ac:dyDescent="0.25"/>
    <row r="901066" customFormat="1" x14ac:dyDescent="0.25"/>
    <row r="901067" customFormat="1" x14ac:dyDescent="0.25"/>
    <row r="901068" customFormat="1" x14ac:dyDescent="0.25"/>
    <row r="901069" customFormat="1" x14ac:dyDescent="0.25"/>
    <row r="901070" customFormat="1" x14ac:dyDescent="0.25"/>
    <row r="901071" customFormat="1" x14ac:dyDescent="0.25"/>
    <row r="901072" customFormat="1" x14ac:dyDescent="0.25"/>
    <row r="901073" customFormat="1" x14ac:dyDescent="0.25"/>
    <row r="901074" customFormat="1" x14ac:dyDescent="0.25"/>
    <row r="901075" customFormat="1" x14ac:dyDescent="0.25"/>
    <row r="901076" customFormat="1" x14ac:dyDescent="0.25"/>
    <row r="901077" customFormat="1" x14ac:dyDescent="0.25"/>
    <row r="901078" customFormat="1" x14ac:dyDescent="0.25"/>
    <row r="901079" customFormat="1" x14ac:dyDescent="0.25"/>
    <row r="901080" customFormat="1" x14ac:dyDescent="0.25"/>
    <row r="901081" customFormat="1" x14ac:dyDescent="0.25"/>
    <row r="901082" customFormat="1" x14ac:dyDescent="0.25"/>
    <row r="901083" customFormat="1" x14ac:dyDescent="0.25"/>
    <row r="901084" customFormat="1" x14ac:dyDescent="0.25"/>
    <row r="901085" customFormat="1" x14ac:dyDescent="0.25"/>
    <row r="901086" customFormat="1" x14ac:dyDescent="0.25"/>
    <row r="901087" customFormat="1" x14ac:dyDescent="0.25"/>
    <row r="901088" customFormat="1" x14ac:dyDescent="0.25"/>
    <row r="901089" customFormat="1" x14ac:dyDescent="0.25"/>
    <row r="901090" customFormat="1" x14ac:dyDescent="0.25"/>
    <row r="901091" customFormat="1" x14ac:dyDescent="0.25"/>
    <row r="901092" customFormat="1" x14ac:dyDescent="0.25"/>
    <row r="901093" customFormat="1" x14ac:dyDescent="0.25"/>
    <row r="901094" customFormat="1" x14ac:dyDescent="0.25"/>
    <row r="901095" customFormat="1" x14ac:dyDescent="0.25"/>
    <row r="901096" customFormat="1" x14ac:dyDescent="0.25"/>
    <row r="901097" customFormat="1" x14ac:dyDescent="0.25"/>
    <row r="901098" customFormat="1" x14ac:dyDescent="0.25"/>
    <row r="901099" customFormat="1" x14ac:dyDescent="0.25"/>
    <row r="901100" customFormat="1" x14ac:dyDescent="0.25"/>
    <row r="901101" customFormat="1" x14ac:dyDescent="0.25"/>
    <row r="901102" customFormat="1" x14ac:dyDescent="0.25"/>
    <row r="901103" customFormat="1" x14ac:dyDescent="0.25"/>
    <row r="901104" customFormat="1" x14ac:dyDescent="0.25"/>
    <row r="901105" customFormat="1" x14ac:dyDescent="0.25"/>
    <row r="901106" customFormat="1" x14ac:dyDescent="0.25"/>
    <row r="901107" customFormat="1" x14ac:dyDescent="0.25"/>
    <row r="901108" customFormat="1" x14ac:dyDescent="0.25"/>
    <row r="901109" customFormat="1" x14ac:dyDescent="0.25"/>
    <row r="901110" customFormat="1" x14ac:dyDescent="0.25"/>
    <row r="901111" customFormat="1" x14ac:dyDescent="0.25"/>
    <row r="901112" customFormat="1" x14ac:dyDescent="0.25"/>
    <row r="901113" customFormat="1" x14ac:dyDescent="0.25"/>
    <row r="901114" customFormat="1" x14ac:dyDescent="0.25"/>
    <row r="901115" customFormat="1" x14ac:dyDescent="0.25"/>
    <row r="901116" customFormat="1" x14ac:dyDescent="0.25"/>
    <row r="901117" customFormat="1" x14ac:dyDescent="0.25"/>
    <row r="901118" customFormat="1" x14ac:dyDescent="0.25"/>
    <row r="901119" customFormat="1" x14ac:dyDescent="0.25"/>
    <row r="901120" customFormat="1" x14ac:dyDescent="0.25"/>
    <row r="901121" customFormat="1" x14ac:dyDescent="0.25"/>
    <row r="901122" customFormat="1" x14ac:dyDescent="0.25"/>
    <row r="901123" customFormat="1" x14ac:dyDescent="0.25"/>
    <row r="901124" customFormat="1" x14ac:dyDescent="0.25"/>
    <row r="901125" customFormat="1" x14ac:dyDescent="0.25"/>
    <row r="901126" customFormat="1" x14ac:dyDescent="0.25"/>
    <row r="901127" customFormat="1" x14ac:dyDescent="0.25"/>
    <row r="901128" customFormat="1" x14ac:dyDescent="0.25"/>
    <row r="901129" customFormat="1" x14ac:dyDescent="0.25"/>
    <row r="901130" customFormat="1" x14ac:dyDescent="0.25"/>
    <row r="901131" customFormat="1" x14ac:dyDescent="0.25"/>
    <row r="901132" customFormat="1" x14ac:dyDescent="0.25"/>
    <row r="901133" customFormat="1" x14ac:dyDescent="0.25"/>
    <row r="901134" customFormat="1" x14ac:dyDescent="0.25"/>
    <row r="901135" customFormat="1" x14ac:dyDescent="0.25"/>
    <row r="901136" customFormat="1" x14ac:dyDescent="0.25"/>
    <row r="901137" customFormat="1" x14ac:dyDescent="0.25"/>
    <row r="901138" customFormat="1" x14ac:dyDescent="0.25"/>
    <row r="901139" customFormat="1" x14ac:dyDescent="0.25"/>
    <row r="901140" customFormat="1" x14ac:dyDescent="0.25"/>
    <row r="901141" customFormat="1" x14ac:dyDescent="0.25"/>
    <row r="901142" customFormat="1" x14ac:dyDescent="0.25"/>
    <row r="901143" customFormat="1" x14ac:dyDescent="0.25"/>
    <row r="901144" customFormat="1" x14ac:dyDescent="0.25"/>
    <row r="901145" customFormat="1" x14ac:dyDescent="0.25"/>
    <row r="901146" customFormat="1" x14ac:dyDescent="0.25"/>
    <row r="901147" customFormat="1" x14ac:dyDescent="0.25"/>
    <row r="901148" customFormat="1" x14ac:dyDescent="0.25"/>
    <row r="901149" customFormat="1" x14ac:dyDescent="0.25"/>
    <row r="901150" customFormat="1" x14ac:dyDescent="0.25"/>
    <row r="901151" customFormat="1" x14ac:dyDescent="0.25"/>
    <row r="901152" customFormat="1" x14ac:dyDescent="0.25"/>
    <row r="901153" customFormat="1" x14ac:dyDescent="0.25"/>
    <row r="901154" customFormat="1" x14ac:dyDescent="0.25"/>
    <row r="901155" customFormat="1" x14ac:dyDescent="0.25"/>
    <row r="901156" customFormat="1" x14ac:dyDescent="0.25"/>
    <row r="901157" customFormat="1" x14ac:dyDescent="0.25"/>
    <row r="901158" customFormat="1" x14ac:dyDescent="0.25"/>
    <row r="901159" customFormat="1" x14ac:dyDescent="0.25"/>
    <row r="901160" customFormat="1" x14ac:dyDescent="0.25"/>
    <row r="901161" customFormat="1" x14ac:dyDescent="0.25"/>
    <row r="901162" customFormat="1" x14ac:dyDescent="0.25"/>
    <row r="901163" customFormat="1" x14ac:dyDescent="0.25"/>
    <row r="901164" customFormat="1" x14ac:dyDescent="0.25"/>
    <row r="901165" customFormat="1" x14ac:dyDescent="0.25"/>
    <row r="901166" customFormat="1" x14ac:dyDescent="0.25"/>
    <row r="901167" customFormat="1" x14ac:dyDescent="0.25"/>
    <row r="901168" customFormat="1" x14ac:dyDescent="0.25"/>
    <row r="901169" customFormat="1" x14ac:dyDescent="0.25"/>
    <row r="901170" customFormat="1" x14ac:dyDescent="0.25"/>
    <row r="901171" customFormat="1" x14ac:dyDescent="0.25"/>
    <row r="901172" customFormat="1" x14ac:dyDescent="0.25"/>
    <row r="901173" customFormat="1" x14ac:dyDescent="0.25"/>
    <row r="901174" customFormat="1" x14ac:dyDescent="0.25"/>
    <row r="901175" customFormat="1" x14ac:dyDescent="0.25"/>
    <row r="901176" customFormat="1" x14ac:dyDescent="0.25"/>
    <row r="901177" customFormat="1" x14ac:dyDescent="0.25"/>
    <row r="901178" customFormat="1" x14ac:dyDescent="0.25"/>
    <row r="901179" customFormat="1" x14ac:dyDescent="0.25"/>
    <row r="901180" customFormat="1" x14ac:dyDescent="0.25"/>
    <row r="901181" customFormat="1" x14ac:dyDescent="0.25"/>
    <row r="901182" customFormat="1" x14ac:dyDescent="0.25"/>
    <row r="901183" customFormat="1" x14ac:dyDescent="0.25"/>
    <row r="901184" customFormat="1" x14ac:dyDescent="0.25"/>
    <row r="901185" customFormat="1" x14ac:dyDescent="0.25"/>
    <row r="901186" customFormat="1" x14ac:dyDescent="0.25"/>
    <row r="901187" customFormat="1" x14ac:dyDescent="0.25"/>
    <row r="901188" customFormat="1" x14ac:dyDescent="0.25"/>
    <row r="901189" customFormat="1" x14ac:dyDescent="0.25"/>
    <row r="901190" customFormat="1" x14ac:dyDescent="0.25"/>
    <row r="901191" customFormat="1" x14ac:dyDescent="0.25"/>
    <row r="901192" customFormat="1" x14ac:dyDescent="0.25"/>
    <row r="901193" customFormat="1" x14ac:dyDescent="0.25"/>
    <row r="901194" customFormat="1" x14ac:dyDescent="0.25"/>
    <row r="901195" customFormat="1" x14ac:dyDescent="0.25"/>
    <row r="901196" customFormat="1" x14ac:dyDescent="0.25"/>
    <row r="901197" customFormat="1" x14ac:dyDescent="0.25"/>
    <row r="901198" customFormat="1" x14ac:dyDescent="0.25"/>
    <row r="901199" customFormat="1" x14ac:dyDescent="0.25"/>
    <row r="901200" customFormat="1" x14ac:dyDescent="0.25"/>
    <row r="901201" customFormat="1" x14ac:dyDescent="0.25"/>
    <row r="901202" customFormat="1" x14ac:dyDescent="0.25"/>
    <row r="901203" customFormat="1" x14ac:dyDescent="0.25"/>
    <row r="901204" customFormat="1" x14ac:dyDescent="0.25"/>
    <row r="901205" customFormat="1" x14ac:dyDescent="0.25"/>
    <row r="901206" customFormat="1" x14ac:dyDescent="0.25"/>
    <row r="901207" customFormat="1" x14ac:dyDescent="0.25"/>
    <row r="901208" customFormat="1" x14ac:dyDescent="0.25"/>
    <row r="901209" customFormat="1" x14ac:dyDescent="0.25"/>
    <row r="901210" customFormat="1" x14ac:dyDescent="0.25"/>
    <row r="901211" customFormat="1" x14ac:dyDescent="0.25"/>
    <row r="901212" customFormat="1" x14ac:dyDescent="0.25"/>
    <row r="901213" customFormat="1" x14ac:dyDescent="0.25"/>
    <row r="901214" customFormat="1" x14ac:dyDescent="0.25"/>
    <row r="901215" customFormat="1" x14ac:dyDescent="0.25"/>
    <row r="901216" customFormat="1" x14ac:dyDescent="0.25"/>
    <row r="901217" customFormat="1" x14ac:dyDescent="0.25"/>
    <row r="901218" customFormat="1" x14ac:dyDescent="0.25"/>
    <row r="901219" customFormat="1" x14ac:dyDescent="0.25"/>
    <row r="901220" customFormat="1" x14ac:dyDescent="0.25"/>
    <row r="901221" customFormat="1" x14ac:dyDescent="0.25"/>
    <row r="901222" customFormat="1" x14ac:dyDescent="0.25"/>
    <row r="901223" customFormat="1" x14ac:dyDescent="0.25"/>
    <row r="901224" customFormat="1" x14ac:dyDescent="0.25"/>
    <row r="901225" customFormat="1" x14ac:dyDescent="0.25"/>
    <row r="901226" customFormat="1" x14ac:dyDescent="0.25"/>
    <row r="901227" customFormat="1" x14ac:dyDescent="0.25"/>
    <row r="901228" customFormat="1" x14ac:dyDescent="0.25"/>
    <row r="901229" customFormat="1" x14ac:dyDescent="0.25"/>
    <row r="901230" customFormat="1" x14ac:dyDescent="0.25"/>
    <row r="901231" customFormat="1" x14ac:dyDescent="0.25"/>
    <row r="901232" customFormat="1" x14ac:dyDescent="0.25"/>
    <row r="901233" customFormat="1" x14ac:dyDescent="0.25"/>
    <row r="901234" customFormat="1" x14ac:dyDescent="0.25"/>
    <row r="901235" customFormat="1" x14ac:dyDescent="0.25"/>
    <row r="901236" customFormat="1" x14ac:dyDescent="0.25"/>
    <row r="901237" customFormat="1" x14ac:dyDescent="0.25"/>
    <row r="901238" customFormat="1" x14ac:dyDescent="0.25"/>
    <row r="901239" customFormat="1" x14ac:dyDescent="0.25"/>
    <row r="901240" customFormat="1" x14ac:dyDescent="0.25"/>
    <row r="901241" customFormat="1" x14ac:dyDescent="0.25"/>
    <row r="901242" customFormat="1" x14ac:dyDescent="0.25"/>
    <row r="901243" customFormat="1" x14ac:dyDescent="0.25"/>
    <row r="901244" customFormat="1" x14ac:dyDescent="0.25"/>
    <row r="901245" customFormat="1" x14ac:dyDescent="0.25"/>
    <row r="901246" customFormat="1" x14ac:dyDescent="0.25"/>
    <row r="901247" customFormat="1" x14ac:dyDescent="0.25"/>
    <row r="901248" customFormat="1" x14ac:dyDescent="0.25"/>
    <row r="901249" customFormat="1" x14ac:dyDescent="0.25"/>
    <row r="901250" customFormat="1" x14ac:dyDescent="0.25"/>
    <row r="901251" customFormat="1" x14ac:dyDescent="0.25"/>
    <row r="901252" customFormat="1" x14ac:dyDescent="0.25"/>
    <row r="901253" customFormat="1" x14ac:dyDescent="0.25"/>
    <row r="901254" customFormat="1" x14ac:dyDescent="0.25"/>
    <row r="901255" customFormat="1" x14ac:dyDescent="0.25"/>
    <row r="901256" customFormat="1" x14ac:dyDescent="0.25"/>
    <row r="901257" customFormat="1" x14ac:dyDescent="0.25"/>
    <row r="901258" customFormat="1" x14ac:dyDescent="0.25"/>
    <row r="901259" customFormat="1" x14ac:dyDescent="0.25"/>
    <row r="901260" customFormat="1" x14ac:dyDescent="0.25"/>
    <row r="901261" customFormat="1" x14ac:dyDescent="0.25"/>
    <row r="901262" customFormat="1" x14ac:dyDescent="0.25"/>
    <row r="901263" customFormat="1" x14ac:dyDescent="0.25"/>
    <row r="901264" customFormat="1" x14ac:dyDescent="0.25"/>
    <row r="901265" customFormat="1" x14ac:dyDescent="0.25"/>
    <row r="901266" customFormat="1" x14ac:dyDescent="0.25"/>
    <row r="901267" customFormat="1" x14ac:dyDescent="0.25"/>
    <row r="901268" customFormat="1" x14ac:dyDescent="0.25"/>
    <row r="901269" customFormat="1" x14ac:dyDescent="0.25"/>
    <row r="901270" customFormat="1" x14ac:dyDescent="0.25"/>
    <row r="901271" customFormat="1" x14ac:dyDescent="0.25"/>
    <row r="901272" customFormat="1" x14ac:dyDescent="0.25"/>
    <row r="901273" customFormat="1" x14ac:dyDescent="0.25"/>
    <row r="901274" customFormat="1" x14ac:dyDescent="0.25"/>
    <row r="901275" customFormat="1" x14ac:dyDescent="0.25"/>
    <row r="901276" customFormat="1" x14ac:dyDescent="0.25"/>
    <row r="901277" customFormat="1" x14ac:dyDescent="0.25"/>
    <row r="901278" customFormat="1" x14ac:dyDescent="0.25"/>
    <row r="901279" customFormat="1" x14ac:dyDescent="0.25"/>
    <row r="901280" customFormat="1" x14ac:dyDescent="0.25"/>
    <row r="901281" customFormat="1" x14ac:dyDescent="0.25"/>
    <row r="901282" customFormat="1" x14ac:dyDescent="0.25"/>
    <row r="901283" customFormat="1" x14ac:dyDescent="0.25"/>
    <row r="901284" customFormat="1" x14ac:dyDescent="0.25"/>
    <row r="901285" customFormat="1" x14ac:dyDescent="0.25"/>
    <row r="901286" customFormat="1" x14ac:dyDescent="0.25"/>
    <row r="901287" customFormat="1" x14ac:dyDescent="0.25"/>
    <row r="901288" customFormat="1" x14ac:dyDescent="0.25"/>
    <row r="901289" customFormat="1" x14ac:dyDescent="0.25"/>
    <row r="901290" customFormat="1" x14ac:dyDescent="0.25"/>
    <row r="901291" customFormat="1" x14ac:dyDescent="0.25"/>
    <row r="901292" customFormat="1" x14ac:dyDescent="0.25"/>
    <row r="901293" customFormat="1" x14ac:dyDescent="0.25"/>
    <row r="901294" customFormat="1" x14ac:dyDescent="0.25"/>
    <row r="901295" customFormat="1" x14ac:dyDescent="0.25"/>
    <row r="901296" customFormat="1" x14ac:dyDescent="0.25"/>
    <row r="901297" customFormat="1" x14ac:dyDescent="0.25"/>
    <row r="901298" customFormat="1" x14ac:dyDescent="0.25"/>
    <row r="901299" customFormat="1" x14ac:dyDescent="0.25"/>
    <row r="901300" customFormat="1" x14ac:dyDescent="0.25"/>
    <row r="901301" customFormat="1" x14ac:dyDescent="0.25"/>
    <row r="901302" customFormat="1" x14ac:dyDescent="0.25"/>
    <row r="901303" customFormat="1" x14ac:dyDescent="0.25"/>
    <row r="901304" customFormat="1" x14ac:dyDescent="0.25"/>
    <row r="901305" customFormat="1" x14ac:dyDescent="0.25"/>
    <row r="901306" customFormat="1" x14ac:dyDescent="0.25"/>
    <row r="901307" customFormat="1" x14ac:dyDescent="0.25"/>
    <row r="901308" customFormat="1" x14ac:dyDescent="0.25"/>
    <row r="901309" customFormat="1" x14ac:dyDescent="0.25"/>
    <row r="901310" customFormat="1" x14ac:dyDescent="0.25"/>
    <row r="901311" customFormat="1" x14ac:dyDescent="0.25"/>
    <row r="901312" customFormat="1" x14ac:dyDescent="0.25"/>
    <row r="901313" customFormat="1" x14ac:dyDescent="0.25"/>
    <row r="901314" customFormat="1" x14ac:dyDescent="0.25"/>
    <row r="901315" customFormat="1" x14ac:dyDescent="0.25"/>
    <row r="901316" customFormat="1" x14ac:dyDescent="0.25"/>
    <row r="901317" customFormat="1" x14ac:dyDescent="0.25"/>
    <row r="901318" customFormat="1" x14ac:dyDescent="0.25"/>
    <row r="901319" customFormat="1" x14ac:dyDescent="0.25"/>
    <row r="901320" customFormat="1" x14ac:dyDescent="0.25"/>
    <row r="901321" customFormat="1" x14ac:dyDescent="0.25"/>
    <row r="901322" customFormat="1" x14ac:dyDescent="0.25"/>
    <row r="901323" customFormat="1" x14ac:dyDescent="0.25"/>
    <row r="901324" customFormat="1" x14ac:dyDescent="0.25"/>
    <row r="901325" customFormat="1" x14ac:dyDescent="0.25"/>
    <row r="901326" customFormat="1" x14ac:dyDescent="0.25"/>
    <row r="901327" customFormat="1" x14ac:dyDescent="0.25"/>
    <row r="901328" customFormat="1" x14ac:dyDescent="0.25"/>
    <row r="901329" customFormat="1" x14ac:dyDescent="0.25"/>
    <row r="901330" customFormat="1" x14ac:dyDescent="0.25"/>
    <row r="901331" customFormat="1" x14ac:dyDescent="0.25"/>
    <row r="901332" customFormat="1" x14ac:dyDescent="0.25"/>
    <row r="901333" customFormat="1" x14ac:dyDescent="0.25"/>
    <row r="901334" customFormat="1" x14ac:dyDescent="0.25"/>
    <row r="901335" customFormat="1" x14ac:dyDescent="0.25"/>
    <row r="901336" customFormat="1" x14ac:dyDescent="0.25"/>
    <row r="901337" customFormat="1" x14ac:dyDescent="0.25"/>
    <row r="901338" customFormat="1" x14ac:dyDescent="0.25"/>
    <row r="901339" customFormat="1" x14ac:dyDescent="0.25"/>
    <row r="901340" customFormat="1" x14ac:dyDescent="0.25"/>
    <row r="901341" customFormat="1" x14ac:dyDescent="0.25"/>
    <row r="901342" customFormat="1" x14ac:dyDescent="0.25"/>
    <row r="901343" customFormat="1" x14ac:dyDescent="0.25"/>
    <row r="901344" customFormat="1" x14ac:dyDescent="0.25"/>
    <row r="901345" customFormat="1" x14ac:dyDescent="0.25"/>
    <row r="901346" customFormat="1" x14ac:dyDescent="0.25"/>
    <row r="901347" customFormat="1" x14ac:dyDescent="0.25"/>
    <row r="901348" customFormat="1" x14ac:dyDescent="0.25"/>
    <row r="901349" customFormat="1" x14ac:dyDescent="0.25"/>
    <row r="901350" customFormat="1" x14ac:dyDescent="0.25"/>
    <row r="901351" customFormat="1" x14ac:dyDescent="0.25"/>
    <row r="901352" customFormat="1" x14ac:dyDescent="0.25"/>
    <row r="901353" customFormat="1" x14ac:dyDescent="0.25"/>
    <row r="901354" customFormat="1" x14ac:dyDescent="0.25"/>
    <row r="901355" customFormat="1" x14ac:dyDescent="0.25"/>
    <row r="901356" customFormat="1" x14ac:dyDescent="0.25"/>
    <row r="901357" customFormat="1" x14ac:dyDescent="0.25"/>
    <row r="901358" customFormat="1" x14ac:dyDescent="0.25"/>
    <row r="901359" customFormat="1" x14ac:dyDescent="0.25"/>
    <row r="901360" customFormat="1" x14ac:dyDescent="0.25"/>
    <row r="901361" customFormat="1" x14ac:dyDescent="0.25"/>
    <row r="901362" customFormat="1" x14ac:dyDescent="0.25"/>
    <row r="901363" customFormat="1" x14ac:dyDescent="0.25"/>
    <row r="901364" customFormat="1" x14ac:dyDescent="0.25"/>
    <row r="901365" customFormat="1" x14ac:dyDescent="0.25"/>
    <row r="901366" customFormat="1" x14ac:dyDescent="0.25"/>
    <row r="901367" customFormat="1" x14ac:dyDescent="0.25"/>
    <row r="901368" customFormat="1" x14ac:dyDescent="0.25"/>
    <row r="901369" customFormat="1" x14ac:dyDescent="0.25"/>
    <row r="901370" customFormat="1" x14ac:dyDescent="0.25"/>
    <row r="901371" customFormat="1" x14ac:dyDescent="0.25"/>
    <row r="901372" customFormat="1" x14ac:dyDescent="0.25"/>
    <row r="901373" customFormat="1" x14ac:dyDescent="0.25"/>
    <row r="901374" customFormat="1" x14ac:dyDescent="0.25"/>
    <row r="901375" customFormat="1" x14ac:dyDescent="0.25"/>
    <row r="901376" customFormat="1" x14ac:dyDescent="0.25"/>
    <row r="901377" customFormat="1" x14ac:dyDescent="0.25"/>
    <row r="901378" customFormat="1" x14ac:dyDescent="0.25"/>
    <row r="901379" customFormat="1" x14ac:dyDescent="0.25"/>
    <row r="901380" customFormat="1" x14ac:dyDescent="0.25"/>
    <row r="901381" customFormat="1" x14ac:dyDescent="0.25"/>
    <row r="901382" customFormat="1" x14ac:dyDescent="0.25"/>
    <row r="901383" customFormat="1" x14ac:dyDescent="0.25"/>
    <row r="901384" customFormat="1" x14ac:dyDescent="0.25"/>
    <row r="901385" customFormat="1" x14ac:dyDescent="0.25"/>
    <row r="901386" customFormat="1" x14ac:dyDescent="0.25"/>
    <row r="901387" customFormat="1" x14ac:dyDescent="0.25"/>
    <row r="901388" customFormat="1" x14ac:dyDescent="0.25"/>
    <row r="901389" customFormat="1" x14ac:dyDescent="0.25"/>
    <row r="901390" customFormat="1" x14ac:dyDescent="0.25"/>
    <row r="901391" customFormat="1" x14ac:dyDescent="0.25"/>
    <row r="901392" customFormat="1" x14ac:dyDescent="0.25"/>
    <row r="901393" customFormat="1" x14ac:dyDescent="0.25"/>
    <row r="901394" customFormat="1" x14ac:dyDescent="0.25"/>
    <row r="901395" customFormat="1" x14ac:dyDescent="0.25"/>
    <row r="901396" customFormat="1" x14ac:dyDescent="0.25"/>
    <row r="901397" customFormat="1" x14ac:dyDescent="0.25"/>
    <row r="901398" customFormat="1" x14ac:dyDescent="0.25"/>
    <row r="901399" customFormat="1" x14ac:dyDescent="0.25"/>
    <row r="901400" customFormat="1" x14ac:dyDescent="0.25"/>
    <row r="901401" customFormat="1" x14ac:dyDescent="0.25"/>
    <row r="901402" customFormat="1" x14ac:dyDescent="0.25"/>
    <row r="901403" customFormat="1" x14ac:dyDescent="0.25"/>
    <row r="901404" customFormat="1" x14ac:dyDescent="0.25"/>
    <row r="901405" customFormat="1" x14ac:dyDescent="0.25"/>
    <row r="901406" customFormat="1" x14ac:dyDescent="0.25"/>
    <row r="901407" customFormat="1" x14ac:dyDescent="0.25"/>
    <row r="901408" customFormat="1" x14ac:dyDescent="0.25"/>
    <row r="901409" customFormat="1" x14ac:dyDescent="0.25"/>
    <row r="901410" customFormat="1" x14ac:dyDescent="0.25"/>
    <row r="901411" customFormat="1" x14ac:dyDescent="0.25"/>
    <row r="901412" customFormat="1" x14ac:dyDescent="0.25"/>
    <row r="901413" customFormat="1" x14ac:dyDescent="0.25"/>
    <row r="901414" customFormat="1" x14ac:dyDescent="0.25"/>
    <row r="901415" customFormat="1" x14ac:dyDescent="0.25"/>
    <row r="901416" customFormat="1" x14ac:dyDescent="0.25"/>
    <row r="901417" customFormat="1" x14ac:dyDescent="0.25"/>
    <row r="901418" customFormat="1" x14ac:dyDescent="0.25"/>
    <row r="901419" customFormat="1" x14ac:dyDescent="0.25"/>
    <row r="901420" customFormat="1" x14ac:dyDescent="0.25"/>
    <row r="901421" customFormat="1" x14ac:dyDescent="0.25"/>
    <row r="901422" customFormat="1" x14ac:dyDescent="0.25"/>
    <row r="901423" customFormat="1" x14ac:dyDescent="0.25"/>
    <row r="901424" customFormat="1" x14ac:dyDescent="0.25"/>
    <row r="901425" customFormat="1" x14ac:dyDescent="0.25"/>
    <row r="901426" customFormat="1" x14ac:dyDescent="0.25"/>
    <row r="901427" customFormat="1" x14ac:dyDescent="0.25"/>
    <row r="901428" customFormat="1" x14ac:dyDescent="0.25"/>
    <row r="901429" customFormat="1" x14ac:dyDescent="0.25"/>
    <row r="901430" customFormat="1" x14ac:dyDescent="0.25"/>
    <row r="901431" customFormat="1" x14ac:dyDescent="0.25"/>
    <row r="901432" customFormat="1" x14ac:dyDescent="0.25"/>
    <row r="901433" customFormat="1" x14ac:dyDescent="0.25"/>
    <row r="901434" customFormat="1" x14ac:dyDescent="0.25"/>
    <row r="901435" customFormat="1" x14ac:dyDescent="0.25"/>
    <row r="901436" customFormat="1" x14ac:dyDescent="0.25"/>
    <row r="901437" customFormat="1" x14ac:dyDescent="0.25"/>
    <row r="901438" customFormat="1" x14ac:dyDescent="0.25"/>
    <row r="901439" customFormat="1" x14ac:dyDescent="0.25"/>
    <row r="901440" customFormat="1" x14ac:dyDescent="0.25"/>
    <row r="901441" customFormat="1" x14ac:dyDescent="0.25"/>
    <row r="901442" customFormat="1" x14ac:dyDescent="0.25"/>
    <row r="901443" customFormat="1" x14ac:dyDescent="0.25"/>
    <row r="901444" customFormat="1" x14ac:dyDescent="0.25"/>
    <row r="901445" customFormat="1" x14ac:dyDescent="0.25"/>
    <row r="901446" customFormat="1" x14ac:dyDescent="0.25"/>
    <row r="901447" customFormat="1" x14ac:dyDescent="0.25"/>
    <row r="901448" customFormat="1" x14ac:dyDescent="0.25"/>
    <row r="901449" customFormat="1" x14ac:dyDescent="0.25"/>
    <row r="901450" customFormat="1" x14ac:dyDescent="0.25"/>
    <row r="901451" customFormat="1" x14ac:dyDescent="0.25"/>
    <row r="901452" customFormat="1" x14ac:dyDescent="0.25"/>
    <row r="901453" customFormat="1" x14ac:dyDescent="0.25"/>
    <row r="901454" customFormat="1" x14ac:dyDescent="0.25"/>
    <row r="901455" customFormat="1" x14ac:dyDescent="0.25"/>
    <row r="901456" customFormat="1" x14ac:dyDescent="0.25"/>
    <row r="901457" customFormat="1" x14ac:dyDescent="0.25"/>
    <row r="901458" customFormat="1" x14ac:dyDescent="0.25"/>
    <row r="901459" customFormat="1" x14ac:dyDescent="0.25"/>
    <row r="901460" customFormat="1" x14ac:dyDescent="0.25"/>
    <row r="901461" customFormat="1" x14ac:dyDescent="0.25"/>
    <row r="901462" customFormat="1" x14ac:dyDescent="0.25"/>
    <row r="901463" customFormat="1" x14ac:dyDescent="0.25"/>
    <row r="901464" customFormat="1" x14ac:dyDescent="0.25"/>
    <row r="901465" customFormat="1" x14ac:dyDescent="0.25"/>
    <row r="901466" customFormat="1" x14ac:dyDescent="0.25"/>
    <row r="901467" customFormat="1" x14ac:dyDescent="0.25"/>
    <row r="901468" customFormat="1" x14ac:dyDescent="0.25"/>
    <row r="901469" customFormat="1" x14ac:dyDescent="0.25"/>
    <row r="901470" customFormat="1" x14ac:dyDescent="0.25"/>
    <row r="901471" customFormat="1" x14ac:dyDescent="0.25"/>
    <row r="901472" customFormat="1" x14ac:dyDescent="0.25"/>
    <row r="901473" customFormat="1" x14ac:dyDescent="0.25"/>
    <row r="901474" customFormat="1" x14ac:dyDescent="0.25"/>
    <row r="901475" customFormat="1" x14ac:dyDescent="0.25"/>
    <row r="901476" customFormat="1" x14ac:dyDescent="0.25"/>
    <row r="901477" customFormat="1" x14ac:dyDescent="0.25"/>
    <row r="901478" customFormat="1" x14ac:dyDescent="0.25"/>
    <row r="901479" customFormat="1" x14ac:dyDescent="0.25"/>
    <row r="901480" customFormat="1" x14ac:dyDescent="0.25"/>
    <row r="901481" customFormat="1" x14ac:dyDescent="0.25"/>
    <row r="901482" customFormat="1" x14ac:dyDescent="0.25"/>
    <row r="901483" customFormat="1" x14ac:dyDescent="0.25"/>
    <row r="901484" customFormat="1" x14ac:dyDescent="0.25"/>
    <row r="901485" customFormat="1" x14ac:dyDescent="0.25"/>
    <row r="901486" customFormat="1" x14ac:dyDescent="0.25"/>
    <row r="901487" customFormat="1" x14ac:dyDescent="0.25"/>
    <row r="901488" customFormat="1" x14ac:dyDescent="0.25"/>
    <row r="901489" customFormat="1" x14ac:dyDescent="0.25"/>
    <row r="901490" customFormat="1" x14ac:dyDescent="0.25"/>
    <row r="901491" customFormat="1" x14ac:dyDescent="0.25"/>
    <row r="901492" customFormat="1" x14ac:dyDescent="0.25"/>
    <row r="901493" customFormat="1" x14ac:dyDescent="0.25"/>
    <row r="901494" customFormat="1" x14ac:dyDescent="0.25"/>
    <row r="901495" customFormat="1" x14ac:dyDescent="0.25"/>
    <row r="901496" customFormat="1" x14ac:dyDescent="0.25"/>
    <row r="901497" customFormat="1" x14ac:dyDescent="0.25"/>
    <row r="901498" customFormat="1" x14ac:dyDescent="0.25"/>
    <row r="901499" customFormat="1" x14ac:dyDescent="0.25"/>
    <row r="901500" customFormat="1" x14ac:dyDescent="0.25"/>
    <row r="901501" customFormat="1" x14ac:dyDescent="0.25"/>
    <row r="901502" customFormat="1" x14ac:dyDescent="0.25"/>
    <row r="901503" customFormat="1" x14ac:dyDescent="0.25"/>
    <row r="901504" customFormat="1" x14ac:dyDescent="0.25"/>
    <row r="901505" customFormat="1" x14ac:dyDescent="0.25"/>
    <row r="901506" customFormat="1" x14ac:dyDescent="0.25"/>
    <row r="901507" customFormat="1" x14ac:dyDescent="0.25"/>
    <row r="901508" customFormat="1" x14ac:dyDescent="0.25"/>
    <row r="901509" customFormat="1" x14ac:dyDescent="0.25"/>
    <row r="901510" customFormat="1" x14ac:dyDescent="0.25"/>
    <row r="901511" customFormat="1" x14ac:dyDescent="0.25"/>
    <row r="901512" customFormat="1" x14ac:dyDescent="0.25"/>
    <row r="901513" customFormat="1" x14ac:dyDescent="0.25"/>
    <row r="901514" customFormat="1" x14ac:dyDescent="0.25"/>
    <row r="901515" customFormat="1" x14ac:dyDescent="0.25"/>
    <row r="901516" customFormat="1" x14ac:dyDescent="0.25"/>
    <row r="901517" customFormat="1" x14ac:dyDescent="0.25"/>
    <row r="901518" customFormat="1" x14ac:dyDescent="0.25"/>
    <row r="901519" customFormat="1" x14ac:dyDescent="0.25"/>
    <row r="901520" customFormat="1" x14ac:dyDescent="0.25"/>
    <row r="901521" customFormat="1" x14ac:dyDescent="0.25"/>
    <row r="901522" customFormat="1" x14ac:dyDescent="0.25"/>
    <row r="901523" customFormat="1" x14ac:dyDescent="0.25"/>
    <row r="901524" customFormat="1" x14ac:dyDescent="0.25"/>
    <row r="901525" customFormat="1" x14ac:dyDescent="0.25"/>
    <row r="901526" customFormat="1" x14ac:dyDescent="0.25"/>
    <row r="901527" customFormat="1" x14ac:dyDescent="0.25"/>
    <row r="901528" customFormat="1" x14ac:dyDescent="0.25"/>
    <row r="901529" customFormat="1" x14ac:dyDescent="0.25"/>
    <row r="901530" customFormat="1" x14ac:dyDescent="0.25"/>
    <row r="901531" customFormat="1" x14ac:dyDescent="0.25"/>
    <row r="901532" customFormat="1" x14ac:dyDescent="0.25"/>
    <row r="901533" customFormat="1" x14ac:dyDescent="0.25"/>
    <row r="901534" customFormat="1" x14ac:dyDescent="0.25"/>
    <row r="901535" customFormat="1" x14ac:dyDescent="0.25"/>
    <row r="901536" customFormat="1" x14ac:dyDescent="0.25"/>
    <row r="901537" customFormat="1" x14ac:dyDescent="0.25"/>
    <row r="901538" customFormat="1" x14ac:dyDescent="0.25"/>
    <row r="901539" customFormat="1" x14ac:dyDescent="0.25"/>
    <row r="901540" customFormat="1" x14ac:dyDescent="0.25"/>
    <row r="901541" customFormat="1" x14ac:dyDescent="0.25"/>
    <row r="901542" customFormat="1" x14ac:dyDescent="0.25"/>
    <row r="901543" customFormat="1" x14ac:dyDescent="0.25"/>
    <row r="901544" customFormat="1" x14ac:dyDescent="0.25"/>
    <row r="901545" customFormat="1" x14ac:dyDescent="0.25"/>
    <row r="901546" customFormat="1" x14ac:dyDescent="0.25"/>
    <row r="901547" customFormat="1" x14ac:dyDescent="0.25"/>
    <row r="901548" customFormat="1" x14ac:dyDescent="0.25"/>
    <row r="901549" customFormat="1" x14ac:dyDescent="0.25"/>
    <row r="901550" customFormat="1" x14ac:dyDescent="0.25"/>
    <row r="901551" customFormat="1" x14ac:dyDescent="0.25"/>
    <row r="901552" customFormat="1" x14ac:dyDescent="0.25"/>
    <row r="901553" customFormat="1" x14ac:dyDescent="0.25"/>
    <row r="901554" customFormat="1" x14ac:dyDescent="0.25"/>
    <row r="901555" customFormat="1" x14ac:dyDescent="0.25"/>
    <row r="901556" customFormat="1" x14ac:dyDescent="0.25"/>
    <row r="901557" customFormat="1" x14ac:dyDescent="0.25"/>
    <row r="901558" customFormat="1" x14ac:dyDescent="0.25"/>
    <row r="901559" customFormat="1" x14ac:dyDescent="0.25"/>
    <row r="901560" customFormat="1" x14ac:dyDescent="0.25"/>
    <row r="901561" customFormat="1" x14ac:dyDescent="0.25"/>
    <row r="901562" customFormat="1" x14ac:dyDescent="0.25"/>
    <row r="901563" customFormat="1" x14ac:dyDescent="0.25"/>
    <row r="901564" customFormat="1" x14ac:dyDescent="0.25"/>
    <row r="901565" customFormat="1" x14ac:dyDescent="0.25"/>
    <row r="901566" customFormat="1" x14ac:dyDescent="0.25"/>
    <row r="901567" customFormat="1" x14ac:dyDescent="0.25"/>
    <row r="901568" customFormat="1" x14ac:dyDescent="0.25"/>
    <row r="901569" customFormat="1" x14ac:dyDescent="0.25"/>
    <row r="901570" customFormat="1" x14ac:dyDescent="0.25"/>
    <row r="901571" customFormat="1" x14ac:dyDescent="0.25"/>
    <row r="901572" customFormat="1" x14ac:dyDescent="0.25"/>
    <row r="901573" customFormat="1" x14ac:dyDescent="0.25"/>
    <row r="901574" customFormat="1" x14ac:dyDescent="0.25"/>
    <row r="901575" customFormat="1" x14ac:dyDescent="0.25"/>
    <row r="901576" customFormat="1" x14ac:dyDescent="0.25"/>
    <row r="901577" customFormat="1" x14ac:dyDescent="0.25"/>
    <row r="901578" customFormat="1" x14ac:dyDescent="0.25"/>
    <row r="901579" customFormat="1" x14ac:dyDescent="0.25"/>
    <row r="901580" customFormat="1" x14ac:dyDescent="0.25"/>
    <row r="901581" customFormat="1" x14ac:dyDescent="0.25"/>
    <row r="901582" customFormat="1" x14ac:dyDescent="0.25"/>
    <row r="901583" customFormat="1" x14ac:dyDescent="0.25"/>
    <row r="901584" customFormat="1" x14ac:dyDescent="0.25"/>
    <row r="901585" customFormat="1" x14ac:dyDescent="0.25"/>
    <row r="901586" customFormat="1" x14ac:dyDescent="0.25"/>
    <row r="901587" customFormat="1" x14ac:dyDescent="0.25"/>
    <row r="901588" customFormat="1" x14ac:dyDescent="0.25"/>
    <row r="901589" customFormat="1" x14ac:dyDescent="0.25"/>
    <row r="901590" customFormat="1" x14ac:dyDescent="0.25"/>
    <row r="901591" customFormat="1" x14ac:dyDescent="0.25"/>
    <row r="901592" customFormat="1" x14ac:dyDescent="0.25"/>
    <row r="901593" customFormat="1" x14ac:dyDescent="0.25"/>
    <row r="901594" customFormat="1" x14ac:dyDescent="0.25"/>
    <row r="901595" customFormat="1" x14ac:dyDescent="0.25"/>
    <row r="901596" customFormat="1" x14ac:dyDescent="0.25"/>
    <row r="901597" customFormat="1" x14ac:dyDescent="0.25"/>
    <row r="901598" customFormat="1" x14ac:dyDescent="0.25"/>
    <row r="901599" customFormat="1" x14ac:dyDescent="0.25"/>
    <row r="901600" customFormat="1" x14ac:dyDescent="0.25"/>
    <row r="901601" customFormat="1" x14ac:dyDescent="0.25"/>
    <row r="901602" customFormat="1" x14ac:dyDescent="0.25"/>
    <row r="901603" customFormat="1" x14ac:dyDescent="0.25"/>
    <row r="901604" customFormat="1" x14ac:dyDescent="0.25"/>
    <row r="901605" customFormat="1" x14ac:dyDescent="0.25"/>
    <row r="901606" customFormat="1" x14ac:dyDescent="0.25"/>
    <row r="901607" customFormat="1" x14ac:dyDescent="0.25"/>
    <row r="901608" customFormat="1" x14ac:dyDescent="0.25"/>
    <row r="901609" customFormat="1" x14ac:dyDescent="0.25"/>
    <row r="901610" customFormat="1" x14ac:dyDescent="0.25"/>
    <row r="901611" customFormat="1" x14ac:dyDescent="0.25"/>
    <row r="901612" customFormat="1" x14ac:dyDescent="0.25"/>
    <row r="901613" customFormat="1" x14ac:dyDescent="0.25"/>
    <row r="901614" customFormat="1" x14ac:dyDescent="0.25"/>
    <row r="901615" customFormat="1" x14ac:dyDescent="0.25"/>
    <row r="901616" customFormat="1" x14ac:dyDescent="0.25"/>
    <row r="901617" customFormat="1" x14ac:dyDescent="0.25"/>
    <row r="901618" customFormat="1" x14ac:dyDescent="0.25"/>
    <row r="901619" customFormat="1" x14ac:dyDescent="0.25"/>
    <row r="901620" customFormat="1" x14ac:dyDescent="0.25"/>
    <row r="901621" customFormat="1" x14ac:dyDescent="0.25"/>
    <row r="901622" customFormat="1" x14ac:dyDescent="0.25"/>
    <row r="901623" customFormat="1" x14ac:dyDescent="0.25"/>
    <row r="901624" customFormat="1" x14ac:dyDescent="0.25"/>
    <row r="901625" customFormat="1" x14ac:dyDescent="0.25"/>
    <row r="901626" customFormat="1" x14ac:dyDescent="0.25"/>
    <row r="901627" customFormat="1" x14ac:dyDescent="0.25"/>
    <row r="901628" customFormat="1" x14ac:dyDescent="0.25"/>
    <row r="901629" customFormat="1" x14ac:dyDescent="0.25"/>
    <row r="901630" customFormat="1" x14ac:dyDescent="0.25"/>
    <row r="901631" customFormat="1" x14ac:dyDescent="0.25"/>
    <row r="901632" customFormat="1" x14ac:dyDescent="0.25"/>
    <row r="901633" customFormat="1" x14ac:dyDescent="0.25"/>
    <row r="901634" customFormat="1" x14ac:dyDescent="0.25"/>
    <row r="901635" customFormat="1" x14ac:dyDescent="0.25"/>
    <row r="901636" customFormat="1" x14ac:dyDescent="0.25"/>
    <row r="901637" customFormat="1" x14ac:dyDescent="0.25"/>
    <row r="901638" customFormat="1" x14ac:dyDescent="0.25"/>
    <row r="901639" customFormat="1" x14ac:dyDescent="0.25"/>
    <row r="901640" customFormat="1" x14ac:dyDescent="0.25"/>
    <row r="901641" customFormat="1" x14ac:dyDescent="0.25"/>
    <row r="901642" customFormat="1" x14ac:dyDescent="0.25"/>
    <row r="901643" customFormat="1" x14ac:dyDescent="0.25"/>
    <row r="901644" customFormat="1" x14ac:dyDescent="0.25"/>
    <row r="901645" customFormat="1" x14ac:dyDescent="0.25"/>
    <row r="901646" customFormat="1" x14ac:dyDescent="0.25"/>
    <row r="901647" customFormat="1" x14ac:dyDescent="0.25"/>
    <row r="901648" customFormat="1" x14ac:dyDescent="0.25"/>
    <row r="901649" customFormat="1" x14ac:dyDescent="0.25"/>
    <row r="901650" customFormat="1" x14ac:dyDescent="0.25"/>
    <row r="901651" customFormat="1" x14ac:dyDescent="0.25"/>
    <row r="901652" customFormat="1" x14ac:dyDescent="0.25"/>
    <row r="901653" customFormat="1" x14ac:dyDescent="0.25"/>
    <row r="901654" customFormat="1" x14ac:dyDescent="0.25"/>
    <row r="901655" customFormat="1" x14ac:dyDescent="0.25"/>
    <row r="901656" customFormat="1" x14ac:dyDescent="0.25"/>
    <row r="901657" customFormat="1" x14ac:dyDescent="0.25"/>
    <row r="901658" customFormat="1" x14ac:dyDescent="0.25"/>
    <row r="901659" customFormat="1" x14ac:dyDescent="0.25"/>
    <row r="901660" customFormat="1" x14ac:dyDescent="0.25"/>
    <row r="901661" customFormat="1" x14ac:dyDescent="0.25"/>
    <row r="901662" customFormat="1" x14ac:dyDescent="0.25"/>
    <row r="901663" customFormat="1" x14ac:dyDescent="0.25"/>
    <row r="901664" customFormat="1" x14ac:dyDescent="0.25"/>
    <row r="901665" customFormat="1" x14ac:dyDescent="0.25"/>
    <row r="901666" customFormat="1" x14ac:dyDescent="0.25"/>
    <row r="901667" customFormat="1" x14ac:dyDescent="0.25"/>
    <row r="901668" customFormat="1" x14ac:dyDescent="0.25"/>
    <row r="901669" customFormat="1" x14ac:dyDescent="0.25"/>
    <row r="901670" customFormat="1" x14ac:dyDescent="0.25"/>
    <row r="901671" customFormat="1" x14ac:dyDescent="0.25"/>
    <row r="901672" customFormat="1" x14ac:dyDescent="0.25"/>
    <row r="901673" customFormat="1" x14ac:dyDescent="0.25"/>
    <row r="901674" customFormat="1" x14ac:dyDescent="0.25"/>
    <row r="901675" customFormat="1" x14ac:dyDescent="0.25"/>
    <row r="901676" customFormat="1" x14ac:dyDescent="0.25"/>
    <row r="901677" customFormat="1" x14ac:dyDescent="0.25"/>
    <row r="901678" customFormat="1" x14ac:dyDescent="0.25"/>
    <row r="901679" customFormat="1" x14ac:dyDescent="0.25"/>
    <row r="901680" customFormat="1" x14ac:dyDescent="0.25"/>
    <row r="901681" customFormat="1" x14ac:dyDescent="0.25"/>
    <row r="901682" customFormat="1" x14ac:dyDescent="0.25"/>
    <row r="901683" customFormat="1" x14ac:dyDescent="0.25"/>
    <row r="901684" customFormat="1" x14ac:dyDescent="0.25"/>
    <row r="901685" customFormat="1" x14ac:dyDescent="0.25"/>
    <row r="901686" customFormat="1" x14ac:dyDescent="0.25"/>
    <row r="901687" customFormat="1" x14ac:dyDescent="0.25"/>
    <row r="901688" customFormat="1" x14ac:dyDescent="0.25"/>
    <row r="901689" customFormat="1" x14ac:dyDescent="0.25"/>
    <row r="901690" customFormat="1" x14ac:dyDescent="0.25"/>
    <row r="901691" customFormat="1" x14ac:dyDescent="0.25"/>
    <row r="901692" customFormat="1" x14ac:dyDescent="0.25"/>
    <row r="901693" customFormat="1" x14ac:dyDescent="0.25"/>
    <row r="901694" customFormat="1" x14ac:dyDescent="0.25"/>
    <row r="901695" customFormat="1" x14ac:dyDescent="0.25"/>
    <row r="901696" customFormat="1" x14ac:dyDescent="0.25"/>
    <row r="901697" customFormat="1" x14ac:dyDescent="0.25"/>
    <row r="901698" customFormat="1" x14ac:dyDescent="0.25"/>
    <row r="901699" customFormat="1" x14ac:dyDescent="0.25"/>
    <row r="901700" customFormat="1" x14ac:dyDescent="0.25"/>
    <row r="901701" customFormat="1" x14ac:dyDescent="0.25"/>
    <row r="901702" customFormat="1" x14ac:dyDescent="0.25"/>
    <row r="901703" customFormat="1" x14ac:dyDescent="0.25"/>
    <row r="901704" customFormat="1" x14ac:dyDescent="0.25"/>
    <row r="901705" customFormat="1" x14ac:dyDescent="0.25"/>
    <row r="901706" customFormat="1" x14ac:dyDescent="0.25"/>
    <row r="901707" customFormat="1" x14ac:dyDescent="0.25"/>
    <row r="901708" customFormat="1" x14ac:dyDescent="0.25"/>
    <row r="901709" customFormat="1" x14ac:dyDescent="0.25"/>
    <row r="901710" customFormat="1" x14ac:dyDescent="0.25"/>
    <row r="901711" customFormat="1" x14ac:dyDescent="0.25"/>
    <row r="901712" customFormat="1" x14ac:dyDescent="0.25"/>
    <row r="901713" customFormat="1" x14ac:dyDescent="0.25"/>
    <row r="901714" customFormat="1" x14ac:dyDescent="0.25"/>
    <row r="901715" customFormat="1" x14ac:dyDescent="0.25"/>
    <row r="901716" customFormat="1" x14ac:dyDescent="0.25"/>
    <row r="901717" customFormat="1" x14ac:dyDescent="0.25"/>
    <row r="901718" customFormat="1" x14ac:dyDescent="0.25"/>
    <row r="901719" customFormat="1" x14ac:dyDescent="0.25"/>
    <row r="901720" customFormat="1" x14ac:dyDescent="0.25"/>
    <row r="901721" customFormat="1" x14ac:dyDescent="0.25"/>
    <row r="901722" customFormat="1" x14ac:dyDescent="0.25"/>
    <row r="901723" customFormat="1" x14ac:dyDescent="0.25"/>
    <row r="901724" customFormat="1" x14ac:dyDescent="0.25"/>
    <row r="901725" customFormat="1" x14ac:dyDescent="0.25"/>
    <row r="901726" customFormat="1" x14ac:dyDescent="0.25"/>
    <row r="901727" customFormat="1" x14ac:dyDescent="0.25"/>
    <row r="901728" customFormat="1" x14ac:dyDescent="0.25"/>
    <row r="901729" customFormat="1" x14ac:dyDescent="0.25"/>
    <row r="901730" customFormat="1" x14ac:dyDescent="0.25"/>
    <row r="901731" customFormat="1" x14ac:dyDescent="0.25"/>
    <row r="901732" customFormat="1" x14ac:dyDescent="0.25"/>
    <row r="901733" customFormat="1" x14ac:dyDescent="0.25"/>
    <row r="901734" customFormat="1" x14ac:dyDescent="0.25"/>
    <row r="901735" customFormat="1" x14ac:dyDescent="0.25"/>
    <row r="901736" customFormat="1" x14ac:dyDescent="0.25"/>
    <row r="901737" customFormat="1" x14ac:dyDescent="0.25"/>
    <row r="901738" customFormat="1" x14ac:dyDescent="0.25"/>
    <row r="901739" customFormat="1" x14ac:dyDescent="0.25"/>
    <row r="901740" customFormat="1" x14ac:dyDescent="0.25"/>
    <row r="901741" customFormat="1" x14ac:dyDescent="0.25"/>
    <row r="901742" customFormat="1" x14ac:dyDescent="0.25"/>
    <row r="901743" customFormat="1" x14ac:dyDescent="0.25"/>
    <row r="901744" customFormat="1" x14ac:dyDescent="0.25"/>
    <row r="901745" customFormat="1" x14ac:dyDescent="0.25"/>
    <row r="901746" customFormat="1" x14ac:dyDescent="0.25"/>
    <row r="901747" customFormat="1" x14ac:dyDescent="0.25"/>
    <row r="901748" customFormat="1" x14ac:dyDescent="0.25"/>
    <row r="901749" customFormat="1" x14ac:dyDescent="0.25"/>
    <row r="901750" customFormat="1" x14ac:dyDescent="0.25"/>
    <row r="901751" customFormat="1" x14ac:dyDescent="0.25"/>
    <row r="901752" customFormat="1" x14ac:dyDescent="0.25"/>
    <row r="901753" customFormat="1" x14ac:dyDescent="0.25"/>
    <row r="901754" customFormat="1" x14ac:dyDescent="0.25"/>
    <row r="901755" customFormat="1" x14ac:dyDescent="0.25"/>
    <row r="901756" customFormat="1" x14ac:dyDescent="0.25"/>
    <row r="901757" customFormat="1" x14ac:dyDescent="0.25"/>
    <row r="901758" customFormat="1" x14ac:dyDescent="0.25"/>
    <row r="901759" customFormat="1" x14ac:dyDescent="0.25"/>
    <row r="901760" customFormat="1" x14ac:dyDescent="0.25"/>
    <row r="901761" customFormat="1" x14ac:dyDescent="0.25"/>
    <row r="901762" customFormat="1" x14ac:dyDescent="0.25"/>
    <row r="901763" customFormat="1" x14ac:dyDescent="0.25"/>
    <row r="901764" customFormat="1" x14ac:dyDescent="0.25"/>
    <row r="901765" customFormat="1" x14ac:dyDescent="0.25"/>
    <row r="901766" customFormat="1" x14ac:dyDescent="0.25"/>
    <row r="901767" customFormat="1" x14ac:dyDescent="0.25"/>
    <row r="901768" customFormat="1" x14ac:dyDescent="0.25"/>
    <row r="901769" customFormat="1" x14ac:dyDescent="0.25"/>
    <row r="901770" customFormat="1" x14ac:dyDescent="0.25"/>
    <row r="901771" customFormat="1" x14ac:dyDescent="0.25"/>
    <row r="901772" customFormat="1" x14ac:dyDescent="0.25"/>
    <row r="901773" customFormat="1" x14ac:dyDescent="0.25"/>
    <row r="901774" customFormat="1" x14ac:dyDescent="0.25"/>
    <row r="901775" customFormat="1" x14ac:dyDescent="0.25"/>
    <row r="901776" customFormat="1" x14ac:dyDescent="0.25"/>
    <row r="901777" customFormat="1" x14ac:dyDescent="0.25"/>
    <row r="901778" customFormat="1" x14ac:dyDescent="0.25"/>
    <row r="901779" customFormat="1" x14ac:dyDescent="0.25"/>
    <row r="901780" customFormat="1" x14ac:dyDescent="0.25"/>
    <row r="901781" customFormat="1" x14ac:dyDescent="0.25"/>
    <row r="901782" customFormat="1" x14ac:dyDescent="0.25"/>
    <row r="901783" customFormat="1" x14ac:dyDescent="0.25"/>
    <row r="901784" customFormat="1" x14ac:dyDescent="0.25"/>
    <row r="901785" customFormat="1" x14ac:dyDescent="0.25"/>
    <row r="901786" customFormat="1" x14ac:dyDescent="0.25"/>
    <row r="901787" customFormat="1" x14ac:dyDescent="0.25"/>
    <row r="901788" customFormat="1" x14ac:dyDescent="0.25"/>
    <row r="901789" customFormat="1" x14ac:dyDescent="0.25"/>
    <row r="901790" customFormat="1" x14ac:dyDescent="0.25"/>
    <row r="901791" customFormat="1" x14ac:dyDescent="0.25"/>
    <row r="901792" customFormat="1" x14ac:dyDescent="0.25"/>
    <row r="901793" customFormat="1" x14ac:dyDescent="0.25"/>
    <row r="901794" customFormat="1" x14ac:dyDescent="0.25"/>
    <row r="901795" customFormat="1" x14ac:dyDescent="0.25"/>
    <row r="901796" customFormat="1" x14ac:dyDescent="0.25"/>
    <row r="901797" customFormat="1" x14ac:dyDescent="0.25"/>
    <row r="901798" customFormat="1" x14ac:dyDescent="0.25"/>
    <row r="901799" customFormat="1" x14ac:dyDescent="0.25"/>
    <row r="901800" customFormat="1" x14ac:dyDescent="0.25"/>
    <row r="901801" customFormat="1" x14ac:dyDescent="0.25"/>
    <row r="901802" customFormat="1" x14ac:dyDescent="0.25"/>
    <row r="901803" customFormat="1" x14ac:dyDescent="0.25"/>
    <row r="901804" customFormat="1" x14ac:dyDescent="0.25"/>
    <row r="901805" customFormat="1" x14ac:dyDescent="0.25"/>
    <row r="901806" customFormat="1" x14ac:dyDescent="0.25"/>
    <row r="901807" customFormat="1" x14ac:dyDescent="0.25"/>
    <row r="901808" customFormat="1" x14ac:dyDescent="0.25"/>
    <row r="901809" customFormat="1" x14ac:dyDescent="0.25"/>
    <row r="901810" customFormat="1" x14ac:dyDescent="0.25"/>
    <row r="901811" customFormat="1" x14ac:dyDescent="0.25"/>
    <row r="901812" customFormat="1" x14ac:dyDescent="0.25"/>
    <row r="901813" customFormat="1" x14ac:dyDescent="0.25"/>
    <row r="901814" customFormat="1" x14ac:dyDescent="0.25"/>
    <row r="901815" customFormat="1" x14ac:dyDescent="0.25"/>
    <row r="901816" customFormat="1" x14ac:dyDescent="0.25"/>
    <row r="901817" customFormat="1" x14ac:dyDescent="0.25"/>
    <row r="901818" customFormat="1" x14ac:dyDescent="0.25"/>
    <row r="901819" customFormat="1" x14ac:dyDescent="0.25"/>
    <row r="901820" customFormat="1" x14ac:dyDescent="0.25"/>
    <row r="901821" customFormat="1" x14ac:dyDescent="0.25"/>
    <row r="901822" customFormat="1" x14ac:dyDescent="0.25"/>
    <row r="901823" customFormat="1" x14ac:dyDescent="0.25"/>
    <row r="901824" customFormat="1" x14ac:dyDescent="0.25"/>
    <row r="901825" customFormat="1" x14ac:dyDescent="0.25"/>
    <row r="901826" customFormat="1" x14ac:dyDescent="0.25"/>
    <row r="901827" customFormat="1" x14ac:dyDescent="0.25"/>
    <row r="901828" customFormat="1" x14ac:dyDescent="0.25"/>
    <row r="901829" customFormat="1" x14ac:dyDescent="0.25"/>
    <row r="901830" customFormat="1" x14ac:dyDescent="0.25"/>
    <row r="901831" customFormat="1" x14ac:dyDescent="0.25"/>
    <row r="901832" customFormat="1" x14ac:dyDescent="0.25"/>
    <row r="901833" customFormat="1" x14ac:dyDescent="0.25"/>
    <row r="901834" customFormat="1" x14ac:dyDescent="0.25"/>
    <row r="901835" customFormat="1" x14ac:dyDescent="0.25"/>
    <row r="901836" customFormat="1" x14ac:dyDescent="0.25"/>
    <row r="901837" customFormat="1" x14ac:dyDescent="0.25"/>
    <row r="901838" customFormat="1" x14ac:dyDescent="0.25"/>
    <row r="901839" customFormat="1" x14ac:dyDescent="0.25"/>
    <row r="901840" customFormat="1" x14ac:dyDescent="0.25"/>
    <row r="901841" customFormat="1" x14ac:dyDescent="0.25"/>
    <row r="901842" customFormat="1" x14ac:dyDescent="0.25"/>
    <row r="901843" customFormat="1" x14ac:dyDescent="0.25"/>
    <row r="901844" customFormat="1" x14ac:dyDescent="0.25"/>
    <row r="901845" customFormat="1" x14ac:dyDescent="0.25"/>
    <row r="901846" customFormat="1" x14ac:dyDescent="0.25"/>
    <row r="901847" customFormat="1" x14ac:dyDescent="0.25"/>
    <row r="901848" customFormat="1" x14ac:dyDescent="0.25"/>
    <row r="901849" customFormat="1" x14ac:dyDescent="0.25"/>
    <row r="901850" customFormat="1" x14ac:dyDescent="0.25"/>
    <row r="901851" customFormat="1" x14ac:dyDescent="0.25"/>
    <row r="901852" customFormat="1" x14ac:dyDescent="0.25"/>
    <row r="901853" customFormat="1" x14ac:dyDescent="0.25"/>
    <row r="901854" customFormat="1" x14ac:dyDescent="0.25"/>
    <row r="901855" customFormat="1" x14ac:dyDescent="0.25"/>
    <row r="901856" customFormat="1" x14ac:dyDescent="0.25"/>
    <row r="901857" customFormat="1" x14ac:dyDescent="0.25"/>
    <row r="901858" customFormat="1" x14ac:dyDescent="0.25"/>
    <row r="901859" customFormat="1" x14ac:dyDescent="0.25"/>
    <row r="901860" customFormat="1" x14ac:dyDescent="0.25"/>
    <row r="901861" customFormat="1" x14ac:dyDescent="0.25"/>
    <row r="901862" customFormat="1" x14ac:dyDescent="0.25"/>
    <row r="901863" customFormat="1" x14ac:dyDescent="0.25"/>
    <row r="901864" customFormat="1" x14ac:dyDescent="0.25"/>
    <row r="901865" customFormat="1" x14ac:dyDescent="0.25"/>
    <row r="901866" customFormat="1" x14ac:dyDescent="0.25"/>
    <row r="901867" customFormat="1" x14ac:dyDescent="0.25"/>
    <row r="901868" customFormat="1" x14ac:dyDescent="0.25"/>
    <row r="901869" customFormat="1" x14ac:dyDescent="0.25"/>
    <row r="901870" customFormat="1" x14ac:dyDescent="0.25"/>
    <row r="901871" customFormat="1" x14ac:dyDescent="0.25"/>
    <row r="901872" customFormat="1" x14ac:dyDescent="0.25"/>
    <row r="901873" customFormat="1" x14ac:dyDescent="0.25"/>
    <row r="901874" customFormat="1" x14ac:dyDescent="0.25"/>
    <row r="901875" customFormat="1" x14ac:dyDescent="0.25"/>
    <row r="901876" customFormat="1" x14ac:dyDescent="0.25"/>
    <row r="901877" customFormat="1" x14ac:dyDescent="0.25"/>
    <row r="901878" customFormat="1" x14ac:dyDescent="0.25"/>
    <row r="901879" customFormat="1" x14ac:dyDescent="0.25"/>
    <row r="901880" customFormat="1" x14ac:dyDescent="0.25"/>
    <row r="901881" customFormat="1" x14ac:dyDescent="0.25"/>
    <row r="901882" customFormat="1" x14ac:dyDescent="0.25"/>
    <row r="901883" customFormat="1" x14ac:dyDescent="0.25"/>
    <row r="901884" customFormat="1" x14ac:dyDescent="0.25"/>
    <row r="901885" customFormat="1" x14ac:dyDescent="0.25"/>
    <row r="901886" customFormat="1" x14ac:dyDescent="0.25"/>
    <row r="901887" customFormat="1" x14ac:dyDescent="0.25"/>
    <row r="901888" customFormat="1" x14ac:dyDescent="0.25"/>
    <row r="901889" customFormat="1" x14ac:dyDescent="0.25"/>
    <row r="901890" customFormat="1" x14ac:dyDescent="0.25"/>
    <row r="901891" customFormat="1" x14ac:dyDescent="0.25"/>
    <row r="901892" customFormat="1" x14ac:dyDescent="0.25"/>
    <row r="901893" customFormat="1" x14ac:dyDescent="0.25"/>
    <row r="901894" customFormat="1" x14ac:dyDescent="0.25"/>
    <row r="901895" customFormat="1" x14ac:dyDescent="0.25"/>
    <row r="901896" customFormat="1" x14ac:dyDescent="0.25"/>
    <row r="901897" customFormat="1" x14ac:dyDescent="0.25"/>
    <row r="901898" customFormat="1" x14ac:dyDescent="0.25"/>
    <row r="901899" customFormat="1" x14ac:dyDescent="0.25"/>
    <row r="901900" customFormat="1" x14ac:dyDescent="0.25"/>
    <row r="901901" customFormat="1" x14ac:dyDescent="0.25"/>
    <row r="901902" customFormat="1" x14ac:dyDescent="0.25"/>
    <row r="901903" customFormat="1" x14ac:dyDescent="0.25"/>
    <row r="901904" customFormat="1" x14ac:dyDescent="0.25"/>
    <row r="901905" customFormat="1" x14ac:dyDescent="0.25"/>
    <row r="901906" customFormat="1" x14ac:dyDescent="0.25"/>
    <row r="901907" customFormat="1" x14ac:dyDescent="0.25"/>
    <row r="901908" customFormat="1" x14ac:dyDescent="0.25"/>
    <row r="901909" customFormat="1" x14ac:dyDescent="0.25"/>
    <row r="901910" customFormat="1" x14ac:dyDescent="0.25"/>
    <row r="901911" customFormat="1" x14ac:dyDescent="0.25"/>
    <row r="901912" customFormat="1" x14ac:dyDescent="0.25"/>
    <row r="901913" customFormat="1" x14ac:dyDescent="0.25"/>
    <row r="901914" customFormat="1" x14ac:dyDescent="0.25"/>
    <row r="901915" customFormat="1" x14ac:dyDescent="0.25"/>
    <row r="901916" customFormat="1" x14ac:dyDescent="0.25"/>
    <row r="901917" customFormat="1" x14ac:dyDescent="0.25"/>
    <row r="901918" customFormat="1" x14ac:dyDescent="0.25"/>
    <row r="901919" customFormat="1" x14ac:dyDescent="0.25"/>
    <row r="901920" customFormat="1" x14ac:dyDescent="0.25"/>
    <row r="901921" customFormat="1" x14ac:dyDescent="0.25"/>
    <row r="901922" customFormat="1" x14ac:dyDescent="0.25"/>
    <row r="901923" customFormat="1" x14ac:dyDescent="0.25"/>
    <row r="901924" customFormat="1" x14ac:dyDescent="0.25"/>
    <row r="901925" customFormat="1" x14ac:dyDescent="0.25"/>
    <row r="901926" customFormat="1" x14ac:dyDescent="0.25"/>
    <row r="901927" customFormat="1" x14ac:dyDescent="0.25"/>
    <row r="901928" customFormat="1" x14ac:dyDescent="0.25"/>
    <row r="901929" customFormat="1" x14ac:dyDescent="0.25"/>
    <row r="901930" customFormat="1" x14ac:dyDescent="0.25"/>
    <row r="901931" customFormat="1" x14ac:dyDescent="0.25"/>
    <row r="901932" customFormat="1" x14ac:dyDescent="0.25"/>
    <row r="901933" customFormat="1" x14ac:dyDescent="0.25"/>
    <row r="901934" customFormat="1" x14ac:dyDescent="0.25"/>
    <row r="901935" customFormat="1" x14ac:dyDescent="0.25"/>
    <row r="901936" customFormat="1" x14ac:dyDescent="0.25"/>
    <row r="901937" customFormat="1" x14ac:dyDescent="0.25"/>
    <row r="901938" customFormat="1" x14ac:dyDescent="0.25"/>
    <row r="901939" customFormat="1" x14ac:dyDescent="0.25"/>
    <row r="901940" customFormat="1" x14ac:dyDescent="0.25"/>
    <row r="901941" customFormat="1" x14ac:dyDescent="0.25"/>
    <row r="901942" customFormat="1" x14ac:dyDescent="0.25"/>
    <row r="901943" customFormat="1" x14ac:dyDescent="0.25"/>
    <row r="901944" customFormat="1" x14ac:dyDescent="0.25"/>
    <row r="901945" customFormat="1" x14ac:dyDescent="0.25"/>
    <row r="901946" customFormat="1" x14ac:dyDescent="0.25"/>
    <row r="901947" customFormat="1" x14ac:dyDescent="0.25"/>
    <row r="901948" customFormat="1" x14ac:dyDescent="0.25"/>
    <row r="901949" customFormat="1" x14ac:dyDescent="0.25"/>
    <row r="901950" customFormat="1" x14ac:dyDescent="0.25"/>
    <row r="901951" customFormat="1" x14ac:dyDescent="0.25"/>
    <row r="901952" customFormat="1" x14ac:dyDescent="0.25"/>
    <row r="901953" customFormat="1" x14ac:dyDescent="0.25"/>
    <row r="901954" customFormat="1" x14ac:dyDescent="0.25"/>
    <row r="901955" customFormat="1" x14ac:dyDescent="0.25"/>
    <row r="901956" customFormat="1" x14ac:dyDescent="0.25"/>
    <row r="901957" customFormat="1" x14ac:dyDescent="0.25"/>
    <row r="901958" customFormat="1" x14ac:dyDescent="0.25"/>
    <row r="901959" customFormat="1" x14ac:dyDescent="0.25"/>
    <row r="901960" customFormat="1" x14ac:dyDescent="0.25"/>
    <row r="901961" customFormat="1" x14ac:dyDescent="0.25"/>
    <row r="901962" customFormat="1" x14ac:dyDescent="0.25"/>
    <row r="901963" customFormat="1" x14ac:dyDescent="0.25"/>
    <row r="901964" customFormat="1" x14ac:dyDescent="0.25"/>
    <row r="901965" customFormat="1" x14ac:dyDescent="0.25"/>
    <row r="901966" customFormat="1" x14ac:dyDescent="0.25"/>
    <row r="901967" customFormat="1" x14ac:dyDescent="0.25"/>
    <row r="901968" customFormat="1" x14ac:dyDescent="0.25"/>
    <row r="901969" customFormat="1" x14ac:dyDescent="0.25"/>
    <row r="901970" customFormat="1" x14ac:dyDescent="0.25"/>
    <row r="901971" customFormat="1" x14ac:dyDescent="0.25"/>
    <row r="901972" customFormat="1" x14ac:dyDescent="0.25"/>
    <row r="901973" customFormat="1" x14ac:dyDescent="0.25"/>
    <row r="901974" customFormat="1" x14ac:dyDescent="0.25"/>
    <row r="901975" customFormat="1" x14ac:dyDescent="0.25"/>
    <row r="901976" customFormat="1" x14ac:dyDescent="0.25"/>
    <row r="901977" customFormat="1" x14ac:dyDescent="0.25"/>
    <row r="901978" customFormat="1" x14ac:dyDescent="0.25"/>
    <row r="901979" customFormat="1" x14ac:dyDescent="0.25"/>
    <row r="901980" customFormat="1" x14ac:dyDescent="0.25"/>
    <row r="901981" customFormat="1" x14ac:dyDescent="0.25"/>
    <row r="901982" customFormat="1" x14ac:dyDescent="0.25"/>
    <row r="901983" customFormat="1" x14ac:dyDescent="0.25"/>
    <row r="901984" customFormat="1" x14ac:dyDescent="0.25"/>
    <row r="901985" customFormat="1" x14ac:dyDescent="0.25"/>
    <row r="901986" customFormat="1" x14ac:dyDescent="0.25"/>
    <row r="901987" customFormat="1" x14ac:dyDescent="0.25"/>
    <row r="901988" customFormat="1" x14ac:dyDescent="0.25"/>
    <row r="901989" customFormat="1" x14ac:dyDescent="0.25"/>
    <row r="901990" customFormat="1" x14ac:dyDescent="0.25"/>
    <row r="901991" customFormat="1" x14ac:dyDescent="0.25"/>
    <row r="901992" customFormat="1" x14ac:dyDescent="0.25"/>
    <row r="901993" customFormat="1" x14ac:dyDescent="0.25"/>
    <row r="901994" customFormat="1" x14ac:dyDescent="0.25"/>
    <row r="901995" customFormat="1" x14ac:dyDescent="0.25"/>
    <row r="901996" customFormat="1" x14ac:dyDescent="0.25"/>
    <row r="901997" customFormat="1" x14ac:dyDescent="0.25"/>
    <row r="901998" customFormat="1" x14ac:dyDescent="0.25"/>
    <row r="901999" customFormat="1" x14ac:dyDescent="0.25"/>
    <row r="902000" customFormat="1" x14ac:dyDescent="0.25"/>
    <row r="902001" customFormat="1" x14ac:dyDescent="0.25"/>
    <row r="902002" customFormat="1" x14ac:dyDescent="0.25"/>
    <row r="902003" customFormat="1" x14ac:dyDescent="0.25"/>
    <row r="902004" customFormat="1" x14ac:dyDescent="0.25"/>
    <row r="902005" customFormat="1" x14ac:dyDescent="0.25"/>
    <row r="902006" customFormat="1" x14ac:dyDescent="0.25"/>
    <row r="902007" customFormat="1" x14ac:dyDescent="0.25"/>
    <row r="902008" customFormat="1" x14ac:dyDescent="0.25"/>
    <row r="902009" customFormat="1" x14ac:dyDescent="0.25"/>
    <row r="902010" customFormat="1" x14ac:dyDescent="0.25"/>
    <row r="902011" customFormat="1" x14ac:dyDescent="0.25"/>
    <row r="902012" customFormat="1" x14ac:dyDescent="0.25"/>
    <row r="902013" customFormat="1" x14ac:dyDescent="0.25"/>
    <row r="902014" customFormat="1" x14ac:dyDescent="0.25"/>
    <row r="902015" customFormat="1" x14ac:dyDescent="0.25"/>
    <row r="902016" customFormat="1" x14ac:dyDescent="0.25"/>
    <row r="902017" customFormat="1" x14ac:dyDescent="0.25"/>
    <row r="902018" customFormat="1" x14ac:dyDescent="0.25"/>
    <row r="902019" customFormat="1" x14ac:dyDescent="0.25"/>
    <row r="902020" customFormat="1" x14ac:dyDescent="0.25"/>
    <row r="902021" customFormat="1" x14ac:dyDescent="0.25"/>
    <row r="902022" customFormat="1" x14ac:dyDescent="0.25"/>
    <row r="902023" customFormat="1" x14ac:dyDescent="0.25"/>
    <row r="902024" customFormat="1" x14ac:dyDescent="0.25"/>
    <row r="902025" customFormat="1" x14ac:dyDescent="0.25"/>
    <row r="902026" customFormat="1" x14ac:dyDescent="0.25"/>
    <row r="902027" customFormat="1" x14ac:dyDescent="0.25"/>
    <row r="902028" customFormat="1" x14ac:dyDescent="0.25"/>
    <row r="902029" customFormat="1" x14ac:dyDescent="0.25"/>
    <row r="902030" customFormat="1" x14ac:dyDescent="0.25"/>
    <row r="902031" customFormat="1" x14ac:dyDescent="0.25"/>
    <row r="902032" customFormat="1" x14ac:dyDescent="0.25"/>
    <row r="902033" customFormat="1" x14ac:dyDescent="0.25"/>
    <row r="902034" customFormat="1" x14ac:dyDescent="0.25"/>
    <row r="902035" customFormat="1" x14ac:dyDescent="0.25"/>
    <row r="902036" customFormat="1" x14ac:dyDescent="0.25"/>
    <row r="902037" customFormat="1" x14ac:dyDescent="0.25"/>
    <row r="902038" customFormat="1" x14ac:dyDescent="0.25"/>
    <row r="902039" customFormat="1" x14ac:dyDescent="0.25"/>
    <row r="902040" customFormat="1" x14ac:dyDescent="0.25"/>
    <row r="902041" customFormat="1" x14ac:dyDescent="0.25"/>
    <row r="902042" customFormat="1" x14ac:dyDescent="0.25"/>
    <row r="902043" customFormat="1" x14ac:dyDescent="0.25"/>
    <row r="902044" customFormat="1" x14ac:dyDescent="0.25"/>
    <row r="902045" customFormat="1" x14ac:dyDescent="0.25"/>
    <row r="902046" customFormat="1" x14ac:dyDescent="0.25"/>
    <row r="902047" customFormat="1" x14ac:dyDescent="0.25"/>
    <row r="902048" customFormat="1" x14ac:dyDescent="0.25"/>
    <row r="902049" customFormat="1" x14ac:dyDescent="0.25"/>
    <row r="902050" customFormat="1" x14ac:dyDescent="0.25"/>
    <row r="902051" customFormat="1" x14ac:dyDescent="0.25"/>
    <row r="902052" customFormat="1" x14ac:dyDescent="0.25"/>
    <row r="902053" customFormat="1" x14ac:dyDescent="0.25"/>
    <row r="902054" customFormat="1" x14ac:dyDescent="0.25"/>
    <row r="902055" customFormat="1" x14ac:dyDescent="0.25"/>
    <row r="902056" customFormat="1" x14ac:dyDescent="0.25"/>
    <row r="902057" customFormat="1" x14ac:dyDescent="0.25"/>
    <row r="902058" customFormat="1" x14ac:dyDescent="0.25"/>
    <row r="902059" customFormat="1" x14ac:dyDescent="0.25"/>
    <row r="902060" customFormat="1" x14ac:dyDescent="0.25"/>
    <row r="902061" customFormat="1" x14ac:dyDescent="0.25"/>
    <row r="902062" customFormat="1" x14ac:dyDescent="0.25"/>
    <row r="902063" customFormat="1" x14ac:dyDescent="0.25"/>
    <row r="902064" customFormat="1" x14ac:dyDescent="0.25"/>
    <row r="902065" customFormat="1" x14ac:dyDescent="0.25"/>
    <row r="902066" customFormat="1" x14ac:dyDescent="0.25"/>
    <row r="902067" customFormat="1" x14ac:dyDescent="0.25"/>
    <row r="902068" customFormat="1" x14ac:dyDescent="0.25"/>
    <row r="902069" customFormat="1" x14ac:dyDescent="0.25"/>
    <row r="902070" customFormat="1" x14ac:dyDescent="0.25"/>
    <row r="902071" customFormat="1" x14ac:dyDescent="0.25"/>
    <row r="902072" customFormat="1" x14ac:dyDescent="0.25"/>
    <row r="902073" customFormat="1" x14ac:dyDescent="0.25"/>
    <row r="902074" customFormat="1" x14ac:dyDescent="0.25"/>
    <row r="902075" customFormat="1" x14ac:dyDescent="0.25"/>
    <row r="902076" customFormat="1" x14ac:dyDescent="0.25"/>
    <row r="902077" customFormat="1" x14ac:dyDescent="0.25"/>
    <row r="902078" customFormat="1" x14ac:dyDescent="0.25"/>
    <row r="902079" customFormat="1" x14ac:dyDescent="0.25"/>
    <row r="902080" customFormat="1" x14ac:dyDescent="0.25"/>
    <row r="902081" customFormat="1" x14ac:dyDescent="0.25"/>
    <row r="902082" customFormat="1" x14ac:dyDescent="0.25"/>
    <row r="902083" customFormat="1" x14ac:dyDescent="0.25"/>
    <row r="902084" customFormat="1" x14ac:dyDescent="0.25"/>
    <row r="902085" customFormat="1" x14ac:dyDescent="0.25"/>
    <row r="902086" customFormat="1" x14ac:dyDescent="0.25"/>
    <row r="902087" customFormat="1" x14ac:dyDescent="0.25"/>
    <row r="902088" customFormat="1" x14ac:dyDescent="0.25"/>
    <row r="902089" customFormat="1" x14ac:dyDescent="0.25"/>
    <row r="902090" customFormat="1" x14ac:dyDescent="0.25"/>
    <row r="902091" customFormat="1" x14ac:dyDescent="0.25"/>
    <row r="902092" customFormat="1" x14ac:dyDescent="0.25"/>
    <row r="902093" customFormat="1" x14ac:dyDescent="0.25"/>
    <row r="902094" customFormat="1" x14ac:dyDescent="0.25"/>
    <row r="902095" customFormat="1" x14ac:dyDescent="0.25"/>
    <row r="902096" customFormat="1" x14ac:dyDescent="0.25"/>
    <row r="902097" customFormat="1" x14ac:dyDescent="0.25"/>
    <row r="902098" customFormat="1" x14ac:dyDescent="0.25"/>
    <row r="902099" customFormat="1" x14ac:dyDescent="0.25"/>
    <row r="902100" customFormat="1" x14ac:dyDescent="0.25"/>
    <row r="902101" customFormat="1" x14ac:dyDescent="0.25"/>
    <row r="902102" customFormat="1" x14ac:dyDescent="0.25"/>
    <row r="902103" customFormat="1" x14ac:dyDescent="0.25"/>
    <row r="902104" customFormat="1" x14ac:dyDescent="0.25"/>
    <row r="902105" customFormat="1" x14ac:dyDescent="0.25"/>
    <row r="902106" customFormat="1" x14ac:dyDescent="0.25"/>
    <row r="902107" customFormat="1" x14ac:dyDescent="0.25"/>
    <row r="902108" customFormat="1" x14ac:dyDescent="0.25"/>
    <row r="902109" customFormat="1" x14ac:dyDescent="0.25"/>
    <row r="902110" customFormat="1" x14ac:dyDescent="0.25"/>
    <row r="902111" customFormat="1" x14ac:dyDescent="0.25"/>
    <row r="902112" customFormat="1" x14ac:dyDescent="0.25"/>
    <row r="902113" customFormat="1" x14ac:dyDescent="0.25"/>
    <row r="902114" customFormat="1" x14ac:dyDescent="0.25"/>
    <row r="902115" customFormat="1" x14ac:dyDescent="0.25"/>
    <row r="902116" customFormat="1" x14ac:dyDescent="0.25"/>
    <row r="902117" customFormat="1" x14ac:dyDescent="0.25"/>
    <row r="902118" customFormat="1" x14ac:dyDescent="0.25"/>
    <row r="902119" customFormat="1" x14ac:dyDescent="0.25"/>
    <row r="902120" customFormat="1" x14ac:dyDescent="0.25"/>
    <row r="902121" customFormat="1" x14ac:dyDescent="0.25"/>
    <row r="902122" customFormat="1" x14ac:dyDescent="0.25"/>
    <row r="902123" customFormat="1" x14ac:dyDescent="0.25"/>
    <row r="902124" customFormat="1" x14ac:dyDescent="0.25"/>
    <row r="902125" customFormat="1" x14ac:dyDescent="0.25"/>
    <row r="902126" customFormat="1" x14ac:dyDescent="0.25"/>
    <row r="902127" customFormat="1" x14ac:dyDescent="0.25"/>
    <row r="902128" customFormat="1" x14ac:dyDescent="0.25"/>
    <row r="902129" customFormat="1" x14ac:dyDescent="0.25"/>
    <row r="902130" customFormat="1" x14ac:dyDescent="0.25"/>
    <row r="902131" customFormat="1" x14ac:dyDescent="0.25"/>
    <row r="902132" customFormat="1" x14ac:dyDescent="0.25"/>
    <row r="902133" customFormat="1" x14ac:dyDescent="0.25"/>
    <row r="902134" customFormat="1" x14ac:dyDescent="0.25"/>
    <row r="902135" customFormat="1" x14ac:dyDescent="0.25"/>
    <row r="902136" customFormat="1" x14ac:dyDescent="0.25"/>
    <row r="902137" customFormat="1" x14ac:dyDescent="0.25"/>
    <row r="902138" customFormat="1" x14ac:dyDescent="0.25"/>
    <row r="902139" customFormat="1" x14ac:dyDescent="0.25"/>
    <row r="902140" customFormat="1" x14ac:dyDescent="0.25"/>
    <row r="902141" customFormat="1" x14ac:dyDescent="0.25"/>
    <row r="902142" customFormat="1" x14ac:dyDescent="0.25"/>
    <row r="902143" customFormat="1" x14ac:dyDescent="0.25"/>
    <row r="902144" customFormat="1" x14ac:dyDescent="0.25"/>
    <row r="902145" customFormat="1" x14ac:dyDescent="0.25"/>
    <row r="902146" customFormat="1" x14ac:dyDescent="0.25"/>
    <row r="902147" customFormat="1" x14ac:dyDescent="0.25"/>
    <row r="902148" customFormat="1" x14ac:dyDescent="0.25"/>
    <row r="902149" customFormat="1" x14ac:dyDescent="0.25"/>
    <row r="902150" customFormat="1" x14ac:dyDescent="0.25"/>
    <row r="902151" customFormat="1" x14ac:dyDescent="0.25"/>
    <row r="902152" customFormat="1" x14ac:dyDescent="0.25"/>
    <row r="902153" customFormat="1" x14ac:dyDescent="0.25"/>
    <row r="902154" customFormat="1" x14ac:dyDescent="0.25"/>
    <row r="902155" customFormat="1" x14ac:dyDescent="0.25"/>
    <row r="902156" customFormat="1" x14ac:dyDescent="0.25"/>
    <row r="902157" customFormat="1" x14ac:dyDescent="0.25"/>
    <row r="902158" customFormat="1" x14ac:dyDescent="0.25"/>
    <row r="902159" customFormat="1" x14ac:dyDescent="0.25"/>
    <row r="902160" customFormat="1" x14ac:dyDescent="0.25"/>
    <row r="902161" customFormat="1" x14ac:dyDescent="0.25"/>
    <row r="902162" customFormat="1" x14ac:dyDescent="0.25"/>
    <row r="902163" customFormat="1" x14ac:dyDescent="0.25"/>
    <row r="902164" customFormat="1" x14ac:dyDescent="0.25"/>
    <row r="902165" customFormat="1" x14ac:dyDescent="0.25"/>
    <row r="902166" customFormat="1" x14ac:dyDescent="0.25"/>
    <row r="902167" customFormat="1" x14ac:dyDescent="0.25"/>
    <row r="902168" customFormat="1" x14ac:dyDescent="0.25"/>
    <row r="902169" customFormat="1" x14ac:dyDescent="0.25"/>
    <row r="902170" customFormat="1" x14ac:dyDescent="0.25"/>
    <row r="902171" customFormat="1" x14ac:dyDescent="0.25"/>
    <row r="902172" customFormat="1" x14ac:dyDescent="0.25"/>
    <row r="902173" customFormat="1" x14ac:dyDescent="0.25"/>
    <row r="902174" customFormat="1" x14ac:dyDescent="0.25"/>
    <row r="902175" customFormat="1" x14ac:dyDescent="0.25"/>
    <row r="902176" customFormat="1" x14ac:dyDescent="0.25"/>
    <row r="902177" customFormat="1" x14ac:dyDescent="0.25"/>
    <row r="902178" customFormat="1" x14ac:dyDescent="0.25"/>
    <row r="902179" customFormat="1" x14ac:dyDescent="0.25"/>
    <row r="902180" customFormat="1" x14ac:dyDescent="0.25"/>
    <row r="902181" customFormat="1" x14ac:dyDescent="0.25"/>
    <row r="902182" customFormat="1" x14ac:dyDescent="0.25"/>
    <row r="902183" customFormat="1" x14ac:dyDescent="0.25"/>
    <row r="902184" customFormat="1" x14ac:dyDescent="0.25"/>
    <row r="902185" customFormat="1" x14ac:dyDescent="0.25"/>
    <row r="902186" customFormat="1" x14ac:dyDescent="0.25"/>
    <row r="902187" customFormat="1" x14ac:dyDescent="0.25"/>
    <row r="902188" customFormat="1" x14ac:dyDescent="0.25"/>
    <row r="902189" customFormat="1" x14ac:dyDescent="0.25"/>
    <row r="902190" customFormat="1" x14ac:dyDescent="0.25"/>
    <row r="902191" customFormat="1" x14ac:dyDescent="0.25"/>
    <row r="902192" customFormat="1" x14ac:dyDescent="0.25"/>
    <row r="902193" customFormat="1" x14ac:dyDescent="0.25"/>
    <row r="902194" customFormat="1" x14ac:dyDescent="0.25"/>
    <row r="902195" customFormat="1" x14ac:dyDescent="0.25"/>
    <row r="902196" customFormat="1" x14ac:dyDescent="0.25"/>
    <row r="902197" customFormat="1" x14ac:dyDescent="0.25"/>
    <row r="902198" customFormat="1" x14ac:dyDescent="0.25"/>
    <row r="902199" customFormat="1" x14ac:dyDescent="0.25"/>
    <row r="902200" customFormat="1" x14ac:dyDescent="0.25"/>
    <row r="902201" customFormat="1" x14ac:dyDescent="0.25"/>
    <row r="902202" customFormat="1" x14ac:dyDescent="0.25"/>
    <row r="902203" customFormat="1" x14ac:dyDescent="0.25"/>
    <row r="902204" customFormat="1" x14ac:dyDescent="0.25"/>
    <row r="902205" customFormat="1" x14ac:dyDescent="0.25"/>
    <row r="902206" customFormat="1" x14ac:dyDescent="0.25"/>
    <row r="902207" customFormat="1" x14ac:dyDescent="0.25"/>
    <row r="902208" customFormat="1" x14ac:dyDescent="0.25"/>
    <row r="902209" customFormat="1" x14ac:dyDescent="0.25"/>
    <row r="902210" customFormat="1" x14ac:dyDescent="0.25"/>
    <row r="902211" customFormat="1" x14ac:dyDescent="0.25"/>
    <row r="902212" customFormat="1" x14ac:dyDescent="0.25"/>
    <row r="902213" customFormat="1" x14ac:dyDescent="0.25"/>
    <row r="902214" customFormat="1" x14ac:dyDescent="0.25"/>
    <row r="902215" customFormat="1" x14ac:dyDescent="0.25"/>
    <row r="902216" customFormat="1" x14ac:dyDescent="0.25"/>
    <row r="902217" customFormat="1" x14ac:dyDescent="0.25"/>
    <row r="902218" customFormat="1" x14ac:dyDescent="0.25"/>
    <row r="902219" customFormat="1" x14ac:dyDescent="0.25"/>
    <row r="902220" customFormat="1" x14ac:dyDescent="0.25"/>
    <row r="902221" customFormat="1" x14ac:dyDescent="0.25"/>
    <row r="902222" customFormat="1" x14ac:dyDescent="0.25"/>
    <row r="902223" customFormat="1" x14ac:dyDescent="0.25"/>
    <row r="902224" customFormat="1" x14ac:dyDescent="0.25"/>
    <row r="902225" customFormat="1" x14ac:dyDescent="0.25"/>
    <row r="902226" customFormat="1" x14ac:dyDescent="0.25"/>
    <row r="902227" customFormat="1" x14ac:dyDescent="0.25"/>
    <row r="902228" customFormat="1" x14ac:dyDescent="0.25"/>
    <row r="902229" customFormat="1" x14ac:dyDescent="0.25"/>
    <row r="902230" customFormat="1" x14ac:dyDescent="0.25"/>
    <row r="902231" customFormat="1" x14ac:dyDescent="0.25"/>
    <row r="902232" customFormat="1" x14ac:dyDescent="0.25"/>
    <row r="902233" customFormat="1" x14ac:dyDescent="0.25"/>
    <row r="902234" customFormat="1" x14ac:dyDescent="0.25"/>
    <row r="902235" customFormat="1" x14ac:dyDescent="0.25"/>
    <row r="902236" customFormat="1" x14ac:dyDescent="0.25"/>
    <row r="902237" customFormat="1" x14ac:dyDescent="0.25"/>
    <row r="902238" customFormat="1" x14ac:dyDescent="0.25"/>
    <row r="902239" customFormat="1" x14ac:dyDescent="0.25"/>
    <row r="902240" customFormat="1" x14ac:dyDescent="0.25"/>
    <row r="902241" customFormat="1" x14ac:dyDescent="0.25"/>
    <row r="902242" customFormat="1" x14ac:dyDescent="0.25"/>
    <row r="902243" customFormat="1" x14ac:dyDescent="0.25"/>
    <row r="902244" customFormat="1" x14ac:dyDescent="0.25"/>
    <row r="902245" customFormat="1" x14ac:dyDescent="0.25"/>
    <row r="902246" customFormat="1" x14ac:dyDescent="0.25"/>
    <row r="902247" customFormat="1" x14ac:dyDescent="0.25"/>
    <row r="902248" customFormat="1" x14ac:dyDescent="0.25"/>
    <row r="902249" customFormat="1" x14ac:dyDescent="0.25"/>
    <row r="902250" customFormat="1" x14ac:dyDescent="0.25"/>
    <row r="902251" customFormat="1" x14ac:dyDescent="0.25"/>
    <row r="902252" customFormat="1" x14ac:dyDescent="0.25"/>
    <row r="902253" customFormat="1" x14ac:dyDescent="0.25"/>
    <row r="902254" customFormat="1" x14ac:dyDescent="0.25"/>
    <row r="902255" customFormat="1" x14ac:dyDescent="0.25"/>
    <row r="902256" customFormat="1" x14ac:dyDescent="0.25"/>
    <row r="902257" customFormat="1" x14ac:dyDescent="0.25"/>
    <row r="902258" customFormat="1" x14ac:dyDescent="0.25"/>
    <row r="902259" customFormat="1" x14ac:dyDescent="0.25"/>
    <row r="902260" customFormat="1" x14ac:dyDescent="0.25"/>
    <row r="902261" customFormat="1" x14ac:dyDescent="0.25"/>
    <row r="902262" customFormat="1" x14ac:dyDescent="0.25"/>
    <row r="902263" customFormat="1" x14ac:dyDescent="0.25"/>
    <row r="902264" customFormat="1" x14ac:dyDescent="0.25"/>
    <row r="902265" customFormat="1" x14ac:dyDescent="0.25"/>
    <row r="902266" customFormat="1" x14ac:dyDescent="0.25"/>
    <row r="902267" customFormat="1" x14ac:dyDescent="0.25"/>
    <row r="902268" customFormat="1" x14ac:dyDescent="0.25"/>
    <row r="902269" customFormat="1" x14ac:dyDescent="0.25"/>
    <row r="902270" customFormat="1" x14ac:dyDescent="0.25"/>
    <row r="902271" customFormat="1" x14ac:dyDescent="0.25"/>
    <row r="902272" customFormat="1" x14ac:dyDescent="0.25"/>
    <row r="902273" customFormat="1" x14ac:dyDescent="0.25"/>
    <row r="902274" customFormat="1" x14ac:dyDescent="0.25"/>
    <row r="902275" customFormat="1" x14ac:dyDescent="0.25"/>
    <row r="902276" customFormat="1" x14ac:dyDescent="0.25"/>
    <row r="902277" customFormat="1" x14ac:dyDescent="0.25"/>
    <row r="902278" customFormat="1" x14ac:dyDescent="0.25"/>
    <row r="902279" customFormat="1" x14ac:dyDescent="0.25"/>
    <row r="902280" customFormat="1" x14ac:dyDescent="0.25"/>
    <row r="902281" customFormat="1" x14ac:dyDescent="0.25"/>
    <row r="902282" customFormat="1" x14ac:dyDescent="0.25"/>
    <row r="902283" customFormat="1" x14ac:dyDescent="0.25"/>
    <row r="902284" customFormat="1" x14ac:dyDescent="0.25"/>
    <row r="902285" customFormat="1" x14ac:dyDescent="0.25"/>
    <row r="902286" customFormat="1" x14ac:dyDescent="0.25"/>
    <row r="902287" customFormat="1" x14ac:dyDescent="0.25"/>
    <row r="902288" customFormat="1" x14ac:dyDescent="0.25"/>
    <row r="902289" customFormat="1" x14ac:dyDescent="0.25"/>
    <row r="902290" customFormat="1" x14ac:dyDescent="0.25"/>
    <row r="902291" customFormat="1" x14ac:dyDescent="0.25"/>
    <row r="902292" customFormat="1" x14ac:dyDescent="0.25"/>
    <row r="902293" customFormat="1" x14ac:dyDescent="0.25"/>
    <row r="902294" customFormat="1" x14ac:dyDescent="0.25"/>
    <row r="902295" customFormat="1" x14ac:dyDescent="0.25"/>
    <row r="902296" customFormat="1" x14ac:dyDescent="0.25"/>
    <row r="902297" customFormat="1" x14ac:dyDescent="0.25"/>
    <row r="902298" customFormat="1" x14ac:dyDescent="0.25"/>
    <row r="902299" customFormat="1" x14ac:dyDescent="0.25"/>
    <row r="902300" customFormat="1" x14ac:dyDescent="0.25"/>
    <row r="902301" customFormat="1" x14ac:dyDescent="0.25"/>
    <row r="902302" customFormat="1" x14ac:dyDescent="0.25"/>
    <row r="902303" customFormat="1" x14ac:dyDescent="0.25"/>
    <row r="902304" customFormat="1" x14ac:dyDescent="0.25"/>
    <row r="902305" customFormat="1" x14ac:dyDescent="0.25"/>
    <row r="902306" customFormat="1" x14ac:dyDescent="0.25"/>
    <row r="902307" customFormat="1" x14ac:dyDescent="0.25"/>
    <row r="902308" customFormat="1" x14ac:dyDescent="0.25"/>
    <row r="902309" customFormat="1" x14ac:dyDescent="0.25"/>
    <row r="902310" customFormat="1" x14ac:dyDescent="0.25"/>
    <row r="902311" customFormat="1" x14ac:dyDescent="0.25"/>
    <row r="902312" customFormat="1" x14ac:dyDescent="0.25"/>
    <row r="902313" customFormat="1" x14ac:dyDescent="0.25"/>
    <row r="902314" customFormat="1" x14ac:dyDescent="0.25"/>
    <row r="902315" customFormat="1" x14ac:dyDescent="0.25"/>
    <row r="902316" customFormat="1" x14ac:dyDescent="0.25"/>
    <row r="902317" customFormat="1" x14ac:dyDescent="0.25"/>
    <row r="902318" customFormat="1" x14ac:dyDescent="0.25"/>
    <row r="902319" customFormat="1" x14ac:dyDescent="0.25"/>
    <row r="902320" customFormat="1" x14ac:dyDescent="0.25"/>
    <row r="902321" customFormat="1" x14ac:dyDescent="0.25"/>
    <row r="902322" customFormat="1" x14ac:dyDescent="0.25"/>
    <row r="902323" customFormat="1" x14ac:dyDescent="0.25"/>
    <row r="902324" customFormat="1" x14ac:dyDescent="0.25"/>
    <row r="902325" customFormat="1" x14ac:dyDescent="0.25"/>
    <row r="902326" customFormat="1" x14ac:dyDescent="0.25"/>
    <row r="902327" customFormat="1" x14ac:dyDescent="0.25"/>
    <row r="902328" customFormat="1" x14ac:dyDescent="0.25"/>
    <row r="902329" customFormat="1" x14ac:dyDescent="0.25"/>
    <row r="902330" customFormat="1" x14ac:dyDescent="0.25"/>
    <row r="902331" customFormat="1" x14ac:dyDescent="0.25"/>
    <row r="902332" customFormat="1" x14ac:dyDescent="0.25"/>
    <row r="902333" customFormat="1" x14ac:dyDescent="0.25"/>
    <row r="902334" customFormat="1" x14ac:dyDescent="0.25"/>
    <row r="902335" customFormat="1" x14ac:dyDescent="0.25"/>
    <row r="902336" customFormat="1" x14ac:dyDescent="0.25"/>
    <row r="902337" customFormat="1" x14ac:dyDescent="0.25"/>
    <row r="902338" customFormat="1" x14ac:dyDescent="0.25"/>
    <row r="902339" customFormat="1" x14ac:dyDescent="0.25"/>
    <row r="902340" customFormat="1" x14ac:dyDescent="0.25"/>
    <row r="902341" customFormat="1" x14ac:dyDescent="0.25"/>
    <row r="902342" customFormat="1" x14ac:dyDescent="0.25"/>
    <row r="902343" customFormat="1" x14ac:dyDescent="0.25"/>
    <row r="902344" customFormat="1" x14ac:dyDescent="0.25"/>
    <row r="902345" customFormat="1" x14ac:dyDescent="0.25"/>
    <row r="902346" customFormat="1" x14ac:dyDescent="0.25"/>
    <row r="902347" customFormat="1" x14ac:dyDescent="0.25"/>
    <row r="902348" customFormat="1" x14ac:dyDescent="0.25"/>
    <row r="902349" customFormat="1" x14ac:dyDescent="0.25"/>
    <row r="902350" customFormat="1" x14ac:dyDescent="0.25"/>
    <row r="902351" customFormat="1" x14ac:dyDescent="0.25"/>
    <row r="902352" customFormat="1" x14ac:dyDescent="0.25"/>
    <row r="902353" customFormat="1" x14ac:dyDescent="0.25"/>
    <row r="902354" customFormat="1" x14ac:dyDescent="0.25"/>
    <row r="902355" customFormat="1" x14ac:dyDescent="0.25"/>
    <row r="902356" customFormat="1" x14ac:dyDescent="0.25"/>
    <row r="902357" customFormat="1" x14ac:dyDescent="0.25"/>
    <row r="902358" customFormat="1" x14ac:dyDescent="0.25"/>
    <row r="902359" customFormat="1" x14ac:dyDescent="0.25"/>
    <row r="902360" customFormat="1" x14ac:dyDescent="0.25"/>
    <row r="902361" customFormat="1" x14ac:dyDescent="0.25"/>
    <row r="902362" customFormat="1" x14ac:dyDescent="0.25"/>
    <row r="902363" customFormat="1" x14ac:dyDescent="0.25"/>
    <row r="902364" customFormat="1" x14ac:dyDescent="0.25"/>
    <row r="902365" customFormat="1" x14ac:dyDescent="0.25"/>
    <row r="902366" customFormat="1" x14ac:dyDescent="0.25"/>
    <row r="902367" customFormat="1" x14ac:dyDescent="0.25"/>
    <row r="902368" customFormat="1" x14ac:dyDescent="0.25"/>
    <row r="902369" customFormat="1" x14ac:dyDescent="0.25"/>
    <row r="902370" customFormat="1" x14ac:dyDescent="0.25"/>
    <row r="902371" customFormat="1" x14ac:dyDescent="0.25"/>
    <row r="902372" customFormat="1" x14ac:dyDescent="0.25"/>
    <row r="902373" customFormat="1" x14ac:dyDescent="0.25"/>
    <row r="902374" customFormat="1" x14ac:dyDescent="0.25"/>
    <row r="902375" customFormat="1" x14ac:dyDescent="0.25"/>
    <row r="902376" customFormat="1" x14ac:dyDescent="0.25"/>
    <row r="902377" customFormat="1" x14ac:dyDescent="0.25"/>
    <row r="902378" customFormat="1" x14ac:dyDescent="0.25"/>
    <row r="902379" customFormat="1" x14ac:dyDescent="0.25"/>
    <row r="902380" customFormat="1" x14ac:dyDescent="0.25"/>
    <row r="902381" customFormat="1" x14ac:dyDescent="0.25"/>
    <row r="902382" customFormat="1" x14ac:dyDescent="0.25"/>
    <row r="902383" customFormat="1" x14ac:dyDescent="0.25"/>
    <row r="902384" customFormat="1" x14ac:dyDescent="0.25"/>
    <row r="902385" customFormat="1" x14ac:dyDescent="0.25"/>
    <row r="902386" customFormat="1" x14ac:dyDescent="0.25"/>
    <row r="902387" customFormat="1" x14ac:dyDescent="0.25"/>
    <row r="902388" customFormat="1" x14ac:dyDescent="0.25"/>
    <row r="902389" customFormat="1" x14ac:dyDescent="0.25"/>
    <row r="902390" customFormat="1" x14ac:dyDescent="0.25"/>
    <row r="902391" customFormat="1" x14ac:dyDescent="0.25"/>
    <row r="902392" customFormat="1" x14ac:dyDescent="0.25"/>
    <row r="902393" customFormat="1" x14ac:dyDescent="0.25"/>
    <row r="902394" customFormat="1" x14ac:dyDescent="0.25"/>
    <row r="902395" customFormat="1" x14ac:dyDescent="0.25"/>
    <row r="902396" customFormat="1" x14ac:dyDescent="0.25"/>
    <row r="902397" customFormat="1" x14ac:dyDescent="0.25"/>
    <row r="902398" customFormat="1" x14ac:dyDescent="0.25"/>
    <row r="902399" customFormat="1" x14ac:dyDescent="0.25"/>
    <row r="902400" customFormat="1" x14ac:dyDescent="0.25"/>
    <row r="902401" customFormat="1" x14ac:dyDescent="0.25"/>
    <row r="902402" customFormat="1" x14ac:dyDescent="0.25"/>
    <row r="902403" customFormat="1" x14ac:dyDescent="0.25"/>
    <row r="902404" customFormat="1" x14ac:dyDescent="0.25"/>
    <row r="902405" customFormat="1" x14ac:dyDescent="0.25"/>
    <row r="902406" customFormat="1" x14ac:dyDescent="0.25"/>
    <row r="902407" customFormat="1" x14ac:dyDescent="0.25"/>
    <row r="902408" customFormat="1" x14ac:dyDescent="0.25"/>
    <row r="902409" customFormat="1" x14ac:dyDescent="0.25"/>
    <row r="902410" customFormat="1" x14ac:dyDescent="0.25"/>
    <row r="902411" customFormat="1" x14ac:dyDescent="0.25"/>
    <row r="902412" customFormat="1" x14ac:dyDescent="0.25"/>
    <row r="902413" customFormat="1" x14ac:dyDescent="0.25"/>
    <row r="902414" customFormat="1" x14ac:dyDescent="0.25"/>
    <row r="902415" customFormat="1" x14ac:dyDescent="0.25"/>
    <row r="902416" customFormat="1" x14ac:dyDescent="0.25"/>
    <row r="902417" customFormat="1" x14ac:dyDescent="0.25"/>
    <row r="902418" customFormat="1" x14ac:dyDescent="0.25"/>
    <row r="902419" customFormat="1" x14ac:dyDescent="0.25"/>
    <row r="902420" customFormat="1" x14ac:dyDescent="0.25"/>
    <row r="902421" customFormat="1" x14ac:dyDescent="0.25"/>
    <row r="902422" customFormat="1" x14ac:dyDescent="0.25"/>
    <row r="902423" customFormat="1" x14ac:dyDescent="0.25"/>
    <row r="902424" customFormat="1" x14ac:dyDescent="0.25"/>
    <row r="902425" customFormat="1" x14ac:dyDescent="0.25"/>
    <row r="902426" customFormat="1" x14ac:dyDescent="0.25"/>
    <row r="902427" customFormat="1" x14ac:dyDescent="0.25"/>
    <row r="902428" customFormat="1" x14ac:dyDescent="0.25"/>
    <row r="902429" customFormat="1" x14ac:dyDescent="0.25"/>
    <row r="902430" customFormat="1" x14ac:dyDescent="0.25"/>
    <row r="902431" customFormat="1" x14ac:dyDescent="0.25"/>
    <row r="902432" customFormat="1" x14ac:dyDescent="0.25"/>
    <row r="902433" customFormat="1" x14ac:dyDescent="0.25"/>
    <row r="902434" customFormat="1" x14ac:dyDescent="0.25"/>
    <row r="902435" customFormat="1" x14ac:dyDescent="0.25"/>
    <row r="902436" customFormat="1" x14ac:dyDescent="0.25"/>
    <row r="902437" customFormat="1" x14ac:dyDescent="0.25"/>
    <row r="902438" customFormat="1" x14ac:dyDescent="0.25"/>
    <row r="902439" customFormat="1" x14ac:dyDescent="0.25"/>
    <row r="902440" customFormat="1" x14ac:dyDescent="0.25"/>
    <row r="902441" customFormat="1" x14ac:dyDescent="0.25"/>
    <row r="902442" customFormat="1" x14ac:dyDescent="0.25"/>
    <row r="902443" customFormat="1" x14ac:dyDescent="0.25"/>
    <row r="902444" customFormat="1" x14ac:dyDescent="0.25"/>
    <row r="902445" customFormat="1" x14ac:dyDescent="0.25"/>
    <row r="902446" customFormat="1" x14ac:dyDescent="0.25"/>
    <row r="902447" customFormat="1" x14ac:dyDescent="0.25"/>
    <row r="902448" customFormat="1" x14ac:dyDescent="0.25"/>
    <row r="902449" customFormat="1" x14ac:dyDescent="0.25"/>
    <row r="902450" customFormat="1" x14ac:dyDescent="0.25"/>
    <row r="902451" customFormat="1" x14ac:dyDescent="0.25"/>
    <row r="902452" customFormat="1" x14ac:dyDescent="0.25"/>
    <row r="902453" customFormat="1" x14ac:dyDescent="0.25"/>
    <row r="902454" customFormat="1" x14ac:dyDescent="0.25"/>
    <row r="902455" customFormat="1" x14ac:dyDescent="0.25"/>
    <row r="902456" customFormat="1" x14ac:dyDescent="0.25"/>
    <row r="902457" customFormat="1" x14ac:dyDescent="0.25"/>
    <row r="902458" customFormat="1" x14ac:dyDescent="0.25"/>
    <row r="902459" customFormat="1" x14ac:dyDescent="0.25"/>
    <row r="902460" customFormat="1" x14ac:dyDescent="0.25"/>
    <row r="902461" customFormat="1" x14ac:dyDescent="0.25"/>
    <row r="902462" customFormat="1" x14ac:dyDescent="0.25"/>
    <row r="902463" customFormat="1" x14ac:dyDescent="0.25"/>
    <row r="902464" customFormat="1" x14ac:dyDescent="0.25"/>
    <row r="902465" customFormat="1" x14ac:dyDescent="0.25"/>
    <row r="902466" customFormat="1" x14ac:dyDescent="0.25"/>
    <row r="902467" customFormat="1" x14ac:dyDescent="0.25"/>
    <row r="902468" customFormat="1" x14ac:dyDescent="0.25"/>
    <row r="902469" customFormat="1" x14ac:dyDescent="0.25"/>
    <row r="902470" customFormat="1" x14ac:dyDescent="0.25"/>
    <row r="902471" customFormat="1" x14ac:dyDescent="0.25"/>
    <row r="902472" customFormat="1" x14ac:dyDescent="0.25"/>
    <row r="902473" customFormat="1" x14ac:dyDescent="0.25"/>
    <row r="902474" customFormat="1" x14ac:dyDescent="0.25"/>
    <row r="902475" customFormat="1" x14ac:dyDescent="0.25"/>
    <row r="902476" customFormat="1" x14ac:dyDescent="0.25"/>
    <row r="902477" customFormat="1" x14ac:dyDescent="0.25"/>
    <row r="902478" customFormat="1" x14ac:dyDescent="0.25"/>
    <row r="902479" customFormat="1" x14ac:dyDescent="0.25"/>
    <row r="902480" customFormat="1" x14ac:dyDescent="0.25"/>
    <row r="902481" customFormat="1" x14ac:dyDescent="0.25"/>
    <row r="902482" customFormat="1" x14ac:dyDescent="0.25"/>
    <row r="902483" customFormat="1" x14ac:dyDescent="0.25"/>
    <row r="902484" customFormat="1" x14ac:dyDescent="0.25"/>
    <row r="902485" customFormat="1" x14ac:dyDescent="0.25"/>
    <row r="902486" customFormat="1" x14ac:dyDescent="0.25"/>
    <row r="902487" customFormat="1" x14ac:dyDescent="0.25"/>
    <row r="902488" customFormat="1" x14ac:dyDescent="0.25"/>
    <row r="902489" customFormat="1" x14ac:dyDescent="0.25"/>
    <row r="902490" customFormat="1" x14ac:dyDescent="0.25"/>
    <row r="902491" customFormat="1" x14ac:dyDescent="0.25"/>
    <row r="902492" customFormat="1" x14ac:dyDescent="0.25"/>
    <row r="902493" customFormat="1" x14ac:dyDescent="0.25"/>
    <row r="902494" customFormat="1" x14ac:dyDescent="0.25"/>
    <row r="902495" customFormat="1" x14ac:dyDescent="0.25"/>
    <row r="902496" customFormat="1" x14ac:dyDescent="0.25"/>
    <row r="902497" customFormat="1" x14ac:dyDescent="0.25"/>
    <row r="902498" customFormat="1" x14ac:dyDescent="0.25"/>
    <row r="902499" customFormat="1" x14ac:dyDescent="0.25"/>
    <row r="902500" customFormat="1" x14ac:dyDescent="0.25"/>
    <row r="902501" customFormat="1" x14ac:dyDescent="0.25"/>
    <row r="902502" customFormat="1" x14ac:dyDescent="0.25"/>
    <row r="902503" customFormat="1" x14ac:dyDescent="0.25"/>
    <row r="902504" customFormat="1" x14ac:dyDescent="0.25"/>
    <row r="902505" customFormat="1" x14ac:dyDescent="0.25"/>
    <row r="902506" customFormat="1" x14ac:dyDescent="0.25"/>
    <row r="902507" customFormat="1" x14ac:dyDescent="0.25"/>
    <row r="902508" customFormat="1" x14ac:dyDescent="0.25"/>
    <row r="902509" customFormat="1" x14ac:dyDescent="0.25"/>
    <row r="902510" customFormat="1" x14ac:dyDescent="0.25"/>
    <row r="902511" customFormat="1" x14ac:dyDescent="0.25"/>
    <row r="902512" customFormat="1" x14ac:dyDescent="0.25"/>
    <row r="902513" customFormat="1" x14ac:dyDescent="0.25"/>
    <row r="902514" customFormat="1" x14ac:dyDescent="0.25"/>
    <row r="902515" customFormat="1" x14ac:dyDescent="0.25"/>
    <row r="902516" customFormat="1" x14ac:dyDescent="0.25"/>
    <row r="902517" customFormat="1" x14ac:dyDescent="0.25"/>
    <row r="902518" customFormat="1" x14ac:dyDescent="0.25"/>
    <row r="902519" customFormat="1" x14ac:dyDescent="0.25"/>
    <row r="902520" customFormat="1" x14ac:dyDescent="0.25"/>
    <row r="902521" customFormat="1" x14ac:dyDescent="0.25"/>
    <row r="902522" customFormat="1" x14ac:dyDescent="0.25"/>
    <row r="902523" customFormat="1" x14ac:dyDescent="0.25"/>
    <row r="902524" customFormat="1" x14ac:dyDescent="0.25"/>
    <row r="902525" customFormat="1" x14ac:dyDescent="0.25"/>
    <row r="902526" customFormat="1" x14ac:dyDescent="0.25"/>
    <row r="902527" customFormat="1" x14ac:dyDescent="0.25"/>
    <row r="902528" customFormat="1" x14ac:dyDescent="0.25"/>
    <row r="902529" customFormat="1" x14ac:dyDescent="0.25"/>
    <row r="902530" customFormat="1" x14ac:dyDescent="0.25"/>
    <row r="902531" customFormat="1" x14ac:dyDescent="0.25"/>
    <row r="902532" customFormat="1" x14ac:dyDescent="0.25"/>
    <row r="902533" customFormat="1" x14ac:dyDescent="0.25"/>
    <row r="902534" customFormat="1" x14ac:dyDescent="0.25"/>
    <row r="902535" customFormat="1" x14ac:dyDescent="0.25"/>
    <row r="902536" customFormat="1" x14ac:dyDescent="0.25"/>
    <row r="902537" customFormat="1" x14ac:dyDescent="0.25"/>
    <row r="902538" customFormat="1" x14ac:dyDescent="0.25"/>
    <row r="902539" customFormat="1" x14ac:dyDescent="0.25"/>
    <row r="902540" customFormat="1" x14ac:dyDescent="0.25"/>
    <row r="902541" customFormat="1" x14ac:dyDescent="0.25"/>
    <row r="902542" customFormat="1" x14ac:dyDescent="0.25"/>
    <row r="902543" customFormat="1" x14ac:dyDescent="0.25"/>
    <row r="902544" customFormat="1" x14ac:dyDescent="0.25"/>
    <row r="902545" customFormat="1" x14ac:dyDescent="0.25"/>
    <row r="902546" customFormat="1" x14ac:dyDescent="0.25"/>
    <row r="902547" customFormat="1" x14ac:dyDescent="0.25"/>
    <row r="902548" customFormat="1" x14ac:dyDescent="0.25"/>
    <row r="902549" customFormat="1" x14ac:dyDescent="0.25"/>
    <row r="902550" customFormat="1" x14ac:dyDescent="0.25"/>
    <row r="902551" customFormat="1" x14ac:dyDescent="0.25"/>
    <row r="902552" customFormat="1" x14ac:dyDescent="0.25"/>
    <row r="902553" customFormat="1" x14ac:dyDescent="0.25"/>
    <row r="902554" customFormat="1" x14ac:dyDescent="0.25"/>
    <row r="902555" customFormat="1" x14ac:dyDescent="0.25"/>
    <row r="902556" customFormat="1" x14ac:dyDescent="0.25"/>
    <row r="902557" customFormat="1" x14ac:dyDescent="0.25"/>
    <row r="902558" customFormat="1" x14ac:dyDescent="0.25"/>
    <row r="902559" customFormat="1" x14ac:dyDescent="0.25"/>
    <row r="902560" customFormat="1" x14ac:dyDescent="0.25"/>
    <row r="902561" customFormat="1" x14ac:dyDescent="0.25"/>
    <row r="902562" customFormat="1" x14ac:dyDescent="0.25"/>
    <row r="902563" customFormat="1" x14ac:dyDescent="0.25"/>
    <row r="902564" customFormat="1" x14ac:dyDescent="0.25"/>
    <row r="902565" customFormat="1" x14ac:dyDescent="0.25"/>
    <row r="902566" customFormat="1" x14ac:dyDescent="0.25"/>
    <row r="902567" customFormat="1" x14ac:dyDescent="0.25"/>
    <row r="902568" customFormat="1" x14ac:dyDescent="0.25"/>
    <row r="902569" customFormat="1" x14ac:dyDescent="0.25"/>
    <row r="902570" customFormat="1" x14ac:dyDescent="0.25"/>
    <row r="902571" customFormat="1" x14ac:dyDescent="0.25"/>
    <row r="902572" customFormat="1" x14ac:dyDescent="0.25"/>
    <row r="902573" customFormat="1" x14ac:dyDescent="0.25"/>
    <row r="902574" customFormat="1" x14ac:dyDescent="0.25"/>
    <row r="902575" customFormat="1" x14ac:dyDescent="0.25"/>
    <row r="902576" customFormat="1" x14ac:dyDescent="0.25"/>
    <row r="902577" customFormat="1" x14ac:dyDescent="0.25"/>
    <row r="902578" customFormat="1" x14ac:dyDescent="0.25"/>
    <row r="902579" customFormat="1" x14ac:dyDescent="0.25"/>
    <row r="902580" customFormat="1" x14ac:dyDescent="0.25"/>
    <row r="902581" customFormat="1" x14ac:dyDescent="0.25"/>
    <row r="902582" customFormat="1" x14ac:dyDescent="0.25"/>
    <row r="902583" customFormat="1" x14ac:dyDescent="0.25"/>
    <row r="902584" customFormat="1" x14ac:dyDescent="0.25"/>
    <row r="902585" customFormat="1" x14ac:dyDescent="0.25"/>
    <row r="902586" customFormat="1" x14ac:dyDescent="0.25"/>
    <row r="902587" customFormat="1" x14ac:dyDescent="0.25"/>
    <row r="902588" customFormat="1" x14ac:dyDescent="0.25"/>
    <row r="902589" customFormat="1" x14ac:dyDescent="0.25"/>
    <row r="902590" customFormat="1" x14ac:dyDescent="0.25"/>
    <row r="902591" customFormat="1" x14ac:dyDescent="0.25"/>
    <row r="902592" customFormat="1" x14ac:dyDescent="0.25"/>
    <row r="902593" customFormat="1" x14ac:dyDescent="0.25"/>
    <row r="902594" customFormat="1" x14ac:dyDescent="0.25"/>
    <row r="902595" customFormat="1" x14ac:dyDescent="0.25"/>
    <row r="902596" customFormat="1" x14ac:dyDescent="0.25"/>
    <row r="902597" customFormat="1" x14ac:dyDescent="0.25"/>
    <row r="902598" customFormat="1" x14ac:dyDescent="0.25"/>
    <row r="902599" customFormat="1" x14ac:dyDescent="0.25"/>
    <row r="902600" customFormat="1" x14ac:dyDescent="0.25"/>
    <row r="902601" customFormat="1" x14ac:dyDescent="0.25"/>
    <row r="902602" customFormat="1" x14ac:dyDescent="0.25"/>
    <row r="902603" customFormat="1" x14ac:dyDescent="0.25"/>
    <row r="902604" customFormat="1" x14ac:dyDescent="0.25"/>
    <row r="902605" customFormat="1" x14ac:dyDescent="0.25"/>
    <row r="902606" customFormat="1" x14ac:dyDescent="0.25"/>
    <row r="902607" customFormat="1" x14ac:dyDescent="0.25"/>
    <row r="902608" customFormat="1" x14ac:dyDescent="0.25"/>
    <row r="902609" customFormat="1" x14ac:dyDescent="0.25"/>
    <row r="902610" customFormat="1" x14ac:dyDescent="0.25"/>
    <row r="902611" customFormat="1" x14ac:dyDescent="0.25"/>
    <row r="902612" customFormat="1" x14ac:dyDescent="0.25"/>
    <row r="902613" customFormat="1" x14ac:dyDescent="0.25"/>
    <row r="902614" customFormat="1" x14ac:dyDescent="0.25"/>
    <row r="902615" customFormat="1" x14ac:dyDescent="0.25"/>
    <row r="902616" customFormat="1" x14ac:dyDescent="0.25"/>
    <row r="902617" customFormat="1" x14ac:dyDescent="0.25"/>
    <row r="902618" customFormat="1" x14ac:dyDescent="0.25"/>
    <row r="902619" customFormat="1" x14ac:dyDescent="0.25"/>
    <row r="902620" customFormat="1" x14ac:dyDescent="0.25"/>
    <row r="902621" customFormat="1" x14ac:dyDescent="0.25"/>
    <row r="902622" customFormat="1" x14ac:dyDescent="0.25"/>
    <row r="902623" customFormat="1" x14ac:dyDescent="0.25"/>
    <row r="902624" customFormat="1" x14ac:dyDescent="0.25"/>
    <row r="902625" customFormat="1" x14ac:dyDescent="0.25"/>
    <row r="902626" customFormat="1" x14ac:dyDescent="0.25"/>
    <row r="902627" customFormat="1" x14ac:dyDescent="0.25"/>
    <row r="902628" customFormat="1" x14ac:dyDescent="0.25"/>
    <row r="902629" customFormat="1" x14ac:dyDescent="0.25"/>
    <row r="902630" customFormat="1" x14ac:dyDescent="0.25"/>
    <row r="902631" customFormat="1" x14ac:dyDescent="0.25"/>
    <row r="902632" customFormat="1" x14ac:dyDescent="0.25"/>
    <row r="902633" customFormat="1" x14ac:dyDescent="0.25"/>
    <row r="902634" customFormat="1" x14ac:dyDescent="0.25"/>
    <row r="902635" customFormat="1" x14ac:dyDescent="0.25"/>
    <row r="902636" customFormat="1" x14ac:dyDescent="0.25"/>
    <row r="902637" customFormat="1" x14ac:dyDescent="0.25"/>
    <row r="902638" customFormat="1" x14ac:dyDescent="0.25"/>
    <row r="902639" customFormat="1" x14ac:dyDescent="0.25"/>
    <row r="902640" customFormat="1" x14ac:dyDescent="0.25"/>
    <row r="902641" customFormat="1" x14ac:dyDescent="0.25"/>
    <row r="902642" customFormat="1" x14ac:dyDescent="0.25"/>
    <row r="902643" customFormat="1" x14ac:dyDescent="0.25"/>
    <row r="902644" customFormat="1" x14ac:dyDescent="0.25"/>
    <row r="902645" customFormat="1" x14ac:dyDescent="0.25"/>
    <row r="902646" customFormat="1" x14ac:dyDescent="0.25"/>
    <row r="902647" customFormat="1" x14ac:dyDescent="0.25"/>
    <row r="902648" customFormat="1" x14ac:dyDescent="0.25"/>
    <row r="902649" customFormat="1" x14ac:dyDescent="0.25"/>
    <row r="902650" customFormat="1" x14ac:dyDescent="0.25"/>
    <row r="902651" customFormat="1" x14ac:dyDescent="0.25"/>
    <row r="902652" customFormat="1" x14ac:dyDescent="0.25"/>
    <row r="902653" customFormat="1" x14ac:dyDescent="0.25"/>
    <row r="902654" customFormat="1" x14ac:dyDescent="0.25"/>
    <row r="902655" customFormat="1" x14ac:dyDescent="0.25"/>
    <row r="902656" customFormat="1" x14ac:dyDescent="0.25"/>
    <row r="902657" customFormat="1" x14ac:dyDescent="0.25"/>
    <row r="902658" customFormat="1" x14ac:dyDescent="0.25"/>
    <row r="902659" customFormat="1" x14ac:dyDescent="0.25"/>
    <row r="902660" customFormat="1" x14ac:dyDescent="0.25"/>
    <row r="902661" customFormat="1" x14ac:dyDescent="0.25"/>
    <row r="902662" customFormat="1" x14ac:dyDescent="0.25"/>
    <row r="902663" customFormat="1" x14ac:dyDescent="0.25"/>
    <row r="902664" customFormat="1" x14ac:dyDescent="0.25"/>
    <row r="902665" customFormat="1" x14ac:dyDescent="0.25"/>
    <row r="902666" customFormat="1" x14ac:dyDescent="0.25"/>
    <row r="902667" customFormat="1" x14ac:dyDescent="0.25"/>
    <row r="902668" customFormat="1" x14ac:dyDescent="0.25"/>
    <row r="902669" customFormat="1" x14ac:dyDescent="0.25"/>
    <row r="902670" customFormat="1" x14ac:dyDescent="0.25"/>
    <row r="902671" customFormat="1" x14ac:dyDescent="0.25"/>
    <row r="902672" customFormat="1" x14ac:dyDescent="0.25"/>
    <row r="902673" customFormat="1" x14ac:dyDescent="0.25"/>
    <row r="902674" customFormat="1" x14ac:dyDescent="0.25"/>
    <row r="902675" customFormat="1" x14ac:dyDescent="0.25"/>
    <row r="902676" customFormat="1" x14ac:dyDescent="0.25"/>
    <row r="902677" customFormat="1" x14ac:dyDescent="0.25"/>
    <row r="902678" customFormat="1" x14ac:dyDescent="0.25"/>
    <row r="902679" customFormat="1" x14ac:dyDescent="0.25"/>
    <row r="902680" customFormat="1" x14ac:dyDescent="0.25"/>
    <row r="902681" customFormat="1" x14ac:dyDescent="0.25"/>
    <row r="902682" customFormat="1" x14ac:dyDescent="0.25"/>
    <row r="902683" customFormat="1" x14ac:dyDescent="0.25"/>
    <row r="902684" customFormat="1" x14ac:dyDescent="0.25"/>
    <row r="902685" customFormat="1" x14ac:dyDescent="0.25"/>
    <row r="902686" customFormat="1" x14ac:dyDescent="0.25"/>
    <row r="902687" customFormat="1" x14ac:dyDescent="0.25"/>
    <row r="902688" customFormat="1" x14ac:dyDescent="0.25"/>
    <row r="902689" customFormat="1" x14ac:dyDescent="0.25"/>
    <row r="902690" customFormat="1" x14ac:dyDescent="0.25"/>
    <row r="902691" customFormat="1" x14ac:dyDescent="0.25"/>
    <row r="902692" customFormat="1" x14ac:dyDescent="0.25"/>
    <row r="902693" customFormat="1" x14ac:dyDescent="0.25"/>
    <row r="902694" customFormat="1" x14ac:dyDescent="0.25"/>
    <row r="902695" customFormat="1" x14ac:dyDescent="0.25"/>
    <row r="902696" customFormat="1" x14ac:dyDescent="0.25"/>
    <row r="902697" customFormat="1" x14ac:dyDescent="0.25"/>
    <row r="902698" customFormat="1" x14ac:dyDescent="0.25"/>
    <row r="902699" customFormat="1" x14ac:dyDescent="0.25"/>
    <row r="902700" customFormat="1" x14ac:dyDescent="0.25"/>
    <row r="902701" customFormat="1" x14ac:dyDescent="0.25"/>
    <row r="902702" customFormat="1" x14ac:dyDescent="0.25"/>
    <row r="902703" customFormat="1" x14ac:dyDescent="0.25"/>
    <row r="902704" customFormat="1" x14ac:dyDescent="0.25"/>
    <row r="902705" customFormat="1" x14ac:dyDescent="0.25"/>
    <row r="902706" customFormat="1" x14ac:dyDescent="0.25"/>
    <row r="902707" customFormat="1" x14ac:dyDescent="0.25"/>
    <row r="902708" customFormat="1" x14ac:dyDescent="0.25"/>
    <row r="902709" customFormat="1" x14ac:dyDescent="0.25"/>
    <row r="902710" customFormat="1" x14ac:dyDescent="0.25"/>
    <row r="902711" customFormat="1" x14ac:dyDescent="0.25"/>
    <row r="902712" customFormat="1" x14ac:dyDescent="0.25"/>
    <row r="902713" customFormat="1" x14ac:dyDescent="0.25"/>
    <row r="902714" customFormat="1" x14ac:dyDescent="0.25"/>
    <row r="902715" customFormat="1" x14ac:dyDescent="0.25"/>
    <row r="902716" customFormat="1" x14ac:dyDescent="0.25"/>
    <row r="902717" customFormat="1" x14ac:dyDescent="0.25"/>
    <row r="902718" customFormat="1" x14ac:dyDescent="0.25"/>
    <row r="902719" customFormat="1" x14ac:dyDescent="0.25"/>
    <row r="902720" customFormat="1" x14ac:dyDescent="0.25"/>
    <row r="902721" customFormat="1" x14ac:dyDescent="0.25"/>
    <row r="902722" customFormat="1" x14ac:dyDescent="0.25"/>
    <row r="902723" customFormat="1" x14ac:dyDescent="0.25"/>
    <row r="902724" customFormat="1" x14ac:dyDescent="0.25"/>
    <row r="902725" customFormat="1" x14ac:dyDescent="0.25"/>
    <row r="902726" customFormat="1" x14ac:dyDescent="0.25"/>
    <row r="902727" customFormat="1" x14ac:dyDescent="0.25"/>
    <row r="902728" customFormat="1" x14ac:dyDescent="0.25"/>
    <row r="902729" customFormat="1" x14ac:dyDescent="0.25"/>
    <row r="902730" customFormat="1" x14ac:dyDescent="0.25"/>
    <row r="902731" customFormat="1" x14ac:dyDescent="0.25"/>
    <row r="902732" customFormat="1" x14ac:dyDescent="0.25"/>
    <row r="902733" customFormat="1" x14ac:dyDescent="0.25"/>
    <row r="902734" customFormat="1" x14ac:dyDescent="0.25"/>
    <row r="902735" customFormat="1" x14ac:dyDescent="0.25"/>
    <row r="902736" customFormat="1" x14ac:dyDescent="0.25"/>
    <row r="902737" customFormat="1" x14ac:dyDescent="0.25"/>
    <row r="902738" customFormat="1" x14ac:dyDescent="0.25"/>
    <row r="902739" customFormat="1" x14ac:dyDescent="0.25"/>
    <row r="902740" customFormat="1" x14ac:dyDescent="0.25"/>
    <row r="902741" customFormat="1" x14ac:dyDescent="0.25"/>
    <row r="902742" customFormat="1" x14ac:dyDescent="0.25"/>
    <row r="902743" customFormat="1" x14ac:dyDescent="0.25"/>
    <row r="902744" customFormat="1" x14ac:dyDescent="0.25"/>
    <row r="902745" customFormat="1" x14ac:dyDescent="0.25"/>
    <row r="902746" customFormat="1" x14ac:dyDescent="0.25"/>
    <row r="902747" customFormat="1" x14ac:dyDescent="0.25"/>
    <row r="902748" customFormat="1" x14ac:dyDescent="0.25"/>
    <row r="902749" customFormat="1" x14ac:dyDescent="0.25"/>
    <row r="902750" customFormat="1" x14ac:dyDescent="0.25"/>
    <row r="902751" customFormat="1" x14ac:dyDescent="0.25"/>
    <row r="902752" customFormat="1" x14ac:dyDescent="0.25"/>
    <row r="902753" customFormat="1" x14ac:dyDescent="0.25"/>
    <row r="902754" customFormat="1" x14ac:dyDescent="0.25"/>
    <row r="902755" customFormat="1" x14ac:dyDescent="0.25"/>
    <row r="902756" customFormat="1" x14ac:dyDescent="0.25"/>
    <row r="902757" customFormat="1" x14ac:dyDescent="0.25"/>
    <row r="902758" customFormat="1" x14ac:dyDescent="0.25"/>
    <row r="902759" customFormat="1" x14ac:dyDescent="0.25"/>
    <row r="902760" customFormat="1" x14ac:dyDescent="0.25"/>
    <row r="902761" customFormat="1" x14ac:dyDescent="0.25"/>
    <row r="902762" customFormat="1" x14ac:dyDescent="0.25"/>
    <row r="902763" customFormat="1" x14ac:dyDescent="0.25"/>
    <row r="902764" customFormat="1" x14ac:dyDescent="0.25"/>
    <row r="902765" customFormat="1" x14ac:dyDescent="0.25"/>
    <row r="902766" customFormat="1" x14ac:dyDescent="0.25"/>
    <row r="902767" customFormat="1" x14ac:dyDescent="0.25"/>
    <row r="902768" customFormat="1" x14ac:dyDescent="0.25"/>
    <row r="902769" customFormat="1" x14ac:dyDescent="0.25"/>
    <row r="902770" customFormat="1" x14ac:dyDescent="0.25"/>
    <row r="902771" customFormat="1" x14ac:dyDescent="0.25"/>
    <row r="902772" customFormat="1" x14ac:dyDescent="0.25"/>
    <row r="902773" customFormat="1" x14ac:dyDescent="0.25"/>
    <row r="902774" customFormat="1" x14ac:dyDescent="0.25"/>
    <row r="902775" customFormat="1" x14ac:dyDescent="0.25"/>
    <row r="902776" customFormat="1" x14ac:dyDescent="0.25"/>
    <row r="902777" customFormat="1" x14ac:dyDescent="0.25"/>
    <row r="902778" customFormat="1" x14ac:dyDescent="0.25"/>
    <row r="902779" customFormat="1" x14ac:dyDescent="0.25"/>
    <row r="902780" customFormat="1" x14ac:dyDescent="0.25"/>
    <row r="902781" customFormat="1" x14ac:dyDescent="0.25"/>
    <row r="902782" customFormat="1" x14ac:dyDescent="0.25"/>
    <row r="902783" customFormat="1" x14ac:dyDescent="0.25"/>
    <row r="902784" customFormat="1" x14ac:dyDescent="0.25"/>
    <row r="902785" customFormat="1" x14ac:dyDescent="0.25"/>
    <row r="902786" customFormat="1" x14ac:dyDescent="0.25"/>
    <row r="902787" customFormat="1" x14ac:dyDescent="0.25"/>
    <row r="902788" customFormat="1" x14ac:dyDescent="0.25"/>
    <row r="902789" customFormat="1" x14ac:dyDescent="0.25"/>
    <row r="902790" customFormat="1" x14ac:dyDescent="0.25"/>
    <row r="902791" customFormat="1" x14ac:dyDescent="0.25"/>
    <row r="902792" customFormat="1" x14ac:dyDescent="0.25"/>
    <row r="902793" customFormat="1" x14ac:dyDescent="0.25"/>
    <row r="902794" customFormat="1" x14ac:dyDescent="0.25"/>
    <row r="902795" customFormat="1" x14ac:dyDescent="0.25"/>
    <row r="902796" customFormat="1" x14ac:dyDescent="0.25"/>
    <row r="902797" customFormat="1" x14ac:dyDescent="0.25"/>
    <row r="902798" customFormat="1" x14ac:dyDescent="0.25"/>
    <row r="902799" customFormat="1" x14ac:dyDescent="0.25"/>
    <row r="902800" customFormat="1" x14ac:dyDescent="0.25"/>
    <row r="902801" customFormat="1" x14ac:dyDescent="0.25"/>
    <row r="902802" customFormat="1" x14ac:dyDescent="0.25"/>
    <row r="902803" customFormat="1" x14ac:dyDescent="0.25"/>
    <row r="902804" customFormat="1" x14ac:dyDescent="0.25"/>
    <row r="902805" customFormat="1" x14ac:dyDescent="0.25"/>
    <row r="902806" customFormat="1" x14ac:dyDescent="0.25"/>
    <row r="902807" customFormat="1" x14ac:dyDescent="0.25"/>
    <row r="902808" customFormat="1" x14ac:dyDescent="0.25"/>
    <row r="902809" customFormat="1" x14ac:dyDescent="0.25"/>
    <row r="902810" customFormat="1" x14ac:dyDescent="0.25"/>
    <row r="902811" customFormat="1" x14ac:dyDescent="0.25"/>
    <row r="902812" customFormat="1" x14ac:dyDescent="0.25"/>
    <row r="902813" customFormat="1" x14ac:dyDescent="0.25"/>
    <row r="902814" customFormat="1" x14ac:dyDescent="0.25"/>
    <row r="902815" customFormat="1" x14ac:dyDescent="0.25"/>
    <row r="902816" customFormat="1" x14ac:dyDescent="0.25"/>
    <row r="902817" customFormat="1" x14ac:dyDescent="0.25"/>
    <row r="902818" customFormat="1" x14ac:dyDescent="0.25"/>
    <row r="902819" customFormat="1" x14ac:dyDescent="0.25"/>
    <row r="902820" customFormat="1" x14ac:dyDescent="0.25"/>
    <row r="902821" customFormat="1" x14ac:dyDescent="0.25"/>
    <row r="902822" customFormat="1" x14ac:dyDescent="0.25"/>
    <row r="902823" customFormat="1" x14ac:dyDescent="0.25"/>
    <row r="902824" customFormat="1" x14ac:dyDescent="0.25"/>
    <row r="902825" customFormat="1" x14ac:dyDescent="0.25"/>
    <row r="902826" customFormat="1" x14ac:dyDescent="0.25"/>
    <row r="902827" customFormat="1" x14ac:dyDescent="0.25"/>
    <row r="902828" customFormat="1" x14ac:dyDescent="0.25"/>
    <row r="902829" customFormat="1" x14ac:dyDescent="0.25"/>
    <row r="902830" customFormat="1" x14ac:dyDescent="0.25"/>
    <row r="902831" customFormat="1" x14ac:dyDescent="0.25"/>
    <row r="902832" customFormat="1" x14ac:dyDescent="0.25"/>
    <row r="902833" customFormat="1" x14ac:dyDescent="0.25"/>
    <row r="902834" customFormat="1" x14ac:dyDescent="0.25"/>
    <row r="902835" customFormat="1" x14ac:dyDescent="0.25"/>
    <row r="902836" customFormat="1" x14ac:dyDescent="0.25"/>
    <row r="902837" customFormat="1" x14ac:dyDescent="0.25"/>
    <row r="902838" customFormat="1" x14ac:dyDescent="0.25"/>
    <row r="902839" customFormat="1" x14ac:dyDescent="0.25"/>
    <row r="902840" customFormat="1" x14ac:dyDescent="0.25"/>
    <row r="902841" customFormat="1" x14ac:dyDescent="0.25"/>
    <row r="902842" customFormat="1" x14ac:dyDescent="0.25"/>
    <row r="902843" customFormat="1" x14ac:dyDescent="0.25"/>
    <row r="902844" customFormat="1" x14ac:dyDescent="0.25"/>
    <row r="902845" customFormat="1" x14ac:dyDescent="0.25"/>
    <row r="902846" customFormat="1" x14ac:dyDescent="0.25"/>
    <row r="902847" customFormat="1" x14ac:dyDescent="0.25"/>
    <row r="902848" customFormat="1" x14ac:dyDescent="0.25"/>
    <row r="902849" customFormat="1" x14ac:dyDescent="0.25"/>
    <row r="902850" customFormat="1" x14ac:dyDescent="0.25"/>
    <row r="902851" customFormat="1" x14ac:dyDescent="0.25"/>
    <row r="902852" customFormat="1" x14ac:dyDescent="0.25"/>
    <row r="902853" customFormat="1" x14ac:dyDescent="0.25"/>
    <row r="902854" customFormat="1" x14ac:dyDescent="0.25"/>
    <row r="902855" customFormat="1" x14ac:dyDescent="0.25"/>
    <row r="902856" customFormat="1" x14ac:dyDescent="0.25"/>
    <row r="902857" customFormat="1" x14ac:dyDescent="0.25"/>
    <row r="902858" customFormat="1" x14ac:dyDescent="0.25"/>
    <row r="902859" customFormat="1" x14ac:dyDescent="0.25"/>
    <row r="902860" customFormat="1" x14ac:dyDescent="0.25"/>
    <row r="902861" customFormat="1" x14ac:dyDescent="0.25"/>
    <row r="902862" customFormat="1" x14ac:dyDescent="0.25"/>
    <row r="902863" customFormat="1" x14ac:dyDescent="0.25"/>
    <row r="902864" customFormat="1" x14ac:dyDescent="0.25"/>
    <row r="902865" customFormat="1" x14ac:dyDescent="0.25"/>
    <row r="902866" customFormat="1" x14ac:dyDescent="0.25"/>
    <row r="902867" customFormat="1" x14ac:dyDescent="0.25"/>
    <row r="902868" customFormat="1" x14ac:dyDescent="0.25"/>
    <row r="902869" customFormat="1" x14ac:dyDescent="0.25"/>
    <row r="902870" customFormat="1" x14ac:dyDescent="0.25"/>
    <row r="902871" customFormat="1" x14ac:dyDescent="0.25"/>
    <row r="902872" customFormat="1" x14ac:dyDescent="0.25"/>
    <row r="902873" customFormat="1" x14ac:dyDescent="0.25"/>
    <row r="902874" customFormat="1" x14ac:dyDescent="0.25"/>
    <row r="902875" customFormat="1" x14ac:dyDescent="0.25"/>
    <row r="902876" customFormat="1" x14ac:dyDescent="0.25"/>
    <row r="902877" customFormat="1" x14ac:dyDescent="0.25"/>
    <row r="902878" customFormat="1" x14ac:dyDescent="0.25"/>
    <row r="902879" customFormat="1" x14ac:dyDescent="0.25"/>
    <row r="902880" customFormat="1" x14ac:dyDescent="0.25"/>
    <row r="902881" customFormat="1" x14ac:dyDescent="0.25"/>
    <row r="902882" customFormat="1" x14ac:dyDescent="0.25"/>
    <row r="902883" customFormat="1" x14ac:dyDescent="0.25"/>
    <row r="902884" customFormat="1" x14ac:dyDescent="0.25"/>
    <row r="902885" customFormat="1" x14ac:dyDescent="0.25"/>
    <row r="902886" customFormat="1" x14ac:dyDescent="0.25"/>
    <row r="902887" customFormat="1" x14ac:dyDescent="0.25"/>
    <row r="902888" customFormat="1" x14ac:dyDescent="0.25"/>
    <row r="902889" customFormat="1" x14ac:dyDescent="0.25"/>
    <row r="902890" customFormat="1" x14ac:dyDescent="0.25"/>
    <row r="902891" customFormat="1" x14ac:dyDescent="0.25"/>
    <row r="902892" customFormat="1" x14ac:dyDescent="0.25"/>
    <row r="902893" customFormat="1" x14ac:dyDescent="0.25"/>
    <row r="902894" customFormat="1" x14ac:dyDescent="0.25"/>
    <row r="902895" customFormat="1" x14ac:dyDescent="0.25"/>
    <row r="902896" customFormat="1" x14ac:dyDescent="0.25"/>
    <row r="902897" customFormat="1" x14ac:dyDescent="0.25"/>
    <row r="902898" customFormat="1" x14ac:dyDescent="0.25"/>
    <row r="902899" customFormat="1" x14ac:dyDescent="0.25"/>
    <row r="902900" customFormat="1" x14ac:dyDescent="0.25"/>
    <row r="902901" customFormat="1" x14ac:dyDescent="0.25"/>
    <row r="902902" customFormat="1" x14ac:dyDescent="0.25"/>
    <row r="902903" customFormat="1" x14ac:dyDescent="0.25"/>
    <row r="902904" customFormat="1" x14ac:dyDescent="0.25"/>
    <row r="902905" customFormat="1" x14ac:dyDescent="0.25"/>
    <row r="902906" customFormat="1" x14ac:dyDescent="0.25"/>
    <row r="902907" customFormat="1" x14ac:dyDescent="0.25"/>
    <row r="902908" customFormat="1" x14ac:dyDescent="0.25"/>
    <row r="902909" customFormat="1" x14ac:dyDescent="0.25"/>
    <row r="902910" customFormat="1" x14ac:dyDescent="0.25"/>
    <row r="902911" customFormat="1" x14ac:dyDescent="0.25"/>
    <row r="902912" customFormat="1" x14ac:dyDescent="0.25"/>
    <row r="902913" customFormat="1" x14ac:dyDescent="0.25"/>
    <row r="902914" customFormat="1" x14ac:dyDescent="0.25"/>
    <row r="902915" customFormat="1" x14ac:dyDescent="0.25"/>
    <row r="902916" customFormat="1" x14ac:dyDescent="0.25"/>
    <row r="902917" customFormat="1" x14ac:dyDescent="0.25"/>
    <row r="902918" customFormat="1" x14ac:dyDescent="0.25"/>
    <row r="902919" customFormat="1" x14ac:dyDescent="0.25"/>
    <row r="902920" customFormat="1" x14ac:dyDescent="0.25"/>
    <row r="902921" customFormat="1" x14ac:dyDescent="0.25"/>
    <row r="902922" customFormat="1" x14ac:dyDescent="0.25"/>
    <row r="902923" customFormat="1" x14ac:dyDescent="0.25"/>
    <row r="902924" customFormat="1" x14ac:dyDescent="0.25"/>
    <row r="902925" customFormat="1" x14ac:dyDescent="0.25"/>
    <row r="902926" customFormat="1" x14ac:dyDescent="0.25"/>
    <row r="902927" customFormat="1" x14ac:dyDescent="0.25"/>
    <row r="902928" customFormat="1" x14ac:dyDescent="0.25"/>
    <row r="902929" customFormat="1" x14ac:dyDescent="0.25"/>
    <row r="902930" customFormat="1" x14ac:dyDescent="0.25"/>
    <row r="902931" customFormat="1" x14ac:dyDescent="0.25"/>
    <row r="902932" customFormat="1" x14ac:dyDescent="0.25"/>
    <row r="902933" customFormat="1" x14ac:dyDescent="0.25"/>
    <row r="902934" customFormat="1" x14ac:dyDescent="0.25"/>
    <row r="902935" customFormat="1" x14ac:dyDescent="0.25"/>
    <row r="902936" customFormat="1" x14ac:dyDescent="0.25"/>
    <row r="902937" customFormat="1" x14ac:dyDescent="0.25"/>
    <row r="902938" customFormat="1" x14ac:dyDescent="0.25"/>
    <row r="902939" customFormat="1" x14ac:dyDescent="0.25"/>
    <row r="902940" customFormat="1" x14ac:dyDescent="0.25"/>
    <row r="902941" customFormat="1" x14ac:dyDescent="0.25"/>
    <row r="902942" customFormat="1" x14ac:dyDescent="0.25"/>
    <row r="902943" customFormat="1" x14ac:dyDescent="0.25"/>
    <row r="902944" customFormat="1" x14ac:dyDescent="0.25"/>
    <row r="902945" customFormat="1" x14ac:dyDescent="0.25"/>
    <row r="902946" customFormat="1" x14ac:dyDescent="0.25"/>
    <row r="902947" customFormat="1" x14ac:dyDescent="0.25"/>
    <row r="902948" customFormat="1" x14ac:dyDescent="0.25"/>
    <row r="902949" customFormat="1" x14ac:dyDescent="0.25"/>
    <row r="902950" customFormat="1" x14ac:dyDescent="0.25"/>
    <row r="902951" customFormat="1" x14ac:dyDescent="0.25"/>
    <row r="902952" customFormat="1" x14ac:dyDescent="0.25"/>
    <row r="902953" customFormat="1" x14ac:dyDescent="0.25"/>
    <row r="902954" customFormat="1" x14ac:dyDescent="0.25"/>
    <row r="902955" customFormat="1" x14ac:dyDescent="0.25"/>
    <row r="902956" customFormat="1" x14ac:dyDescent="0.25"/>
    <row r="902957" customFormat="1" x14ac:dyDescent="0.25"/>
    <row r="902958" customFormat="1" x14ac:dyDescent="0.25"/>
    <row r="902959" customFormat="1" x14ac:dyDescent="0.25"/>
    <row r="902960" customFormat="1" x14ac:dyDescent="0.25"/>
    <row r="902961" customFormat="1" x14ac:dyDescent="0.25"/>
    <row r="902962" customFormat="1" x14ac:dyDescent="0.25"/>
    <row r="902963" customFormat="1" x14ac:dyDescent="0.25"/>
    <row r="902964" customFormat="1" x14ac:dyDescent="0.25"/>
    <row r="902965" customFormat="1" x14ac:dyDescent="0.25"/>
    <row r="902966" customFormat="1" x14ac:dyDescent="0.25"/>
    <row r="902967" customFormat="1" x14ac:dyDescent="0.25"/>
    <row r="902968" customFormat="1" x14ac:dyDescent="0.25"/>
    <row r="902969" customFormat="1" x14ac:dyDescent="0.25"/>
    <row r="902970" customFormat="1" x14ac:dyDescent="0.25"/>
    <row r="902971" customFormat="1" x14ac:dyDescent="0.25"/>
    <row r="902972" customFormat="1" x14ac:dyDescent="0.25"/>
    <row r="902973" customFormat="1" x14ac:dyDescent="0.25"/>
    <row r="902974" customFormat="1" x14ac:dyDescent="0.25"/>
    <row r="902975" customFormat="1" x14ac:dyDescent="0.25"/>
    <row r="902976" customFormat="1" x14ac:dyDescent="0.25"/>
    <row r="902977" customFormat="1" x14ac:dyDescent="0.25"/>
    <row r="902978" customFormat="1" x14ac:dyDescent="0.25"/>
    <row r="902979" customFormat="1" x14ac:dyDescent="0.25"/>
    <row r="902980" customFormat="1" x14ac:dyDescent="0.25"/>
    <row r="902981" customFormat="1" x14ac:dyDescent="0.25"/>
    <row r="902982" customFormat="1" x14ac:dyDescent="0.25"/>
    <row r="902983" customFormat="1" x14ac:dyDescent="0.25"/>
    <row r="902984" customFormat="1" x14ac:dyDescent="0.25"/>
    <row r="902985" customFormat="1" x14ac:dyDescent="0.25"/>
    <row r="902986" customFormat="1" x14ac:dyDescent="0.25"/>
    <row r="902987" customFormat="1" x14ac:dyDescent="0.25"/>
    <row r="902988" customFormat="1" x14ac:dyDescent="0.25"/>
    <row r="902989" customFormat="1" x14ac:dyDescent="0.25"/>
    <row r="902990" customFormat="1" x14ac:dyDescent="0.25"/>
    <row r="902991" customFormat="1" x14ac:dyDescent="0.25"/>
    <row r="902992" customFormat="1" x14ac:dyDescent="0.25"/>
    <row r="902993" customFormat="1" x14ac:dyDescent="0.25"/>
    <row r="902994" customFormat="1" x14ac:dyDescent="0.25"/>
    <row r="902995" customFormat="1" x14ac:dyDescent="0.25"/>
    <row r="902996" customFormat="1" x14ac:dyDescent="0.25"/>
    <row r="902997" customFormat="1" x14ac:dyDescent="0.25"/>
    <row r="902998" customFormat="1" x14ac:dyDescent="0.25"/>
    <row r="902999" customFormat="1" x14ac:dyDescent="0.25"/>
    <row r="903000" customFormat="1" x14ac:dyDescent="0.25"/>
    <row r="903001" customFormat="1" x14ac:dyDescent="0.25"/>
    <row r="903002" customFormat="1" x14ac:dyDescent="0.25"/>
    <row r="903003" customFormat="1" x14ac:dyDescent="0.25"/>
    <row r="903004" customFormat="1" x14ac:dyDescent="0.25"/>
    <row r="903005" customFormat="1" x14ac:dyDescent="0.25"/>
    <row r="903006" customFormat="1" x14ac:dyDescent="0.25"/>
    <row r="903007" customFormat="1" x14ac:dyDescent="0.25"/>
    <row r="903008" customFormat="1" x14ac:dyDescent="0.25"/>
    <row r="903009" customFormat="1" x14ac:dyDescent="0.25"/>
    <row r="903010" customFormat="1" x14ac:dyDescent="0.25"/>
    <row r="903011" customFormat="1" x14ac:dyDescent="0.25"/>
    <row r="903012" customFormat="1" x14ac:dyDescent="0.25"/>
    <row r="903013" customFormat="1" x14ac:dyDescent="0.25"/>
    <row r="903014" customFormat="1" x14ac:dyDescent="0.25"/>
    <row r="903015" customFormat="1" x14ac:dyDescent="0.25"/>
    <row r="903016" customFormat="1" x14ac:dyDescent="0.25"/>
    <row r="903017" customFormat="1" x14ac:dyDescent="0.25"/>
    <row r="903018" customFormat="1" x14ac:dyDescent="0.25"/>
    <row r="903019" customFormat="1" x14ac:dyDescent="0.25"/>
    <row r="903020" customFormat="1" x14ac:dyDescent="0.25"/>
    <row r="903021" customFormat="1" x14ac:dyDescent="0.25"/>
    <row r="903022" customFormat="1" x14ac:dyDescent="0.25"/>
    <row r="903023" customFormat="1" x14ac:dyDescent="0.25"/>
    <row r="903024" customFormat="1" x14ac:dyDescent="0.25"/>
    <row r="903025" customFormat="1" x14ac:dyDescent="0.25"/>
    <row r="903026" customFormat="1" x14ac:dyDescent="0.25"/>
    <row r="903027" customFormat="1" x14ac:dyDescent="0.25"/>
    <row r="903028" customFormat="1" x14ac:dyDescent="0.25"/>
    <row r="903029" customFormat="1" x14ac:dyDescent="0.25"/>
    <row r="903030" customFormat="1" x14ac:dyDescent="0.25"/>
    <row r="903031" customFormat="1" x14ac:dyDescent="0.25"/>
    <row r="903032" customFormat="1" x14ac:dyDescent="0.25"/>
    <row r="903033" customFormat="1" x14ac:dyDescent="0.25"/>
    <row r="903034" customFormat="1" x14ac:dyDescent="0.25"/>
    <row r="903035" customFormat="1" x14ac:dyDescent="0.25"/>
    <row r="903036" customFormat="1" x14ac:dyDescent="0.25"/>
    <row r="903037" customFormat="1" x14ac:dyDescent="0.25"/>
    <row r="903038" customFormat="1" x14ac:dyDescent="0.25"/>
    <row r="903039" customFormat="1" x14ac:dyDescent="0.25"/>
    <row r="903040" customFormat="1" x14ac:dyDescent="0.25"/>
    <row r="903041" customFormat="1" x14ac:dyDescent="0.25"/>
    <row r="903042" customFormat="1" x14ac:dyDescent="0.25"/>
    <row r="903043" customFormat="1" x14ac:dyDescent="0.25"/>
    <row r="903044" customFormat="1" x14ac:dyDescent="0.25"/>
    <row r="903045" customFormat="1" x14ac:dyDescent="0.25"/>
    <row r="903046" customFormat="1" x14ac:dyDescent="0.25"/>
    <row r="903047" customFormat="1" x14ac:dyDescent="0.25"/>
    <row r="903048" customFormat="1" x14ac:dyDescent="0.25"/>
    <row r="903049" customFormat="1" x14ac:dyDescent="0.25"/>
    <row r="903050" customFormat="1" x14ac:dyDescent="0.25"/>
    <row r="903051" customFormat="1" x14ac:dyDescent="0.25"/>
    <row r="903052" customFormat="1" x14ac:dyDescent="0.25"/>
    <row r="903053" customFormat="1" x14ac:dyDescent="0.25"/>
    <row r="903054" customFormat="1" x14ac:dyDescent="0.25"/>
    <row r="903055" customFormat="1" x14ac:dyDescent="0.25"/>
    <row r="903056" customFormat="1" x14ac:dyDescent="0.25"/>
    <row r="903057" customFormat="1" x14ac:dyDescent="0.25"/>
    <row r="903058" customFormat="1" x14ac:dyDescent="0.25"/>
    <row r="903059" customFormat="1" x14ac:dyDescent="0.25"/>
    <row r="903060" customFormat="1" x14ac:dyDescent="0.25"/>
    <row r="903061" customFormat="1" x14ac:dyDescent="0.25"/>
    <row r="903062" customFormat="1" x14ac:dyDescent="0.25"/>
    <row r="903063" customFormat="1" x14ac:dyDescent="0.25"/>
    <row r="903064" customFormat="1" x14ac:dyDescent="0.25"/>
    <row r="903065" customFormat="1" x14ac:dyDescent="0.25"/>
    <row r="903066" customFormat="1" x14ac:dyDescent="0.25"/>
    <row r="903067" customFormat="1" x14ac:dyDescent="0.25"/>
    <row r="903068" customFormat="1" x14ac:dyDescent="0.25"/>
    <row r="903069" customFormat="1" x14ac:dyDescent="0.25"/>
    <row r="903070" customFormat="1" x14ac:dyDescent="0.25"/>
    <row r="903071" customFormat="1" x14ac:dyDescent="0.25"/>
    <row r="903072" customFormat="1" x14ac:dyDescent="0.25"/>
    <row r="903073" customFormat="1" x14ac:dyDescent="0.25"/>
    <row r="903074" customFormat="1" x14ac:dyDescent="0.25"/>
    <row r="903075" customFormat="1" x14ac:dyDescent="0.25"/>
    <row r="903076" customFormat="1" x14ac:dyDescent="0.25"/>
    <row r="903077" customFormat="1" x14ac:dyDescent="0.25"/>
    <row r="903078" customFormat="1" x14ac:dyDescent="0.25"/>
    <row r="903079" customFormat="1" x14ac:dyDescent="0.25"/>
    <row r="903080" customFormat="1" x14ac:dyDescent="0.25"/>
    <row r="903081" customFormat="1" x14ac:dyDescent="0.25"/>
    <row r="903082" customFormat="1" x14ac:dyDescent="0.25"/>
    <row r="903083" customFormat="1" x14ac:dyDescent="0.25"/>
    <row r="903084" customFormat="1" x14ac:dyDescent="0.25"/>
    <row r="903085" customFormat="1" x14ac:dyDescent="0.25"/>
    <row r="903086" customFormat="1" x14ac:dyDescent="0.25"/>
    <row r="903087" customFormat="1" x14ac:dyDescent="0.25"/>
    <row r="903088" customFormat="1" x14ac:dyDescent="0.25"/>
    <row r="903089" customFormat="1" x14ac:dyDescent="0.25"/>
    <row r="903090" customFormat="1" x14ac:dyDescent="0.25"/>
    <row r="903091" customFormat="1" x14ac:dyDescent="0.25"/>
    <row r="903092" customFormat="1" x14ac:dyDescent="0.25"/>
    <row r="903093" customFormat="1" x14ac:dyDescent="0.25"/>
    <row r="903094" customFormat="1" x14ac:dyDescent="0.25"/>
    <row r="903095" customFormat="1" x14ac:dyDescent="0.25"/>
    <row r="903096" customFormat="1" x14ac:dyDescent="0.25"/>
    <row r="903097" customFormat="1" x14ac:dyDescent="0.25"/>
    <row r="903098" customFormat="1" x14ac:dyDescent="0.25"/>
    <row r="903099" customFormat="1" x14ac:dyDescent="0.25"/>
    <row r="903100" customFormat="1" x14ac:dyDescent="0.25"/>
    <row r="903101" customFormat="1" x14ac:dyDescent="0.25"/>
    <row r="903102" customFormat="1" x14ac:dyDescent="0.25"/>
    <row r="903103" customFormat="1" x14ac:dyDescent="0.25"/>
    <row r="903104" customFormat="1" x14ac:dyDescent="0.25"/>
    <row r="903105" customFormat="1" x14ac:dyDescent="0.25"/>
    <row r="903106" customFormat="1" x14ac:dyDescent="0.25"/>
    <row r="903107" customFormat="1" x14ac:dyDescent="0.25"/>
    <row r="903108" customFormat="1" x14ac:dyDescent="0.25"/>
    <row r="903109" customFormat="1" x14ac:dyDescent="0.25"/>
    <row r="903110" customFormat="1" x14ac:dyDescent="0.25"/>
    <row r="903111" customFormat="1" x14ac:dyDescent="0.25"/>
    <row r="903112" customFormat="1" x14ac:dyDescent="0.25"/>
    <row r="903113" customFormat="1" x14ac:dyDescent="0.25"/>
    <row r="903114" customFormat="1" x14ac:dyDescent="0.25"/>
    <row r="903115" customFormat="1" x14ac:dyDescent="0.25"/>
    <row r="903116" customFormat="1" x14ac:dyDescent="0.25"/>
    <row r="903117" customFormat="1" x14ac:dyDescent="0.25"/>
    <row r="903118" customFormat="1" x14ac:dyDescent="0.25"/>
    <row r="903119" customFormat="1" x14ac:dyDescent="0.25"/>
    <row r="903120" customFormat="1" x14ac:dyDescent="0.25"/>
    <row r="903121" customFormat="1" x14ac:dyDescent="0.25"/>
    <row r="903122" customFormat="1" x14ac:dyDescent="0.25"/>
    <row r="903123" customFormat="1" x14ac:dyDescent="0.25"/>
    <row r="903124" customFormat="1" x14ac:dyDescent="0.25"/>
    <row r="903125" customFormat="1" x14ac:dyDescent="0.25"/>
    <row r="903126" customFormat="1" x14ac:dyDescent="0.25"/>
    <row r="903127" customFormat="1" x14ac:dyDescent="0.25"/>
    <row r="903128" customFormat="1" x14ac:dyDescent="0.25"/>
    <row r="903129" customFormat="1" x14ac:dyDescent="0.25"/>
    <row r="903130" customFormat="1" x14ac:dyDescent="0.25"/>
    <row r="903131" customFormat="1" x14ac:dyDescent="0.25"/>
    <row r="903132" customFormat="1" x14ac:dyDescent="0.25"/>
    <row r="903133" customFormat="1" x14ac:dyDescent="0.25"/>
    <row r="903134" customFormat="1" x14ac:dyDescent="0.25"/>
    <row r="903135" customFormat="1" x14ac:dyDescent="0.25"/>
    <row r="903136" customFormat="1" x14ac:dyDescent="0.25"/>
    <row r="903137" customFormat="1" x14ac:dyDescent="0.25"/>
    <row r="903138" customFormat="1" x14ac:dyDescent="0.25"/>
    <row r="903139" customFormat="1" x14ac:dyDescent="0.25"/>
    <row r="903140" customFormat="1" x14ac:dyDescent="0.25"/>
    <row r="903141" customFormat="1" x14ac:dyDescent="0.25"/>
    <row r="903142" customFormat="1" x14ac:dyDescent="0.25"/>
    <row r="903143" customFormat="1" x14ac:dyDescent="0.25"/>
    <row r="903144" customFormat="1" x14ac:dyDescent="0.25"/>
    <row r="903145" customFormat="1" x14ac:dyDescent="0.25"/>
    <row r="903146" customFormat="1" x14ac:dyDescent="0.25"/>
    <row r="903147" customFormat="1" x14ac:dyDescent="0.25"/>
    <row r="903148" customFormat="1" x14ac:dyDescent="0.25"/>
    <row r="903149" customFormat="1" x14ac:dyDescent="0.25"/>
    <row r="903150" customFormat="1" x14ac:dyDescent="0.25"/>
    <row r="903151" customFormat="1" x14ac:dyDescent="0.25"/>
    <row r="903152" customFormat="1" x14ac:dyDescent="0.25"/>
    <row r="903153" customFormat="1" x14ac:dyDescent="0.25"/>
    <row r="903154" customFormat="1" x14ac:dyDescent="0.25"/>
    <row r="903155" customFormat="1" x14ac:dyDescent="0.25"/>
    <row r="903156" customFormat="1" x14ac:dyDescent="0.25"/>
    <row r="903157" customFormat="1" x14ac:dyDescent="0.25"/>
    <row r="903158" customFormat="1" x14ac:dyDescent="0.25"/>
    <row r="903159" customFormat="1" x14ac:dyDescent="0.25"/>
    <row r="903160" customFormat="1" x14ac:dyDescent="0.25"/>
    <row r="903161" customFormat="1" x14ac:dyDescent="0.25"/>
    <row r="903162" customFormat="1" x14ac:dyDescent="0.25"/>
    <row r="903163" customFormat="1" x14ac:dyDescent="0.25"/>
    <row r="903164" customFormat="1" x14ac:dyDescent="0.25"/>
    <row r="903165" customFormat="1" x14ac:dyDescent="0.25"/>
    <row r="903166" customFormat="1" x14ac:dyDescent="0.25"/>
    <row r="903167" customFormat="1" x14ac:dyDescent="0.25"/>
    <row r="903168" customFormat="1" x14ac:dyDescent="0.25"/>
    <row r="903169" customFormat="1" x14ac:dyDescent="0.25"/>
    <row r="903170" customFormat="1" x14ac:dyDescent="0.25"/>
    <row r="903171" customFormat="1" x14ac:dyDescent="0.25"/>
    <row r="903172" customFormat="1" x14ac:dyDescent="0.25"/>
    <row r="903173" customFormat="1" x14ac:dyDescent="0.25"/>
    <row r="903174" customFormat="1" x14ac:dyDescent="0.25"/>
    <row r="903175" customFormat="1" x14ac:dyDescent="0.25"/>
    <row r="903176" customFormat="1" x14ac:dyDescent="0.25"/>
    <row r="903177" customFormat="1" x14ac:dyDescent="0.25"/>
    <row r="903178" customFormat="1" x14ac:dyDescent="0.25"/>
    <row r="903179" customFormat="1" x14ac:dyDescent="0.25"/>
    <row r="903180" customFormat="1" x14ac:dyDescent="0.25"/>
    <row r="903181" customFormat="1" x14ac:dyDescent="0.25"/>
    <row r="903182" customFormat="1" x14ac:dyDescent="0.25"/>
    <row r="903183" customFormat="1" x14ac:dyDescent="0.25"/>
    <row r="903184" customFormat="1" x14ac:dyDescent="0.25"/>
    <row r="903185" customFormat="1" x14ac:dyDescent="0.25"/>
    <row r="903186" customFormat="1" x14ac:dyDescent="0.25"/>
    <row r="903187" customFormat="1" x14ac:dyDescent="0.25"/>
    <row r="903188" customFormat="1" x14ac:dyDescent="0.25"/>
    <row r="903189" customFormat="1" x14ac:dyDescent="0.25"/>
    <row r="903190" customFormat="1" x14ac:dyDescent="0.25"/>
    <row r="903191" customFormat="1" x14ac:dyDescent="0.25"/>
    <row r="903192" customFormat="1" x14ac:dyDescent="0.25"/>
    <row r="903193" customFormat="1" x14ac:dyDescent="0.25"/>
    <row r="903194" customFormat="1" x14ac:dyDescent="0.25"/>
    <row r="903195" customFormat="1" x14ac:dyDescent="0.25"/>
    <row r="903196" customFormat="1" x14ac:dyDescent="0.25"/>
    <row r="903197" customFormat="1" x14ac:dyDescent="0.25"/>
    <row r="903198" customFormat="1" x14ac:dyDescent="0.25"/>
    <row r="903199" customFormat="1" x14ac:dyDescent="0.25"/>
    <row r="903200" customFormat="1" x14ac:dyDescent="0.25"/>
    <row r="903201" customFormat="1" x14ac:dyDescent="0.25"/>
    <row r="903202" customFormat="1" x14ac:dyDescent="0.25"/>
    <row r="903203" customFormat="1" x14ac:dyDescent="0.25"/>
    <row r="903204" customFormat="1" x14ac:dyDescent="0.25"/>
    <row r="903205" customFormat="1" x14ac:dyDescent="0.25"/>
    <row r="903206" customFormat="1" x14ac:dyDescent="0.25"/>
    <row r="903207" customFormat="1" x14ac:dyDescent="0.25"/>
    <row r="903208" customFormat="1" x14ac:dyDescent="0.25"/>
    <row r="903209" customFormat="1" x14ac:dyDescent="0.25"/>
    <row r="903210" customFormat="1" x14ac:dyDescent="0.25"/>
    <row r="903211" customFormat="1" x14ac:dyDescent="0.25"/>
    <row r="903212" customFormat="1" x14ac:dyDescent="0.25"/>
    <row r="903213" customFormat="1" x14ac:dyDescent="0.25"/>
    <row r="903214" customFormat="1" x14ac:dyDescent="0.25"/>
    <row r="903215" customFormat="1" x14ac:dyDescent="0.25"/>
    <row r="903216" customFormat="1" x14ac:dyDescent="0.25"/>
    <row r="903217" customFormat="1" x14ac:dyDescent="0.25"/>
    <row r="903218" customFormat="1" x14ac:dyDescent="0.25"/>
    <row r="903219" customFormat="1" x14ac:dyDescent="0.25"/>
    <row r="903220" customFormat="1" x14ac:dyDescent="0.25"/>
    <row r="903221" customFormat="1" x14ac:dyDescent="0.25"/>
    <row r="903222" customFormat="1" x14ac:dyDescent="0.25"/>
    <row r="903223" customFormat="1" x14ac:dyDescent="0.25"/>
    <row r="903224" customFormat="1" x14ac:dyDescent="0.25"/>
    <row r="903225" customFormat="1" x14ac:dyDescent="0.25"/>
    <row r="903226" customFormat="1" x14ac:dyDescent="0.25"/>
    <row r="903227" customFormat="1" x14ac:dyDescent="0.25"/>
    <row r="903228" customFormat="1" x14ac:dyDescent="0.25"/>
    <row r="903229" customFormat="1" x14ac:dyDescent="0.25"/>
    <row r="903230" customFormat="1" x14ac:dyDescent="0.25"/>
    <row r="903231" customFormat="1" x14ac:dyDescent="0.25"/>
    <row r="903232" customFormat="1" x14ac:dyDescent="0.25"/>
    <row r="903233" customFormat="1" x14ac:dyDescent="0.25"/>
    <row r="903234" customFormat="1" x14ac:dyDescent="0.25"/>
    <row r="903235" customFormat="1" x14ac:dyDescent="0.25"/>
    <row r="903236" customFormat="1" x14ac:dyDescent="0.25"/>
    <row r="903237" customFormat="1" x14ac:dyDescent="0.25"/>
    <row r="903238" customFormat="1" x14ac:dyDescent="0.25"/>
    <row r="903239" customFormat="1" x14ac:dyDescent="0.25"/>
    <row r="903240" customFormat="1" x14ac:dyDescent="0.25"/>
    <row r="903241" customFormat="1" x14ac:dyDescent="0.25"/>
    <row r="903242" customFormat="1" x14ac:dyDescent="0.25"/>
    <row r="903243" customFormat="1" x14ac:dyDescent="0.25"/>
    <row r="903244" customFormat="1" x14ac:dyDescent="0.25"/>
    <row r="903245" customFormat="1" x14ac:dyDescent="0.25"/>
    <row r="903246" customFormat="1" x14ac:dyDescent="0.25"/>
    <row r="903247" customFormat="1" x14ac:dyDescent="0.25"/>
    <row r="903248" customFormat="1" x14ac:dyDescent="0.25"/>
    <row r="903249" customFormat="1" x14ac:dyDescent="0.25"/>
    <row r="903250" customFormat="1" x14ac:dyDescent="0.25"/>
    <row r="903251" customFormat="1" x14ac:dyDescent="0.25"/>
    <row r="903252" customFormat="1" x14ac:dyDescent="0.25"/>
    <row r="903253" customFormat="1" x14ac:dyDescent="0.25"/>
    <row r="903254" customFormat="1" x14ac:dyDescent="0.25"/>
    <row r="903255" customFormat="1" x14ac:dyDescent="0.25"/>
    <row r="903256" customFormat="1" x14ac:dyDescent="0.25"/>
    <row r="903257" customFormat="1" x14ac:dyDescent="0.25"/>
    <row r="903258" customFormat="1" x14ac:dyDescent="0.25"/>
    <row r="903259" customFormat="1" x14ac:dyDescent="0.25"/>
    <row r="903260" customFormat="1" x14ac:dyDescent="0.25"/>
    <row r="903261" customFormat="1" x14ac:dyDescent="0.25"/>
    <row r="903262" customFormat="1" x14ac:dyDescent="0.25"/>
    <row r="903263" customFormat="1" x14ac:dyDescent="0.25"/>
    <row r="903264" customFormat="1" x14ac:dyDescent="0.25"/>
    <row r="903265" customFormat="1" x14ac:dyDescent="0.25"/>
    <row r="903266" customFormat="1" x14ac:dyDescent="0.25"/>
    <row r="903267" customFormat="1" x14ac:dyDescent="0.25"/>
    <row r="903268" customFormat="1" x14ac:dyDescent="0.25"/>
    <row r="903269" customFormat="1" x14ac:dyDescent="0.25"/>
    <row r="903270" customFormat="1" x14ac:dyDescent="0.25"/>
    <row r="903271" customFormat="1" x14ac:dyDescent="0.25"/>
    <row r="903272" customFormat="1" x14ac:dyDescent="0.25"/>
    <row r="903273" customFormat="1" x14ac:dyDescent="0.25"/>
    <row r="903274" customFormat="1" x14ac:dyDescent="0.25"/>
    <row r="903275" customFormat="1" x14ac:dyDescent="0.25"/>
    <row r="903276" customFormat="1" x14ac:dyDescent="0.25"/>
    <row r="903277" customFormat="1" x14ac:dyDescent="0.25"/>
    <row r="903278" customFormat="1" x14ac:dyDescent="0.25"/>
    <row r="903279" customFormat="1" x14ac:dyDescent="0.25"/>
    <row r="903280" customFormat="1" x14ac:dyDescent="0.25"/>
    <row r="903281" customFormat="1" x14ac:dyDescent="0.25"/>
    <row r="903282" customFormat="1" x14ac:dyDescent="0.25"/>
    <row r="903283" customFormat="1" x14ac:dyDescent="0.25"/>
    <row r="903284" customFormat="1" x14ac:dyDescent="0.25"/>
    <row r="903285" customFormat="1" x14ac:dyDescent="0.25"/>
    <row r="903286" customFormat="1" x14ac:dyDescent="0.25"/>
    <row r="903287" customFormat="1" x14ac:dyDescent="0.25"/>
    <row r="903288" customFormat="1" x14ac:dyDescent="0.25"/>
    <row r="903289" customFormat="1" x14ac:dyDescent="0.25"/>
    <row r="903290" customFormat="1" x14ac:dyDescent="0.25"/>
    <row r="903291" customFormat="1" x14ac:dyDescent="0.25"/>
    <row r="903292" customFormat="1" x14ac:dyDescent="0.25"/>
    <row r="903293" customFormat="1" x14ac:dyDescent="0.25"/>
    <row r="903294" customFormat="1" x14ac:dyDescent="0.25"/>
    <row r="903295" customFormat="1" x14ac:dyDescent="0.25"/>
    <row r="903296" customFormat="1" x14ac:dyDescent="0.25"/>
    <row r="903297" customFormat="1" x14ac:dyDescent="0.25"/>
    <row r="903298" customFormat="1" x14ac:dyDescent="0.25"/>
    <row r="903299" customFormat="1" x14ac:dyDescent="0.25"/>
    <row r="903300" customFormat="1" x14ac:dyDescent="0.25"/>
    <row r="903301" customFormat="1" x14ac:dyDescent="0.25"/>
    <row r="903302" customFormat="1" x14ac:dyDescent="0.25"/>
    <row r="903303" customFormat="1" x14ac:dyDescent="0.25"/>
    <row r="903304" customFormat="1" x14ac:dyDescent="0.25"/>
    <row r="903305" customFormat="1" x14ac:dyDescent="0.25"/>
    <row r="903306" customFormat="1" x14ac:dyDescent="0.25"/>
    <row r="903307" customFormat="1" x14ac:dyDescent="0.25"/>
    <row r="903308" customFormat="1" x14ac:dyDescent="0.25"/>
    <row r="903309" customFormat="1" x14ac:dyDescent="0.25"/>
    <row r="903310" customFormat="1" x14ac:dyDescent="0.25"/>
    <row r="903311" customFormat="1" x14ac:dyDescent="0.25"/>
    <row r="903312" customFormat="1" x14ac:dyDescent="0.25"/>
    <row r="903313" customFormat="1" x14ac:dyDescent="0.25"/>
    <row r="903314" customFormat="1" x14ac:dyDescent="0.25"/>
    <row r="903315" customFormat="1" x14ac:dyDescent="0.25"/>
    <row r="903316" customFormat="1" x14ac:dyDescent="0.25"/>
    <row r="903317" customFormat="1" x14ac:dyDescent="0.25"/>
    <row r="903318" customFormat="1" x14ac:dyDescent="0.25"/>
    <row r="903319" customFormat="1" x14ac:dyDescent="0.25"/>
    <row r="903320" customFormat="1" x14ac:dyDescent="0.25"/>
    <row r="903321" customFormat="1" x14ac:dyDescent="0.25"/>
    <row r="903322" customFormat="1" x14ac:dyDescent="0.25"/>
    <row r="903323" customFormat="1" x14ac:dyDescent="0.25"/>
    <row r="903324" customFormat="1" x14ac:dyDescent="0.25"/>
    <row r="903325" customFormat="1" x14ac:dyDescent="0.25"/>
    <row r="903326" customFormat="1" x14ac:dyDescent="0.25"/>
    <row r="903327" customFormat="1" x14ac:dyDescent="0.25"/>
    <row r="903328" customFormat="1" x14ac:dyDescent="0.25"/>
    <row r="903329" customFormat="1" x14ac:dyDescent="0.25"/>
    <row r="903330" customFormat="1" x14ac:dyDescent="0.25"/>
    <row r="903331" customFormat="1" x14ac:dyDescent="0.25"/>
    <row r="903332" customFormat="1" x14ac:dyDescent="0.25"/>
    <row r="903333" customFormat="1" x14ac:dyDescent="0.25"/>
    <row r="903334" customFormat="1" x14ac:dyDescent="0.25"/>
    <row r="903335" customFormat="1" x14ac:dyDescent="0.25"/>
    <row r="903336" customFormat="1" x14ac:dyDescent="0.25"/>
    <row r="903337" customFormat="1" x14ac:dyDescent="0.25"/>
    <row r="903338" customFormat="1" x14ac:dyDescent="0.25"/>
    <row r="903339" customFormat="1" x14ac:dyDescent="0.25"/>
    <row r="903340" customFormat="1" x14ac:dyDescent="0.25"/>
    <row r="903341" customFormat="1" x14ac:dyDescent="0.25"/>
    <row r="903342" customFormat="1" x14ac:dyDescent="0.25"/>
    <row r="903343" customFormat="1" x14ac:dyDescent="0.25"/>
    <row r="903344" customFormat="1" x14ac:dyDescent="0.25"/>
    <row r="903345" customFormat="1" x14ac:dyDescent="0.25"/>
    <row r="903346" customFormat="1" x14ac:dyDescent="0.25"/>
    <row r="903347" customFormat="1" x14ac:dyDescent="0.25"/>
    <row r="903348" customFormat="1" x14ac:dyDescent="0.25"/>
    <row r="903349" customFormat="1" x14ac:dyDescent="0.25"/>
    <row r="903350" customFormat="1" x14ac:dyDescent="0.25"/>
    <row r="903351" customFormat="1" x14ac:dyDescent="0.25"/>
    <row r="903352" customFormat="1" x14ac:dyDescent="0.25"/>
    <row r="903353" customFormat="1" x14ac:dyDescent="0.25"/>
    <row r="903354" customFormat="1" x14ac:dyDescent="0.25"/>
    <row r="903355" customFormat="1" x14ac:dyDescent="0.25"/>
    <row r="903356" customFormat="1" x14ac:dyDescent="0.25"/>
    <row r="903357" customFormat="1" x14ac:dyDescent="0.25"/>
    <row r="903358" customFormat="1" x14ac:dyDescent="0.25"/>
    <row r="903359" customFormat="1" x14ac:dyDescent="0.25"/>
    <row r="903360" customFormat="1" x14ac:dyDescent="0.25"/>
    <row r="903361" customFormat="1" x14ac:dyDescent="0.25"/>
    <row r="903362" customFormat="1" x14ac:dyDescent="0.25"/>
    <row r="903363" customFormat="1" x14ac:dyDescent="0.25"/>
    <row r="903364" customFormat="1" x14ac:dyDescent="0.25"/>
    <row r="903365" customFormat="1" x14ac:dyDescent="0.25"/>
    <row r="903366" customFormat="1" x14ac:dyDescent="0.25"/>
    <row r="903367" customFormat="1" x14ac:dyDescent="0.25"/>
    <row r="903368" customFormat="1" x14ac:dyDescent="0.25"/>
    <row r="903369" customFormat="1" x14ac:dyDescent="0.25"/>
    <row r="903370" customFormat="1" x14ac:dyDescent="0.25"/>
    <row r="903371" customFormat="1" x14ac:dyDescent="0.25"/>
    <row r="903372" customFormat="1" x14ac:dyDescent="0.25"/>
    <row r="903373" customFormat="1" x14ac:dyDescent="0.25"/>
    <row r="903374" customFormat="1" x14ac:dyDescent="0.25"/>
    <row r="903375" customFormat="1" x14ac:dyDescent="0.25"/>
    <row r="903376" customFormat="1" x14ac:dyDescent="0.25"/>
    <row r="903377" customFormat="1" x14ac:dyDescent="0.25"/>
    <row r="903378" customFormat="1" x14ac:dyDescent="0.25"/>
    <row r="903379" customFormat="1" x14ac:dyDescent="0.25"/>
    <row r="903380" customFormat="1" x14ac:dyDescent="0.25"/>
    <row r="903381" customFormat="1" x14ac:dyDescent="0.25"/>
    <row r="903382" customFormat="1" x14ac:dyDescent="0.25"/>
    <row r="903383" customFormat="1" x14ac:dyDescent="0.25"/>
    <row r="903384" customFormat="1" x14ac:dyDescent="0.25"/>
    <row r="903385" customFormat="1" x14ac:dyDescent="0.25"/>
    <row r="903386" customFormat="1" x14ac:dyDescent="0.25"/>
    <row r="903387" customFormat="1" x14ac:dyDescent="0.25"/>
    <row r="903388" customFormat="1" x14ac:dyDescent="0.25"/>
    <row r="903389" customFormat="1" x14ac:dyDescent="0.25"/>
    <row r="903390" customFormat="1" x14ac:dyDescent="0.25"/>
    <row r="903391" customFormat="1" x14ac:dyDescent="0.25"/>
    <row r="903392" customFormat="1" x14ac:dyDescent="0.25"/>
    <row r="903393" customFormat="1" x14ac:dyDescent="0.25"/>
    <row r="903394" customFormat="1" x14ac:dyDescent="0.25"/>
    <row r="903395" customFormat="1" x14ac:dyDescent="0.25"/>
    <row r="903396" customFormat="1" x14ac:dyDescent="0.25"/>
    <row r="903397" customFormat="1" x14ac:dyDescent="0.25"/>
    <row r="903398" customFormat="1" x14ac:dyDescent="0.25"/>
    <row r="903399" customFormat="1" x14ac:dyDescent="0.25"/>
    <row r="903400" customFormat="1" x14ac:dyDescent="0.25"/>
    <row r="903401" customFormat="1" x14ac:dyDescent="0.25"/>
    <row r="903402" customFormat="1" x14ac:dyDescent="0.25"/>
    <row r="903403" customFormat="1" x14ac:dyDescent="0.25"/>
    <row r="903404" customFormat="1" x14ac:dyDescent="0.25"/>
    <row r="903405" customFormat="1" x14ac:dyDescent="0.25"/>
    <row r="903406" customFormat="1" x14ac:dyDescent="0.25"/>
    <row r="903407" customFormat="1" x14ac:dyDescent="0.25"/>
    <row r="903408" customFormat="1" x14ac:dyDescent="0.25"/>
    <row r="903409" customFormat="1" x14ac:dyDescent="0.25"/>
    <row r="903410" customFormat="1" x14ac:dyDescent="0.25"/>
    <row r="903411" customFormat="1" x14ac:dyDescent="0.25"/>
    <row r="903412" customFormat="1" x14ac:dyDescent="0.25"/>
    <row r="903413" customFormat="1" x14ac:dyDescent="0.25"/>
    <row r="903414" customFormat="1" x14ac:dyDescent="0.25"/>
    <row r="903415" customFormat="1" x14ac:dyDescent="0.25"/>
    <row r="903416" customFormat="1" x14ac:dyDescent="0.25"/>
    <row r="903417" customFormat="1" x14ac:dyDescent="0.25"/>
    <row r="903418" customFormat="1" x14ac:dyDescent="0.25"/>
    <row r="903419" customFormat="1" x14ac:dyDescent="0.25"/>
    <row r="903420" customFormat="1" x14ac:dyDescent="0.25"/>
    <row r="903421" customFormat="1" x14ac:dyDescent="0.25"/>
    <row r="903422" customFormat="1" x14ac:dyDescent="0.25"/>
    <row r="903423" customFormat="1" x14ac:dyDescent="0.25"/>
    <row r="903424" customFormat="1" x14ac:dyDescent="0.25"/>
    <row r="903425" customFormat="1" x14ac:dyDescent="0.25"/>
    <row r="903426" customFormat="1" x14ac:dyDescent="0.25"/>
    <row r="903427" customFormat="1" x14ac:dyDescent="0.25"/>
    <row r="903428" customFormat="1" x14ac:dyDescent="0.25"/>
    <row r="903429" customFormat="1" x14ac:dyDescent="0.25"/>
    <row r="903430" customFormat="1" x14ac:dyDescent="0.25"/>
    <row r="903431" customFormat="1" x14ac:dyDescent="0.25"/>
    <row r="903432" customFormat="1" x14ac:dyDescent="0.25"/>
    <row r="903433" customFormat="1" x14ac:dyDescent="0.25"/>
    <row r="903434" customFormat="1" x14ac:dyDescent="0.25"/>
    <row r="903435" customFormat="1" x14ac:dyDescent="0.25"/>
    <row r="903436" customFormat="1" x14ac:dyDescent="0.25"/>
    <row r="903437" customFormat="1" x14ac:dyDescent="0.25"/>
    <row r="903438" customFormat="1" x14ac:dyDescent="0.25"/>
    <row r="903439" customFormat="1" x14ac:dyDescent="0.25"/>
    <row r="903440" customFormat="1" x14ac:dyDescent="0.25"/>
    <row r="903441" customFormat="1" x14ac:dyDescent="0.25"/>
    <row r="903442" customFormat="1" x14ac:dyDescent="0.25"/>
    <row r="903443" customFormat="1" x14ac:dyDescent="0.25"/>
    <row r="903444" customFormat="1" x14ac:dyDescent="0.25"/>
    <row r="903445" customFormat="1" x14ac:dyDescent="0.25"/>
    <row r="903446" customFormat="1" x14ac:dyDescent="0.25"/>
    <row r="903447" customFormat="1" x14ac:dyDescent="0.25"/>
    <row r="903448" customFormat="1" x14ac:dyDescent="0.25"/>
    <row r="903449" customFormat="1" x14ac:dyDescent="0.25"/>
    <row r="903450" customFormat="1" x14ac:dyDescent="0.25"/>
    <row r="903451" customFormat="1" x14ac:dyDescent="0.25"/>
    <row r="903452" customFormat="1" x14ac:dyDescent="0.25"/>
    <row r="903453" customFormat="1" x14ac:dyDescent="0.25"/>
    <row r="903454" customFormat="1" x14ac:dyDescent="0.25"/>
    <row r="903455" customFormat="1" x14ac:dyDescent="0.25"/>
    <row r="903456" customFormat="1" x14ac:dyDescent="0.25"/>
    <row r="903457" customFormat="1" x14ac:dyDescent="0.25"/>
    <row r="903458" customFormat="1" x14ac:dyDescent="0.25"/>
    <row r="903459" customFormat="1" x14ac:dyDescent="0.25"/>
    <row r="903460" customFormat="1" x14ac:dyDescent="0.25"/>
    <row r="903461" customFormat="1" x14ac:dyDescent="0.25"/>
    <row r="903462" customFormat="1" x14ac:dyDescent="0.25"/>
    <row r="903463" customFormat="1" x14ac:dyDescent="0.25"/>
    <row r="903464" customFormat="1" x14ac:dyDescent="0.25"/>
    <row r="903465" customFormat="1" x14ac:dyDescent="0.25"/>
    <row r="903466" customFormat="1" x14ac:dyDescent="0.25"/>
    <row r="903467" customFormat="1" x14ac:dyDescent="0.25"/>
    <row r="903468" customFormat="1" x14ac:dyDescent="0.25"/>
    <row r="903469" customFormat="1" x14ac:dyDescent="0.25"/>
    <row r="903470" customFormat="1" x14ac:dyDescent="0.25"/>
    <row r="903471" customFormat="1" x14ac:dyDescent="0.25"/>
    <row r="903472" customFormat="1" x14ac:dyDescent="0.25"/>
    <row r="903473" customFormat="1" x14ac:dyDescent="0.25"/>
    <row r="903474" customFormat="1" x14ac:dyDescent="0.25"/>
    <row r="903475" customFormat="1" x14ac:dyDescent="0.25"/>
    <row r="903476" customFormat="1" x14ac:dyDescent="0.25"/>
    <row r="903477" customFormat="1" x14ac:dyDescent="0.25"/>
    <row r="903478" customFormat="1" x14ac:dyDescent="0.25"/>
    <row r="903479" customFormat="1" x14ac:dyDescent="0.25"/>
    <row r="903480" customFormat="1" x14ac:dyDescent="0.25"/>
    <row r="903481" customFormat="1" x14ac:dyDescent="0.25"/>
    <row r="903482" customFormat="1" x14ac:dyDescent="0.25"/>
    <row r="903483" customFormat="1" x14ac:dyDescent="0.25"/>
    <row r="903484" customFormat="1" x14ac:dyDescent="0.25"/>
    <row r="903485" customFormat="1" x14ac:dyDescent="0.25"/>
    <row r="903486" customFormat="1" x14ac:dyDescent="0.25"/>
    <row r="903487" customFormat="1" x14ac:dyDescent="0.25"/>
    <row r="903488" customFormat="1" x14ac:dyDescent="0.25"/>
    <row r="903489" customFormat="1" x14ac:dyDescent="0.25"/>
    <row r="903490" customFormat="1" x14ac:dyDescent="0.25"/>
    <row r="903491" customFormat="1" x14ac:dyDescent="0.25"/>
    <row r="903492" customFormat="1" x14ac:dyDescent="0.25"/>
    <row r="903493" customFormat="1" x14ac:dyDescent="0.25"/>
    <row r="903494" customFormat="1" x14ac:dyDescent="0.25"/>
    <row r="903495" customFormat="1" x14ac:dyDescent="0.25"/>
    <row r="903496" customFormat="1" x14ac:dyDescent="0.25"/>
    <row r="903497" customFormat="1" x14ac:dyDescent="0.25"/>
    <row r="903498" customFormat="1" x14ac:dyDescent="0.25"/>
    <row r="903499" customFormat="1" x14ac:dyDescent="0.25"/>
    <row r="903500" customFormat="1" x14ac:dyDescent="0.25"/>
    <row r="903501" customFormat="1" x14ac:dyDescent="0.25"/>
    <row r="903502" customFormat="1" x14ac:dyDescent="0.25"/>
    <row r="903503" customFormat="1" x14ac:dyDescent="0.25"/>
    <row r="903504" customFormat="1" x14ac:dyDescent="0.25"/>
    <row r="903505" customFormat="1" x14ac:dyDescent="0.25"/>
    <row r="903506" customFormat="1" x14ac:dyDescent="0.25"/>
    <row r="903507" customFormat="1" x14ac:dyDescent="0.25"/>
    <row r="903508" customFormat="1" x14ac:dyDescent="0.25"/>
    <row r="903509" customFormat="1" x14ac:dyDescent="0.25"/>
    <row r="903510" customFormat="1" x14ac:dyDescent="0.25"/>
    <row r="903511" customFormat="1" x14ac:dyDescent="0.25"/>
    <row r="903512" customFormat="1" x14ac:dyDescent="0.25"/>
    <row r="903513" customFormat="1" x14ac:dyDescent="0.25"/>
    <row r="903514" customFormat="1" x14ac:dyDescent="0.25"/>
    <row r="903515" customFormat="1" x14ac:dyDescent="0.25"/>
    <row r="903516" customFormat="1" x14ac:dyDescent="0.25"/>
    <row r="903517" customFormat="1" x14ac:dyDescent="0.25"/>
    <row r="903518" customFormat="1" x14ac:dyDescent="0.25"/>
    <row r="903519" customFormat="1" x14ac:dyDescent="0.25"/>
    <row r="903520" customFormat="1" x14ac:dyDescent="0.25"/>
    <row r="903521" customFormat="1" x14ac:dyDescent="0.25"/>
    <row r="903522" customFormat="1" x14ac:dyDescent="0.25"/>
    <row r="903523" customFormat="1" x14ac:dyDescent="0.25"/>
    <row r="903524" customFormat="1" x14ac:dyDescent="0.25"/>
    <row r="903525" customFormat="1" x14ac:dyDescent="0.25"/>
    <row r="903526" customFormat="1" x14ac:dyDescent="0.25"/>
    <row r="903527" customFormat="1" x14ac:dyDescent="0.25"/>
    <row r="903528" customFormat="1" x14ac:dyDescent="0.25"/>
    <row r="903529" customFormat="1" x14ac:dyDescent="0.25"/>
    <row r="903530" customFormat="1" x14ac:dyDescent="0.25"/>
    <row r="903531" customFormat="1" x14ac:dyDescent="0.25"/>
    <row r="903532" customFormat="1" x14ac:dyDescent="0.25"/>
    <row r="903533" customFormat="1" x14ac:dyDescent="0.25"/>
    <row r="903534" customFormat="1" x14ac:dyDescent="0.25"/>
    <row r="903535" customFormat="1" x14ac:dyDescent="0.25"/>
    <row r="903536" customFormat="1" x14ac:dyDescent="0.25"/>
    <row r="903537" customFormat="1" x14ac:dyDescent="0.25"/>
    <row r="903538" customFormat="1" x14ac:dyDescent="0.25"/>
    <row r="903539" customFormat="1" x14ac:dyDescent="0.25"/>
    <row r="903540" customFormat="1" x14ac:dyDescent="0.25"/>
    <row r="903541" customFormat="1" x14ac:dyDescent="0.25"/>
    <row r="903542" customFormat="1" x14ac:dyDescent="0.25"/>
    <row r="903543" customFormat="1" x14ac:dyDescent="0.25"/>
    <row r="903544" customFormat="1" x14ac:dyDescent="0.25"/>
    <row r="903545" customFormat="1" x14ac:dyDescent="0.25"/>
    <row r="903546" customFormat="1" x14ac:dyDescent="0.25"/>
    <row r="903547" customFormat="1" x14ac:dyDescent="0.25"/>
    <row r="903548" customFormat="1" x14ac:dyDescent="0.25"/>
    <row r="903549" customFormat="1" x14ac:dyDescent="0.25"/>
    <row r="903550" customFormat="1" x14ac:dyDescent="0.25"/>
    <row r="903551" customFormat="1" x14ac:dyDescent="0.25"/>
    <row r="903552" customFormat="1" x14ac:dyDescent="0.25"/>
    <row r="903553" customFormat="1" x14ac:dyDescent="0.25"/>
    <row r="903554" customFormat="1" x14ac:dyDescent="0.25"/>
    <row r="903555" customFormat="1" x14ac:dyDescent="0.25"/>
    <row r="903556" customFormat="1" x14ac:dyDescent="0.25"/>
    <row r="903557" customFormat="1" x14ac:dyDescent="0.25"/>
    <row r="903558" customFormat="1" x14ac:dyDescent="0.25"/>
    <row r="903559" customFormat="1" x14ac:dyDescent="0.25"/>
    <row r="903560" customFormat="1" x14ac:dyDescent="0.25"/>
    <row r="903561" customFormat="1" x14ac:dyDescent="0.25"/>
    <row r="903562" customFormat="1" x14ac:dyDescent="0.25"/>
    <row r="903563" customFormat="1" x14ac:dyDescent="0.25"/>
    <row r="903564" customFormat="1" x14ac:dyDescent="0.25"/>
    <row r="903565" customFormat="1" x14ac:dyDescent="0.25"/>
    <row r="903566" customFormat="1" x14ac:dyDescent="0.25"/>
    <row r="903567" customFormat="1" x14ac:dyDescent="0.25"/>
    <row r="903568" customFormat="1" x14ac:dyDescent="0.25"/>
    <row r="903569" customFormat="1" x14ac:dyDescent="0.25"/>
    <row r="903570" customFormat="1" x14ac:dyDescent="0.25"/>
    <row r="903571" customFormat="1" x14ac:dyDescent="0.25"/>
    <row r="903572" customFormat="1" x14ac:dyDescent="0.25"/>
    <row r="903573" customFormat="1" x14ac:dyDescent="0.25"/>
    <row r="903574" customFormat="1" x14ac:dyDescent="0.25"/>
    <row r="903575" customFormat="1" x14ac:dyDescent="0.25"/>
    <row r="903576" customFormat="1" x14ac:dyDescent="0.25"/>
    <row r="903577" customFormat="1" x14ac:dyDescent="0.25"/>
    <row r="903578" customFormat="1" x14ac:dyDescent="0.25"/>
    <row r="903579" customFormat="1" x14ac:dyDescent="0.25"/>
    <row r="903580" customFormat="1" x14ac:dyDescent="0.25"/>
    <row r="903581" customFormat="1" x14ac:dyDescent="0.25"/>
    <row r="903582" customFormat="1" x14ac:dyDescent="0.25"/>
    <row r="903583" customFormat="1" x14ac:dyDescent="0.25"/>
    <row r="903584" customFormat="1" x14ac:dyDescent="0.25"/>
    <row r="903585" customFormat="1" x14ac:dyDescent="0.25"/>
    <row r="903586" customFormat="1" x14ac:dyDescent="0.25"/>
    <row r="903587" customFormat="1" x14ac:dyDescent="0.25"/>
    <row r="903588" customFormat="1" x14ac:dyDescent="0.25"/>
    <row r="903589" customFormat="1" x14ac:dyDescent="0.25"/>
    <row r="903590" customFormat="1" x14ac:dyDescent="0.25"/>
    <row r="903591" customFormat="1" x14ac:dyDescent="0.25"/>
    <row r="903592" customFormat="1" x14ac:dyDescent="0.25"/>
    <row r="903593" customFormat="1" x14ac:dyDescent="0.25"/>
    <row r="903594" customFormat="1" x14ac:dyDescent="0.25"/>
    <row r="903595" customFormat="1" x14ac:dyDescent="0.25"/>
    <row r="903596" customFormat="1" x14ac:dyDescent="0.25"/>
    <row r="903597" customFormat="1" x14ac:dyDescent="0.25"/>
    <row r="903598" customFormat="1" x14ac:dyDescent="0.25"/>
    <row r="903599" customFormat="1" x14ac:dyDescent="0.25"/>
    <row r="903600" customFormat="1" x14ac:dyDescent="0.25"/>
    <row r="903601" customFormat="1" x14ac:dyDescent="0.25"/>
    <row r="903602" customFormat="1" x14ac:dyDescent="0.25"/>
    <row r="903603" customFormat="1" x14ac:dyDescent="0.25"/>
    <row r="903604" customFormat="1" x14ac:dyDescent="0.25"/>
    <row r="903605" customFormat="1" x14ac:dyDescent="0.25"/>
    <row r="903606" customFormat="1" x14ac:dyDescent="0.25"/>
    <row r="903607" customFormat="1" x14ac:dyDescent="0.25"/>
    <row r="903608" customFormat="1" x14ac:dyDescent="0.25"/>
    <row r="903609" customFormat="1" x14ac:dyDescent="0.25"/>
    <row r="903610" customFormat="1" x14ac:dyDescent="0.25"/>
    <row r="903611" customFormat="1" x14ac:dyDescent="0.25"/>
    <row r="903612" customFormat="1" x14ac:dyDescent="0.25"/>
    <row r="903613" customFormat="1" x14ac:dyDescent="0.25"/>
    <row r="903614" customFormat="1" x14ac:dyDescent="0.25"/>
    <row r="903615" customFormat="1" x14ac:dyDescent="0.25"/>
    <row r="903616" customFormat="1" x14ac:dyDescent="0.25"/>
    <row r="903617" customFormat="1" x14ac:dyDescent="0.25"/>
    <row r="903618" customFormat="1" x14ac:dyDescent="0.25"/>
    <row r="903619" customFormat="1" x14ac:dyDescent="0.25"/>
    <row r="903620" customFormat="1" x14ac:dyDescent="0.25"/>
    <row r="903621" customFormat="1" x14ac:dyDescent="0.25"/>
    <row r="903622" customFormat="1" x14ac:dyDescent="0.25"/>
    <row r="903623" customFormat="1" x14ac:dyDescent="0.25"/>
    <row r="903624" customFormat="1" x14ac:dyDescent="0.25"/>
    <row r="903625" customFormat="1" x14ac:dyDescent="0.25"/>
    <row r="903626" customFormat="1" x14ac:dyDescent="0.25"/>
    <row r="903627" customFormat="1" x14ac:dyDescent="0.25"/>
    <row r="903628" customFormat="1" x14ac:dyDescent="0.25"/>
    <row r="903629" customFormat="1" x14ac:dyDescent="0.25"/>
    <row r="903630" customFormat="1" x14ac:dyDescent="0.25"/>
    <row r="903631" customFormat="1" x14ac:dyDescent="0.25"/>
    <row r="903632" customFormat="1" x14ac:dyDescent="0.25"/>
    <row r="903633" customFormat="1" x14ac:dyDescent="0.25"/>
    <row r="903634" customFormat="1" x14ac:dyDescent="0.25"/>
    <row r="903635" customFormat="1" x14ac:dyDescent="0.25"/>
    <row r="903636" customFormat="1" x14ac:dyDescent="0.25"/>
    <row r="903637" customFormat="1" x14ac:dyDescent="0.25"/>
    <row r="903638" customFormat="1" x14ac:dyDescent="0.25"/>
    <row r="903639" customFormat="1" x14ac:dyDescent="0.25"/>
    <row r="903640" customFormat="1" x14ac:dyDescent="0.25"/>
    <row r="903641" customFormat="1" x14ac:dyDescent="0.25"/>
    <row r="903642" customFormat="1" x14ac:dyDescent="0.25"/>
    <row r="903643" customFormat="1" x14ac:dyDescent="0.25"/>
    <row r="903644" customFormat="1" x14ac:dyDescent="0.25"/>
    <row r="903645" customFormat="1" x14ac:dyDescent="0.25"/>
    <row r="903646" customFormat="1" x14ac:dyDescent="0.25"/>
    <row r="903647" customFormat="1" x14ac:dyDescent="0.25"/>
    <row r="903648" customFormat="1" x14ac:dyDescent="0.25"/>
    <row r="903649" customFormat="1" x14ac:dyDescent="0.25"/>
    <row r="903650" customFormat="1" x14ac:dyDescent="0.25"/>
    <row r="903651" customFormat="1" x14ac:dyDescent="0.25"/>
    <row r="903652" customFormat="1" x14ac:dyDescent="0.25"/>
    <row r="903653" customFormat="1" x14ac:dyDescent="0.25"/>
    <row r="903654" customFormat="1" x14ac:dyDescent="0.25"/>
    <row r="903655" customFormat="1" x14ac:dyDescent="0.25"/>
    <row r="903656" customFormat="1" x14ac:dyDescent="0.25"/>
    <row r="903657" customFormat="1" x14ac:dyDescent="0.25"/>
    <row r="903658" customFormat="1" x14ac:dyDescent="0.25"/>
    <row r="903659" customFormat="1" x14ac:dyDescent="0.25"/>
    <row r="903660" customFormat="1" x14ac:dyDescent="0.25"/>
    <row r="903661" customFormat="1" x14ac:dyDescent="0.25"/>
    <row r="903662" customFormat="1" x14ac:dyDescent="0.25"/>
    <row r="903663" customFormat="1" x14ac:dyDescent="0.25"/>
    <row r="903664" customFormat="1" x14ac:dyDescent="0.25"/>
    <row r="903665" customFormat="1" x14ac:dyDescent="0.25"/>
    <row r="903666" customFormat="1" x14ac:dyDescent="0.25"/>
    <row r="903667" customFormat="1" x14ac:dyDescent="0.25"/>
    <row r="903668" customFormat="1" x14ac:dyDescent="0.25"/>
    <row r="903669" customFormat="1" x14ac:dyDescent="0.25"/>
    <row r="903670" customFormat="1" x14ac:dyDescent="0.25"/>
    <row r="903671" customFormat="1" x14ac:dyDescent="0.25"/>
    <row r="903672" customFormat="1" x14ac:dyDescent="0.25"/>
    <row r="903673" customFormat="1" x14ac:dyDescent="0.25"/>
    <row r="903674" customFormat="1" x14ac:dyDescent="0.25"/>
    <row r="903675" customFormat="1" x14ac:dyDescent="0.25"/>
    <row r="903676" customFormat="1" x14ac:dyDescent="0.25"/>
    <row r="903677" customFormat="1" x14ac:dyDescent="0.25"/>
    <row r="903678" customFormat="1" x14ac:dyDescent="0.25"/>
    <row r="903679" customFormat="1" x14ac:dyDescent="0.25"/>
    <row r="903680" customFormat="1" x14ac:dyDescent="0.25"/>
    <row r="903681" customFormat="1" x14ac:dyDescent="0.25"/>
    <row r="903682" customFormat="1" x14ac:dyDescent="0.25"/>
    <row r="903683" customFormat="1" x14ac:dyDescent="0.25"/>
    <row r="903684" customFormat="1" x14ac:dyDescent="0.25"/>
    <row r="903685" customFormat="1" x14ac:dyDescent="0.25"/>
    <row r="903686" customFormat="1" x14ac:dyDescent="0.25"/>
    <row r="903687" customFormat="1" x14ac:dyDescent="0.25"/>
    <row r="903688" customFormat="1" x14ac:dyDescent="0.25"/>
    <row r="903689" customFormat="1" x14ac:dyDescent="0.25"/>
    <row r="903690" customFormat="1" x14ac:dyDescent="0.25"/>
    <row r="903691" customFormat="1" x14ac:dyDescent="0.25"/>
    <row r="903692" customFormat="1" x14ac:dyDescent="0.25"/>
    <row r="903693" customFormat="1" x14ac:dyDescent="0.25"/>
    <row r="903694" customFormat="1" x14ac:dyDescent="0.25"/>
    <row r="903695" customFormat="1" x14ac:dyDescent="0.25"/>
    <row r="903696" customFormat="1" x14ac:dyDescent="0.25"/>
    <row r="903697" customFormat="1" x14ac:dyDescent="0.25"/>
    <row r="903698" customFormat="1" x14ac:dyDescent="0.25"/>
    <row r="903699" customFormat="1" x14ac:dyDescent="0.25"/>
    <row r="903700" customFormat="1" x14ac:dyDescent="0.25"/>
    <row r="903701" customFormat="1" x14ac:dyDescent="0.25"/>
    <row r="903702" customFormat="1" x14ac:dyDescent="0.25"/>
    <row r="903703" customFormat="1" x14ac:dyDescent="0.25"/>
    <row r="903704" customFormat="1" x14ac:dyDescent="0.25"/>
    <row r="903705" customFormat="1" x14ac:dyDescent="0.25"/>
    <row r="903706" customFormat="1" x14ac:dyDescent="0.25"/>
    <row r="903707" customFormat="1" x14ac:dyDescent="0.25"/>
    <row r="903708" customFormat="1" x14ac:dyDescent="0.25"/>
    <row r="903709" customFormat="1" x14ac:dyDescent="0.25"/>
    <row r="903710" customFormat="1" x14ac:dyDescent="0.25"/>
    <row r="903711" customFormat="1" x14ac:dyDescent="0.25"/>
    <row r="903712" customFormat="1" x14ac:dyDescent="0.25"/>
    <row r="903713" customFormat="1" x14ac:dyDescent="0.25"/>
    <row r="903714" customFormat="1" x14ac:dyDescent="0.25"/>
    <row r="903715" customFormat="1" x14ac:dyDescent="0.25"/>
    <row r="903716" customFormat="1" x14ac:dyDescent="0.25"/>
    <row r="903717" customFormat="1" x14ac:dyDescent="0.25"/>
    <row r="903718" customFormat="1" x14ac:dyDescent="0.25"/>
    <row r="903719" customFormat="1" x14ac:dyDescent="0.25"/>
    <row r="903720" customFormat="1" x14ac:dyDescent="0.25"/>
    <row r="903721" customFormat="1" x14ac:dyDescent="0.25"/>
    <row r="903722" customFormat="1" x14ac:dyDescent="0.25"/>
    <row r="903723" customFormat="1" x14ac:dyDescent="0.25"/>
    <row r="903724" customFormat="1" x14ac:dyDescent="0.25"/>
    <row r="903725" customFormat="1" x14ac:dyDescent="0.25"/>
    <row r="903726" customFormat="1" x14ac:dyDescent="0.25"/>
    <row r="903727" customFormat="1" x14ac:dyDescent="0.25"/>
    <row r="903728" customFormat="1" x14ac:dyDescent="0.25"/>
    <row r="903729" customFormat="1" x14ac:dyDescent="0.25"/>
    <row r="903730" customFormat="1" x14ac:dyDescent="0.25"/>
    <row r="903731" customFormat="1" x14ac:dyDescent="0.25"/>
    <row r="903732" customFormat="1" x14ac:dyDescent="0.25"/>
    <row r="903733" customFormat="1" x14ac:dyDescent="0.25"/>
    <row r="903734" customFormat="1" x14ac:dyDescent="0.25"/>
    <row r="903735" customFormat="1" x14ac:dyDescent="0.25"/>
    <row r="903736" customFormat="1" x14ac:dyDescent="0.25"/>
    <row r="903737" customFormat="1" x14ac:dyDescent="0.25"/>
    <row r="903738" customFormat="1" x14ac:dyDescent="0.25"/>
    <row r="903739" customFormat="1" x14ac:dyDescent="0.25"/>
    <row r="903740" customFormat="1" x14ac:dyDescent="0.25"/>
    <row r="903741" customFormat="1" x14ac:dyDescent="0.25"/>
    <row r="903742" customFormat="1" x14ac:dyDescent="0.25"/>
    <row r="903743" customFormat="1" x14ac:dyDescent="0.25"/>
    <row r="903744" customFormat="1" x14ac:dyDescent="0.25"/>
    <row r="903745" customFormat="1" x14ac:dyDescent="0.25"/>
    <row r="903746" customFormat="1" x14ac:dyDescent="0.25"/>
    <row r="903747" customFormat="1" x14ac:dyDescent="0.25"/>
    <row r="903748" customFormat="1" x14ac:dyDescent="0.25"/>
    <row r="903749" customFormat="1" x14ac:dyDescent="0.25"/>
    <row r="903750" customFormat="1" x14ac:dyDescent="0.25"/>
    <row r="903751" customFormat="1" x14ac:dyDescent="0.25"/>
    <row r="903752" customFormat="1" x14ac:dyDescent="0.25"/>
    <row r="903753" customFormat="1" x14ac:dyDescent="0.25"/>
    <row r="903754" customFormat="1" x14ac:dyDescent="0.25"/>
    <row r="903755" customFormat="1" x14ac:dyDescent="0.25"/>
    <row r="903756" customFormat="1" x14ac:dyDescent="0.25"/>
    <row r="903757" customFormat="1" x14ac:dyDescent="0.25"/>
    <row r="903758" customFormat="1" x14ac:dyDescent="0.25"/>
    <row r="903759" customFormat="1" x14ac:dyDescent="0.25"/>
    <row r="903760" customFormat="1" x14ac:dyDescent="0.25"/>
    <row r="903761" customFormat="1" x14ac:dyDescent="0.25"/>
    <row r="903762" customFormat="1" x14ac:dyDescent="0.25"/>
    <row r="903763" customFormat="1" x14ac:dyDescent="0.25"/>
    <row r="903764" customFormat="1" x14ac:dyDescent="0.25"/>
    <row r="903765" customFormat="1" x14ac:dyDescent="0.25"/>
    <row r="903766" customFormat="1" x14ac:dyDescent="0.25"/>
    <row r="903767" customFormat="1" x14ac:dyDescent="0.25"/>
    <row r="903768" customFormat="1" x14ac:dyDescent="0.25"/>
    <row r="903769" customFormat="1" x14ac:dyDescent="0.25"/>
    <row r="903770" customFormat="1" x14ac:dyDescent="0.25"/>
    <row r="903771" customFormat="1" x14ac:dyDescent="0.25"/>
    <row r="903772" customFormat="1" x14ac:dyDescent="0.25"/>
    <row r="903773" customFormat="1" x14ac:dyDescent="0.25"/>
    <row r="903774" customFormat="1" x14ac:dyDescent="0.25"/>
    <row r="903775" customFormat="1" x14ac:dyDescent="0.25"/>
    <row r="903776" customFormat="1" x14ac:dyDescent="0.25"/>
    <row r="903777" customFormat="1" x14ac:dyDescent="0.25"/>
    <row r="903778" customFormat="1" x14ac:dyDescent="0.25"/>
    <row r="903779" customFormat="1" x14ac:dyDescent="0.25"/>
    <row r="903780" customFormat="1" x14ac:dyDescent="0.25"/>
    <row r="903781" customFormat="1" x14ac:dyDescent="0.25"/>
    <row r="903782" customFormat="1" x14ac:dyDescent="0.25"/>
    <row r="903783" customFormat="1" x14ac:dyDescent="0.25"/>
    <row r="903784" customFormat="1" x14ac:dyDescent="0.25"/>
    <row r="903785" customFormat="1" x14ac:dyDescent="0.25"/>
    <row r="903786" customFormat="1" x14ac:dyDescent="0.25"/>
    <row r="903787" customFormat="1" x14ac:dyDescent="0.25"/>
    <row r="903788" customFormat="1" x14ac:dyDescent="0.25"/>
    <row r="903789" customFormat="1" x14ac:dyDescent="0.25"/>
    <row r="903790" customFormat="1" x14ac:dyDescent="0.25"/>
    <row r="903791" customFormat="1" x14ac:dyDescent="0.25"/>
    <row r="903792" customFormat="1" x14ac:dyDescent="0.25"/>
    <row r="903793" customFormat="1" x14ac:dyDescent="0.25"/>
    <row r="903794" customFormat="1" x14ac:dyDescent="0.25"/>
    <row r="903795" customFormat="1" x14ac:dyDescent="0.25"/>
    <row r="903796" customFormat="1" x14ac:dyDescent="0.25"/>
    <row r="903797" customFormat="1" x14ac:dyDescent="0.25"/>
    <row r="903798" customFormat="1" x14ac:dyDescent="0.25"/>
    <row r="903799" customFormat="1" x14ac:dyDescent="0.25"/>
    <row r="903800" customFormat="1" x14ac:dyDescent="0.25"/>
    <row r="903801" customFormat="1" x14ac:dyDescent="0.25"/>
    <row r="903802" customFormat="1" x14ac:dyDescent="0.25"/>
    <row r="903803" customFormat="1" x14ac:dyDescent="0.25"/>
    <row r="903804" customFormat="1" x14ac:dyDescent="0.25"/>
    <row r="903805" customFormat="1" x14ac:dyDescent="0.25"/>
    <row r="903806" customFormat="1" x14ac:dyDescent="0.25"/>
    <row r="903807" customFormat="1" x14ac:dyDescent="0.25"/>
    <row r="903808" customFormat="1" x14ac:dyDescent="0.25"/>
    <row r="903809" customFormat="1" x14ac:dyDescent="0.25"/>
    <row r="903810" customFormat="1" x14ac:dyDescent="0.25"/>
    <row r="903811" customFormat="1" x14ac:dyDescent="0.25"/>
    <row r="903812" customFormat="1" x14ac:dyDescent="0.25"/>
    <row r="903813" customFormat="1" x14ac:dyDescent="0.25"/>
    <row r="903814" customFormat="1" x14ac:dyDescent="0.25"/>
    <row r="903815" customFormat="1" x14ac:dyDescent="0.25"/>
    <row r="903816" customFormat="1" x14ac:dyDescent="0.25"/>
    <row r="903817" customFormat="1" x14ac:dyDescent="0.25"/>
    <row r="903818" customFormat="1" x14ac:dyDescent="0.25"/>
    <row r="903819" customFormat="1" x14ac:dyDescent="0.25"/>
    <row r="903820" customFormat="1" x14ac:dyDescent="0.25"/>
    <row r="903821" customFormat="1" x14ac:dyDescent="0.25"/>
    <row r="903822" customFormat="1" x14ac:dyDescent="0.25"/>
    <row r="903823" customFormat="1" x14ac:dyDescent="0.25"/>
    <row r="903824" customFormat="1" x14ac:dyDescent="0.25"/>
    <row r="903825" customFormat="1" x14ac:dyDescent="0.25"/>
    <row r="903826" customFormat="1" x14ac:dyDescent="0.25"/>
    <row r="903827" customFormat="1" x14ac:dyDescent="0.25"/>
    <row r="903828" customFormat="1" x14ac:dyDescent="0.25"/>
    <row r="903829" customFormat="1" x14ac:dyDescent="0.25"/>
    <row r="903830" customFormat="1" x14ac:dyDescent="0.25"/>
    <row r="903831" customFormat="1" x14ac:dyDescent="0.25"/>
    <row r="903832" customFormat="1" x14ac:dyDescent="0.25"/>
    <row r="903833" customFormat="1" x14ac:dyDescent="0.25"/>
    <row r="903834" customFormat="1" x14ac:dyDescent="0.25"/>
    <row r="903835" customFormat="1" x14ac:dyDescent="0.25"/>
    <row r="903836" customFormat="1" x14ac:dyDescent="0.25"/>
    <row r="903837" customFormat="1" x14ac:dyDescent="0.25"/>
    <row r="903838" customFormat="1" x14ac:dyDescent="0.25"/>
    <row r="903839" customFormat="1" x14ac:dyDescent="0.25"/>
    <row r="903840" customFormat="1" x14ac:dyDescent="0.25"/>
    <row r="903841" customFormat="1" x14ac:dyDescent="0.25"/>
    <row r="903842" customFormat="1" x14ac:dyDescent="0.25"/>
    <row r="903843" customFormat="1" x14ac:dyDescent="0.25"/>
    <row r="903844" customFormat="1" x14ac:dyDescent="0.25"/>
    <row r="903845" customFormat="1" x14ac:dyDescent="0.25"/>
    <row r="903846" customFormat="1" x14ac:dyDescent="0.25"/>
    <row r="903847" customFormat="1" x14ac:dyDescent="0.25"/>
    <row r="903848" customFormat="1" x14ac:dyDescent="0.25"/>
    <row r="903849" customFormat="1" x14ac:dyDescent="0.25"/>
    <row r="903850" customFormat="1" x14ac:dyDescent="0.25"/>
    <row r="903851" customFormat="1" x14ac:dyDescent="0.25"/>
    <row r="903852" customFormat="1" x14ac:dyDescent="0.25"/>
    <row r="903853" customFormat="1" x14ac:dyDescent="0.25"/>
    <row r="903854" customFormat="1" x14ac:dyDescent="0.25"/>
    <row r="903855" customFormat="1" x14ac:dyDescent="0.25"/>
    <row r="903856" customFormat="1" x14ac:dyDescent="0.25"/>
    <row r="903857" customFormat="1" x14ac:dyDescent="0.25"/>
    <row r="903858" customFormat="1" x14ac:dyDescent="0.25"/>
    <row r="903859" customFormat="1" x14ac:dyDescent="0.25"/>
    <row r="903860" customFormat="1" x14ac:dyDescent="0.25"/>
    <row r="903861" customFormat="1" x14ac:dyDescent="0.25"/>
    <row r="903862" customFormat="1" x14ac:dyDescent="0.25"/>
    <row r="903863" customFormat="1" x14ac:dyDescent="0.25"/>
    <row r="903864" customFormat="1" x14ac:dyDescent="0.25"/>
    <row r="903865" customFormat="1" x14ac:dyDescent="0.25"/>
    <row r="903866" customFormat="1" x14ac:dyDescent="0.25"/>
    <row r="903867" customFormat="1" x14ac:dyDescent="0.25"/>
    <row r="903868" customFormat="1" x14ac:dyDescent="0.25"/>
    <row r="903869" customFormat="1" x14ac:dyDescent="0.25"/>
    <row r="903870" customFormat="1" x14ac:dyDescent="0.25"/>
    <row r="903871" customFormat="1" x14ac:dyDescent="0.25"/>
    <row r="903872" customFormat="1" x14ac:dyDescent="0.25"/>
    <row r="903873" customFormat="1" x14ac:dyDescent="0.25"/>
    <row r="903874" customFormat="1" x14ac:dyDescent="0.25"/>
    <row r="903875" customFormat="1" x14ac:dyDescent="0.25"/>
    <row r="903876" customFormat="1" x14ac:dyDescent="0.25"/>
    <row r="903877" customFormat="1" x14ac:dyDescent="0.25"/>
    <row r="903878" customFormat="1" x14ac:dyDescent="0.25"/>
    <row r="903879" customFormat="1" x14ac:dyDescent="0.25"/>
    <row r="903880" customFormat="1" x14ac:dyDescent="0.25"/>
    <row r="903881" customFormat="1" x14ac:dyDescent="0.25"/>
    <row r="903882" customFormat="1" x14ac:dyDescent="0.25"/>
    <row r="903883" customFormat="1" x14ac:dyDescent="0.25"/>
    <row r="903884" customFormat="1" x14ac:dyDescent="0.25"/>
    <row r="903885" customFormat="1" x14ac:dyDescent="0.25"/>
    <row r="903886" customFormat="1" x14ac:dyDescent="0.25"/>
    <row r="903887" customFormat="1" x14ac:dyDescent="0.25"/>
    <row r="903888" customFormat="1" x14ac:dyDescent="0.25"/>
    <row r="903889" customFormat="1" x14ac:dyDescent="0.25"/>
    <row r="903890" customFormat="1" x14ac:dyDescent="0.25"/>
    <row r="903891" customFormat="1" x14ac:dyDescent="0.25"/>
    <row r="903892" customFormat="1" x14ac:dyDescent="0.25"/>
    <row r="903893" customFormat="1" x14ac:dyDescent="0.25"/>
    <row r="903894" customFormat="1" x14ac:dyDescent="0.25"/>
    <row r="903895" customFormat="1" x14ac:dyDescent="0.25"/>
    <row r="903896" customFormat="1" x14ac:dyDescent="0.25"/>
    <row r="903897" customFormat="1" x14ac:dyDescent="0.25"/>
    <row r="903898" customFormat="1" x14ac:dyDescent="0.25"/>
    <row r="903899" customFormat="1" x14ac:dyDescent="0.25"/>
    <row r="903900" customFormat="1" x14ac:dyDescent="0.25"/>
    <row r="903901" customFormat="1" x14ac:dyDescent="0.25"/>
    <row r="903902" customFormat="1" x14ac:dyDescent="0.25"/>
    <row r="903903" customFormat="1" x14ac:dyDescent="0.25"/>
    <row r="903904" customFormat="1" x14ac:dyDescent="0.25"/>
    <row r="903905" customFormat="1" x14ac:dyDescent="0.25"/>
    <row r="903906" customFormat="1" x14ac:dyDescent="0.25"/>
    <row r="903907" customFormat="1" x14ac:dyDescent="0.25"/>
    <row r="903908" customFormat="1" x14ac:dyDescent="0.25"/>
    <row r="903909" customFormat="1" x14ac:dyDescent="0.25"/>
    <row r="903910" customFormat="1" x14ac:dyDescent="0.25"/>
    <row r="903911" customFormat="1" x14ac:dyDescent="0.25"/>
    <row r="903912" customFormat="1" x14ac:dyDescent="0.25"/>
    <row r="903913" customFormat="1" x14ac:dyDescent="0.25"/>
    <row r="903914" customFormat="1" x14ac:dyDescent="0.25"/>
    <row r="903915" customFormat="1" x14ac:dyDescent="0.25"/>
    <row r="903916" customFormat="1" x14ac:dyDescent="0.25"/>
    <row r="903917" customFormat="1" x14ac:dyDescent="0.25"/>
    <row r="903918" customFormat="1" x14ac:dyDescent="0.25"/>
    <row r="903919" customFormat="1" x14ac:dyDescent="0.25"/>
    <row r="903920" customFormat="1" x14ac:dyDescent="0.25"/>
    <row r="903921" customFormat="1" x14ac:dyDescent="0.25"/>
    <row r="903922" customFormat="1" x14ac:dyDescent="0.25"/>
    <row r="903923" customFormat="1" x14ac:dyDescent="0.25"/>
    <row r="903924" customFormat="1" x14ac:dyDescent="0.25"/>
    <row r="903925" customFormat="1" x14ac:dyDescent="0.25"/>
    <row r="903926" customFormat="1" x14ac:dyDescent="0.25"/>
    <row r="903927" customFormat="1" x14ac:dyDescent="0.25"/>
    <row r="903928" customFormat="1" x14ac:dyDescent="0.25"/>
    <row r="903929" customFormat="1" x14ac:dyDescent="0.25"/>
    <row r="903930" customFormat="1" x14ac:dyDescent="0.25"/>
    <row r="903931" customFormat="1" x14ac:dyDescent="0.25"/>
    <row r="903932" customFormat="1" x14ac:dyDescent="0.25"/>
    <row r="903933" customFormat="1" x14ac:dyDescent="0.25"/>
    <row r="903934" customFormat="1" x14ac:dyDescent="0.25"/>
    <row r="903935" customFormat="1" x14ac:dyDescent="0.25"/>
    <row r="903936" customFormat="1" x14ac:dyDescent="0.25"/>
    <row r="903937" customFormat="1" x14ac:dyDescent="0.25"/>
    <row r="903938" customFormat="1" x14ac:dyDescent="0.25"/>
    <row r="903939" customFormat="1" x14ac:dyDescent="0.25"/>
    <row r="903940" customFormat="1" x14ac:dyDescent="0.25"/>
    <row r="903941" customFormat="1" x14ac:dyDescent="0.25"/>
    <row r="903942" customFormat="1" x14ac:dyDescent="0.25"/>
    <row r="903943" customFormat="1" x14ac:dyDescent="0.25"/>
    <row r="903944" customFormat="1" x14ac:dyDescent="0.25"/>
    <row r="903945" customFormat="1" x14ac:dyDescent="0.25"/>
    <row r="903946" customFormat="1" x14ac:dyDescent="0.25"/>
    <row r="903947" customFormat="1" x14ac:dyDescent="0.25"/>
    <row r="903948" customFormat="1" x14ac:dyDescent="0.25"/>
    <row r="903949" customFormat="1" x14ac:dyDescent="0.25"/>
    <row r="903950" customFormat="1" x14ac:dyDescent="0.25"/>
    <row r="903951" customFormat="1" x14ac:dyDescent="0.25"/>
    <row r="903952" customFormat="1" x14ac:dyDescent="0.25"/>
    <row r="903953" customFormat="1" x14ac:dyDescent="0.25"/>
    <row r="903954" customFormat="1" x14ac:dyDescent="0.25"/>
    <row r="903955" customFormat="1" x14ac:dyDescent="0.25"/>
    <row r="903956" customFormat="1" x14ac:dyDescent="0.25"/>
    <row r="903957" customFormat="1" x14ac:dyDescent="0.25"/>
    <row r="903958" customFormat="1" x14ac:dyDescent="0.25"/>
    <row r="903959" customFormat="1" x14ac:dyDescent="0.25"/>
    <row r="903960" customFormat="1" x14ac:dyDescent="0.25"/>
    <row r="903961" customFormat="1" x14ac:dyDescent="0.25"/>
    <row r="903962" customFormat="1" x14ac:dyDescent="0.25"/>
    <row r="903963" customFormat="1" x14ac:dyDescent="0.25"/>
    <row r="903964" customFormat="1" x14ac:dyDescent="0.25"/>
    <row r="903965" customFormat="1" x14ac:dyDescent="0.25"/>
    <row r="903966" customFormat="1" x14ac:dyDescent="0.25"/>
    <row r="903967" customFormat="1" x14ac:dyDescent="0.25"/>
    <row r="903968" customFormat="1" x14ac:dyDescent="0.25"/>
    <row r="903969" customFormat="1" x14ac:dyDescent="0.25"/>
    <row r="903970" customFormat="1" x14ac:dyDescent="0.25"/>
    <row r="903971" customFormat="1" x14ac:dyDescent="0.25"/>
    <row r="903972" customFormat="1" x14ac:dyDescent="0.25"/>
    <row r="903973" customFormat="1" x14ac:dyDescent="0.25"/>
    <row r="903974" customFormat="1" x14ac:dyDescent="0.25"/>
    <row r="903975" customFormat="1" x14ac:dyDescent="0.25"/>
    <row r="903976" customFormat="1" x14ac:dyDescent="0.25"/>
    <row r="903977" customFormat="1" x14ac:dyDescent="0.25"/>
    <row r="903978" customFormat="1" x14ac:dyDescent="0.25"/>
    <row r="903979" customFormat="1" x14ac:dyDescent="0.25"/>
    <row r="903980" customFormat="1" x14ac:dyDescent="0.25"/>
    <row r="903981" customFormat="1" x14ac:dyDescent="0.25"/>
    <row r="903982" customFormat="1" x14ac:dyDescent="0.25"/>
    <row r="903983" customFormat="1" x14ac:dyDescent="0.25"/>
    <row r="903984" customFormat="1" x14ac:dyDescent="0.25"/>
    <row r="903985" customFormat="1" x14ac:dyDescent="0.25"/>
    <row r="903986" customFormat="1" x14ac:dyDescent="0.25"/>
    <row r="903987" customFormat="1" x14ac:dyDescent="0.25"/>
    <row r="903988" customFormat="1" x14ac:dyDescent="0.25"/>
    <row r="903989" customFormat="1" x14ac:dyDescent="0.25"/>
    <row r="903990" customFormat="1" x14ac:dyDescent="0.25"/>
    <row r="903991" customFormat="1" x14ac:dyDescent="0.25"/>
    <row r="903992" customFormat="1" x14ac:dyDescent="0.25"/>
    <row r="903993" customFormat="1" x14ac:dyDescent="0.25"/>
    <row r="903994" customFormat="1" x14ac:dyDescent="0.25"/>
    <row r="903995" customFormat="1" x14ac:dyDescent="0.25"/>
    <row r="903996" customFormat="1" x14ac:dyDescent="0.25"/>
    <row r="903997" customFormat="1" x14ac:dyDescent="0.25"/>
    <row r="903998" customFormat="1" x14ac:dyDescent="0.25"/>
    <row r="903999" customFormat="1" x14ac:dyDescent="0.25"/>
    <row r="904000" customFormat="1" x14ac:dyDescent="0.25"/>
    <row r="904001" customFormat="1" x14ac:dyDescent="0.25"/>
    <row r="904002" customFormat="1" x14ac:dyDescent="0.25"/>
    <row r="904003" customFormat="1" x14ac:dyDescent="0.25"/>
    <row r="904004" customFormat="1" x14ac:dyDescent="0.25"/>
    <row r="904005" customFormat="1" x14ac:dyDescent="0.25"/>
    <row r="904006" customFormat="1" x14ac:dyDescent="0.25"/>
    <row r="904007" customFormat="1" x14ac:dyDescent="0.25"/>
    <row r="904008" customFormat="1" x14ac:dyDescent="0.25"/>
    <row r="904009" customFormat="1" x14ac:dyDescent="0.25"/>
    <row r="904010" customFormat="1" x14ac:dyDescent="0.25"/>
    <row r="904011" customFormat="1" x14ac:dyDescent="0.25"/>
    <row r="904012" customFormat="1" x14ac:dyDescent="0.25"/>
    <row r="904013" customFormat="1" x14ac:dyDescent="0.25"/>
    <row r="904014" customFormat="1" x14ac:dyDescent="0.25"/>
    <row r="904015" customFormat="1" x14ac:dyDescent="0.25"/>
    <row r="904016" customFormat="1" x14ac:dyDescent="0.25"/>
    <row r="904017" customFormat="1" x14ac:dyDescent="0.25"/>
    <row r="904018" customFormat="1" x14ac:dyDescent="0.25"/>
    <row r="904019" customFormat="1" x14ac:dyDescent="0.25"/>
    <row r="904020" customFormat="1" x14ac:dyDescent="0.25"/>
    <row r="904021" customFormat="1" x14ac:dyDescent="0.25"/>
    <row r="904022" customFormat="1" x14ac:dyDescent="0.25"/>
    <row r="904023" customFormat="1" x14ac:dyDescent="0.25"/>
    <row r="904024" customFormat="1" x14ac:dyDescent="0.25"/>
    <row r="904025" customFormat="1" x14ac:dyDescent="0.25"/>
    <row r="904026" customFormat="1" x14ac:dyDescent="0.25"/>
    <row r="904027" customFormat="1" x14ac:dyDescent="0.25"/>
    <row r="904028" customFormat="1" x14ac:dyDescent="0.25"/>
    <row r="904029" customFormat="1" x14ac:dyDescent="0.25"/>
    <row r="904030" customFormat="1" x14ac:dyDescent="0.25"/>
    <row r="904031" customFormat="1" x14ac:dyDescent="0.25"/>
    <row r="904032" customFormat="1" x14ac:dyDescent="0.25"/>
    <row r="904033" customFormat="1" x14ac:dyDescent="0.25"/>
    <row r="904034" customFormat="1" x14ac:dyDescent="0.25"/>
    <row r="904035" customFormat="1" x14ac:dyDescent="0.25"/>
    <row r="904036" customFormat="1" x14ac:dyDescent="0.25"/>
    <row r="904037" customFormat="1" x14ac:dyDescent="0.25"/>
    <row r="904038" customFormat="1" x14ac:dyDescent="0.25"/>
    <row r="904039" customFormat="1" x14ac:dyDescent="0.25"/>
    <row r="904040" customFormat="1" x14ac:dyDescent="0.25"/>
    <row r="904041" customFormat="1" x14ac:dyDescent="0.25"/>
    <row r="904042" customFormat="1" x14ac:dyDescent="0.25"/>
    <row r="904043" customFormat="1" x14ac:dyDescent="0.25"/>
    <row r="904044" customFormat="1" x14ac:dyDescent="0.25"/>
    <row r="904045" customFormat="1" x14ac:dyDescent="0.25"/>
    <row r="904046" customFormat="1" x14ac:dyDescent="0.25"/>
    <row r="904047" customFormat="1" x14ac:dyDescent="0.25"/>
    <row r="904048" customFormat="1" x14ac:dyDescent="0.25"/>
    <row r="904049" customFormat="1" x14ac:dyDescent="0.25"/>
    <row r="904050" customFormat="1" x14ac:dyDescent="0.25"/>
    <row r="904051" customFormat="1" x14ac:dyDescent="0.25"/>
    <row r="904052" customFormat="1" x14ac:dyDescent="0.25"/>
    <row r="904053" customFormat="1" x14ac:dyDescent="0.25"/>
    <row r="904054" customFormat="1" x14ac:dyDescent="0.25"/>
    <row r="904055" customFormat="1" x14ac:dyDescent="0.25"/>
    <row r="904056" customFormat="1" x14ac:dyDescent="0.25"/>
    <row r="904057" customFormat="1" x14ac:dyDescent="0.25"/>
    <row r="904058" customFormat="1" x14ac:dyDescent="0.25"/>
    <row r="904059" customFormat="1" x14ac:dyDescent="0.25"/>
    <row r="904060" customFormat="1" x14ac:dyDescent="0.25"/>
    <row r="904061" customFormat="1" x14ac:dyDescent="0.25"/>
    <row r="904062" customFormat="1" x14ac:dyDescent="0.25"/>
    <row r="904063" customFormat="1" x14ac:dyDescent="0.25"/>
    <row r="904064" customFormat="1" x14ac:dyDescent="0.25"/>
    <row r="904065" customFormat="1" x14ac:dyDescent="0.25"/>
    <row r="904066" customFormat="1" x14ac:dyDescent="0.25"/>
    <row r="904067" customFormat="1" x14ac:dyDescent="0.25"/>
    <row r="904068" customFormat="1" x14ac:dyDescent="0.25"/>
    <row r="904069" customFormat="1" x14ac:dyDescent="0.25"/>
    <row r="904070" customFormat="1" x14ac:dyDescent="0.25"/>
    <row r="904071" customFormat="1" x14ac:dyDescent="0.25"/>
    <row r="904072" customFormat="1" x14ac:dyDescent="0.25"/>
    <row r="904073" customFormat="1" x14ac:dyDescent="0.25"/>
    <row r="904074" customFormat="1" x14ac:dyDescent="0.25"/>
    <row r="904075" customFormat="1" x14ac:dyDescent="0.25"/>
    <row r="904076" customFormat="1" x14ac:dyDescent="0.25"/>
    <row r="904077" customFormat="1" x14ac:dyDescent="0.25"/>
    <row r="904078" customFormat="1" x14ac:dyDescent="0.25"/>
    <row r="904079" customFormat="1" x14ac:dyDescent="0.25"/>
    <row r="904080" customFormat="1" x14ac:dyDescent="0.25"/>
    <row r="904081" customFormat="1" x14ac:dyDescent="0.25"/>
    <row r="904082" customFormat="1" x14ac:dyDescent="0.25"/>
    <row r="904083" customFormat="1" x14ac:dyDescent="0.25"/>
    <row r="904084" customFormat="1" x14ac:dyDescent="0.25"/>
    <row r="904085" customFormat="1" x14ac:dyDescent="0.25"/>
    <row r="904086" customFormat="1" x14ac:dyDescent="0.25"/>
    <row r="904087" customFormat="1" x14ac:dyDescent="0.25"/>
    <row r="904088" customFormat="1" x14ac:dyDescent="0.25"/>
    <row r="904089" customFormat="1" x14ac:dyDescent="0.25"/>
    <row r="904090" customFormat="1" x14ac:dyDescent="0.25"/>
    <row r="904091" customFormat="1" x14ac:dyDescent="0.25"/>
    <row r="904092" customFormat="1" x14ac:dyDescent="0.25"/>
    <row r="904093" customFormat="1" x14ac:dyDescent="0.25"/>
    <row r="904094" customFormat="1" x14ac:dyDescent="0.25"/>
    <row r="904095" customFormat="1" x14ac:dyDescent="0.25"/>
    <row r="904096" customFormat="1" x14ac:dyDescent="0.25"/>
    <row r="904097" customFormat="1" x14ac:dyDescent="0.25"/>
    <row r="904098" customFormat="1" x14ac:dyDescent="0.25"/>
    <row r="904099" customFormat="1" x14ac:dyDescent="0.25"/>
    <row r="904100" customFormat="1" x14ac:dyDescent="0.25"/>
    <row r="904101" customFormat="1" x14ac:dyDescent="0.25"/>
    <row r="904102" customFormat="1" x14ac:dyDescent="0.25"/>
    <row r="904103" customFormat="1" x14ac:dyDescent="0.25"/>
    <row r="904104" customFormat="1" x14ac:dyDescent="0.25"/>
    <row r="904105" customFormat="1" x14ac:dyDescent="0.25"/>
    <row r="904106" customFormat="1" x14ac:dyDescent="0.25"/>
    <row r="904107" customFormat="1" x14ac:dyDescent="0.25"/>
    <row r="904108" customFormat="1" x14ac:dyDescent="0.25"/>
    <row r="904109" customFormat="1" x14ac:dyDescent="0.25"/>
    <row r="904110" customFormat="1" x14ac:dyDescent="0.25"/>
    <row r="904111" customFormat="1" x14ac:dyDescent="0.25"/>
    <row r="904112" customFormat="1" x14ac:dyDescent="0.25"/>
    <row r="904113" customFormat="1" x14ac:dyDescent="0.25"/>
    <row r="904114" customFormat="1" x14ac:dyDescent="0.25"/>
    <row r="904115" customFormat="1" x14ac:dyDescent="0.25"/>
    <row r="904116" customFormat="1" x14ac:dyDescent="0.25"/>
    <row r="904117" customFormat="1" x14ac:dyDescent="0.25"/>
    <row r="904118" customFormat="1" x14ac:dyDescent="0.25"/>
    <row r="904119" customFormat="1" x14ac:dyDescent="0.25"/>
    <row r="904120" customFormat="1" x14ac:dyDescent="0.25"/>
    <row r="904121" customFormat="1" x14ac:dyDescent="0.25"/>
    <row r="904122" customFormat="1" x14ac:dyDescent="0.25"/>
    <row r="904123" customFormat="1" x14ac:dyDescent="0.25"/>
    <row r="904124" customFormat="1" x14ac:dyDescent="0.25"/>
    <row r="904125" customFormat="1" x14ac:dyDescent="0.25"/>
    <row r="904126" customFormat="1" x14ac:dyDescent="0.25"/>
    <row r="904127" customFormat="1" x14ac:dyDescent="0.25"/>
    <row r="904128" customFormat="1" x14ac:dyDescent="0.25"/>
    <row r="904129" customFormat="1" x14ac:dyDescent="0.25"/>
    <row r="904130" customFormat="1" x14ac:dyDescent="0.25"/>
    <row r="904131" customFormat="1" x14ac:dyDescent="0.25"/>
    <row r="904132" customFormat="1" x14ac:dyDescent="0.25"/>
    <row r="904133" customFormat="1" x14ac:dyDescent="0.25"/>
    <row r="904134" customFormat="1" x14ac:dyDescent="0.25"/>
    <row r="904135" customFormat="1" x14ac:dyDescent="0.25"/>
    <row r="904136" customFormat="1" x14ac:dyDescent="0.25"/>
    <row r="904137" customFormat="1" x14ac:dyDescent="0.25"/>
    <row r="904138" customFormat="1" x14ac:dyDescent="0.25"/>
    <row r="904139" customFormat="1" x14ac:dyDescent="0.25"/>
    <row r="904140" customFormat="1" x14ac:dyDescent="0.25"/>
    <row r="904141" customFormat="1" x14ac:dyDescent="0.25"/>
    <row r="904142" customFormat="1" x14ac:dyDescent="0.25"/>
    <row r="904143" customFormat="1" x14ac:dyDescent="0.25"/>
    <row r="904144" customFormat="1" x14ac:dyDescent="0.25"/>
    <row r="904145" customFormat="1" x14ac:dyDescent="0.25"/>
    <row r="904146" customFormat="1" x14ac:dyDescent="0.25"/>
    <row r="904147" customFormat="1" x14ac:dyDescent="0.25"/>
    <row r="904148" customFormat="1" x14ac:dyDescent="0.25"/>
    <row r="904149" customFormat="1" x14ac:dyDescent="0.25"/>
    <row r="904150" customFormat="1" x14ac:dyDescent="0.25"/>
    <row r="904151" customFormat="1" x14ac:dyDescent="0.25"/>
    <row r="904152" customFormat="1" x14ac:dyDescent="0.25"/>
    <row r="904153" customFormat="1" x14ac:dyDescent="0.25"/>
    <row r="904154" customFormat="1" x14ac:dyDescent="0.25"/>
    <row r="904155" customFormat="1" x14ac:dyDescent="0.25"/>
    <row r="904156" customFormat="1" x14ac:dyDescent="0.25"/>
    <row r="904157" customFormat="1" x14ac:dyDescent="0.25"/>
    <row r="904158" customFormat="1" x14ac:dyDescent="0.25"/>
    <row r="904159" customFormat="1" x14ac:dyDescent="0.25"/>
    <row r="904160" customFormat="1" x14ac:dyDescent="0.25"/>
    <row r="904161" customFormat="1" x14ac:dyDescent="0.25"/>
    <row r="904162" customFormat="1" x14ac:dyDescent="0.25"/>
    <row r="904163" customFormat="1" x14ac:dyDescent="0.25"/>
    <row r="904164" customFormat="1" x14ac:dyDescent="0.25"/>
    <row r="904165" customFormat="1" x14ac:dyDescent="0.25"/>
    <row r="904166" customFormat="1" x14ac:dyDescent="0.25"/>
    <row r="904167" customFormat="1" x14ac:dyDescent="0.25"/>
    <row r="904168" customFormat="1" x14ac:dyDescent="0.25"/>
    <row r="904169" customFormat="1" x14ac:dyDescent="0.25"/>
    <row r="904170" customFormat="1" x14ac:dyDescent="0.25"/>
    <row r="904171" customFormat="1" x14ac:dyDescent="0.25"/>
    <row r="904172" customFormat="1" x14ac:dyDescent="0.25"/>
    <row r="904173" customFormat="1" x14ac:dyDescent="0.25"/>
    <row r="904174" customFormat="1" x14ac:dyDescent="0.25"/>
    <row r="904175" customFormat="1" x14ac:dyDescent="0.25"/>
    <row r="904176" customFormat="1" x14ac:dyDescent="0.25"/>
    <row r="904177" customFormat="1" x14ac:dyDescent="0.25"/>
    <row r="904178" customFormat="1" x14ac:dyDescent="0.25"/>
    <row r="904179" customFormat="1" x14ac:dyDescent="0.25"/>
    <row r="904180" customFormat="1" x14ac:dyDescent="0.25"/>
    <row r="904181" customFormat="1" x14ac:dyDescent="0.25"/>
    <row r="904182" customFormat="1" x14ac:dyDescent="0.25"/>
    <row r="904183" customFormat="1" x14ac:dyDescent="0.25"/>
    <row r="904184" customFormat="1" x14ac:dyDescent="0.25"/>
    <row r="904185" customFormat="1" x14ac:dyDescent="0.25"/>
    <row r="904186" customFormat="1" x14ac:dyDescent="0.25"/>
    <row r="904187" customFormat="1" x14ac:dyDescent="0.25"/>
    <row r="904188" customFormat="1" x14ac:dyDescent="0.25"/>
    <row r="904189" customFormat="1" x14ac:dyDescent="0.25"/>
    <row r="904190" customFormat="1" x14ac:dyDescent="0.25"/>
    <row r="904191" customFormat="1" x14ac:dyDescent="0.25"/>
    <row r="904192" customFormat="1" x14ac:dyDescent="0.25"/>
    <row r="904193" customFormat="1" x14ac:dyDescent="0.25"/>
    <row r="904194" customFormat="1" x14ac:dyDescent="0.25"/>
    <row r="904195" customFormat="1" x14ac:dyDescent="0.25"/>
    <row r="904196" customFormat="1" x14ac:dyDescent="0.25"/>
    <row r="904197" customFormat="1" x14ac:dyDescent="0.25"/>
    <row r="904198" customFormat="1" x14ac:dyDescent="0.25"/>
    <row r="904199" customFormat="1" x14ac:dyDescent="0.25"/>
    <row r="904200" customFormat="1" x14ac:dyDescent="0.25"/>
    <row r="904201" customFormat="1" x14ac:dyDescent="0.25"/>
    <row r="904202" customFormat="1" x14ac:dyDescent="0.25"/>
    <row r="904203" customFormat="1" x14ac:dyDescent="0.25"/>
    <row r="904204" customFormat="1" x14ac:dyDescent="0.25"/>
    <row r="904205" customFormat="1" x14ac:dyDescent="0.25"/>
    <row r="904206" customFormat="1" x14ac:dyDescent="0.25"/>
    <row r="904207" customFormat="1" x14ac:dyDescent="0.25"/>
    <row r="904208" customFormat="1" x14ac:dyDescent="0.25"/>
    <row r="904209" customFormat="1" x14ac:dyDescent="0.25"/>
    <row r="904210" customFormat="1" x14ac:dyDescent="0.25"/>
    <row r="904211" customFormat="1" x14ac:dyDescent="0.25"/>
    <row r="904212" customFormat="1" x14ac:dyDescent="0.25"/>
    <row r="904213" customFormat="1" x14ac:dyDescent="0.25"/>
    <row r="904214" customFormat="1" x14ac:dyDescent="0.25"/>
    <row r="904215" customFormat="1" x14ac:dyDescent="0.25"/>
    <row r="904216" customFormat="1" x14ac:dyDescent="0.25"/>
    <row r="904217" customFormat="1" x14ac:dyDescent="0.25"/>
    <row r="904218" customFormat="1" x14ac:dyDescent="0.25"/>
    <row r="904219" customFormat="1" x14ac:dyDescent="0.25"/>
    <row r="904220" customFormat="1" x14ac:dyDescent="0.25"/>
    <row r="904221" customFormat="1" x14ac:dyDescent="0.25"/>
    <row r="904222" customFormat="1" x14ac:dyDescent="0.25"/>
    <row r="904223" customFormat="1" x14ac:dyDescent="0.25"/>
    <row r="904224" customFormat="1" x14ac:dyDescent="0.25"/>
    <row r="904225" customFormat="1" x14ac:dyDescent="0.25"/>
    <row r="904226" customFormat="1" x14ac:dyDescent="0.25"/>
    <row r="904227" customFormat="1" x14ac:dyDescent="0.25"/>
    <row r="904228" customFormat="1" x14ac:dyDescent="0.25"/>
    <row r="904229" customFormat="1" x14ac:dyDescent="0.25"/>
    <row r="904230" customFormat="1" x14ac:dyDescent="0.25"/>
    <row r="904231" customFormat="1" x14ac:dyDescent="0.25"/>
    <row r="904232" customFormat="1" x14ac:dyDescent="0.25"/>
    <row r="904233" customFormat="1" x14ac:dyDescent="0.25"/>
    <row r="904234" customFormat="1" x14ac:dyDescent="0.25"/>
    <row r="904235" customFormat="1" x14ac:dyDescent="0.25"/>
    <row r="904236" customFormat="1" x14ac:dyDescent="0.25"/>
    <row r="904237" customFormat="1" x14ac:dyDescent="0.25"/>
    <row r="904238" customFormat="1" x14ac:dyDescent="0.25"/>
    <row r="904239" customFormat="1" x14ac:dyDescent="0.25"/>
    <row r="904240" customFormat="1" x14ac:dyDescent="0.25"/>
    <row r="904241" customFormat="1" x14ac:dyDescent="0.25"/>
    <row r="904242" customFormat="1" x14ac:dyDescent="0.25"/>
    <row r="904243" customFormat="1" x14ac:dyDescent="0.25"/>
    <row r="904244" customFormat="1" x14ac:dyDescent="0.25"/>
    <row r="904245" customFormat="1" x14ac:dyDescent="0.25"/>
    <row r="904246" customFormat="1" x14ac:dyDescent="0.25"/>
    <row r="904247" customFormat="1" x14ac:dyDescent="0.25"/>
    <row r="904248" customFormat="1" x14ac:dyDescent="0.25"/>
    <row r="904249" customFormat="1" x14ac:dyDescent="0.25"/>
    <row r="904250" customFormat="1" x14ac:dyDescent="0.25"/>
    <row r="904251" customFormat="1" x14ac:dyDescent="0.25"/>
    <row r="904252" customFormat="1" x14ac:dyDescent="0.25"/>
    <row r="904253" customFormat="1" x14ac:dyDescent="0.25"/>
    <row r="904254" customFormat="1" x14ac:dyDescent="0.25"/>
    <row r="904255" customFormat="1" x14ac:dyDescent="0.25"/>
    <row r="904256" customFormat="1" x14ac:dyDescent="0.25"/>
    <row r="904257" customFormat="1" x14ac:dyDescent="0.25"/>
    <row r="904258" customFormat="1" x14ac:dyDescent="0.25"/>
    <row r="904259" customFormat="1" x14ac:dyDescent="0.25"/>
    <row r="904260" customFormat="1" x14ac:dyDescent="0.25"/>
    <row r="904261" customFormat="1" x14ac:dyDescent="0.25"/>
    <row r="904262" customFormat="1" x14ac:dyDescent="0.25"/>
    <row r="904263" customFormat="1" x14ac:dyDescent="0.25"/>
    <row r="904264" customFormat="1" x14ac:dyDescent="0.25"/>
    <row r="904265" customFormat="1" x14ac:dyDescent="0.25"/>
    <row r="904266" customFormat="1" x14ac:dyDescent="0.25"/>
    <row r="904267" customFormat="1" x14ac:dyDescent="0.25"/>
    <row r="904268" customFormat="1" x14ac:dyDescent="0.25"/>
    <row r="904269" customFormat="1" x14ac:dyDescent="0.25"/>
    <row r="904270" customFormat="1" x14ac:dyDescent="0.25"/>
    <row r="904271" customFormat="1" x14ac:dyDescent="0.25"/>
    <row r="904272" customFormat="1" x14ac:dyDescent="0.25"/>
    <row r="904273" customFormat="1" x14ac:dyDescent="0.25"/>
    <row r="904274" customFormat="1" x14ac:dyDescent="0.25"/>
    <row r="904275" customFormat="1" x14ac:dyDescent="0.25"/>
    <row r="904276" customFormat="1" x14ac:dyDescent="0.25"/>
    <row r="904277" customFormat="1" x14ac:dyDescent="0.25"/>
    <row r="904278" customFormat="1" x14ac:dyDescent="0.25"/>
    <row r="904279" customFormat="1" x14ac:dyDescent="0.25"/>
    <row r="904280" customFormat="1" x14ac:dyDescent="0.25"/>
    <row r="904281" customFormat="1" x14ac:dyDescent="0.25"/>
    <row r="904282" customFormat="1" x14ac:dyDescent="0.25"/>
    <row r="904283" customFormat="1" x14ac:dyDescent="0.25"/>
    <row r="904284" customFormat="1" x14ac:dyDescent="0.25"/>
    <row r="904285" customFormat="1" x14ac:dyDescent="0.25"/>
    <row r="904286" customFormat="1" x14ac:dyDescent="0.25"/>
    <row r="904287" customFormat="1" x14ac:dyDescent="0.25"/>
    <row r="904288" customFormat="1" x14ac:dyDescent="0.25"/>
    <row r="904289" customFormat="1" x14ac:dyDescent="0.25"/>
    <row r="904290" customFormat="1" x14ac:dyDescent="0.25"/>
    <row r="904291" customFormat="1" x14ac:dyDescent="0.25"/>
    <row r="904292" customFormat="1" x14ac:dyDescent="0.25"/>
    <row r="904293" customFormat="1" x14ac:dyDescent="0.25"/>
    <row r="904294" customFormat="1" x14ac:dyDescent="0.25"/>
    <row r="904295" customFormat="1" x14ac:dyDescent="0.25"/>
    <row r="904296" customFormat="1" x14ac:dyDescent="0.25"/>
    <row r="904297" customFormat="1" x14ac:dyDescent="0.25"/>
    <row r="904298" customFormat="1" x14ac:dyDescent="0.25"/>
    <row r="904299" customFormat="1" x14ac:dyDescent="0.25"/>
    <row r="904300" customFormat="1" x14ac:dyDescent="0.25"/>
    <row r="904301" customFormat="1" x14ac:dyDescent="0.25"/>
    <row r="904302" customFormat="1" x14ac:dyDescent="0.25"/>
    <row r="904303" customFormat="1" x14ac:dyDescent="0.25"/>
    <row r="904304" customFormat="1" x14ac:dyDescent="0.25"/>
    <row r="904305" customFormat="1" x14ac:dyDescent="0.25"/>
    <row r="904306" customFormat="1" x14ac:dyDescent="0.25"/>
    <row r="904307" customFormat="1" x14ac:dyDescent="0.25"/>
    <row r="904308" customFormat="1" x14ac:dyDescent="0.25"/>
    <row r="904309" customFormat="1" x14ac:dyDescent="0.25"/>
    <row r="904310" customFormat="1" x14ac:dyDescent="0.25"/>
    <row r="904311" customFormat="1" x14ac:dyDescent="0.25"/>
    <row r="904312" customFormat="1" x14ac:dyDescent="0.25"/>
    <row r="904313" customFormat="1" x14ac:dyDescent="0.25"/>
    <row r="904314" customFormat="1" x14ac:dyDescent="0.25"/>
    <row r="904315" customFormat="1" x14ac:dyDescent="0.25"/>
    <row r="904316" customFormat="1" x14ac:dyDescent="0.25"/>
    <row r="904317" customFormat="1" x14ac:dyDescent="0.25"/>
    <row r="904318" customFormat="1" x14ac:dyDescent="0.25"/>
    <row r="904319" customFormat="1" x14ac:dyDescent="0.25"/>
    <row r="904320" customFormat="1" x14ac:dyDescent="0.25"/>
    <row r="904321" customFormat="1" x14ac:dyDescent="0.25"/>
    <row r="904322" customFormat="1" x14ac:dyDescent="0.25"/>
    <row r="904323" customFormat="1" x14ac:dyDescent="0.25"/>
    <row r="904324" customFormat="1" x14ac:dyDescent="0.25"/>
    <row r="904325" customFormat="1" x14ac:dyDescent="0.25"/>
    <row r="904326" customFormat="1" x14ac:dyDescent="0.25"/>
    <row r="904327" customFormat="1" x14ac:dyDescent="0.25"/>
    <row r="904328" customFormat="1" x14ac:dyDescent="0.25"/>
    <row r="904329" customFormat="1" x14ac:dyDescent="0.25"/>
    <row r="904330" customFormat="1" x14ac:dyDescent="0.25"/>
    <row r="904331" customFormat="1" x14ac:dyDescent="0.25"/>
    <row r="904332" customFormat="1" x14ac:dyDescent="0.25"/>
    <row r="904333" customFormat="1" x14ac:dyDescent="0.25"/>
    <row r="904334" customFormat="1" x14ac:dyDescent="0.25"/>
    <row r="904335" customFormat="1" x14ac:dyDescent="0.25"/>
    <row r="904336" customFormat="1" x14ac:dyDescent="0.25"/>
    <row r="904337" customFormat="1" x14ac:dyDescent="0.25"/>
    <row r="904338" customFormat="1" x14ac:dyDescent="0.25"/>
    <row r="904339" customFormat="1" x14ac:dyDescent="0.25"/>
    <row r="904340" customFormat="1" x14ac:dyDescent="0.25"/>
    <row r="904341" customFormat="1" x14ac:dyDescent="0.25"/>
    <row r="904342" customFormat="1" x14ac:dyDescent="0.25"/>
    <row r="904343" customFormat="1" x14ac:dyDescent="0.25"/>
    <row r="904344" customFormat="1" x14ac:dyDescent="0.25"/>
    <row r="904345" customFormat="1" x14ac:dyDescent="0.25"/>
    <row r="904346" customFormat="1" x14ac:dyDescent="0.25"/>
    <row r="904347" customFormat="1" x14ac:dyDescent="0.25"/>
    <row r="904348" customFormat="1" x14ac:dyDescent="0.25"/>
    <row r="904349" customFormat="1" x14ac:dyDescent="0.25"/>
    <row r="904350" customFormat="1" x14ac:dyDescent="0.25"/>
    <row r="904351" customFormat="1" x14ac:dyDescent="0.25"/>
    <row r="904352" customFormat="1" x14ac:dyDescent="0.25"/>
    <row r="904353" customFormat="1" x14ac:dyDescent="0.25"/>
    <row r="904354" customFormat="1" x14ac:dyDescent="0.25"/>
    <row r="904355" customFormat="1" x14ac:dyDescent="0.25"/>
    <row r="904356" customFormat="1" x14ac:dyDescent="0.25"/>
    <row r="904357" customFormat="1" x14ac:dyDescent="0.25"/>
    <row r="904358" customFormat="1" x14ac:dyDescent="0.25"/>
    <row r="904359" customFormat="1" x14ac:dyDescent="0.25"/>
    <row r="904360" customFormat="1" x14ac:dyDescent="0.25"/>
    <row r="904361" customFormat="1" x14ac:dyDescent="0.25"/>
    <row r="904362" customFormat="1" x14ac:dyDescent="0.25"/>
    <row r="904363" customFormat="1" x14ac:dyDescent="0.25"/>
    <row r="904364" customFormat="1" x14ac:dyDescent="0.25"/>
    <row r="904365" customFormat="1" x14ac:dyDescent="0.25"/>
    <row r="904366" customFormat="1" x14ac:dyDescent="0.25"/>
    <row r="904367" customFormat="1" x14ac:dyDescent="0.25"/>
    <row r="904368" customFormat="1" x14ac:dyDescent="0.25"/>
    <row r="904369" customFormat="1" x14ac:dyDescent="0.25"/>
    <row r="904370" customFormat="1" x14ac:dyDescent="0.25"/>
    <row r="904371" customFormat="1" x14ac:dyDescent="0.25"/>
    <row r="904372" customFormat="1" x14ac:dyDescent="0.25"/>
    <row r="904373" customFormat="1" x14ac:dyDescent="0.25"/>
    <row r="904374" customFormat="1" x14ac:dyDescent="0.25"/>
    <row r="904375" customFormat="1" x14ac:dyDescent="0.25"/>
    <row r="904376" customFormat="1" x14ac:dyDescent="0.25"/>
    <row r="904377" customFormat="1" x14ac:dyDescent="0.25"/>
    <row r="904378" customFormat="1" x14ac:dyDescent="0.25"/>
    <row r="904379" customFormat="1" x14ac:dyDescent="0.25"/>
    <row r="904380" customFormat="1" x14ac:dyDescent="0.25"/>
    <row r="904381" customFormat="1" x14ac:dyDescent="0.25"/>
    <row r="904382" customFormat="1" x14ac:dyDescent="0.25"/>
    <row r="904383" customFormat="1" x14ac:dyDescent="0.25"/>
    <row r="904384" customFormat="1" x14ac:dyDescent="0.25"/>
    <row r="904385" customFormat="1" x14ac:dyDescent="0.25"/>
    <row r="904386" customFormat="1" x14ac:dyDescent="0.25"/>
    <row r="904387" customFormat="1" x14ac:dyDescent="0.25"/>
    <row r="904388" customFormat="1" x14ac:dyDescent="0.25"/>
    <row r="904389" customFormat="1" x14ac:dyDescent="0.25"/>
    <row r="904390" customFormat="1" x14ac:dyDescent="0.25"/>
    <row r="904391" customFormat="1" x14ac:dyDescent="0.25"/>
    <row r="904392" customFormat="1" x14ac:dyDescent="0.25"/>
    <row r="904393" customFormat="1" x14ac:dyDescent="0.25"/>
    <row r="904394" customFormat="1" x14ac:dyDescent="0.25"/>
    <row r="904395" customFormat="1" x14ac:dyDescent="0.25"/>
    <row r="904396" customFormat="1" x14ac:dyDescent="0.25"/>
    <row r="904397" customFormat="1" x14ac:dyDescent="0.25"/>
    <row r="904398" customFormat="1" x14ac:dyDescent="0.25"/>
    <row r="904399" customFormat="1" x14ac:dyDescent="0.25"/>
    <row r="904400" customFormat="1" x14ac:dyDescent="0.25"/>
    <row r="904401" customFormat="1" x14ac:dyDescent="0.25"/>
    <row r="904402" customFormat="1" x14ac:dyDescent="0.25"/>
    <row r="904403" customFormat="1" x14ac:dyDescent="0.25"/>
    <row r="904404" customFormat="1" x14ac:dyDescent="0.25"/>
    <row r="904405" customFormat="1" x14ac:dyDescent="0.25"/>
    <row r="904406" customFormat="1" x14ac:dyDescent="0.25"/>
    <row r="904407" customFormat="1" x14ac:dyDescent="0.25"/>
    <row r="904408" customFormat="1" x14ac:dyDescent="0.25"/>
    <row r="904409" customFormat="1" x14ac:dyDescent="0.25"/>
    <row r="904410" customFormat="1" x14ac:dyDescent="0.25"/>
    <row r="904411" customFormat="1" x14ac:dyDescent="0.25"/>
    <row r="904412" customFormat="1" x14ac:dyDescent="0.25"/>
    <row r="904413" customFormat="1" x14ac:dyDescent="0.25"/>
    <row r="904414" customFormat="1" x14ac:dyDescent="0.25"/>
    <row r="904415" customFormat="1" x14ac:dyDescent="0.25"/>
    <row r="904416" customFormat="1" x14ac:dyDescent="0.25"/>
    <row r="904417" customFormat="1" x14ac:dyDescent="0.25"/>
    <row r="904418" customFormat="1" x14ac:dyDescent="0.25"/>
    <row r="904419" customFormat="1" x14ac:dyDescent="0.25"/>
    <row r="904420" customFormat="1" x14ac:dyDescent="0.25"/>
    <row r="904421" customFormat="1" x14ac:dyDescent="0.25"/>
    <row r="904422" customFormat="1" x14ac:dyDescent="0.25"/>
    <row r="904423" customFormat="1" x14ac:dyDescent="0.25"/>
    <row r="904424" customFormat="1" x14ac:dyDescent="0.25"/>
    <row r="904425" customFormat="1" x14ac:dyDescent="0.25"/>
    <row r="904426" customFormat="1" x14ac:dyDescent="0.25"/>
    <row r="904427" customFormat="1" x14ac:dyDescent="0.25"/>
    <row r="904428" customFormat="1" x14ac:dyDescent="0.25"/>
    <row r="904429" customFormat="1" x14ac:dyDescent="0.25"/>
    <row r="904430" customFormat="1" x14ac:dyDescent="0.25"/>
    <row r="904431" customFormat="1" x14ac:dyDescent="0.25"/>
    <row r="904432" customFormat="1" x14ac:dyDescent="0.25"/>
    <row r="904433" customFormat="1" x14ac:dyDescent="0.25"/>
    <row r="904434" customFormat="1" x14ac:dyDescent="0.25"/>
    <row r="904435" customFormat="1" x14ac:dyDescent="0.25"/>
    <row r="904436" customFormat="1" x14ac:dyDescent="0.25"/>
    <row r="904437" customFormat="1" x14ac:dyDescent="0.25"/>
    <row r="904438" customFormat="1" x14ac:dyDescent="0.25"/>
    <row r="904439" customFormat="1" x14ac:dyDescent="0.25"/>
    <row r="904440" customFormat="1" x14ac:dyDescent="0.25"/>
    <row r="904441" customFormat="1" x14ac:dyDescent="0.25"/>
    <row r="904442" customFormat="1" x14ac:dyDescent="0.25"/>
    <row r="904443" customFormat="1" x14ac:dyDescent="0.25"/>
    <row r="904444" customFormat="1" x14ac:dyDescent="0.25"/>
    <row r="904445" customFormat="1" x14ac:dyDescent="0.25"/>
    <row r="904446" customFormat="1" x14ac:dyDescent="0.25"/>
    <row r="904447" customFormat="1" x14ac:dyDescent="0.25"/>
    <row r="904448" customFormat="1" x14ac:dyDescent="0.25"/>
    <row r="904449" customFormat="1" x14ac:dyDescent="0.25"/>
    <row r="904450" customFormat="1" x14ac:dyDescent="0.25"/>
    <row r="904451" customFormat="1" x14ac:dyDescent="0.25"/>
    <row r="904452" customFormat="1" x14ac:dyDescent="0.25"/>
    <row r="904453" customFormat="1" x14ac:dyDescent="0.25"/>
    <row r="904454" customFormat="1" x14ac:dyDescent="0.25"/>
    <row r="904455" customFormat="1" x14ac:dyDescent="0.25"/>
    <row r="904456" customFormat="1" x14ac:dyDescent="0.25"/>
    <row r="904457" customFormat="1" x14ac:dyDescent="0.25"/>
    <row r="904458" customFormat="1" x14ac:dyDescent="0.25"/>
    <row r="904459" customFormat="1" x14ac:dyDescent="0.25"/>
    <row r="904460" customFormat="1" x14ac:dyDescent="0.25"/>
    <row r="904461" customFormat="1" x14ac:dyDescent="0.25"/>
    <row r="904462" customFormat="1" x14ac:dyDescent="0.25"/>
    <row r="904463" customFormat="1" x14ac:dyDescent="0.25"/>
    <row r="904464" customFormat="1" x14ac:dyDescent="0.25"/>
    <row r="904465" customFormat="1" x14ac:dyDescent="0.25"/>
    <row r="904466" customFormat="1" x14ac:dyDescent="0.25"/>
    <row r="904467" customFormat="1" x14ac:dyDescent="0.25"/>
    <row r="904468" customFormat="1" x14ac:dyDescent="0.25"/>
    <row r="904469" customFormat="1" x14ac:dyDescent="0.25"/>
    <row r="904470" customFormat="1" x14ac:dyDescent="0.25"/>
    <row r="904471" customFormat="1" x14ac:dyDescent="0.25"/>
    <row r="904472" customFormat="1" x14ac:dyDescent="0.25"/>
    <row r="904473" customFormat="1" x14ac:dyDescent="0.25"/>
    <row r="904474" customFormat="1" x14ac:dyDescent="0.25"/>
    <row r="904475" customFormat="1" x14ac:dyDescent="0.25"/>
    <row r="904476" customFormat="1" x14ac:dyDescent="0.25"/>
    <row r="904477" customFormat="1" x14ac:dyDescent="0.25"/>
    <row r="904478" customFormat="1" x14ac:dyDescent="0.25"/>
    <row r="904479" customFormat="1" x14ac:dyDescent="0.25"/>
    <row r="904480" customFormat="1" x14ac:dyDescent="0.25"/>
    <row r="904481" customFormat="1" x14ac:dyDescent="0.25"/>
    <row r="904482" customFormat="1" x14ac:dyDescent="0.25"/>
    <row r="904483" customFormat="1" x14ac:dyDescent="0.25"/>
    <row r="904484" customFormat="1" x14ac:dyDescent="0.25"/>
    <row r="904485" customFormat="1" x14ac:dyDescent="0.25"/>
    <row r="904486" customFormat="1" x14ac:dyDescent="0.25"/>
    <row r="904487" customFormat="1" x14ac:dyDescent="0.25"/>
    <row r="904488" customFormat="1" x14ac:dyDescent="0.25"/>
    <row r="904489" customFormat="1" x14ac:dyDescent="0.25"/>
    <row r="904490" customFormat="1" x14ac:dyDescent="0.25"/>
    <row r="904491" customFormat="1" x14ac:dyDescent="0.25"/>
    <row r="904492" customFormat="1" x14ac:dyDescent="0.25"/>
    <row r="904493" customFormat="1" x14ac:dyDescent="0.25"/>
    <row r="904494" customFormat="1" x14ac:dyDescent="0.25"/>
    <row r="904495" customFormat="1" x14ac:dyDescent="0.25"/>
    <row r="904496" customFormat="1" x14ac:dyDescent="0.25"/>
    <row r="904497" customFormat="1" x14ac:dyDescent="0.25"/>
    <row r="904498" customFormat="1" x14ac:dyDescent="0.25"/>
    <row r="904499" customFormat="1" x14ac:dyDescent="0.25"/>
    <row r="904500" customFormat="1" x14ac:dyDescent="0.25"/>
    <row r="904501" customFormat="1" x14ac:dyDescent="0.25"/>
    <row r="904502" customFormat="1" x14ac:dyDescent="0.25"/>
    <row r="904503" customFormat="1" x14ac:dyDescent="0.25"/>
    <row r="904504" customFormat="1" x14ac:dyDescent="0.25"/>
    <row r="904505" customFormat="1" x14ac:dyDescent="0.25"/>
    <row r="904506" customFormat="1" x14ac:dyDescent="0.25"/>
    <row r="904507" customFormat="1" x14ac:dyDescent="0.25"/>
    <row r="904508" customFormat="1" x14ac:dyDescent="0.25"/>
    <row r="904509" customFormat="1" x14ac:dyDescent="0.25"/>
    <row r="904510" customFormat="1" x14ac:dyDescent="0.25"/>
    <row r="904511" customFormat="1" x14ac:dyDescent="0.25"/>
    <row r="904512" customFormat="1" x14ac:dyDescent="0.25"/>
    <row r="904513" customFormat="1" x14ac:dyDescent="0.25"/>
    <row r="904514" customFormat="1" x14ac:dyDescent="0.25"/>
    <row r="904515" customFormat="1" x14ac:dyDescent="0.25"/>
    <row r="904516" customFormat="1" x14ac:dyDescent="0.25"/>
    <row r="904517" customFormat="1" x14ac:dyDescent="0.25"/>
    <row r="904518" customFormat="1" x14ac:dyDescent="0.25"/>
    <row r="904519" customFormat="1" x14ac:dyDescent="0.25"/>
    <row r="904520" customFormat="1" x14ac:dyDescent="0.25"/>
    <row r="904521" customFormat="1" x14ac:dyDescent="0.25"/>
    <row r="904522" customFormat="1" x14ac:dyDescent="0.25"/>
    <row r="904523" customFormat="1" x14ac:dyDescent="0.25"/>
    <row r="904524" customFormat="1" x14ac:dyDescent="0.25"/>
    <row r="904525" customFormat="1" x14ac:dyDescent="0.25"/>
    <row r="904526" customFormat="1" x14ac:dyDescent="0.25"/>
    <row r="904527" customFormat="1" x14ac:dyDescent="0.25"/>
    <row r="904528" customFormat="1" x14ac:dyDescent="0.25"/>
    <row r="904529" customFormat="1" x14ac:dyDescent="0.25"/>
    <row r="904530" customFormat="1" x14ac:dyDescent="0.25"/>
    <row r="904531" customFormat="1" x14ac:dyDescent="0.25"/>
    <row r="904532" customFormat="1" x14ac:dyDescent="0.25"/>
    <row r="904533" customFormat="1" x14ac:dyDescent="0.25"/>
    <row r="904534" customFormat="1" x14ac:dyDescent="0.25"/>
    <row r="904535" customFormat="1" x14ac:dyDescent="0.25"/>
    <row r="904536" customFormat="1" x14ac:dyDescent="0.25"/>
    <row r="904537" customFormat="1" x14ac:dyDescent="0.25"/>
    <row r="904538" customFormat="1" x14ac:dyDescent="0.25"/>
    <row r="904539" customFormat="1" x14ac:dyDescent="0.25"/>
    <row r="904540" customFormat="1" x14ac:dyDescent="0.25"/>
    <row r="904541" customFormat="1" x14ac:dyDescent="0.25"/>
    <row r="904542" customFormat="1" x14ac:dyDescent="0.25"/>
    <row r="904543" customFormat="1" x14ac:dyDescent="0.25"/>
    <row r="904544" customFormat="1" x14ac:dyDescent="0.25"/>
    <row r="904545" customFormat="1" x14ac:dyDescent="0.25"/>
    <row r="904546" customFormat="1" x14ac:dyDescent="0.25"/>
    <row r="904547" customFormat="1" x14ac:dyDescent="0.25"/>
    <row r="904548" customFormat="1" x14ac:dyDescent="0.25"/>
    <row r="904549" customFormat="1" x14ac:dyDescent="0.25"/>
    <row r="904550" customFormat="1" x14ac:dyDescent="0.25"/>
    <row r="904551" customFormat="1" x14ac:dyDescent="0.25"/>
    <row r="904552" customFormat="1" x14ac:dyDescent="0.25"/>
    <row r="904553" customFormat="1" x14ac:dyDescent="0.25"/>
    <row r="904554" customFormat="1" x14ac:dyDescent="0.25"/>
    <row r="904555" customFormat="1" x14ac:dyDescent="0.25"/>
    <row r="904556" customFormat="1" x14ac:dyDescent="0.25"/>
    <row r="904557" customFormat="1" x14ac:dyDescent="0.25"/>
    <row r="904558" customFormat="1" x14ac:dyDescent="0.25"/>
    <row r="904559" customFormat="1" x14ac:dyDescent="0.25"/>
    <row r="904560" customFormat="1" x14ac:dyDescent="0.25"/>
    <row r="904561" customFormat="1" x14ac:dyDescent="0.25"/>
    <row r="904562" customFormat="1" x14ac:dyDescent="0.25"/>
    <row r="904563" customFormat="1" x14ac:dyDescent="0.25"/>
    <row r="904564" customFormat="1" x14ac:dyDescent="0.25"/>
    <row r="904565" customFormat="1" x14ac:dyDescent="0.25"/>
    <row r="904566" customFormat="1" x14ac:dyDescent="0.25"/>
    <row r="904567" customFormat="1" x14ac:dyDescent="0.25"/>
    <row r="904568" customFormat="1" x14ac:dyDescent="0.25"/>
    <row r="904569" customFormat="1" x14ac:dyDescent="0.25"/>
    <row r="904570" customFormat="1" x14ac:dyDescent="0.25"/>
    <row r="904571" customFormat="1" x14ac:dyDescent="0.25"/>
    <row r="904572" customFormat="1" x14ac:dyDescent="0.25"/>
    <row r="904573" customFormat="1" x14ac:dyDescent="0.25"/>
    <row r="904574" customFormat="1" x14ac:dyDescent="0.25"/>
    <row r="904575" customFormat="1" x14ac:dyDescent="0.25"/>
    <row r="904576" customFormat="1" x14ac:dyDescent="0.25"/>
    <row r="904577" customFormat="1" x14ac:dyDescent="0.25"/>
    <row r="904578" customFormat="1" x14ac:dyDescent="0.25"/>
    <row r="904579" customFormat="1" x14ac:dyDescent="0.25"/>
    <row r="904580" customFormat="1" x14ac:dyDescent="0.25"/>
    <row r="904581" customFormat="1" x14ac:dyDescent="0.25"/>
    <row r="904582" customFormat="1" x14ac:dyDescent="0.25"/>
    <row r="904583" customFormat="1" x14ac:dyDescent="0.25"/>
    <row r="904584" customFormat="1" x14ac:dyDescent="0.25"/>
    <row r="904585" customFormat="1" x14ac:dyDescent="0.25"/>
    <row r="904586" customFormat="1" x14ac:dyDescent="0.25"/>
    <row r="904587" customFormat="1" x14ac:dyDescent="0.25"/>
    <row r="904588" customFormat="1" x14ac:dyDescent="0.25"/>
    <row r="904589" customFormat="1" x14ac:dyDescent="0.25"/>
    <row r="904590" customFormat="1" x14ac:dyDescent="0.25"/>
    <row r="904591" customFormat="1" x14ac:dyDescent="0.25"/>
    <row r="904592" customFormat="1" x14ac:dyDescent="0.25"/>
    <row r="904593" customFormat="1" x14ac:dyDescent="0.25"/>
    <row r="904594" customFormat="1" x14ac:dyDescent="0.25"/>
    <row r="904595" customFormat="1" x14ac:dyDescent="0.25"/>
    <row r="904596" customFormat="1" x14ac:dyDescent="0.25"/>
    <row r="904597" customFormat="1" x14ac:dyDescent="0.25"/>
    <row r="904598" customFormat="1" x14ac:dyDescent="0.25"/>
    <row r="904599" customFormat="1" x14ac:dyDescent="0.25"/>
    <row r="904600" customFormat="1" x14ac:dyDescent="0.25"/>
    <row r="904601" customFormat="1" x14ac:dyDescent="0.25"/>
    <row r="904602" customFormat="1" x14ac:dyDescent="0.25"/>
    <row r="904603" customFormat="1" x14ac:dyDescent="0.25"/>
    <row r="904604" customFormat="1" x14ac:dyDescent="0.25"/>
    <row r="904605" customFormat="1" x14ac:dyDescent="0.25"/>
    <row r="904606" customFormat="1" x14ac:dyDescent="0.25"/>
    <row r="904607" customFormat="1" x14ac:dyDescent="0.25"/>
    <row r="904608" customFormat="1" x14ac:dyDescent="0.25"/>
    <row r="904609" customFormat="1" x14ac:dyDescent="0.25"/>
    <row r="904610" customFormat="1" x14ac:dyDescent="0.25"/>
    <row r="904611" customFormat="1" x14ac:dyDescent="0.25"/>
    <row r="904612" customFormat="1" x14ac:dyDescent="0.25"/>
    <row r="904613" customFormat="1" x14ac:dyDescent="0.25"/>
    <row r="904614" customFormat="1" x14ac:dyDescent="0.25"/>
    <row r="904615" customFormat="1" x14ac:dyDescent="0.25"/>
    <row r="904616" customFormat="1" x14ac:dyDescent="0.25"/>
    <row r="904617" customFormat="1" x14ac:dyDescent="0.25"/>
    <row r="904618" customFormat="1" x14ac:dyDescent="0.25"/>
    <row r="904619" customFormat="1" x14ac:dyDescent="0.25"/>
    <row r="904620" customFormat="1" x14ac:dyDescent="0.25"/>
    <row r="904621" customFormat="1" x14ac:dyDescent="0.25"/>
    <row r="904622" customFormat="1" x14ac:dyDescent="0.25"/>
    <row r="904623" customFormat="1" x14ac:dyDescent="0.25"/>
    <row r="904624" customFormat="1" x14ac:dyDescent="0.25"/>
    <row r="904625" customFormat="1" x14ac:dyDescent="0.25"/>
    <row r="904626" customFormat="1" x14ac:dyDescent="0.25"/>
    <row r="904627" customFormat="1" x14ac:dyDescent="0.25"/>
    <row r="904628" customFormat="1" x14ac:dyDescent="0.25"/>
    <row r="904629" customFormat="1" x14ac:dyDescent="0.25"/>
    <row r="904630" customFormat="1" x14ac:dyDescent="0.25"/>
    <row r="904631" customFormat="1" x14ac:dyDescent="0.25"/>
    <row r="904632" customFormat="1" x14ac:dyDescent="0.25"/>
    <row r="904633" customFormat="1" x14ac:dyDescent="0.25"/>
    <row r="904634" customFormat="1" x14ac:dyDescent="0.25"/>
    <row r="904635" customFormat="1" x14ac:dyDescent="0.25"/>
    <row r="904636" customFormat="1" x14ac:dyDescent="0.25"/>
    <row r="904637" customFormat="1" x14ac:dyDescent="0.25"/>
    <row r="904638" customFormat="1" x14ac:dyDescent="0.25"/>
    <row r="904639" customFormat="1" x14ac:dyDescent="0.25"/>
    <row r="904640" customFormat="1" x14ac:dyDescent="0.25"/>
    <row r="904641" customFormat="1" x14ac:dyDescent="0.25"/>
    <row r="904642" customFormat="1" x14ac:dyDescent="0.25"/>
    <row r="904643" customFormat="1" x14ac:dyDescent="0.25"/>
    <row r="904644" customFormat="1" x14ac:dyDescent="0.25"/>
    <row r="904645" customFormat="1" x14ac:dyDescent="0.25"/>
    <row r="904646" customFormat="1" x14ac:dyDescent="0.25"/>
    <row r="904647" customFormat="1" x14ac:dyDescent="0.25"/>
    <row r="904648" customFormat="1" x14ac:dyDescent="0.25"/>
    <row r="904649" customFormat="1" x14ac:dyDescent="0.25"/>
    <row r="904650" customFormat="1" x14ac:dyDescent="0.25"/>
    <row r="904651" customFormat="1" x14ac:dyDescent="0.25"/>
    <row r="904652" customFormat="1" x14ac:dyDescent="0.25"/>
    <row r="904653" customFormat="1" x14ac:dyDescent="0.25"/>
    <row r="904654" customFormat="1" x14ac:dyDescent="0.25"/>
    <row r="904655" customFormat="1" x14ac:dyDescent="0.25"/>
    <row r="904656" customFormat="1" x14ac:dyDescent="0.25"/>
    <row r="904657" customFormat="1" x14ac:dyDescent="0.25"/>
    <row r="904658" customFormat="1" x14ac:dyDescent="0.25"/>
    <row r="904659" customFormat="1" x14ac:dyDescent="0.25"/>
    <row r="904660" customFormat="1" x14ac:dyDescent="0.25"/>
    <row r="904661" customFormat="1" x14ac:dyDescent="0.25"/>
    <row r="904662" customFormat="1" x14ac:dyDescent="0.25"/>
    <row r="904663" customFormat="1" x14ac:dyDescent="0.25"/>
    <row r="904664" customFormat="1" x14ac:dyDescent="0.25"/>
    <row r="904665" customFormat="1" x14ac:dyDescent="0.25"/>
    <row r="904666" customFormat="1" x14ac:dyDescent="0.25"/>
    <row r="904667" customFormat="1" x14ac:dyDescent="0.25"/>
    <row r="904668" customFormat="1" x14ac:dyDescent="0.25"/>
    <row r="904669" customFormat="1" x14ac:dyDescent="0.25"/>
    <row r="904670" customFormat="1" x14ac:dyDescent="0.25"/>
    <row r="904671" customFormat="1" x14ac:dyDescent="0.25"/>
    <row r="904672" customFormat="1" x14ac:dyDescent="0.25"/>
    <row r="904673" customFormat="1" x14ac:dyDescent="0.25"/>
    <row r="904674" customFormat="1" x14ac:dyDescent="0.25"/>
    <row r="904675" customFormat="1" x14ac:dyDescent="0.25"/>
    <row r="904676" customFormat="1" x14ac:dyDescent="0.25"/>
    <row r="904677" customFormat="1" x14ac:dyDescent="0.25"/>
    <row r="904678" customFormat="1" x14ac:dyDescent="0.25"/>
    <row r="904679" customFormat="1" x14ac:dyDescent="0.25"/>
    <row r="904680" customFormat="1" x14ac:dyDescent="0.25"/>
    <row r="904681" customFormat="1" x14ac:dyDescent="0.25"/>
    <row r="904682" customFormat="1" x14ac:dyDescent="0.25"/>
    <row r="904683" customFormat="1" x14ac:dyDescent="0.25"/>
    <row r="904684" customFormat="1" x14ac:dyDescent="0.25"/>
    <row r="904685" customFormat="1" x14ac:dyDescent="0.25"/>
    <row r="904686" customFormat="1" x14ac:dyDescent="0.25"/>
    <row r="904687" customFormat="1" x14ac:dyDescent="0.25"/>
    <row r="904688" customFormat="1" x14ac:dyDescent="0.25"/>
    <row r="904689" customFormat="1" x14ac:dyDescent="0.25"/>
    <row r="904690" customFormat="1" x14ac:dyDescent="0.25"/>
    <row r="904691" customFormat="1" x14ac:dyDescent="0.25"/>
    <row r="904692" customFormat="1" x14ac:dyDescent="0.25"/>
    <row r="904693" customFormat="1" x14ac:dyDescent="0.25"/>
    <row r="904694" customFormat="1" x14ac:dyDescent="0.25"/>
    <row r="904695" customFormat="1" x14ac:dyDescent="0.25"/>
    <row r="904696" customFormat="1" x14ac:dyDescent="0.25"/>
    <row r="904697" customFormat="1" x14ac:dyDescent="0.25"/>
    <row r="904698" customFormat="1" x14ac:dyDescent="0.25"/>
    <row r="904699" customFormat="1" x14ac:dyDescent="0.25"/>
    <row r="904700" customFormat="1" x14ac:dyDescent="0.25"/>
    <row r="904701" customFormat="1" x14ac:dyDescent="0.25"/>
    <row r="904702" customFormat="1" x14ac:dyDescent="0.25"/>
    <row r="904703" customFormat="1" x14ac:dyDescent="0.25"/>
    <row r="904704" customFormat="1" x14ac:dyDescent="0.25"/>
    <row r="904705" customFormat="1" x14ac:dyDescent="0.25"/>
    <row r="904706" customFormat="1" x14ac:dyDescent="0.25"/>
    <row r="904707" customFormat="1" x14ac:dyDescent="0.25"/>
    <row r="904708" customFormat="1" x14ac:dyDescent="0.25"/>
    <row r="904709" customFormat="1" x14ac:dyDescent="0.25"/>
    <row r="904710" customFormat="1" x14ac:dyDescent="0.25"/>
    <row r="904711" customFormat="1" x14ac:dyDescent="0.25"/>
    <row r="904712" customFormat="1" x14ac:dyDescent="0.25"/>
    <row r="904713" customFormat="1" x14ac:dyDescent="0.25"/>
    <row r="904714" customFormat="1" x14ac:dyDescent="0.25"/>
    <row r="904715" customFormat="1" x14ac:dyDescent="0.25"/>
    <row r="904716" customFormat="1" x14ac:dyDescent="0.25"/>
    <row r="904717" customFormat="1" x14ac:dyDescent="0.25"/>
    <row r="904718" customFormat="1" x14ac:dyDescent="0.25"/>
    <row r="904719" customFormat="1" x14ac:dyDescent="0.25"/>
    <row r="904720" customFormat="1" x14ac:dyDescent="0.25"/>
    <row r="904721" customFormat="1" x14ac:dyDescent="0.25"/>
    <row r="904722" customFormat="1" x14ac:dyDescent="0.25"/>
    <row r="904723" customFormat="1" x14ac:dyDescent="0.25"/>
    <row r="904724" customFormat="1" x14ac:dyDescent="0.25"/>
    <row r="904725" customFormat="1" x14ac:dyDescent="0.25"/>
    <row r="904726" customFormat="1" x14ac:dyDescent="0.25"/>
    <row r="904727" customFormat="1" x14ac:dyDescent="0.25"/>
    <row r="904728" customFormat="1" x14ac:dyDescent="0.25"/>
    <row r="904729" customFormat="1" x14ac:dyDescent="0.25"/>
    <row r="904730" customFormat="1" x14ac:dyDescent="0.25"/>
    <row r="904731" customFormat="1" x14ac:dyDescent="0.25"/>
    <row r="904732" customFormat="1" x14ac:dyDescent="0.25"/>
    <row r="904733" customFormat="1" x14ac:dyDescent="0.25"/>
    <row r="904734" customFormat="1" x14ac:dyDescent="0.25"/>
    <row r="904735" customFormat="1" x14ac:dyDescent="0.25"/>
    <row r="904736" customFormat="1" x14ac:dyDescent="0.25"/>
    <row r="904737" customFormat="1" x14ac:dyDescent="0.25"/>
    <row r="904738" customFormat="1" x14ac:dyDescent="0.25"/>
    <row r="904739" customFormat="1" x14ac:dyDescent="0.25"/>
    <row r="904740" customFormat="1" x14ac:dyDescent="0.25"/>
    <row r="904741" customFormat="1" x14ac:dyDescent="0.25"/>
    <row r="904742" customFormat="1" x14ac:dyDescent="0.25"/>
    <row r="904743" customFormat="1" x14ac:dyDescent="0.25"/>
    <row r="904744" customFormat="1" x14ac:dyDescent="0.25"/>
    <row r="904745" customFormat="1" x14ac:dyDescent="0.25"/>
    <row r="904746" customFormat="1" x14ac:dyDescent="0.25"/>
    <row r="904747" customFormat="1" x14ac:dyDescent="0.25"/>
    <row r="904748" customFormat="1" x14ac:dyDescent="0.25"/>
    <row r="904749" customFormat="1" x14ac:dyDescent="0.25"/>
    <row r="904750" customFormat="1" x14ac:dyDescent="0.25"/>
    <row r="904751" customFormat="1" x14ac:dyDescent="0.25"/>
    <row r="904752" customFormat="1" x14ac:dyDescent="0.25"/>
    <row r="904753" customFormat="1" x14ac:dyDescent="0.25"/>
    <row r="904754" customFormat="1" x14ac:dyDescent="0.25"/>
    <row r="904755" customFormat="1" x14ac:dyDescent="0.25"/>
    <row r="904756" customFormat="1" x14ac:dyDescent="0.25"/>
    <row r="904757" customFormat="1" x14ac:dyDescent="0.25"/>
    <row r="904758" customFormat="1" x14ac:dyDescent="0.25"/>
    <row r="904759" customFormat="1" x14ac:dyDescent="0.25"/>
    <row r="904760" customFormat="1" x14ac:dyDescent="0.25"/>
    <row r="904761" customFormat="1" x14ac:dyDescent="0.25"/>
    <row r="904762" customFormat="1" x14ac:dyDescent="0.25"/>
    <row r="904763" customFormat="1" x14ac:dyDescent="0.25"/>
    <row r="904764" customFormat="1" x14ac:dyDescent="0.25"/>
    <row r="904765" customFormat="1" x14ac:dyDescent="0.25"/>
    <row r="904766" customFormat="1" x14ac:dyDescent="0.25"/>
    <row r="904767" customFormat="1" x14ac:dyDescent="0.25"/>
    <row r="904768" customFormat="1" x14ac:dyDescent="0.25"/>
    <row r="904769" customFormat="1" x14ac:dyDescent="0.25"/>
    <row r="904770" customFormat="1" x14ac:dyDescent="0.25"/>
    <row r="904771" customFormat="1" x14ac:dyDescent="0.25"/>
    <row r="904772" customFormat="1" x14ac:dyDescent="0.25"/>
    <row r="904773" customFormat="1" x14ac:dyDescent="0.25"/>
    <row r="904774" customFormat="1" x14ac:dyDescent="0.25"/>
    <row r="904775" customFormat="1" x14ac:dyDescent="0.25"/>
    <row r="904776" customFormat="1" x14ac:dyDescent="0.25"/>
    <row r="904777" customFormat="1" x14ac:dyDescent="0.25"/>
    <row r="904778" customFormat="1" x14ac:dyDescent="0.25"/>
    <row r="904779" customFormat="1" x14ac:dyDescent="0.25"/>
    <row r="904780" customFormat="1" x14ac:dyDescent="0.25"/>
    <row r="904781" customFormat="1" x14ac:dyDescent="0.25"/>
    <row r="904782" customFormat="1" x14ac:dyDescent="0.25"/>
    <row r="904783" customFormat="1" x14ac:dyDescent="0.25"/>
    <row r="904784" customFormat="1" x14ac:dyDescent="0.25"/>
    <row r="904785" customFormat="1" x14ac:dyDescent="0.25"/>
    <row r="904786" customFormat="1" x14ac:dyDescent="0.25"/>
    <row r="904787" customFormat="1" x14ac:dyDescent="0.25"/>
    <row r="904788" customFormat="1" x14ac:dyDescent="0.25"/>
    <row r="904789" customFormat="1" x14ac:dyDescent="0.25"/>
    <row r="904790" customFormat="1" x14ac:dyDescent="0.25"/>
    <row r="904791" customFormat="1" x14ac:dyDescent="0.25"/>
    <row r="904792" customFormat="1" x14ac:dyDescent="0.25"/>
    <row r="904793" customFormat="1" x14ac:dyDescent="0.25"/>
    <row r="904794" customFormat="1" x14ac:dyDescent="0.25"/>
    <row r="904795" customFormat="1" x14ac:dyDescent="0.25"/>
    <row r="904796" customFormat="1" x14ac:dyDescent="0.25"/>
    <row r="904797" customFormat="1" x14ac:dyDescent="0.25"/>
    <row r="904798" customFormat="1" x14ac:dyDescent="0.25"/>
    <row r="904799" customFormat="1" x14ac:dyDescent="0.25"/>
    <row r="904800" customFormat="1" x14ac:dyDescent="0.25"/>
    <row r="904801" customFormat="1" x14ac:dyDescent="0.25"/>
    <row r="904802" customFormat="1" x14ac:dyDescent="0.25"/>
    <row r="904803" customFormat="1" x14ac:dyDescent="0.25"/>
    <row r="904804" customFormat="1" x14ac:dyDescent="0.25"/>
    <row r="904805" customFormat="1" x14ac:dyDescent="0.25"/>
    <row r="904806" customFormat="1" x14ac:dyDescent="0.25"/>
    <row r="904807" customFormat="1" x14ac:dyDescent="0.25"/>
    <row r="904808" customFormat="1" x14ac:dyDescent="0.25"/>
    <row r="904809" customFormat="1" x14ac:dyDescent="0.25"/>
    <row r="904810" customFormat="1" x14ac:dyDescent="0.25"/>
    <row r="904811" customFormat="1" x14ac:dyDescent="0.25"/>
    <row r="904812" customFormat="1" x14ac:dyDescent="0.25"/>
    <row r="904813" customFormat="1" x14ac:dyDescent="0.25"/>
    <row r="904814" customFormat="1" x14ac:dyDescent="0.25"/>
    <row r="904815" customFormat="1" x14ac:dyDescent="0.25"/>
    <row r="904816" customFormat="1" x14ac:dyDescent="0.25"/>
    <row r="904817" customFormat="1" x14ac:dyDescent="0.25"/>
    <row r="904818" customFormat="1" x14ac:dyDescent="0.25"/>
    <row r="904819" customFormat="1" x14ac:dyDescent="0.25"/>
    <row r="904820" customFormat="1" x14ac:dyDescent="0.25"/>
    <row r="904821" customFormat="1" x14ac:dyDescent="0.25"/>
    <row r="904822" customFormat="1" x14ac:dyDescent="0.25"/>
    <row r="904823" customFormat="1" x14ac:dyDescent="0.25"/>
    <row r="904824" customFormat="1" x14ac:dyDescent="0.25"/>
    <row r="904825" customFormat="1" x14ac:dyDescent="0.25"/>
    <row r="904826" customFormat="1" x14ac:dyDescent="0.25"/>
    <row r="904827" customFormat="1" x14ac:dyDescent="0.25"/>
    <row r="904828" customFormat="1" x14ac:dyDescent="0.25"/>
    <row r="904829" customFormat="1" x14ac:dyDescent="0.25"/>
    <row r="904830" customFormat="1" x14ac:dyDescent="0.25"/>
    <row r="904831" customFormat="1" x14ac:dyDescent="0.25"/>
    <row r="904832" customFormat="1" x14ac:dyDescent="0.25"/>
    <row r="904833" customFormat="1" x14ac:dyDescent="0.25"/>
    <row r="904834" customFormat="1" x14ac:dyDescent="0.25"/>
    <row r="904835" customFormat="1" x14ac:dyDescent="0.25"/>
    <row r="904836" customFormat="1" x14ac:dyDescent="0.25"/>
    <row r="904837" customFormat="1" x14ac:dyDescent="0.25"/>
    <row r="904838" customFormat="1" x14ac:dyDescent="0.25"/>
    <row r="904839" customFormat="1" x14ac:dyDescent="0.25"/>
    <row r="904840" customFormat="1" x14ac:dyDescent="0.25"/>
    <row r="904841" customFormat="1" x14ac:dyDescent="0.25"/>
    <row r="904842" customFormat="1" x14ac:dyDescent="0.25"/>
    <row r="904843" customFormat="1" x14ac:dyDescent="0.25"/>
    <row r="904844" customFormat="1" x14ac:dyDescent="0.25"/>
    <row r="904845" customFormat="1" x14ac:dyDescent="0.25"/>
    <row r="904846" customFormat="1" x14ac:dyDescent="0.25"/>
    <row r="904847" customFormat="1" x14ac:dyDescent="0.25"/>
    <row r="904848" customFormat="1" x14ac:dyDescent="0.25"/>
    <row r="904849" customFormat="1" x14ac:dyDescent="0.25"/>
    <row r="904850" customFormat="1" x14ac:dyDescent="0.25"/>
    <row r="904851" customFormat="1" x14ac:dyDescent="0.25"/>
    <row r="904852" customFormat="1" x14ac:dyDescent="0.25"/>
    <row r="904853" customFormat="1" x14ac:dyDescent="0.25"/>
    <row r="904854" customFormat="1" x14ac:dyDescent="0.25"/>
    <row r="904855" customFormat="1" x14ac:dyDescent="0.25"/>
    <row r="904856" customFormat="1" x14ac:dyDescent="0.25"/>
    <row r="904857" customFormat="1" x14ac:dyDescent="0.25"/>
    <row r="904858" customFormat="1" x14ac:dyDescent="0.25"/>
    <row r="904859" customFormat="1" x14ac:dyDescent="0.25"/>
    <row r="904860" customFormat="1" x14ac:dyDescent="0.25"/>
    <row r="904861" customFormat="1" x14ac:dyDescent="0.25"/>
    <row r="904862" customFormat="1" x14ac:dyDescent="0.25"/>
    <row r="904863" customFormat="1" x14ac:dyDescent="0.25"/>
    <row r="904864" customFormat="1" x14ac:dyDescent="0.25"/>
    <row r="904865" customFormat="1" x14ac:dyDescent="0.25"/>
    <row r="904866" customFormat="1" x14ac:dyDescent="0.25"/>
    <row r="904867" customFormat="1" x14ac:dyDescent="0.25"/>
    <row r="904868" customFormat="1" x14ac:dyDescent="0.25"/>
    <row r="904869" customFormat="1" x14ac:dyDescent="0.25"/>
    <row r="904870" customFormat="1" x14ac:dyDescent="0.25"/>
    <row r="904871" customFormat="1" x14ac:dyDescent="0.25"/>
    <row r="904872" customFormat="1" x14ac:dyDescent="0.25"/>
    <row r="904873" customFormat="1" x14ac:dyDescent="0.25"/>
    <row r="904874" customFormat="1" x14ac:dyDescent="0.25"/>
    <row r="904875" customFormat="1" x14ac:dyDescent="0.25"/>
    <row r="904876" customFormat="1" x14ac:dyDescent="0.25"/>
    <row r="904877" customFormat="1" x14ac:dyDescent="0.25"/>
    <row r="904878" customFormat="1" x14ac:dyDescent="0.25"/>
    <row r="904879" customFormat="1" x14ac:dyDescent="0.25"/>
    <row r="904880" customFormat="1" x14ac:dyDescent="0.25"/>
    <row r="904881" customFormat="1" x14ac:dyDescent="0.25"/>
    <row r="904882" customFormat="1" x14ac:dyDescent="0.25"/>
    <row r="904883" customFormat="1" x14ac:dyDescent="0.25"/>
    <row r="904884" customFormat="1" x14ac:dyDescent="0.25"/>
    <row r="904885" customFormat="1" x14ac:dyDescent="0.25"/>
    <row r="904886" customFormat="1" x14ac:dyDescent="0.25"/>
    <row r="904887" customFormat="1" x14ac:dyDescent="0.25"/>
    <row r="904888" customFormat="1" x14ac:dyDescent="0.25"/>
    <row r="904889" customFormat="1" x14ac:dyDescent="0.25"/>
    <row r="904890" customFormat="1" x14ac:dyDescent="0.25"/>
    <row r="904891" customFormat="1" x14ac:dyDescent="0.25"/>
    <row r="904892" customFormat="1" x14ac:dyDescent="0.25"/>
    <row r="904893" customFormat="1" x14ac:dyDescent="0.25"/>
    <row r="904894" customFormat="1" x14ac:dyDescent="0.25"/>
    <row r="904895" customFormat="1" x14ac:dyDescent="0.25"/>
    <row r="904896" customFormat="1" x14ac:dyDescent="0.25"/>
    <row r="904897" customFormat="1" x14ac:dyDescent="0.25"/>
    <row r="904898" customFormat="1" x14ac:dyDescent="0.25"/>
    <row r="904899" customFormat="1" x14ac:dyDescent="0.25"/>
    <row r="904900" customFormat="1" x14ac:dyDescent="0.25"/>
    <row r="904901" customFormat="1" x14ac:dyDescent="0.25"/>
    <row r="904902" customFormat="1" x14ac:dyDescent="0.25"/>
    <row r="904903" customFormat="1" x14ac:dyDescent="0.25"/>
    <row r="904904" customFormat="1" x14ac:dyDescent="0.25"/>
    <row r="904905" customFormat="1" x14ac:dyDescent="0.25"/>
    <row r="904906" customFormat="1" x14ac:dyDescent="0.25"/>
    <row r="904907" customFormat="1" x14ac:dyDescent="0.25"/>
    <row r="904908" customFormat="1" x14ac:dyDescent="0.25"/>
    <row r="904909" customFormat="1" x14ac:dyDescent="0.25"/>
    <row r="904910" customFormat="1" x14ac:dyDescent="0.25"/>
    <row r="904911" customFormat="1" x14ac:dyDescent="0.25"/>
    <row r="904912" customFormat="1" x14ac:dyDescent="0.25"/>
    <row r="904913" customFormat="1" x14ac:dyDescent="0.25"/>
    <row r="904914" customFormat="1" x14ac:dyDescent="0.25"/>
    <row r="904915" customFormat="1" x14ac:dyDescent="0.25"/>
    <row r="904916" customFormat="1" x14ac:dyDescent="0.25"/>
    <row r="904917" customFormat="1" x14ac:dyDescent="0.25"/>
    <row r="904918" customFormat="1" x14ac:dyDescent="0.25"/>
    <row r="904919" customFormat="1" x14ac:dyDescent="0.25"/>
    <row r="904920" customFormat="1" x14ac:dyDescent="0.25"/>
    <row r="904921" customFormat="1" x14ac:dyDescent="0.25"/>
    <row r="904922" customFormat="1" x14ac:dyDescent="0.25"/>
    <row r="904923" customFormat="1" x14ac:dyDescent="0.25"/>
    <row r="904924" customFormat="1" x14ac:dyDescent="0.25"/>
    <row r="904925" customFormat="1" x14ac:dyDescent="0.25"/>
    <row r="904926" customFormat="1" x14ac:dyDescent="0.25"/>
    <row r="904927" customFormat="1" x14ac:dyDescent="0.25"/>
    <row r="904928" customFormat="1" x14ac:dyDescent="0.25"/>
    <row r="904929" customFormat="1" x14ac:dyDescent="0.25"/>
    <row r="904930" customFormat="1" x14ac:dyDescent="0.25"/>
    <row r="904931" customFormat="1" x14ac:dyDescent="0.25"/>
    <row r="904932" customFormat="1" x14ac:dyDescent="0.25"/>
    <row r="904933" customFormat="1" x14ac:dyDescent="0.25"/>
    <row r="904934" customFormat="1" x14ac:dyDescent="0.25"/>
    <row r="904935" customFormat="1" x14ac:dyDescent="0.25"/>
    <row r="904936" customFormat="1" x14ac:dyDescent="0.25"/>
    <row r="904937" customFormat="1" x14ac:dyDescent="0.25"/>
    <row r="904938" customFormat="1" x14ac:dyDescent="0.25"/>
    <row r="904939" customFormat="1" x14ac:dyDescent="0.25"/>
    <row r="904940" customFormat="1" x14ac:dyDescent="0.25"/>
    <row r="904941" customFormat="1" x14ac:dyDescent="0.25"/>
    <row r="904942" customFormat="1" x14ac:dyDescent="0.25"/>
    <row r="904943" customFormat="1" x14ac:dyDescent="0.25"/>
    <row r="904944" customFormat="1" x14ac:dyDescent="0.25"/>
    <row r="904945" customFormat="1" x14ac:dyDescent="0.25"/>
    <row r="904946" customFormat="1" x14ac:dyDescent="0.25"/>
    <row r="904947" customFormat="1" x14ac:dyDescent="0.25"/>
    <row r="904948" customFormat="1" x14ac:dyDescent="0.25"/>
    <row r="904949" customFormat="1" x14ac:dyDescent="0.25"/>
    <row r="904950" customFormat="1" x14ac:dyDescent="0.25"/>
    <row r="904951" customFormat="1" x14ac:dyDescent="0.25"/>
    <row r="904952" customFormat="1" x14ac:dyDescent="0.25"/>
    <row r="904953" customFormat="1" x14ac:dyDescent="0.25"/>
    <row r="904954" customFormat="1" x14ac:dyDescent="0.25"/>
    <row r="904955" customFormat="1" x14ac:dyDescent="0.25"/>
    <row r="904956" customFormat="1" x14ac:dyDescent="0.25"/>
    <row r="904957" customFormat="1" x14ac:dyDescent="0.25"/>
    <row r="904958" customFormat="1" x14ac:dyDescent="0.25"/>
    <row r="904959" customFormat="1" x14ac:dyDescent="0.25"/>
    <row r="904960" customFormat="1" x14ac:dyDescent="0.25"/>
    <row r="904961" customFormat="1" x14ac:dyDescent="0.25"/>
    <row r="904962" customFormat="1" x14ac:dyDescent="0.25"/>
    <row r="904963" customFormat="1" x14ac:dyDescent="0.25"/>
    <row r="904964" customFormat="1" x14ac:dyDescent="0.25"/>
    <row r="904965" customFormat="1" x14ac:dyDescent="0.25"/>
    <row r="904966" customFormat="1" x14ac:dyDescent="0.25"/>
    <row r="904967" customFormat="1" x14ac:dyDescent="0.25"/>
    <row r="904968" customFormat="1" x14ac:dyDescent="0.25"/>
    <row r="904969" customFormat="1" x14ac:dyDescent="0.25"/>
    <row r="904970" customFormat="1" x14ac:dyDescent="0.25"/>
    <row r="904971" customFormat="1" x14ac:dyDescent="0.25"/>
    <row r="904972" customFormat="1" x14ac:dyDescent="0.25"/>
    <row r="904973" customFormat="1" x14ac:dyDescent="0.25"/>
    <row r="904974" customFormat="1" x14ac:dyDescent="0.25"/>
    <row r="904975" customFormat="1" x14ac:dyDescent="0.25"/>
    <row r="904976" customFormat="1" x14ac:dyDescent="0.25"/>
    <row r="904977" customFormat="1" x14ac:dyDescent="0.25"/>
    <row r="904978" customFormat="1" x14ac:dyDescent="0.25"/>
    <row r="904979" customFormat="1" x14ac:dyDescent="0.25"/>
    <row r="904980" customFormat="1" x14ac:dyDescent="0.25"/>
    <row r="904981" customFormat="1" x14ac:dyDescent="0.25"/>
    <row r="904982" customFormat="1" x14ac:dyDescent="0.25"/>
    <row r="904983" customFormat="1" x14ac:dyDescent="0.25"/>
    <row r="904984" customFormat="1" x14ac:dyDescent="0.25"/>
    <row r="904985" customFormat="1" x14ac:dyDescent="0.25"/>
    <row r="904986" customFormat="1" x14ac:dyDescent="0.25"/>
    <row r="904987" customFormat="1" x14ac:dyDescent="0.25"/>
    <row r="904988" customFormat="1" x14ac:dyDescent="0.25"/>
    <row r="904989" customFormat="1" x14ac:dyDescent="0.25"/>
    <row r="904990" customFormat="1" x14ac:dyDescent="0.25"/>
    <row r="904991" customFormat="1" x14ac:dyDescent="0.25"/>
    <row r="904992" customFormat="1" x14ac:dyDescent="0.25"/>
    <row r="904993" customFormat="1" x14ac:dyDescent="0.25"/>
    <row r="904994" customFormat="1" x14ac:dyDescent="0.25"/>
    <row r="904995" customFormat="1" x14ac:dyDescent="0.25"/>
    <row r="904996" customFormat="1" x14ac:dyDescent="0.25"/>
    <row r="904997" customFormat="1" x14ac:dyDescent="0.25"/>
    <row r="904998" customFormat="1" x14ac:dyDescent="0.25"/>
    <row r="904999" customFormat="1" x14ac:dyDescent="0.25"/>
    <row r="905000" customFormat="1" x14ac:dyDescent="0.25"/>
    <row r="905001" customFormat="1" x14ac:dyDescent="0.25"/>
    <row r="905002" customFormat="1" x14ac:dyDescent="0.25"/>
    <row r="905003" customFormat="1" x14ac:dyDescent="0.25"/>
    <row r="905004" customFormat="1" x14ac:dyDescent="0.25"/>
    <row r="905005" customFormat="1" x14ac:dyDescent="0.25"/>
    <row r="905006" customFormat="1" x14ac:dyDescent="0.25"/>
    <row r="905007" customFormat="1" x14ac:dyDescent="0.25"/>
    <row r="905008" customFormat="1" x14ac:dyDescent="0.25"/>
    <row r="905009" customFormat="1" x14ac:dyDescent="0.25"/>
    <row r="905010" customFormat="1" x14ac:dyDescent="0.25"/>
    <row r="905011" customFormat="1" x14ac:dyDescent="0.25"/>
    <row r="905012" customFormat="1" x14ac:dyDescent="0.25"/>
    <row r="905013" customFormat="1" x14ac:dyDescent="0.25"/>
    <row r="905014" customFormat="1" x14ac:dyDescent="0.25"/>
    <row r="905015" customFormat="1" x14ac:dyDescent="0.25"/>
    <row r="905016" customFormat="1" x14ac:dyDescent="0.25"/>
    <row r="905017" customFormat="1" x14ac:dyDescent="0.25"/>
    <row r="905018" customFormat="1" x14ac:dyDescent="0.25"/>
    <row r="905019" customFormat="1" x14ac:dyDescent="0.25"/>
    <row r="905020" customFormat="1" x14ac:dyDescent="0.25"/>
    <row r="905021" customFormat="1" x14ac:dyDescent="0.25"/>
    <row r="905022" customFormat="1" x14ac:dyDescent="0.25"/>
    <row r="905023" customFormat="1" x14ac:dyDescent="0.25"/>
    <row r="905024" customFormat="1" x14ac:dyDescent="0.25"/>
    <row r="905025" customFormat="1" x14ac:dyDescent="0.25"/>
    <row r="905026" customFormat="1" x14ac:dyDescent="0.25"/>
    <row r="905027" customFormat="1" x14ac:dyDescent="0.25"/>
    <row r="905028" customFormat="1" x14ac:dyDescent="0.25"/>
    <row r="905029" customFormat="1" x14ac:dyDescent="0.25"/>
    <row r="905030" customFormat="1" x14ac:dyDescent="0.25"/>
    <row r="905031" customFormat="1" x14ac:dyDescent="0.25"/>
    <row r="905032" customFormat="1" x14ac:dyDescent="0.25"/>
    <row r="905033" customFormat="1" x14ac:dyDescent="0.25"/>
    <row r="905034" customFormat="1" x14ac:dyDescent="0.25"/>
    <row r="905035" customFormat="1" x14ac:dyDescent="0.25"/>
    <row r="905036" customFormat="1" x14ac:dyDescent="0.25"/>
    <row r="905037" customFormat="1" x14ac:dyDescent="0.25"/>
    <row r="905038" customFormat="1" x14ac:dyDescent="0.25"/>
    <row r="905039" customFormat="1" x14ac:dyDescent="0.25"/>
    <row r="905040" customFormat="1" x14ac:dyDescent="0.25"/>
    <row r="905041" customFormat="1" x14ac:dyDescent="0.25"/>
    <row r="905042" customFormat="1" x14ac:dyDescent="0.25"/>
    <row r="905043" customFormat="1" x14ac:dyDescent="0.25"/>
    <row r="905044" customFormat="1" x14ac:dyDescent="0.25"/>
    <row r="905045" customFormat="1" x14ac:dyDescent="0.25"/>
    <row r="905046" customFormat="1" x14ac:dyDescent="0.25"/>
    <row r="905047" customFormat="1" x14ac:dyDescent="0.25"/>
    <row r="905048" customFormat="1" x14ac:dyDescent="0.25"/>
    <row r="905049" customFormat="1" x14ac:dyDescent="0.25"/>
    <row r="905050" customFormat="1" x14ac:dyDescent="0.25"/>
    <row r="905051" customFormat="1" x14ac:dyDescent="0.25"/>
    <row r="905052" customFormat="1" x14ac:dyDescent="0.25"/>
    <row r="905053" customFormat="1" x14ac:dyDescent="0.25"/>
    <row r="905054" customFormat="1" x14ac:dyDescent="0.25"/>
    <row r="905055" customFormat="1" x14ac:dyDescent="0.25"/>
    <row r="905056" customFormat="1" x14ac:dyDescent="0.25"/>
    <row r="905057" customFormat="1" x14ac:dyDescent="0.25"/>
    <row r="905058" customFormat="1" x14ac:dyDescent="0.25"/>
    <row r="905059" customFormat="1" x14ac:dyDescent="0.25"/>
    <row r="905060" customFormat="1" x14ac:dyDescent="0.25"/>
    <row r="905061" customFormat="1" x14ac:dyDescent="0.25"/>
    <row r="905062" customFormat="1" x14ac:dyDescent="0.25"/>
    <row r="905063" customFormat="1" x14ac:dyDescent="0.25"/>
    <row r="905064" customFormat="1" x14ac:dyDescent="0.25"/>
    <row r="905065" customFormat="1" x14ac:dyDescent="0.25"/>
    <row r="905066" customFormat="1" x14ac:dyDescent="0.25"/>
    <row r="905067" customFormat="1" x14ac:dyDescent="0.25"/>
    <row r="905068" customFormat="1" x14ac:dyDescent="0.25"/>
    <row r="905069" customFormat="1" x14ac:dyDescent="0.25"/>
    <row r="905070" customFormat="1" x14ac:dyDescent="0.25"/>
    <row r="905071" customFormat="1" x14ac:dyDescent="0.25"/>
    <row r="905072" customFormat="1" x14ac:dyDescent="0.25"/>
    <row r="905073" customFormat="1" x14ac:dyDescent="0.25"/>
    <row r="905074" customFormat="1" x14ac:dyDescent="0.25"/>
    <row r="905075" customFormat="1" x14ac:dyDescent="0.25"/>
    <row r="905076" customFormat="1" x14ac:dyDescent="0.25"/>
    <row r="905077" customFormat="1" x14ac:dyDescent="0.25"/>
    <row r="905078" customFormat="1" x14ac:dyDescent="0.25"/>
    <row r="905079" customFormat="1" x14ac:dyDescent="0.25"/>
    <row r="905080" customFormat="1" x14ac:dyDescent="0.25"/>
    <row r="905081" customFormat="1" x14ac:dyDescent="0.25"/>
    <row r="905082" customFormat="1" x14ac:dyDescent="0.25"/>
    <row r="905083" customFormat="1" x14ac:dyDescent="0.25"/>
    <row r="905084" customFormat="1" x14ac:dyDescent="0.25"/>
    <row r="905085" customFormat="1" x14ac:dyDescent="0.25"/>
    <row r="905086" customFormat="1" x14ac:dyDescent="0.25"/>
    <row r="905087" customFormat="1" x14ac:dyDescent="0.25"/>
    <row r="905088" customFormat="1" x14ac:dyDescent="0.25"/>
    <row r="905089" customFormat="1" x14ac:dyDescent="0.25"/>
    <row r="905090" customFormat="1" x14ac:dyDescent="0.25"/>
    <row r="905091" customFormat="1" x14ac:dyDescent="0.25"/>
    <row r="905092" customFormat="1" x14ac:dyDescent="0.25"/>
    <row r="905093" customFormat="1" x14ac:dyDescent="0.25"/>
    <row r="905094" customFormat="1" x14ac:dyDescent="0.25"/>
    <row r="905095" customFormat="1" x14ac:dyDescent="0.25"/>
    <row r="905096" customFormat="1" x14ac:dyDescent="0.25"/>
    <row r="905097" customFormat="1" x14ac:dyDescent="0.25"/>
    <row r="905098" customFormat="1" x14ac:dyDescent="0.25"/>
    <row r="905099" customFormat="1" x14ac:dyDescent="0.25"/>
    <row r="905100" customFormat="1" x14ac:dyDescent="0.25"/>
    <row r="905101" customFormat="1" x14ac:dyDescent="0.25"/>
    <row r="905102" customFormat="1" x14ac:dyDescent="0.25"/>
    <row r="905103" customFormat="1" x14ac:dyDescent="0.25"/>
    <row r="905104" customFormat="1" x14ac:dyDescent="0.25"/>
    <row r="905105" customFormat="1" x14ac:dyDescent="0.25"/>
    <row r="905106" customFormat="1" x14ac:dyDescent="0.25"/>
    <row r="905107" customFormat="1" x14ac:dyDescent="0.25"/>
    <row r="905108" customFormat="1" x14ac:dyDescent="0.25"/>
    <row r="905109" customFormat="1" x14ac:dyDescent="0.25"/>
    <row r="905110" customFormat="1" x14ac:dyDescent="0.25"/>
    <row r="905111" customFormat="1" x14ac:dyDescent="0.25"/>
    <row r="905112" customFormat="1" x14ac:dyDescent="0.25"/>
    <row r="905113" customFormat="1" x14ac:dyDescent="0.25"/>
    <row r="905114" customFormat="1" x14ac:dyDescent="0.25"/>
    <row r="905115" customFormat="1" x14ac:dyDescent="0.25"/>
    <row r="905116" customFormat="1" x14ac:dyDescent="0.25"/>
    <row r="905117" customFormat="1" x14ac:dyDescent="0.25"/>
    <row r="905118" customFormat="1" x14ac:dyDescent="0.25"/>
    <row r="905119" customFormat="1" x14ac:dyDescent="0.25"/>
    <row r="905120" customFormat="1" x14ac:dyDescent="0.25"/>
    <row r="905121" customFormat="1" x14ac:dyDescent="0.25"/>
    <row r="905122" customFormat="1" x14ac:dyDescent="0.25"/>
    <row r="905123" customFormat="1" x14ac:dyDescent="0.25"/>
    <row r="905124" customFormat="1" x14ac:dyDescent="0.25"/>
    <row r="905125" customFormat="1" x14ac:dyDescent="0.25"/>
    <row r="905126" customFormat="1" x14ac:dyDescent="0.25"/>
    <row r="905127" customFormat="1" x14ac:dyDescent="0.25"/>
    <row r="905128" customFormat="1" x14ac:dyDescent="0.25"/>
    <row r="905129" customFormat="1" x14ac:dyDescent="0.25"/>
    <row r="905130" customFormat="1" x14ac:dyDescent="0.25"/>
    <row r="905131" customFormat="1" x14ac:dyDescent="0.25"/>
    <row r="905132" customFormat="1" x14ac:dyDescent="0.25"/>
    <row r="905133" customFormat="1" x14ac:dyDescent="0.25"/>
    <row r="905134" customFormat="1" x14ac:dyDescent="0.25"/>
    <row r="905135" customFormat="1" x14ac:dyDescent="0.25"/>
    <row r="905136" customFormat="1" x14ac:dyDescent="0.25"/>
    <row r="905137" customFormat="1" x14ac:dyDescent="0.25"/>
    <row r="905138" customFormat="1" x14ac:dyDescent="0.25"/>
    <row r="905139" customFormat="1" x14ac:dyDescent="0.25"/>
    <row r="905140" customFormat="1" x14ac:dyDescent="0.25"/>
    <row r="905141" customFormat="1" x14ac:dyDescent="0.25"/>
    <row r="905142" customFormat="1" x14ac:dyDescent="0.25"/>
    <row r="905143" customFormat="1" x14ac:dyDescent="0.25"/>
    <row r="905144" customFormat="1" x14ac:dyDescent="0.25"/>
    <row r="905145" customFormat="1" x14ac:dyDescent="0.25"/>
    <row r="905146" customFormat="1" x14ac:dyDescent="0.25"/>
    <row r="905147" customFormat="1" x14ac:dyDescent="0.25"/>
    <row r="905148" customFormat="1" x14ac:dyDescent="0.25"/>
    <row r="905149" customFormat="1" x14ac:dyDescent="0.25"/>
    <row r="905150" customFormat="1" x14ac:dyDescent="0.25"/>
    <row r="905151" customFormat="1" x14ac:dyDescent="0.25"/>
    <row r="905152" customFormat="1" x14ac:dyDescent="0.25"/>
    <row r="905153" customFormat="1" x14ac:dyDescent="0.25"/>
    <row r="905154" customFormat="1" x14ac:dyDescent="0.25"/>
    <row r="905155" customFormat="1" x14ac:dyDescent="0.25"/>
    <row r="905156" customFormat="1" x14ac:dyDescent="0.25"/>
    <row r="905157" customFormat="1" x14ac:dyDescent="0.25"/>
    <row r="905158" customFormat="1" x14ac:dyDescent="0.25"/>
    <row r="905159" customFormat="1" x14ac:dyDescent="0.25"/>
    <row r="905160" customFormat="1" x14ac:dyDescent="0.25"/>
    <row r="905161" customFormat="1" x14ac:dyDescent="0.25"/>
    <row r="905162" customFormat="1" x14ac:dyDescent="0.25"/>
    <row r="905163" customFormat="1" x14ac:dyDescent="0.25"/>
    <row r="905164" customFormat="1" x14ac:dyDescent="0.25"/>
    <row r="905165" customFormat="1" x14ac:dyDescent="0.25"/>
    <row r="905166" customFormat="1" x14ac:dyDescent="0.25"/>
    <row r="905167" customFormat="1" x14ac:dyDescent="0.25"/>
    <row r="905168" customFormat="1" x14ac:dyDescent="0.25"/>
    <row r="905169" customFormat="1" x14ac:dyDescent="0.25"/>
    <row r="905170" customFormat="1" x14ac:dyDescent="0.25"/>
    <row r="905171" customFormat="1" x14ac:dyDescent="0.25"/>
    <row r="905172" customFormat="1" x14ac:dyDescent="0.25"/>
    <row r="905173" customFormat="1" x14ac:dyDescent="0.25"/>
    <row r="905174" customFormat="1" x14ac:dyDescent="0.25"/>
    <row r="905175" customFormat="1" x14ac:dyDescent="0.25"/>
    <row r="905176" customFormat="1" x14ac:dyDescent="0.25"/>
    <row r="905177" customFormat="1" x14ac:dyDescent="0.25"/>
    <row r="905178" customFormat="1" x14ac:dyDescent="0.25"/>
    <row r="905179" customFormat="1" x14ac:dyDescent="0.25"/>
    <row r="905180" customFormat="1" x14ac:dyDescent="0.25"/>
    <row r="905181" customFormat="1" x14ac:dyDescent="0.25"/>
    <row r="905182" customFormat="1" x14ac:dyDescent="0.25"/>
    <row r="905183" customFormat="1" x14ac:dyDescent="0.25"/>
    <row r="905184" customFormat="1" x14ac:dyDescent="0.25"/>
    <row r="905185" customFormat="1" x14ac:dyDescent="0.25"/>
    <row r="905186" customFormat="1" x14ac:dyDescent="0.25"/>
    <row r="905187" customFormat="1" x14ac:dyDescent="0.25"/>
    <row r="905188" customFormat="1" x14ac:dyDescent="0.25"/>
    <row r="905189" customFormat="1" x14ac:dyDescent="0.25"/>
    <row r="905190" customFormat="1" x14ac:dyDescent="0.25"/>
    <row r="905191" customFormat="1" x14ac:dyDescent="0.25"/>
    <row r="905192" customFormat="1" x14ac:dyDescent="0.25"/>
    <row r="905193" customFormat="1" x14ac:dyDescent="0.25"/>
    <row r="905194" customFormat="1" x14ac:dyDescent="0.25"/>
    <row r="905195" customFormat="1" x14ac:dyDescent="0.25"/>
    <row r="905196" customFormat="1" x14ac:dyDescent="0.25"/>
    <row r="905197" customFormat="1" x14ac:dyDescent="0.25"/>
    <row r="905198" customFormat="1" x14ac:dyDescent="0.25"/>
    <row r="905199" customFormat="1" x14ac:dyDescent="0.25"/>
    <row r="905200" customFormat="1" x14ac:dyDescent="0.25"/>
    <row r="905201" customFormat="1" x14ac:dyDescent="0.25"/>
    <row r="905202" customFormat="1" x14ac:dyDescent="0.25"/>
    <row r="905203" customFormat="1" x14ac:dyDescent="0.25"/>
    <row r="905204" customFormat="1" x14ac:dyDescent="0.25"/>
    <row r="905205" customFormat="1" x14ac:dyDescent="0.25"/>
    <row r="905206" customFormat="1" x14ac:dyDescent="0.25"/>
    <row r="905207" customFormat="1" x14ac:dyDescent="0.25"/>
    <row r="905208" customFormat="1" x14ac:dyDescent="0.25"/>
    <row r="905209" customFormat="1" x14ac:dyDescent="0.25"/>
    <row r="905210" customFormat="1" x14ac:dyDescent="0.25"/>
    <row r="905211" customFormat="1" x14ac:dyDescent="0.25"/>
    <row r="905212" customFormat="1" x14ac:dyDescent="0.25"/>
    <row r="905213" customFormat="1" x14ac:dyDescent="0.25"/>
    <row r="905214" customFormat="1" x14ac:dyDescent="0.25"/>
    <row r="905215" customFormat="1" x14ac:dyDescent="0.25"/>
    <row r="905216" customFormat="1" x14ac:dyDescent="0.25"/>
    <row r="905217" customFormat="1" x14ac:dyDescent="0.25"/>
    <row r="905218" customFormat="1" x14ac:dyDescent="0.25"/>
    <row r="905219" customFormat="1" x14ac:dyDescent="0.25"/>
    <row r="905220" customFormat="1" x14ac:dyDescent="0.25"/>
    <row r="905221" customFormat="1" x14ac:dyDescent="0.25"/>
    <row r="905222" customFormat="1" x14ac:dyDescent="0.25"/>
    <row r="905223" customFormat="1" x14ac:dyDescent="0.25"/>
    <row r="905224" customFormat="1" x14ac:dyDescent="0.25"/>
    <row r="905225" customFormat="1" x14ac:dyDescent="0.25"/>
    <row r="905226" customFormat="1" x14ac:dyDescent="0.25"/>
    <row r="905227" customFormat="1" x14ac:dyDescent="0.25"/>
    <row r="905228" customFormat="1" x14ac:dyDescent="0.25"/>
    <row r="905229" customFormat="1" x14ac:dyDescent="0.25"/>
    <row r="905230" customFormat="1" x14ac:dyDescent="0.25"/>
    <row r="905231" customFormat="1" x14ac:dyDescent="0.25"/>
    <row r="905232" customFormat="1" x14ac:dyDescent="0.25"/>
    <row r="905233" customFormat="1" x14ac:dyDescent="0.25"/>
    <row r="905234" customFormat="1" x14ac:dyDescent="0.25"/>
    <row r="905235" customFormat="1" x14ac:dyDescent="0.25"/>
    <row r="905236" customFormat="1" x14ac:dyDescent="0.25"/>
    <row r="905237" customFormat="1" x14ac:dyDescent="0.25"/>
    <row r="905238" customFormat="1" x14ac:dyDescent="0.25"/>
    <row r="905239" customFormat="1" x14ac:dyDescent="0.25"/>
    <row r="905240" customFormat="1" x14ac:dyDescent="0.25"/>
    <row r="905241" customFormat="1" x14ac:dyDescent="0.25"/>
    <row r="905242" customFormat="1" x14ac:dyDescent="0.25"/>
    <row r="905243" customFormat="1" x14ac:dyDescent="0.25"/>
    <row r="905244" customFormat="1" x14ac:dyDescent="0.25"/>
    <row r="905245" customFormat="1" x14ac:dyDescent="0.25"/>
    <row r="905246" customFormat="1" x14ac:dyDescent="0.25"/>
    <row r="905247" customFormat="1" x14ac:dyDescent="0.25"/>
    <row r="905248" customFormat="1" x14ac:dyDescent="0.25"/>
    <row r="905249" customFormat="1" x14ac:dyDescent="0.25"/>
    <row r="905250" customFormat="1" x14ac:dyDescent="0.25"/>
    <row r="905251" customFormat="1" x14ac:dyDescent="0.25"/>
    <row r="905252" customFormat="1" x14ac:dyDescent="0.25"/>
    <row r="905253" customFormat="1" x14ac:dyDescent="0.25"/>
    <row r="905254" customFormat="1" x14ac:dyDescent="0.25"/>
    <row r="905255" customFormat="1" x14ac:dyDescent="0.25"/>
    <row r="905256" customFormat="1" x14ac:dyDescent="0.25"/>
    <row r="905257" customFormat="1" x14ac:dyDescent="0.25"/>
    <row r="905258" customFormat="1" x14ac:dyDescent="0.25"/>
    <row r="905259" customFormat="1" x14ac:dyDescent="0.25"/>
    <row r="905260" customFormat="1" x14ac:dyDescent="0.25"/>
    <row r="905261" customFormat="1" x14ac:dyDescent="0.25"/>
    <row r="905262" customFormat="1" x14ac:dyDescent="0.25"/>
    <row r="905263" customFormat="1" x14ac:dyDescent="0.25"/>
    <row r="905264" customFormat="1" x14ac:dyDescent="0.25"/>
    <row r="905265" customFormat="1" x14ac:dyDescent="0.25"/>
    <row r="905266" customFormat="1" x14ac:dyDescent="0.25"/>
    <row r="905267" customFormat="1" x14ac:dyDescent="0.25"/>
    <row r="905268" customFormat="1" x14ac:dyDescent="0.25"/>
    <row r="905269" customFormat="1" x14ac:dyDescent="0.25"/>
    <row r="905270" customFormat="1" x14ac:dyDescent="0.25"/>
    <row r="905271" customFormat="1" x14ac:dyDescent="0.25"/>
    <row r="905272" customFormat="1" x14ac:dyDescent="0.25"/>
    <row r="905273" customFormat="1" x14ac:dyDescent="0.25"/>
    <row r="905274" customFormat="1" x14ac:dyDescent="0.25"/>
    <row r="905275" customFormat="1" x14ac:dyDescent="0.25"/>
    <row r="905276" customFormat="1" x14ac:dyDescent="0.25"/>
    <row r="905277" customFormat="1" x14ac:dyDescent="0.25"/>
    <row r="905278" customFormat="1" x14ac:dyDescent="0.25"/>
    <row r="905279" customFormat="1" x14ac:dyDescent="0.25"/>
    <row r="905280" customFormat="1" x14ac:dyDescent="0.25"/>
    <row r="905281" customFormat="1" x14ac:dyDescent="0.25"/>
    <row r="905282" customFormat="1" x14ac:dyDescent="0.25"/>
    <row r="905283" customFormat="1" x14ac:dyDescent="0.25"/>
    <row r="905284" customFormat="1" x14ac:dyDescent="0.25"/>
    <row r="905285" customFormat="1" x14ac:dyDescent="0.25"/>
    <row r="905286" customFormat="1" x14ac:dyDescent="0.25"/>
    <row r="905287" customFormat="1" x14ac:dyDescent="0.25"/>
    <row r="905288" customFormat="1" x14ac:dyDescent="0.25"/>
    <row r="905289" customFormat="1" x14ac:dyDescent="0.25"/>
    <row r="905290" customFormat="1" x14ac:dyDescent="0.25"/>
    <row r="905291" customFormat="1" x14ac:dyDescent="0.25"/>
    <row r="905292" customFormat="1" x14ac:dyDescent="0.25"/>
    <row r="905293" customFormat="1" x14ac:dyDescent="0.25"/>
    <row r="905294" customFormat="1" x14ac:dyDescent="0.25"/>
    <row r="905295" customFormat="1" x14ac:dyDescent="0.25"/>
    <row r="905296" customFormat="1" x14ac:dyDescent="0.25"/>
    <row r="905297" customFormat="1" x14ac:dyDescent="0.25"/>
    <row r="905298" customFormat="1" x14ac:dyDescent="0.25"/>
    <row r="905299" customFormat="1" x14ac:dyDescent="0.25"/>
    <row r="905300" customFormat="1" x14ac:dyDescent="0.25"/>
    <row r="905301" customFormat="1" x14ac:dyDescent="0.25"/>
    <row r="905302" customFormat="1" x14ac:dyDescent="0.25"/>
    <row r="905303" customFormat="1" x14ac:dyDescent="0.25"/>
    <row r="905304" customFormat="1" x14ac:dyDescent="0.25"/>
    <row r="905305" customFormat="1" x14ac:dyDescent="0.25"/>
    <row r="905306" customFormat="1" x14ac:dyDescent="0.25"/>
    <row r="905307" customFormat="1" x14ac:dyDescent="0.25"/>
    <row r="905308" customFormat="1" x14ac:dyDescent="0.25"/>
    <row r="905309" customFormat="1" x14ac:dyDescent="0.25"/>
    <row r="905310" customFormat="1" x14ac:dyDescent="0.25"/>
    <row r="905311" customFormat="1" x14ac:dyDescent="0.25"/>
    <row r="905312" customFormat="1" x14ac:dyDescent="0.25"/>
    <row r="905313" customFormat="1" x14ac:dyDescent="0.25"/>
    <row r="905314" customFormat="1" x14ac:dyDescent="0.25"/>
    <row r="905315" customFormat="1" x14ac:dyDescent="0.25"/>
    <row r="905316" customFormat="1" x14ac:dyDescent="0.25"/>
    <row r="905317" customFormat="1" x14ac:dyDescent="0.25"/>
    <row r="905318" customFormat="1" x14ac:dyDescent="0.25"/>
    <row r="905319" customFormat="1" x14ac:dyDescent="0.25"/>
    <row r="905320" customFormat="1" x14ac:dyDescent="0.25"/>
    <row r="905321" customFormat="1" x14ac:dyDescent="0.25"/>
    <row r="905322" customFormat="1" x14ac:dyDescent="0.25"/>
    <row r="905323" customFormat="1" x14ac:dyDescent="0.25"/>
    <row r="905324" customFormat="1" x14ac:dyDescent="0.25"/>
    <row r="905325" customFormat="1" x14ac:dyDescent="0.25"/>
    <row r="905326" customFormat="1" x14ac:dyDescent="0.25"/>
    <row r="905327" customFormat="1" x14ac:dyDescent="0.25"/>
    <row r="905328" customFormat="1" x14ac:dyDescent="0.25"/>
    <row r="905329" customFormat="1" x14ac:dyDescent="0.25"/>
    <row r="905330" customFormat="1" x14ac:dyDescent="0.25"/>
    <row r="905331" customFormat="1" x14ac:dyDescent="0.25"/>
    <row r="905332" customFormat="1" x14ac:dyDescent="0.25"/>
    <row r="905333" customFormat="1" x14ac:dyDescent="0.25"/>
    <row r="905334" customFormat="1" x14ac:dyDescent="0.25"/>
    <row r="905335" customFormat="1" x14ac:dyDescent="0.25"/>
    <row r="905336" customFormat="1" x14ac:dyDescent="0.25"/>
    <row r="905337" customFormat="1" x14ac:dyDescent="0.25"/>
    <row r="905338" customFormat="1" x14ac:dyDescent="0.25"/>
    <row r="905339" customFormat="1" x14ac:dyDescent="0.25"/>
    <row r="905340" customFormat="1" x14ac:dyDescent="0.25"/>
    <row r="905341" customFormat="1" x14ac:dyDescent="0.25"/>
    <row r="905342" customFormat="1" x14ac:dyDescent="0.25"/>
    <row r="905343" customFormat="1" x14ac:dyDescent="0.25"/>
    <row r="905344" customFormat="1" x14ac:dyDescent="0.25"/>
    <row r="905345" customFormat="1" x14ac:dyDescent="0.25"/>
    <row r="905346" customFormat="1" x14ac:dyDescent="0.25"/>
    <row r="905347" customFormat="1" x14ac:dyDescent="0.25"/>
    <row r="905348" customFormat="1" x14ac:dyDescent="0.25"/>
    <row r="905349" customFormat="1" x14ac:dyDescent="0.25"/>
    <row r="905350" customFormat="1" x14ac:dyDescent="0.25"/>
    <row r="905351" customFormat="1" x14ac:dyDescent="0.25"/>
    <row r="905352" customFormat="1" x14ac:dyDescent="0.25"/>
    <row r="905353" customFormat="1" x14ac:dyDescent="0.25"/>
    <row r="905354" customFormat="1" x14ac:dyDescent="0.25"/>
    <row r="905355" customFormat="1" x14ac:dyDescent="0.25"/>
    <row r="905356" customFormat="1" x14ac:dyDescent="0.25"/>
    <row r="905357" customFormat="1" x14ac:dyDescent="0.25"/>
    <row r="905358" customFormat="1" x14ac:dyDescent="0.25"/>
    <row r="905359" customFormat="1" x14ac:dyDescent="0.25"/>
    <row r="905360" customFormat="1" x14ac:dyDescent="0.25"/>
    <row r="905361" customFormat="1" x14ac:dyDescent="0.25"/>
    <row r="905362" customFormat="1" x14ac:dyDescent="0.25"/>
    <row r="905363" customFormat="1" x14ac:dyDescent="0.25"/>
    <row r="905364" customFormat="1" x14ac:dyDescent="0.25"/>
    <row r="905365" customFormat="1" x14ac:dyDescent="0.25"/>
    <row r="905366" customFormat="1" x14ac:dyDescent="0.25"/>
    <row r="905367" customFormat="1" x14ac:dyDescent="0.25"/>
    <row r="905368" customFormat="1" x14ac:dyDescent="0.25"/>
    <row r="905369" customFormat="1" x14ac:dyDescent="0.25"/>
    <row r="905370" customFormat="1" x14ac:dyDescent="0.25"/>
    <row r="905371" customFormat="1" x14ac:dyDescent="0.25"/>
    <row r="905372" customFormat="1" x14ac:dyDescent="0.25"/>
    <row r="905373" customFormat="1" x14ac:dyDescent="0.25"/>
    <row r="905374" customFormat="1" x14ac:dyDescent="0.25"/>
    <row r="905375" customFormat="1" x14ac:dyDescent="0.25"/>
    <row r="905376" customFormat="1" x14ac:dyDescent="0.25"/>
    <row r="905377" customFormat="1" x14ac:dyDescent="0.25"/>
    <row r="905378" customFormat="1" x14ac:dyDescent="0.25"/>
    <row r="905379" customFormat="1" x14ac:dyDescent="0.25"/>
    <row r="905380" customFormat="1" x14ac:dyDescent="0.25"/>
    <row r="905381" customFormat="1" x14ac:dyDescent="0.25"/>
    <row r="905382" customFormat="1" x14ac:dyDescent="0.25"/>
    <row r="905383" customFormat="1" x14ac:dyDescent="0.25"/>
    <row r="905384" customFormat="1" x14ac:dyDescent="0.25"/>
    <row r="905385" customFormat="1" x14ac:dyDescent="0.25"/>
    <row r="905386" customFormat="1" x14ac:dyDescent="0.25"/>
    <row r="905387" customFormat="1" x14ac:dyDescent="0.25"/>
    <row r="905388" customFormat="1" x14ac:dyDescent="0.25"/>
    <row r="905389" customFormat="1" x14ac:dyDescent="0.25"/>
    <row r="905390" customFormat="1" x14ac:dyDescent="0.25"/>
    <row r="905391" customFormat="1" x14ac:dyDescent="0.25"/>
    <row r="905392" customFormat="1" x14ac:dyDescent="0.25"/>
    <row r="905393" customFormat="1" x14ac:dyDescent="0.25"/>
    <row r="905394" customFormat="1" x14ac:dyDescent="0.25"/>
    <row r="905395" customFormat="1" x14ac:dyDescent="0.25"/>
    <row r="905396" customFormat="1" x14ac:dyDescent="0.25"/>
    <row r="905397" customFormat="1" x14ac:dyDescent="0.25"/>
    <row r="905398" customFormat="1" x14ac:dyDescent="0.25"/>
    <row r="905399" customFormat="1" x14ac:dyDescent="0.25"/>
    <row r="905400" customFormat="1" x14ac:dyDescent="0.25"/>
    <row r="905401" customFormat="1" x14ac:dyDescent="0.25"/>
    <row r="905402" customFormat="1" x14ac:dyDescent="0.25"/>
    <row r="905403" customFormat="1" x14ac:dyDescent="0.25"/>
    <row r="905404" customFormat="1" x14ac:dyDescent="0.25"/>
    <row r="905405" customFormat="1" x14ac:dyDescent="0.25"/>
    <row r="905406" customFormat="1" x14ac:dyDescent="0.25"/>
    <row r="905407" customFormat="1" x14ac:dyDescent="0.25"/>
    <row r="905408" customFormat="1" x14ac:dyDescent="0.25"/>
    <row r="905409" customFormat="1" x14ac:dyDescent="0.25"/>
    <row r="905410" customFormat="1" x14ac:dyDescent="0.25"/>
    <row r="905411" customFormat="1" x14ac:dyDescent="0.25"/>
    <row r="905412" customFormat="1" x14ac:dyDescent="0.25"/>
    <row r="905413" customFormat="1" x14ac:dyDescent="0.25"/>
    <row r="905414" customFormat="1" x14ac:dyDescent="0.25"/>
    <row r="905415" customFormat="1" x14ac:dyDescent="0.25"/>
    <row r="905416" customFormat="1" x14ac:dyDescent="0.25"/>
    <row r="905417" customFormat="1" x14ac:dyDescent="0.25"/>
    <row r="905418" customFormat="1" x14ac:dyDescent="0.25"/>
    <row r="905419" customFormat="1" x14ac:dyDescent="0.25"/>
    <row r="905420" customFormat="1" x14ac:dyDescent="0.25"/>
    <row r="905421" customFormat="1" x14ac:dyDescent="0.25"/>
    <row r="905422" customFormat="1" x14ac:dyDescent="0.25"/>
    <row r="905423" customFormat="1" x14ac:dyDescent="0.25"/>
    <row r="905424" customFormat="1" x14ac:dyDescent="0.25"/>
    <row r="905425" customFormat="1" x14ac:dyDescent="0.25"/>
    <row r="905426" customFormat="1" x14ac:dyDescent="0.25"/>
    <row r="905427" customFormat="1" x14ac:dyDescent="0.25"/>
    <row r="905428" customFormat="1" x14ac:dyDescent="0.25"/>
    <row r="905429" customFormat="1" x14ac:dyDescent="0.25"/>
    <row r="905430" customFormat="1" x14ac:dyDescent="0.25"/>
    <row r="905431" customFormat="1" x14ac:dyDescent="0.25"/>
    <row r="905432" customFormat="1" x14ac:dyDescent="0.25"/>
    <row r="905433" customFormat="1" x14ac:dyDescent="0.25"/>
    <row r="905434" customFormat="1" x14ac:dyDescent="0.25"/>
    <row r="905435" customFormat="1" x14ac:dyDescent="0.25"/>
    <row r="905436" customFormat="1" x14ac:dyDescent="0.25"/>
    <row r="905437" customFormat="1" x14ac:dyDescent="0.25"/>
    <row r="905438" customFormat="1" x14ac:dyDescent="0.25"/>
    <row r="905439" customFormat="1" x14ac:dyDescent="0.25"/>
    <row r="905440" customFormat="1" x14ac:dyDescent="0.25"/>
    <row r="905441" customFormat="1" x14ac:dyDescent="0.25"/>
    <row r="905442" customFormat="1" x14ac:dyDescent="0.25"/>
    <row r="905443" customFormat="1" x14ac:dyDescent="0.25"/>
    <row r="905444" customFormat="1" x14ac:dyDescent="0.25"/>
    <row r="905445" customFormat="1" x14ac:dyDescent="0.25"/>
    <row r="905446" customFormat="1" x14ac:dyDescent="0.25"/>
    <row r="905447" customFormat="1" x14ac:dyDescent="0.25"/>
    <row r="905448" customFormat="1" x14ac:dyDescent="0.25"/>
    <row r="905449" customFormat="1" x14ac:dyDescent="0.25"/>
    <row r="905450" customFormat="1" x14ac:dyDescent="0.25"/>
    <row r="905451" customFormat="1" x14ac:dyDescent="0.25"/>
    <row r="905452" customFormat="1" x14ac:dyDescent="0.25"/>
    <row r="905453" customFormat="1" x14ac:dyDescent="0.25"/>
    <row r="905454" customFormat="1" x14ac:dyDescent="0.25"/>
    <row r="905455" customFormat="1" x14ac:dyDescent="0.25"/>
    <row r="905456" customFormat="1" x14ac:dyDescent="0.25"/>
    <row r="905457" customFormat="1" x14ac:dyDescent="0.25"/>
    <row r="905458" customFormat="1" x14ac:dyDescent="0.25"/>
    <row r="905459" customFormat="1" x14ac:dyDescent="0.25"/>
    <row r="905460" customFormat="1" x14ac:dyDescent="0.25"/>
    <row r="905461" customFormat="1" x14ac:dyDescent="0.25"/>
    <row r="905462" customFormat="1" x14ac:dyDescent="0.25"/>
    <row r="905463" customFormat="1" x14ac:dyDescent="0.25"/>
    <row r="905464" customFormat="1" x14ac:dyDescent="0.25"/>
    <row r="905465" customFormat="1" x14ac:dyDescent="0.25"/>
    <row r="905466" customFormat="1" x14ac:dyDescent="0.25"/>
    <row r="905467" customFormat="1" x14ac:dyDescent="0.25"/>
    <row r="905468" customFormat="1" x14ac:dyDescent="0.25"/>
    <row r="905469" customFormat="1" x14ac:dyDescent="0.25"/>
    <row r="905470" customFormat="1" x14ac:dyDescent="0.25"/>
    <row r="905471" customFormat="1" x14ac:dyDescent="0.25"/>
    <row r="905472" customFormat="1" x14ac:dyDescent="0.25"/>
    <row r="905473" customFormat="1" x14ac:dyDescent="0.25"/>
    <row r="905474" customFormat="1" x14ac:dyDescent="0.25"/>
    <row r="905475" customFormat="1" x14ac:dyDescent="0.25"/>
    <row r="905476" customFormat="1" x14ac:dyDescent="0.25"/>
    <row r="905477" customFormat="1" x14ac:dyDescent="0.25"/>
    <row r="905478" customFormat="1" x14ac:dyDescent="0.25"/>
    <row r="905479" customFormat="1" x14ac:dyDescent="0.25"/>
    <row r="905480" customFormat="1" x14ac:dyDescent="0.25"/>
    <row r="905481" customFormat="1" x14ac:dyDescent="0.25"/>
    <row r="905482" customFormat="1" x14ac:dyDescent="0.25"/>
    <row r="905483" customFormat="1" x14ac:dyDescent="0.25"/>
    <row r="905484" customFormat="1" x14ac:dyDescent="0.25"/>
    <row r="905485" customFormat="1" x14ac:dyDescent="0.25"/>
    <row r="905486" customFormat="1" x14ac:dyDescent="0.25"/>
    <row r="905487" customFormat="1" x14ac:dyDescent="0.25"/>
    <row r="905488" customFormat="1" x14ac:dyDescent="0.25"/>
    <row r="905489" customFormat="1" x14ac:dyDescent="0.25"/>
    <row r="905490" customFormat="1" x14ac:dyDescent="0.25"/>
    <row r="905491" customFormat="1" x14ac:dyDescent="0.25"/>
    <row r="905492" customFormat="1" x14ac:dyDescent="0.25"/>
    <row r="905493" customFormat="1" x14ac:dyDescent="0.25"/>
    <row r="905494" customFormat="1" x14ac:dyDescent="0.25"/>
    <row r="905495" customFormat="1" x14ac:dyDescent="0.25"/>
    <row r="905496" customFormat="1" x14ac:dyDescent="0.25"/>
    <row r="905497" customFormat="1" x14ac:dyDescent="0.25"/>
    <row r="905498" customFormat="1" x14ac:dyDescent="0.25"/>
    <row r="905499" customFormat="1" x14ac:dyDescent="0.25"/>
    <row r="905500" customFormat="1" x14ac:dyDescent="0.25"/>
    <row r="905501" customFormat="1" x14ac:dyDescent="0.25"/>
    <row r="905502" customFormat="1" x14ac:dyDescent="0.25"/>
    <row r="905503" customFormat="1" x14ac:dyDescent="0.25"/>
    <row r="905504" customFormat="1" x14ac:dyDescent="0.25"/>
    <row r="905505" customFormat="1" x14ac:dyDescent="0.25"/>
    <row r="905506" customFormat="1" x14ac:dyDescent="0.25"/>
    <row r="905507" customFormat="1" x14ac:dyDescent="0.25"/>
    <row r="905508" customFormat="1" x14ac:dyDescent="0.25"/>
    <row r="905509" customFormat="1" x14ac:dyDescent="0.25"/>
    <row r="905510" customFormat="1" x14ac:dyDescent="0.25"/>
    <row r="905511" customFormat="1" x14ac:dyDescent="0.25"/>
    <row r="905512" customFormat="1" x14ac:dyDescent="0.25"/>
    <row r="905513" customFormat="1" x14ac:dyDescent="0.25"/>
    <row r="905514" customFormat="1" x14ac:dyDescent="0.25"/>
    <row r="905515" customFormat="1" x14ac:dyDescent="0.25"/>
    <row r="905516" customFormat="1" x14ac:dyDescent="0.25"/>
    <row r="905517" customFormat="1" x14ac:dyDescent="0.25"/>
    <row r="905518" customFormat="1" x14ac:dyDescent="0.25"/>
    <row r="905519" customFormat="1" x14ac:dyDescent="0.25"/>
    <row r="905520" customFormat="1" x14ac:dyDescent="0.25"/>
    <row r="905521" customFormat="1" x14ac:dyDescent="0.25"/>
    <row r="905522" customFormat="1" x14ac:dyDescent="0.25"/>
    <row r="905523" customFormat="1" x14ac:dyDescent="0.25"/>
    <row r="905524" customFormat="1" x14ac:dyDescent="0.25"/>
    <row r="905525" customFormat="1" x14ac:dyDescent="0.25"/>
    <row r="905526" customFormat="1" x14ac:dyDescent="0.25"/>
    <row r="905527" customFormat="1" x14ac:dyDescent="0.25"/>
    <row r="905528" customFormat="1" x14ac:dyDescent="0.25"/>
    <row r="905529" customFormat="1" x14ac:dyDescent="0.25"/>
    <row r="905530" customFormat="1" x14ac:dyDescent="0.25"/>
    <row r="905531" customFormat="1" x14ac:dyDescent="0.25"/>
    <row r="905532" customFormat="1" x14ac:dyDescent="0.25"/>
    <row r="905533" customFormat="1" x14ac:dyDescent="0.25"/>
    <row r="905534" customFormat="1" x14ac:dyDescent="0.25"/>
    <row r="905535" customFormat="1" x14ac:dyDescent="0.25"/>
    <row r="905536" customFormat="1" x14ac:dyDescent="0.25"/>
    <row r="905537" customFormat="1" x14ac:dyDescent="0.25"/>
    <row r="905538" customFormat="1" x14ac:dyDescent="0.25"/>
    <row r="905539" customFormat="1" x14ac:dyDescent="0.25"/>
    <row r="905540" customFormat="1" x14ac:dyDescent="0.25"/>
    <row r="905541" customFormat="1" x14ac:dyDescent="0.25"/>
    <row r="905542" customFormat="1" x14ac:dyDescent="0.25"/>
    <row r="905543" customFormat="1" x14ac:dyDescent="0.25"/>
    <row r="905544" customFormat="1" x14ac:dyDescent="0.25"/>
    <row r="905545" customFormat="1" x14ac:dyDescent="0.25"/>
    <row r="905546" customFormat="1" x14ac:dyDescent="0.25"/>
    <row r="905547" customFormat="1" x14ac:dyDescent="0.25"/>
    <row r="905548" customFormat="1" x14ac:dyDescent="0.25"/>
    <row r="905549" customFormat="1" x14ac:dyDescent="0.25"/>
    <row r="905550" customFormat="1" x14ac:dyDescent="0.25"/>
    <row r="905551" customFormat="1" x14ac:dyDescent="0.25"/>
    <row r="905552" customFormat="1" x14ac:dyDescent="0.25"/>
    <row r="905553" customFormat="1" x14ac:dyDescent="0.25"/>
    <row r="905554" customFormat="1" x14ac:dyDescent="0.25"/>
    <row r="905555" customFormat="1" x14ac:dyDescent="0.25"/>
    <row r="905556" customFormat="1" x14ac:dyDescent="0.25"/>
    <row r="905557" customFormat="1" x14ac:dyDescent="0.25"/>
    <row r="905558" customFormat="1" x14ac:dyDescent="0.25"/>
    <row r="905559" customFormat="1" x14ac:dyDescent="0.25"/>
    <row r="905560" customFormat="1" x14ac:dyDescent="0.25"/>
    <row r="905561" customFormat="1" x14ac:dyDescent="0.25"/>
    <row r="905562" customFormat="1" x14ac:dyDescent="0.25"/>
    <row r="905563" customFormat="1" x14ac:dyDescent="0.25"/>
    <row r="905564" customFormat="1" x14ac:dyDescent="0.25"/>
    <row r="905565" customFormat="1" x14ac:dyDescent="0.25"/>
    <row r="905566" customFormat="1" x14ac:dyDescent="0.25"/>
    <row r="905567" customFormat="1" x14ac:dyDescent="0.25"/>
    <row r="905568" customFormat="1" x14ac:dyDescent="0.25"/>
    <row r="905569" customFormat="1" x14ac:dyDescent="0.25"/>
    <row r="905570" customFormat="1" x14ac:dyDescent="0.25"/>
    <row r="905571" customFormat="1" x14ac:dyDescent="0.25"/>
    <row r="905572" customFormat="1" x14ac:dyDescent="0.25"/>
    <row r="905573" customFormat="1" x14ac:dyDescent="0.25"/>
    <row r="905574" customFormat="1" x14ac:dyDescent="0.25"/>
    <row r="905575" customFormat="1" x14ac:dyDescent="0.25"/>
    <row r="905576" customFormat="1" x14ac:dyDescent="0.25"/>
    <row r="905577" customFormat="1" x14ac:dyDescent="0.25"/>
    <row r="905578" customFormat="1" x14ac:dyDescent="0.25"/>
    <row r="905579" customFormat="1" x14ac:dyDescent="0.25"/>
    <row r="905580" customFormat="1" x14ac:dyDescent="0.25"/>
    <row r="905581" customFormat="1" x14ac:dyDescent="0.25"/>
    <row r="905582" customFormat="1" x14ac:dyDescent="0.25"/>
    <row r="905583" customFormat="1" x14ac:dyDescent="0.25"/>
    <row r="905584" customFormat="1" x14ac:dyDescent="0.25"/>
    <row r="905585" customFormat="1" x14ac:dyDescent="0.25"/>
    <row r="905586" customFormat="1" x14ac:dyDescent="0.25"/>
    <row r="905587" customFormat="1" x14ac:dyDescent="0.25"/>
    <row r="905588" customFormat="1" x14ac:dyDescent="0.25"/>
    <row r="905589" customFormat="1" x14ac:dyDescent="0.25"/>
    <row r="905590" customFormat="1" x14ac:dyDescent="0.25"/>
    <row r="905591" customFormat="1" x14ac:dyDescent="0.25"/>
    <row r="905592" customFormat="1" x14ac:dyDescent="0.25"/>
    <row r="905593" customFormat="1" x14ac:dyDescent="0.25"/>
    <row r="905594" customFormat="1" x14ac:dyDescent="0.25"/>
    <row r="905595" customFormat="1" x14ac:dyDescent="0.25"/>
    <row r="905596" customFormat="1" x14ac:dyDescent="0.25"/>
    <row r="905597" customFormat="1" x14ac:dyDescent="0.25"/>
    <row r="905598" customFormat="1" x14ac:dyDescent="0.25"/>
    <row r="905599" customFormat="1" x14ac:dyDescent="0.25"/>
    <row r="905600" customFormat="1" x14ac:dyDescent="0.25"/>
    <row r="905601" customFormat="1" x14ac:dyDescent="0.25"/>
    <row r="905602" customFormat="1" x14ac:dyDescent="0.25"/>
    <row r="905603" customFormat="1" x14ac:dyDescent="0.25"/>
    <row r="905604" customFormat="1" x14ac:dyDescent="0.25"/>
    <row r="905605" customFormat="1" x14ac:dyDescent="0.25"/>
    <row r="905606" customFormat="1" x14ac:dyDescent="0.25"/>
    <row r="905607" customFormat="1" x14ac:dyDescent="0.25"/>
    <row r="905608" customFormat="1" x14ac:dyDescent="0.25"/>
    <row r="905609" customFormat="1" x14ac:dyDescent="0.25"/>
    <row r="905610" customFormat="1" x14ac:dyDescent="0.25"/>
    <row r="905611" customFormat="1" x14ac:dyDescent="0.25"/>
    <row r="905612" customFormat="1" x14ac:dyDescent="0.25"/>
    <row r="905613" customFormat="1" x14ac:dyDescent="0.25"/>
    <row r="905614" customFormat="1" x14ac:dyDescent="0.25"/>
    <row r="905615" customFormat="1" x14ac:dyDescent="0.25"/>
    <row r="905616" customFormat="1" x14ac:dyDescent="0.25"/>
    <row r="905617" customFormat="1" x14ac:dyDescent="0.25"/>
    <row r="905618" customFormat="1" x14ac:dyDescent="0.25"/>
    <row r="905619" customFormat="1" x14ac:dyDescent="0.25"/>
    <row r="905620" customFormat="1" x14ac:dyDescent="0.25"/>
    <row r="905621" customFormat="1" x14ac:dyDescent="0.25"/>
    <row r="905622" customFormat="1" x14ac:dyDescent="0.25"/>
    <row r="905623" customFormat="1" x14ac:dyDescent="0.25"/>
    <row r="905624" customFormat="1" x14ac:dyDescent="0.25"/>
    <row r="905625" customFormat="1" x14ac:dyDescent="0.25"/>
    <row r="905626" customFormat="1" x14ac:dyDescent="0.25"/>
    <row r="905627" customFormat="1" x14ac:dyDescent="0.25"/>
    <row r="905628" customFormat="1" x14ac:dyDescent="0.25"/>
    <row r="905629" customFormat="1" x14ac:dyDescent="0.25"/>
    <row r="905630" customFormat="1" x14ac:dyDescent="0.25"/>
    <row r="905631" customFormat="1" x14ac:dyDescent="0.25"/>
    <row r="905632" customFormat="1" x14ac:dyDescent="0.25"/>
    <row r="905633" customFormat="1" x14ac:dyDescent="0.25"/>
    <row r="905634" customFormat="1" x14ac:dyDescent="0.25"/>
    <row r="905635" customFormat="1" x14ac:dyDescent="0.25"/>
    <row r="905636" customFormat="1" x14ac:dyDescent="0.25"/>
    <row r="905637" customFormat="1" x14ac:dyDescent="0.25"/>
    <row r="905638" customFormat="1" x14ac:dyDescent="0.25"/>
    <row r="905639" customFormat="1" x14ac:dyDescent="0.25"/>
    <row r="905640" customFormat="1" x14ac:dyDescent="0.25"/>
    <row r="905641" customFormat="1" x14ac:dyDescent="0.25"/>
    <row r="905642" customFormat="1" x14ac:dyDescent="0.25"/>
    <row r="905643" customFormat="1" x14ac:dyDescent="0.25"/>
    <row r="905644" customFormat="1" x14ac:dyDescent="0.25"/>
    <row r="905645" customFormat="1" x14ac:dyDescent="0.25"/>
    <row r="905646" customFormat="1" x14ac:dyDescent="0.25"/>
    <row r="905647" customFormat="1" x14ac:dyDescent="0.25"/>
    <row r="905648" customFormat="1" x14ac:dyDescent="0.25"/>
    <row r="905649" customFormat="1" x14ac:dyDescent="0.25"/>
    <row r="905650" customFormat="1" x14ac:dyDescent="0.25"/>
    <row r="905651" customFormat="1" x14ac:dyDescent="0.25"/>
    <row r="905652" customFormat="1" x14ac:dyDescent="0.25"/>
    <row r="905653" customFormat="1" x14ac:dyDescent="0.25"/>
    <row r="905654" customFormat="1" x14ac:dyDescent="0.25"/>
    <row r="905655" customFormat="1" x14ac:dyDescent="0.25"/>
    <row r="905656" customFormat="1" x14ac:dyDescent="0.25"/>
    <row r="905657" customFormat="1" x14ac:dyDescent="0.25"/>
    <row r="905658" customFormat="1" x14ac:dyDescent="0.25"/>
    <row r="905659" customFormat="1" x14ac:dyDescent="0.25"/>
    <row r="905660" customFormat="1" x14ac:dyDescent="0.25"/>
    <row r="905661" customFormat="1" x14ac:dyDescent="0.25"/>
    <row r="905662" customFormat="1" x14ac:dyDescent="0.25"/>
    <row r="905663" customFormat="1" x14ac:dyDescent="0.25"/>
    <row r="905664" customFormat="1" x14ac:dyDescent="0.25"/>
    <row r="905665" customFormat="1" x14ac:dyDescent="0.25"/>
    <row r="905666" customFormat="1" x14ac:dyDescent="0.25"/>
    <row r="905667" customFormat="1" x14ac:dyDescent="0.25"/>
    <row r="905668" customFormat="1" x14ac:dyDescent="0.25"/>
    <row r="905669" customFormat="1" x14ac:dyDescent="0.25"/>
    <row r="905670" customFormat="1" x14ac:dyDescent="0.25"/>
    <row r="905671" customFormat="1" x14ac:dyDescent="0.25"/>
    <row r="905672" customFormat="1" x14ac:dyDescent="0.25"/>
    <row r="905673" customFormat="1" x14ac:dyDescent="0.25"/>
    <row r="905674" customFormat="1" x14ac:dyDescent="0.25"/>
    <row r="905675" customFormat="1" x14ac:dyDescent="0.25"/>
    <row r="905676" customFormat="1" x14ac:dyDescent="0.25"/>
    <row r="905677" customFormat="1" x14ac:dyDescent="0.25"/>
    <row r="905678" customFormat="1" x14ac:dyDescent="0.25"/>
    <row r="905679" customFormat="1" x14ac:dyDescent="0.25"/>
    <row r="905680" customFormat="1" x14ac:dyDescent="0.25"/>
    <row r="905681" customFormat="1" x14ac:dyDescent="0.25"/>
    <row r="905682" customFormat="1" x14ac:dyDescent="0.25"/>
    <row r="905683" customFormat="1" x14ac:dyDescent="0.25"/>
    <row r="905684" customFormat="1" x14ac:dyDescent="0.25"/>
    <row r="905685" customFormat="1" x14ac:dyDescent="0.25"/>
    <row r="905686" customFormat="1" x14ac:dyDescent="0.25"/>
    <row r="905687" customFormat="1" x14ac:dyDescent="0.25"/>
    <row r="905688" customFormat="1" x14ac:dyDescent="0.25"/>
    <row r="905689" customFormat="1" x14ac:dyDescent="0.25"/>
    <row r="905690" customFormat="1" x14ac:dyDescent="0.25"/>
    <row r="905691" customFormat="1" x14ac:dyDescent="0.25"/>
    <row r="905692" customFormat="1" x14ac:dyDescent="0.25"/>
    <row r="905693" customFormat="1" x14ac:dyDescent="0.25"/>
    <row r="905694" customFormat="1" x14ac:dyDescent="0.25"/>
    <row r="905695" customFormat="1" x14ac:dyDescent="0.25"/>
    <row r="905696" customFormat="1" x14ac:dyDescent="0.25"/>
    <row r="905697" customFormat="1" x14ac:dyDescent="0.25"/>
    <row r="905698" customFormat="1" x14ac:dyDescent="0.25"/>
    <row r="905699" customFormat="1" x14ac:dyDescent="0.25"/>
    <row r="905700" customFormat="1" x14ac:dyDescent="0.25"/>
    <row r="905701" customFormat="1" x14ac:dyDescent="0.25"/>
    <row r="905702" customFormat="1" x14ac:dyDescent="0.25"/>
    <row r="905703" customFormat="1" x14ac:dyDescent="0.25"/>
    <row r="905704" customFormat="1" x14ac:dyDescent="0.25"/>
    <row r="905705" customFormat="1" x14ac:dyDescent="0.25"/>
    <row r="905706" customFormat="1" x14ac:dyDescent="0.25"/>
    <row r="905707" customFormat="1" x14ac:dyDescent="0.25"/>
    <row r="905708" customFormat="1" x14ac:dyDescent="0.25"/>
    <row r="905709" customFormat="1" x14ac:dyDescent="0.25"/>
    <row r="905710" customFormat="1" x14ac:dyDescent="0.25"/>
    <row r="905711" customFormat="1" x14ac:dyDescent="0.25"/>
    <row r="905712" customFormat="1" x14ac:dyDescent="0.25"/>
    <row r="905713" customFormat="1" x14ac:dyDescent="0.25"/>
    <row r="905714" customFormat="1" x14ac:dyDescent="0.25"/>
    <row r="905715" customFormat="1" x14ac:dyDescent="0.25"/>
    <row r="905716" customFormat="1" x14ac:dyDescent="0.25"/>
    <row r="905717" customFormat="1" x14ac:dyDescent="0.25"/>
    <row r="905718" customFormat="1" x14ac:dyDescent="0.25"/>
    <row r="905719" customFormat="1" x14ac:dyDescent="0.25"/>
    <row r="905720" customFormat="1" x14ac:dyDescent="0.25"/>
    <row r="905721" customFormat="1" x14ac:dyDescent="0.25"/>
    <row r="905722" customFormat="1" x14ac:dyDescent="0.25"/>
    <row r="905723" customFormat="1" x14ac:dyDescent="0.25"/>
    <row r="905724" customFormat="1" x14ac:dyDescent="0.25"/>
    <row r="905725" customFormat="1" x14ac:dyDescent="0.25"/>
    <row r="905726" customFormat="1" x14ac:dyDescent="0.25"/>
    <row r="905727" customFormat="1" x14ac:dyDescent="0.25"/>
    <row r="905728" customFormat="1" x14ac:dyDescent="0.25"/>
    <row r="905729" customFormat="1" x14ac:dyDescent="0.25"/>
    <row r="905730" customFormat="1" x14ac:dyDescent="0.25"/>
    <row r="905731" customFormat="1" x14ac:dyDescent="0.25"/>
    <row r="905732" customFormat="1" x14ac:dyDescent="0.25"/>
    <row r="905733" customFormat="1" x14ac:dyDescent="0.25"/>
    <row r="905734" customFormat="1" x14ac:dyDescent="0.25"/>
    <row r="905735" customFormat="1" x14ac:dyDescent="0.25"/>
    <row r="905736" customFormat="1" x14ac:dyDescent="0.25"/>
    <row r="905737" customFormat="1" x14ac:dyDescent="0.25"/>
    <row r="905738" customFormat="1" x14ac:dyDescent="0.25"/>
    <row r="905739" customFormat="1" x14ac:dyDescent="0.25"/>
    <row r="905740" customFormat="1" x14ac:dyDescent="0.25"/>
    <row r="905741" customFormat="1" x14ac:dyDescent="0.25"/>
    <row r="905742" customFormat="1" x14ac:dyDescent="0.25"/>
    <row r="905743" customFormat="1" x14ac:dyDescent="0.25"/>
    <row r="905744" customFormat="1" x14ac:dyDescent="0.25"/>
    <row r="905745" customFormat="1" x14ac:dyDescent="0.25"/>
    <row r="905746" customFormat="1" x14ac:dyDescent="0.25"/>
    <row r="905747" customFormat="1" x14ac:dyDescent="0.25"/>
    <row r="905748" customFormat="1" x14ac:dyDescent="0.25"/>
    <row r="905749" customFormat="1" x14ac:dyDescent="0.25"/>
    <row r="905750" customFormat="1" x14ac:dyDescent="0.25"/>
    <row r="905751" customFormat="1" x14ac:dyDescent="0.25"/>
    <row r="905752" customFormat="1" x14ac:dyDescent="0.25"/>
    <row r="905753" customFormat="1" x14ac:dyDescent="0.25"/>
    <row r="905754" customFormat="1" x14ac:dyDescent="0.25"/>
    <row r="905755" customFormat="1" x14ac:dyDescent="0.25"/>
    <row r="905756" customFormat="1" x14ac:dyDescent="0.25"/>
    <row r="905757" customFormat="1" x14ac:dyDescent="0.25"/>
    <row r="905758" customFormat="1" x14ac:dyDescent="0.25"/>
    <row r="905759" customFormat="1" x14ac:dyDescent="0.25"/>
    <row r="905760" customFormat="1" x14ac:dyDescent="0.25"/>
    <row r="905761" customFormat="1" x14ac:dyDescent="0.25"/>
    <row r="905762" customFormat="1" x14ac:dyDescent="0.25"/>
    <row r="905763" customFormat="1" x14ac:dyDescent="0.25"/>
    <row r="905764" customFormat="1" x14ac:dyDescent="0.25"/>
    <row r="905765" customFormat="1" x14ac:dyDescent="0.25"/>
    <row r="905766" customFormat="1" x14ac:dyDescent="0.25"/>
    <row r="905767" customFormat="1" x14ac:dyDescent="0.25"/>
    <row r="905768" customFormat="1" x14ac:dyDescent="0.25"/>
    <row r="905769" customFormat="1" x14ac:dyDescent="0.25"/>
    <row r="905770" customFormat="1" x14ac:dyDescent="0.25"/>
    <row r="905771" customFormat="1" x14ac:dyDescent="0.25"/>
    <row r="905772" customFormat="1" x14ac:dyDescent="0.25"/>
    <row r="905773" customFormat="1" x14ac:dyDescent="0.25"/>
    <row r="905774" customFormat="1" x14ac:dyDescent="0.25"/>
    <row r="905775" customFormat="1" x14ac:dyDescent="0.25"/>
    <row r="905776" customFormat="1" x14ac:dyDescent="0.25"/>
    <row r="905777" customFormat="1" x14ac:dyDescent="0.25"/>
    <row r="905778" customFormat="1" x14ac:dyDescent="0.25"/>
    <row r="905779" customFormat="1" x14ac:dyDescent="0.25"/>
    <row r="905780" customFormat="1" x14ac:dyDescent="0.25"/>
    <row r="905781" customFormat="1" x14ac:dyDescent="0.25"/>
    <row r="905782" customFormat="1" x14ac:dyDescent="0.25"/>
    <row r="905783" customFormat="1" x14ac:dyDescent="0.25"/>
    <row r="905784" customFormat="1" x14ac:dyDescent="0.25"/>
    <row r="905785" customFormat="1" x14ac:dyDescent="0.25"/>
    <row r="905786" customFormat="1" x14ac:dyDescent="0.25"/>
    <row r="905787" customFormat="1" x14ac:dyDescent="0.25"/>
    <row r="905788" customFormat="1" x14ac:dyDescent="0.25"/>
    <row r="905789" customFormat="1" x14ac:dyDescent="0.25"/>
    <row r="905790" customFormat="1" x14ac:dyDescent="0.25"/>
    <row r="905791" customFormat="1" x14ac:dyDescent="0.25"/>
    <row r="905792" customFormat="1" x14ac:dyDescent="0.25"/>
    <row r="905793" customFormat="1" x14ac:dyDescent="0.25"/>
    <row r="905794" customFormat="1" x14ac:dyDescent="0.25"/>
    <row r="905795" customFormat="1" x14ac:dyDescent="0.25"/>
    <row r="905796" customFormat="1" x14ac:dyDescent="0.25"/>
    <row r="905797" customFormat="1" x14ac:dyDescent="0.25"/>
    <row r="905798" customFormat="1" x14ac:dyDescent="0.25"/>
    <row r="905799" customFormat="1" x14ac:dyDescent="0.25"/>
    <row r="905800" customFormat="1" x14ac:dyDescent="0.25"/>
    <row r="905801" customFormat="1" x14ac:dyDescent="0.25"/>
    <row r="905802" customFormat="1" x14ac:dyDescent="0.25"/>
    <row r="905803" customFormat="1" x14ac:dyDescent="0.25"/>
    <row r="905804" customFormat="1" x14ac:dyDescent="0.25"/>
    <row r="905805" customFormat="1" x14ac:dyDescent="0.25"/>
    <row r="905806" customFormat="1" x14ac:dyDescent="0.25"/>
    <row r="905807" customFormat="1" x14ac:dyDescent="0.25"/>
    <row r="905808" customFormat="1" x14ac:dyDescent="0.25"/>
    <row r="905809" customFormat="1" x14ac:dyDescent="0.25"/>
    <row r="905810" customFormat="1" x14ac:dyDescent="0.25"/>
    <row r="905811" customFormat="1" x14ac:dyDescent="0.25"/>
    <row r="905812" customFormat="1" x14ac:dyDescent="0.25"/>
    <row r="905813" customFormat="1" x14ac:dyDescent="0.25"/>
    <row r="905814" customFormat="1" x14ac:dyDescent="0.25"/>
    <row r="905815" customFormat="1" x14ac:dyDescent="0.25"/>
    <row r="905816" customFormat="1" x14ac:dyDescent="0.25"/>
    <row r="905817" customFormat="1" x14ac:dyDescent="0.25"/>
    <row r="905818" customFormat="1" x14ac:dyDescent="0.25"/>
    <row r="905819" customFormat="1" x14ac:dyDescent="0.25"/>
    <row r="905820" customFormat="1" x14ac:dyDescent="0.25"/>
    <row r="905821" customFormat="1" x14ac:dyDescent="0.25"/>
    <row r="905822" customFormat="1" x14ac:dyDescent="0.25"/>
    <row r="905823" customFormat="1" x14ac:dyDescent="0.25"/>
    <row r="905824" customFormat="1" x14ac:dyDescent="0.25"/>
    <row r="905825" customFormat="1" x14ac:dyDescent="0.25"/>
    <row r="905826" customFormat="1" x14ac:dyDescent="0.25"/>
    <row r="905827" customFormat="1" x14ac:dyDescent="0.25"/>
    <row r="905828" customFormat="1" x14ac:dyDescent="0.25"/>
    <row r="905829" customFormat="1" x14ac:dyDescent="0.25"/>
    <row r="905830" customFormat="1" x14ac:dyDescent="0.25"/>
    <row r="905831" customFormat="1" x14ac:dyDescent="0.25"/>
    <row r="905832" customFormat="1" x14ac:dyDescent="0.25"/>
    <row r="905833" customFormat="1" x14ac:dyDescent="0.25"/>
    <row r="905834" customFormat="1" x14ac:dyDescent="0.25"/>
    <row r="905835" customFormat="1" x14ac:dyDescent="0.25"/>
    <row r="905836" customFormat="1" x14ac:dyDescent="0.25"/>
    <row r="905837" customFormat="1" x14ac:dyDescent="0.25"/>
    <row r="905838" customFormat="1" x14ac:dyDescent="0.25"/>
    <row r="905839" customFormat="1" x14ac:dyDescent="0.25"/>
    <row r="905840" customFormat="1" x14ac:dyDescent="0.25"/>
    <row r="905841" customFormat="1" x14ac:dyDescent="0.25"/>
    <row r="905842" customFormat="1" x14ac:dyDescent="0.25"/>
    <row r="905843" customFormat="1" x14ac:dyDescent="0.25"/>
    <row r="905844" customFormat="1" x14ac:dyDescent="0.25"/>
    <row r="905845" customFormat="1" x14ac:dyDescent="0.25"/>
    <row r="905846" customFormat="1" x14ac:dyDescent="0.25"/>
    <row r="905847" customFormat="1" x14ac:dyDescent="0.25"/>
    <row r="905848" customFormat="1" x14ac:dyDescent="0.25"/>
    <row r="905849" customFormat="1" x14ac:dyDescent="0.25"/>
    <row r="905850" customFormat="1" x14ac:dyDescent="0.25"/>
    <row r="905851" customFormat="1" x14ac:dyDescent="0.25"/>
    <row r="905852" customFormat="1" x14ac:dyDescent="0.25"/>
    <row r="905853" customFormat="1" x14ac:dyDescent="0.25"/>
    <row r="905854" customFormat="1" x14ac:dyDescent="0.25"/>
    <row r="905855" customFormat="1" x14ac:dyDescent="0.25"/>
    <row r="905856" customFormat="1" x14ac:dyDescent="0.25"/>
    <row r="905857" customFormat="1" x14ac:dyDescent="0.25"/>
    <row r="905858" customFormat="1" x14ac:dyDescent="0.25"/>
    <row r="905859" customFormat="1" x14ac:dyDescent="0.25"/>
    <row r="905860" customFormat="1" x14ac:dyDescent="0.25"/>
    <row r="905861" customFormat="1" x14ac:dyDescent="0.25"/>
    <row r="905862" customFormat="1" x14ac:dyDescent="0.25"/>
    <row r="905863" customFormat="1" x14ac:dyDescent="0.25"/>
    <row r="905864" customFormat="1" x14ac:dyDescent="0.25"/>
    <row r="905865" customFormat="1" x14ac:dyDescent="0.25"/>
    <row r="905866" customFormat="1" x14ac:dyDescent="0.25"/>
    <row r="905867" customFormat="1" x14ac:dyDescent="0.25"/>
    <row r="905868" customFormat="1" x14ac:dyDescent="0.25"/>
    <row r="905869" customFormat="1" x14ac:dyDescent="0.25"/>
    <row r="905870" customFormat="1" x14ac:dyDescent="0.25"/>
    <row r="905871" customFormat="1" x14ac:dyDescent="0.25"/>
    <row r="905872" customFormat="1" x14ac:dyDescent="0.25"/>
    <row r="905873" customFormat="1" x14ac:dyDescent="0.25"/>
    <row r="905874" customFormat="1" x14ac:dyDescent="0.25"/>
    <row r="905875" customFormat="1" x14ac:dyDescent="0.25"/>
    <row r="905876" customFormat="1" x14ac:dyDescent="0.25"/>
    <row r="905877" customFormat="1" x14ac:dyDescent="0.25"/>
    <row r="905878" customFormat="1" x14ac:dyDescent="0.25"/>
    <row r="905879" customFormat="1" x14ac:dyDescent="0.25"/>
    <row r="905880" customFormat="1" x14ac:dyDescent="0.25"/>
    <row r="905881" customFormat="1" x14ac:dyDescent="0.25"/>
    <row r="905882" customFormat="1" x14ac:dyDescent="0.25"/>
    <row r="905883" customFormat="1" x14ac:dyDescent="0.25"/>
    <row r="905884" customFormat="1" x14ac:dyDescent="0.25"/>
    <row r="905885" customFormat="1" x14ac:dyDescent="0.25"/>
    <row r="905886" customFormat="1" x14ac:dyDescent="0.25"/>
    <row r="905887" customFormat="1" x14ac:dyDescent="0.25"/>
    <row r="905888" customFormat="1" x14ac:dyDescent="0.25"/>
    <row r="905889" customFormat="1" x14ac:dyDescent="0.25"/>
    <row r="905890" customFormat="1" x14ac:dyDescent="0.25"/>
    <row r="905891" customFormat="1" x14ac:dyDescent="0.25"/>
    <row r="905892" customFormat="1" x14ac:dyDescent="0.25"/>
    <row r="905893" customFormat="1" x14ac:dyDescent="0.25"/>
    <row r="905894" customFormat="1" x14ac:dyDescent="0.25"/>
    <row r="905895" customFormat="1" x14ac:dyDescent="0.25"/>
    <row r="905896" customFormat="1" x14ac:dyDescent="0.25"/>
    <row r="905897" customFormat="1" x14ac:dyDescent="0.25"/>
    <row r="905898" customFormat="1" x14ac:dyDescent="0.25"/>
    <row r="905899" customFormat="1" x14ac:dyDescent="0.25"/>
    <row r="905900" customFormat="1" x14ac:dyDescent="0.25"/>
    <row r="905901" customFormat="1" x14ac:dyDescent="0.25"/>
    <row r="905902" customFormat="1" x14ac:dyDescent="0.25"/>
    <row r="905903" customFormat="1" x14ac:dyDescent="0.25"/>
    <row r="905904" customFormat="1" x14ac:dyDescent="0.25"/>
    <row r="905905" customFormat="1" x14ac:dyDescent="0.25"/>
    <row r="905906" customFormat="1" x14ac:dyDescent="0.25"/>
    <row r="905907" customFormat="1" x14ac:dyDescent="0.25"/>
    <row r="905908" customFormat="1" x14ac:dyDescent="0.25"/>
    <row r="905909" customFormat="1" x14ac:dyDescent="0.25"/>
    <row r="905910" customFormat="1" x14ac:dyDescent="0.25"/>
    <row r="905911" customFormat="1" x14ac:dyDescent="0.25"/>
    <row r="905912" customFormat="1" x14ac:dyDescent="0.25"/>
    <row r="905913" customFormat="1" x14ac:dyDescent="0.25"/>
    <row r="905914" customFormat="1" x14ac:dyDescent="0.25"/>
    <row r="905915" customFormat="1" x14ac:dyDescent="0.25"/>
    <row r="905916" customFormat="1" x14ac:dyDescent="0.25"/>
    <row r="905917" customFormat="1" x14ac:dyDescent="0.25"/>
    <row r="905918" customFormat="1" x14ac:dyDescent="0.25"/>
    <row r="905919" customFormat="1" x14ac:dyDescent="0.25"/>
    <row r="905920" customFormat="1" x14ac:dyDescent="0.25"/>
    <row r="905921" customFormat="1" x14ac:dyDescent="0.25"/>
    <row r="905922" customFormat="1" x14ac:dyDescent="0.25"/>
    <row r="905923" customFormat="1" x14ac:dyDescent="0.25"/>
    <row r="905924" customFormat="1" x14ac:dyDescent="0.25"/>
    <row r="905925" customFormat="1" x14ac:dyDescent="0.25"/>
    <row r="905926" customFormat="1" x14ac:dyDescent="0.25"/>
    <row r="905927" customFormat="1" x14ac:dyDescent="0.25"/>
    <row r="905928" customFormat="1" x14ac:dyDescent="0.25"/>
    <row r="905929" customFormat="1" x14ac:dyDescent="0.25"/>
    <row r="905930" customFormat="1" x14ac:dyDescent="0.25"/>
    <row r="905931" customFormat="1" x14ac:dyDescent="0.25"/>
    <row r="905932" customFormat="1" x14ac:dyDescent="0.25"/>
    <row r="905933" customFormat="1" x14ac:dyDescent="0.25"/>
    <row r="905934" customFormat="1" x14ac:dyDescent="0.25"/>
    <row r="905935" customFormat="1" x14ac:dyDescent="0.25"/>
    <row r="905936" customFormat="1" x14ac:dyDescent="0.25"/>
    <row r="905937" customFormat="1" x14ac:dyDescent="0.25"/>
    <row r="905938" customFormat="1" x14ac:dyDescent="0.25"/>
    <row r="905939" customFormat="1" x14ac:dyDescent="0.25"/>
    <row r="905940" customFormat="1" x14ac:dyDescent="0.25"/>
    <row r="905941" customFormat="1" x14ac:dyDescent="0.25"/>
    <row r="905942" customFormat="1" x14ac:dyDescent="0.25"/>
    <row r="905943" customFormat="1" x14ac:dyDescent="0.25"/>
    <row r="905944" customFormat="1" x14ac:dyDescent="0.25"/>
    <row r="905945" customFormat="1" x14ac:dyDescent="0.25"/>
    <row r="905946" customFormat="1" x14ac:dyDescent="0.25"/>
    <row r="905947" customFormat="1" x14ac:dyDescent="0.25"/>
    <row r="905948" customFormat="1" x14ac:dyDescent="0.25"/>
    <row r="905949" customFormat="1" x14ac:dyDescent="0.25"/>
    <row r="905950" customFormat="1" x14ac:dyDescent="0.25"/>
    <row r="905951" customFormat="1" x14ac:dyDescent="0.25"/>
    <row r="905952" customFormat="1" x14ac:dyDescent="0.25"/>
    <row r="905953" customFormat="1" x14ac:dyDescent="0.25"/>
    <row r="905954" customFormat="1" x14ac:dyDescent="0.25"/>
    <row r="905955" customFormat="1" x14ac:dyDescent="0.25"/>
    <row r="905956" customFormat="1" x14ac:dyDescent="0.25"/>
    <row r="905957" customFormat="1" x14ac:dyDescent="0.25"/>
    <row r="905958" customFormat="1" x14ac:dyDescent="0.25"/>
    <row r="905959" customFormat="1" x14ac:dyDescent="0.25"/>
    <row r="905960" customFormat="1" x14ac:dyDescent="0.25"/>
    <row r="905961" customFormat="1" x14ac:dyDescent="0.25"/>
    <row r="905962" customFormat="1" x14ac:dyDescent="0.25"/>
    <row r="905963" customFormat="1" x14ac:dyDescent="0.25"/>
    <row r="905964" customFormat="1" x14ac:dyDescent="0.25"/>
    <row r="905965" customFormat="1" x14ac:dyDescent="0.25"/>
    <row r="905966" customFormat="1" x14ac:dyDescent="0.25"/>
    <row r="905967" customFormat="1" x14ac:dyDescent="0.25"/>
    <row r="905968" customFormat="1" x14ac:dyDescent="0.25"/>
    <row r="905969" customFormat="1" x14ac:dyDescent="0.25"/>
    <row r="905970" customFormat="1" x14ac:dyDescent="0.25"/>
    <row r="905971" customFormat="1" x14ac:dyDescent="0.25"/>
    <row r="905972" customFormat="1" x14ac:dyDescent="0.25"/>
    <row r="905973" customFormat="1" x14ac:dyDescent="0.25"/>
    <row r="905974" customFormat="1" x14ac:dyDescent="0.25"/>
    <row r="905975" customFormat="1" x14ac:dyDescent="0.25"/>
    <row r="905976" customFormat="1" x14ac:dyDescent="0.25"/>
    <row r="905977" customFormat="1" x14ac:dyDescent="0.25"/>
    <row r="905978" customFormat="1" x14ac:dyDescent="0.25"/>
    <row r="905979" customFormat="1" x14ac:dyDescent="0.25"/>
    <row r="905980" customFormat="1" x14ac:dyDescent="0.25"/>
    <row r="905981" customFormat="1" x14ac:dyDescent="0.25"/>
    <row r="905982" customFormat="1" x14ac:dyDescent="0.25"/>
    <row r="905983" customFormat="1" x14ac:dyDescent="0.25"/>
    <row r="905984" customFormat="1" x14ac:dyDescent="0.25"/>
    <row r="905985" customFormat="1" x14ac:dyDescent="0.25"/>
    <row r="905986" customFormat="1" x14ac:dyDescent="0.25"/>
    <row r="905987" customFormat="1" x14ac:dyDescent="0.25"/>
    <row r="905988" customFormat="1" x14ac:dyDescent="0.25"/>
    <row r="905989" customFormat="1" x14ac:dyDescent="0.25"/>
    <row r="905990" customFormat="1" x14ac:dyDescent="0.25"/>
    <row r="905991" customFormat="1" x14ac:dyDescent="0.25"/>
    <row r="905992" customFormat="1" x14ac:dyDescent="0.25"/>
    <row r="905993" customFormat="1" x14ac:dyDescent="0.25"/>
    <row r="905994" customFormat="1" x14ac:dyDescent="0.25"/>
    <row r="905995" customFormat="1" x14ac:dyDescent="0.25"/>
    <row r="905996" customFormat="1" x14ac:dyDescent="0.25"/>
    <row r="905997" customFormat="1" x14ac:dyDescent="0.25"/>
    <row r="905998" customFormat="1" x14ac:dyDescent="0.25"/>
    <row r="905999" customFormat="1" x14ac:dyDescent="0.25"/>
    <row r="906000" customFormat="1" x14ac:dyDescent="0.25"/>
    <row r="906001" customFormat="1" x14ac:dyDescent="0.25"/>
    <row r="906002" customFormat="1" x14ac:dyDescent="0.25"/>
    <row r="906003" customFormat="1" x14ac:dyDescent="0.25"/>
    <row r="906004" customFormat="1" x14ac:dyDescent="0.25"/>
    <row r="906005" customFormat="1" x14ac:dyDescent="0.25"/>
    <row r="906006" customFormat="1" x14ac:dyDescent="0.25"/>
    <row r="906007" customFormat="1" x14ac:dyDescent="0.25"/>
    <row r="906008" customFormat="1" x14ac:dyDescent="0.25"/>
    <row r="906009" customFormat="1" x14ac:dyDescent="0.25"/>
    <row r="906010" customFormat="1" x14ac:dyDescent="0.25"/>
    <row r="906011" customFormat="1" x14ac:dyDescent="0.25"/>
    <row r="906012" customFormat="1" x14ac:dyDescent="0.25"/>
    <row r="906013" customFormat="1" x14ac:dyDescent="0.25"/>
    <row r="906014" customFormat="1" x14ac:dyDescent="0.25"/>
    <row r="906015" customFormat="1" x14ac:dyDescent="0.25"/>
    <row r="906016" customFormat="1" x14ac:dyDescent="0.25"/>
    <row r="906017" customFormat="1" x14ac:dyDescent="0.25"/>
    <row r="906018" customFormat="1" x14ac:dyDescent="0.25"/>
    <row r="906019" customFormat="1" x14ac:dyDescent="0.25"/>
    <row r="906020" customFormat="1" x14ac:dyDescent="0.25"/>
    <row r="906021" customFormat="1" x14ac:dyDescent="0.25"/>
    <row r="906022" customFormat="1" x14ac:dyDescent="0.25"/>
    <row r="906023" customFormat="1" x14ac:dyDescent="0.25"/>
    <row r="906024" customFormat="1" x14ac:dyDescent="0.25"/>
    <row r="906025" customFormat="1" x14ac:dyDescent="0.25"/>
    <row r="906026" customFormat="1" x14ac:dyDescent="0.25"/>
    <row r="906027" customFormat="1" x14ac:dyDescent="0.25"/>
    <row r="906028" customFormat="1" x14ac:dyDescent="0.25"/>
    <row r="906029" customFormat="1" x14ac:dyDescent="0.25"/>
    <row r="906030" customFormat="1" x14ac:dyDescent="0.25"/>
    <row r="906031" customFormat="1" x14ac:dyDescent="0.25"/>
    <row r="906032" customFormat="1" x14ac:dyDescent="0.25"/>
    <row r="906033" customFormat="1" x14ac:dyDescent="0.25"/>
    <row r="906034" customFormat="1" x14ac:dyDescent="0.25"/>
    <row r="906035" customFormat="1" x14ac:dyDescent="0.25"/>
    <row r="906036" customFormat="1" x14ac:dyDescent="0.25"/>
    <row r="906037" customFormat="1" x14ac:dyDescent="0.25"/>
    <row r="906038" customFormat="1" x14ac:dyDescent="0.25"/>
    <row r="906039" customFormat="1" x14ac:dyDescent="0.25"/>
    <row r="906040" customFormat="1" x14ac:dyDescent="0.25"/>
    <row r="906041" customFormat="1" x14ac:dyDescent="0.25"/>
    <row r="906042" customFormat="1" x14ac:dyDescent="0.25"/>
    <row r="906043" customFormat="1" x14ac:dyDescent="0.25"/>
    <row r="906044" customFormat="1" x14ac:dyDescent="0.25"/>
    <row r="906045" customFormat="1" x14ac:dyDescent="0.25"/>
    <row r="906046" customFormat="1" x14ac:dyDescent="0.25"/>
    <row r="906047" customFormat="1" x14ac:dyDescent="0.25"/>
    <row r="906048" customFormat="1" x14ac:dyDescent="0.25"/>
    <row r="906049" customFormat="1" x14ac:dyDescent="0.25"/>
    <row r="906050" customFormat="1" x14ac:dyDescent="0.25"/>
    <row r="906051" customFormat="1" x14ac:dyDescent="0.25"/>
    <row r="906052" customFormat="1" x14ac:dyDescent="0.25"/>
    <row r="906053" customFormat="1" x14ac:dyDescent="0.25"/>
    <row r="906054" customFormat="1" x14ac:dyDescent="0.25"/>
    <row r="906055" customFormat="1" x14ac:dyDescent="0.25"/>
    <row r="906056" customFormat="1" x14ac:dyDescent="0.25"/>
    <row r="906057" customFormat="1" x14ac:dyDescent="0.25"/>
    <row r="906058" customFormat="1" x14ac:dyDescent="0.25"/>
    <row r="906059" customFormat="1" x14ac:dyDescent="0.25"/>
    <row r="906060" customFormat="1" x14ac:dyDescent="0.25"/>
    <row r="906061" customFormat="1" x14ac:dyDescent="0.25"/>
    <row r="906062" customFormat="1" x14ac:dyDescent="0.25"/>
    <row r="906063" customFormat="1" x14ac:dyDescent="0.25"/>
    <row r="906064" customFormat="1" x14ac:dyDescent="0.25"/>
    <row r="906065" customFormat="1" x14ac:dyDescent="0.25"/>
    <row r="906066" customFormat="1" x14ac:dyDescent="0.25"/>
    <row r="906067" customFormat="1" x14ac:dyDescent="0.25"/>
    <row r="906068" customFormat="1" x14ac:dyDescent="0.25"/>
    <row r="906069" customFormat="1" x14ac:dyDescent="0.25"/>
    <row r="906070" customFormat="1" x14ac:dyDescent="0.25"/>
    <row r="906071" customFormat="1" x14ac:dyDescent="0.25"/>
    <row r="906072" customFormat="1" x14ac:dyDescent="0.25"/>
    <row r="906073" customFormat="1" x14ac:dyDescent="0.25"/>
    <row r="906074" customFormat="1" x14ac:dyDescent="0.25"/>
    <row r="906075" customFormat="1" x14ac:dyDescent="0.25"/>
    <row r="906076" customFormat="1" x14ac:dyDescent="0.25"/>
    <row r="906077" customFormat="1" x14ac:dyDescent="0.25"/>
    <row r="906078" customFormat="1" x14ac:dyDescent="0.25"/>
    <row r="906079" customFormat="1" x14ac:dyDescent="0.25"/>
    <row r="906080" customFormat="1" x14ac:dyDescent="0.25"/>
    <row r="906081" customFormat="1" x14ac:dyDescent="0.25"/>
    <row r="906082" customFormat="1" x14ac:dyDescent="0.25"/>
    <row r="906083" customFormat="1" x14ac:dyDescent="0.25"/>
    <row r="906084" customFormat="1" x14ac:dyDescent="0.25"/>
    <row r="906085" customFormat="1" x14ac:dyDescent="0.25"/>
    <row r="906086" customFormat="1" x14ac:dyDescent="0.25"/>
    <row r="906087" customFormat="1" x14ac:dyDescent="0.25"/>
    <row r="906088" customFormat="1" x14ac:dyDescent="0.25"/>
    <row r="906089" customFormat="1" x14ac:dyDescent="0.25"/>
    <row r="906090" customFormat="1" x14ac:dyDescent="0.25"/>
    <row r="906091" customFormat="1" x14ac:dyDescent="0.25"/>
    <row r="906092" customFormat="1" x14ac:dyDescent="0.25"/>
    <row r="906093" customFormat="1" x14ac:dyDescent="0.25"/>
    <row r="906094" customFormat="1" x14ac:dyDescent="0.25"/>
    <row r="906095" customFormat="1" x14ac:dyDescent="0.25"/>
    <row r="906096" customFormat="1" x14ac:dyDescent="0.25"/>
    <row r="906097" customFormat="1" x14ac:dyDescent="0.25"/>
    <row r="906098" customFormat="1" x14ac:dyDescent="0.25"/>
    <row r="906099" customFormat="1" x14ac:dyDescent="0.25"/>
    <row r="906100" customFormat="1" x14ac:dyDescent="0.25"/>
    <row r="906101" customFormat="1" x14ac:dyDescent="0.25"/>
    <row r="906102" customFormat="1" x14ac:dyDescent="0.25"/>
    <row r="906103" customFormat="1" x14ac:dyDescent="0.25"/>
    <row r="906104" customFormat="1" x14ac:dyDescent="0.25"/>
    <row r="906105" customFormat="1" x14ac:dyDescent="0.25"/>
    <row r="906106" customFormat="1" x14ac:dyDescent="0.25"/>
    <row r="906107" customFormat="1" x14ac:dyDescent="0.25"/>
    <row r="906108" customFormat="1" x14ac:dyDescent="0.25"/>
    <row r="906109" customFormat="1" x14ac:dyDescent="0.25"/>
    <row r="906110" customFormat="1" x14ac:dyDescent="0.25"/>
    <row r="906111" customFormat="1" x14ac:dyDescent="0.25"/>
    <row r="906112" customFormat="1" x14ac:dyDescent="0.25"/>
    <row r="906113" customFormat="1" x14ac:dyDescent="0.25"/>
    <row r="906114" customFormat="1" x14ac:dyDescent="0.25"/>
    <row r="906115" customFormat="1" x14ac:dyDescent="0.25"/>
    <row r="906116" customFormat="1" x14ac:dyDescent="0.25"/>
    <row r="906117" customFormat="1" x14ac:dyDescent="0.25"/>
    <row r="906118" customFormat="1" x14ac:dyDescent="0.25"/>
    <row r="906119" customFormat="1" x14ac:dyDescent="0.25"/>
    <row r="906120" customFormat="1" x14ac:dyDescent="0.25"/>
    <row r="906121" customFormat="1" x14ac:dyDescent="0.25"/>
    <row r="906122" customFormat="1" x14ac:dyDescent="0.25"/>
    <row r="906123" customFormat="1" x14ac:dyDescent="0.25"/>
    <row r="906124" customFormat="1" x14ac:dyDescent="0.25"/>
    <row r="906125" customFormat="1" x14ac:dyDescent="0.25"/>
    <row r="906126" customFormat="1" x14ac:dyDescent="0.25"/>
    <row r="906127" customFormat="1" x14ac:dyDescent="0.25"/>
    <row r="906128" customFormat="1" x14ac:dyDescent="0.25"/>
    <row r="906129" customFormat="1" x14ac:dyDescent="0.25"/>
    <row r="906130" customFormat="1" x14ac:dyDescent="0.25"/>
    <row r="906131" customFormat="1" x14ac:dyDescent="0.25"/>
    <row r="906132" customFormat="1" x14ac:dyDescent="0.25"/>
    <row r="906133" customFormat="1" x14ac:dyDescent="0.25"/>
    <row r="906134" customFormat="1" x14ac:dyDescent="0.25"/>
    <row r="906135" customFormat="1" x14ac:dyDescent="0.25"/>
    <row r="906136" customFormat="1" x14ac:dyDescent="0.25"/>
    <row r="906137" customFormat="1" x14ac:dyDescent="0.25"/>
    <row r="906138" customFormat="1" x14ac:dyDescent="0.25"/>
    <row r="906139" customFormat="1" x14ac:dyDescent="0.25"/>
    <row r="906140" customFormat="1" x14ac:dyDescent="0.25"/>
    <row r="906141" customFormat="1" x14ac:dyDescent="0.25"/>
    <row r="906142" customFormat="1" x14ac:dyDescent="0.25"/>
    <row r="906143" customFormat="1" x14ac:dyDescent="0.25"/>
    <row r="906144" customFormat="1" x14ac:dyDescent="0.25"/>
    <row r="906145" customFormat="1" x14ac:dyDescent="0.25"/>
    <row r="906146" customFormat="1" x14ac:dyDescent="0.25"/>
    <row r="906147" customFormat="1" x14ac:dyDescent="0.25"/>
    <row r="906148" customFormat="1" x14ac:dyDescent="0.25"/>
    <row r="906149" customFormat="1" x14ac:dyDescent="0.25"/>
    <row r="906150" customFormat="1" x14ac:dyDescent="0.25"/>
    <row r="906151" customFormat="1" x14ac:dyDescent="0.25"/>
    <row r="906152" customFormat="1" x14ac:dyDescent="0.25"/>
    <row r="906153" customFormat="1" x14ac:dyDescent="0.25"/>
    <row r="906154" customFormat="1" x14ac:dyDescent="0.25"/>
    <row r="906155" customFormat="1" x14ac:dyDescent="0.25"/>
    <row r="906156" customFormat="1" x14ac:dyDescent="0.25"/>
    <row r="906157" customFormat="1" x14ac:dyDescent="0.25"/>
    <row r="906158" customFormat="1" x14ac:dyDescent="0.25"/>
    <row r="906159" customFormat="1" x14ac:dyDescent="0.25"/>
    <row r="906160" customFormat="1" x14ac:dyDescent="0.25"/>
    <row r="906161" customFormat="1" x14ac:dyDescent="0.25"/>
    <row r="906162" customFormat="1" x14ac:dyDescent="0.25"/>
    <row r="906163" customFormat="1" x14ac:dyDescent="0.25"/>
    <row r="906164" customFormat="1" x14ac:dyDescent="0.25"/>
    <row r="906165" customFormat="1" x14ac:dyDescent="0.25"/>
    <row r="906166" customFormat="1" x14ac:dyDescent="0.25"/>
    <row r="906167" customFormat="1" x14ac:dyDescent="0.25"/>
    <row r="906168" customFormat="1" x14ac:dyDescent="0.25"/>
    <row r="906169" customFormat="1" x14ac:dyDescent="0.25"/>
    <row r="906170" customFormat="1" x14ac:dyDescent="0.25"/>
    <row r="906171" customFormat="1" x14ac:dyDescent="0.25"/>
    <row r="906172" customFormat="1" x14ac:dyDescent="0.25"/>
    <row r="906173" customFormat="1" x14ac:dyDescent="0.25"/>
    <row r="906174" customFormat="1" x14ac:dyDescent="0.25"/>
    <row r="906175" customFormat="1" x14ac:dyDescent="0.25"/>
    <row r="906176" customFormat="1" x14ac:dyDescent="0.25"/>
    <row r="906177" customFormat="1" x14ac:dyDescent="0.25"/>
    <row r="906178" customFormat="1" x14ac:dyDescent="0.25"/>
    <row r="906179" customFormat="1" x14ac:dyDescent="0.25"/>
    <row r="906180" customFormat="1" x14ac:dyDescent="0.25"/>
    <row r="906181" customFormat="1" x14ac:dyDescent="0.25"/>
    <row r="906182" customFormat="1" x14ac:dyDescent="0.25"/>
    <row r="906183" customFormat="1" x14ac:dyDescent="0.25"/>
    <row r="906184" customFormat="1" x14ac:dyDescent="0.25"/>
    <row r="906185" customFormat="1" x14ac:dyDescent="0.25"/>
    <row r="906186" customFormat="1" x14ac:dyDescent="0.25"/>
    <row r="906187" customFormat="1" x14ac:dyDescent="0.25"/>
    <row r="906188" customFormat="1" x14ac:dyDescent="0.25"/>
    <row r="906189" customFormat="1" x14ac:dyDescent="0.25"/>
    <row r="906190" customFormat="1" x14ac:dyDescent="0.25"/>
    <row r="906191" customFormat="1" x14ac:dyDescent="0.25"/>
    <row r="906192" customFormat="1" x14ac:dyDescent="0.25"/>
    <row r="906193" customFormat="1" x14ac:dyDescent="0.25"/>
    <row r="906194" customFormat="1" x14ac:dyDescent="0.25"/>
    <row r="906195" customFormat="1" x14ac:dyDescent="0.25"/>
    <row r="906196" customFormat="1" x14ac:dyDescent="0.25"/>
    <row r="906197" customFormat="1" x14ac:dyDescent="0.25"/>
    <row r="906198" customFormat="1" x14ac:dyDescent="0.25"/>
    <row r="906199" customFormat="1" x14ac:dyDescent="0.25"/>
    <row r="906200" customFormat="1" x14ac:dyDescent="0.25"/>
    <row r="906201" customFormat="1" x14ac:dyDescent="0.25"/>
    <row r="906202" customFormat="1" x14ac:dyDescent="0.25"/>
    <row r="906203" customFormat="1" x14ac:dyDescent="0.25"/>
    <row r="906204" customFormat="1" x14ac:dyDescent="0.25"/>
    <row r="906205" customFormat="1" x14ac:dyDescent="0.25"/>
    <row r="906206" customFormat="1" x14ac:dyDescent="0.25"/>
    <row r="906207" customFormat="1" x14ac:dyDescent="0.25"/>
    <row r="906208" customFormat="1" x14ac:dyDescent="0.25"/>
    <row r="906209" customFormat="1" x14ac:dyDescent="0.25"/>
    <row r="906210" customFormat="1" x14ac:dyDescent="0.25"/>
    <row r="906211" customFormat="1" x14ac:dyDescent="0.25"/>
    <row r="906212" customFormat="1" x14ac:dyDescent="0.25"/>
    <row r="906213" customFormat="1" x14ac:dyDescent="0.25"/>
    <row r="906214" customFormat="1" x14ac:dyDescent="0.25"/>
    <row r="906215" customFormat="1" x14ac:dyDescent="0.25"/>
    <row r="906216" customFormat="1" x14ac:dyDescent="0.25"/>
    <row r="906217" customFormat="1" x14ac:dyDescent="0.25"/>
    <row r="906218" customFormat="1" x14ac:dyDescent="0.25"/>
    <row r="906219" customFormat="1" x14ac:dyDescent="0.25"/>
    <row r="906220" customFormat="1" x14ac:dyDescent="0.25"/>
    <row r="906221" customFormat="1" x14ac:dyDescent="0.25"/>
    <row r="906222" customFormat="1" x14ac:dyDescent="0.25"/>
    <row r="906223" customFormat="1" x14ac:dyDescent="0.25"/>
    <row r="906224" customFormat="1" x14ac:dyDescent="0.25"/>
    <row r="906225" customFormat="1" x14ac:dyDescent="0.25"/>
    <row r="906226" customFormat="1" x14ac:dyDescent="0.25"/>
    <row r="906227" customFormat="1" x14ac:dyDescent="0.25"/>
    <row r="906228" customFormat="1" x14ac:dyDescent="0.25"/>
    <row r="906229" customFormat="1" x14ac:dyDescent="0.25"/>
    <row r="906230" customFormat="1" x14ac:dyDescent="0.25"/>
    <row r="906231" customFormat="1" x14ac:dyDescent="0.25"/>
    <row r="906232" customFormat="1" x14ac:dyDescent="0.25"/>
    <row r="906233" customFormat="1" x14ac:dyDescent="0.25"/>
    <row r="906234" customFormat="1" x14ac:dyDescent="0.25"/>
    <row r="906235" customFormat="1" x14ac:dyDescent="0.25"/>
    <row r="906236" customFormat="1" x14ac:dyDescent="0.25"/>
    <row r="906237" customFormat="1" x14ac:dyDescent="0.25"/>
    <row r="906238" customFormat="1" x14ac:dyDescent="0.25"/>
    <row r="906239" customFormat="1" x14ac:dyDescent="0.25"/>
    <row r="906240" customFormat="1" x14ac:dyDescent="0.25"/>
    <row r="906241" customFormat="1" x14ac:dyDescent="0.25"/>
    <row r="906242" customFormat="1" x14ac:dyDescent="0.25"/>
    <row r="906243" customFormat="1" x14ac:dyDescent="0.25"/>
    <row r="906244" customFormat="1" x14ac:dyDescent="0.25"/>
    <row r="906245" customFormat="1" x14ac:dyDescent="0.25"/>
    <row r="906246" customFormat="1" x14ac:dyDescent="0.25"/>
    <row r="906247" customFormat="1" x14ac:dyDescent="0.25"/>
    <row r="906248" customFormat="1" x14ac:dyDescent="0.25"/>
    <row r="906249" customFormat="1" x14ac:dyDescent="0.25"/>
    <row r="906250" customFormat="1" x14ac:dyDescent="0.25"/>
    <row r="906251" customFormat="1" x14ac:dyDescent="0.25"/>
    <row r="906252" customFormat="1" x14ac:dyDescent="0.25"/>
    <row r="906253" customFormat="1" x14ac:dyDescent="0.25"/>
    <row r="906254" customFormat="1" x14ac:dyDescent="0.25"/>
    <row r="906255" customFormat="1" x14ac:dyDescent="0.25"/>
    <row r="906256" customFormat="1" x14ac:dyDescent="0.25"/>
    <row r="906257" customFormat="1" x14ac:dyDescent="0.25"/>
    <row r="906258" customFormat="1" x14ac:dyDescent="0.25"/>
    <row r="906259" customFormat="1" x14ac:dyDescent="0.25"/>
    <row r="906260" customFormat="1" x14ac:dyDescent="0.25"/>
    <row r="906261" customFormat="1" x14ac:dyDescent="0.25"/>
    <row r="906262" customFormat="1" x14ac:dyDescent="0.25"/>
    <row r="906263" customFormat="1" x14ac:dyDescent="0.25"/>
    <row r="906264" customFormat="1" x14ac:dyDescent="0.25"/>
    <row r="906265" customFormat="1" x14ac:dyDescent="0.25"/>
    <row r="906266" customFormat="1" x14ac:dyDescent="0.25"/>
    <row r="906267" customFormat="1" x14ac:dyDescent="0.25"/>
    <row r="906268" customFormat="1" x14ac:dyDescent="0.25"/>
    <row r="906269" customFormat="1" x14ac:dyDescent="0.25"/>
    <row r="906270" customFormat="1" x14ac:dyDescent="0.25"/>
    <row r="906271" customFormat="1" x14ac:dyDescent="0.25"/>
    <row r="906272" customFormat="1" x14ac:dyDescent="0.25"/>
    <row r="906273" customFormat="1" x14ac:dyDescent="0.25"/>
    <row r="906274" customFormat="1" x14ac:dyDescent="0.25"/>
    <row r="906275" customFormat="1" x14ac:dyDescent="0.25"/>
    <row r="906276" customFormat="1" x14ac:dyDescent="0.25"/>
    <row r="906277" customFormat="1" x14ac:dyDescent="0.25"/>
    <row r="906278" customFormat="1" x14ac:dyDescent="0.25"/>
    <row r="906279" customFormat="1" x14ac:dyDescent="0.25"/>
    <row r="906280" customFormat="1" x14ac:dyDescent="0.25"/>
    <row r="906281" customFormat="1" x14ac:dyDescent="0.25"/>
    <row r="906282" customFormat="1" x14ac:dyDescent="0.25"/>
    <row r="906283" customFormat="1" x14ac:dyDescent="0.25"/>
    <row r="906284" customFormat="1" x14ac:dyDescent="0.25"/>
    <row r="906285" customFormat="1" x14ac:dyDescent="0.25"/>
    <row r="906286" customFormat="1" x14ac:dyDescent="0.25"/>
    <row r="906287" customFormat="1" x14ac:dyDescent="0.25"/>
    <row r="906288" customFormat="1" x14ac:dyDescent="0.25"/>
    <row r="906289" customFormat="1" x14ac:dyDescent="0.25"/>
    <row r="906290" customFormat="1" x14ac:dyDescent="0.25"/>
    <row r="906291" customFormat="1" x14ac:dyDescent="0.25"/>
    <row r="906292" customFormat="1" x14ac:dyDescent="0.25"/>
    <row r="906293" customFormat="1" x14ac:dyDescent="0.25"/>
    <row r="906294" customFormat="1" x14ac:dyDescent="0.25"/>
    <row r="906295" customFormat="1" x14ac:dyDescent="0.25"/>
    <row r="906296" customFormat="1" x14ac:dyDescent="0.25"/>
    <row r="906297" customFormat="1" x14ac:dyDescent="0.25"/>
    <row r="906298" customFormat="1" x14ac:dyDescent="0.25"/>
    <row r="906299" customFormat="1" x14ac:dyDescent="0.25"/>
    <row r="906300" customFormat="1" x14ac:dyDescent="0.25"/>
    <row r="906301" customFormat="1" x14ac:dyDescent="0.25"/>
    <row r="906302" customFormat="1" x14ac:dyDescent="0.25"/>
    <row r="906303" customFormat="1" x14ac:dyDescent="0.25"/>
    <row r="906304" customFormat="1" x14ac:dyDescent="0.25"/>
    <row r="906305" customFormat="1" x14ac:dyDescent="0.25"/>
    <row r="906306" customFormat="1" x14ac:dyDescent="0.25"/>
    <row r="906307" customFormat="1" x14ac:dyDescent="0.25"/>
    <row r="906308" customFormat="1" x14ac:dyDescent="0.25"/>
    <row r="906309" customFormat="1" x14ac:dyDescent="0.25"/>
    <row r="906310" customFormat="1" x14ac:dyDescent="0.25"/>
    <row r="906311" customFormat="1" x14ac:dyDescent="0.25"/>
    <row r="906312" customFormat="1" x14ac:dyDescent="0.25"/>
    <row r="906313" customFormat="1" x14ac:dyDescent="0.25"/>
    <row r="906314" customFormat="1" x14ac:dyDescent="0.25"/>
    <row r="906315" customFormat="1" x14ac:dyDescent="0.25"/>
    <row r="906316" customFormat="1" x14ac:dyDescent="0.25"/>
    <row r="906317" customFormat="1" x14ac:dyDescent="0.25"/>
    <row r="906318" customFormat="1" x14ac:dyDescent="0.25"/>
    <row r="906319" customFormat="1" x14ac:dyDescent="0.25"/>
    <row r="906320" customFormat="1" x14ac:dyDescent="0.25"/>
    <row r="906321" customFormat="1" x14ac:dyDescent="0.25"/>
    <row r="906322" customFormat="1" x14ac:dyDescent="0.25"/>
    <row r="906323" customFormat="1" x14ac:dyDescent="0.25"/>
    <row r="906324" customFormat="1" x14ac:dyDescent="0.25"/>
    <row r="906325" customFormat="1" x14ac:dyDescent="0.25"/>
    <row r="906326" customFormat="1" x14ac:dyDescent="0.25"/>
    <row r="906327" customFormat="1" x14ac:dyDescent="0.25"/>
    <row r="906328" customFormat="1" x14ac:dyDescent="0.25"/>
    <row r="906329" customFormat="1" x14ac:dyDescent="0.25"/>
    <row r="906330" customFormat="1" x14ac:dyDescent="0.25"/>
    <row r="906331" customFormat="1" x14ac:dyDescent="0.25"/>
    <row r="906332" customFormat="1" x14ac:dyDescent="0.25"/>
    <row r="906333" customFormat="1" x14ac:dyDescent="0.25"/>
    <row r="906334" customFormat="1" x14ac:dyDescent="0.25"/>
    <row r="906335" customFormat="1" x14ac:dyDescent="0.25"/>
    <row r="906336" customFormat="1" x14ac:dyDescent="0.25"/>
    <row r="906337" customFormat="1" x14ac:dyDescent="0.25"/>
    <row r="906338" customFormat="1" x14ac:dyDescent="0.25"/>
    <row r="906339" customFormat="1" x14ac:dyDescent="0.25"/>
    <row r="906340" customFormat="1" x14ac:dyDescent="0.25"/>
    <row r="906341" customFormat="1" x14ac:dyDescent="0.25"/>
    <row r="906342" customFormat="1" x14ac:dyDescent="0.25"/>
    <row r="906343" customFormat="1" x14ac:dyDescent="0.25"/>
    <row r="906344" customFormat="1" x14ac:dyDescent="0.25"/>
    <row r="906345" customFormat="1" x14ac:dyDescent="0.25"/>
    <row r="906346" customFormat="1" x14ac:dyDescent="0.25"/>
    <row r="906347" customFormat="1" x14ac:dyDescent="0.25"/>
    <row r="906348" customFormat="1" x14ac:dyDescent="0.25"/>
    <row r="906349" customFormat="1" x14ac:dyDescent="0.25"/>
    <row r="906350" customFormat="1" x14ac:dyDescent="0.25"/>
    <row r="906351" customFormat="1" x14ac:dyDescent="0.25"/>
    <row r="906352" customFormat="1" x14ac:dyDescent="0.25"/>
    <row r="906353" customFormat="1" x14ac:dyDescent="0.25"/>
    <row r="906354" customFormat="1" x14ac:dyDescent="0.25"/>
    <row r="906355" customFormat="1" x14ac:dyDescent="0.25"/>
    <row r="906356" customFormat="1" x14ac:dyDescent="0.25"/>
    <row r="906357" customFormat="1" x14ac:dyDescent="0.25"/>
    <row r="906358" customFormat="1" x14ac:dyDescent="0.25"/>
    <row r="906359" customFormat="1" x14ac:dyDescent="0.25"/>
    <row r="906360" customFormat="1" x14ac:dyDescent="0.25"/>
    <row r="906361" customFormat="1" x14ac:dyDescent="0.25"/>
    <row r="906362" customFormat="1" x14ac:dyDescent="0.25"/>
    <row r="906363" customFormat="1" x14ac:dyDescent="0.25"/>
    <row r="906364" customFormat="1" x14ac:dyDescent="0.25"/>
    <row r="906365" customFormat="1" x14ac:dyDescent="0.25"/>
    <row r="906366" customFormat="1" x14ac:dyDescent="0.25"/>
    <row r="906367" customFormat="1" x14ac:dyDescent="0.25"/>
    <row r="906368" customFormat="1" x14ac:dyDescent="0.25"/>
    <row r="906369" customFormat="1" x14ac:dyDescent="0.25"/>
    <row r="906370" customFormat="1" x14ac:dyDescent="0.25"/>
    <row r="906371" customFormat="1" x14ac:dyDescent="0.25"/>
    <row r="906372" customFormat="1" x14ac:dyDescent="0.25"/>
    <row r="906373" customFormat="1" x14ac:dyDescent="0.25"/>
    <row r="906374" customFormat="1" x14ac:dyDescent="0.25"/>
    <row r="906375" customFormat="1" x14ac:dyDescent="0.25"/>
    <row r="906376" customFormat="1" x14ac:dyDescent="0.25"/>
    <row r="906377" customFormat="1" x14ac:dyDescent="0.25"/>
    <row r="906378" customFormat="1" x14ac:dyDescent="0.25"/>
    <row r="906379" customFormat="1" x14ac:dyDescent="0.25"/>
    <row r="906380" customFormat="1" x14ac:dyDescent="0.25"/>
    <row r="906381" customFormat="1" x14ac:dyDescent="0.25"/>
    <row r="906382" customFormat="1" x14ac:dyDescent="0.25"/>
    <row r="906383" customFormat="1" x14ac:dyDescent="0.25"/>
    <row r="906384" customFormat="1" x14ac:dyDescent="0.25"/>
    <row r="906385" customFormat="1" x14ac:dyDescent="0.25"/>
    <row r="906386" customFormat="1" x14ac:dyDescent="0.25"/>
    <row r="906387" customFormat="1" x14ac:dyDescent="0.25"/>
    <row r="906388" customFormat="1" x14ac:dyDescent="0.25"/>
    <row r="906389" customFormat="1" x14ac:dyDescent="0.25"/>
    <row r="906390" customFormat="1" x14ac:dyDescent="0.25"/>
    <row r="906391" customFormat="1" x14ac:dyDescent="0.25"/>
    <row r="906392" customFormat="1" x14ac:dyDescent="0.25"/>
    <row r="906393" customFormat="1" x14ac:dyDescent="0.25"/>
    <row r="906394" customFormat="1" x14ac:dyDescent="0.25"/>
    <row r="906395" customFormat="1" x14ac:dyDescent="0.25"/>
    <row r="906396" customFormat="1" x14ac:dyDescent="0.25"/>
    <row r="906397" customFormat="1" x14ac:dyDescent="0.25"/>
    <row r="906398" customFormat="1" x14ac:dyDescent="0.25"/>
    <row r="906399" customFormat="1" x14ac:dyDescent="0.25"/>
    <row r="906400" customFormat="1" x14ac:dyDescent="0.25"/>
    <row r="906401" customFormat="1" x14ac:dyDescent="0.25"/>
    <row r="906402" customFormat="1" x14ac:dyDescent="0.25"/>
    <row r="906403" customFormat="1" x14ac:dyDescent="0.25"/>
    <row r="906404" customFormat="1" x14ac:dyDescent="0.25"/>
    <row r="906405" customFormat="1" x14ac:dyDescent="0.25"/>
    <row r="906406" customFormat="1" x14ac:dyDescent="0.25"/>
    <row r="906407" customFormat="1" x14ac:dyDescent="0.25"/>
    <row r="906408" customFormat="1" x14ac:dyDescent="0.25"/>
    <row r="906409" customFormat="1" x14ac:dyDescent="0.25"/>
    <row r="906410" customFormat="1" x14ac:dyDescent="0.25"/>
    <row r="906411" customFormat="1" x14ac:dyDescent="0.25"/>
    <row r="906412" customFormat="1" x14ac:dyDescent="0.25"/>
    <row r="906413" customFormat="1" x14ac:dyDescent="0.25"/>
    <row r="906414" customFormat="1" x14ac:dyDescent="0.25"/>
    <row r="906415" customFormat="1" x14ac:dyDescent="0.25"/>
    <row r="906416" customFormat="1" x14ac:dyDescent="0.25"/>
    <row r="906417" customFormat="1" x14ac:dyDescent="0.25"/>
    <row r="906418" customFormat="1" x14ac:dyDescent="0.25"/>
    <row r="906419" customFormat="1" x14ac:dyDescent="0.25"/>
    <row r="906420" customFormat="1" x14ac:dyDescent="0.25"/>
    <row r="906421" customFormat="1" x14ac:dyDescent="0.25"/>
    <row r="906422" customFormat="1" x14ac:dyDescent="0.25"/>
    <row r="906423" customFormat="1" x14ac:dyDescent="0.25"/>
    <row r="906424" customFormat="1" x14ac:dyDescent="0.25"/>
    <row r="906425" customFormat="1" x14ac:dyDescent="0.25"/>
    <row r="906426" customFormat="1" x14ac:dyDescent="0.25"/>
    <row r="906427" customFormat="1" x14ac:dyDescent="0.25"/>
    <row r="906428" customFormat="1" x14ac:dyDescent="0.25"/>
    <row r="906429" customFormat="1" x14ac:dyDescent="0.25"/>
    <row r="906430" customFormat="1" x14ac:dyDescent="0.25"/>
    <row r="906431" customFormat="1" x14ac:dyDescent="0.25"/>
    <row r="906432" customFormat="1" x14ac:dyDescent="0.25"/>
    <row r="906433" customFormat="1" x14ac:dyDescent="0.25"/>
    <row r="906434" customFormat="1" x14ac:dyDescent="0.25"/>
    <row r="906435" customFormat="1" x14ac:dyDescent="0.25"/>
    <row r="906436" customFormat="1" x14ac:dyDescent="0.25"/>
    <row r="906437" customFormat="1" x14ac:dyDescent="0.25"/>
    <row r="906438" customFormat="1" x14ac:dyDescent="0.25"/>
    <row r="906439" customFormat="1" x14ac:dyDescent="0.25"/>
    <row r="906440" customFormat="1" x14ac:dyDescent="0.25"/>
    <row r="906441" customFormat="1" x14ac:dyDescent="0.25"/>
    <row r="906442" customFormat="1" x14ac:dyDescent="0.25"/>
    <row r="906443" customFormat="1" x14ac:dyDescent="0.25"/>
    <row r="906444" customFormat="1" x14ac:dyDescent="0.25"/>
    <row r="906445" customFormat="1" x14ac:dyDescent="0.25"/>
    <row r="906446" customFormat="1" x14ac:dyDescent="0.25"/>
    <row r="906447" customFormat="1" x14ac:dyDescent="0.25"/>
    <row r="906448" customFormat="1" x14ac:dyDescent="0.25"/>
    <row r="906449" customFormat="1" x14ac:dyDescent="0.25"/>
    <row r="906450" customFormat="1" x14ac:dyDescent="0.25"/>
    <row r="906451" customFormat="1" x14ac:dyDescent="0.25"/>
    <row r="906452" customFormat="1" x14ac:dyDescent="0.25"/>
    <row r="906453" customFormat="1" x14ac:dyDescent="0.25"/>
    <row r="906454" customFormat="1" x14ac:dyDescent="0.25"/>
    <row r="906455" customFormat="1" x14ac:dyDescent="0.25"/>
    <row r="906456" customFormat="1" x14ac:dyDescent="0.25"/>
    <row r="906457" customFormat="1" x14ac:dyDescent="0.25"/>
    <row r="906458" customFormat="1" x14ac:dyDescent="0.25"/>
    <row r="906459" customFormat="1" x14ac:dyDescent="0.25"/>
    <row r="906460" customFormat="1" x14ac:dyDescent="0.25"/>
    <row r="906461" customFormat="1" x14ac:dyDescent="0.25"/>
    <row r="906462" customFormat="1" x14ac:dyDescent="0.25"/>
    <row r="906463" customFormat="1" x14ac:dyDescent="0.25"/>
    <row r="906464" customFormat="1" x14ac:dyDescent="0.25"/>
    <row r="906465" customFormat="1" x14ac:dyDescent="0.25"/>
    <row r="906466" customFormat="1" x14ac:dyDescent="0.25"/>
    <row r="906467" customFormat="1" x14ac:dyDescent="0.25"/>
    <row r="906468" customFormat="1" x14ac:dyDescent="0.25"/>
    <row r="906469" customFormat="1" x14ac:dyDescent="0.25"/>
    <row r="906470" customFormat="1" x14ac:dyDescent="0.25"/>
    <row r="906471" customFormat="1" x14ac:dyDescent="0.25"/>
    <row r="906472" customFormat="1" x14ac:dyDescent="0.25"/>
    <row r="906473" customFormat="1" x14ac:dyDescent="0.25"/>
    <row r="906474" customFormat="1" x14ac:dyDescent="0.25"/>
    <row r="906475" customFormat="1" x14ac:dyDescent="0.25"/>
    <row r="906476" customFormat="1" x14ac:dyDescent="0.25"/>
    <row r="906477" customFormat="1" x14ac:dyDescent="0.25"/>
    <row r="906478" customFormat="1" x14ac:dyDescent="0.25"/>
    <row r="906479" customFormat="1" x14ac:dyDescent="0.25"/>
    <row r="906480" customFormat="1" x14ac:dyDescent="0.25"/>
    <row r="906481" customFormat="1" x14ac:dyDescent="0.25"/>
    <row r="906482" customFormat="1" x14ac:dyDescent="0.25"/>
    <row r="906483" customFormat="1" x14ac:dyDescent="0.25"/>
    <row r="906484" customFormat="1" x14ac:dyDescent="0.25"/>
    <row r="906485" customFormat="1" x14ac:dyDescent="0.25"/>
    <row r="906486" customFormat="1" x14ac:dyDescent="0.25"/>
    <row r="906487" customFormat="1" x14ac:dyDescent="0.25"/>
    <row r="906488" customFormat="1" x14ac:dyDescent="0.25"/>
    <row r="906489" customFormat="1" x14ac:dyDescent="0.25"/>
    <row r="906490" customFormat="1" x14ac:dyDescent="0.25"/>
    <row r="906491" customFormat="1" x14ac:dyDescent="0.25"/>
    <row r="906492" customFormat="1" x14ac:dyDescent="0.25"/>
    <row r="906493" customFormat="1" x14ac:dyDescent="0.25"/>
    <row r="906494" customFormat="1" x14ac:dyDescent="0.25"/>
    <row r="906495" customFormat="1" x14ac:dyDescent="0.25"/>
    <row r="906496" customFormat="1" x14ac:dyDescent="0.25"/>
    <row r="906497" customFormat="1" x14ac:dyDescent="0.25"/>
    <row r="906498" customFormat="1" x14ac:dyDescent="0.25"/>
    <row r="906499" customFormat="1" x14ac:dyDescent="0.25"/>
    <row r="906500" customFormat="1" x14ac:dyDescent="0.25"/>
    <row r="906501" customFormat="1" x14ac:dyDescent="0.25"/>
    <row r="906502" customFormat="1" x14ac:dyDescent="0.25"/>
    <row r="906503" customFormat="1" x14ac:dyDescent="0.25"/>
    <row r="906504" customFormat="1" x14ac:dyDescent="0.25"/>
    <row r="906505" customFormat="1" x14ac:dyDescent="0.25"/>
    <row r="906506" customFormat="1" x14ac:dyDescent="0.25"/>
    <row r="906507" customFormat="1" x14ac:dyDescent="0.25"/>
    <row r="906508" customFormat="1" x14ac:dyDescent="0.25"/>
    <row r="906509" customFormat="1" x14ac:dyDescent="0.25"/>
    <row r="906510" customFormat="1" x14ac:dyDescent="0.25"/>
    <row r="906511" customFormat="1" x14ac:dyDescent="0.25"/>
    <row r="906512" customFormat="1" x14ac:dyDescent="0.25"/>
    <row r="906513" customFormat="1" x14ac:dyDescent="0.25"/>
    <row r="906514" customFormat="1" x14ac:dyDescent="0.25"/>
    <row r="906515" customFormat="1" x14ac:dyDescent="0.25"/>
    <row r="906516" customFormat="1" x14ac:dyDescent="0.25"/>
    <row r="906517" customFormat="1" x14ac:dyDescent="0.25"/>
    <row r="906518" customFormat="1" x14ac:dyDescent="0.25"/>
    <row r="906519" customFormat="1" x14ac:dyDescent="0.25"/>
    <row r="906520" customFormat="1" x14ac:dyDescent="0.25"/>
    <row r="906521" customFormat="1" x14ac:dyDescent="0.25"/>
    <row r="906522" customFormat="1" x14ac:dyDescent="0.25"/>
    <row r="906523" customFormat="1" x14ac:dyDescent="0.25"/>
    <row r="906524" customFormat="1" x14ac:dyDescent="0.25"/>
    <row r="906525" customFormat="1" x14ac:dyDescent="0.25"/>
    <row r="906526" customFormat="1" x14ac:dyDescent="0.25"/>
    <row r="906527" customFormat="1" x14ac:dyDescent="0.25"/>
    <row r="906528" customFormat="1" x14ac:dyDescent="0.25"/>
    <row r="906529" customFormat="1" x14ac:dyDescent="0.25"/>
    <row r="906530" customFormat="1" x14ac:dyDescent="0.25"/>
    <row r="906531" customFormat="1" x14ac:dyDescent="0.25"/>
    <row r="906532" customFormat="1" x14ac:dyDescent="0.25"/>
    <row r="906533" customFormat="1" x14ac:dyDescent="0.25"/>
    <row r="906534" customFormat="1" x14ac:dyDescent="0.25"/>
    <row r="906535" customFormat="1" x14ac:dyDescent="0.25"/>
    <row r="906536" customFormat="1" x14ac:dyDescent="0.25"/>
    <row r="906537" customFormat="1" x14ac:dyDescent="0.25"/>
    <row r="906538" customFormat="1" x14ac:dyDescent="0.25"/>
    <row r="906539" customFormat="1" x14ac:dyDescent="0.25"/>
    <row r="906540" customFormat="1" x14ac:dyDescent="0.25"/>
    <row r="906541" customFormat="1" x14ac:dyDescent="0.25"/>
    <row r="906542" customFormat="1" x14ac:dyDescent="0.25"/>
    <row r="906543" customFormat="1" x14ac:dyDescent="0.25"/>
    <row r="906544" customFormat="1" x14ac:dyDescent="0.25"/>
    <row r="906545" customFormat="1" x14ac:dyDescent="0.25"/>
    <row r="906546" customFormat="1" x14ac:dyDescent="0.25"/>
    <row r="906547" customFormat="1" x14ac:dyDescent="0.25"/>
    <row r="906548" customFormat="1" x14ac:dyDescent="0.25"/>
    <row r="906549" customFormat="1" x14ac:dyDescent="0.25"/>
    <row r="906550" customFormat="1" x14ac:dyDescent="0.25"/>
    <row r="906551" customFormat="1" x14ac:dyDescent="0.25"/>
    <row r="906552" customFormat="1" x14ac:dyDescent="0.25"/>
    <row r="906553" customFormat="1" x14ac:dyDescent="0.25"/>
    <row r="906554" customFormat="1" x14ac:dyDescent="0.25"/>
    <row r="906555" customFormat="1" x14ac:dyDescent="0.25"/>
    <row r="906556" customFormat="1" x14ac:dyDescent="0.25"/>
    <row r="906557" customFormat="1" x14ac:dyDescent="0.25"/>
    <row r="906558" customFormat="1" x14ac:dyDescent="0.25"/>
    <row r="906559" customFormat="1" x14ac:dyDescent="0.25"/>
    <row r="906560" customFormat="1" x14ac:dyDescent="0.25"/>
    <row r="906561" customFormat="1" x14ac:dyDescent="0.25"/>
    <row r="906562" customFormat="1" x14ac:dyDescent="0.25"/>
    <row r="906563" customFormat="1" x14ac:dyDescent="0.25"/>
    <row r="906564" customFormat="1" x14ac:dyDescent="0.25"/>
    <row r="906565" customFormat="1" x14ac:dyDescent="0.25"/>
    <row r="906566" customFormat="1" x14ac:dyDescent="0.25"/>
    <row r="906567" customFormat="1" x14ac:dyDescent="0.25"/>
    <row r="906568" customFormat="1" x14ac:dyDescent="0.25"/>
    <row r="906569" customFormat="1" x14ac:dyDescent="0.25"/>
    <row r="906570" customFormat="1" x14ac:dyDescent="0.25"/>
    <row r="906571" customFormat="1" x14ac:dyDescent="0.25"/>
    <row r="906572" customFormat="1" x14ac:dyDescent="0.25"/>
    <row r="906573" customFormat="1" x14ac:dyDescent="0.25"/>
    <row r="906574" customFormat="1" x14ac:dyDescent="0.25"/>
    <row r="906575" customFormat="1" x14ac:dyDescent="0.25"/>
    <row r="906576" customFormat="1" x14ac:dyDescent="0.25"/>
    <row r="906577" customFormat="1" x14ac:dyDescent="0.25"/>
    <row r="906578" customFormat="1" x14ac:dyDescent="0.25"/>
    <row r="906579" customFormat="1" x14ac:dyDescent="0.25"/>
    <row r="906580" customFormat="1" x14ac:dyDescent="0.25"/>
    <row r="906581" customFormat="1" x14ac:dyDescent="0.25"/>
    <row r="906582" customFormat="1" x14ac:dyDescent="0.25"/>
    <row r="906583" customFormat="1" x14ac:dyDescent="0.25"/>
    <row r="906584" customFormat="1" x14ac:dyDescent="0.25"/>
    <row r="906585" customFormat="1" x14ac:dyDescent="0.25"/>
    <row r="906586" customFormat="1" x14ac:dyDescent="0.25"/>
    <row r="906587" customFormat="1" x14ac:dyDescent="0.25"/>
    <row r="906588" customFormat="1" x14ac:dyDescent="0.25"/>
    <row r="906589" customFormat="1" x14ac:dyDescent="0.25"/>
    <row r="906590" customFormat="1" x14ac:dyDescent="0.25"/>
    <row r="906591" customFormat="1" x14ac:dyDescent="0.25"/>
    <row r="906592" customFormat="1" x14ac:dyDescent="0.25"/>
    <row r="906593" customFormat="1" x14ac:dyDescent="0.25"/>
    <row r="906594" customFormat="1" x14ac:dyDescent="0.25"/>
    <row r="906595" customFormat="1" x14ac:dyDescent="0.25"/>
    <row r="906596" customFormat="1" x14ac:dyDescent="0.25"/>
    <row r="906597" customFormat="1" x14ac:dyDescent="0.25"/>
    <row r="906598" customFormat="1" x14ac:dyDescent="0.25"/>
    <row r="906599" customFormat="1" x14ac:dyDescent="0.25"/>
    <row r="906600" customFormat="1" x14ac:dyDescent="0.25"/>
    <row r="906601" customFormat="1" x14ac:dyDescent="0.25"/>
    <row r="906602" customFormat="1" x14ac:dyDescent="0.25"/>
    <row r="906603" customFormat="1" x14ac:dyDescent="0.25"/>
    <row r="906604" customFormat="1" x14ac:dyDescent="0.25"/>
    <row r="906605" customFormat="1" x14ac:dyDescent="0.25"/>
    <row r="906606" customFormat="1" x14ac:dyDescent="0.25"/>
    <row r="906607" customFormat="1" x14ac:dyDescent="0.25"/>
    <row r="906608" customFormat="1" x14ac:dyDescent="0.25"/>
    <row r="906609" customFormat="1" x14ac:dyDescent="0.25"/>
    <row r="906610" customFormat="1" x14ac:dyDescent="0.25"/>
    <row r="906611" customFormat="1" x14ac:dyDescent="0.25"/>
    <row r="906612" customFormat="1" x14ac:dyDescent="0.25"/>
    <row r="906613" customFormat="1" x14ac:dyDescent="0.25"/>
    <row r="906614" customFormat="1" x14ac:dyDescent="0.25"/>
    <row r="906615" customFormat="1" x14ac:dyDescent="0.25"/>
    <row r="906616" customFormat="1" x14ac:dyDescent="0.25"/>
    <row r="906617" customFormat="1" x14ac:dyDescent="0.25"/>
    <row r="906618" customFormat="1" x14ac:dyDescent="0.25"/>
    <row r="906619" customFormat="1" x14ac:dyDescent="0.25"/>
    <row r="906620" customFormat="1" x14ac:dyDescent="0.25"/>
    <row r="906621" customFormat="1" x14ac:dyDescent="0.25"/>
    <row r="906622" customFormat="1" x14ac:dyDescent="0.25"/>
    <row r="906623" customFormat="1" x14ac:dyDescent="0.25"/>
    <row r="906624" customFormat="1" x14ac:dyDescent="0.25"/>
    <row r="906625" customFormat="1" x14ac:dyDescent="0.25"/>
    <row r="906626" customFormat="1" x14ac:dyDescent="0.25"/>
    <row r="906627" customFormat="1" x14ac:dyDescent="0.25"/>
    <row r="906628" customFormat="1" x14ac:dyDescent="0.25"/>
    <row r="906629" customFormat="1" x14ac:dyDescent="0.25"/>
    <row r="906630" customFormat="1" x14ac:dyDescent="0.25"/>
    <row r="906631" customFormat="1" x14ac:dyDescent="0.25"/>
    <row r="906632" customFormat="1" x14ac:dyDescent="0.25"/>
    <row r="906633" customFormat="1" x14ac:dyDescent="0.25"/>
    <row r="906634" customFormat="1" x14ac:dyDescent="0.25"/>
    <row r="906635" customFormat="1" x14ac:dyDescent="0.25"/>
    <row r="906636" customFormat="1" x14ac:dyDescent="0.25"/>
    <row r="906637" customFormat="1" x14ac:dyDescent="0.25"/>
    <row r="906638" customFormat="1" x14ac:dyDescent="0.25"/>
    <row r="906639" customFormat="1" x14ac:dyDescent="0.25"/>
    <row r="906640" customFormat="1" x14ac:dyDescent="0.25"/>
    <row r="906641" customFormat="1" x14ac:dyDescent="0.25"/>
    <row r="906642" customFormat="1" x14ac:dyDescent="0.25"/>
    <row r="906643" customFormat="1" x14ac:dyDescent="0.25"/>
    <row r="906644" customFormat="1" x14ac:dyDescent="0.25"/>
    <row r="906645" customFormat="1" x14ac:dyDescent="0.25"/>
    <row r="906646" customFormat="1" x14ac:dyDescent="0.25"/>
    <row r="906647" customFormat="1" x14ac:dyDescent="0.25"/>
    <row r="906648" customFormat="1" x14ac:dyDescent="0.25"/>
    <row r="906649" customFormat="1" x14ac:dyDescent="0.25"/>
    <row r="906650" customFormat="1" x14ac:dyDescent="0.25"/>
    <row r="906651" customFormat="1" x14ac:dyDescent="0.25"/>
    <row r="906652" customFormat="1" x14ac:dyDescent="0.25"/>
    <row r="906653" customFormat="1" x14ac:dyDescent="0.25"/>
    <row r="906654" customFormat="1" x14ac:dyDescent="0.25"/>
    <row r="906655" customFormat="1" x14ac:dyDescent="0.25"/>
    <row r="906656" customFormat="1" x14ac:dyDescent="0.25"/>
    <row r="906657" customFormat="1" x14ac:dyDescent="0.25"/>
    <row r="906658" customFormat="1" x14ac:dyDescent="0.25"/>
    <row r="906659" customFormat="1" x14ac:dyDescent="0.25"/>
    <row r="906660" customFormat="1" x14ac:dyDescent="0.25"/>
    <row r="906661" customFormat="1" x14ac:dyDescent="0.25"/>
    <row r="906662" customFormat="1" x14ac:dyDescent="0.25"/>
    <row r="906663" customFormat="1" x14ac:dyDescent="0.25"/>
    <row r="906664" customFormat="1" x14ac:dyDescent="0.25"/>
    <row r="906665" customFormat="1" x14ac:dyDescent="0.25"/>
    <row r="906666" customFormat="1" x14ac:dyDescent="0.25"/>
    <row r="906667" customFormat="1" x14ac:dyDescent="0.25"/>
    <row r="906668" customFormat="1" x14ac:dyDescent="0.25"/>
    <row r="906669" customFormat="1" x14ac:dyDescent="0.25"/>
    <row r="906670" customFormat="1" x14ac:dyDescent="0.25"/>
    <row r="906671" customFormat="1" x14ac:dyDescent="0.25"/>
    <row r="906672" customFormat="1" x14ac:dyDescent="0.25"/>
    <row r="906673" customFormat="1" x14ac:dyDescent="0.25"/>
    <row r="906674" customFormat="1" x14ac:dyDescent="0.25"/>
    <row r="906675" customFormat="1" x14ac:dyDescent="0.25"/>
    <row r="906676" customFormat="1" x14ac:dyDescent="0.25"/>
    <row r="906677" customFormat="1" x14ac:dyDescent="0.25"/>
    <row r="906678" customFormat="1" x14ac:dyDescent="0.25"/>
    <row r="906679" customFormat="1" x14ac:dyDescent="0.25"/>
    <row r="906680" customFormat="1" x14ac:dyDescent="0.25"/>
    <row r="906681" customFormat="1" x14ac:dyDescent="0.25"/>
    <row r="906682" customFormat="1" x14ac:dyDescent="0.25"/>
    <row r="906683" customFormat="1" x14ac:dyDescent="0.25"/>
    <row r="906684" customFormat="1" x14ac:dyDescent="0.25"/>
    <row r="906685" customFormat="1" x14ac:dyDescent="0.25"/>
    <row r="906686" customFormat="1" x14ac:dyDescent="0.25"/>
    <row r="906687" customFormat="1" x14ac:dyDescent="0.25"/>
    <row r="906688" customFormat="1" x14ac:dyDescent="0.25"/>
    <row r="906689" customFormat="1" x14ac:dyDescent="0.25"/>
    <row r="906690" customFormat="1" x14ac:dyDescent="0.25"/>
    <row r="906691" customFormat="1" x14ac:dyDescent="0.25"/>
    <row r="906692" customFormat="1" x14ac:dyDescent="0.25"/>
    <row r="906693" customFormat="1" x14ac:dyDescent="0.25"/>
    <row r="906694" customFormat="1" x14ac:dyDescent="0.25"/>
    <row r="906695" customFormat="1" x14ac:dyDescent="0.25"/>
    <row r="906696" customFormat="1" x14ac:dyDescent="0.25"/>
    <row r="906697" customFormat="1" x14ac:dyDescent="0.25"/>
    <row r="906698" customFormat="1" x14ac:dyDescent="0.25"/>
    <row r="906699" customFormat="1" x14ac:dyDescent="0.25"/>
    <row r="906700" customFormat="1" x14ac:dyDescent="0.25"/>
    <row r="906701" customFormat="1" x14ac:dyDescent="0.25"/>
    <row r="906702" customFormat="1" x14ac:dyDescent="0.25"/>
    <row r="906703" customFormat="1" x14ac:dyDescent="0.25"/>
    <row r="906704" customFormat="1" x14ac:dyDescent="0.25"/>
    <row r="906705" customFormat="1" x14ac:dyDescent="0.25"/>
    <row r="906706" customFormat="1" x14ac:dyDescent="0.25"/>
    <row r="906707" customFormat="1" x14ac:dyDescent="0.25"/>
    <row r="906708" customFormat="1" x14ac:dyDescent="0.25"/>
    <row r="906709" customFormat="1" x14ac:dyDescent="0.25"/>
    <row r="906710" customFormat="1" x14ac:dyDescent="0.25"/>
    <row r="906711" customFormat="1" x14ac:dyDescent="0.25"/>
    <row r="906712" customFormat="1" x14ac:dyDescent="0.25"/>
    <row r="906713" customFormat="1" x14ac:dyDescent="0.25"/>
    <row r="906714" customFormat="1" x14ac:dyDescent="0.25"/>
    <row r="906715" customFormat="1" x14ac:dyDescent="0.25"/>
    <row r="906716" customFormat="1" x14ac:dyDescent="0.25"/>
    <row r="906717" customFormat="1" x14ac:dyDescent="0.25"/>
    <row r="906718" customFormat="1" x14ac:dyDescent="0.25"/>
    <row r="906719" customFormat="1" x14ac:dyDescent="0.25"/>
    <row r="906720" customFormat="1" x14ac:dyDescent="0.25"/>
    <row r="906721" customFormat="1" x14ac:dyDescent="0.25"/>
    <row r="906722" customFormat="1" x14ac:dyDescent="0.25"/>
    <row r="906723" customFormat="1" x14ac:dyDescent="0.25"/>
    <row r="906724" customFormat="1" x14ac:dyDescent="0.25"/>
    <row r="906725" customFormat="1" x14ac:dyDescent="0.25"/>
    <row r="906726" customFormat="1" x14ac:dyDescent="0.25"/>
    <row r="906727" customFormat="1" x14ac:dyDescent="0.25"/>
    <row r="906728" customFormat="1" x14ac:dyDescent="0.25"/>
    <row r="906729" customFormat="1" x14ac:dyDescent="0.25"/>
    <row r="906730" customFormat="1" x14ac:dyDescent="0.25"/>
    <row r="906731" customFormat="1" x14ac:dyDescent="0.25"/>
    <row r="906732" customFormat="1" x14ac:dyDescent="0.25"/>
    <row r="906733" customFormat="1" x14ac:dyDescent="0.25"/>
    <row r="906734" customFormat="1" x14ac:dyDescent="0.25"/>
    <row r="906735" customFormat="1" x14ac:dyDescent="0.25"/>
    <row r="906736" customFormat="1" x14ac:dyDescent="0.25"/>
    <row r="906737" customFormat="1" x14ac:dyDescent="0.25"/>
    <row r="906738" customFormat="1" x14ac:dyDescent="0.25"/>
    <row r="906739" customFormat="1" x14ac:dyDescent="0.25"/>
    <row r="906740" customFormat="1" x14ac:dyDescent="0.25"/>
    <row r="906741" customFormat="1" x14ac:dyDescent="0.25"/>
    <row r="906742" customFormat="1" x14ac:dyDescent="0.25"/>
    <row r="906743" customFormat="1" x14ac:dyDescent="0.25"/>
    <row r="906744" customFormat="1" x14ac:dyDescent="0.25"/>
    <row r="906745" customFormat="1" x14ac:dyDescent="0.25"/>
    <row r="906746" customFormat="1" x14ac:dyDescent="0.25"/>
    <row r="906747" customFormat="1" x14ac:dyDescent="0.25"/>
    <row r="906748" customFormat="1" x14ac:dyDescent="0.25"/>
    <row r="906749" customFormat="1" x14ac:dyDescent="0.25"/>
    <row r="906750" customFormat="1" x14ac:dyDescent="0.25"/>
    <row r="906751" customFormat="1" x14ac:dyDescent="0.25"/>
    <row r="906752" customFormat="1" x14ac:dyDescent="0.25"/>
    <row r="906753" customFormat="1" x14ac:dyDescent="0.25"/>
    <row r="906754" customFormat="1" x14ac:dyDescent="0.25"/>
    <row r="906755" customFormat="1" x14ac:dyDescent="0.25"/>
    <row r="906756" customFormat="1" x14ac:dyDescent="0.25"/>
    <row r="906757" customFormat="1" x14ac:dyDescent="0.25"/>
    <row r="906758" customFormat="1" x14ac:dyDescent="0.25"/>
    <row r="906759" customFormat="1" x14ac:dyDescent="0.25"/>
    <row r="906760" customFormat="1" x14ac:dyDescent="0.25"/>
    <row r="906761" customFormat="1" x14ac:dyDescent="0.25"/>
    <row r="906762" customFormat="1" x14ac:dyDescent="0.25"/>
    <row r="906763" customFormat="1" x14ac:dyDescent="0.25"/>
    <row r="906764" customFormat="1" x14ac:dyDescent="0.25"/>
    <row r="906765" customFormat="1" x14ac:dyDescent="0.25"/>
    <row r="906766" customFormat="1" x14ac:dyDescent="0.25"/>
    <row r="906767" customFormat="1" x14ac:dyDescent="0.25"/>
    <row r="906768" customFormat="1" x14ac:dyDescent="0.25"/>
    <row r="906769" customFormat="1" x14ac:dyDescent="0.25"/>
    <row r="906770" customFormat="1" x14ac:dyDescent="0.25"/>
    <row r="906771" customFormat="1" x14ac:dyDescent="0.25"/>
    <row r="906772" customFormat="1" x14ac:dyDescent="0.25"/>
    <row r="906773" customFormat="1" x14ac:dyDescent="0.25"/>
    <row r="906774" customFormat="1" x14ac:dyDescent="0.25"/>
    <row r="906775" customFormat="1" x14ac:dyDescent="0.25"/>
    <row r="906776" customFormat="1" x14ac:dyDescent="0.25"/>
    <row r="906777" customFormat="1" x14ac:dyDescent="0.25"/>
    <row r="906778" customFormat="1" x14ac:dyDescent="0.25"/>
    <row r="906779" customFormat="1" x14ac:dyDescent="0.25"/>
    <row r="906780" customFormat="1" x14ac:dyDescent="0.25"/>
    <row r="906781" customFormat="1" x14ac:dyDescent="0.25"/>
    <row r="906782" customFormat="1" x14ac:dyDescent="0.25"/>
    <row r="906783" customFormat="1" x14ac:dyDescent="0.25"/>
    <row r="906784" customFormat="1" x14ac:dyDescent="0.25"/>
    <row r="906785" customFormat="1" x14ac:dyDescent="0.25"/>
    <row r="906786" customFormat="1" x14ac:dyDescent="0.25"/>
    <row r="906787" customFormat="1" x14ac:dyDescent="0.25"/>
    <row r="906788" customFormat="1" x14ac:dyDescent="0.25"/>
    <row r="906789" customFormat="1" x14ac:dyDescent="0.25"/>
    <row r="906790" customFormat="1" x14ac:dyDescent="0.25"/>
    <row r="906791" customFormat="1" x14ac:dyDescent="0.25"/>
    <row r="906792" customFormat="1" x14ac:dyDescent="0.25"/>
    <row r="906793" customFormat="1" x14ac:dyDescent="0.25"/>
    <row r="906794" customFormat="1" x14ac:dyDescent="0.25"/>
    <row r="906795" customFormat="1" x14ac:dyDescent="0.25"/>
    <row r="906796" customFormat="1" x14ac:dyDescent="0.25"/>
    <row r="906797" customFormat="1" x14ac:dyDescent="0.25"/>
    <row r="906798" customFormat="1" x14ac:dyDescent="0.25"/>
    <row r="906799" customFormat="1" x14ac:dyDescent="0.25"/>
    <row r="906800" customFormat="1" x14ac:dyDescent="0.25"/>
    <row r="906801" customFormat="1" x14ac:dyDescent="0.25"/>
    <row r="906802" customFormat="1" x14ac:dyDescent="0.25"/>
    <row r="906803" customFormat="1" x14ac:dyDescent="0.25"/>
    <row r="906804" customFormat="1" x14ac:dyDescent="0.25"/>
    <row r="906805" customFormat="1" x14ac:dyDescent="0.25"/>
    <row r="906806" customFormat="1" x14ac:dyDescent="0.25"/>
    <row r="906807" customFormat="1" x14ac:dyDescent="0.25"/>
    <row r="906808" customFormat="1" x14ac:dyDescent="0.25"/>
    <row r="906809" customFormat="1" x14ac:dyDescent="0.25"/>
    <row r="906810" customFormat="1" x14ac:dyDescent="0.25"/>
    <row r="906811" customFormat="1" x14ac:dyDescent="0.25"/>
    <row r="906812" customFormat="1" x14ac:dyDescent="0.25"/>
    <row r="906813" customFormat="1" x14ac:dyDescent="0.25"/>
    <row r="906814" customFormat="1" x14ac:dyDescent="0.25"/>
    <row r="906815" customFormat="1" x14ac:dyDescent="0.25"/>
    <row r="906816" customFormat="1" x14ac:dyDescent="0.25"/>
    <row r="906817" customFormat="1" x14ac:dyDescent="0.25"/>
    <row r="906818" customFormat="1" x14ac:dyDescent="0.25"/>
    <row r="906819" customFormat="1" x14ac:dyDescent="0.25"/>
    <row r="906820" customFormat="1" x14ac:dyDescent="0.25"/>
    <row r="906821" customFormat="1" x14ac:dyDescent="0.25"/>
    <row r="906822" customFormat="1" x14ac:dyDescent="0.25"/>
    <row r="906823" customFormat="1" x14ac:dyDescent="0.25"/>
    <row r="906824" customFormat="1" x14ac:dyDescent="0.25"/>
    <row r="906825" customFormat="1" x14ac:dyDescent="0.25"/>
    <row r="906826" customFormat="1" x14ac:dyDescent="0.25"/>
    <row r="906827" customFormat="1" x14ac:dyDescent="0.25"/>
    <row r="906828" customFormat="1" x14ac:dyDescent="0.25"/>
    <row r="906829" customFormat="1" x14ac:dyDescent="0.25"/>
    <row r="906830" customFormat="1" x14ac:dyDescent="0.25"/>
    <row r="906831" customFormat="1" x14ac:dyDescent="0.25"/>
    <row r="906832" customFormat="1" x14ac:dyDescent="0.25"/>
    <row r="906833" customFormat="1" x14ac:dyDescent="0.25"/>
    <row r="906834" customFormat="1" x14ac:dyDescent="0.25"/>
    <row r="906835" customFormat="1" x14ac:dyDescent="0.25"/>
    <row r="906836" customFormat="1" x14ac:dyDescent="0.25"/>
    <row r="906837" customFormat="1" x14ac:dyDescent="0.25"/>
    <row r="906838" customFormat="1" x14ac:dyDescent="0.25"/>
    <row r="906839" customFormat="1" x14ac:dyDescent="0.25"/>
    <row r="906840" customFormat="1" x14ac:dyDescent="0.25"/>
    <row r="906841" customFormat="1" x14ac:dyDescent="0.25"/>
    <row r="906842" customFormat="1" x14ac:dyDescent="0.25"/>
    <row r="906843" customFormat="1" x14ac:dyDescent="0.25"/>
    <row r="906844" customFormat="1" x14ac:dyDescent="0.25"/>
    <row r="906845" customFormat="1" x14ac:dyDescent="0.25"/>
    <row r="906846" customFormat="1" x14ac:dyDescent="0.25"/>
    <row r="906847" customFormat="1" x14ac:dyDescent="0.25"/>
    <row r="906848" customFormat="1" x14ac:dyDescent="0.25"/>
    <row r="906849" customFormat="1" x14ac:dyDescent="0.25"/>
    <row r="906850" customFormat="1" x14ac:dyDescent="0.25"/>
    <row r="906851" customFormat="1" x14ac:dyDescent="0.25"/>
    <row r="906852" customFormat="1" x14ac:dyDescent="0.25"/>
    <row r="906853" customFormat="1" x14ac:dyDescent="0.25"/>
    <row r="906854" customFormat="1" x14ac:dyDescent="0.25"/>
    <row r="906855" customFormat="1" x14ac:dyDescent="0.25"/>
    <row r="906856" customFormat="1" x14ac:dyDescent="0.25"/>
    <row r="906857" customFormat="1" x14ac:dyDescent="0.25"/>
    <row r="906858" customFormat="1" x14ac:dyDescent="0.25"/>
    <row r="906859" customFormat="1" x14ac:dyDescent="0.25"/>
    <row r="906860" customFormat="1" x14ac:dyDescent="0.25"/>
    <row r="906861" customFormat="1" x14ac:dyDescent="0.25"/>
    <row r="906862" customFormat="1" x14ac:dyDescent="0.25"/>
    <row r="906863" customFormat="1" x14ac:dyDescent="0.25"/>
    <row r="906864" customFormat="1" x14ac:dyDescent="0.25"/>
    <row r="906865" customFormat="1" x14ac:dyDescent="0.25"/>
    <row r="906866" customFormat="1" x14ac:dyDescent="0.25"/>
    <row r="906867" customFormat="1" x14ac:dyDescent="0.25"/>
    <row r="906868" customFormat="1" x14ac:dyDescent="0.25"/>
    <row r="906869" customFormat="1" x14ac:dyDescent="0.25"/>
    <row r="906870" customFormat="1" x14ac:dyDescent="0.25"/>
    <row r="906871" customFormat="1" x14ac:dyDescent="0.25"/>
    <row r="906872" customFormat="1" x14ac:dyDescent="0.25"/>
    <row r="906873" customFormat="1" x14ac:dyDescent="0.25"/>
    <row r="906874" customFormat="1" x14ac:dyDescent="0.25"/>
    <row r="906875" customFormat="1" x14ac:dyDescent="0.25"/>
    <row r="906876" customFormat="1" x14ac:dyDescent="0.25"/>
    <row r="906877" customFormat="1" x14ac:dyDescent="0.25"/>
    <row r="906878" customFormat="1" x14ac:dyDescent="0.25"/>
    <row r="906879" customFormat="1" x14ac:dyDescent="0.25"/>
    <row r="906880" customFormat="1" x14ac:dyDescent="0.25"/>
    <row r="906881" customFormat="1" x14ac:dyDescent="0.25"/>
    <row r="906882" customFormat="1" x14ac:dyDescent="0.25"/>
    <row r="906883" customFormat="1" x14ac:dyDescent="0.25"/>
    <row r="906884" customFormat="1" x14ac:dyDescent="0.25"/>
    <row r="906885" customFormat="1" x14ac:dyDescent="0.25"/>
    <row r="906886" customFormat="1" x14ac:dyDescent="0.25"/>
    <row r="906887" customFormat="1" x14ac:dyDescent="0.25"/>
    <row r="906888" customFormat="1" x14ac:dyDescent="0.25"/>
    <row r="906889" customFormat="1" x14ac:dyDescent="0.25"/>
    <row r="906890" customFormat="1" x14ac:dyDescent="0.25"/>
    <row r="906891" customFormat="1" x14ac:dyDescent="0.25"/>
    <row r="906892" customFormat="1" x14ac:dyDescent="0.25"/>
    <row r="906893" customFormat="1" x14ac:dyDescent="0.25"/>
    <row r="906894" customFormat="1" x14ac:dyDescent="0.25"/>
    <row r="906895" customFormat="1" x14ac:dyDescent="0.25"/>
    <row r="906896" customFormat="1" x14ac:dyDescent="0.25"/>
    <row r="906897" customFormat="1" x14ac:dyDescent="0.25"/>
    <row r="906898" customFormat="1" x14ac:dyDescent="0.25"/>
    <row r="906899" customFormat="1" x14ac:dyDescent="0.25"/>
    <row r="906900" customFormat="1" x14ac:dyDescent="0.25"/>
    <row r="906901" customFormat="1" x14ac:dyDescent="0.25"/>
    <row r="906902" customFormat="1" x14ac:dyDescent="0.25"/>
    <row r="906903" customFormat="1" x14ac:dyDescent="0.25"/>
    <row r="906904" customFormat="1" x14ac:dyDescent="0.25"/>
    <row r="906905" customFormat="1" x14ac:dyDescent="0.25"/>
    <row r="906906" customFormat="1" x14ac:dyDescent="0.25"/>
    <row r="906907" customFormat="1" x14ac:dyDescent="0.25"/>
    <row r="906908" customFormat="1" x14ac:dyDescent="0.25"/>
    <row r="906909" customFormat="1" x14ac:dyDescent="0.25"/>
    <row r="906910" customFormat="1" x14ac:dyDescent="0.25"/>
    <row r="906911" customFormat="1" x14ac:dyDescent="0.25"/>
    <row r="906912" customFormat="1" x14ac:dyDescent="0.25"/>
    <row r="906913" customFormat="1" x14ac:dyDescent="0.25"/>
    <row r="906914" customFormat="1" x14ac:dyDescent="0.25"/>
    <row r="906915" customFormat="1" x14ac:dyDescent="0.25"/>
    <row r="906916" customFormat="1" x14ac:dyDescent="0.25"/>
    <row r="906917" customFormat="1" x14ac:dyDescent="0.25"/>
    <row r="906918" customFormat="1" x14ac:dyDescent="0.25"/>
    <row r="906919" customFormat="1" x14ac:dyDescent="0.25"/>
    <row r="906920" customFormat="1" x14ac:dyDescent="0.25"/>
    <row r="906921" customFormat="1" x14ac:dyDescent="0.25"/>
    <row r="906922" customFormat="1" x14ac:dyDescent="0.25"/>
    <row r="906923" customFormat="1" x14ac:dyDescent="0.25"/>
    <row r="906924" customFormat="1" x14ac:dyDescent="0.25"/>
    <row r="906925" customFormat="1" x14ac:dyDescent="0.25"/>
    <row r="906926" customFormat="1" x14ac:dyDescent="0.25"/>
    <row r="906927" customFormat="1" x14ac:dyDescent="0.25"/>
    <row r="906928" customFormat="1" x14ac:dyDescent="0.25"/>
    <row r="906929" customFormat="1" x14ac:dyDescent="0.25"/>
    <row r="906930" customFormat="1" x14ac:dyDescent="0.25"/>
    <row r="906931" customFormat="1" x14ac:dyDescent="0.25"/>
    <row r="906932" customFormat="1" x14ac:dyDescent="0.25"/>
    <row r="906933" customFormat="1" x14ac:dyDescent="0.25"/>
    <row r="906934" customFormat="1" x14ac:dyDescent="0.25"/>
    <row r="906935" customFormat="1" x14ac:dyDescent="0.25"/>
    <row r="906936" customFormat="1" x14ac:dyDescent="0.25"/>
    <row r="906937" customFormat="1" x14ac:dyDescent="0.25"/>
    <row r="906938" customFormat="1" x14ac:dyDescent="0.25"/>
    <row r="906939" customFormat="1" x14ac:dyDescent="0.25"/>
    <row r="906940" customFormat="1" x14ac:dyDescent="0.25"/>
    <row r="906941" customFormat="1" x14ac:dyDescent="0.25"/>
    <row r="906942" customFormat="1" x14ac:dyDescent="0.25"/>
    <row r="906943" customFormat="1" x14ac:dyDescent="0.25"/>
    <row r="906944" customFormat="1" x14ac:dyDescent="0.25"/>
    <row r="906945" customFormat="1" x14ac:dyDescent="0.25"/>
    <row r="906946" customFormat="1" x14ac:dyDescent="0.25"/>
    <row r="906947" customFormat="1" x14ac:dyDescent="0.25"/>
    <row r="906948" customFormat="1" x14ac:dyDescent="0.25"/>
    <row r="906949" customFormat="1" x14ac:dyDescent="0.25"/>
    <row r="906950" customFormat="1" x14ac:dyDescent="0.25"/>
    <row r="906951" customFormat="1" x14ac:dyDescent="0.25"/>
    <row r="906952" customFormat="1" x14ac:dyDescent="0.25"/>
    <row r="906953" customFormat="1" x14ac:dyDescent="0.25"/>
    <row r="906954" customFormat="1" x14ac:dyDescent="0.25"/>
    <row r="906955" customFormat="1" x14ac:dyDescent="0.25"/>
    <row r="906956" customFormat="1" x14ac:dyDescent="0.25"/>
    <row r="906957" customFormat="1" x14ac:dyDescent="0.25"/>
    <row r="906958" customFormat="1" x14ac:dyDescent="0.25"/>
    <row r="906959" customFormat="1" x14ac:dyDescent="0.25"/>
    <row r="906960" customFormat="1" x14ac:dyDescent="0.25"/>
    <row r="906961" customFormat="1" x14ac:dyDescent="0.25"/>
    <row r="906962" customFormat="1" x14ac:dyDescent="0.25"/>
    <row r="906963" customFormat="1" x14ac:dyDescent="0.25"/>
    <row r="906964" customFormat="1" x14ac:dyDescent="0.25"/>
    <row r="906965" customFormat="1" x14ac:dyDescent="0.25"/>
    <row r="906966" customFormat="1" x14ac:dyDescent="0.25"/>
    <row r="906967" customFormat="1" x14ac:dyDescent="0.25"/>
    <row r="906968" customFormat="1" x14ac:dyDescent="0.25"/>
    <row r="906969" customFormat="1" x14ac:dyDescent="0.25"/>
    <row r="906970" customFormat="1" x14ac:dyDescent="0.25"/>
    <row r="906971" customFormat="1" x14ac:dyDescent="0.25"/>
    <row r="906972" customFormat="1" x14ac:dyDescent="0.25"/>
    <row r="906973" customFormat="1" x14ac:dyDescent="0.25"/>
    <row r="906974" customFormat="1" x14ac:dyDescent="0.25"/>
    <row r="906975" customFormat="1" x14ac:dyDescent="0.25"/>
    <row r="906976" customFormat="1" x14ac:dyDescent="0.25"/>
    <row r="906977" customFormat="1" x14ac:dyDescent="0.25"/>
    <row r="906978" customFormat="1" x14ac:dyDescent="0.25"/>
    <row r="906979" customFormat="1" x14ac:dyDescent="0.25"/>
    <row r="906980" customFormat="1" x14ac:dyDescent="0.25"/>
    <row r="906981" customFormat="1" x14ac:dyDescent="0.25"/>
    <row r="906982" customFormat="1" x14ac:dyDescent="0.25"/>
    <row r="906983" customFormat="1" x14ac:dyDescent="0.25"/>
    <row r="906984" customFormat="1" x14ac:dyDescent="0.25"/>
    <row r="906985" customFormat="1" x14ac:dyDescent="0.25"/>
    <row r="906986" customFormat="1" x14ac:dyDescent="0.25"/>
    <row r="906987" customFormat="1" x14ac:dyDescent="0.25"/>
    <row r="906988" customFormat="1" x14ac:dyDescent="0.25"/>
    <row r="906989" customFormat="1" x14ac:dyDescent="0.25"/>
    <row r="906990" customFormat="1" x14ac:dyDescent="0.25"/>
    <row r="906991" customFormat="1" x14ac:dyDescent="0.25"/>
    <row r="906992" customFormat="1" x14ac:dyDescent="0.25"/>
    <row r="906993" customFormat="1" x14ac:dyDescent="0.25"/>
    <row r="906994" customFormat="1" x14ac:dyDescent="0.25"/>
    <row r="906995" customFormat="1" x14ac:dyDescent="0.25"/>
    <row r="906996" customFormat="1" x14ac:dyDescent="0.25"/>
    <row r="906997" customFormat="1" x14ac:dyDescent="0.25"/>
    <row r="906998" customFormat="1" x14ac:dyDescent="0.25"/>
    <row r="906999" customFormat="1" x14ac:dyDescent="0.25"/>
    <row r="907000" customFormat="1" x14ac:dyDescent="0.25"/>
    <row r="907001" customFormat="1" x14ac:dyDescent="0.25"/>
    <row r="907002" customFormat="1" x14ac:dyDescent="0.25"/>
    <row r="907003" customFormat="1" x14ac:dyDescent="0.25"/>
    <row r="907004" customFormat="1" x14ac:dyDescent="0.25"/>
    <row r="907005" customFormat="1" x14ac:dyDescent="0.25"/>
    <row r="907006" customFormat="1" x14ac:dyDescent="0.25"/>
    <row r="907007" customFormat="1" x14ac:dyDescent="0.25"/>
    <row r="907008" customFormat="1" x14ac:dyDescent="0.25"/>
    <row r="907009" customFormat="1" x14ac:dyDescent="0.25"/>
    <row r="907010" customFormat="1" x14ac:dyDescent="0.25"/>
    <row r="907011" customFormat="1" x14ac:dyDescent="0.25"/>
    <row r="907012" customFormat="1" x14ac:dyDescent="0.25"/>
    <row r="907013" customFormat="1" x14ac:dyDescent="0.25"/>
    <row r="907014" customFormat="1" x14ac:dyDescent="0.25"/>
    <row r="907015" customFormat="1" x14ac:dyDescent="0.25"/>
    <row r="907016" customFormat="1" x14ac:dyDescent="0.25"/>
    <row r="907017" customFormat="1" x14ac:dyDescent="0.25"/>
    <row r="907018" customFormat="1" x14ac:dyDescent="0.25"/>
    <row r="907019" customFormat="1" x14ac:dyDescent="0.25"/>
    <row r="907020" customFormat="1" x14ac:dyDescent="0.25"/>
    <row r="907021" customFormat="1" x14ac:dyDescent="0.25"/>
    <row r="907022" customFormat="1" x14ac:dyDescent="0.25"/>
    <row r="907023" customFormat="1" x14ac:dyDescent="0.25"/>
    <row r="907024" customFormat="1" x14ac:dyDescent="0.25"/>
    <row r="907025" customFormat="1" x14ac:dyDescent="0.25"/>
    <row r="907026" customFormat="1" x14ac:dyDescent="0.25"/>
    <row r="907027" customFormat="1" x14ac:dyDescent="0.25"/>
    <row r="907028" customFormat="1" x14ac:dyDescent="0.25"/>
    <row r="907029" customFormat="1" x14ac:dyDescent="0.25"/>
    <row r="907030" customFormat="1" x14ac:dyDescent="0.25"/>
    <row r="907031" customFormat="1" x14ac:dyDescent="0.25"/>
    <row r="907032" customFormat="1" x14ac:dyDescent="0.25"/>
    <row r="907033" customFormat="1" x14ac:dyDescent="0.25"/>
    <row r="907034" customFormat="1" x14ac:dyDescent="0.25"/>
    <row r="907035" customFormat="1" x14ac:dyDescent="0.25"/>
    <row r="907036" customFormat="1" x14ac:dyDescent="0.25"/>
    <row r="907037" customFormat="1" x14ac:dyDescent="0.25"/>
    <row r="907038" customFormat="1" x14ac:dyDescent="0.25"/>
    <row r="907039" customFormat="1" x14ac:dyDescent="0.25"/>
    <row r="907040" customFormat="1" x14ac:dyDescent="0.25"/>
    <row r="907041" customFormat="1" x14ac:dyDescent="0.25"/>
    <row r="907042" customFormat="1" x14ac:dyDescent="0.25"/>
    <row r="907043" customFormat="1" x14ac:dyDescent="0.25"/>
    <row r="907044" customFormat="1" x14ac:dyDescent="0.25"/>
    <row r="907045" customFormat="1" x14ac:dyDescent="0.25"/>
    <row r="907046" customFormat="1" x14ac:dyDescent="0.25"/>
    <row r="907047" customFormat="1" x14ac:dyDescent="0.25"/>
    <row r="907048" customFormat="1" x14ac:dyDescent="0.25"/>
    <row r="907049" customFormat="1" x14ac:dyDescent="0.25"/>
    <row r="907050" customFormat="1" x14ac:dyDescent="0.25"/>
    <row r="907051" customFormat="1" x14ac:dyDescent="0.25"/>
    <row r="907052" customFormat="1" x14ac:dyDescent="0.25"/>
    <row r="907053" customFormat="1" x14ac:dyDescent="0.25"/>
    <row r="907054" customFormat="1" x14ac:dyDescent="0.25"/>
    <row r="907055" customFormat="1" x14ac:dyDescent="0.25"/>
    <row r="907056" customFormat="1" x14ac:dyDescent="0.25"/>
    <row r="907057" customFormat="1" x14ac:dyDescent="0.25"/>
    <row r="907058" customFormat="1" x14ac:dyDescent="0.25"/>
    <row r="907059" customFormat="1" x14ac:dyDescent="0.25"/>
    <row r="907060" customFormat="1" x14ac:dyDescent="0.25"/>
    <row r="907061" customFormat="1" x14ac:dyDescent="0.25"/>
    <row r="907062" customFormat="1" x14ac:dyDescent="0.25"/>
    <row r="907063" customFormat="1" x14ac:dyDescent="0.25"/>
    <row r="907064" customFormat="1" x14ac:dyDescent="0.25"/>
    <row r="907065" customFormat="1" x14ac:dyDescent="0.25"/>
    <row r="907066" customFormat="1" x14ac:dyDescent="0.25"/>
    <row r="907067" customFormat="1" x14ac:dyDescent="0.25"/>
    <row r="907068" customFormat="1" x14ac:dyDescent="0.25"/>
    <row r="907069" customFormat="1" x14ac:dyDescent="0.25"/>
    <row r="907070" customFormat="1" x14ac:dyDescent="0.25"/>
    <row r="907071" customFormat="1" x14ac:dyDescent="0.25"/>
    <row r="907072" customFormat="1" x14ac:dyDescent="0.25"/>
    <row r="907073" customFormat="1" x14ac:dyDescent="0.25"/>
    <row r="907074" customFormat="1" x14ac:dyDescent="0.25"/>
    <row r="907075" customFormat="1" x14ac:dyDescent="0.25"/>
    <row r="907076" customFormat="1" x14ac:dyDescent="0.25"/>
    <row r="907077" customFormat="1" x14ac:dyDescent="0.25"/>
    <row r="907078" customFormat="1" x14ac:dyDescent="0.25"/>
    <row r="907079" customFormat="1" x14ac:dyDescent="0.25"/>
    <row r="907080" customFormat="1" x14ac:dyDescent="0.25"/>
    <row r="907081" customFormat="1" x14ac:dyDescent="0.25"/>
    <row r="907082" customFormat="1" x14ac:dyDescent="0.25"/>
    <row r="907083" customFormat="1" x14ac:dyDescent="0.25"/>
    <row r="907084" customFormat="1" x14ac:dyDescent="0.25"/>
    <row r="907085" customFormat="1" x14ac:dyDescent="0.25"/>
    <row r="907086" customFormat="1" x14ac:dyDescent="0.25"/>
    <row r="907087" customFormat="1" x14ac:dyDescent="0.25"/>
    <row r="907088" customFormat="1" x14ac:dyDescent="0.25"/>
    <row r="907089" customFormat="1" x14ac:dyDescent="0.25"/>
    <row r="907090" customFormat="1" x14ac:dyDescent="0.25"/>
    <row r="907091" customFormat="1" x14ac:dyDescent="0.25"/>
    <row r="907092" customFormat="1" x14ac:dyDescent="0.25"/>
    <row r="907093" customFormat="1" x14ac:dyDescent="0.25"/>
    <row r="907094" customFormat="1" x14ac:dyDescent="0.25"/>
    <row r="907095" customFormat="1" x14ac:dyDescent="0.25"/>
    <row r="907096" customFormat="1" x14ac:dyDescent="0.25"/>
    <row r="907097" customFormat="1" x14ac:dyDescent="0.25"/>
    <row r="907098" customFormat="1" x14ac:dyDescent="0.25"/>
    <row r="907099" customFormat="1" x14ac:dyDescent="0.25"/>
    <row r="907100" customFormat="1" x14ac:dyDescent="0.25"/>
    <row r="907101" customFormat="1" x14ac:dyDescent="0.25"/>
    <row r="907102" customFormat="1" x14ac:dyDescent="0.25"/>
    <row r="907103" customFormat="1" x14ac:dyDescent="0.25"/>
    <row r="907104" customFormat="1" x14ac:dyDescent="0.25"/>
    <row r="907105" customFormat="1" x14ac:dyDescent="0.25"/>
    <row r="907106" customFormat="1" x14ac:dyDescent="0.25"/>
    <row r="907107" customFormat="1" x14ac:dyDescent="0.25"/>
    <row r="907108" customFormat="1" x14ac:dyDescent="0.25"/>
    <row r="907109" customFormat="1" x14ac:dyDescent="0.25"/>
    <row r="907110" customFormat="1" x14ac:dyDescent="0.25"/>
    <row r="907111" customFormat="1" x14ac:dyDescent="0.25"/>
    <row r="907112" customFormat="1" x14ac:dyDescent="0.25"/>
    <row r="907113" customFormat="1" x14ac:dyDescent="0.25"/>
    <row r="907114" customFormat="1" x14ac:dyDescent="0.25"/>
    <row r="907115" customFormat="1" x14ac:dyDescent="0.25"/>
    <row r="907116" customFormat="1" x14ac:dyDescent="0.25"/>
    <row r="907117" customFormat="1" x14ac:dyDescent="0.25"/>
    <row r="907118" customFormat="1" x14ac:dyDescent="0.25"/>
    <row r="907119" customFormat="1" x14ac:dyDescent="0.25"/>
    <row r="907120" customFormat="1" x14ac:dyDescent="0.25"/>
    <row r="907121" customFormat="1" x14ac:dyDescent="0.25"/>
    <row r="907122" customFormat="1" x14ac:dyDescent="0.25"/>
    <row r="907123" customFormat="1" x14ac:dyDescent="0.25"/>
    <row r="907124" customFormat="1" x14ac:dyDescent="0.25"/>
    <row r="907125" customFormat="1" x14ac:dyDescent="0.25"/>
    <row r="907126" customFormat="1" x14ac:dyDescent="0.25"/>
    <row r="907127" customFormat="1" x14ac:dyDescent="0.25"/>
    <row r="907128" customFormat="1" x14ac:dyDescent="0.25"/>
    <row r="907129" customFormat="1" x14ac:dyDescent="0.25"/>
    <row r="907130" customFormat="1" x14ac:dyDescent="0.25"/>
    <row r="907131" customFormat="1" x14ac:dyDescent="0.25"/>
    <row r="907132" customFormat="1" x14ac:dyDescent="0.25"/>
    <row r="907133" customFormat="1" x14ac:dyDescent="0.25"/>
    <row r="907134" customFormat="1" x14ac:dyDescent="0.25"/>
    <row r="907135" customFormat="1" x14ac:dyDescent="0.25"/>
    <row r="907136" customFormat="1" x14ac:dyDescent="0.25"/>
    <row r="907137" customFormat="1" x14ac:dyDescent="0.25"/>
    <row r="907138" customFormat="1" x14ac:dyDescent="0.25"/>
    <row r="907139" customFormat="1" x14ac:dyDescent="0.25"/>
    <row r="907140" customFormat="1" x14ac:dyDescent="0.25"/>
    <row r="907141" customFormat="1" x14ac:dyDescent="0.25"/>
    <row r="907142" customFormat="1" x14ac:dyDescent="0.25"/>
    <row r="907143" customFormat="1" x14ac:dyDescent="0.25"/>
    <row r="907144" customFormat="1" x14ac:dyDescent="0.25"/>
    <row r="907145" customFormat="1" x14ac:dyDescent="0.25"/>
    <row r="907146" customFormat="1" x14ac:dyDescent="0.25"/>
    <row r="907147" customFormat="1" x14ac:dyDescent="0.25"/>
    <row r="907148" customFormat="1" x14ac:dyDescent="0.25"/>
    <row r="907149" customFormat="1" x14ac:dyDescent="0.25"/>
    <row r="907150" customFormat="1" x14ac:dyDescent="0.25"/>
    <row r="907151" customFormat="1" x14ac:dyDescent="0.25"/>
    <row r="907152" customFormat="1" x14ac:dyDescent="0.25"/>
    <row r="907153" customFormat="1" x14ac:dyDescent="0.25"/>
    <row r="907154" customFormat="1" x14ac:dyDescent="0.25"/>
    <row r="907155" customFormat="1" x14ac:dyDescent="0.25"/>
    <row r="907156" customFormat="1" x14ac:dyDescent="0.25"/>
    <row r="907157" customFormat="1" x14ac:dyDescent="0.25"/>
    <row r="907158" customFormat="1" x14ac:dyDescent="0.25"/>
    <row r="907159" customFormat="1" x14ac:dyDescent="0.25"/>
    <row r="907160" customFormat="1" x14ac:dyDescent="0.25"/>
    <row r="907161" customFormat="1" x14ac:dyDescent="0.25"/>
    <row r="907162" customFormat="1" x14ac:dyDescent="0.25"/>
    <row r="907163" customFormat="1" x14ac:dyDescent="0.25"/>
    <row r="907164" customFormat="1" x14ac:dyDescent="0.25"/>
    <row r="907165" customFormat="1" x14ac:dyDescent="0.25"/>
    <row r="907166" customFormat="1" x14ac:dyDescent="0.25"/>
    <row r="907167" customFormat="1" x14ac:dyDescent="0.25"/>
    <row r="907168" customFormat="1" x14ac:dyDescent="0.25"/>
    <row r="907169" customFormat="1" x14ac:dyDescent="0.25"/>
    <row r="907170" customFormat="1" x14ac:dyDescent="0.25"/>
    <row r="907171" customFormat="1" x14ac:dyDescent="0.25"/>
    <row r="907172" customFormat="1" x14ac:dyDescent="0.25"/>
    <row r="907173" customFormat="1" x14ac:dyDescent="0.25"/>
    <row r="907174" customFormat="1" x14ac:dyDescent="0.25"/>
    <row r="907175" customFormat="1" x14ac:dyDescent="0.25"/>
    <row r="907176" customFormat="1" x14ac:dyDescent="0.25"/>
    <row r="907177" customFormat="1" x14ac:dyDescent="0.25"/>
    <row r="907178" customFormat="1" x14ac:dyDescent="0.25"/>
    <row r="907179" customFormat="1" x14ac:dyDescent="0.25"/>
    <row r="907180" customFormat="1" x14ac:dyDescent="0.25"/>
    <row r="907181" customFormat="1" x14ac:dyDescent="0.25"/>
    <row r="907182" customFormat="1" x14ac:dyDescent="0.25"/>
    <row r="907183" customFormat="1" x14ac:dyDescent="0.25"/>
    <row r="907184" customFormat="1" x14ac:dyDescent="0.25"/>
    <row r="907185" customFormat="1" x14ac:dyDescent="0.25"/>
    <row r="907186" customFormat="1" x14ac:dyDescent="0.25"/>
    <row r="907187" customFormat="1" x14ac:dyDescent="0.25"/>
    <row r="907188" customFormat="1" x14ac:dyDescent="0.25"/>
    <row r="907189" customFormat="1" x14ac:dyDescent="0.25"/>
    <row r="907190" customFormat="1" x14ac:dyDescent="0.25"/>
    <row r="907191" customFormat="1" x14ac:dyDescent="0.25"/>
    <row r="907192" customFormat="1" x14ac:dyDescent="0.25"/>
    <row r="907193" customFormat="1" x14ac:dyDescent="0.25"/>
    <row r="907194" customFormat="1" x14ac:dyDescent="0.25"/>
    <row r="907195" customFormat="1" x14ac:dyDescent="0.25"/>
    <row r="907196" customFormat="1" x14ac:dyDescent="0.25"/>
    <row r="907197" customFormat="1" x14ac:dyDescent="0.25"/>
    <row r="907198" customFormat="1" x14ac:dyDescent="0.25"/>
    <row r="907199" customFormat="1" x14ac:dyDescent="0.25"/>
    <row r="907200" customFormat="1" x14ac:dyDescent="0.25"/>
    <row r="907201" customFormat="1" x14ac:dyDescent="0.25"/>
    <row r="907202" customFormat="1" x14ac:dyDescent="0.25"/>
    <row r="907203" customFormat="1" x14ac:dyDescent="0.25"/>
    <row r="907204" customFormat="1" x14ac:dyDescent="0.25"/>
    <row r="907205" customFormat="1" x14ac:dyDescent="0.25"/>
    <row r="907206" customFormat="1" x14ac:dyDescent="0.25"/>
    <row r="907207" customFormat="1" x14ac:dyDescent="0.25"/>
    <row r="907208" customFormat="1" x14ac:dyDescent="0.25"/>
    <row r="907209" customFormat="1" x14ac:dyDescent="0.25"/>
    <row r="907210" customFormat="1" x14ac:dyDescent="0.25"/>
    <row r="907211" customFormat="1" x14ac:dyDescent="0.25"/>
    <row r="907212" customFormat="1" x14ac:dyDescent="0.25"/>
    <row r="907213" customFormat="1" x14ac:dyDescent="0.25"/>
    <row r="907214" customFormat="1" x14ac:dyDescent="0.25"/>
    <row r="907215" customFormat="1" x14ac:dyDescent="0.25"/>
    <row r="907216" customFormat="1" x14ac:dyDescent="0.25"/>
    <row r="907217" customFormat="1" x14ac:dyDescent="0.25"/>
    <row r="907218" customFormat="1" x14ac:dyDescent="0.25"/>
    <row r="907219" customFormat="1" x14ac:dyDescent="0.25"/>
    <row r="907220" customFormat="1" x14ac:dyDescent="0.25"/>
    <row r="907221" customFormat="1" x14ac:dyDescent="0.25"/>
    <row r="907222" customFormat="1" x14ac:dyDescent="0.25"/>
    <row r="907223" customFormat="1" x14ac:dyDescent="0.25"/>
    <row r="907224" customFormat="1" x14ac:dyDescent="0.25"/>
    <row r="907225" customFormat="1" x14ac:dyDescent="0.25"/>
    <row r="907226" customFormat="1" x14ac:dyDescent="0.25"/>
    <row r="907227" customFormat="1" x14ac:dyDescent="0.25"/>
    <row r="907228" customFormat="1" x14ac:dyDescent="0.25"/>
    <row r="907229" customFormat="1" x14ac:dyDescent="0.25"/>
    <row r="907230" customFormat="1" x14ac:dyDescent="0.25"/>
    <row r="907231" customFormat="1" x14ac:dyDescent="0.25"/>
    <row r="907232" customFormat="1" x14ac:dyDescent="0.25"/>
    <row r="907233" customFormat="1" x14ac:dyDescent="0.25"/>
    <row r="907234" customFormat="1" x14ac:dyDescent="0.25"/>
    <row r="907235" customFormat="1" x14ac:dyDescent="0.25"/>
    <row r="907236" customFormat="1" x14ac:dyDescent="0.25"/>
    <row r="907237" customFormat="1" x14ac:dyDescent="0.25"/>
    <row r="907238" customFormat="1" x14ac:dyDescent="0.25"/>
    <row r="907239" customFormat="1" x14ac:dyDescent="0.25"/>
    <row r="907240" customFormat="1" x14ac:dyDescent="0.25"/>
    <row r="907241" customFormat="1" x14ac:dyDescent="0.25"/>
    <row r="907242" customFormat="1" x14ac:dyDescent="0.25"/>
    <row r="907243" customFormat="1" x14ac:dyDescent="0.25"/>
    <row r="907244" customFormat="1" x14ac:dyDescent="0.25"/>
    <row r="907245" customFormat="1" x14ac:dyDescent="0.25"/>
    <row r="907246" customFormat="1" x14ac:dyDescent="0.25"/>
    <row r="907247" customFormat="1" x14ac:dyDescent="0.25"/>
    <row r="907248" customFormat="1" x14ac:dyDescent="0.25"/>
    <row r="907249" customFormat="1" x14ac:dyDescent="0.25"/>
    <row r="907250" customFormat="1" x14ac:dyDescent="0.25"/>
    <row r="907251" customFormat="1" x14ac:dyDescent="0.25"/>
    <row r="907252" customFormat="1" x14ac:dyDescent="0.25"/>
    <row r="907253" customFormat="1" x14ac:dyDescent="0.25"/>
    <row r="907254" customFormat="1" x14ac:dyDescent="0.25"/>
    <row r="907255" customFormat="1" x14ac:dyDescent="0.25"/>
    <row r="907256" customFormat="1" x14ac:dyDescent="0.25"/>
    <row r="907257" customFormat="1" x14ac:dyDescent="0.25"/>
    <row r="907258" customFormat="1" x14ac:dyDescent="0.25"/>
    <row r="907259" customFormat="1" x14ac:dyDescent="0.25"/>
    <row r="907260" customFormat="1" x14ac:dyDescent="0.25"/>
    <row r="907261" customFormat="1" x14ac:dyDescent="0.25"/>
    <row r="907262" customFormat="1" x14ac:dyDescent="0.25"/>
    <row r="907263" customFormat="1" x14ac:dyDescent="0.25"/>
    <row r="907264" customFormat="1" x14ac:dyDescent="0.25"/>
    <row r="907265" customFormat="1" x14ac:dyDescent="0.25"/>
    <row r="907266" customFormat="1" x14ac:dyDescent="0.25"/>
    <row r="907267" customFormat="1" x14ac:dyDescent="0.25"/>
    <row r="907268" customFormat="1" x14ac:dyDescent="0.25"/>
    <row r="907269" customFormat="1" x14ac:dyDescent="0.25"/>
    <row r="907270" customFormat="1" x14ac:dyDescent="0.25"/>
    <row r="907271" customFormat="1" x14ac:dyDescent="0.25"/>
    <row r="907272" customFormat="1" x14ac:dyDescent="0.25"/>
    <row r="907273" customFormat="1" x14ac:dyDescent="0.25"/>
    <row r="907274" customFormat="1" x14ac:dyDescent="0.25"/>
    <row r="907275" customFormat="1" x14ac:dyDescent="0.25"/>
    <row r="907276" customFormat="1" x14ac:dyDescent="0.25"/>
    <row r="907277" customFormat="1" x14ac:dyDescent="0.25"/>
    <row r="907278" customFormat="1" x14ac:dyDescent="0.25"/>
    <row r="907279" customFormat="1" x14ac:dyDescent="0.25"/>
    <row r="907280" customFormat="1" x14ac:dyDescent="0.25"/>
    <row r="907281" customFormat="1" x14ac:dyDescent="0.25"/>
    <row r="907282" customFormat="1" x14ac:dyDescent="0.25"/>
    <row r="907283" customFormat="1" x14ac:dyDescent="0.25"/>
    <row r="907284" customFormat="1" x14ac:dyDescent="0.25"/>
    <row r="907285" customFormat="1" x14ac:dyDescent="0.25"/>
    <row r="907286" customFormat="1" x14ac:dyDescent="0.25"/>
    <row r="907287" customFormat="1" x14ac:dyDescent="0.25"/>
    <row r="907288" customFormat="1" x14ac:dyDescent="0.25"/>
    <row r="907289" customFormat="1" x14ac:dyDescent="0.25"/>
    <row r="907290" customFormat="1" x14ac:dyDescent="0.25"/>
    <row r="907291" customFormat="1" x14ac:dyDescent="0.25"/>
    <row r="907292" customFormat="1" x14ac:dyDescent="0.25"/>
    <row r="907293" customFormat="1" x14ac:dyDescent="0.25"/>
    <row r="907294" customFormat="1" x14ac:dyDescent="0.25"/>
    <row r="907295" customFormat="1" x14ac:dyDescent="0.25"/>
    <row r="907296" customFormat="1" x14ac:dyDescent="0.25"/>
    <row r="907297" customFormat="1" x14ac:dyDescent="0.25"/>
    <row r="907298" customFormat="1" x14ac:dyDescent="0.25"/>
    <row r="907299" customFormat="1" x14ac:dyDescent="0.25"/>
    <row r="907300" customFormat="1" x14ac:dyDescent="0.25"/>
    <row r="907301" customFormat="1" x14ac:dyDescent="0.25"/>
    <row r="907302" customFormat="1" x14ac:dyDescent="0.25"/>
    <row r="907303" customFormat="1" x14ac:dyDescent="0.25"/>
    <row r="907304" customFormat="1" x14ac:dyDescent="0.25"/>
    <row r="907305" customFormat="1" x14ac:dyDescent="0.25"/>
    <row r="907306" customFormat="1" x14ac:dyDescent="0.25"/>
    <row r="907307" customFormat="1" x14ac:dyDescent="0.25"/>
    <row r="907308" customFormat="1" x14ac:dyDescent="0.25"/>
    <row r="907309" customFormat="1" x14ac:dyDescent="0.25"/>
    <row r="907310" customFormat="1" x14ac:dyDescent="0.25"/>
    <row r="907311" customFormat="1" x14ac:dyDescent="0.25"/>
    <row r="907312" customFormat="1" x14ac:dyDescent="0.25"/>
    <row r="907313" customFormat="1" x14ac:dyDescent="0.25"/>
    <row r="907314" customFormat="1" x14ac:dyDescent="0.25"/>
    <row r="907315" customFormat="1" x14ac:dyDescent="0.25"/>
    <row r="907316" customFormat="1" x14ac:dyDescent="0.25"/>
    <row r="907317" customFormat="1" x14ac:dyDescent="0.25"/>
    <row r="907318" customFormat="1" x14ac:dyDescent="0.25"/>
    <row r="907319" customFormat="1" x14ac:dyDescent="0.25"/>
    <row r="907320" customFormat="1" x14ac:dyDescent="0.25"/>
    <row r="907321" customFormat="1" x14ac:dyDescent="0.25"/>
    <row r="907322" customFormat="1" x14ac:dyDescent="0.25"/>
    <row r="907323" customFormat="1" x14ac:dyDescent="0.25"/>
    <row r="907324" customFormat="1" x14ac:dyDescent="0.25"/>
    <row r="907325" customFormat="1" x14ac:dyDescent="0.25"/>
    <row r="907326" customFormat="1" x14ac:dyDescent="0.25"/>
    <row r="907327" customFormat="1" x14ac:dyDescent="0.25"/>
    <row r="907328" customFormat="1" x14ac:dyDescent="0.25"/>
    <row r="907329" customFormat="1" x14ac:dyDescent="0.25"/>
    <row r="907330" customFormat="1" x14ac:dyDescent="0.25"/>
    <row r="907331" customFormat="1" x14ac:dyDescent="0.25"/>
    <row r="907332" customFormat="1" x14ac:dyDescent="0.25"/>
    <row r="907333" customFormat="1" x14ac:dyDescent="0.25"/>
    <row r="907334" customFormat="1" x14ac:dyDescent="0.25"/>
    <row r="907335" customFormat="1" x14ac:dyDescent="0.25"/>
    <row r="907336" customFormat="1" x14ac:dyDescent="0.25"/>
    <row r="907337" customFormat="1" x14ac:dyDescent="0.25"/>
    <row r="907338" customFormat="1" x14ac:dyDescent="0.25"/>
    <row r="907339" customFormat="1" x14ac:dyDescent="0.25"/>
    <row r="907340" customFormat="1" x14ac:dyDescent="0.25"/>
    <row r="907341" customFormat="1" x14ac:dyDescent="0.25"/>
    <row r="907342" customFormat="1" x14ac:dyDescent="0.25"/>
    <row r="907343" customFormat="1" x14ac:dyDescent="0.25"/>
    <row r="907344" customFormat="1" x14ac:dyDescent="0.25"/>
    <row r="907345" customFormat="1" x14ac:dyDescent="0.25"/>
    <row r="907346" customFormat="1" x14ac:dyDescent="0.25"/>
    <row r="907347" customFormat="1" x14ac:dyDescent="0.25"/>
    <row r="907348" customFormat="1" x14ac:dyDescent="0.25"/>
    <row r="907349" customFormat="1" x14ac:dyDescent="0.25"/>
    <row r="907350" customFormat="1" x14ac:dyDescent="0.25"/>
    <row r="907351" customFormat="1" x14ac:dyDescent="0.25"/>
    <row r="907352" customFormat="1" x14ac:dyDescent="0.25"/>
    <row r="907353" customFormat="1" x14ac:dyDescent="0.25"/>
    <row r="907354" customFormat="1" x14ac:dyDescent="0.25"/>
    <row r="907355" customFormat="1" x14ac:dyDescent="0.25"/>
    <row r="907356" customFormat="1" x14ac:dyDescent="0.25"/>
    <row r="907357" customFormat="1" x14ac:dyDescent="0.25"/>
    <row r="907358" customFormat="1" x14ac:dyDescent="0.25"/>
    <row r="907359" customFormat="1" x14ac:dyDescent="0.25"/>
    <row r="907360" customFormat="1" x14ac:dyDescent="0.25"/>
    <row r="907361" customFormat="1" x14ac:dyDescent="0.25"/>
    <row r="907362" customFormat="1" x14ac:dyDescent="0.25"/>
    <row r="907363" customFormat="1" x14ac:dyDescent="0.25"/>
    <row r="907364" customFormat="1" x14ac:dyDescent="0.25"/>
    <row r="907365" customFormat="1" x14ac:dyDescent="0.25"/>
    <row r="907366" customFormat="1" x14ac:dyDescent="0.25"/>
    <row r="907367" customFormat="1" x14ac:dyDescent="0.25"/>
    <row r="907368" customFormat="1" x14ac:dyDescent="0.25"/>
    <row r="907369" customFormat="1" x14ac:dyDescent="0.25"/>
    <row r="907370" customFormat="1" x14ac:dyDescent="0.25"/>
    <row r="907371" customFormat="1" x14ac:dyDescent="0.25"/>
    <row r="907372" customFormat="1" x14ac:dyDescent="0.25"/>
    <row r="907373" customFormat="1" x14ac:dyDescent="0.25"/>
    <row r="907374" customFormat="1" x14ac:dyDescent="0.25"/>
    <row r="907375" customFormat="1" x14ac:dyDescent="0.25"/>
    <row r="907376" customFormat="1" x14ac:dyDescent="0.25"/>
    <row r="907377" customFormat="1" x14ac:dyDescent="0.25"/>
    <row r="907378" customFormat="1" x14ac:dyDescent="0.25"/>
    <row r="907379" customFormat="1" x14ac:dyDescent="0.25"/>
    <row r="907380" customFormat="1" x14ac:dyDescent="0.25"/>
    <row r="907381" customFormat="1" x14ac:dyDescent="0.25"/>
    <row r="907382" customFormat="1" x14ac:dyDescent="0.25"/>
    <row r="907383" customFormat="1" x14ac:dyDescent="0.25"/>
    <row r="907384" customFormat="1" x14ac:dyDescent="0.25"/>
    <row r="907385" customFormat="1" x14ac:dyDescent="0.25"/>
    <row r="907386" customFormat="1" x14ac:dyDescent="0.25"/>
    <row r="907387" customFormat="1" x14ac:dyDescent="0.25"/>
    <row r="907388" customFormat="1" x14ac:dyDescent="0.25"/>
    <row r="907389" customFormat="1" x14ac:dyDescent="0.25"/>
    <row r="907390" customFormat="1" x14ac:dyDescent="0.25"/>
    <row r="907391" customFormat="1" x14ac:dyDescent="0.25"/>
    <row r="907392" customFormat="1" x14ac:dyDescent="0.25"/>
    <row r="907393" customFormat="1" x14ac:dyDescent="0.25"/>
    <row r="907394" customFormat="1" x14ac:dyDescent="0.25"/>
    <row r="907395" customFormat="1" x14ac:dyDescent="0.25"/>
    <row r="907396" customFormat="1" x14ac:dyDescent="0.25"/>
    <row r="907397" customFormat="1" x14ac:dyDescent="0.25"/>
    <row r="907398" customFormat="1" x14ac:dyDescent="0.25"/>
    <row r="907399" customFormat="1" x14ac:dyDescent="0.25"/>
    <row r="907400" customFormat="1" x14ac:dyDescent="0.25"/>
    <row r="907401" customFormat="1" x14ac:dyDescent="0.25"/>
    <row r="907402" customFormat="1" x14ac:dyDescent="0.25"/>
    <row r="907403" customFormat="1" x14ac:dyDescent="0.25"/>
    <row r="907404" customFormat="1" x14ac:dyDescent="0.25"/>
    <row r="907405" customFormat="1" x14ac:dyDescent="0.25"/>
    <row r="907406" customFormat="1" x14ac:dyDescent="0.25"/>
    <row r="907407" customFormat="1" x14ac:dyDescent="0.25"/>
    <row r="907408" customFormat="1" x14ac:dyDescent="0.25"/>
    <row r="907409" customFormat="1" x14ac:dyDescent="0.25"/>
    <row r="907410" customFormat="1" x14ac:dyDescent="0.25"/>
    <row r="907411" customFormat="1" x14ac:dyDescent="0.25"/>
    <row r="907412" customFormat="1" x14ac:dyDescent="0.25"/>
    <row r="907413" customFormat="1" x14ac:dyDescent="0.25"/>
    <row r="907414" customFormat="1" x14ac:dyDescent="0.25"/>
    <row r="907415" customFormat="1" x14ac:dyDescent="0.25"/>
    <row r="907416" customFormat="1" x14ac:dyDescent="0.25"/>
    <row r="907417" customFormat="1" x14ac:dyDescent="0.25"/>
    <row r="907418" customFormat="1" x14ac:dyDescent="0.25"/>
    <row r="907419" customFormat="1" x14ac:dyDescent="0.25"/>
    <row r="907420" customFormat="1" x14ac:dyDescent="0.25"/>
    <row r="907421" customFormat="1" x14ac:dyDescent="0.25"/>
    <row r="907422" customFormat="1" x14ac:dyDescent="0.25"/>
    <row r="907423" customFormat="1" x14ac:dyDescent="0.25"/>
    <row r="907424" customFormat="1" x14ac:dyDescent="0.25"/>
    <row r="907425" customFormat="1" x14ac:dyDescent="0.25"/>
    <row r="907426" customFormat="1" x14ac:dyDescent="0.25"/>
    <row r="907427" customFormat="1" x14ac:dyDescent="0.25"/>
    <row r="907428" customFormat="1" x14ac:dyDescent="0.25"/>
    <row r="907429" customFormat="1" x14ac:dyDescent="0.25"/>
    <row r="907430" customFormat="1" x14ac:dyDescent="0.25"/>
    <row r="907431" customFormat="1" x14ac:dyDescent="0.25"/>
    <row r="907432" customFormat="1" x14ac:dyDescent="0.25"/>
    <row r="907433" customFormat="1" x14ac:dyDescent="0.25"/>
    <row r="907434" customFormat="1" x14ac:dyDescent="0.25"/>
    <row r="907435" customFormat="1" x14ac:dyDescent="0.25"/>
    <row r="907436" customFormat="1" x14ac:dyDescent="0.25"/>
    <row r="907437" customFormat="1" x14ac:dyDescent="0.25"/>
    <row r="907438" customFormat="1" x14ac:dyDescent="0.25"/>
    <row r="907439" customFormat="1" x14ac:dyDescent="0.25"/>
    <row r="907440" customFormat="1" x14ac:dyDescent="0.25"/>
    <row r="907441" customFormat="1" x14ac:dyDescent="0.25"/>
    <row r="907442" customFormat="1" x14ac:dyDescent="0.25"/>
    <row r="907443" customFormat="1" x14ac:dyDescent="0.25"/>
    <row r="907444" customFormat="1" x14ac:dyDescent="0.25"/>
    <row r="907445" customFormat="1" x14ac:dyDescent="0.25"/>
    <row r="907446" customFormat="1" x14ac:dyDescent="0.25"/>
    <row r="907447" customFormat="1" x14ac:dyDescent="0.25"/>
    <row r="907448" customFormat="1" x14ac:dyDescent="0.25"/>
    <row r="907449" customFormat="1" x14ac:dyDescent="0.25"/>
    <row r="907450" customFormat="1" x14ac:dyDescent="0.25"/>
    <row r="907451" customFormat="1" x14ac:dyDescent="0.25"/>
    <row r="907452" customFormat="1" x14ac:dyDescent="0.25"/>
    <row r="907453" customFormat="1" x14ac:dyDescent="0.25"/>
    <row r="907454" customFormat="1" x14ac:dyDescent="0.25"/>
    <row r="907455" customFormat="1" x14ac:dyDescent="0.25"/>
    <row r="907456" customFormat="1" x14ac:dyDescent="0.25"/>
    <row r="907457" customFormat="1" x14ac:dyDescent="0.25"/>
    <row r="907458" customFormat="1" x14ac:dyDescent="0.25"/>
    <row r="907459" customFormat="1" x14ac:dyDescent="0.25"/>
    <row r="907460" customFormat="1" x14ac:dyDescent="0.25"/>
    <row r="907461" customFormat="1" x14ac:dyDescent="0.25"/>
    <row r="907462" customFormat="1" x14ac:dyDescent="0.25"/>
    <row r="907463" customFormat="1" x14ac:dyDescent="0.25"/>
    <row r="907464" customFormat="1" x14ac:dyDescent="0.25"/>
    <row r="907465" customFormat="1" x14ac:dyDescent="0.25"/>
    <row r="907466" customFormat="1" x14ac:dyDescent="0.25"/>
    <row r="907467" customFormat="1" x14ac:dyDescent="0.25"/>
    <row r="907468" customFormat="1" x14ac:dyDescent="0.25"/>
    <row r="907469" customFormat="1" x14ac:dyDescent="0.25"/>
    <row r="907470" customFormat="1" x14ac:dyDescent="0.25"/>
    <row r="907471" customFormat="1" x14ac:dyDescent="0.25"/>
    <row r="907472" customFormat="1" x14ac:dyDescent="0.25"/>
    <row r="907473" customFormat="1" x14ac:dyDescent="0.25"/>
    <row r="907474" customFormat="1" x14ac:dyDescent="0.25"/>
    <row r="907475" customFormat="1" x14ac:dyDescent="0.25"/>
    <row r="907476" customFormat="1" x14ac:dyDescent="0.25"/>
    <row r="907477" customFormat="1" x14ac:dyDescent="0.25"/>
    <row r="907478" customFormat="1" x14ac:dyDescent="0.25"/>
    <row r="907479" customFormat="1" x14ac:dyDescent="0.25"/>
    <row r="907480" customFormat="1" x14ac:dyDescent="0.25"/>
    <row r="907481" customFormat="1" x14ac:dyDescent="0.25"/>
    <row r="907482" customFormat="1" x14ac:dyDescent="0.25"/>
    <row r="907483" customFormat="1" x14ac:dyDescent="0.25"/>
    <row r="907484" customFormat="1" x14ac:dyDescent="0.25"/>
    <row r="907485" customFormat="1" x14ac:dyDescent="0.25"/>
    <row r="907486" customFormat="1" x14ac:dyDescent="0.25"/>
    <row r="907487" customFormat="1" x14ac:dyDescent="0.25"/>
    <row r="907488" customFormat="1" x14ac:dyDescent="0.25"/>
    <row r="907489" customFormat="1" x14ac:dyDescent="0.25"/>
    <row r="907490" customFormat="1" x14ac:dyDescent="0.25"/>
    <row r="907491" customFormat="1" x14ac:dyDescent="0.25"/>
    <row r="907492" customFormat="1" x14ac:dyDescent="0.25"/>
    <row r="907493" customFormat="1" x14ac:dyDescent="0.25"/>
    <row r="907494" customFormat="1" x14ac:dyDescent="0.25"/>
    <row r="907495" customFormat="1" x14ac:dyDescent="0.25"/>
    <row r="907496" customFormat="1" x14ac:dyDescent="0.25"/>
    <row r="907497" customFormat="1" x14ac:dyDescent="0.25"/>
    <row r="907498" customFormat="1" x14ac:dyDescent="0.25"/>
    <row r="907499" customFormat="1" x14ac:dyDescent="0.25"/>
    <row r="907500" customFormat="1" x14ac:dyDescent="0.25"/>
    <row r="907501" customFormat="1" x14ac:dyDescent="0.25"/>
    <row r="907502" customFormat="1" x14ac:dyDescent="0.25"/>
    <row r="907503" customFormat="1" x14ac:dyDescent="0.25"/>
    <row r="907504" customFormat="1" x14ac:dyDescent="0.25"/>
    <row r="907505" customFormat="1" x14ac:dyDescent="0.25"/>
    <row r="907506" customFormat="1" x14ac:dyDescent="0.25"/>
    <row r="907507" customFormat="1" x14ac:dyDescent="0.25"/>
    <row r="907508" customFormat="1" x14ac:dyDescent="0.25"/>
    <row r="907509" customFormat="1" x14ac:dyDescent="0.25"/>
    <row r="907510" customFormat="1" x14ac:dyDescent="0.25"/>
    <row r="907511" customFormat="1" x14ac:dyDescent="0.25"/>
    <row r="907512" customFormat="1" x14ac:dyDescent="0.25"/>
    <row r="907513" customFormat="1" x14ac:dyDescent="0.25"/>
    <row r="907514" customFormat="1" x14ac:dyDescent="0.25"/>
    <row r="907515" customFormat="1" x14ac:dyDescent="0.25"/>
    <row r="907516" customFormat="1" x14ac:dyDescent="0.25"/>
    <row r="907517" customFormat="1" x14ac:dyDescent="0.25"/>
    <row r="907518" customFormat="1" x14ac:dyDescent="0.25"/>
    <row r="907519" customFormat="1" x14ac:dyDescent="0.25"/>
    <row r="907520" customFormat="1" x14ac:dyDescent="0.25"/>
    <row r="907521" customFormat="1" x14ac:dyDescent="0.25"/>
    <row r="907522" customFormat="1" x14ac:dyDescent="0.25"/>
    <row r="907523" customFormat="1" x14ac:dyDescent="0.25"/>
    <row r="907524" customFormat="1" x14ac:dyDescent="0.25"/>
    <row r="907525" customFormat="1" x14ac:dyDescent="0.25"/>
    <row r="907526" customFormat="1" x14ac:dyDescent="0.25"/>
    <row r="907527" customFormat="1" x14ac:dyDescent="0.25"/>
    <row r="907528" customFormat="1" x14ac:dyDescent="0.25"/>
    <row r="907529" customFormat="1" x14ac:dyDescent="0.25"/>
    <row r="907530" customFormat="1" x14ac:dyDescent="0.25"/>
    <row r="907531" customFormat="1" x14ac:dyDescent="0.25"/>
    <row r="907532" customFormat="1" x14ac:dyDescent="0.25"/>
    <row r="907533" customFormat="1" x14ac:dyDescent="0.25"/>
    <row r="907534" customFormat="1" x14ac:dyDescent="0.25"/>
    <row r="907535" customFormat="1" x14ac:dyDescent="0.25"/>
    <row r="907536" customFormat="1" x14ac:dyDescent="0.25"/>
    <row r="907537" customFormat="1" x14ac:dyDescent="0.25"/>
    <row r="907538" customFormat="1" x14ac:dyDescent="0.25"/>
    <row r="907539" customFormat="1" x14ac:dyDescent="0.25"/>
    <row r="907540" customFormat="1" x14ac:dyDescent="0.25"/>
    <row r="907541" customFormat="1" x14ac:dyDescent="0.25"/>
    <row r="907542" customFormat="1" x14ac:dyDescent="0.25"/>
    <row r="907543" customFormat="1" x14ac:dyDescent="0.25"/>
    <row r="907544" customFormat="1" x14ac:dyDescent="0.25"/>
    <row r="907545" customFormat="1" x14ac:dyDescent="0.25"/>
    <row r="907546" customFormat="1" x14ac:dyDescent="0.25"/>
    <row r="907547" customFormat="1" x14ac:dyDescent="0.25"/>
    <row r="907548" customFormat="1" x14ac:dyDescent="0.25"/>
    <row r="907549" customFormat="1" x14ac:dyDescent="0.25"/>
    <row r="907550" customFormat="1" x14ac:dyDescent="0.25"/>
    <row r="907551" customFormat="1" x14ac:dyDescent="0.25"/>
    <row r="907552" customFormat="1" x14ac:dyDescent="0.25"/>
    <row r="907553" customFormat="1" x14ac:dyDescent="0.25"/>
    <row r="907554" customFormat="1" x14ac:dyDescent="0.25"/>
    <row r="907555" customFormat="1" x14ac:dyDescent="0.25"/>
    <row r="907556" customFormat="1" x14ac:dyDescent="0.25"/>
    <row r="907557" customFormat="1" x14ac:dyDescent="0.25"/>
    <row r="907558" customFormat="1" x14ac:dyDescent="0.25"/>
    <row r="907559" customFormat="1" x14ac:dyDescent="0.25"/>
    <row r="907560" customFormat="1" x14ac:dyDescent="0.25"/>
    <row r="907561" customFormat="1" x14ac:dyDescent="0.25"/>
    <row r="907562" customFormat="1" x14ac:dyDescent="0.25"/>
    <row r="907563" customFormat="1" x14ac:dyDescent="0.25"/>
    <row r="907564" customFormat="1" x14ac:dyDescent="0.25"/>
    <row r="907565" customFormat="1" x14ac:dyDescent="0.25"/>
    <row r="907566" customFormat="1" x14ac:dyDescent="0.25"/>
    <row r="907567" customFormat="1" x14ac:dyDescent="0.25"/>
    <row r="907568" customFormat="1" x14ac:dyDescent="0.25"/>
    <row r="907569" customFormat="1" x14ac:dyDescent="0.25"/>
    <row r="907570" customFormat="1" x14ac:dyDescent="0.25"/>
    <row r="907571" customFormat="1" x14ac:dyDescent="0.25"/>
    <row r="907572" customFormat="1" x14ac:dyDescent="0.25"/>
    <row r="907573" customFormat="1" x14ac:dyDescent="0.25"/>
    <row r="907574" customFormat="1" x14ac:dyDescent="0.25"/>
    <row r="907575" customFormat="1" x14ac:dyDescent="0.25"/>
    <row r="907576" customFormat="1" x14ac:dyDescent="0.25"/>
    <row r="907577" customFormat="1" x14ac:dyDescent="0.25"/>
    <row r="907578" customFormat="1" x14ac:dyDescent="0.25"/>
    <row r="907579" customFormat="1" x14ac:dyDescent="0.25"/>
    <row r="907580" customFormat="1" x14ac:dyDescent="0.25"/>
    <row r="907581" customFormat="1" x14ac:dyDescent="0.25"/>
    <row r="907582" customFormat="1" x14ac:dyDescent="0.25"/>
    <row r="907583" customFormat="1" x14ac:dyDescent="0.25"/>
    <row r="907584" customFormat="1" x14ac:dyDescent="0.25"/>
    <row r="907585" customFormat="1" x14ac:dyDescent="0.25"/>
    <row r="907586" customFormat="1" x14ac:dyDescent="0.25"/>
    <row r="907587" customFormat="1" x14ac:dyDescent="0.25"/>
    <row r="907588" customFormat="1" x14ac:dyDescent="0.25"/>
    <row r="907589" customFormat="1" x14ac:dyDescent="0.25"/>
    <row r="907590" customFormat="1" x14ac:dyDescent="0.25"/>
    <row r="907591" customFormat="1" x14ac:dyDescent="0.25"/>
    <row r="907592" customFormat="1" x14ac:dyDescent="0.25"/>
    <row r="907593" customFormat="1" x14ac:dyDescent="0.25"/>
    <row r="907594" customFormat="1" x14ac:dyDescent="0.25"/>
    <row r="907595" customFormat="1" x14ac:dyDescent="0.25"/>
    <row r="907596" customFormat="1" x14ac:dyDescent="0.25"/>
    <row r="907597" customFormat="1" x14ac:dyDescent="0.25"/>
    <row r="907598" customFormat="1" x14ac:dyDescent="0.25"/>
    <row r="907599" customFormat="1" x14ac:dyDescent="0.25"/>
    <row r="907600" customFormat="1" x14ac:dyDescent="0.25"/>
    <row r="907601" customFormat="1" x14ac:dyDescent="0.25"/>
    <row r="907602" customFormat="1" x14ac:dyDescent="0.25"/>
    <row r="907603" customFormat="1" x14ac:dyDescent="0.25"/>
    <row r="907604" customFormat="1" x14ac:dyDescent="0.25"/>
    <row r="907605" customFormat="1" x14ac:dyDescent="0.25"/>
    <row r="907606" customFormat="1" x14ac:dyDescent="0.25"/>
    <row r="907607" customFormat="1" x14ac:dyDescent="0.25"/>
    <row r="907608" customFormat="1" x14ac:dyDescent="0.25"/>
    <row r="907609" customFormat="1" x14ac:dyDescent="0.25"/>
    <row r="907610" customFormat="1" x14ac:dyDescent="0.25"/>
    <row r="907611" customFormat="1" x14ac:dyDescent="0.25"/>
    <row r="907612" customFormat="1" x14ac:dyDescent="0.25"/>
    <row r="907613" customFormat="1" x14ac:dyDescent="0.25"/>
    <row r="907614" customFormat="1" x14ac:dyDescent="0.25"/>
    <row r="907615" customFormat="1" x14ac:dyDescent="0.25"/>
    <row r="907616" customFormat="1" x14ac:dyDescent="0.25"/>
    <row r="907617" customFormat="1" x14ac:dyDescent="0.25"/>
    <row r="907618" customFormat="1" x14ac:dyDescent="0.25"/>
    <row r="907619" customFormat="1" x14ac:dyDescent="0.25"/>
    <row r="907620" customFormat="1" x14ac:dyDescent="0.25"/>
    <row r="907621" customFormat="1" x14ac:dyDescent="0.25"/>
    <row r="907622" customFormat="1" x14ac:dyDescent="0.25"/>
    <row r="907623" customFormat="1" x14ac:dyDescent="0.25"/>
    <row r="907624" customFormat="1" x14ac:dyDescent="0.25"/>
    <row r="907625" customFormat="1" x14ac:dyDescent="0.25"/>
    <row r="907626" customFormat="1" x14ac:dyDescent="0.25"/>
    <row r="907627" customFormat="1" x14ac:dyDescent="0.25"/>
    <row r="907628" customFormat="1" x14ac:dyDescent="0.25"/>
    <row r="907629" customFormat="1" x14ac:dyDescent="0.25"/>
    <row r="907630" customFormat="1" x14ac:dyDescent="0.25"/>
    <row r="907631" customFormat="1" x14ac:dyDescent="0.25"/>
    <row r="907632" customFormat="1" x14ac:dyDescent="0.25"/>
    <row r="907633" customFormat="1" x14ac:dyDescent="0.25"/>
    <row r="907634" customFormat="1" x14ac:dyDescent="0.25"/>
    <row r="907635" customFormat="1" x14ac:dyDescent="0.25"/>
    <row r="907636" customFormat="1" x14ac:dyDescent="0.25"/>
    <row r="907637" customFormat="1" x14ac:dyDescent="0.25"/>
    <row r="907638" customFormat="1" x14ac:dyDescent="0.25"/>
    <row r="907639" customFormat="1" x14ac:dyDescent="0.25"/>
    <row r="907640" customFormat="1" x14ac:dyDescent="0.25"/>
    <row r="907641" customFormat="1" x14ac:dyDescent="0.25"/>
    <row r="907642" customFormat="1" x14ac:dyDescent="0.25"/>
    <row r="907643" customFormat="1" x14ac:dyDescent="0.25"/>
    <row r="907644" customFormat="1" x14ac:dyDescent="0.25"/>
    <row r="907645" customFormat="1" x14ac:dyDescent="0.25"/>
    <row r="907646" customFormat="1" x14ac:dyDescent="0.25"/>
    <row r="907647" customFormat="1" x14ac:dyDescent="0.25"/>
    <row r="907648" customFormat="1" x14ac:dyDescent="0.25"/>
    <row r="907649" customFormat="1" x14ac:dyDescent="0.25"/>
    <row r="907650" customFormat="1" x14ac:dyDescent="0.25"/>
    <row r="907651" customFormat="1" x14ac:dyDescent="0.25"/>
    <row r="907652" customFormat="1" x14ac:dyDescent="0.25"/>
    <row r="907653" customFormat="1" x14ac:dyDescent="0.25"/>
    <row r="907654" customFormat="1" x14ac:dyDescent="0.25"/>
    <row r="907655" customFormat="1" x14ac:dyDescent="0.25"/>
    <row r="907656" customFormat="1" x14ac:dyDescent="0.25"/>
    <row r="907657" customFormat="1" x14ac:dyDescent="0.25"/>
    <row r="907658" customFormat="1" x14ac:dyDescent="0.25"/>
    <row r="907659" customFormat="1" x14ac:dyDescent="0.25"/>
    <row r="907660" customFormat="1" x14ac:dyDescent="0.25"/>
    <row r="907661" customFormat="1" x14ac:dyDescent="0.25"/>
    <row r="907662" customFormat="1" x14ac:dyDescent="0.25"/>
    <row r="907663" customFormat="1" x14ac:dyDescent="0.25"/>
    <row r="907664" customFormat="1" x14ac:dyDescent="0.25"/>
    <row r="907665" customFormat="1" x14ac:dyDescent="0.25"/>
    <row r="907666" customFormat="1" x14ac:dyDescent="0.25"/>
    <row r="907667" customFormat="1" x14ac:dyDescent="0.25"/>
    <row r="907668" customFormat="1" x14ac:dyDescent="0.25"/>
    <row r="907669" customFormat="1" x14ac:dyDescent="0.25"/>
    <row r="907670" customFormat="1" x14ac:dyDescent="0.25"/>
    <row r="907671" customFormat="1" x14ac:dyDescent="0.25"/>
    <row r="907672" customFormat="1" x14ac:dyDescent="0.25"/>
    <row r="907673" customFormat="1" x14ac:dyDescent="0.25"/>
    <row r="907674" customFormat="1" x14ac:dyDescent="0.25"/>
    <row r="907675" customFormat="1" x14ac:dyDescent="0.25"/>
    <row r="907676" customFormat="1" x14ac:dyDescent="0.25"/>
    <row r="907677" customFormat="1" x14ac:dyDescent="0.25"/>
    <row r="907678" customFormat="1" x14ac:dyDescent="0.25"/>
    <row r="907679" customFormat="1" x14ac:dyDescent="0.25"/>
    <row r="907680" customFormat="1" x14ac:dyDescent="0.25"/>
    <row r="907681" customFormat="1" x14ac:dyDescent="0.25"/>
    <row r="907682" customFormat="1" x14ac:dyDescent="0.25"/>
    <row r="907683" customFormat="1" x14ac:dyDescent="0.25"/>
    <row r="907684" customFormat="1" x14ac:dyDescent="0.25"/>
    <row r="907685" customFormat="1" x14ac:dyDescent="0.25"/>
    <row r="907686" customFormat="1" x14ac:dyDescent="0.25"/>
    <row r="907687" customFormat="1" x14ac:dyDescent="0.25"/>
    <row r="907688" customFormat="1" x14ac:dyDescent="0.25"/>
    <row r="907689" customFormat="1" x14ac:dyDescent="0.25"/>
    <row r="907690" customFormat="1" x14ac:dyDescent="0.25"/>
    <row r="907691" customFormat="1" x14ac:dyDescent="0.25"/>
    <row r="907692" customFormat="1" x14ac:dyDescent="0.25"/>
    <row r="907693" customFormat="1" x14ac:dyDescent="0.25"/>
    <row r="907694" customFormat="1" x14ac:dyDescent="0.25"/>
    <row r="907695" customFormat="1" x14ac:dyDescent="0.25"/>
    <row r="907696" customFormat="1" x14ac:dyDescent="0.25"/>
    <row r="907697" customFormat="1" x14ac:dyDescent="0.25"/>
    <row r="907698" customFormat="1" x14ac:dyDescent="0.25"/>
    <row r="907699" customFormat="1" x14ac:dyDescent="0.25"/>
    <row r="907700" customFormat="1" x14ac:dyDescent="0.25"/>
    <row r="907701" customFormat="1" x14ac:dyDescent="0.25"/>
    <row r="907702" customFormat="1" x14ac:dyDescent="0.25"/>
    <row r="907703" customFormat="1" x14ac:dyDescent="0.25"/>
    <row r="907704" customFormat="1" x14ac:dyDescent="0.25"/>
    <row r="907705" customFormat="1" x14ac:dyDescent="0.25"/>
    <row r="907706" customFormat="1" x14ac:dyDescent="0.25"/>
    <row r="907707" customFormat="1" x14ac:dyDescent="0.25"/>
    <row r="907708" customFormat="1" x14ac:dyDescent="0.25"/>
    <row r="907709" customFormat="1" x14ac:dyDescent="0.25"/>
    <row r="907710" customFormat="1" x14ac:dyDescent="0.25"/>
    <row r="907711" customFormat="1" x14ac:dyDescent="0.25"/>
    <row r="907712" customFormat="1" x14ac:dyDescent="0.25"/>
    <row r="907713" customFormat="1" x14ac:dyDescent="0.25"/>
    <row r="907714" customFormat="1" x14ac:dyDescent="0.25"/>
    <row r="907715" customFormat="1" x14ac:dyDescent="0.25"/>
    <row r="907716" customFormat="1" x14ac:dyDescent="0.25"/>
    <row r="907717" customFormat="1" x14ac:dyDescent="0.25"/>
    <row r="907718" customFormat="1" x14ac:dyDescent="0.25"/>
    <row r="907719" customFormat="1" x14ac:dyDescent="0.25"/>
    <row r="907720" customFormat="1" x14ac:dyDescent="0.25"/>
    <row r="907721" customFormat="1" x14ac:dyDescent="0.25"/>
    <row r="907722" customFormat="1" x14ac:dyDescent="0.25"/>
    <row r="907723" customFormat="1" x14ac:dyDescent="0.25"/>
    <row r="907724" customFormat="1" x14ac:dyDescent="0.25"/>
    <row r="907725" customFormat="1" x14ac:dyDescent="0.25"/>
    <row r="907726" customFormat="1" x14ac:dyDescent="0.25"/>
    <row r="907727" customFormat="1" x14ac:dyDescent="0.25"/>
    <row r="907728" customFormat="1" x14ac:dyDescent="0.25"/>
    <row r="907729" customFormat="1" x14ac:dyDescent="0.25"/>
    <row r="907730" customFormat="1" x14ac:dyDescent="0.25"/>
    <row r="907731" customFormat="1" x14ac:dyDescent="0.25"/>
    <row r="907732" customFormat="1" x14ac:dyDescent="0.25"/>
    <row r="907733" customFormat="1" x14ac:dyDescent="0.25"/>
    <row r="907734" customFormat="1" x14ac:dyDescent="0.25"/>
    <row r="907735" customFormat="1" x14ac:dyDescent="0.25"/>
    <row r="907736" customFormat="1" x14ac:dyDescent="0.25"/>
    <row r="907737" customFormat="1" x14ac:dyDescent="0.25"/>
    <row r="907738" customFormat="1" x14ac:dyDescent="0.25"/>
    <row r="907739" customFormat="1" x14ac:dyDescent="0.25"/>
    <row r="907740" customFormat="1" x14ac:dyDescent="0.25"/>
    <row r="907741" customFormat="1" x14ac:dyDescent="0.25"/>
    <row r="907742" customFormat="1" x14ac:dyDescent="0.25"/>
    <row r="907743" customFormat="1" x14ac:dyDescent="0.25"/>
    <row r="907744" customFormat="1" x14ac:dyDescent="0.25"/>
    <row r="907745" customFormat="1" x14ac:dyDescent="0.25"/>
    <row r="907746" customFormat="1" x14ac:dyDescent="0.25"/>
    <row r="907747" customFormat="1" x14ac:dyDescent="0.25"/>
    <row r="907748" customFormat="1" x14ac:dyDescent="0.25"/>
    <row r="907749" customFormat="1" x14ac:dyDescent="0.25"/>
    <row r="907750" customFormat="1" x14ac:dyDescent="0.25"/>
    <row r="907751" customFormat="1" x14ac:dyDescent="0.25"/>
    <row r="907752" customFormat="1" x14ac:dyDescent="0.25"/>
    <row r="907753" customFormat="1" x14ac:dyDescent="0.25"/>
    <row r="907754" customFormat="1" x14ac:dyDescent="0.25"/>
    <row r="907755" customFormat="1" x14ac:dyDescent="0.25"/>
    <row r="907756" customFormat="1" x14ac:dyDescent="0.25"/>
    <row r="907757" customFormat="1" x14ac:dyDescent="0.25"/>
    <row r="907758" customFormat="1" x14ac:dyDescent="0.25"/>
    <row r="907759" customFormat="1" x14ac:dyDescent="0.25"/>
    <row r="907760" customFormat="1" x14ac:dyDescent="0.25"/>
    <row r="907761" customFormat="1" x14ac:dyDescent="0.25"/>
    <row r="907762" customFormat="1" x14ac:dyDescent="0.25"/>
    <row r="907763" customFormat="1" x14ac:dyDescent="0.25"/>
    <row r="907764" customFormat="1" x14ac:dyDescent="0.25"/>
    <row r="907765" customFormat="1" x14ac:dyDescent="0.25"/>
    <row r="907766" customFormat="1" x14ac:dyDescent="0.25"/>
    <row r="907767" customFormat="1" x14ac:dyDescent="0.25"/>
    <row r="907768" customFormat="1" x14ac:dyDescent="0.25"/>
    <row r="907769" customFormat="1" x14ac:dyDescent="0.25"/>
    <row r="907770" customFormat="1" x14ac:dyDescent="0.25"/>
    <row r="907771" customFormat="1" x14ac:dyDescent="0.25"/>
    <row r="907772" customFormat="1" x14ac:dyDescent="0.25"/>
    <row r="907773" customFormat="1" x14ac:dyDescent="0.25"/>
    <row r="907774" customFormat="1" x14ac:dyDescent="0.25"/>
    <row r="907775" customFormat="1" x14ac:dyDescent="0.25"/>
    <row r="907776" customFormat="1" x14ac:dyDescent="0.25"/>
    <row r="907777" customFormat="1" x14ac:dyDescent="0.25"/>
    <row r="907778" customFormat="1" x14ac:dyDescent="0.25"/>
    <row r="907779" customFormat="1" x14ac:dyDescent="0.25"/>
    <row r="907780" customFormat="1" x14ac:dyDescent="0.25"/>
    <row r="907781" customFormat="1" x14ac:dyDescent="0.25"/>
    <row r="907782" customFormat="1" x14ac:dyDescent="0.25"/>
    <row r="907783" customFormat="1" x14ac:dyDescent="0.25"/>
    <row r="907784" customFormat="1" x14ac:dyDescent="0.25"/>
    <row r="907785" customFormat="1" x14ac:dyDescent="0.25"/>
    <row r="907786" customFormat="1" x14ac:dyDescent="0.25"/>
    <row r="907787" customFormat="1" x14ac:dyDescent="0.25"/>
    <row r="907788" customFormat="1" x14ac:dyDescent="0.25"/>
    <row r="907789" customFormat="1" x14ac:dyDescent="0.25"/>
    <row r="907790" customFormat="1" x14ac:dyDescent="0.25"/>
    <row r="907791" customFormat="1" x14ac:dyDescent="0.25"/>
    <row r="907792" customFormat="1" x14ac:dyDescent="0.25"/>
    <row r="907793" customFormat="1" x14ac:dyDescent="0.25"/>
    <row r="907794" customFormat="1" x14ac:dyDescent="0.25"/>
    <row r="907795" customFormat="1" x14ac:dyDescent="0.25"/>
    <row r="907796" customFormat="1" x14ac:dyDescent="0.25"/>
    <row r="907797" customFormat="1" x14ac:dyDescent="0.25"/>
    <row r="907798" customFormat="1" x14ac:dyDescent="0.25"/>
    <row r="907799" customFormat="1" x14ac:dyDescent="0.25"/>
    <row r="907800" customFormat="1" x14ac:dyDescent="0.25"/>
    <row r="907801" customFormat="1" x14ac:dyDescent="0.25"/>
    <row r="907802" customFormat="1" x14ac:dyDescent="0.25"/>
    <row r="907803" customFormat="1" x14ac:dyDescent="0.25"/>
    <row r="907804" customFormat="1" x14ac:dyDescent="0.25"/>
    <row r="907805" customFormat="1" x14ac:dyDescent="0.25"/>
    <row r="907806" customFormat="1" x14ac:dyDescent="0.25"/>
    <row r="907807" customFormat="1" x14ac:dyDescent="0.25"/>
    <row r="907808" customFormat="1" x14ac:dyDescent="0.25"/>
    <row r="907809" customFormat="1" x14ac:dyDescent="0.25"/>
    <row r="907810" customFormat="1" x14ac:dyDescent="0.25"/>
    <row r="907811" customFormat="1" x14ac:dyDescent="0.25"/>
    <row r="907812" customFormat="1" x14ac:dyDescent="0.25"/>
    <row r="907813" customFormat="1" x14ac:dyDescent="0.25"/>
    <row r="907814" customFormat="1" x14ac:dyDescent="0.25"/>
    <row r="907815" customFormat="1" x14ac:dyDescent="0.25"/>
    <row r="907816" customFormat="1" x14ac:dyDescent="0.25"/>
    <row r="907817" customFormat="1" x14ac:dyDescent="0.25"/>
    <row r="907818" customFormat="1" x14ac:dyDescent="0.25"/>
    <row r="907819" customFormat="1" x14ac:dyDescent="0.25"/>
    <row r="907820" customFormat="1" x14ac:dyDescent="0.25"/>
    <row r="907821" customFormat="1" x14ac:dyDescent="0.25"/>
    <row r="907822" customFormat="1" x14ac:dyDescent="0.25"/>
    <row r="907823" customFormat="1" x14ac:dyDescent="0.25"/>
    <row r="907824" customFormat="1" x14ac:dyDescent="0.25"/>
    <row r="907825" customFormat="1" x14ac:dyDescent="0.25"/>
    <row r="907826" customFormat="1" x14ac:dyDescent="0.25"/>
    <row r="907827" customFormat="1" x14ac:dyDescent="0.25"/>
    <row r="907828" customFormat="1" x14ac:dyDescent="0.25"/>
    <row r="907829" customFormat="1" x14ac:dyDescent="0.25"/>
    <row r="907830" customFormat="1" x14ac:dyDescent="0.25"/>
    <row r="907831" customFormat="1" x14ac:dyDescent="0.25"/>
    <row r="907832" customFormat="1" x14ac:dyDescent="0.25"/>
    <row r="907833" customFormat="1" x14ac:dyDescent="0.25"/>
    <row r="907834" customFormat="1" x14ac:dyDescent="0.25"/>
    <row r="907835" customFormat="1" x14ac:dyDescent="0.25"/>
    <row r="907836" customFormat="1" x14ac:dyDescent="0.25"/>
    <row r="907837" customFormat="1" x14ac:dyDescent="0.25"/>
    <row r="907838" customFormat="1" x14ac:dyDescent="0.25"/>
    <row r="907839" customFormat="1" x14ac:dyDescent="0.25"/>
    <row r="907840" customFormat="1" x14ac:dyDescent="0.25"/>
    <row r="907841" customFormat="1" x14ac:dyDescent="0.25"/>
    <row r="907842" customFormat="1" x14ac:dyDescent="0.25"/>
    <row r="907843" customFormat="1" x14ac:dyDescent="0.25"/>
    <row r="907844" customFormat="1" x14ac:dyDescent="0.25"/>
    <row r="907845" customFormat="1" x14ac:dyDescent="0.25"/>
    <row r="907846" customFormat="1" x14ac:dyDescent="0.25"/>
    <row r="907847" customFormat="1" x14ac:dyDescent="0.25"/>
    <row r="907848" customFormat="1" x14ac:dyDescent="0.25"/>
    <row r="907849" customFormat="1" x14ac:dyDescent="0.25"/>
    <row r="907850" customFormat="1" x14ac:dyDescent="0.25"/>
    <row r="907851" customFormat="1" x14ac:dyDescent="0.25"/>
    <row r="907852" customFormat="1" x14ac:dyDescent="0.25"/>
    <row r="907853" customFormat="1" x14ac:dyDescent="0.25"/>
    <row r="907854" customFormat="1" x14ac:dyDescent="0.25"/>
    <row r="907855" customFormat="1" x14ac:dyDescent="0.25"/>
    <row r="907856" customFormat="1" x14ac:dyDescent="0.25"/>
    <row r="907857" customFormat="1" x14ac:dyDescent="0.25"/>
    <row r="907858" customFormat="1" x14ac:dyDescent="0.25"/>
    <row r="907859" customFormat="1" x14ac:dyDescent="0.25"/>
    <row r="907860" customFormat="1" x14ac:dyDescent="0.25"/>
    <row r="907861" customFormat="1" x14ac:dyDescent="0.25"/>
    <row r="907862" customFormat="1" x14ac:dyDescent="0.25"/>
    <row r="907863" customFormat="1" x14ac:dyDescent="0.25"/>
    <row r="907864" customFormat="1" x14ac:dyDescent="0.25"/>
    <row r="907865" customFormat="1" x14ac:dyDescent="0.25"/>
    <row r="907866" customFormat="1" x14ac:dyDescent="0.25"/>
    <row r="907867" customFormat="1" x14ac:dyDescent="0.25"/>
    <row r="907868" customFormat="1" x14ac:dyDescent="0.25"/>
    <row r="907869" customFormat="1" x14ac:dyDescent="0.25"/>
    <row r="907870" customFormat="1" x14ac:dyDescent="0.25"/>
    <row r="907871" customFormat="1" x14ac:dyDescent="0.25"/>
    <row r="907872" customFormat="1" x14ac:dyDescent="0.25"/>
    <row r="907873" customFormat="1" x14ac:dyDescent="0.25"/>
    <row r="907874" customFormat="1" x14ac:dyDescent="0.25"/>
    <row r="907875" customFormat="1" x14ac:dyDescent="0.25"/>
    <row r="907876" customFormat="1" x14ac:dyDescent="0.25"/>
    <row r="907877" customFormat="1" x14ac:dyDescent="0.25"/>
    <row r="907878" customFormat="1" x14ac:dyDescent="0.25"/>
    <row r="907879" customFormat="1" x14ac:dyDescent="0.25"/>
    <row r="907880" customFormat="1" x14ac:dyDescent="0.25"/>
    <row r="907881" customFormat="1" x14ac:dyDescent="0.25"/>
    <row r="907882" customFormat="1" x14ac:dyDescent="0.25"/>
    <row r="907883" customFormat="1" x14ac:dyDescent="0.25"/>
    <row r="907884" customFormat="1" x14ac:dyDescent="0.25"/>
    <row r="907885" customFormat="1" x14ac:dyDescent="0.25"/>
    <row r="907886" customFormat="1" x14ac:dyDescent="0.25"/>
    <row r="907887" customFormat="1" x14ac:dyDescent="0.25"/>
    <row r="907888" customFormat="1" x14ac:dyDescent="0.25"/>
    <row r="907889" customFormat="1" x14ac:dyDescent="0.25"/>
    <row r="907890" customFormat="1" x14ac:dyDescent="0.25"/>
    <row r="907891" customFormat="1" x14ac:dyDescent="0.25"/>
    <row r="907892" customFormat="1" x14ac:dyDescent="0.25"/>
    <row r="907893" customFormat="1" x14ac:dyDescent="0.25"/>
    <row r="907894" customFormat="1" x14ac:dyDescent="0.25"/>
    <row r="907895" customFormat="1" x14ac:dyDescent="0.25"/>
    <row r="907896" customFormat="1" x14ac:dyDescent="0.25"/>
    <row r="907897" customFormat="1" x14ac:dyDescent="0.25"/>
    <row r="907898" customFormat="1" x14ac:dyDescent="0.25"/>
    <row r="907899" customFormat="1" x14ac:dyDescent="0.25"/>
    <row r="907900" customFormat="1" x14ac:dyDescent="0.25"/>
    <row r="907901" customFormat="1" x14ac:dyDescent="0.25"/>
    <row r="907902" customFormat="1" x14ac:dyDescent="0.25"/>
    <row r="907903" customFormat="1" x14ac:dyDescent="0.25"/>
    <row r="907904" customFormat="1" x14ac:dyDescent="0.25"/>
    <row r="907905" customFormat="1" x14ac:dyDescent="0.25"/>
    <row r="907906" customFormat="1" x14ac:dyDescent="0.25"/>
    <row r="907907" customFormat="1" x14ac:dyDescent="0.25"/>
    <row r="907908" customFormat="1" x14ac:dyDescent="0.25"/>
    <row r="907909" customFormat="1" x14ac:dyDescent="0.25"/>
    <row r="907910" customFormat="1" x14ac:dyDescent="0.25"/>
    <row r="907911" customFormat="1" x14ac:dyDescent="0.25"/>
    <row r="907912" customFormat="1" x14ac:dyDescent="0.25"/>
    <row r="907913" customFormat="1" x14ac:dyDescent="0.25"/>
    <row r="907914" customFormat="1" x14ac:dyDescent="0.25"/>
    <row r="907915" customFormat="1" x14ac:dyDescent="0.25"/>
    <row r="907916" customFormat="1" x14ac:dyDescent="0.25"/>
    <row r="907917" customFormat="1" x14ac:dyDescent="0.25"/>
    <row r="907918" customFormat="1" x14ac:dyDescent="0.25"/>
    <row r="907919" customFormat="1" x14ac:dyDescent="0.25"/>
    <row r="907920" customFormat="1" x14ac:dyDescent="0.25"/>
    <row r="907921" customFormat="1" x14ac:dyDescent="0.25"/>
    <row r="907922" customFormat="1" x14ac:dyDescent="0.25"/>
    <row r="907923" customFormat="1" x14ac:dyDescent="0.25"/>
    <row r="907924" customFormat="1" x14ac:dyDescent="0.25"/>
    <row r="907925" customFormat="1" x14ac:dyDescent="0.25"/>
    <row r="907926" customFormat="1" x14ac:dyDescent="0.25"/>
    <row r="907927" customFormat="1" x14ac:dyDescent="0.25"/>
    <row r="907928" customFormat="1" x14ac:dyDescent="0.25"/>
    <row r="907929" customFormat="1" x14ac:dyDescent="0.25"/>
    <row r="907930" customFormat="1" x14ac:dyDescent="0.25"/>
    <row r="907931" customFormat="1" x14ac:dyDescent="0.25"/>
    <row r="907932" customFormat="1" x14ac:dyDescent="0.25"/>
    <row r="907933" customFormat="1" x14ac:dyDescent="0.25"/>
    <row r="907934" customFormat="1" x14ac:dyDescent="0.25"/>
    <row r="907935" customFormat="1" x14ac:dyDescent="0.25"/>
    <row r="907936" customFormat="1" x14ac:dyDescent="0.25"/>
    <row r="907937" customFormat="1" x14ac:dyDescent="0.25"/>
    <row r="907938" customFormat="1" x14ac:dyDescent="0.25"/>
    <row r="907939" customFormat="1" x14ac:dyDescent="0.25"/>
    <row r="907940" customFormat="1" x14ac:dyDescent="0.25"/>
    <row r="907941" customFormat="1" x14ac:dyDescent="0.25"/>
    <row r="907942" customFormat="1" x14ac:dyDescent="0.25"/>
    <row r="907943" customFormat="1" x14ac:dyDescent="0.25"/>
    <row r="907944" customFormat="1" x14ac:dyDescent="0.25"/>
    <row r="907945" customFormat="1" x14ac:dyDescent="0.25"/>
    <row r="907946" customFormat="1" x14ac:dyDescent="0.25"/>
    <row r="907947" customFormat="1" x14ac:dyDescent="0.25"/>
    <row r="907948" customFormat="1" x14ac:dyDescent="0.25"/>
    <row r="907949" customFormat="1" x14ac:dyDescent="0.25"/>
    <row r="907950" customFormat="1" x14ac:dyDescent="0.25"/>
    <row r="907951" customFormat="1" x14ac:dyDescent="0.25"/>
    <row r="907952" customFormat="1" x14ac:dyDescent="0.25"/>
    <row r="907953" customFormat="1" x14ac:dyDescent="0.25"/>
    <row r="907954" customFormat="1" x14ac:dyDescent="0.25"/>
    <row r="907955" customFormat="1" x14ac:dyDescent="0.25"/>
    <row r="907956" customFormat="1" x14ac:dyDescent="0.25"/>
    <row r="907957" customFormat="1" x14ac:dyDescent="0.25"/>
    <row r="907958" customFormat="1" x14ac:dyDescent="0.25"/>
    <row r="907959" customFormat="1" x14ac:dyDescent="0.25"/>
    <row r="907960" customFormat="1" x14ac:dyDescent="0.25"/>
    <row r="907961" customFormat="1" x14ac:dyDescent="0.25"/>
    <row r="907962" customFormat="1" x14ac:dyDescent="0.25"/>
    <row r="907963" customFormat="1" x14ac:dyDescent="0.25"/>
    <row r="907964" customFormat="1" x14ac:dyDescent="0.25"/>
    <row r="907965" customFormat="1" x14ac:dyDescent="0.25"/>
    <row r="907966" customFormat="1" x14ac:dyDescent="0.25"/>
    <row r="907967" customFormat="1" x14ac:dyDescent="0.25"/>
    <row r="907968" customFormat="1" x14ac:dyDescent="0.25"/>
    <row r="907969" customFormat="1" x14ac:dyDescent="0.25"/>
    <row r="907970" customFormat="1" x14ac:dyDescent="0.25"/>
    <row r="907971" customFormat="1" x14ac:dyDescent="0.25"/>
    <row r="907972" customFormat="1" x14ac:dyDescent="0.25"/>
    <row r="907973" customFormat="1" x14ac:dyDescent="0.25"/>
    <row r="907974" customFormat="1" x14ac:dyDescent="0.25"/>
    <row r="907975" customFormat="1" x14ac:dyDescent="0.25"/>
    <row r="907976" customFormat="1" x14ac:dyDescent="0.25"/>
    <row r="907977" customFormat="1" x14ac:dyDescent="0.25"/>
    <row r="907978" customFormat="1" x14ac:dyDescent="0.25"/>
    <row r="907979" customFormat="1" x14ac:dyDescent="0.25"/>
    <row r="907980" customFormat="1" x14ac:dyDescent="0.25"/>
    <row r="907981" customFormat="1" x14ac:dyDescent="0.25"/>
    <row r="907982" customFormat="1" x14ac:dyDescent="0.25"/>
    <row r="907983" customFormat="1" x14ac:dyDescent="0.25"/>
    <row r="907984" customFormat="1" x14ac:dyDescent="0.25"/>
    <row r="907985" customFormat="1" x14ac:dyDescent="0.25"/>
    <row r="907986" customFormat="1" x14ac:dyDescent="0.25"/>
    <row r="907987" customFormat="1" x14ac:dyDescent="0.25"/>
    <row r="907988" customFormat="1" x14ac:dyDescent="0.25"/>
    <row r="907989" customFormat="1" x14ac:dyDescent="0.25"/>
    <row r="907990" customFormat="1" x14ac:dyDescent="0.25"/>
    <row r="907991" customFormat="1" x14ac:dyDescent="0.25"/>
    <row r="907992" customFormat="1" x14ac:dyDescent="0.25"/>
    <row r="907993" customFormat="1" x14ac:dyDescent="0.25"/>
    <row r="907994" customFormat="1" x14ac:dyDescent="0.25"/>
    <row r="907995" customFormat="1" x14ac:dyDescent="0.25"/>
    <row r="907996" customFormat="1" x14ac:dyDescent="0.25"/>
    <row r="907997" customFormat="1" x14ac:dyDescent="0.25"/>
    <row r="907998" customFormat="1" x14ac:dyDescent="0.25"/>
    <row r="907999" customFormat="1" x14ac:dyDescent="0.25"/>
    <row r="908000" customFormat="1" x14ac:dyDescent="0.25"/>
    <row r="908001" customFormat="1" x14ac:dyDescent="0.25"/>
    <row r="908002" customFormat="1" x14ac:dyDescent="0.25"/>
    <row r="908003" customFormat="1" x14ac:dyDescent="0.25"/>
    <row r="908004" customFormat="1" x14ac:dyDescent="0.25"/>
    <row r="908005" customFormat="1" x14ac:dyDescent="0.25"/>
    <row r="908006" customFormat="1" x14ac:dyDescent="0.25"/>
    <row r="908007" customFormat="1" x14ac:dyDescent="0.25"/>
    <row r="908008" customFormat="1" x14ac:dyDescent="0.25"/>
    <row r="908009" customFormat="1" x14ac:dyDescent="0.25"/>
    <row r="908010" customFormat="1" x14ac:dyDescent="0.25"/>
    <row r="908011" customFormat="1" x14ac:dyDescent="0.25"/>
    <row r="908012" customFormat="1" x14ac:dyDescent="0.25"/>
    <row r="908013" customFormat="1" x14ac:dyDescent="0.25"/>
    <row r="908014" customFormat="1" x14ac:dyDescent="0.25"/>
    <row r="908015" customFormat="1" x14ac:dyDescent="0.25"/>
    <row r="908016" customFormat="1" x14ac:dyDescent="0.25"/>
    <row r="908017" customFormat="1" x14ac:dyDescent="0.25"/>
    <row r="908018" customFormat="1" x14ac:dyDescent="0.25"/>
    <row r="908019" customFormat="1" x14ac:dyDescent="0.25"/>
    <row r="908020" customFormat="1" x14ac:dyDescent="0.25"/>
    <row r="908021" customFormat="1" x14ac:dyDescent="0.25"/>
    <row r="908022" customFormat="1" x14ac:dyDescent="0.25"/>
    <row r="908023" customFormat="1" x14ac:dyDescent="0.25"/>
    <row r="908024" customFormat="1" x14ac:dyDescent="0.25"/>
    <row r="908025" customFormat="1" x14ac:dyDescent="0.25"/>
    <row r="908026" customFormat="1" x14ac:dyDescent="0.25"/>
    <row r="908027" customFormat="1" x14ac:dyDescent="0.25"/>
    <row r="908028" customFormat="1" x14ac:dyDescent="0.25"/>
    <row r="908029" customFormat="1" x14ac:dyDescent="0.25"/>
    <row r="908030" customFormat="1" x14ac:dyDescent="0.25"/>
    <row r="908031" customFormat="1" x14ac:dyDescent="0.25"/>
    <row r="908032" customFormat="1" x14ac:dyDescent="0.25"/>
    <row r="908033" customFormat="1" x14ac:dyDescent="0.25"/>
    <row r="908034" customFormat="1" x14ac:dyDescent="0.25"/>
    <row r="908035" customFormat="1" x14ac:dyDescent="0.25"/>
    <row r="908036" customFormat="1" x14ac:dyDescent="0.25"/>
    <row r="908037" customFormat="1" x14ac:dyDescent="0.25"/>
    <row r="908038" customFormat="1" x14ac:dyDescent="0.25"/>
    <row r="908039" customFormat="1" x14ac:dyDescent="0.25"/>
    <row r="908040" customFormat="1" x14ac:dyDescent="0.25"/>
    <row r="908041" customFormat="1" x14ac:dyDescent="0.25"/>
    <row r="908042" customFormat="1" x14ac:dyDescent="0.25"/>
    <row r="908043" customFormat="1" x14ac:dyDescent="0.25"/>
    <row r="908044" customFormat="1" x14ac:dyDescent="0.25"/>
    <row r="908045" customFormat="1" x14ac:dyDescent="0.25"/>
    <row r="908046" customFormat="1" x14ac:dyDescent="0.25"/>
    <row r="908047" customFormat="1" x14ac:dyDescent="0.25"/>
    <row r="908048" customFormat="1" x14ac:dyDescent="0.25"/>
    <row r="908049" customFormat="1" x14ac:dyDescent="0.25"/>
    <row r="908050" customFormat="1" x14ac:dyDescent="0.25"/>
    <row r="908051" customFormat="1" x14ac:dyDescent="0.25"/>
    <row r="908052" customFormat="1" x14ac:dyDescent="0.25"/>
    <row r="908053" customFormat="1" x14ac:dyDescent="0.25"/>
    <row r="908054" customFormat="1" x14ac:dyDescent="0.25"/>
    <row r="908055" customFormat="1" x14ac:dyDescent="0.25"/>
    <row r="908056" customFormat="1" x14ac:dyDescent="0.25"/>
    <row r="908057" customFormat="1" x14ac:dyDescent="0.25"/>
    <row r="908058" customFormat="1" x14ac:dyDescent="0.25"/>
    <row r="908059" customFormat="1" x14ac:dyDescent="0.25"/>
    <row r="908060" customFormat="1" x14ac:dyDescent="0.25"/>
    <row r="908061" customFormat="1" x14ac:dyDescent="0.25"/>
    <row r="908062" customFormat="1" x14ac:dyDescent="0.25"/>
    <row r="908063" customFormat="1" x14ac:dyDescent="0.25"/>
    <row r="908064" customFormat="1" x14ac:dyDescent="0.25"/>
    <row r="908065" customFormat="1" x14ac:dyDescent="0.25"/>
    <row r="908066" customFormat="1" x14ac:dyDescent="0.25"/>
    <row r="908067" customFormat="1" x14ac:dyDescent="0.25"/>
    <row r="908068" customFormat="1" x14ac:dyDescent="0.25"/>
    <row r="908069" customFormat="1" x14ac:dyDescent="0.25"/>
    <row r="908070" customFormat="1" x14ac:dyDescent="0.25"/>
    <row r="908071" customFormat="1" x14ac:dyDescent="0.25"/>
    <row r="908072" customFormat="1" x14ac:dyDescent="0.25"/>
    <row r="908073" customFormat="1" x14ac:dyDescent="0.25"/>
    <row r="908074" customFormat="1" x14ac:dyDescent="0.25"/>
    <row r="908075" customFormat="1" x14ac:dyDescent="0.25"/>
    <row r="908076" customFormat="1" x14ac:dyDescent="0.25"/>
    <row r="908077" customFormat="1" x14ac:dyDescent="0.25"/>
    <row r="908078" customFormat="1" x14ac:dyDescent="0.25"/>
    <row r="908079" customFormat="1" x14ac:dyDescent="0.25"/>
    <row r="908080" customFormat="1" x14ac:dyDescent="0.25"/>
    <row r="908081" customFormat="1" x14ac:dyDescent="0.25"/>
    <row r="908082" customFormat="1" x14ac:dyDescent="0.25"/>
    <row r="908083" customFormat="1" x14ac:dyDescent="0.25"/>
    <row r="908084" customFormat="1" x14ac:dyDescent="0.25"/>
    <row r="908085" customFormat="1" x14ac:dyDescent="0.25"/>
    <row r="908086" customFormat="1" x14ac:dyDescent="0.25"/>
    <row r="908087" customFormat="1" x14ac:dyDescent="0.25"/>
    <row r="908088" customFormat="1" x14ac:dyDescent="0.25"/>
    <row r="908089" customFormat="1" x14ac:dyDescent="0.25"/>
    <row r="908090" customFormat="1" x14ac:dyDescent="0.25"/>
    <row r="908091" customFormat="1" x14ac:dyDescent="0.25"/>
    <row r="908092" customFormat="1" x14ac:dyDescent="0.25"/>
    <row r="908093" customFormat="1" x14ac:dyDescent="0.25"/>
    <row r="908094" customFormat="1" x14ac:dyDescent="0.25"/>
    <row r="908095" customFormat="1" x14ac:dyDescent="0.25"/>
    <row r="908096" customFormat="1" x14ac:dyDescent="0.25"/>
    <row r="908097" customFormat="1" x14ac:dyDescent="0.25"/>
    <row r="908098" customFormat="1" x14ac:dyDescent="0.25"/>
    <row r="908099" customFormat="1" x14ac:dyDescent="0.25"/>
    <row r="908100" customFormat="1" x14ac:dyDescent="0.25"/>
    <row r="908101" customFormat="1" x14ac:dyDescent="0.25"/>
    <row r="908102" customFormat="1" x14ac:dyDescent="0.25"/>
    <row r="908103" customFormat="1" x14ac:dyDescent="0.25"/>
    <row r="908104" customFormat="1" x14ac:dyDescent="0.25"/>
    <row r="908105" customFormat="1" x14ac:dyDescent="0.25"/>
    <row r="908106" customFormat="1" x14ac:dyDescent="0.25"/>
    <row r="908107" customFormat="1" x14ac:dyDescent="0.25"/>
    <row r="908108" customFormat="1" x14ac:dyDescent="0.25"/>
    <row r="908109" customFormat="1" x14ac:dyDescent="0.25"/>
    <row r="908110" customFormat="1" x14ac:dyDescent="0.25"/>
    <row r="908111" customFormat="1" x14ac:dyDescent="0.25"/>
    <row r="908112" customFormat="1" x14ac:dyDescent="0.25"/>
    <row r="908113" customFormat="1" x14ac:dyDescent="0.25"/>
    <row r="908114" customFormat="1" x14ac:dyDescent="0.25"/>
    <row r="908115" customFormat="1" x14ac:dyDescent="0.25"/>
    <row r="908116" customFormat="1" x14ac:dyDescent="0.25"/>
    <row r="908117" customFormat="1" x14ac:dyDescent="0.25"/>
    <row r="908118" customFormat="1" x14ac:dyDescent="0.25"/>
    <row r="908119" customFormat="1" x14ac:dyDescent="0.25"/>
    <row r="908120" customFormat="1" x14ac:dyDescent="0.25"/>
    <row r="908121" customFormat="1" x14ac:dyDescent="0.25"/>
    <row r="908122" customFormat="1" x14ac:dyDescent="0.25"/>
    <row r="908123" customFormat="1" x14ac:dyDescent="0.25"/>
    <row r="908124" customFormat="1" x14ac:dyDescent="0.25"/>
    <row r="908125" customFormat="1" x14ac:dyDescent="0.25"/>
    <row r="908126" customFormat="1" x14ac:dyDescent="0.25"/>
    <row r="908127" customFormat="1" x14ac:dyDescent="0.25"/>
    <row r="908128" customFormat="1" x14ac:dyDescent="0.25"/>
    <row r="908129" customFormat="1" x14ac:dyDescent="0.25"/>
    <row r="908130" customFormat="1" x14ac:dyDescent="0.25"/>
    <row r="908131" customFormat="1" x14ac:dyDescent="0.25"/>
    <row r="908132" customFormat="1" x14ac:dyDescent="0.25"/>
    <row r="908133" customFormat="1" x14ac:dyDescent="0.25"/>
    <row r="908134" customFormat="1" x14ac:dyDescent="0.25"/>
    <row r="908135" customFormat="1" x14ac:dyDescent="0.25"/>
    <row r="908136" customFormat="1" x14ac:dyDescent="0.25"/>
    <row r="908137" customFormat="1" x14ac:dyDescent="0.25"/>
    <row r="908138" customFormat="1" x14ac:dyDescent="0.25"/>
    <row r="908139" customFormat="1" x14ac:dyDescent="0.25"/>
    <row r="908140" customFormat="1" x14ac:dyDescent="0.25"/>
    <row r="908141" customFormat="1" x14ac:dyDescent="0.25"/>
    <row r="908142" customFormat="1" x14ac:dyDescent="0.25"/>
    <row r="908143" customFormat="1" x14ac:dyDescent="0.25"/>
    <row r="908144" customFormat="1" x14ac:dyDescent="0.25"/>
    <row r="908145" customFormat="1" x14ac:dyDescent="0.25"/>
    <row r="908146" customFormat="1" x14ac:dyDescent="0.25"/>
    <row r="908147" customFormat="1" x14ac:dyDescent="0.25"/>
    <row r="908148" customFormat="1" x14ac:dyDescent="0.25"/>
    <row r="908149" customFormat="1" x14ac:dyDescent="0.25"/>
    <row r="908150" customFormat="1" x14ac:dyDescent="0.25"/>
    <row r="908151" customFormat="1" x14ac:dyDescent="0.25"/>
    <row r="908152" customFormat="1" x14ac:dyDescent="0.25"/>
    <row r="908153" customFormat="1" x14ac:dyDescent="0.25"/>
    <row r="908154" customFormat="1" x14ac:dyDescent="0.25"/>
    <row r="908155" customFormat="1" x14ac:dyDescent="0.25"/>
    <row r="908156" customFormat="1" x14ac:dyDescent="0.25"/>
    <row r="908157" customFormat="1" x14ac:dyDescent="0.25"/>
    <row r="908158" customFormat="1" x14ac:dyDescent="0.25"/>
    <row r="908159" customFormat="1" x14ac:dyDescent="0.25"/>
    <row r="908160" customFormat="1" x14ac:dyDescent="0.25"/>
    <row r="908161" customFormat="1" x14ac:dyDescent="0.25"/>
    <row r="908162" customFormat="1" x14ac:dyDescent="0.25"/>
    <row r="908163" customFormat="1" x14ac:dyDescent="0.25"/>
    <row r="908164" customFormat="1" x14ac:dyDescent="0.25"/>
    <row r="908165" customFormat="1" x14ac:dyDescent="0.25"/>
    <row r="908166" customFormat="1" x14ac:dyDescent="0.25"/>
    <row r="908167" customFormat="1" x14ac:dyDescent="0.25"/>
    <row r="908168" customFormat="1" x14ac:dyDescent="0.25"/>
    <row r="908169" customFormat="1" x14ac:dyDescent="0.25"/>
    <row r="908170" customFormat="1" x14ac:dyDescent="0.25"/>
    <row r="908171" customFormat="1" x14ac:dyDescent="0.25"/>
    <row r="908172" customFormat="1" x14ac:dyDescent="0.25"/>
    <row r="908173" customFormat="1" x14ac:dyDescent="0.25"/>
    <row r="908174" customFormat="1" x14ac:dyDescent="0.25"/>
    <row r="908175" customFormat="1" x14ac:dyDescent="0.25"/>
    <row r="908176" customFormat="1" x14ac:dyDescent="0.25"/>
    <row r="908177" customFormat="1" x14ac:dyDescent="0.25"/>
    <row r="908178" customFormat="1" x14ac:dyDescent="0.25"/>
    <row r="908179" customFormat="1" x14ac:dyDescent="0.25"/>
    <row r="908180" customFormat="1" x14ac:dyDescent="0.25"/>
    <row r="908181" customFormat="1" x14ac:dyDescent="0.25"/>
    <row r="908182" customFormat="1" x14ac:dyDescent="0.25"/>
    <row r="908183" customFormat="1" x14ac:dyDescent="0.25"/>
    <row r="908184" customFormat="1" x14ac:dyDescent="0.25"/>
    <row r="908185" customFormat="1" x14ac:dyDescent="0.25"/>
    <row r="908186" customFormat="1" x14ac:dyDescent="0.25"/>
    <row r="908187" customFormat="1" x14ac:dyDescent="0.25"/>
    <row r="908188" customFormat="1" x14ac:dyDescent="0.25"/>
    <row r="908189" customFormat="1" x14ac:dyDescent="0.25"/>
    <row r="908190" customFormat="1" x14ac:dyDescent="0.25"/>
    <row r="908191" customFormat="1" x14ac:dyDescent="0.25"/>
    <row r="908192" customFormat="1" x14ac:dyDescent="0.25"/>
    <row r="908193" customFormat="1" x14ac:dyDescent="0.25"/>
    <row r="908194" customFormat="1" x14ac:dyDescent="0.25"/>
    <row r="908195" customFormat="1" x14ac:dyDescent="0.25"/>
    <row r="908196" customFormat="1" x14ac:dyDescent="0.25"/>
    <row r="908197" customFormat="1" x14ac:dyDescent="0.25"/>
    <row r="908198" customFormat="1" x14ac:dyDescent="0.25"/>
    <row r="908199" customFormat="1" x14ac:dyDescent="0.25"/>
    <row r="908200" customFormat="1" x14ac:dyDescent="0.25"/>
    <row r="908201" customFormat="1" x14ac:dyDescent="0.25"/>
    <row r="908202" customFormat="1" x14ac:dyDescent="0.25"/>
    <row r="908203" customFormat="1" x14ac:dyDescent="0.25"/>
    <row r="908204" customFormat="1" x14ac:dyDescent="0.25"/>
    <row r="908205" customFormat="1" x14ac:dyDescent="0.25"/>
    <row r="908206" customFormat="1" x14ac:dyDescent="0.25"/>
    <row r="908207" customFormat="1" x14ac:dyDescent="0.25"/>
    <row r="908208" customFormat="1" x14ac:dyDescent="0.25"/>
    <row r="908209" customFormat="1" x14ac:dyDescent="0.25"/>
    <row r="908210" customFormat="1" x14ac:dyDescent="0.25"/>
    <row r="908211" customFormat="1" x14ac:dyDescent="0.25"/>
    <row r="908212" customFormat="1" x14ac:dyDescent="0.25"/>
    <row r="908213" customFormat="1" x14ac:dyDescent="0.25"/>
    <row r="908214" customFormat="1" x14ac:dyDescent="0.25"/>
    <row r="908215" customFormat="1" x14ac:dyDescent="0.25"/>
    <row r="908216" customFormat="1" x14ac:dyDescent="0.25"/>
    <row r="908217" customFormat="1" x14ac:dyDescent="0.25"/>
    <row r="908218" customFormat="1" x14ac:dyDescent="0.25"/>
    <row r="908219" customFormat="1" x14ac:dyDescent="0.25"/>
    <row r="908220" customFormat="1" x14ac:dyDescent="0.25"/>
    <row r="908221" customFormat="1" x14ac:dyDescent="0.25"/>
    <row r="908222" customFormat="1" x14ac:dyDescent="0.25"/>
    <row r="908223" customFormat="1" x14ac:dyDescent="0.25"/>
    <row r="908224" customFormat="1" x14ac:dyDescent="0.25"/>
    <row r="908225" customFormat="1" x14ac:dyDescent="0.25"/>
    <row r="908226" customFormat="1" x14ac:dyDescent="0.25"/>
    <row r="908227" customFormat="1" x14ac:dyDescent="0.25"/>
    <row r="908228" customFormat="1" x14ac:dyDescent="0.25"/>
    <row r="908229" customFormat="1" x14ac:dyDescent="0.25"/>
    <row r="908230" customFormat="1" x14ac:dyDescent="0.25"/>
    <row r="908231" customFormat="1" x14ac:dyDescent="0.25"/>
    <row r="908232" customFormat="1" x14ac:dyDescent="0.25"/>
    <row r="908233" customFormat="1" x14ac:dyDescent="0.25"/>
    <row r="908234" customFormat="1" x14ac:dyDescent="0.25"/>
    <row r="908235" customFormat="1" x14ac:dyDescent="0.25"/>
    <row r="908236" customFormat="1" x14ac:dyDescent="0.25"/>
    <row r="908237" customFormat="1" x14ac:dyDescent="0.25"/>
    <row r="908238" customFormat="1" x14ac:dyDescent="0.25"/>
    <row r="908239" customFormat="1" x14ac:dyDescent="0.25"/>
    <row r="908240" customFormat="1" x14ac:dyDescent="0.25"/>
    <row r="908241" customFormat="1" x14ac:dyDescent="0.25"/>
    <row r="908242" customFormat="1" x14ac:dyDescent="0.25"/>
    <row r="908243" customFormat="1" x14ac:dyDescent="0.25"/>
    <row r="908244" customFormat="1" x14ac:dyDescent="0.25"/>
    <row r="908245" customFormat="1" x14ac:dyDescent="0.25"/>
    <row r="908246" customFormat="1" x14ac:dyDescent="0.25"/>
    <row r="908247" customFormat="1" x14ac:dyDescent="0.25"/>
    <row r="908248" customFormat="1" x14ac:dyDescent="0.25"/>
    <row r="908249" customFormat="1" x14ac:dyDescent="0.25"/>
    <row r="908250" customFormat="1" x14ac:dyDescent="0.25"/>
    <row r="908251" customFormat="1" x14ac:dyDescent="0.25"/>
    <row r="908252" customFormat="1" x14ac:dyDescent="0.25"/>
    <row r="908253" customFormat="1" x14ac:dyDescent="0.25"/>
    <row r="908254" customFormat="1" x14ac:dyDescent="0.25"/>
    <row r="908255" customFormat="1" x14ac:dyDescent="0.25"/>
    <row r="908256" customFormat="1" x14ac:dyDescent="0.25"/>
    <row r="908257" customFormat="1" x14ac:dyDescent="0.25"/>
    <row r="908258" customFormat="1" x14ac:dyDescent="0.25"/>
    <row r="908259" customFormat="1" x14ac:dyDescent="0.25"/>
    <row r="908260" customFormat="1" x14ac:dyDescent="0.25"/>
    <row r="908261" customFormat="1" x14ac:dyDescent="0.25"/>
    <row r="908262" customFormat="1" x14ac:dyDescent="0.25"/>
    <row r="908263" customFormat="1" x14ac:dyDescent="0.25"/>
    <row r="908264" customFormat="1" x14ac:dyDescent="0.25"/>
    <row r="908265" customFormat="1" x14ac:dyDescent="0.25"/>
    <row r="908266" customFormat="1" x14ac:dyDescent="0.25"/>
    <row r="908267" customFormat="1" x14ac:dyDescent="0.25"/>
    <row r="908268" customFormat="1" x14ac:dyDescent="0.25"/>
    <row r="908269" customFormat="1" x14ac:dyDescent="0.25"/>
    <row r="908270" customFormat="1" x14ac:dyDescent="0.25"/>
    <row r="908271" customFormat="1" x14ac:dyDescent="0.25"/>
    <row r="908272" customFormat="1" x14ac:dyDescent="0.25"/>
    <row r="908273" customFormat="1" x14ac:dyDescent="0.25"/>
    <row r="908274" customFormat="1" x14ac:dyDescent="0.25"/>
    <row r="908275" customFormat="1" x14ac:dyDescent="0.25"/>
    <row r="908276" customFormat="1" x14ac:dyDescent="0.25"/>
    <row r="908277" customFormat="1" x14ac:dyDescent="0.25"/>
    <row r="908278" customFormat="1" x14ac:dyDescent="0.25"/>
    <row r="908279" customFormat="1" x14ac:dyDescent="0.25"/>
    <row r="908280" customFormat="1" x14ac:dyDescent="0.25"/>
    <row r="908281" customFormat="1" x14ac:dyDescent="0.25"/>
    <row r="908282" customFormat="1" x14ac:dyDescent="0.25"/>
    <row r="908283" customFormat="1" x14ac:dyDescent="0.25"/>
    <row r="908284" customFormat="1" x14ac:dyDescent="0.25"/>
    <row r="908285" customFormat="1" x14ac:dyDescent="0.25"/>
    <row r="908286" customFormat="1" x14ac:dyDescent="0.25"/>
    <row r="908287" customFormat="1" x14ac:dyDescent="0.25"/>
    <row r="908288" customFormat="1" x14ac:dyDescent="0.25"/>
    <row r="908289" customFormat="1" x14ac:dyDescent="0.25"/>
    <row r="908290" customFormat="1" x14ac:dyDescent="0.25"/>
    <row r="908291" customFormat="1" x14ac:dyDescent="0.25"/>
    <row r="908292" customFormat="1" x14ac:dyDescent="0.25"/>
    <row r="908293" customFormat="1" x14ac:dyDescent="0.25"/>
    <row r="908294" customFormat="1" x14ac:dyDescent="0.25"/>
    <row r="908295" customFormat="1" x14ac:dyDescent="0.25"/>
    <row r="908296" customFormat="1" x14ac:dyDescent="0.25"/>
    <row r="908297" customFormat="1" x14ac:dyDescent="0.25"/>
    <row r="908298" customFormat="1" x14ac:dyDescent="0.25"/>
    <row r="908299" customFormat="1" x14ac:dyDescent="0.25"/>
    <row r="908300" customFormat="1" x14ac:dyDescent="0.25"/>
    <row r="908301" customFormat="1" x14ac:dyDescent="0.25"/>
    <row r="908302" customFormat="1" x14ac:dyDescent="0.25"/>
    <row r="908303" customFormat="1" x14ac:dyDescent="0.25"/>
    <row r="908304" customFormat="1" x14ac:dyDescent="0.25"/>
    <row r="908305" customFormat="1" x14ac:dyDescent="0.25"/>
    <row r="908306" customFormat="1" x14ac:dyDescent="0.25"/>
    <row r="908307" customFormat="1" x14ac:dyDescent="0.25"/>
    <row r="908308" customFormat="1" x14ac:dyDescent="0.25"/>
    <row r="908309" customFormat="1" x14ac:dyDescent="0.25"/>
    <row r="908310" customFormat="1" x14ac:dyDescent="0.25"/>
    <row r="908311" customFormat="1" x14ac:dyDescent="0.25"/>
    <row r="908312" customFormat="1" x14ac:dyDescent="0.25"/>
    <row r="908313" customFormat="1" x14ac:dyDescent="0.25"/>
    <row r="908314" customFormat="1" x14ac:dyDescent="0.25"/>
    <row r="908315" customFormat="1" x14ac:dyDescent="0.25"/>
    <row r="908316" customFormat="1" x14ac:dyDescent="0.25"/>
    <row r="908317" customFormat="1" x14ac:dyDescent="0.25"/>
    <row r="908318" customFormat="1" x14ac:dyDescent="0.25"/>
    <row r="908319" customFormat="1" x14ac:dyDescent="0.25"/>
    <row r="908320" customFormat="1" x14ac:dyDescent="0.25"/>
    <row r="908321" customFormat="1" x14ac:dyDescent="0.25"/>
    <row r="908322" customFormat="1" x14ac:dyDescent="0.25"/>
    <row r="908323" customFormat="1" x14ac:dyDescent="0.25"/>
    <row r="908324" customFormat="1" x14ac:dyDescent="0.25"/>
    <row r="908325" customFormat="1" x14ac:dyDescent="0.25"/>
    <row r="908326" customFormat="1" x14ac:dyDescent="0.25"/>
    <row r="908327" customFormat="1" x14ac:dyDescent="0.25"/>
    <row r="908328" customFormat="1" x14ac:dyDescent="0.25"/>
    <row r="908329" customFormat="1" x14ac:dyDescent="0.25"/>
    <row r="908330" customFormat="1" x14ac:dyDescent="0.25"/>
    <row r="908331" customFormat="1" x14ac:dyDescent="0.25"/>
    <row r="908332" customFormat="1" x14ac:dyDescent="0.25"/>
    <row r="908333" customFormat="1" x14ac:dyDescent="0.25"/>
    <row r="908334" customFormat="1" x14ac:dyDescent="0.25"/>
    <row r="908335" customFormat="1" x14ac:dyDescent="0.25"/>
    <row r="908336" customFormat="1" x14ac:dyDescent="0.25"/>
    <row r="908337" customFormat="1" x14ac:dyDescent="0.25"/>
    <row r="908338" customFormat="1" x14ac:dyDescent="0.25"/>
    <row r="908339" customFormat="1" x14ac:dyDescent="0.25"/>
    <row r="908340" customFormat="1" x14ac:dyDescent="0.25"/>
    <row r="908341" customFormat="1" x14ac:dyDescent="0.25"/>
    <row r="908342" customFormat="1" x14ac:dyDescent="0.25"/>
    <row r="908343" customFormat="1" x14ac:dyDescent="0.25"/>
    <row r="908344" customFormat="1" x14ac:dyDescent="0.25"/>
    <row r="908345" customFormat="1" x14ac:dyDescent="0.25"/>
    <row r="908346" customFormat="1" x14ac:dyDescent="0.25"/>
    <row r="908347" customFormat="1" x14ac:dyDescent="0.25"/>
    <row r="908348" customFormat="1" x14ac:dyDescent="0.25"/>
    <row r="908349" customFormat="1" x14ac:dyDescent="0.25"/>
    <row r="908350" customFormat="1" x14ac:dyDescent="0.25"/>
    <row r="908351" customFormat="1" x14ac:dyDescent="0.25"/>
    <row r="908352" customFormat="1" x14ac:dyDescent="0.25"/>
    <row r="908353" customFormat="1" x14ac:dyDescent="0.25"/>
    <row r="908354" customFormat="1" x14ac:dyDescent="0.25"/>
    <row r="908355" customFormat="1" x14ac:dyDescent="0.25"/>
    <row r="908356" customFormat="1" x14ac:dyDescent="0.25"/>
    <row r="908357" customFormat="1" x14ac:dyDescent="0.25"/>
    <row r="908358" customFormat="1" x14ac:dyDescent="0.25"/>
    <row r="908359" customFormat="1" x14ac:dyDescent="0.25"/>
    <row r="908360" customFormat="1" x14ac:dyDescent="0.25"/>
    <row r="908361" customFormat="1" x14ac:dyDescent="0.25"/>
    <row r="908362" customFormat="1" x14ac:dyDescent="0.25"/>
    <row r="908363" customFormat="1" x14ac:dyDescent="0.25"/>
    <row r="908364" customFormat="1" x14ac:dyDescent="0.25"/>
    <row r="908365" customFormat="1" x14ac:dyDescent="0.25"/>
    <row r="908366" customFormat="1" x14ac:dyDescent="0.25"/>
    <row r="908367" customFormat="1" x14ac:dyDescent="0.25"/>
    <row r="908368" customFormat="1" x14ac:dyDescent="0.25"/>
    <row r="908369" customFormat="1" x14ac:dyDescent="0.25"/>
    <row r="908370" customFormat="1" x14ac:dyDescent="0.25"/>
    <row r="908371" customFormat="1" x14ac:dyDescent="0.25"/>
    <row r="908372" customFormat="1" x14ac:dyDescent="0.25"/>
    <row r="908373" customFormat="1" x14ac:dyDescent="0.25"/>
    <row r="908374" customFormat="1" x14ac:dyDescent="0.25"/>
    <row r="908375" customFormat="1" x14ac:dyDescent="0.25"/>
    <row r="908376" customFormat="1" x14ac:dyDescent="0.25"/>
    <row r="908377" customFormat="1" x14ac:dyDescent="0.25"/>
    <row r="908378" customFormat="1" x14ac:dyDescent="0.25"/>
    <row r="908379" customFormat="1" x14ac:dyDescent="0.25"/>
    <row r="908380" customFormat="1" x14ac:dyDescent="0.25"/>
    <row r="908381" customFormat="1" x14ac:dyDescent="0.25"/>
    <row r="908382" customFormat="1" x14ac:dyDescent="0.25"/>
    <row r="908383" customFormat="1" x14ac:dyDescent="0.25"/>
    <row r="908384" customFormat="1" x14ac:dyDescent="0.25"/>
    <row r="908385" customFormat="1" x14ac:dyDescent="0.25"/>
    <row r="908386" customFormat="1" x14ac:dyDescent="0.25"/>
    <row r="908387" customFormat="1" x14ac:dyDescent="0.25"/>
    <row r="908388" customFormat="1" x14ac:dyDescent="0.25"/>
    <row r="908389" customFormat="1" x14ac:dyDescent="0.25"/>
    <row r="908390" customFormat="1" x14ac:dyDescent="0.25"/>
    <row r="908391" customFormat="1" x14ac:dyDescent="0.25"/>
    <row r="908392" customFormat="1" x14ac:dyDescent="0.25"/>
    <row r="908393" customFormat="1" x14ac:dyDescent="0.25"/>
    <row r="908394" customFormat="1" x14ac:dyDescent="0.25"/>
    <row r="908395" customFormat="1" x14ac:dyDescent="0.25"/>
    <row r="908396" customFormat="1" x14ac:dyDescent="0.25"/>
    <row r="908397" customFormat="1" x14ac:dyDescent="0.25"/>
    <row r="908398" customFormat="1" x14ac:dyDescent="0.25"/>
    <row r="908399" customFormat="1" x14ac:dyDescent="0.25"/>
    <row r="908400" customFormat="1" x14ac:dyDescent="0.25"/>
    <row r="908401" customFormat="1" x14ac:dyDescent="0.25"/>
    <row r="908402" customFormat="1" x14ac:dyDescent="0.25"/>
    <row r="908403" customFormat="1" x14ac:dyDescent="0.25"/>
    <row r="908404" customFormat="1" x14ac:dyDescent="0.25"/>
    <row r="908405" customFormat="1" x14ac:dyDescent="0.25"/>
    <row r="908406" customFormat="1" x14ac:dyDescent="0.25"/>
    <row r="908407" customFormat="1" x14ac:dyDescent="0.25"/>
    <row r="908408" customFormat="1" x14ac:dyDescent="0.25"/>
    <row r="908409" customFormat="1" x14ac:dyDescent="0.25"/>
    <row r="908410" customFormat="1" x14ac:dyDescent="0.25"/>
    <row r="908411" customFormat="1" x14ac:dyDescent="0.25"/>
    <row r="908412" customFormat="1" x14ac:dyDescent="0.25"/>
    <row r="908413" customFormat="1" x14ac:dyDescent="0.25"/>
    <row r="908414" customFormat="1" x14ac:dyDescent="0.25"/>
    <row r="908415" customFormat="1" x14ac:dyDescent="0.25"/>
    <row r="908416" customFormat="1" x14ac:dyDescent="0.25"/>
    <row r="908417" customFormat="1" x14ac:dyDescent="0.25"/>
    <row r="908418" customFormat="1" x14ac:dyDescent="0.25"/>
    <row r="908419" customFormat="1" x14ac:dyDescent="0.25"/>
    <row r="908420" customFormat="1" x14ac:dyDescent="0.25"/>
    <row r="908421" customFormat="1" x14ac:dyDescent="0.25"/>
    <row r="908422" customFormat="1" x14ac:dyDescent="0.25"/>
    <row r="908423" customFormat="1" x14ac:dyDescent="0.25"/>
    <row r="908424" customFormat="1" x14ac:dyDescent="0.25"/>
    <row r="908425" customFormat="1" x14ac:dyDescent="0.25"/>
    <row r="908426" customFormat="1" x14ac:dyDescent="0.25"/>
    <row r="908427" customFormat="1" x14ac:dyDescent="0.25"/>
    <row r="908428" customFormat="1" x14ac:dyDescent="0.25"/>
    <row r="908429" customFormat="1" x14ac:dyDescent="0.25"/>
    <row r="908430" customFormat="1" x14ac:dyDescent="0.25"/>
    <row r="908431" customFormat="1" x14ac:dyDescent="0.25"/>
    <row r="908432" customFormat="1" x14ac:dyDescent="0.25"/>
    <row r="908433" customFormat="1" x14ac:dyDescent="0.25"/>
    <row r="908434" customFormat="1" x14ac:dyDescent="0.25"/>
    <row r="908435" customFormat="1" x14ac:dyDescent="0.25"/>
    <row r="908436" customFormat="1" x14ac:dyDescent="0.25"/>
    <row r="908437" customFormat="1" x14ac:dyDescent="0.25"/>
    <row r="908438" customFormat="1" x14ac:dyDescent="0.25"/>
    <row r="908439" customFormat="1" x14ac:dyDescent="0.25"/>
    <row r="908440" customFormat="1" x14ac:dyDescent="0.25"/>
    <row r="908441" customFormat="1" x14ac:dyDescent="0.25"/>
    <row r="908442" customFormat="1" x14ac:dyDescent="0.25"/>
    <row r="908443" customFormat="1" x14ac:dyDescent="0.25"/>
    <row r="908444" customFormat="1" x14ac:dyDescent="0.25"/>
    <row r="908445" customFormat="1" x14ac:dyDescent="0.25"/>
    <row r="908446" customFormat="1" x14ac:dyDescent="0.25"/>
    <row r="908447" customFormat="1" x14ac:dyDescent="0.25"/>
    <row r="908448" customFormat="1" x14ac:dyDescent="0.25"/>
    <row r="908449" customFormat="1" x14ac:dyDescent="0.25"/>
    <row r="908450" customFormat="1" x14ac:dyDescent="0.25"/>
    <row r="908451" customFormat="1" x14ac:dyDescent="0.25"/>
    <row r="908452" customFormat="1" x14ac:dyDescent="0.25"/>
    <row r="908453" customFormat="1" x14ac:dyDescent="0.25"/>
    <row r="908454" customFormat="1" x14ac:dyDescent="0.25"/>
    <row r="908455" customFormat="1" x14ac:dyDescent="0.25"/>
    <row r="908456" customFormat="1" x14ac:dyDescent="0.25"/>
    <row r="908457" customFormat="1" x14ac:dyDescent="0.25"/>
    <row r="908458" customFormat="1" x14ac:dyDescent="0.25"/>
    <row r="908459" customFormat="1" x14ac:dyDescent="0.25"/>
    <row r="908460" customFormat="1" x14ac:dyDescent="0.25"/>
    <row r="908461" customFormat="1" x14ac:dyDescent="0.25"/>
    <row r="908462" customFormat="1" x14ac:dyDescent="0.25"/>
    <row r="908463" customFormat="1" x14ac:dyDescent="0.25"/>
    <row r="908464" customFormat="1" x14ac:dyDescent="0.25"/>
    <row r="908465" customFormat="1" x14ac:dyDescent="0.25"/>
    <row r="908466" customFormat="1" x14ac:dyDescent="0.25"/>
    <row r="908467" customFormat="1" x14ac:dyDescent="0.25"/>
    <row r="908468" customFormat="1" x14ac:dyDescent="0.25"/>
    <row r="908469" customFormat="1" x14ac:dyDescent="0.25"/>
    <row r="908470" customFormat="1" x14ac:dyDescent="0.25"/>
    <row r="908471" customFormat="1" x14ac:dyDescent="0.25"/>
    <row r="908472" customFormat="1" x14ac:dyDescent="0.25"/>
    <row r="908473" customFormat="1" x14ac:dyDescent="0.25"/>
    <row r="908474" customFormat="1" x14ac:dyDescent="0.25"/>
    <row r="908475" customFormat="1" x14ac:dyDescent="0.25"/>
    <row r="908476" customFormat="1" x14ac:dyDescent="0.25"/>
    <row r="908477" customFormat="1" x14ac:dyDescent="0.25"/>
    <row r="908478" customFormat="1" x14ac:dyDescent="0.25"/>
    <row r="908479" customFormat="1" x14ac:dyDescent="0.25"/>
    <row r="908480" customFormat="1" x14ac:dyDescent="0.25"/>
    <row r="908481" customFormat="1" x14ac:dyDescent="0.25"/>
    <row r="908482" customFormat="1" x14ac:dyDescent="0.25"/>
    <row r="908483" customFormat="1" x14ac:dyDescent="0.25"/>
    <row r="908484" customFormat="1" x14ac:dyDescent="0.25"/>
    <row r="908485" customFormat="1" x14ac:dyDescent="0.25"/>
    <row r="908486" customFormat="1" x14ac:dyDescent="0.25"/>
    <row r="908487" customFormat="1" x14ac:dyDescent="0.25"/>
    <row r="908488" customFormat="1" x14ac:dyDescent="0.25"/>
    <row r="908489" customFormat="1" x14ac:dyDescent="0.25"/>
    <row r="908490" customFormat="1" x14ac:dyDescent="0.25"/>
    <row r="908491" customFormat="1" x14ac:dyDescent="0.25"/>
    <row r="908492" customFormat="1" x14ac:dyDescent="0.25"/>
    <row r="908493" customFormat="1" x14ac:dyDescent="0.25"/>
    <row r="908494" customFormat="1" x14ac:dyDescent="0.25"/>
    <row r="908495" customFormat="1" x14ac:dyDescent="0.25"/>
    <row r="908496" customFormat="1" x14ac:dyDescent="0.25"/>
    <row r="908497" customFormat="1" x14ac:dyDescent="0.25"/>
    <row r="908498" customFormat="1" x14ac:dyDescent="0.25"/>
    <row r="908499" customFormat="1" x14ac:dyDescent="0.25"/>
    <row r="908500" customFormat="1" x14ac:dyDescent="0.25"/>
    <row r="908501" customFormat="1" x14ac:dyDescent="0.25"/>
    <row r="908502" customFormat="1" x14ac:dyDescent="0.25"/>
    <row r="908503" customFormat="1" x14ac:dyDescent="0.25"/>
    <row r="908504" customFormat="1" x14ac:dyDescent="0.25"/>
    <row r="908505" customFormat="1" x14ac:dyDescent="0.25"/>
    <row r="908506" customFormat="1" x14ac:dyDescent="0.25"/>
    <row r="908507" customFormat="1" x14ac:dyDescent="0.25"/>
    <row r="908508" customFormat="1" x14ac:dyDescent="0.25"/>
    <row r="908509" customFormat="1" x14ac:dyDescent="0.25"/>
    <row r="908510" customFormat="1" x14ac:dyDescent="0.25"/>
    <row r="908511" customFormat="1" x14ac:dyDescent="0.25"/>
    <row r="908512" customFormat="1" x14ac:dyDescent="0.25"/>
    <row r="908513" customFormat="1" x14ac:dyDescent="0.25"/>
    <row r="908514" customFormat="1" x14ac:dyDescent="0.25"/>
    <row r="908515" customFormat="1" x14ac:dyDescent="0.25"/>
    <row r="908516" customFormat="1" x14ac:dyDescent="0.25"/>
    <row r="908517" customFormat="1" x14ac:dyDescent="0.25"/>
    <row r="908518" customFormat="1" x14ac:dyDescent="0.25"/>
    <row r="908519" customFormat="1" x14ac:dyDescent="0.25"/>
    <row r="908520" customFormat="1" x14ac:dyDescent="0.25"/>
    <row r="908521" customFormat="1" x14ac:dyDescent="0.25"/>
    <row r="908522" customFormat="1" x14ac:dyDescent="0.25"/>
    <row r="908523" customFormat="1" x14ac:dyDescent="0.25"/>
    <row r="908524" customFormat="1" x14ac:dyDescent="0.25"/>
    <row r="908525" customFormat="1" x14ac:dyDescent="0.25"/>
    <row r="908526" customFormat="1" x14ac:dyDescent="0.25"/>
    <row r="908527" customFormat="1" x14ac:dyDescent="0.25"/>
    <row r="908528" customFormat="1" x14ac:dyDescent="0.25"/>
    <row r="908529" customFormat="1" x14ac:dyDescent="0.25"/>
    <row r="908530" customFormat="1" x14ac:dyDescent="0.25"/>
    <row r="908531" customFormat="1" x14ac:dyDescent="0.25"/>
    <row r="908532" customFormat="1" x14ac:dyDescent="0.25"/>
    <row r="908533" customFormat="1" x14ac:dyDescent="0.25"/>
    <row r="908534" customFormat="1" x14ac:dyDescent="0.25"/>
    <row r="908535" customFormat="1" x14ac:dyDescent="0.25"/>
    <row r="908536" customFormat="1" x14ac:dyDescent="0.25"/>
    <row r="908537" customFormat="1" x14ac:dyDescent="0.25"/>
    <row r="908538" customFormat="1" x14ac:dyDescent="0.25"/>
    <row r="908539" customFormat="1" x14ac:dyDescent="0.25"/>
    <row r="908540" customFormat="1" x14ac:dyDescent="0.25"/>
    <row r="908541" customFormat="1" x14ac:dyDescent="0.25"/>
    <row r="908542" customFormat="1" x14ac:dyDescent="0.25"/>
    <row r="908543" customFormat="1" x14ac:dyDescent="0.25"/>
    <row r="908544" customFormat="1" x14ac:dyDescent="0.25"/>
    <row r="908545" customFormat="1" x14ac:dyDescent="0.25"/>
    <row r="908546" customFormat="1" x14ac:dyDescent="0.25"/>
    <row r="908547" customFormat="1" x14ac:dyDescent="0.25"/>
    <row r="908548" customFormat="1" x14ac:dyDescent="0.25"/>
    <row r="908549" customFormat="1" x14ac:dyDescent="0.25"/>
    <row r="908550" customFormat="1" x14ac:dyDescent="0.25"/>
    <row r="908551" customFormat="1" x14ac:dyDescent="0.25"/>
    <row r="908552" customFormat="1" x14ac:dyDescent="0.25"/>
    <row r="908553" customFormat="1" x14ac:dyDescent="0.25"/>
    <row r="908554" customFormat="1" x14ac:dyDescent="0.25"/>
    <row r="908555" customFormat="1" x14ac:dyDescent="0.25"/>
    <row r="908556" customFormat="1" x14ac:dyDescent="0.25"/>
    <row r="908557" customFormat="1" x14ac:dyDescent="0.25"/>
    <row r="908558" customFormat="1" x14ac:dyDescent="0.25"/>
    <row r="908559" customFormat="1" x14ac:dyDescent="0.25"/>
    <row r="908560" customFormat="1" x14ac:dyDescent="0.25"/>
    <row r="908561" customFormat="1" x14ac:dyDescent="0.25"/>
    <row r="908562" customFormat="1" x14ac:dyDescent="0.25"/>
    <row r="908563" customFormat="1" x14ac:dyDescent="0.25"/>
    <row r="908564" customFormat="1" x14ac:dyDescent="0.25"/>
    <row r="908565" customFormat="1" x14ac:dyDescent="0.25"/>
    <row r="908566" customFormat="1" x14ac:dyDescent="0.25"/>
    <row r="908567" customFormat="1" x14ac:dyDescent="0.25"/>
    <row r="908568" customFormat="1" x14ac:dyDescent="0.25"/>
    <row r="908569" customFormat="1" x14ac:dyDescent="0.25"/>
    <row r="908570" customFormat="1" x14ac:dyDescent="0.25"/>
    <row r="908571" customFormat="1" x14ac:dyDescent="0.25"/>
    <row r="908572" customFormat="1" x14ac:dyDescent="0.25"/>
    <row r="908573" customFormat="1" x14ac:dyDescent="0.25"/>
    <row r="908574" customFormat="1" x14ac:dyDescent="0.25"/>
    <row r="908575" customFormat="1" x14ac:dyDescent="0.25"/>
    <row r="908576" customFormat="1" x14ac:dyDescent="0.25"/>
    <row r="908577" customFormat="1" x14ac:dyDescent="0.25"/>
    <row r="908578" customFormat="1" x14ac:dyDescent="0.25"/>
    <row r="908579" customFormat="1" x14ac:dyDescent="0.25"/>
    <row r="908580" customFormat="1" x14ac:dyDescent="0.25"/>
    <row r="908581" customFormat="1" x14ac:dyDescent="0.25"/>
    <row r="908582" customFormat="1" x14ac:dyDescent="0.25"/>
    <row r="908583" customFormat="1" x14ac:dyDescent="0.25"/>
    <row r="908584" customFormat="1" x14ac:dyDescent="0.25"/>
    <row r="908585" customFormat="1" x14ac:dyDescent="0.25"/>
    <row r="908586" customFormat="1" x14ac:dyDescent="0.25"/>
    <row r="908587" customFormat="1" x14ac:dyDescent="0.25"/>
    <row r="908588" customFormat="1" x14ac:dyDescent="0.25"/>
    <row r="908589" customFormat="1" x14ac:dyDescent="0.25"/>
    <row r="908590" customFormat="1" x14ac:dyDescent="0.25"/>
    <row r="908591" customFormat="1" x14ac:dyDescent="0.25"/>
    <row r="908592" customFormat="1" x14ac:dyDescent="0.25"/>
    <row r="908593" customFormat="1" x14ac:dyDescent="0.25"/>
    <row r="908594" customFormat="1" x14ac:dyDescent="0.25"/>
    <row r="908595" customFormat="1" x14ac:dyDescent="0.25"/>
    <row r="908596" customFormat="1" x14ac:dyDescent="0.25"/>
    <row r="908597" customFormat="1" x14ac:dyDescent="0.25"/>
    <row r="908598" customFormat="1" x14ac:dyDescent="0.25"/>
    <row r="908599" customFormat="1" x14ac:dyDescent="0.25"/>
    <row r="908600" customFormat="1" x14ac:dyDescent="0.25"/>
    <row r="908601" customFormat="1" x14ac:dyDescent="0.25"/>
    <row r="908602" customFormat="1" x14ac:dyDescent="0.25"/>
    <row r="908603" customFormat="1" x14ac:dyDescent="0.25"/>
    <row r="908604" customFormat="1" x14ac:dyDescent="0.25"/>
    <row r="908605" customFormat="1" x14ac:dyDescent="0.25"/>
    <row r="908606" customFormat="1" x14ac:dyDescent="0.25"/>
    <row r="908607" customFormat="1" x14ac:dyDescent="0.25"/>
    <row r="908608" customFormat="1" x14ac:dyDescent="0.25"/>
    <row r="908609" customFormat="1" x14ac:dyDescent="0.25"/>
    <row r="908610" customFormat="1" x14ac:dyDescent="0.25"/>
    <row r="908611" customFormat="1" x14ac:dyDescent="0.25"/>
    <row r="908612" customFormat="1" x14ac:dyDescent="0.25"/>
    <row r="908613" customFormat="1" x14ac:dyDescent="0.25"/>
    <row r="908614" customFormat="1" x14ac:dyDescent="0.25"/>
    <row r="908615" customFormat="1" x14ac:dyDescent="0.25"/>
    <row r="908616" customFormat="1" x14ac:dyDescent="0.25"/>
    <row r="908617" customFormat="1" x14ac:dyDescent="0.25"/>
    <row r="908618" customFormat="1" x14ac:dyDescent="0.25"/>
    <row r="908619" customFormat="1" x14ac:dyDescent="0.25"/>
    <row r="908620" customFormat="1" x14ac:dyDescent="0.25"/>
    <row r="908621" customFormat="1" x14ac:dyDescent="0.25"/>
    <row r="908622" customFormat="1" x14ac:dyDescent="0.25"/>
    <row r="908623" customFormat="1" x14ac:dyDescent="0.25"/>
    <row r="908624" customFormat="1" x14ac:dyDescent="0.25"/>
    <row r="908625" customFormat="1" x14ac:dyDescent="0.25"/>
    <row r="908626" customFormat="1" x14ac:dyDescent="0.25"/>
    <row r="908627" customFormat="1" x14ac:dyDescent="0.25"/>
    <row r="908628" customFormat="1" x14ac:dyDescent="0.25"/>
    <row r="908629" customFormat="1" x14ac:dyDescent="0.25"/>
    <row r="908630" customFormat="1" x14ac:dyDescent="0.25"/>
    <row r="908631" customFormat="1" x14ac:dyDescent="0.25"/>
    <row r="908632" customFormat="1" x14ac:dyDescent="0.25"/>
    <row r="908633" customFormat="1" x14ac:dyDescent="0.25"/>
    <row r="908634" customFormat="1" x14ac:dyDescent="0.25"/>
    <row r="908635" customFormat="1" x14ac:dyDescent="0.25"/>
    <row r="908636" customFormat="1" x14ac:dyDescent="0.25"/>
    <row r="908637" customFormat="1" x14ac:dyDescent="0.25"/>
    <row r="908638" customFormat="1" x14ac:dyDescent="0.25"/>
    <row r="908639" customFormat="1" x14ac:dyDescent="0.25"/>
    <row r="908640" customFormat="1" x14ac:dyDescent="0.25"/>
    <row r="908641" customFormat="1" x14ac:dyDescent="0.25"/>
    <row r="908642" customFormat="1" x14ac:dyDescent="0.25"/>
    <row r="908643" customFormat="1" x14ac:dyDescent="0.25"/>
    <row r="908644" customFormat="1" x14ac:dyDescent="0.25"/>
    <row r="908645" customFormat="1" x14ac:dyDescent="0.25"/>
    <row r="908646" customFormat="1" x14ac:dyDescent="0.25"/>
    <row r="908647" customFormat="1" x14ac:dyDescent="0.25"/>
    <row r="908648" customFormat="1" x14ac:dyDescent="0.25"/>
    <row r="908649" customFormat="1" x14ac:dyDescent="0.25"/>
    <row r="908650" customFormat="1" x14ac:dyDescent="0.25"/>
    <row r="908651" customFormat="1" x14ac:dyDescent="0.25"/>
    <row r="908652" customFormat="1" x14ac:dyDescent="0.25"/>
    <row r="908653" customFormat="1" x14ac:dyDescent="0.25"/>
    <row r="908654" customFormat="1" x14ac:dyDescent="0.25"/>
    <row r="908655" customFormat="1" x14ac:dyDescent="0.25"/>
    <row r="908656" customFormat="1" x14ac:dyDescent="0.25"/>
    <row r="908657" customFormat="1" x14ac:dyDescent="0.25"/>
    <row r="908658" customFormat="1" x14ac:dyDescent="0.25"/>
    <row r="908659" customFormat="1" x14ac:dyDescent="0.25"/>
    <row r="908660" customFormat="1" x14ac:dyDescent="0.25"/>
    <row r="908661" customFormat="1" x14ac:dyDescent="0.25"/>
    <row r="908662" customFormat="1" x14ac:dyDescent="0.25"/>
    <row r="908663" customFormat="1" x14ac:dyDescent="0.25"/>
    <row r="908664" customFormat="1" x14ac:dyDescent="0.25"/>
    <row r="908665" customFormat="1" x14ac:dyDescent="0.25"/>
    <row r="908666" customFormat="1" x14ac:dyDescent="0.25"/>
    <row r="908667" customFormat="1" x14ac:dyDescent="0.25"/>
    <row r="908668" customFormat="1" x14ac:dyDescent="0.25"/>
    <row r="908669" customFormat="1" x14ac:dyDescent="0.25"/>
    <row r="908670" customFormat="1" x14ac:dyDescent="0.25"/>
    <row r="908671" customFormat="1" x14ac:dyDescent="0.25"/>
    <row r="908672" customFormat="1" x14ac:dyDescent="0.25"/>
    <row r="908673" customFormat="1" x14ac:dyDescent="0.25"/>
    <row r="908674" customFormat="1" x14ac:dyDescent="0.25"/>
    <row r="908675" customFormat="1" x14ac:dyDescent="0.25"/>
    <row r="908676" customFormat="1" x14ac:dyDescent="0.25"/>
    <row r="908677" customFormat="1" x14ac:dyDescent="0.25"/>
    <row r="908678" customFormat="1" x14ac:dyDescent="0.25"/>
    <row r="908679" customFormat="1" x14ac:dyDescent="0.25"/>
    <row r="908680" customFormat="1" x14ac:dyDescent="0.25"/>
    <row r="908681" customFormat="1" x14ac:dyDescent="0.25"/>
    <row r="908682" customFormat="1" x14ac:dyDescent="0.25"/>
    <row r="908683" customFormat="1" x14ac:dyDescent="0.25"/>
    <row r="908684" customFormat="1" x14ac:dyDescent="0.25"/>
    <row r="908685" customFormat="1" x14ac:dyDescent="0.25"/>
    <row r="908686" customFormat="1" x14ac:dyDescent="0.25"/>
    <row r="908687" customFormat="1" x14ac:dyDescent="0.25"/>
    <row r="908688" customFormat="1" x14ac:dyDescent="0.25"/>
    <row r="908689" customFormat="1" x14ac:dyDescent="0.25"/>
    <row r="908690" customFormat="1" x14ac:dyDescent="0.25"/>
    <row r="908691" customFormat="1" x14ac:dyDescent="0.25"/>
    <row r="908692" customFormat="1" x14ac:dyDescent="0.25"/>
    <row r="908693" customFormat="1" x14ac:dyDescent="0.25"/>
    <row r="908694" customFormat="1" x14ac:dyDescent="0.25"/>
    <row r="908695" customFormat="1" x14ac:dyDescent="0.25"/>
    <row r="908696" customFormat="1" x14ac:dyDescent="0.25"/>
    <row r="908697" customFormat="1" x14ac:dyDescent="0.25"/>
    <row r="908698" customFormat="1" x14ac:dyDescent="0.25"/>
    <row r="908699" customFormat="1" x14ac:dyDescent="0.25"/>
    <row r="908700" customFormat="1" x14ac:dyDescent="0.25"/>
    <row r="908701" customFormat="1" x14ac:dyDescent="0.25"/>
    <row r="908702" customFormat="1" x14ac:dyDescent="0.25"/>
    <row r="908703" customFormat="1" x14ac:dyDescent="0.25"/>
    <row r="908704" customFormat="1" x14ac:dyDescent="0.25"/>
    <row r="908705" customFormat="1" x14ac:dyDescent="0.25"/>
    <row r="908706" customFormat="1" x14ac:dyDescent="0.25"/>
    <row r="908707" customFormat="1" x14ac:dyDescent="0.25"/>
    <row r="908708" customFormat="1" x14ac:dyDescent="0.25"/>
    <row r="908709" customFormat="1" x14ac:dyDescent="0.25"/>
    <row r="908710" customFormat="1" x14ac:dyDescent="0.25"/>
    <row r="908711" customFormat="1" x14ac:dyDescent="0.25"/>
    <row r="908712" customFormat="1" x14ac:dyDescent="0.25"/>
    <row r="908713" customFormat="1" x14ac:dyDescent="0.25"/>
    <row r="908714" customFormat="1" x14ac:dyDescent="0.25"/>
    <row r="908715" customFormat="1" x14ac:dyDescent="0.25"/>
    <row r="908716" customFormat="1" x14ac:dyDescent="0.25"/>
    <row r="908717" customFormat="1" x14ac:dyDescent="0.25"/>
    <row r="908718" customFormat="1" x14ac:dyDescent="0.25"/>
    <row r="908719" customFormat="1" x14ac:dyDescent="0.25"/>
    <row r="908720" customFormat="1" x14ac:dyDescent="0.25"/>
    <row r="908721" customFormat="1" x14ac:dyDescent="0.25"/>
    <row r="908722" customFormat="1" x14ac:dyDescent="0.25"/>
    <row r="908723" customFormat="1" x14ac:dyDescent="0.25"/>
    <row r="908724" customFormat="1" x14ac:dyDescent="0.25"/>
    <row r="908725" customFormat="1" x14ac:dyDescent="0.25"/>
    <row r="908726" customFormat="1" x14ac:dyDescent="0.25"/>
    <row r="908727" customFormat="1" x14ac:dyDescent="0.25"/>
    <row r="908728" customFormat="1" x14ac:dyDescent="0.25"/>
    <row r="908729" customFormat="1" x14ac:dyDescent="0.25"/>
    <row r="908730" customFormat="1" x14ac:dyDescent="0.25"/>
    <row r="908731" customFormat="1" x14ac:dyDescent="0.25"/>
    <row r="908732" customFormat="1" x14ac:dyDescent="0.25"/>
    <row r="908733" customFormat="1" x14ac:dyDescent="0.25"/>
    <row r="908734" customFormat="1" x14ac:dyDescent="0.25"/>
    <row r="908735" customFormat="1" x14ac:dyDescent="0.25"/>
    <row r="908736" customFormat="1" x14ac:dyDescent="0.25"/>
    <row r="908737" customFormat="1" x14ac:dyDescent="0.25"/>
    <row r="908738" customFormat="1" x14ac:dyDescent="0.25"/>
    <row r="908739" customFormat="1" x14ac:dyDescent="0.25"/>
    <row r="908740" customFormat="1" x14ac:dyDescent="0.25"/>
    <row r="908741" customFormat="1" x14ac:dyDescent="0.25"/>
    <row r="908742" customFormat="1" x14ac:dyDescent="0.25"/>
    <row r="908743" customFormat="1" x14ac:dyDescent="0.25"/>
    <row r="908744" customFormat="1" x14ac:dyDescent="0.25"/>
    <row r="908745" customFormat="1" x14ac:dyDescent="0.25"/>
    <row r="908746" customFormat="1" x14ac:dyDescent="0.25"/>
    <row r="908747" customFormat="1" x14ac:dyDescent="0.25"/>
    <row r="908748" customFormat="1" x14ac:dyDescent="0.25"/>
    <row r="908749" customFormat="1" x14ac:dyDescent="0.25"/>
    <row r="908750" customFormat="1" x14ac:dyDescent="0.25"/>
    <row r="908751" customFormat="1" x14ac:dyDescent="0.25"/>
    <row r="908752" customFormat="1" x14ac:dyDescent="0.25"/>
    <row r="908753" customFormat="1" x14ac:dyDescent="0.25"/>
    <row r="908754" customFormat="1" x14ac:dyDescent="0.25"/>
    <row r="908755" customFormat="1" x14ac:dyDescent="0.25"/>
    <row r="908756" customFormat="1" x14ac:dyDescent="0.25"/>
    <row r="908757" customFormat="1" x14ac:dyDescent="0.25"/>
    <row r="908758" customFormat="1" x14ac:dyDescent="0.25"/>
    <row r="908759" customFormat="1" x14ac:dyDescent="0.25"/>
    <row r="908760" customFormat="1" x14ac:dyDescent="0.25"/>
    <row r="908761" customFormat="1" x14ac:dyDescent="0.25"/>
    <row r="908762" customFormat="1" x14ac:dyDescent="0.25"/>
    <row r="908763" customFormat="1" x14ac:dyDescent="0.25"/>
    <row r="908764" customFormat="1" x14ac:dyDescent="0.25"/>
    <row r="908765" customFormat="1" x14ac:dyDescent="0.25"/>
    <row r="908766" customFormat="1" x14ac:dyDescent="0.25"/>
    <row r="908767" customFormat="1" x14ac:dyDescent="0.25"/>
    <row r="908768" customFormat="1" x14ac:dyDescent="0.25"/>
    <row r="908769" customFormat="1" x14ac:dyDescent="0.25"/>
    <row r="908770" customFormat="1" x14ac:dyDescent="0.25"/>
    <row r="908771" customFormat="1" x14ac:dyDescent="0.25"/>
    <row r="908772" customFormat="1" x14ac:dyDescent="0.25"/>
    <row r="908773" customFormat="1" x14ac:dyDescent="0.25"/>
    <row r="908774" customFormat="1" x14ac:dyDescent="0.25"/>
    <row r="908775" customFormat="1" x14ac:dyDescent="0.25"/>
    <row r="908776" customFormat="1" x14ac:dyDescent="0.25"/>
    <row r="908777" customFormat="1" x14ac:dyDescent="0.25"/>
    <row r="908778" customFormat="1" x14ac:dyDescent="0.25"/>
    <row r="908779" customFormat="1" x14ac:dyDescent="0.25"/>
    <row r="908780" customFormat="1" x14ac:dyDescent="0.25"/>
    <row r="908781" customFormat="1" x14ac:dyDescent="0.25"/>
    <row r="908782" customFormat="1" x14ac:dyDescent="0.25"/>
    <row r="908783" customFormat="1" x14ac:dyDescent="0.25"/>
    <row r="908784" customFormat="1" x14ac:dyDescent="0.25"/>
    <row r="908785" customFormat="1" x14ac:dyDescent="0.25"/>
    <row r="908786" customFormat="1" x14ac:dyDescent="0.25"/>
    <row r="908787" customFormat="1" x14ac:dyDescent="0.25"/>
    <row r="908788" customFormat="1" x14ac:dyDescent="0.25"/>
    <row r="908789" customFormat="1" x14ac:dyDescent="0.25"/>
    <row r="908790" customFormat="1" x14ac:dyDescent="0.25"/>
    <row r="908791" customFormat="1" x14ac:dyDescent="0.25"/>
    <row r="908792" customFormat="1" x14ac:dyDescent="0.25"/>
    <row r="908793" customFormat="1" x14ac:dyDescent="0.25"/>
    <row r="908794" customFormat="1" x14ac:dyDescent="0.25"/>
    <row r="908795" customFormat="1" x14ac:dyDescent="0.25"/>
    <row r="908796" customFormat="1" x14ac:dyDescent="0.25"/>
    <row r="908797" customFormat="1" x14ac:dyDescent="0.25"/>
    <row r="908798" customFormat="1" x14ac:dyDescent="0.25"/>
    <row r="908799" customFormat="1" x14ac:dyDescent="0.25"/>
    <row r="908800" customFormat="1" x14ac:dyDescent="0.25"/>
    <row r="908801" customFormat="1" x14ac:dyDescent="0.25"/>
    <row r="908802" customFormat="1" x14ac:dyDescent="0.25"/>
    <row r="908803" customFormat="1" x14ac:dyDescent="0.25"/>
    <row r="908804" customFormat="1" x14ac:dyDescent="0.25"/>
    <row r="908805" customFormat="1" x14ac:dyDescent="0.25"/>
    <row r="908806" customFormat="1" x14ac:dyDescent="0.25"/>
    <row r="908807" customFormat="1" x14ac:dyDescent="0.25"/>
    <row r="908808" customFormat="1" x14ac:dyDescent="0.25"/>
    <row r="908809" customFormat="1" x14ac:dyDescent="0.25"/>
    <row r="908810" customFormat="1" x14ac:dyDescent="0.25"/>
    <row r="908811" customFormat="1" x14ac:dyDescent="0.25"/>
    <row r="908812" customFormat="1" x14ac:dyDescent="0.25"/>
    <row r="908813" customFormat="1" x14ac:dyDescent="0.25"/>
    <row r="908814" customFormat="1" x14ac:dyDescent="0.25"/>
    <row r="908815" customFormat="1" x14ac:dyDescent="0.25"/>
    <row r="908816" customFormat="1" x14ac:dyDescent="0.25"/>
    <row r="908817" customFormat="1" x14ac:dyDescent="0.25"/>
    <row r="908818" customFormat="1" x14ac:dyDescent="0.25"/>
    <row r="908819" customFormat="1" x14ac:dyDescent="0.25"/>
    <row r="908820" customFormat="1" x14ac:dyDescent="0.25"/>
    <row r="908821" customFormat="1" x14ac:dyDescent="0.25"/>
    <row r="908822" customFormat="1" x14ac:dyDescent="0.25"/>
    <row r="908823" customFormat="1" x14ac:dyDescent="0.25"/>
    <row r="908824" customFormat="1" x14ac:dyDescent="0.25"/>
    <row r="908825" customFormat="1" x14ac:dyDescent="0.25"/>
    <row r="908826" customFormat="1" x14ac:dyDescent="0.25"/>
    <row r="908827" customFormat="1" x14ac:dyDescent="0.25"/>
    <row r="908828" customFormat="1" x14ac:dyDescent="0.25"/>
    <row r="908829" customFormat="1" x14ac:dyDescent="0.25"/>
    <row r="908830" customFormat="1" x14ac:dyDescent="0.25"/>
    <row r="908831" customFormat="1" x14ac:dyDescent="0.25"/>
    <row r="908832" customFormat="1" x14ac:dyDescent="0.25"/>
    <row r="908833" customFormat="1" x14ac:dyDescent="0.25"/>
    <row r="908834" customFormat="1" x14ac:dyDescent="0.25"/>
    <row r="908835" customFormat="1" x14ac:dyDescent="0.25"/>
    <row r="908836" customFormat="1" x14ac:dyDescent="0.25"/>
    <row r="908837" customFormat="1" x14ac:dyDescent="0.25"/>
    <row r="908838" customFormat="1" x14ac:dyDescent="0.25"/>
    <row r="908839" customFormat="1" x14ac:dyDescent="0.25"/>
    <row r="908840" customFormat="1" x14ac:dyDescent="0.25"/>
    <row r="908841" customFormat="1" x14ac:dyDescent="0.25"/>
    <row r="908842" customFormat="1" x14ac:dyDescent="0.25"/>
    <row r="908843" customFormat="1" x14ac:dyDescent="0.25"/>
    <row r="908844" customFormat="1" x14ac:dyDescent="0.25"/>
    <row r="908845" customFormat="1" x14ac:dyDescent="0.25"/>
    <row r="908846" customFormat="1" x14ac:dyDescent="0.25"/>
    <row r="908847" customFormat="1" x14ac:dyDescent="0.25"/>
    <row r="908848" customFormat="1" x14ac:dyDescent="0.25"/>
    <row r="908849" customFormat="1" x14ac:dyDescent="0.25"/>
    <row r="908850" customFormat="1" x14ac:dyDescent="0.25"/>
    <row r="908851" customFormat="1" x14ac:dyDescent="0.25"/>
    <row r="908852" customFormat="1" x14ac:dyDescent="0.25"/>
    <row r="908853" customFormat="1" x14ac:dyDescent="0.25"/>
    <row r="908854" customFormat="1" x14ac:dyDescent="0.25"/>
    <row r="908855" customFormat="1" x14ac:dyDescent="0.25"/>
    <row r="908856" customFormat="1" x14ac:dyDescent="0.25"/>
    <row r="908857" customFormat="1" x14ac:dyDescent="0.25"/>
    <row r="908858" customFormat="1" x14ac:dyDescent="0.25"/>
    <row r="908859" customFormat="1" x14ac:dyDescent="0.25"/>
    <row r="908860" customFormat="1" x14ac:dyDescent="0.25"/>
    <row r="908861" customFormat="1" x14ac:dyDescent="0.25"/>
    <row r="908862" customFormat="1" x14ac:dyDescent="0.25"/>
    <row r="908863" customFormat="1" x14ac:dyDescent="0.25"/>
    <row r="908864" customFormat="1" x14ac:dyDescent="0.25"/>
    <row r="908865" customFormat="1" x14ac:dyDescent="0.25"/>
    <row r="908866" customFormat="1" x14ac:dyDescent="0.25"/>
    <row r="908867" customFormat="1" x14ac:dyDescent="0.25"/>
    <row r="908868" customFormat="1" x14ac:dyDescent="0.25"/>
    <row r="908869" customFormat="1" x14ac:dyDescent="0.25"/>
    <row r="908870" customFormat="1" x14ac:dyDescent="0.25"/>
    <row r="908871" customFormat="1" x14ac:dyDescent="0.25"/>
    <row r="908872" customFormat="1" x14ac:dyDescent="0.25"/>
    <row r="908873" customFormat="1" x14ac:dyDescent="0.25"/>
    <row r="908874" customFormat="1" x14ac:dyDescent="0.25"/>
    <row r="908875" customFormat="1" x14ac:dyDescent="0.25"/>
    <row r="908876" customFormat="1" x14ac:dyDescent="0.25"/>
    <row r="908877" customFormat="1" x14ac:dyDescent="0.25"/>
    <row r="908878" customFormat="1" x14ac:dyDescent="0.25"/>
    <row r="908879" customFormat="1" x14ac:dyDescent="0.25"/>
    <row r="908880" customFormat="1" x14ac:dyDescent="0.25"/>
    <row r="908881" customFormat="1" x14ac:dyDescent="0.25"/>
    <row r="908882" customFormat="1" x14ac:dyDescent="0.25"/>
    <row r="908883" customFormat="1" x14ac:dyDescent="0.25"/>
    <row r="908884" customFormat="1" x14ac:dyDescent="0.25"/>
    <row r="908885" customFormat="1" x14ac:dyDescent="0.25"/>
    <row r="908886" customFormat="1" x14ac:dyDescent="0.25"/>
    <row r="908887" customFormat="1" x14ac:dyDescent="0.25"/>
    <row r="908888" customFormat="1" x14ac:dyDescent="0.25"/>
    <row r="908889" customFormat="1" x14ac:dyDescent="0.25"/>
    <row r="908890" customFormat="1" x14ac:dyDescent="0.25"/>
    <row r="908891" customFormat="1" x14ac:dyDescent="0.25"/>
    <row r="908892" customFormat="1" x14ac:dyDescent="0.25"/>
    <row r="908893" customFormat="1" x14ac:dyDescent="0.25"/>
    <row r="908894" customFormat="1" x14ac:dyDescent="0.25"/>
    <row r="908895" customFormat="1" x14ac:dyDescent="0.25"/>
    <row r="908896" customFormat="1" x14ac:dyDescent="0.25"/>
    <row r="908897" customFormat="1" x14ac:dyDescent="0.25"/>
    <row r="908898" customFormat="1" x14ac:dyDescent="0.25"/>
    <row r="908899" customFormat="1" x14ac:dyDescent="0.25"/>
    <row r="908900" customFormat="1" x14ac:dyDescent="0.25"/>
    <row r="908901" customFormat="1" x14ac:dyDescent="0.25"/>
    <row r="908902" customFormat="1" x14ac:dyDescent="0.25"/>
    <row r="908903" customFormat="1" x14ac:dyDescent="0.25"/>
    <row r="908904" customFormat="1" x14ac:dyDescent="0.25"/>
    <row r="908905" customFormat="1" x14ac:dyDescent="0.25"/>
    <row r="908906" customFormat="1" x14ac:dyDescent="0.25"/>
    <row r="908907" customFormat="1" x14ac:dyDescent="0.25"/>
    <row r="908908" customFormat="1" x14ac:dyDescent="0.25"/>
    <row r="908909" customFormat="1" x14ac:dyDescent="0.25"/>
    <row r="908910" customFormat="1" x14ac:dyDescent="0.25"/>
    <row r="908911" customFormat="1" x14ac:dyDescent="0.25"/>
    <row r="908912" customFormat="1" x14ac:dyDescent="0.25"/>
    <row r="908913" customFormat="1" x14ac:dyDescent="0.25"/>
    <row r="908914" customFormat="1" x14ac:dyDescent="0.25"/>
    <row r="908915" customFormat="1" x14ac:dyDescent="0.25"/>
    <row r="908916" customFormat="1" x14ac:dyDescent="0.25"/>
    <row r="908917" customFormat="1" x14ac:dyDescent="0.25"/>
    <row r="908918" customFormat="1" x14ac:dyDescent="0.25"/>
    <row r="908919" customFormat="1" x14ac:dyDescent="0.25"/>
    <row r="908920" customFormat="1" x14ac:dyDescent="0.25"/>
    <row r="908921" customFormat="1" x14ac:dyDescent="0.25"/>
    <row r="908922" customFormat="1" x14ac:dyDescent="0.25"/>
    <row r="908923" customFormat="1" x14ac:dyDescent="0.25"/>
    <row r="908924" customFormat="1" x14ac:dyDescent="0.25"/>
    <row r="908925" customFormat="1" x14ac:dyDescent="0.25"/>
    <row r="908926" customFormat="1" x14ac:dyDescent="0.25"/>
    <row r="908927" customFormat="1" x14ac:dyDescent="0.25"/>
    <row r="908928" customFormat="1" x14ac:dyDescent="0.25"/>
    <row r="908929" customFormat="1" x14ac:dyDescent="0.25"/>
    <row r="908930" customFormat="1" x14ac:dyDescent="0.25"/>
    <row r="908931" customFormat="1" x14ac:dyDescent="0.25"/>
    <row r="908932" customFormat="1" x14ac:dyDescent="0.25"/>
    <row r="908933" customFormat="1" x14ac:dyDescent="0.25"/>
    <row r="908934" customFormat="1" x14ac:dyDescent="0.25"/>
    <row r="908935" customFormat="1" x14ac:dyDescent="0.25"/>
    <row r="908936" customFormat="1" x14ac:dyDescent="0.25"/>
    <row r="908937" customFormat="1" x14ac:dyDescent="0.25"/>
    <row r="908938" customFormat="1" x14ac:dyDescent="0.25"/>
    <row r="908939" customFormat="1" x14ac:dyDescent="0.25"/>
    <row r="908940" customFormat="1" x14ac:dyDescent="0.25"/>
    <row r="908941" customFormat="1" x14ac:dyDescent="0.25"/>
    <row r="908942" customFormat="1" x14ac:dyDescent="0.25"/>
    <row r="908943" customFormat="1" x14ac:dyDescent="0.25"/>
    <row r="908944" customFormat="1" x14ac:dyDescent="0.25"/>
    <row r="908945" customFormat="1" x14ac:dyDescent="0.25"/>
    <row r="908946" customFormat="1" x14ac:dyDescent="0.25"/>
    <row r="908947" customFormat="1" x14ac:dyDescent="0.25"/>
    <row r="908948" customFormat="1" x14ac:dyDescent="0.25"/>
    <row r="908949" customFormat="1" x14ac:dyDescent="0.25"/>
    <row r="908950" customFormat="1" x14ac:dyDescent="0.25"/>
    <row r="908951" customFormat="1" x14ac:dyDescent="0.25"/>
    <row r="908952" customFormat="1" x14ac:dyDescent="0.25"/>
    <row r="908953" customFormat="1" x14ac:dyDescent="0.25"/>
    <row r="908954" customFormat="1" x14ac:dyDescent="0.25"/>
    <row r="908955" customFormat="1" x14ac:dyDescent="0.25"/>
    <row r="908956" customFormat="1" x14ac:dyDescent="0.25"/>
    <row r="908957" customFormat="1" x14ac:dyDescent="0.25"/>
    <row r="908958" customFormat="1" x14ac:dyDescent="0.25"/>
    <row r="908959" customFormat="1" x14ac:dyDescent="0.25"/>
    <row r="908960" customFormat="1" x14ac:dyDescent="0.25"/>
    <row r="908961" customFormat="1" x14ac:dyDescent="0.25"/>
    <row r="908962" customFormat="1" x14ac:dyDescent="0.25"/>
    <row r="908963" customFormat="1" x14ac:dyDescent="0.25"/>
    <row r="908964" customFormat="1" x14ac:dyDescent="0.25"/>
    <row r="908965" customFormat="1" x14ac:dyDescent="0.25"/>
    <row r="908966" customFormat="1" x14ac:dyDescent="0.25"/>
    <row r="908967" customFormat="1" x14ac:dyDescent="0.25"/>
    <row r="908968" customFormat="1" x14ac:dyDescent="0.25"/>
    <row r="908969" customFormat="1" x14ac:dyDescent="0.25"/>
    <row r="908970" customFormat="1" x14ac:dyDescent="0.25"/>
    <row r="908971" customFormat="1" x14ac:dyDescent="0.25"/>
    <row r="908972" customFormat="1" x14ac:dyDescent="0.25"/>
    <row r="908973" customFormat="1" x14ac:dyDescent="0.25"/>
    <row r="908974" customFormat="1" x14ac:dyDescent="0.25"/>
    <row r="908975" customFormat="1" x14ac:dyDescent="0.25"/>
    <row r="908976" customFormat="1" x14ac:dyDescent="0.25"/>
    <row r="908977" customFormat="1" x14ac:dyDescent="0.25"/>
    <row r="908978" customFormat="1" x14ac:dyDescent="0.25"/>
    <row r="908979" customFormat="1" x14ac:dyDescent="0.25"/>
    <row r="908980" customFormat="1" x14ac:dyDescent="0.25"/>
    <row r="908981" customFormat="1" x14ac:dyDescent="0.25"/>
    <row r="908982" customFormat="1" x14ac:dyDescent="0.25"/>
    <row r="908983" customFormat="1" x14ac:dyDescent="0.25"/>
    <row r="908984" customFormat="1" x14ac:dyDescent="0.25"/>
    <row r="908985" customFormat="1" x14ac:dyDescent="0.25"/>
    <row r="908986" customFormat="1" x14ac:dyDescent="0.25"/>
    <row r="908987" customFormat="1" x14ac:dyDescent="0.25"/>
    <row r="908988" customFormat="1" x14ac:dyDescent="0.25"/>
    <row r="908989" customFormat="1" x14ac:dyDescent="0.25"/>
    <row r="908990" customFormat="1" x14ac:dyDescent="0.25"/>
    <row r="908991" customFormat="1" x14ac:dyDescent="0.25"/>
    <row r="908992" customFormat="1" x14ac:dyDescent="0.25"/>
    <row r="908993" customFormat="1" x14ac:dyDescent="0.25"/>
    <row r="908994" customFormat="1" x14ac:dyDescent="0.25"/>
    <row r="908995" customFormat="1" x14ac:dyDescent="0.25"/>
    <row r="908996" customFormat="1" x14ac:dyDescent="0.25"/>
    <row r="908997" customFormat="1" x14ac:dyDescent="0.25"/>
    <row r="908998" customFormat="1" x14ac:dyDescent="0.25"/>
    <row r="908999" customFormat="1" x14ac:dyDescent="0.25"/>
    <row r="909000" customFormat="1" x14ac:dyDescent="0.25"/>
    <row r="909001" customFormat="1" x14ac:dyDescent="0.25"/>
    <row r="909002" customFormat="1" x14ac:dyDescent="0.25"/>
    <row r="909003" customFormat="1" x14ac:dyDescent="0.25"/>
    <row r="909004" customFormat="1" x14ac:dyDescent="0.25"/>
    <row r="909005" customFormat="1" x14ac:dyDescent="0.25"/>
    <row r="909006" customFormat="1" x14ac:dyDescent="0.25"/>
    <row r="909007" customFormat="1" x14ac:dyDescent="0.25"/>
    <row r="909008" customFormat="1" x14ac:dyDescent="0.25"/>
    <row r="909009" customFormat="1" x14ac:dyDescent="0.25"/>
    <row r="909010" customFormat="1" x14ac:dyDescent="0.25"/>
    <row r="909011" customFormat="1" x14ac:dyDescent="0.25"/>
    <row r="909012" customFormat="1" x14ac:dyDescent="0.25"/>
    <row r="909013" customFormat="1" x14ac:dyDescent="0.25"/>
    <row r="909014" customFormat="1" x14ac:dyDescent="0.25"/>
    <row r="909015" customFormat="1" x14ac:dyDescent="0.25"/>
    <row r="909016" customFormat="1" x14ac:dyDescent="0.25"/>
    <row r="909017" customFormat="1" x14ac:dyDescent="0.25"/>
    <row r="909018" customFormat="1" x14ac:dyDescent="0.25"/>
    <row r="909019" customFormat="1" x14ac:dyDescent="0.25"/>
    <row r="909020" customFormat="1" x14ac:dyDescent="0.25"/>
    <row r="909021" customFormat="1" x14ac:dyDescent="0.25"/>
    <row r="909022" customFormat="1" x14ac:dyDescent="0.25"/>
    <row r="909023" customFormat="1" x14ac:dyDescent="0.25"/>
    <row r="909024" customFormat="1" x14ac:dyDescent="0.25"/>
    <row r="909025" customFormat="1" x14ac:dyDescent="0.25"/>
    <row r="909026" customFormat="1" x14ac:dyDescent="0.25"/>
    <row r="909027" customFormat="1" x14ac:dyDescent="0.25"/>
    <row r="909028" customFormat="1" x14ac:dyDescent="0.25"/>
    <row r="909029" customFormat="1" x14ac:dyDescent="0.25"/>
    <row r="909030" customFormat="1" x14ac:dyDescent="0.25"/>
    <row r="909031" customFormat="1" x14ac:dyDescent="0.25"/>
    <row r="909032" customFormat="1" x14ac:dyDescent="0.25"/>
    <row r="909033" customFormat="1" x14ac:dyDescent="0.25"/>
    <row r="909034" customFormat="1" x14ac:dyDescent="0.25"/>
    <row r="909035" customFormat="1" x14ac:dyDescent="0.25"/>
    <row r="909036" customFormat="1" x14ac:dyDescent="0.25"/>
    <row r="909037" customFormat="1" x14ac:dyDescent="0.25"/>
    <row r="909038" customFormat="1" x14ac:dyDescent="0.25"/>
    <row r="909039" customFormat="1" x14ac:dyDescent="0.25"/>
    <row r="909040" customFormat="1" x14ac:dyDescent="0.25"/>
    <row r="909041" customFormat="1" x14ac:dyDescent="0.25"/>
    <row r="909042" customFormat="1" x14ac:dyDescent="0.25"/>
    <row r="909043" customFormat="1" x14ac:dyDescent="0.25"/>
    <row r="909044" customFormat="1" x14ac:dyDescent="0.25"/>
    <row r="909045" customFormat="1" x14ac:dyDescent="0.25"/>
    <row r="909046" customFormat="1" x14ac:dyDescent="0.25"/>
    <row r="909047" customFormat="1" x14ac:dyDescent="0.25"/>
    <row r="909048" customFormat="1" x14ac:dyDescent="0.25"/>
    <row r="909049" customFormat="1" x14ac:dyDescent="0.25"/>
    <row r="909050" customFormat="1" x14ac:dyDescent="0.25"/>
    <row r="909051" customFormat="1" x14ac:dyDescent="0.25"/>
    <row r="909052" customFormat="1" x14ac:dyDescent="0.25"/>
    <row r="909053" customFormat="1" x14ac:dyDescent="0.25"/>
    <row r="909054" customFormat="1" x14ac:dyDescent="0.25"/>
    <row r="909055" customFormat="1" x14ac:dyDescent="0.25"/>
    <row r="909056" customFormat="1" x14ac:dyDescent="0.25"/>
    <row r="909057" customFormat="1" x14ac:dyDescent="0.25"/>
    <row r="909058" customFormat="1" x14ac:dyDescent="0.25"/>
    <row r="909059" customFormat="1" x14ac:dyDescent="0.25"/>
    <row r="909060" customFormat="1" x14ac:dyDescent="0.25"/>
    <row r="909061" customFormat="1" x14ac:dyDescent="0.25"/>
    <row r="909062" customFormat="1" x14ac:dyDescent="0.25"/>
    <row r="909063" customFormat="1" x14ac:dyDescent="0.25"/>
    <row r="909064" customFormat="1" x14ac:dyDescent="0.25"/>
    <row r="909065" customFormat="1" x14ac:dyDescent="0.25"/>
    <row r="909066" customFormat="1" x14ac:dyDescent="0.25"/>
    <row r="909067" customFormat="1" x14ac:dyDescent="0.25"/>
    <row r="909068" customFormat="1" x14ac:dyDescent="0.25"/>
    <row r="909069" customFormat="1" x14ac:dyDescent="0.25"/>
    <row r="909070" customFormat="1" x14ac:dyDescent="0.25"/>
    <row r="909071" customFormat="1" x14ac:dyDescent="0.25"/>
    <row r="909072" customFormat="1" x14ac:dyDescent="0.25"/>
    <row r="909073" customFormat="1" x14ac:dyDescent="0.25"/>
    <row r="909074" customFormat="1" x14ac:dyDescent="0.25"/>
    <row r="909075" customFormat="1" x14ac:dyDescent="0.25"/>
    <row r="909076" customFormat="1" x14ac:dyDescent="0.25"/>
    <row r="909077" customFormat="1" x14ac:dyDescent="0.25"/>
    <row r="909078" customFormat="1" x14ac:dyDescent="0.25"/>
    <row r="909079" customFormat="1" x14ac:dyDescent="0.25"/>
    <row r="909080" customFormat="1" x14ac:dyDescent="0.25"/>
    <row r="909081" customFormat="1" x14ac:dyDescent="0.25"/>
    <row r="909082" customFormat="1" x14ac:dyDescent="0.25"/>
    <row r="909083" customFormat="1" x14ac:dyDescent="0.25"/>
    <row r="909084" customFormat="1" x14ac:dyDescent="0.25"/>
    <row r="909085" customFormat="1" x14ac:dyDescent="0.25"/>
    <row r="909086" customFormat="1" x14ac:dyDescent="0.25"/>
    <row r="909087" customFormat="1" x14ac:dyDescent="0.25"/>
    <row r="909088" customFormat="1" x14ac:dyDescent="0.25"/>
    <row r="909089" customFormat="1" x14ac:dyDescent="0.25"/>
    <row r="909090" customFormat="1" x14ac:dyDescent="0.25"/>
    <row r="909091" customFormat="1" x14ac:dyDescent="0.25"/>
    <row r="909092" customFormat="1" x14ac:dyDescent="0.25"/>
    <row r="909093" customFormat="1" x14ac:dyDescent="0.25"/>
    <row r="909094" customFormat="1" x14ac:dyDescent="0.25"/>
    <row r="909095" customFormat="1" x14ac:dyDescent="0.25"/>
    <row r="909096" customFormat="1" x14ac:dyDescent="0.25"/>
    <row r="909097" customFormat="1" x14ac:dyDescent="0.25"/>
    <row r="909098" customFormat="1" x14ac:dyDescent="0.25"/>
    <row r="909099" customFormat="1" x14ac:dyDescent="0.25"/>
    <row r="909100" customFormat="1" x14ac:dyDescent="0.25"/>
    <row r="909101" customFormat="1" x14ac:dyDescent="0.25"/>
    <row r="909102" customFormat="1" x14ac:dyDescent="0.25"/>
    <row r="909103" customFormat="1" x14ac:dyDescent="0.25"/>
    <row r="909104" customFormat="1" x14ac:dyDescent="0.25"/>
    <row r="909105" customFormat="1" x14ac:dyDescent="0.25"/>
    <row r="909106" customFormat="1" x14ac:dyDescent="0.25"/>
    <row r="909107" customFormat="1" x14ac:dyDescent="0.25"/>
    <row r="909108" customFormat="1" x14ac:dyDescent="0.25"/>
    <row r="909109" customFormat="1" x14ac:dyDescent="0.25"/>
    <row r="909110" customFormat="1" x14ac:dyDescent="0.25"/>
    <row r="909111" customFormat="1" x14ac:dyDescent="0.25"/>
    <row r="909112" customFormat="1" x14ac:dyDescent="0.25"/>
    <row r="909113" customFormat="1" x14ac:dyDescent="0.25"/>
    <row r="909114" customFormat="1" x14ac:dyDescent="0.25"/>
    <row r="909115" customFormat="1" x14ac:dyDescent="0.25"/>
    <row r="909116" customFormat="1" x14ac:dyDescent="0.25"/>
    <row r="909117" customFormat="1" x14ac:dyDescent="0.25"/>
    <row r="909118" customFormat="1" x14ac:dyDescent="0.25"/>
    <row r="909119" customFormat="1" x14ac:dyDescent="0.25"/>
    <row r="909120" customFormat="1" x14ac:dyDescent="0.25"/>
    <row r="909121" customFormat="1" x14ac:dyDescent="0.25"/>
    <row r="909122" customFormat="1" x14ac:dyDescent="0.25"/>
    <row r="909123" customFormat="1" x14ac:dyDescent="0.25"/>
    <row r="909124" customFormat="1" x14ac:dyDescent="0.25"/>
    <row r="909125" customFormat="1" x14ac:dyDescent="0.25"/>
    <row r="909126" customFormat="1" x14ac:dyDescent="0.25"/>
    <row r="909127" customFormat="1" x14ac:dyDescent="0.25"/>
    <row r="909128" customFormat="1" x14ac:dyDescent="0.25"/>
    <row r="909129" customFormat="1" x14ac:dyDescent="0.25"/>
    <row r="909130" customFormat="1" x14ac:dyDescent="0.25"/>
    <row r="909131" customFormat="1" x14ac:dyDescent="0.25"/>
    <row r="909132" customFormat="1" x14ac:dyDescent="0.25"/>
    <row r="909133" customFormat="1" x14ac:dyDescent="0.25"/>
    <row r="909134" customFormat="1" x14ac:dyDescent="0.25"/>
    <row r="909135" customFormat="1" x14ac:dyDescent="0.25"/>
    <row r="909136" customFormat="1" x14ac:dyDescent="0.25"/>
    <row r="909137" customFormat="1" x14ac:dyDescent="0.25"/>
    <row r="909138" customFormat="1" x14ac:dyDescent="0.25"/>
    <row r="909139" customFormat="1" x14ac:dyDescent="0.25"/>
    <row r="909140" customFormat="1" x14ac:dyDescent="0.25"/>
    <row r="909141" customFormat="1" x14ac:dyDescent="0.25"/>
    <row r="909142" customFormat="1" x14ac:dyDescent="0.25"/>
    <row r="909143" customFormat="1" x14ac:dyDescent="0.25"/>
    <row r="909144" customFormat="1" x14ac:dyDescent="0.25"/>
    <row r="909145" customFormat="1" x14ac:dyDescent="0.25"/>
    <row r="909146" customFormat="1" x14ac:dyDescent="0.25"/>
    <row r="909147" customFormat="1" x14ac:dyDescent="0.25"/>
    <row r="909148" customFormat="1" x14ac:dyDescent="0.25"/>
    <row r="909149" customFormat="1" x14ac:dyDescent="0.25"/>
    <row r="909150" customFormat="1" x14ac:dyDescent="0.25"/>
    <row r="909151" customFormat="1" x14ac:dyDescent="0.25"/>
    <row r="909152" customFormat="1" x14ac:dyDescent="0.25"/>
    <row r="909153" customFormat="1" x14ac:dyDescent="0.25"/>
    <row r="909154" customFormat="1" x14ac:dyDescent="0.25"/>
    <row r="909155" customFormat="1" x14ac:dyDescent="0.25"/>
    <row r="909156" customFormat="1" x14ac:dyDescent="0.25"/>
    <row r="909157" customFormat="1" x14ac:dyDescent="0.25"/>
    <row r="909158" customFormat="1" x14ac:dyDescent="0.25"/>
    <row r="909159" customFormat="1" x14ac:dyDescent="0.25"/>
    <row r="909160" customFormat="1" x14ac:dyDescent="0.25"/>
    <row r="909161" customFormat="1" x14ac:dyDescent="0.25"/>
    <row r="909162" customFormat="1" x14ac:dyDescent="0.25"/>
    <row r="909163" customFormat="1" x14ac:dyDescent="0.25"/>
    <row r="909164" customFormat="1" x14ac:dyDescent="0.25"/>
    <row r="909165" customFormat="1" x14ac:dyDescent="0.25"/>
    <row r="909166" customFormat="1" x14ac:dyDescent="0.25"/>
    <row r="909167" customFormat="1" x14ac:dyDescent="0.25"/>
    <row r="909168" customFormat="1" x14ac:dyDescent="0.25"/>
    <row r="909169" customFormat="1" x14ac:dyDescent="0.25"/>
    <row r="909170" customFormat="1" x14ac:dyDescent="0.25"/>
    <row r="909171" customFormat="1" x14ac:dyDescent="0.25"/>
    <row r="909172" customFormat="1" x14ac:dyDescent="0.25"/>
    <row r="909173" customFormat="1" x14ac:dyDescent="0.25"/>
    <row r="909174" customFormat="1" x14ac:dyDescent="0.25"/>
    <row r="909175" customFormat="1" x14ac:dyDescent="0.25"/>
    <row r="909176" customFormat="1" x14ac:dyDescent="0.25"/>
    <row r="909177" customFormat="1" x14ac:dyDescent="0.25"/>
    <row r="909178" customFormat="1" x14ac:dyDescent="0.25"/>
    <row r="909179" customFormat="1" x14ac:dyDescent="0.25"/>
    <row r="909180" customFormat="1" x14ac:dyDescent="0.25"/>
    <row r="909181" customFormat="1" x14ac:dyDescent="0.25"/>
    <row r="909182" customFormat="1" x14ac:dyDescent="0.25"/>
    <row r="909183" customFormat="1" x14ac:dyDescent="0.25"/>
    <row r="909184" customFormat="1" x14ac:dyDescent="0.25"/>
    <row r="909185" customFormat="1" x14ac:dyDescent="0.25"/>
    <row r="909186" customFormat="1" x14ac:dyDescent="0.25"/>
    <row r="909187" customFormat="1" x14ac:dyDescent="0.25"/>
    <row r="909188" customFormat="1" x14ac:dyDescent="0.25"/>
    <row r="909189" customFormat="1" x14ac:dyDescent="0.25"/>
    <row r="909190" customFormat="1" x14ac:dyDescent="0.25"/>
    <row r="909191" customFormat="1" x14ac:dyDescent="0.25"/>
    <row r="909192" customFormat="1" x14ac:dyDescent="0.25"/>
    <row r="909193" customFormat="1" x14ac:dyDescent="0.25"/>
    <row r="909194" customFormat="1" x14ac:dyDescent="0.25"/>
    <row r="909195" customFormat="1" x14ac:dyDescent="0.25"/>
    <row r="909196" customFormat="1" x14ac:dyDescent="0.25"/>
    <row r="909197" customFormat="1" x14ac:dyDescent="0.25"/>
    <row r="909198" customFormat="1" x14ac:dyDescent="0.25"/>
    <row r="909199" customFormat="1" x14ac:dyDescent="0.25"/>
    <row r="909200" customFormat="1" x14ac:dyDescent="0.25"/>
    <row r="909201" customFormat="1" x14ac:dyDescent="0.25"/>
    <row r="909202" customFormat="1" x14ac:dyDescent="0.25"/>
    <row r="909203" customFormat="1" x14ac:dyDescent="0.25"/>
    <row r="909204" customFormat="1" x14ac:dyDescent="0.25"/>
    <row r="909205" customFormat="1" x14ac:dyDescent="0.25"/>
    <row r="909206" customFormat="1" x14ac:dyDescent="0.25"/>
    <row r="909207" customFormat="1" x14ac:dyDescent="0.25"/>
    <row r="909208" customFormat="1" x14ac:dyDescent="0.25"/>
    <row r="909209" customFormat="1" x14ac:dyDescent="0.25"/>
    <row r="909210" customFormat="1" x14ac:dyDescent="0.25"/>
    <row r="909211" customFormat="1" x14ac:dyDescent="0.25"/>
    <row r="909212" customFormat="1" x14ac:dyDescent="0.25"/>
    <row r="909213" customFormat="1" x14ac:dyDescent="0.25"/>
    <row r="909214" customFormat="1" x14ac:dyDescent="0.25"/>
    <row r="909215" customFormat="1" x14ac:dyDescent="0.25"/>
    <row r="909216" customFormat="1" x14ac:dyDescent="0.25"/>
    <row r="909217" customFormat="1" x14ac:dyDescent="0.25"/>
    <row r="909218" customFormat="1" x14ac:dyDescent="0.25"/>
    <row r="909219" customFormat="1" x14ac:dyDescent="0.25"/>
    <row r="909220" customFormat="1" x14ac:dyDescent="0.25"/>
    <row r="909221" customFormat="1" x14ac:dyDescent="0.25"/>
    <row r="909222" customFormat="1" x14ac:dyDescent="0.25"/>
    <row r="909223" customFormat="1" x14ac:dyDescent="0.25"/>
    <row r="909224" customFormat="1" x14ac:dyDescent="0.25"/>
    <row r="909225" customFormat="1" x14ac:dyDescent="0.25"/>
    <row r="909226" customFormat="1" x14ac:dyDescent="0.25"/>
    <row r="909227" customFormat="1" x14ac:dyDescent="0.25"/>
    <row r="909228" customFormat="1" x14ac:dyDescent="0.25"/>
    <row r="909229" customFormat="1" x14ac:dyDescent="0.25"/>
    <row r="909230" customFormat="1" x14ac:dyDescent="0.25"/>
    <row r="909231" customFormat="1" x14ac:dyDescent="0.25"/>
    <row r="909232" customFormat="1" x14ac:dyDescent="0.25"/>
    <row r="909233" customFormat="1" x14ac:dyDescent="0.25"/>
    <row r="909234" customFormat="1" x14ac:dyDescent="0.25"/>
    <row r="909235" customFormat="1" x14ac:dyDescent="0.25"/>
    <row r="909236" customFormat="1" x14ac:dyDescent="0.25"/>
    <row r="909237" customFormat="1" x14ac:dyDescent="0.25"/>
    <row r="909238" customFormat="1" x14ac:dyDescent="0.25"/>
    <row r="909239" customFormat="1" x14ac:dyDescent="0.25"/>
    <row r="909240" customFormat="1" x14ac:dyDescent="0.25"/>
    <row r="909241" customFormat="1" x14ac:dyDescent="0.25"/>
    <row r="909242" customFormat="1" x14ac:dyDescent="0.25"/>
    <row r="909243" customFormat="1" x14ac:dyDescent="0.25"/>
    <row r="909244" customFormat="1" x14ac:dyDescent="0.25"/>
    <row r="909245" customFormat="1" x14ac:dyDescent="0.25"/>
    <row r="909246" customFormat="1" x14ac:dyDescent="0.25"/>
    <row r="909247" customFormat="1" x14ac:dyDescent="0.25"/>
    <row r="909248" customFormat="1" x14ac:dyDescent="0.25"/>
    <row r="909249" customFormat="1" x14ac:dyDescent="0.25"/>
    <row r="909250" customFormat="1" x14ac:dyDescent="0.25"/>
    <row r="909251" customFormat="1" x14ac:dyDescent="0.25"/>
    <row r="909252" customFormat="1" x14ac:dyDescent="0.25"/>
    <row r="909253" customFormat="1" x14ac:dyDescent="0.25"/>
    <row r="909254" customFormat="1" x14ac:dyDescent="0.25"/>
    <row r="909255" customFormat="1" x14ac:dyDescent="0.25"/>
    <row r="909256" customFormat="1" x14ac:dyDescent="0.25"/>
    <row r="909257" customFormat="1" x14ac:dyDescent="0.25"/>
    <row r="909258" customFormat="1" x14ac:dyDescent="0.25"/>
    <row r="909259" customFormat="1" x14ac:dyDescent="0.25"/>
    <row r="909260" customFormat="1" x14ac:dyDescent="0.25"/>
    <row r="909261" customFormat="1" x14ac:dyDescent="0.25"/>
    <row r="909262" customFormat="1" x14ac:dyDescent="0.25"/>
    <row r="909263" customFormat="1" x14ac:dyDescent="0.25"/>
    <row r="909264" customFormat="1" x14ac:dyDescent="0.25"/>
    <row r="909265" customFormat="1" x14ac:dyDescent="0.25"/>
    <row r="909266" customFormat="1" x14ac:dyDescent="0.25"/>
    <row r="909267" customFormat="1" x14ac:dyDescent="0.25"/>
    <row r="909268" customFormat="1" x14ac:dyDescent="0.25"/>
    <row r="909269" customFormat="1" x14ac:dyDescent="0.25"/>
    <row r="909270" customFormat="1" x14ac:dyDescent="0.25"/>
    <row r="909271" customFormat="1" x14ac:dyDescent="0.25"/>
    <row r="909272" customFormat="1" x14ac:dyDescent="0.25"/>
    <row r="909273" customFormat="1" x14ac:dyDescent="0.25"/>
    <row r="909274" customFormat="1" x14ac:dyDescent="0.25"/>
    <row r="909275" customFormat="1" x14ac:dyDescent="0.25"/>
    <row r="909276" customFormat="1" x14ac:dyDescent="0.25"/>
    <row r="909277" customFormat="1" x14ac:dyDescent="0.25"/>
    <row r="909278" customFormat="1" x14ac:dyDescent="0.25"/>
    <row r="909279" customFormat="1" x14ac:dyDescent="0.25"/>
    <row r="909280" customFormat="1" x14ac:dyDescent="0.25"/>
    <row r="909281" customFormat="1" x14ac:dyDescent="0.25"/>
    <row r="909282" customFormat="1" x14ac:dyDescent="0.25"/>
    <row r="909283" customFormat="1" x14ac:dyDescent="0.25"/>
    <row r="909284" customFormat="1" x14ac:dyDescent="0.25"/>
    <row r="909285" customFormat="1" x14ac:dyDescent="0.25"/>
    <row r="909286" customFormat="1" x14ac:dyDescent="0.25"/>
    <row r="909287" customFormat="1" x14ac:dyDescent="0.25"/>
    <row r="909288" customFormat="1" x14ac:dyDescent="0.25"/>
    <row r="909289" customFormat="1" x14ac:dyDescent="0.25"/>
    <row r="909290" customFormat="1" x14ac:dyDescent="0.25"/>
    <row r="909291" customFormat="1" x14ac:dyDescent="0.25"/>
    <row r="909292" customFormat="1" x14ac:dyDescent="0.25"/>
    <row r="909293" customFormat="1" x14ac:dyDescent="0.25"/>
    <row r="909294" customFormat="1" x14ac:dyDescent="0.25"/>
    <row r="909295" customFormat="1" x14ac:dyDescent="0.25"/>
    <row r="909296" customFormat="1" x14ac:dyDescent="0.25"/>
    <row r="909297" customFormat="1" x14ac:dyDescent="0.25"/>
    <row r="909298" customFormat="1" x14ac:dyDescent="0.25"/>
    <row r="909299" customFormat="1" x14ac:dyDescent="0.25"/>
    <row r="909300" customFormat="1" x14ac:dyDescent="0.25"/>
    <row r="909301" customFormat="1" x14ac:dyDescent="0.25"/>
    <row r="909302" customFormat="1" x14ac:dyDescent="0.25"/>
    <row r="909303" customFormat="1" x14ac:dyDescent="0.25"/>
    <row r="909304" customFormat="1" x14ac:dyDescent="0.25"/>
    <row r="909305" customFormat="1" x14ac:dyDescent="0.25"/>
    <row r="909306" customFormat="1" x14ac:dyDescent="0.25"/>
    <row r="909307" customFormat="1" x14ac:dyDescent="0.25"/>
    <row r="909308" customFormat="1" x14ac:dyDescent="0.25"/>
    <row r="909309" customFormat="1" x14ac:dyDescent="0.25"/>
    <row r="909310" customFormat="1" x14ac:dyDescent="0.25"/>
    <row r="909311" customFormat="1" x14ac:dyDescent="0.25"/>
    <row r="909312" customFormat="1" x14ac:dyDescent="0.25"/>
    <row r="909313" customFormat="1" x14ac:dyDescent="0.25"/>
    <row r="909314" customFormat="1" x14ac:dyDescent="0.25"/>
    <row r="909315" customFormat="1" x14ac:dyDescent="0.25"/>
    <row r="909316" customFormat="1" x14ac:dyDescent="0.25"/>
    <row r="909317" customFormat="1" x14ac:dyDescent="0.25"/>
    <row r="909318" customFormat="1" x14ac:dyDescent="0.25"/>
    <row r="909319" customFormat="1" x14ac:dyDescent="0.25"/>
    <row r="909320" customFormat="1" x14ac:dyDescent="0.25"/>
    <row r="909321" customFormat="1" x14ac:dyDescent="0.25"/>
    <row r="909322" customFormat="1" x14ac:dyDescent="0.25"/>
    <row r="909323" customFormat="1" x14ac:dyDescent="0.25"/>
    <row r="909324" customFormat="1" x14ac:dyDescent="0.25"/>
    <row r="909325" customFormat="1" x14ac:dyDescent="0.25"/>
    <row r="909326" customFormat="1" x14ac:dyDescent="0.25"/>
    <row r="909327" customFormat="1" x14ac:dyDescent="0.25"/>
    <row r="909328" customFormat="1" x14ac:dyDescent="0.25"/>
    <row r="909329" customFormat="1" x14ac:dyDescent="0.25"/>
    <row r="909330" customFormat="1" x14ac:dyDescent="0.25"/>
    <row r="909331" customFormat="1" x14ac:dyDescent="0.25"/>
    <row r="909332" customFormat="1" x14ac:dyDescent="0.25"/>
    <row r="909333" customFormat="1" x14ac:dyDescent="0.25"/>
    <row r="909334" customFormat="1" x14ac:dyDescent="0.25"/>
    <row r="909335" customFormat="1" x14ac:dyDescent="0.25"/>
    <row r="909336" customFormat="1" x14ac:dyDescent="0.25"/>
    <row r="909337" customFormat="1" x14ac:dyDescent="0.25"/>
    <row r="909338" customFormat="1" x14ac:dyDescent="0.25"/>
    <row r="909339" customFormat="1" x14ac:dyDescent="0.25"/>
    <row r="909340" customFormat="1" x14ac:dyDescent="0.25"/>
    <row r="909341" customFormat="1" x14ac:dyDescent="0.25"/>
    <row r="909342" customFormat="1" x14ac:dyDescent="0.25"/>
    <row r="909343" customFormat="1" x14ac:dyDescent="0.25"/>
    <row r="909344" customFormat="1" x14ac:dyDescent="0.25"/>
    <row r="909345" customFormat="1" x14ac:dyDescent="0.25"/>
    <row r="909346" customFormat="1" x14ac:dyDescent="0.25"/>
    <row r="909347" customFormat="1" x14ac:dyDescent="0.25"/>
    <row r="909348" customFormat="1" x14ac:dyDescent="0.25"/>
    <row r="909349" customFormat="1" x14ac:dyDescent="0.25"/>
    <row r="909350" customFormat="1" x14ac:dyDescent="0.25"/>
    <row r="909351" customFormat="1" x14ac:dyDescent="0.25"/>
    <row r="909352" customFormat="1" x14ac:dyDescent="0.25"/>
    <row r="909353" customFormat="1" x14ac:dyDescent="0.25"/>
    <row r="909354" customFormat="1" x14ac:dyDescent="0.25"/>
    <row r="909355" customFormat="1" x14ac:dyDescent="0.25"/>
    <row r="909356" customFormat="1" x14ac:dyDescent="0.25"/>
    <row r="909357" customFormat="1" x14ac:dyDescent="0.25"/>
    <row r="909358" customFormat="1" x14ac:dyDescent="0.25"/>
    <row r="909359" customFormat="1" x14ac:dyDescent="0.25"/>
    <row r="909360" customFormat="1" x14ac:dyDescent="0.25"/>
    <row r="909361" customFormat="1" x14ac:dyDescent="0.25"/>
    <row r="909362" customFormat="1" x14ac:dyDescent="0.25"/>
    <row r="909363" customFormat="1" x14ac:dyDescent="0.25"/>
    <row r="909364" customFormat="1" x14ac:dyDescent="0.25"/>
    <row r="909365" customFormat="1" x14ac:dyDescent="0.25"/>
    <row r="909366" customFormat="1" x14ac:dyDescent="0.25"/>
    <row r="909367" customFormat="1" x14ac:dyDescent="0.25"/>
    <row r="909368" customFormat="1" x14ac:dyDescent="0.25"/>
    <row r="909369" customFormat="1" x14ac:dyDescent="0.25"/>
    <row r="909370" customFormat="1" x14ac:dyDescent="0.25"/>
    <row r="909371" customFormat="1" x14ac:dyDescent="0.25"/>
    <row r="909372" customFormat="1" x14ac:dyDescent="0.25"/>
    <row r="909373" customFormat="1" x14ac:dyDescent="0.25"/>
    <row r="909374" customFormat="1" x14ac:dyDescent="0.25"/>
    <row r="909375" customFormat="1" x14ac:dyDescent="0.25"/>
    <row r="909376" customFormat="1" x14ac:dyDescent="0.25"/>
    <row r="909377" customFormat="1" x14ac:dyDescent="0.25"/>
    <row r="909378" customFormat="1" x14ac:dyDescent="0.25"/>
    <row r="909379" customFormat="1" x14ac:dyDescent="0.25"/>
    <row r="909380" customFormat="1" x14ac:dyDescent="0.25"/>
    <row r="909381" customFormat="1" x14ac:dyDescent="0.25"/>
    <row r="909382" customFormat="1" x14ac:dyDescent="0.25"/>
    <row r="909383" customFormat="1" x14ac:dyDescent="0.25"/>
    <row r="909384" customFormat="1" x14ac:dyDescent="0.25"/>
    <row r="909385" customFormat="1" x14ac:dyDescent="0.25"/>
    <row r="909386" customFormat="1" x14ac:dyDescent="0.25"/>
    <row r="909387" customFormat="1" x14ac:dyDescent="0.25"/>
    <row r="909388" customFormat="1" x14ac:dyDescent="0.25"/>
    <row r="909389" customFormat="1" x14ac:dyDescent="0.25"/>
    <row r="909390" customFormat="1" x14ac:dyDescent="0.25"/>
    <row r="909391" customFormat="1" x14ac:dyDescent="0.25"/>
    <row r="909392" customFormat="1" x14ac:dyDescent="0.25"/>
    <row r="909393" customFormat="1" x14ac:dyDescent="0.25"/>
    <row r="909394" customFormat="1" x14ac:dyDescent="0.25"/>
    <row r="909395" customFormat="1" x14ac:dyDescent="0.25"/>
    <row r="909396" customFormat="1" x14ac:dyDescent="0.25"/>
    <row r="909397" customFormat="1" x14ac:dyDescent="0.25"/>
    <row r="909398" customFormat="1" x14ac:dyDescent="0.25"/>
    <row r="909399" customFormat="1" x14ac:dyDescent="0.25"/>
    <row r="909400" customFormat="1" x14ac:dyDescent="0.25"/>
    <row r="909401" customFormat="1" x14ac:dyDescent="0.25"/>
    <row r="909402" customFormat="1" x14ac:dyDescent="0.25"/>
    <row r="909403" customFormat="1" x14ac:dyDescent="0.25"/>
    <row r="909404" customFormat="1" x14ac:dyDescent="0.25"/>
    <row r="909405" customFormat="1" x14ac:dyDescent="0.25"/>
    <row r="909406" customFormat="1" x14ac:dyDescent="0.25"/>
    <row r="909407" customFormat="1" x14ac:dyDescent="0.25"/>
    <row r="909408" customFormat="1" x14ac:dyDescent="0.25"/>
    <row r="909409" customFormat="1" x14ac:dyDescent="0.25"/>
    <row r="909410" customFormat="1" x14ac:dyDescent="0.25"/>
    <row r="909411" customFormat="1" x14ac:dyDescent="0.25"/>
    <row r="909412" customFormat="1" x14ac:dyDescent="0.25"/>
    <row r="909413" customFormat="1" x14ac:dyDescent="0.25"/>
    <row r="909414" customFormat="1" x14ac:dyDescent="0.25"/>
    <row r="909415" customFormat="1" x14ac:dyDescent="0.25"/>
    <row r="909416" customFormat="1" x14ac:dyDescent="0.25"/>
    <row r="909417" customFormat="1" x14ac:dyDescent="0.25"/>
    <row r="909418" customFormat="1" x14ac:dyDescent="0.25"/>
    <row r="909419" customFormat="1" x14ac:dyDescent="0.25"/>
    <row r="909420" customFormat="1" x14ac:dyDescent="0.25"/>
    <row r="909421" customFormat="1" x14ac:dyDescent="0.25"/>
    <row r="909422" customFormat="1" x14ac:dyDescent="0.25"/>
    <row r="909423" customFormat="1" x14ac:dyDescent="0.25"/>
    <row r="909424" customFormat="1" x14ac:dyDescent="0.25"/>
    <row r="909425" customFormat="1" x14ac:dyDescent="0.25"/>
    <row r="909426" customFormat="1" x14ac:dyDescent="0.25"/>
    <row r="909427" customFormat="1" x14ac:dyDescent="0.25"/>
    <row r="909428" customFormat="1" x14ac:dyDescent="0.25"/>
    <row r="909429" customFormat="1" x14ac:dyDescent="0.25"/>
    <row r="909430" customFormat="1" x14ac:dyDescent="0.25"/>
    <row r="909431" customFormat="1" x14ac:dyDescent="0.25"/>
    <row r="909432" customFormat="1" x14ac:dyDescent="0.25"/>
    <row r="909433" customFormat="1" x14ac:dyDescent="0.25"/>
    <row r="909434" customFormat="1" x14ac:dyDescent="0.25"/>
    <row r="909435" customFormat="1" x14ac:dyDescent="0.25"/>
    <row r="909436" customFormat="1" x14ac:dyDescent="0.25"/>
    <row r="909437" customFormat="1" x14ac:dyDescent="0.25"/>
    <row r="909438" customFormat="1" x14ac:dyDescent="0.25"/>
    <row r="909439" customFormat="1" x14ac:dyDescent="0.25"/>
    <row r="909440" customFormat="1" x14ac:dyDescent="0.25"/>
    <row r="909441" customFormat="1" x14ac:dyDescent="0.25"/>
    <row r="909442" customFormat="1" x14ac:dyDescent="0.25"/>
    <row r="909443" customFormat="1" x14ac:dyDescent="0.25"/>
    <row r="909444" customFormat="1" x14ac:dyDescent="0.25"/>
    <row r="909445" customFormat="1" x14ac:dyDescent="0.25"/>
    <row r="909446" customFormat="1" x14ac:dyDescent="0.25"/>
    <row r="909447" customFormat="1" x14ac:dyDescent="0.25"/>
    <row r="909448" customFormat="1" x14ac:dyDescent="0.25"/>
    <row r="909449" customFormat="1" x14ac:dyDescent="0.25"/>
    <row r="909450" customFormat="1" x14ac:dyDescent="0.25"/>
    <row r="909451" customFormat="1" x14ac:dyDescent="0.25"/>
    <row r="909452" customFormat="1" x14ac:dyDescent="0.25"/>
    <row r="909453" customFormat="1" x14ac:dyDescent="0.25"/>
    <row r="909454" customFormat="1" x14ac:dyDescent="0.25"/>
    <row r="909455" customFormat="1" x14ac:dyDescent="0.25"/>
    <row r="909456" customFormat="1" x14ac:dyDescent="0.25"/>
    <row r="909457" customFormat="1" x14ac:dyDescent="0.25"/>
    <row r="909458" customFormat="1" x14ac:dyDescent="0.25"/>
    <row r="909459" customFormat="1" x14ac:dyDescent="0.25"/>
    <row r="909460" customFormat="1" x14ac:dyDescent="0.25"/>
    <row r="909461" customFormat="1" x14ac:dyDescent="0.25"/>
    <row r="909462" customFormat="1" x14ac:dyDescent="0.25"/>
    <row r="909463" customFormat="1" x14ac:dyDescent="0.25"/>
    <row r="909464" customFormat="1" x14ac:dyDescent="0.25"/>
    <row r="909465" customFormat="1" x14ac:dyDescent="0.25"/>
    <row r="909466" customFormat="1" x14ac:dyDescent="0.25"/>
    <row r="909467" customFormat="1" x14ac:dyDescent="0.25"/>
    <row r="909468" customFormat="1" x14ac:dyDescent="0.25"/>
    <row r="909469" customFormat="1" x14ac:dyDescent="0.25"/>
    <row r="909470" customFormat="1" x14ac:dyDescent="0.25"/>
    <row r="909471" customFormat="1" x14ac:dyDescent="0.25"/>
    <row r="909472" customFormat="1" x14ac:dyDescent="0.25"/>
    <row r="909473" customFormat="1" x14ac:dyDescent="0.25"/>
    <row r="909474" customFormat="1" x14ac:dyDescent="0.25"/>
    <row r="909475" customFormat="1" x14ac:dyDescent="0.25"/>
    <row r="909476" customFormat="1" x14ac:dyDescent="0.25"/>
    <row r="909477" customFormat="1" x14ac:dyDescent="0.25"/>
    <row r="909478" customFormat="1" x14ac:dyDescent="0.25"/>
    <row r="909479" customFormat="1" x14ac:dyDescent="0.25"/>
    <row r="909480" customFormat="1" x14ac:dyDescent="0.25"/>
    <row r="909481" customFormat="1" x14ac:dyDescent="0.25"/>
    <row r="909482" customFormat="1" x14ac:dyDescent="0.25"/>
    <row r="909483" customFormat="1" x14ac:dyDescent="0.25"/>
    <row r="909484" customFormat="1" x14ac:dyDescent="0.25"/>
    <row r="909485" customFormat="1" x14ac:dyDescent="0.25"/>
    <row r="909486" customFormat="1" x14ac:dyDescent="0.25"/>
    <row r="909487" customFormat="1" x14ac:dyDescent="0.25"/>
    <row r="909488" customFormat="1" x14ac:dyDescent="0.25"/>
    <row r="909489" customFormat="1" x14ac:dyDescent="0.25"/>
    <row r="909490" customFormat="1" x14ac:dyDescent="0.25"/>
    <row r="909491" customFormat="1" x14ac:dyDescent="0.25"/>
    <row r="909492" customFormat="1" x14ac:dyDescent="0.25"/>
    <row r="909493" customFormat="1" x14ac:dyDescent="0.25"/>
    <row r="909494" customFormat="1" x14ac:dyDescent="0.25"/>
    <row r="909495" customFormat="1" x14ac:dyDescent="0.25"/>
    <row r="909496" customFormat="1" x14ac:dyDescent="0.25"/>
    <row r="909497" customFormat="1" x14ac:dyDescent="0.25"/>
    <row r="909498" customFormat="1" x14ac:dyDescent="0.25"/>
    <row r="909499" customFormat="1" x14ac:dyDescent="0.25"/>
    <row r="909500" customFormat="1" x14ac:dyDescent="0.25"/>
    <row r="909501" customFormat="1" x14ac:dyDescent="0.25"/>
    <row r="909502" customFormat="1" x14ac:dyDescent="0.25"/>
    <row r="909503" customFormat="1" x14ac:dyDescent="0.25"/>
    <row r="909504" customFormat="1" x14ac:dyDescent="0.25"/>
    <row r="909505" customFormat="1" x14ac:dyDescent="0.25"/>
    <row r="909506" customFormat="1" x14ac:dyDescent="0.25"/>
    <row r="909507" customFormat="1" x14ac:dyDescent="0.25"/>
    <row r="909508" customFormat="1" x14ac:dyDescent="0.25"/>
    <row r="909509" customFormat="1" x14ac:dyDescent="0.25"/>
    <row r="909510" customFormat="1" x14ac:dyDescent="0.25"/>
    <row r="909511" customFormat="1" x14ac:dyDescent="0.25"/>
    <row r="909512" customFormat="1" x14ac:dyDescent="0.25"/>
    <row r="909513" customFormat="1" x14ac:dyDescent="0.25"/>
    <row r="909514" customFormat="1" x14ac:dyDescent="0.25"/>
    <row r="909515" customFormat="1" x14ac:dyDescent="0.25"/>
    <row r="909516" customFormat="1" x14ac:dyDescent="0.25"/>
    <row r="909517" customFormat="1" x14ac:dyDescent="0.25"/>
    <row r="909518" customFormat="1" x14ac:dyDescent="0.25"/>
    <row r="909519" customFormat="1" x14ac:dyDescent="0.25"/>
    <row r="909520" customFormat="1" x14ac:dyDescent="0.25"/>
    <row r="909521" customFormat="1" x14ac:dyDescent="0.25"/>
    <row r="909522" customFormat="1" x14ac:dyDescent="0.25"/>
    <row r="909523" customFormat="1" x14ac:dyDescent="0.25"/>
    <row r="909524" customFormat="1" x14ac:dyDescent="0.25"/>
    <row r="909525" customFormat="1" x14ac:dyDescent="0.25"/>
    <row r="909526" customFormat="1" x14ac:dyDescent="0.25"/>
    <row r="909527" customFormat="1" x14ac:dyDescent="0.25"/>
    <row r="909528" customFormat="1" x14ac:dyDescent="0.25"/>
    <row r="909529" customFormat="1" x14ac:dyDescent="0.25"/>
    <row r="909530" customFormat="1" x14ac:dyDescent="0.25"/>
    <row r="909531" customFormat="1" x14ac:dyDescent="0.25"/>
    <row r="909532" customFormat="1" x14ac:dyDescent="0.25"/>
    <row r="909533" customFormat="1" x14ac:dyDescent="0.25"/>
    <row r="909534" customFormat="1" x14ac:dyDescent="0.25"/>
    <row r="909535" customFormat="1" x14ac:dyDescent="0.25"/>
    <row r="909536" customFormat="1" x14ac:dyDescent="0.25"/>
    <row r="909537" customFormat="1" x14ac:dyDescent="0.25"/>
    <row r="909538" customFormat="1" x14ac:dyDescent="0.25"/>
    <row r="909539" customFormat="1" x14ac:dyDescent="0.25"/>
    <row r="909540" customFormat="1" x14ac:dyDescent="0.25"/>
    <row r="909541" customFormat="1" x14ac:dyDescent="0.25"/>
    <row r="909542" customFormat="1" x14ac:dyDescent="0.25"/>
    <row r="909543" customFormat="1" x14ac:dyDescent="0.25"/>
    <row r="909544" customFormat="1" x14ac:dyDescent="0.25"/>
    <row r="909545" customFormat="1" x14ac:dyDescent="0.25"/>
    <row r="909546" customFormat="1" x14ac:dyDescent="0.25"/>
    <row r="909547" customFormat="1" x14ac:dyDescent="0.25"/>
    <row r="909548" customFormat="1" x14ac:dyDescent="0.25"/>
    <row r="909549" customFormat="1" x14ac:dyDescent="0.25"/>
    <row r="909550" customFormat="1" x14ac:dyDescent="0.25"/>
    <row r="909551" customFormat="1" x14ac:dyDescent="0.25"/>
    <row r="909552" customFormat="1" x14ac:dyDescent="0.25"/>
    <row r="909553" customFormat="1" x14ac:dyDescent="0.25"/>
    <row r="909554" customFormat="1" x14ac:dyDescent="0.25"/>
    <row r="909555" customFormat="1" x14ac:dyDescent="0.25"/>
    <row r="909556" customFormat="1" x14ac:dyDescent="0.25"/>
    <row r="909557" customFormat="1" x14ac:dyDescent="0.25"/>
    <row r="909558" customFormat="1" x14ac:dyDescent="0.25"/>
    <row r="909559" customFormat="1" x14ac:dyDescent="0.25"/>
    <row r="909560" customFormat="1" x14ac:dyDescent="0.25"/>
    <row r="909561" customFormat="1" x14ac:dyDescent="0.25"/>
    <row r="909562" customFormat="1" x14ac:dyDescent="0.25"/>
    <row r="909563" customFormat="1" x14ac:dyDescent="0.25"/>
    <row r="909564" customFormat="1" x14ac:dyDescent="0.25"/>
    <row r="909565" customFormat="1" x14ac:dyDescent="0.25"/>
    <row r="909566" customFormat="1" x14ac:dyDescent="0.25"/>
    <row r="909567" customFormat="1" x14ac:dyDescent="0.25"/>
    <row r="909568" customFormat="1" x14ac:dyDescent="0.25"/>
    <row r="909569" customFormat="1" x14ac:dyDescent="0.25"/>
    <row r="909570" customFormat="1" x14ac:dyDescent="0.25"/>
    <row r="909571" customFormat="1" x14ac:dyDescent="0.25"/>
    <row r="909572" customFormat="1" x14ac:dyDescent="0.25"/>
    <row r="909573" customFormat="1" x14ac:dyDescent="0.25"/>
    <row r="909574" customFormat="1" x14ac:dyDescent="0.25"/>
    <row r="909575" customFormat="1" x14ac:dyDescent="0.25"/>
    <row r="909576" customFormat="1" x14ac:dyDescent="0.25"/>
    <row r="909577" customFormat="1" x14ac:dyDescent="0.25"/>
    <row r="909578" customFormat="1" x14ac:dyDescent="0.25"/>
    <row r="909579" customFormat="1" x14ac:dyDescent="0.25"/>
    <row r="909580" customFormat="1" x14ac:dyDescent="0.25"/>
    <row r="909581" customFormat="1" x14ac:dyDescent="0.25"/>
    <row r="909582" customFormat="1" x14ac:dyDescent="0.25"/>
    <row r="909583" customFormat="1" x14ac:dyDescent="0.25"/>
    <row r="909584" customFormat="1" x14ac:dyDescent="0.25"/>
    <row r="909585" customFormat="1" x14ac:dyDescent="0.25"/>
    <row r="909586" customFormat="1" x14ac:dyDescent="0.25"/>
    <row r="909587" customFormat="1" x14ac:dyDescent="0.25"/>
    <row r="909588" customFormat="1" x14ac:dyDescent="0.25"/>
    <row r="909589" customFormat="1" x14ac:dyDescent="0.25"/>
    <row r="909590" customFormat="1" x14ac:dyDescent="0.25"/>
    <row r="909591" customFormat="1" x14ac:dyDescent="0.25"/>
    <row r="909592" customFormat="1" x14ac:dyDescent="0.25"/>
    <row r="909593" customFormat="1" x14ac:dyDescent="0.25"/>
    <row r="909594" customFormat="1" x14ac:dyDescent="0.25"/>
    <row r="909595" customFormat="1" x14ac:dyDescent="0.25"/>
    <row r="909596" customFormat="1" x14ac:dyDescent="0.25"/>
    <row r="909597" customFormat="1" x14ac:dyDescent="0.25"/>
    <row r="909598" customFormat="1" x14ac:dyDescent="0.25"/>
    <row r="909599" customFormat="1" x14ac:dyDescent="0.25"/>
    <row r="909600" customFormat="1" x14ac:dyDescent="0.25"/>
    <row r="909601" customFormat="1" x14ac:dyDescent="0.25"/>
    <row r="909602" customFormat="1" x14ac:dyDescent="0.25"/>
    <row r="909603" customFormat="1" x14ac:dyDescent="0.25"/>
    <row r="909604" customFormat="1" x14ac:dyDescent="0.25"/>
    <row r="909605" customFormat="1" x14ac:dyDescent="0.25"/>
    <row r="909606" customFormat="1" x14ac:dyDescent="0.25"/>
    <row r="909607" customFormat="1" x14ac:dyDescent="0.25"/>
    <row r="909608" customFormat="1" x14ac:dyDescent="0.25"/>
    <row r="909609" customFormat="1" x14ac:dyDescent="0.25"/>
    <row r="909610" customFormat="1" x14ac:dyDescent="0.25"/>
    <row r="909611" customFormat="1" x14ac:dyDescent="0.25"/>
    <row r="909612" customFormat="1" x14ac:dyDescent="0.25"/>
    <row r="909613" customFormat="1" x14ac:dyDescent="0.25"/>
    <row r="909614" customFormat="1" x14ac:dyDescent="0.25"/>
    <row r="909615" customFormat="1" x14ac:dyDescent="0.25"/>
    <row r="909616" customFormat="1" x14ac:dyDescent="0.25"/>
    <row r="909617" customFormat="1" x14ac:dyDescent="0.25"/>
    <row r="909618" customFormat="1" x14ac:dyDescent="0.25"/>
    <row r="909619" customFormat="1" x14ac:dyDescent="0.25"/>
    <row r="909620" customFormat="1" x14ac:dyDescent="0.25"/>
    <row r="909621" customFormat="1" x14ac:dyDescent="0.25"/>
    <row r="909622" customFormat="1" x14ac:dyDescent="0.25"/>
    <row r="909623" customFormat="1" x14ac:dyDescent="0.25"/>
    <row r="909624" customFormat="1" x14ac:dyDescent="0.25"/>
    <row r="909625" customFormat="1" x14ac:dyDescent="0.25"/>
    <row r="909626" customFormat="1" x14ac:dyDescent="0.25"/>
    <row r="909627" customFormat="1" x14ac:dyDescent="0.25"/>
    <row r="909628" customFormat="1" x14ac:dyDescent="0.25"/>
    <row r="909629" customFormat="1" x14ac:dyDescent="0.25"/>
    <row r="909630" customFormat="1" x14ac:dyDescent="0.25"/>
    <row r="909631" customFormat="1" x14ac:dyDescent="0.25"/>
    <row r="909632" customFormat="1" x14ac:dyDescent="0.25"/>
    <row r="909633" customFormat="1" x14ac:dyDescent="0.25"/>
    <row r="909634" customFormat="1" x14ac:dyDescent="0.25"/>
    <row r="909635" customFormat="1" x14ac:dyDescent="0.25"/>
    <row r="909636" customFormat="1" x14ac:dyDescent="0.25"/>
    <row r="909637" customFormat="1" x14ac:dyDescent="0.25"/>
    <row r="909638" customFormat="1" x14ac:dyDescent="0.25"/>
    <row r="909639" customFormat="1" x14ac:dyDescent="0.25"/>
    <row r="909640" customFormat="1" x14ac:dyDescent="0.25"/>
    <row r="909641" customFormat="1" x14ac:dyDescent="0.25"/>
    <row r="909642" customFormat="1" x14ac:dyDescent="0.25"/>
    <row r="909643" customFormat="1" x14ac:dyDescent="0.25"/>
    <row r="909644" customFormat="1" x14ac:dyDescent="0.25"/>
    <row r="909645" customFormat="1" x14ac:dyDescent="0.25"/>
    <row r="909646" customFormat="1" x14ac:dyDescent="0.25"/>
    <row r="909647" customFormat="1" x14ac:dyDescent="0.25"/>
    <row r="909648" customFormat="1" x14ac:dyDescent="0.25"/>
    <row r="909649" customFormat="1" x14ac:dyDescent="0.25"/>
    <row r="909650" customFormat="1" x14ac:dyDescent="0.25"/>
    <row r="909651" customFormat="1" x14ac:dyDescent="0.25"/>
    <row r="909652" customFormat="1" x14ac:dyDescent="0.25"/>
    <row r="909653" customFormat="1" x14ac:dyDescent="0.25"/>
    <row r="909654" customFormat="1" x14ac:dyDescent="0.25"/>
    <row r="909655" customFormat="1" x14ac:dyDescent="0.25"/>
    <row r="909656" customFormat="1" x14ac:dyDescent="0.25"/>
    <row r="909657" customFormat="1" x14ac:dyDescent="0.25"/>
    <row r="909658" customFormat="1" x14ac:dyDescent="0.25"/>
    <row r="909659" customFormat="1" x14ac:dyDescent="0.25"/>
    <row r="909660" customFormat="1" x14ac:dyDescent="0.25"/>
    <row r="909661" customFormat="1" x14ac:dyDescent="0.25"/>
    <row r="909662" customFormat="1" x14ac:dyDescent="0.25"/>
    <row r="909663" customFormat="1" x14ac:dyDescent="0.25"/>
    <row r="909664" customFormat="1" x14ac:dyDescent="0.25"/>
    <row r="909665" customFormat="1" x14ac:dyDescent="0.25"/>
    <row r="909666" customFormat="1" x14ac:dyDescent="0.25"/>
    <row r="909667" customFormat="1" x14ac:dyDescent="0.25"/>
    <row r="909668" customFormat="1" x14ac:dyDescent="0.25"/>
    <row r="909669" customFormat="1" x14ac:dyDescent="0.25"/>
    <row r="909670" customFormat="1" x14ac:dyDescent="0.25"/>
    <row r="909671" customFormat="1" x14ac:dyDescent="0.25"/>
    <row r="909672" customFormat="1" x14ac:dyDescent="0.25"/>
    <row r="909673" customFormat="1" x14ac:dyDescent="0.25"/>
    <row r="909674" customFormat="1" x14ac:dyDescent="0.25"/>
    <row r="909675" customFormat="1" x14ac:dyDescent="0.25"/>
    <row r="909676" customFormat="1" x14ac:dyDescent="0.25"/>
    <row r="909677" customFormat="1" x14ac:dyDescent="0.25"/>
    <row r="909678" customFormat="1" x14ac:dyDescent="0.25"/>
    <row r="909679" customFormat="1" x14ac:dyDescent="0.25"/>
    <row r="909680" customFormat="1" x14ac:dyDescent="0.25"/>
    <row r="909681" customFormat="1" x14ac:dyDescent="0.25"/>
    <row r="909682" customFormat="1" x14ac:dyDescent="0.25"/>
    <row r="909683" customFormat="1" x14ac:dyDescent="0.25"/>
    <row r="909684" customFormat="1" x14ac:dyDescent="0.25"/>
    <row r="909685" customFormat="1" x14ac:dyDescent="0.25"/>
    <row r="909686" customFormat="1" x14ac:dyDescent="0.25"/>
    <row r="909687" customFormat="1" x14ac:dyDescent="0.25"/>
    <row r="909688" customFormat="1" x14ac:dyDescent="0.25"/>
    <row r="909689" customFormat="1" x14ac:dyDescent="0.25"/>
    <row r="909690" customFormat="1" x14ac:dyDescent="0.25"/>
    <row r="909691" customFormat="1" x14ac:dyDescent="0.25"/>
    <row r="909692" customFormat="1" x14ac:dyDescent="0.25"/>
    <row r="909693" customFormat="1" x14ac:dyDescent="0.25"/>
    <row r="909694" customFormat="1" x14ac:dyDescent="0.25"/>
    <row r="909695" customFormat="1" x14ac:dyDescent="0.25"/>
    <row r="909696" customFormat="1" x14ac:dyDescent="0.25"/>
    <row r="909697" customFormat="1" x14ac:dyDescent="0.25"/>
    <row r="909698" customFormat="1" x14ac:dyDescent="0.25"/>
    <row r="909699" customFormat="1" x14ac:dyDescent="0.25"/>
    <row r="909700" customFormat="1" x14ac:dyDescent="0.25"/>
    <row r="909701" customFormat="1" x14ac:dyDescent="0.25"/>
    <row r="909702" customFormat="1" x14ac:dyDescent="0.25"/>
    <row r="909703" customFormat="1" x14ac:dyDescent="0.25"/>
    <row r="909704" customFormat="1" x14ac:dyDescent="0.25"/>
    <row r="909705" customFormat="1" x14ac:dyDescent="0.25"/>
    <row r="909706" customFormat="1" x14ac:dyDescent="0.25"/>
    <row r="909707" customFormat="1" x14ac:dyDescent="0.25"/>
    <row r="909708" customFormat="1" x14ac:dyDescent="0.25"/>
    <row r="909709" customFormat="1" x14ac:dyDescent="0.25"/>
    <row r="909710" customFormat="1" x14ac:dyDescent="0.25"/>
    <row r="909711" customFormat="1" x14ac:dyDescent="0.25"/>
    <row r="909712" customFormat="1" x14ac:dyDescent="0.25"/>
    <row r="909713" customFormat="1" x14ac:dyDescent="0.25"/>
    <row r="909714" customFormat="1" x14ac:dyDescent="0.25"/>
    <row r="909715" customFormat="1" x14ac:dyDescent="0.25"/>
    <row r="909716" customFormat="1" x14ac:dyDescent="0.25"/>
    <row r="909717" customFormat="1" x14ac:dyDescent="0.25"/>
    <row r="909718" customFormat="1" x14ac:dyDescent="0.25"/>
    <row r="909719" customFormat="1" x14ac:dyDescent="0.25"/>
    <row r="909720" customFormat="1" x14ac:dyDescent="0.25"/>
    <row r="909721" customFormat="1" x14ac:dyDescent="0.25"/>
    <row r="909722" customFormat="1" x14ac:dyDescent="0.25"/>
    <row r="909723" customFormat="1" x14ac:dyDescent="0.25"/>
    <row r="909724" customFormat="1" x14ac:dyDescent="0.25"/>
    <row r="909725" customFormat="1" x14ac:dyDescent="0.25"/>
    <row r="909726" customFormat="1" x14ac:dyDescent="0.25"/>
    <row r="909727" customFormat="1" x14ac:dyDescent="0.25"/>
    <row r="909728" customFormat="1" x14ac:dyDescent="0.25"/>
    <row r="909729" customFormat="1" x14ac:dyDescent="0.25"/>
    <row r="909730" customFormat="1" x14ac:dyDescent="0.25"/>
    <row r="909731" customFormat="1" x14ac:dyDescent="0.25"/>
    <row r="909732" customFormat="1" x14ac:dyDescent="0.25"/>
    <row r="909733" customFormat="1" x14ac:dyDescent="0.25"/>
    <row r="909734" customFormat="1" x14ac:dyDescent="0.25"/>
    <row r="909735" customFormat="1" x14ac:dyDescent="0.25"/>
    <row r="909736" customFormat="1" x14ac:dyDescent="0.25"/>
    <row r="909737" customFormat="1" x14ac:dyDescent="0.25"/>
    <row r="909738" customFormat="1" x14ac:dyDescent="0.25"/>
    <row r="909739" customFormat="1" x14ac:dyDescent="0.25"/>
    <row r="909740" customFormat="1" x14ac:dyDescent="0.25"/>
    <row r="909741" customFormat="1" x14ac:dyDescent="0.25"/>
    <row r="909742" customFormat="1" x14ac:dyDescent="0.25"/>
    <row r="909743" customFormat="1" x14ac:dyDescent="0.25"/>
    <row r="909744" customFormat="1" x14ac:dyDescent="0.25"/>
    <row r="909745" customFormat="1" x14ac:dyDescent="0.25"/>
    <row r="909746" customFormat="1" x14ac:dyDescent="0.25"/>
    <row r="909747" customFormat="1" x14ac:dyDescent="0.25"/>
    <row r="909748" customFormat="1" x14ac:dyDescent="0.25"/>
    <row r="909749" customFormat="1" x14ac:dyDescent="0.25"/>
    <row r="909750" customFormat="1" x14ac:dyDescent="0.25"/>
    <row r="909751" customFormat="1" x14ac:dyDescent="0.25"/>
    <row r="909752" customFormat="1" x14ac:dyDescent="0.25"/>
    <row r="909753" customFormat="1" x14ac:dyDescent="0.25"/>
    <row r="909754" customFormat="1" x14ac:dyDescent="0.25"/>
    <row r="909755" customFormat="1" x14ac:dyDescent="0.25"/>
    <row r="909756" customFormat="1" x14ac:dyDescent="0.25"/>
    <row r="909757" customFormat="1" x14ac:dyDescent="0.25"/>
    <row r="909758" customFormat="1" x14ac:dyDescent="0.25"/>
    <row r="909759" customFormat="1" x14ac:dyDescent="0.25"/>
    <row r="909760" customFormat="1" x14ac:dyDescent="0.25"/>
    <row r="909761" customFormat="1" x14ac:dyDescent="0.25"/>
    <row r="909762" customFormat="1" x14ac:dyDescent="0.25"/>
    <row r="909763" customFormat="1" x14ac:dyDescent="0.25"/>
    <row r="909764" customFormat="1" x14ac:dyDescent="0.25"/>
    <row r="909765" customFormat="1" x14ac:dyDescent="0.25"/>
    <row r="909766" customFormat="1" x14ac:dyDescent="0.25"/>
    <row r="909767" customFormat="1" x14ac:dyDescent="0.25"/>
    <row r="909768" customFormat="1" x14ac:dyDescent="0.25"/>
    <row r="909769" customFormat="1" x14ac:dyDescent="0.25"/>
    <row r="909770" customFormat="1" x14ac:dyDescent="0.25"/>
    <row r="909771" customFormat="1" x14ac:dyDescent="0.25"/>
    <row r="909772" customFormat="1" x14ac:dyDescent="0.25"/>
    <row r="909773" customFormat="1" x14ac:dyDescent="0.25"/>
    <row r="909774" customFormat="1" x14ac:dyDescent="0.25"/>
    <row r="909775" customFormat="1" x14ac:dyDescent="0.25"/>
    <row r="909776" customFormat="1" x14ac:dyDescent="0.25"/>
    <row r="909777" customFormat="1" x14ac:dyDescent="0.25"/>
    <row r="909778" customFormat="1" x14ac:dyDescent="0.25"/>
    <row r="909779" customFormat="1" x14ac:dyDescent="0.25"/>
    <row r="909780" customFormat="1" x14ac:dyDescent="0.25"/>
    <row r="909781" customFormat="1" x14ac:dyDescent="0.25"/>
    <row r="909782" customFormat="1" x14ac:dyDescent="0.25"/>
    <row r="909783" customFormat="1" x14ac:dyDescent="0.25"/>
    <row r="909784" customFormat="1" x14ac:dyDescent="0.25"/>
    <row r="909785" customFormat="1" x14ac:dyDescent="0.25"/>
    <row r="909786" customFormat="1" x14ac:dyDescent="0.25"/>
    <row r="909787" customFormat="1" x14ac:dyDescent="0.25"/>
    <row r="909788" customFormat="1" x14ac:dyDescent="0.25"/>
    <row r="909789" customFormat="1" x14ac:dyDescent="0.25"/>
    <row r="909790" customFormat="1" x14ac:dyDescent="0.25"/>
    <row r="909791" customFormat="1" x14ac:dyDescent="0.25"/>
    <row r="909792" customFormat="1" x14ac:dyDescent="0.25"/>
    <row r="909793" customFormat="1" x14ac:dyDescent="0.25"/>
    <row r="909794" customFormat="1" x14ac:dyDescent="0.25"/>
    <row r="909795" customFormat="1" x14ac:dyDescent="0.25"/>
    <row r="909796" customFormat="1" x14ac:dyDescent="0.25"/>
    <row r="909797" customFormat="1" x14ac:dyDescent="0.25"/>
    <row r="909798" customFormat="1" x14ac:dyDescent="0.25"/>
    <row r="909799" customFormat="1" x14ac:dyDescent="0.25"/>
    <row r="909800" customFormat="1" x14ac:dyDescent="0.25"/>
    <row r="909801" customFormat="1" x14ac:dyDescent="0.25"/>
    <row r="909802" customFormat="1" x14ac:dyDescent="0.25"/>
    <row r="909803" customFormat="1" x14ac:dyDescent="0.25"/>
    <row r="909804" customFormat="1" x14ac:dyDescent="0.25"/>
    <row r="909805" customFormat="1" x14ac:dyDescent="0.25"/>
    <row r="909806" customFormat="1" x14ac:dyDescent="0.25"/>
    <row r="909807" customFormat="1" x14ac:dyDescent="0.25"/>
    <row r="909808" customFormat="1" x14ac:dyDescent="0.25"/>
    <row r="909809" customFormat="1" x14ac:dyDescent="0.25"/>
    <row r="909810" customFormat="1" x14ac:dyDescent="0.25"/>
    <row r="909811" customFormat="1" x14ac:dyDescent="0.25"/>
    <row r="909812" customFormat="1" x14ac:dyDescent="0.25"/>
    <row r="909813" customFormat="1" x14ac:dyDescent="0.25"/>
    <row r="909814" customFormat="1" x14ac:dyDescent="0.25"/>
    <row r="909815" customFormat="1" x14ac:dyDescent="0.25"/>
    <row r="909816" customFormat="1" x14ac:dyDescent="0.25"/>
    <row r="909817" customFormat="1" x14ac:dyDescent="0.25"/>
    <row r="909818" customFormat="1" x14ac:dyDescent="0.25"/>
    <row r="909819" customFormat="1" x14ac:dyDescent="0.25"/>
    <row r="909820" customFormat="1" x14ac:dyDescent="0.25"/>
    <row r="909821" customFormat="1" x14ac:dyDescent="0.25"/>
    <row r="909822" customFormat="1" x14ac:dyDescent="0.25"/>
    <row r="909823" customFormat="1" x14ac:dyDescent="0.25"/>
    <row r="909824" customFormat="1" x14ac:dyDescent="0.25"/>
    <row r="909825" customFormat="1" x14ac:dyDescent="0.25"/>
    <row r="909826" customFormat="1" x14ac:dyDescent="0.25"/>
    <row r="909827" customFormat="1" x14ac:dyDescent="0.25"/>
    <row r="909828" customFormat="1" x14ac:dyDescent="0.25"/>
    <row r="909829" customFormat="1" x14ac:dyDescent="0.25"/>
    <row r="909830" customFormat="1" x14ac:dyDescent="0.25"/>
    <row r="909831" customFormat="1" x14ac:dyDescent="0.25"/>
    <row r="909832" customFormat="1" x14ac:dyDescent="0.25"/>
    <row r="909833" customFormat="1" x14ac:dyDescent="0.25"/>
    <row r="909834" customFormat="1" x14ac:dyDescent="0.25"/>
    <row r="909835" customFormat="1" x14ac:dyDescent="0.25"/>
    <row r="909836" customFormat="1" x14ac:dyDescent="0.25"/>
    <row r="909837" customFormat="1" x14ac:dyDescent="0.25"/>
    <row r="909838" customFormat="1" x14ac:dyDescent="0.25"/>
    <row r="909839" customFormat="1" x14ac:dyDescent="0.25"/>
    <row r="909840" customFormat="1" x14ac:dyDescent="0.25"/>
    <row r="909841" customFormat="1" x14ac:dyDescent="0.25"/>
    <row r="909842" customFormat="1" x14ac:dyDescent="0.25"/>
    <row r="909843" customFormat="1" x14ac:dyDescent="0.25"/>
    <row r="909844" customFormat="1" x14ac:dyDescent="0.25"/>
    <row r="909845" customFormat="1" x14ac:dyDescent="0.25"/>
    <row r="909846" customFormat="1" x14ac:dyDescent="0.25"/>
    <row r="909847" customFormat="1" x14ac:dyDescent="0.25"/>
    <row r="909848" customFormat="1" x14ac:dyDescent="0.25"/>
    <row r="909849" customFormat="1" x14ac:dyDescent="0.25"/>
    <row r="909850" customFormat="1" x14ac:dyDescent="0.25"/>
    <row r="909851" customFormat="1" x14ac:dyDescent="0.25"/>
    <row r="909852" customFormat="1" x14ac:dyDescent="0.25"/>
    <row r="909853" customFormat="1" x14ac:dyDescent="0.25"/>
    <row r="909854" customFormat="1" x14ac:dyDescent="0.25"/>
    <row r="909855" customFormat="1" x14ac:dyDescent="0.25"/>
    <row r="909856" customFormat="1" x14ac:dyDescent="0.25"/>
    <row r="909857" customFormat="1" x14ac:dyDescent="0.25"/>
    <row r="909858" customFormat="1" x14ac:dyDescent="0.25"/>
    <row r="909859" customFormat="1" x14ac:dyDescent="0.25"/>
    <row r="909860" customFormat="1" x14ac:dyDescent="0.25"/>
    <row r="909861" customFormat="1" x14ac:dyDescent="0.25"/>
    <row r="909862" customFormat="1" x14ac:dyDescent="0.25"/>
    <row r="909863" customFormat="1" x14ac:dyDescent="0.25"/>
    <row r="909864" customFormat="1" x14ac:dyDescent="0.25"/>
    <row r="909865" customFormat="1" x14ac:dyDescent="0.25"/>
    <row r="909866" customFormat="1" x14ac:dyDescent="0.25"/>
    <row r="909867" customFormat="1" x14ac:dyDescent="0.25"/>
    <row r="909868" customFormat="1" x14ac:dyDescent="0.25"/>
    <row r="909869" customFormat="1" x14ac:dyDescent="0.25"/>
    <row r="909870" customFormat="1" x14ac:dyDescent="0.25"/>
    <row r="909871" customFormat="1" x14ac:dyDescent="0.25"/>
    <row r="909872" customFormat="1" x14ac:dyDescent="0.25"/>
    <row r="909873" customFormat="1" x14ac:dyDescent="0.25"/>
    <row r="909874" customFormat="1" x14ac:dyDescent="0.25"/>
    <row r="909875" customFormat="1" x14ac:dyDescent="0.25"/>
    <row r="909876" customFormat="1" x14ac:dyDescent="0.25"/>
    <row r="909877" customFormat="1" x14ac:dyDescent="0.25"/>
    <row r="909878" customFormat="1" x14ac:dyDescent="0.25"/>
    <row r="909879" customFormat="1" x14ac:dyDescent="0.25"/>
    <row r="909880" customFormat="1" x14ac:dyDescent="0.25"/>
    <row r="909881" customFormat="1" x14ac:dyDescent="0.25"/>
    <row r="909882" customFormat="1" x14ac:dyDescent="0.25"/>
    <row r="909883" customFormat="1" x14ac:dyDescent="0.25"/>
    <row r="909884" customFormat="1" x14ac:dyDescent="0.25"/>
    <row r="909885" customFormat="1" x14ac:dyDescent="0.25"/>
    <row r="909886" customFormat="1" x14ac:dyDescent="0.25"/>
    <row r="909887" customFormat="1" x14ac:dyDescent="0.25"/>
    <row r="909888" customFormat="1" x14ac:dyDescent="0.25"/>
    <row r="909889" customFormat="1" x14ac:dyDescent="0.25"/>
    <row r="909890" customFormat="1" x14ac:dyDescent="0.25"/>
    <row r="909891" customFormat="1" x14ac:dyDescent="0.25"/>
    <row r="909892" customFormat="1" x14ac:dyDescent="0.25"/>
    <row r="909893" customFormat="1" x14ac:dyDescent="0.25"/>
    <row r="909894" customFormat="1" x14ac:dyDescent="0.25"/>
    <row r="909895" customFormat="1" x14ac:dyDescent="0.25"/>
    <row r="909896" customFormat="1" x14ac:dyDescent="0.25"/>
    <row r="909897" customFormat="1" x14ac:dyDescent="0.25"/>
    <row r="909898" customFormat="1" x14ac:dyDescent="0.25"/>
    <row r="909899" customFormat="1" x14ac:dyDescent="0.25"/>
    <row r="909900" customFormat="1" x14ac:dyDescent="0.25"/>
    <row r="909901" customFormat="1" x14ac:dyDescent="0.25"/>
    <row r="909902" customFormat="1" x14ac:dyDescent="0.25"/>
    <row r="909903" customFormat="1" x14ac:dyDescent="0.25"/>
    <row r="909904" customFormat="1" x14ac:dyDescent="0.25"/>
    <row r="909905" customFormat="1" x14ac:dyDescent="0.25"/>
    <row r="909906" customFormat="1" x14ac:dyDescent="0.25"/>
    <row r="909907" customFormat="1" x14ac:dyDescent="0.25"/>
    <row r="909908" customFormat="1" x14ac:dyDescent="0.25"/>
    <row r="909909" customFormat="1" x14ac:dyDescent="0.25"/>
    <row r="909910" customFormat="1" x14ac:dyDescent="0.25"/>
    <row r="909911" customFormat="1" x14ac:dyDescent="0.25"/>
    <row r="909912" customFormat="1" x14ac:dyDescent="0.25"/>
    <row r="909913" customFormat="1" x14ac:dyDescent="0.25"/>
    <row r="909914" customFormat="1" x14ac:dyDescent="0.25"/>
    <row r="909915" customFormat="1" x14ac:dyDescent="0.25"/>
    <row r="909916" customFormat="1" x14ac:dyDescent="0.25"/>
    <row r="909917" customFormat="1" x14ac:dyDescent="0.25"/>
    <row r="909918" customFormat="1" x14ac:dyDescent="0.25"/>
    <row r="909919" customFormat="1" x14ac:dyDescent="0.25"/>
    <row r="909920" customFormat="1" x14ac:dyDescent="0.25"/>
    <row r="909921" customFormat="1" x14ac:dyDescent="0.25"/>
    <row r="909922" customFormat="1" x14ac:dyDescent="0.25"/>
    <row r="909923" customFormat="1" x14ac:dyDescent="0.25"/>
    <row r="909924" customFormat="1" x14ac:dyDescent="0.25"/>
    <row r="909925" customFormat="1" x14ac:dyDescent="0.25"/>
    <row r="909926" customFormat="1" x14ac:dyDescent="0.25"/>
    <row r="909927" customFormat="1" x14ac:dyDescent="0.25"/>
    <row r="909928" customFormat="1" x14ac:dyDescent="0.25"/>
    <row r="909929" customFormat="1" x14ac:dyDescent="0.25"/>
    <row r="909930" customFormat="1" x14ac:dyDescent="0.25"/>
    <row r="909931" customFormat="1" x14ac:dyDescent="0.25"/>
    <row r="909932" customFormat="1" x14ac:dyDescent="0.25"/>
    <row r="909933" customFormat="1" x14ac:dyDescent="0.25"/>
    <row r="909934" customFormat="1" x14ac:dyDescent="0.25"/>
    <row r="909935" customFormat="1" x14ac:dyDescent="0.25"/>
    <row r="909936" customFormat="1" x14ac:dyDescent="0.25"/>
    <row r="909937" customFormat="1" x14ac:dyDescent="0.25"/>
    <row r="909938" customFormat="1" x14ac:dyDescent="0.25"/>
    <row r="909939" customFormat="1" x14ac:dyDescent="0.25"/>
    <row r="909940" customFormat="1" x14ac:dyDescent="0.25"/>
    <row r="909941" customFormat="1" x14ac:dyDescent="0.25"/>
    <row r="909942" customFormat="1" x14ac:dyDescent="0.25"/>
    <row r="909943" customFormat="1" x14ac:dyDescent="0.25"/>
    <row r="909944" customFormat="1" x14ac:dyDescent="0.25"/>
    <row r="909945" customFormat="1" x14ac:dyDescent="0.25"/>
    <row r="909946" customFormat="1" x14ac:dyDescent="0.25"/>
    <row r="909947" customFormat="1" x14ac:dyDescent="0.25"/>
    <row r="909948" customFormat="1" x14ac:dyDescent="0.25"/>
    <row r="909949" customFormat="1" x14ac:dyDescent="0.25"/>
    <row r="909950" customFormat="1" x14ac:dyDescent="0.25"/>
    <row r="909951" customFormat="1" x14ac:dyDescent="0.25"/>
    <row r="909952" customFormat="1" x14ac:dyDescent="0.25"/>
    <row r="909953" customFormat="1" x14ac:dyDescent="0.25"/>
    <row r="909954" customFormat="1" x14ac:dyDescent="0.25"/>
    <row r="909955" customFormat="1" x14ac:dyDescent="0.25"/>
    <row r="909956" customFormat="1" x14ac:dyDescent="0.25"/>
    <row r="909957" customFormat="1" x14ac:dyDescent="0.25"/>
    <row r="909958" customFormat="1" x14ac:dyDescent="0.25"/>
    <row r="909959" customFormat="1" x14ac:dyDescent="0.25"/>
    <row r="909960" customFormat="1" x14ac:dyDescent="0.25"/>
    <row r="909961" customFormat="1" x14ac:dyDescent="0.25"/>
    <row r="909962" customFormat="1" x14ac:dyDescent="0.25"/>
    <row r="909963" customFormat="1" x14ac:dyDescent="0.25"/>
    <row r="909964" customFormat="1" x14ac:dyDescent="0.25"/>
    <row r="909965" customFormat="1" x14ac:dyDescent="0.25"/>
    <row r="909966" customFormat="1" x14ac:dyDescent="0.25"/>
    <row r="909967" customFormat="1" x14ac:dyDescent="0.25"/>
    <row r="909968" customFormat="1" x14ac:dyDescent="0.25"/>
    <row r="909969" customFormat="1" x14ac:dyDescent="0.25"/>
    <row r="909970" customFormat="1" x14ac:dyDescent="0.25"/>
    <row r="909971" customFormat="1" x14ac:dyDescent="0.25"/>
    <row r="909972" customFormat="1" x14ac:dyDescent="0.25"/>
    <row r="909973" customFormat="1" x14ac:dyDescent="0.25"/>
    <row r="909974" customFormat="1" x14ac:dyDescent="0.25"/>
    <row r="909975" customFormat="1" x14ac:dyDescent="0.25"/>
    <row r="909976" customFormat="1" x14ac:dyDescent="0.25"/>
    <row r="909977" customFormat="1" x14ac:dyDescent="0.25"/>
    <row r="909978" customFormat="1" x14ac:dyDescent="0.25"/>
    <row r="909979" customFormat="1" x14ac:dyDescent="0.25"/>
    <row r="909980" customFormat="1" x14ac:dyDescent="0.25"/>
    <row r="909981" customFormat="1" x14ac:dyDescent="0.25"/>
    <row r="909982" customFormat="1" x14ac:dyDescent="0.25"/>
    <row r="909983" customFormat="1" x14ac:dyDescent="0.25"/>
    <row r="909984" customFormat="1" x14ac:dyDescent="0.25"/>
    <row r="909985" customFormat="1" x14ac:dyDescent="0.25"/>
    <row r="909986" customFormat="1" x14ac:dyDescent="0.25"/>
    <row r="909987" customFormat="1" x14ac:dyDescent="0.25"/>
    <row r="909988" customFormat="1" x14ac:dyDescent="0.25"/>
    <row r="909989" customFormat="1" x14ac:dyDescent="0.25"/>
    <row r="909990" customFormat="1" x14ac:dyDescent="0.25"/>
    <row r="909991" customFormat="1" x14ac:dyDescent="0.25"/>
    <row r="909992" customFormat="1" x14ac:dyDescent="0.25"/>
    <row r="909993" customFormat="1" x14ac:dyDescent="0.25"/>
    <row r="909994" customFormat="1" x14ac:dyDescent="0.25"/>
    <row r="909995" customFormat="1" x14ac:dyDescent="0.25"/>
    <row r="909996" customFormat="1" x14ac:dyDescent="0.25"/>
    <row r="909997" customFormat="1" x14ac:dyDescent="0.25"/>
    <row r="909998" customFormat="1" x14ac:dyDescent="0.25"/>
    <row r="909999" customFormat="1" x14ac:dyDescent="0.25"/>
    <row r="910000" customFormat="1" x14ac:dyDescent="0.25"/>
    <row r="910001" customFormat="1" x14ac:dyDescent="0.25"/>
    <row r="910002" customFormat="1" x14ac:dyDescent="0.25"/>
    <row r="910003" customFormat="1" x14ac:dyDescent="0.25"/>
    <row r="910004" customFormat="1" x14ac:dyDescent="0.25"/>
    <row r="910005" customFormat="1" x14ac:dyDescent="0.25"/>
    <row r="910006" customFormat="1" x14ac:dyDescent="0.25"/>
    <row r="910007" customFormat="1" x14ac:dyDescent="0.25"/>
    <row r="910008" customFormat="1" x14ac:dyDescent="0.25"/>
    <row r="910009" customFormat="1" x14ac:dyDescent="0.25"/>
    <row r="910010" customFormat="1" x14ac:dyDescent="0.25"/>
    <row r="910011" customFormat="1" x14ac:dyDescent="0.25"/>
    <row r="910012" customFormat="1" x14ac:dyDescent="0.25"/>
    <row r="910013" customFormat="1" x14ac:dyDescent="0.25"/>
    <row r="910014" customFormat="1" x14ac:dyDescent="0.25"/>
    <row r="910015" customFormat="1" x14ac:dyDescent="0.25"/>
    <row r="910016" customFormat="1" x14ac:dyDescent="0.25"/>
    <row r="910017" customFormat="1" x14ac:dyDescent="0.25"/>
    <row r="910018" customFormat="1" x14ac:dyDescent="0.25"/>
    <row r="910019" customFormat="1" x14ac:dyDescent="0.25"/>
    <row r="910020" customFormat="1" x14ac:dyDescent="0.25"/>
    <row r="910021" customFormat="1" x14ac:dyDescent="0.25"/>
    <row r="910022" customFormat="1" x14ac:dyDescent="0.25"/>
    <row r="910023" customFormat="1" x14ac:dyDescent="0.25"/>
    <row r="910024" customFormat="1" x14ac:dyDescent="0.25"/>
    <row r="910025" customFormat="1" x14ac:dyDescent="0.25"/>
    <row r="910026" customFormat="1" x14ac:dyDescent="0.25"/>
    <row r="910027" customFormat="1" x14ac:dyDescent="0.25"/>
    <row r="910028" customFormat="1" x14ac:dyDescent="0.25"/>
    <row r="910029" customFormat="1" x14ac:dyDescent="0.25"/>
    <row r="910030" customFormat="1" x14ac:dyDescent="0.25"/>
    <row r="910031" customFormat="1" x14ac:dyDescent="0.25"/>
    <row r="910032" customFormat="1" x14ac:dyDescent="0.25"/>
    <row r="910033" customFormat="1" x14ac:dyDescent="0.25"/>
    <row r="910034" customFormat="1" x14ac:dyDescent="0.25"/>
    <row r="910035" customFormat="1" x14ac:dyDescent="0.25"/>
    <row r="910036" customFormat="1" x14ac:dyDescent="0.25"/>
    <row r="910037" customFormat="1" x14ac:dyDescent="0.25"/>
    <row r="910038" customFormat="1" x14ac:dyDescent="0.25"/>
    <row r="910039" customFormat="1" x14ac:dyDescent="0.25"/>
    <row r="910040" customFormat="1" x14ac:dyDescent="0.25"/>
    <row r="910041" customFormat="1" x14ac:dyDescent="0.25"/>
    <row r="910042" customFormat="1" x14ac:dyDescent="0.25"/>
    <row r="910043" customFormat="1" x14ac:dyDescent="0.25"/>
    <row r="910044" customFormat="1" x14ac:dyDescent="0.25"/>
    <row r="910045" customFormat="1" x14ac:dyDescent="0.25"/>
    <row r="910046" customFormat="1" x14ac:dyDescent="0.25"/>
    <row r="910047" customFormat="1" x14ac:dyDescent="0.25"/>
    <row r="910048" customFormat="1" x14ac:dyDescent="0.25"/>
    <row r="910049" customFormat="1" x14ac:dyDescent="0.25"/>
    <row r="910050" customFormat="1" x14ac:dyDescent="0.25"/>
    <row r="910051" customFormat="1" x14ac:dyDescent="0.25"/>
    <row r="910052" customFormat="1" x14ac:dyDescent="0.25"/>
    <row r="910053" customFormat="1" x14ac:dyDescent="0.25"/>
    <row r="910054" customFormat="1" x14ac:dyDescent="0.25"/>
    <row r="910055" customFormat="1" x14ac:dyDescent="0.25"/>
    <row r="910056" customFormat="1" x14ac:dyDescent="0.25"/>
    <row r="910057" customFormat="1" x14ac:dyDescent="0.25"/>
    <row r="910058" customFormat="1" x14ac:dyDescent="0.25"/>
    <row r="910059" customFormat="1" x14ac:dyDescent="0.25"/>
    <row r="910060" customFormat="1" x14ac:dyDescent="0.25"/>
    <row r="910061" customFormat="1" x14ac:dyDescent="0.25"/>
    <row r="910062" customFormat="1" x14ac:dyDescent="0.25"/>
    <row r="910063" customFormat="1" x14ac:dyDescent="0.25"/>
    <row r="910064" customFormat="1" x14ac:dyDescent="0.25"/>
    <row r="910065" customFormat="1" x14ac:dyDescent="0.25"/>
    <row r="910066" customFormat="1" x14ac:dyDescent="0.25"/>
    <row r="910067" customFormat="1" x14ac:dyDescent="0.25"/>
    <row r="910068" customFormat="1" x14ac:dyDescent="0.25"/>
    <row r="910069" customFormat="1" x14ac:dyDescent="0.25"/>
    <row r="910070" customFormat="1" x14ac:dyDescent="0.25"/>
    <row r="910071" customFormat="1" x14ac:dyDescent="0.25"/>
    <row r="910072" customFormat="1" x14ac:dyDescent="0.25"/>
    <row r="910073" customFormat="1" x14ac:dyDescent="0.25"/>
    <row r="910074" customFormat="1" x14ac:dyDescent="0.25"/>
    <row r="910075" customFormat="1" x14ac:dyDescent="0.25"/>
    <row r="910076" customFormat="1" x14ac:dyDescent="0.25"/>
    <row r="910077" customFormat="1" x14ac:dyDescent="0.25"/>
    <row r="910078" customFormat="1" x14ac:dyDescent="0.25"/>
    <row r="910079" customFormat="1" x14ac:dyDescent="0.25"/>
    <row r="910080" customFormat="1" x14ac:dyDescent="0.25"/>
    <row r="910081" customFormat="1" x14ac:dyDescent="0.25"/>
    <row r="910082" customFormat="1" x14ac:dyDescent="0.25"/>
    <row r="910083" customFormat="1" x14ac:dyDescent="0.25"/>
    <row r="910084" customFormat="1" x14ac:dyDescent="0.25"/>
    <row r="910085" customFormat="1" x14ac:dyDescent="0.25"/>
    <row r="910086" customFormat="1" x14ac:dyDescent="0.25"/>
    <row r="910087" customFormat="1" x14ac:dyDescent="0.25"/>
    <row r="910088" customFormat="1" x14ac:dyDescent="0.25"/>
    <row r="910089" customFormat="1" x14ac:dyDescent="0.25"/>
    <row r="910090" customFormat="1" x14ac:dyDescent="0.25"/>
    <row r="910091" customFormat="1" x14ac:dyDescent="0.25"/>
    <row r="910092" customFormat="1" x14ac:dyDescent="0.25"/>
    <row r="910093" customFormat="1" x14ac:dyDescent="0.25"/>
    <row r="910094" customFormat="1" x14ac:dyDescent="0.25"/>
    <row r="910095" customFormat="1" x14ac:dyDescent="0.25"/>
    <row r="910096" customFormat="1" x14ac:dyDescent="0.25"/>
    <row r="910097" customFormat="1" x14ac:dyDescent="0.25"/>
    <row r="910098" customFormat="1" x14ac:dyDescent="0.25"/>
    <row r="910099" customFormat="1" x14ac:dyDescent="0.25"/>
    <row r="910100" customFormat="1" x14ac:dyDescent="0.25"/>
    <row r="910101" customFormat="1" x14ac:dyDescent="0.25"/>
    <row r="910102" customFormat="1" x14ac:dyDescent="0.25"/>
    <row r="910103" customFormat="1" x14ac:dyDescent="0.25"/>
    <row r="910104" customFormat="1" x14ac:dyDescent="0.25"/>
    <row r="910105" customFormat="1" x14ac:dyDescent="0.25"/>
    <row r="910106" customFormat="1" x14ac:dyDescent="0.25"/>
    <row r="910107" customFormat="1" x14ac:dyDescent="0.25"/>
    <row r="910108" customFormat="1" x14ac:dyDescent="0.25"/>
    <row r="910109" customFormat="1" x14ac:dyDescent="0.25"/>
    <row r="910110" customFormat="1" x14ac:dyDescent="0.25"/>
    <row r="910111" customFormat="1" x14ac:dyDescent="0.25"/>
    <row r="910112" customFormat="1" x14ac:dyDescent="0.25"/>
    <row r="910113" customFormat="1" x14ac:dyDescent="0.25"/>
    <row r="910114" customFormat="1" x14ac:dyDescent="0.25"/>
    <row r="910115" customFormat="1" x14ac:dyDescent="0.25"/>
    <row r="910116" customFormat="1" x14ac:dyDescent="0.25"/>
    <row r="910117" customFormat="1" x14ac:dyDescent="0.25"/>
    <row r="910118" customFormat="1" x14ac:dyDescent="0.25"/>
    <row r="910119" customFormat="1" x14ac:dyDescent="0.25"/>
    <row r="910120" customFormat="1" x14ac:dyDescent="0.25"/>
    <row r="910121" customFormat="1" x14ac:dyDescent="0.25"/>
    <row r="910122" customFormat="1" x14ac:dyDescent="0.25"/>
    <row r="910123" customFormat="1" x14ac:dyDescent="0.25"/>
    <row r="910124" customFormat="1" x14ac:dyDescent="0.25"/>
    <row r="910125" customFormat="1" x14ac:dyDescent="0.25"/>
    <row r="910126" customFormat="1" x14ac:dyDescent="0.25"/>
    <row r="910127" customFormat="1" x14ac:dyDescent="0.25"/>
    <row r="910128" customFormat="1" x14ac:dyDescent="0.25"/>
    <row r="910129" customFormat="1" x14ac:dyDescent="0.25"/>
    <row r="910130" customFormat="1" x14ac:dyDescent="0.25"/>
    <row r="910131" customFormat="1" x14ac:dyDescent="0.25"/>
    <row r="910132" customFormat="1" x14ac:dyDescent="0.25"/>
    <row r="910133" customFormat="1" x14ac:dyDescent="0.25"/>
    <row r="910134" customFormat="1" x14ac:dyDescent="0.25"/>
    <row r="910135" customFormat="1" x14ac:dyDescent="0.25"/>
    <row r="910136" customFormat="1" x14ac:dyDescent="0.25"/>
    <row r="910137" customFormat="1" x14ac:dyDescent="0.25"/>
    <row r="910138" customFormat="1" x14ac:dyDescent="0.25"/>
    <row r="910139" customFormat="1" x14ac:dyDescent="0.25"/>
    <row r="910140" customFormat="1" x14ac:dyDescent="0.25"/>
    <row r="910141" customFormat="1" x14ac:dyDescent="0.25"/>
    <row r="910142" customFormat="1" x14ac:dyDescent="0.25"/>
    <row r="910143" customFormat="1" x14ac:dyDescent="0.25"/>
    <row r="910144" customFormat="1" x14ac:dyDescent="0.25"/>
    <row r="910145" customFormat="1" x14ac:dyDescent="0.25"/>
    <row r="910146" customFormat="1" x14ac:dyDescent="0.25"/>
    <row r="910147" customFormat="1" x14ac:dyDescent="0.25"/>
    <row r="910148" customFormat="1" x14ac:dyDescent="0.25"/>
    <row r="910149" customFormat="1" x14ac:dyDescent="0.25"/>
    <row r="910150" customFormat="1" x14ac:dyDescent="0.25"/>
    <row r="910151" customFormat="1" x14ac:dyDescent="0.25"/>
    <row r="910152" customFormat="1" x14ac:dyDescent="0.25"/>
    <row r="910153" customFormat="1" x14ac:dyDescent="0.25"/>
    <row r="910154" customFormat="1" x14ac:dyDescent="0.25"/>
    <row r="910155" customFormat="1" x14ac:dyDescent="0.25"/>
    <row r="910156" customFormat="1" x14ac:dyDescent="0.25"/>
    <row r="910157" customFormat="1" x14ac:dyDescent="0.25"/>
    <row r="910158" customFormat="1" x14ac:dyDescent="0.25"/>
    <row r="910159" customFormat="1" x14ac:dyDescent="0.25"/>
    <row r="910160" customFormat="1" x14ac:dyDescent="0.25"/>
    <row r="910161" customFormat="1" x14ac:dyDescent="0.25"/>
    <row r="910162" customFormat="1" x14ac:dyDescent="0.25"/>
    <row r="910163" customFormat="1" x14ac:dyDescent="0.25"/>
    <row r="910164" customFormat="1" x14ac:dyDescent="0.25"/>
    <row r="910165" customFormat="1" x14ac:dyDescent="0.25"/>
    <row r="910166" customFormat="1" x14ac:dyDescent="0.25"/>
    <row r="910167" customFormat="1" x14ac:dyDescent="0.25"/>
    <row r="910168" customFormat="1" x14ac:dyDescent="0.25"/>
    <row r="910169" customFormat="1" x14ac:dyDescent="0.25"/>
    <row r="910170" customFormat="1" x14ac:dyDescent="0.25"/>
    <row r="910171" customFormat="1" x14ac:dyDescent="0.25"/>
    <row r="910172" customFormat="1" x14ac:dyDescent="0.25"/>
    <row r="910173" customFormat="1" x14ac:dyDescent="0.25"/>
    <row r="910174" customFormat="1" x14ac:dyDescent="0.25"/>
    <row r="910175" customFormat="1" x14ac:dyDescent="0.25"/>
    <row r="910176" customFormat="1" x14ac:dyDescent="0.25"/>
    <row r="910177" customFormat="1" x14ac:dyDescent="0.25"/>
    <row r="910178" customFormat="1" x14ac:dyDescent="0.25"/>
    <row r="910179" customFormat="1" x14ac:dyDescent="0.25"/>
    <row r="910180" customFormat="1" x14ac:dyDescent="0.25"/>
    <row r="910181" customFormat="1" x14ac:dyDescent="0.25"/>
    <row r="910182" customFormat="1" x14ac:dyDescent="0.25"/>
    <row r="910183" customFormat="1" x14ac:dyDescent="0.25"/>
    <row r="910184" customFormat="1" x14ac:dyDescent="0.25"/>
    <row r="910185" customFormat="1" x14ac:dyDescent="0.25"/>
    <row r="910186" customFormat="1" x14ac:dyDescent="0.25"/>
    <row r="910187" customFormat="1" x14ac:dyDescent="0.25"/>
    <row r="910188" customFormat="1" x14ac:dyDescent="0.25"/>
    <row r="910189" customFormat="1" x14ac:dyDescent="0.25"/>
    <row r="910190" customFormat="1" x14ac:dyDescent="0.25"/>
    <row r="910191" customFormat="1" x14ac:dyDescent="0.25"/>
    <row r="910192" customFormat="1" x14ac:dyDescent="0.25"/>
    <row r="910193" customFormat="1" x14ac:dyDescent="0.25"/>
    <row r="910194" customFormat="1" x14ac:dyDescent="0.25"/>
    <row r="910195" customFormat="1" x14ac:dyDescent="0.25"/>
    <row r="910196" customFormat="1" x14ac:dyDescent="0.25"/>
    <row r="910197" customFormat="1" x14ac:dyDescent="0.25"/>
    <row r="910198" customFormat="1" x14ac:dyDescent="0.25"/>
    <row r="910199" customFormat="1" x14ac:dyDescent="0.25"/>
    <row r="910200" customFormat="1" x14ac:dyDescent="0.25"/>
    <row r="910201" customFormat="1" x14ac:dyDescent="0.25"/>
    <row r="910202" customFormat="1" x14ac:dyDescent="0.25"/>
    <row r="910203" customFormat="1" x14ac:dyDescent="0.25"/>
    <row r="910204" customFormat="1" x14ac:dyDescent="0.25"/>
    <row r="910205" customFormat="1" x14ac:dyDescent="0.25"/>
    <row r="910206" customFormat="1" x14ac:dyDescent="0.25"/>
    <row r="910207" customFormat="1" x14ac:dyDescent="0.25"/>
    <row r="910208" customFormat="1" x14ac:dyDescent="0.25"/>
    <row r="910209" customFormat="1" x14ac:dyDescent="0.25"/>
    <row r="910210" customFormat="1" x14ac:dyDescent="0.25"/>
    <row r="910211" customFormat="1" x14ac:dyDescent="0.25"/>
    <row r="910212" customFormat="1" x14ac:dyDescent="0.25"/>
    <row r="910213" customFormat="1" x14ac:dyDescent="0.25"/>
    <row r="910214" customFormat="1" x14ac:dyDescent="0.25"/>
    <row r="910215" customFormat="1" x14ac:dyDescent="0.25"/>
    <row r="910216" customFormat="1" x14ac:dyDescent="0.25"/>
    <row r="910217" customFormat="1" x14ac:dyDescent="0.25"/>
    <row r="910218" customFormat="1" x14ac:dyDescent="0.25"/>
    <row r="910219" customFormat="1" x14ac:dyDescent="0.25"/>
    <row r="910220" customFormat="1" x14ac:dyDescent="0.25"/>
    <row r="910221" customFormat="1" x14ac:dyDescent="0.25"/>
    <row r="910222" customFormat="1" x14ac:dyDescent="0.25"/>
    <row r="910223" customFormat="1" x14ac:dyDescent="0.25"/>
    <row r="910224" customFormat="1" x14ac:dyDescent="0.25"/>
    <row r="910225" customFormat="1" x14ac:dyDescent="0.25"/>
    <row r="910226" customFormat="1" x14ac:dyDescent="0.25"/>
    <row r="910227" customFormat="1" x14ac:dyDescent="0.25"/>
    <row r="910228" customFormat="1" x14ac:dyDescent="0.25"/>
    <row r="910229" customFormat="1" x14ac:dyDescent="0.25"/>
    <row r="910230" customFormat="1" x14ac:dyDescent="0.25"/>
    <row r="910231" customFormat="1" x14ac:dyDescent="0.25"/>
    <row r="910232" customFormat="1" x14ac:dyDescent="0.25"/>
    <row r="910233" customFormat="1" x14ac:dyDescent="0.25"/>
    <row r="910234" customFormat="1" x14ac:dyDescent="0.25"/>
    <row r="910235" customFormat="1" x14ac:dyDescent="0.25"/>
    <row r="910236" customFormat="1" x14ac:dyDescent="0.25"/>
    <row r="910237" customFormat="1" x14ac:dyDescent="0.25"/>
    <row r="910238" customFormat="1" x14ac:dyDescent="0.25"/>
    <row r="910239" customFormat="1" x14ac:dyDescent="0.25"/>
    <row r="910240" customFormat="1" x14ac:dyDescent="0.25"/>
    <row r="910241" customFormat="1" x14ac:dyDescent="0.25"/>
    <row r="910242" customFormat="1" x14ac:dyDescent="0.25"/>
    <row r="910243" customFormat="1" x14ac:dyDescent="0.25"/>
    <row r="910244" customFormat="1" x14ac:dyDescent="0.25"/>
    <row r="910245" customFormat="1" x14ac:dyDescent="0.25"/>
    <row r="910246" customFormat="1" x14ac:dyDescent="0.25"/>
    <row r="910247" customFormat="1" x14ac:dyDescent="0.25"/>
    <row r="910248" customFormat="1" x14ac:dyDescent="0.25"/>
    <row r="910249" customFormat="1" x14ac:dyDescent="0.25"/>
    <row r="910250" customFormat="1" x14ac:dyDescent="0.25"/>
    <row r="910251" customFormat="1" x14ac:dyDescent="0.25"/>
    <row r="910252" customFormat="1" x14ac:dyDescent="0.25"/>
    <row r="910253" customFormat="1" x14ac:dyDescent="0.25"/>
    <row r="910254" customFormat="1" x14ac:dyDescent="0.25"/>
    <row r="910255" customFormat="1" x14ac:dyDescent="0.25"/>
    <row r="910256" customFormat="1" x14ac:dyDescent="0.25"/>
    <row r="910257" customFormat="1" x14ac:dyDescent="0.25"/>
    <row r="910258" customFormat="1" x14ac:dyDescent="0.25"/>
    <row r="910259" customFormat="1" x14ac:dyDescent="0.25"/>
    <row r="910260" customFormat="1" x14ac:dyDescent="0.25"/>
    <row r="910261" customFormat="1" x14ac:dyDescent="0.25"/>
    <row r="910262" customFormat="1" x14ac:dyDescent="0.25"/>
    <row r="910263" customFormat="1" x14ac:dyDescent="0.25"/>
    <row r="910264" customFormat="1" x14ac:dyDescent="0.25"/>
    <row r="910265" customFormat="1" x14ac:dyDescent="0.25"/>
    <row r="910266" customFormat="1" x14ac:dyDescent="0.25"/>
    <row r="910267" customFormat="1" x14ac:dyDescent="0.25"/>
    <row r="910268" customFormat="1" x14ac:dyDescent="0.25"/>
    <row r="910269" customFormat="1" x14ac:dyDescent="0.25"/>
    <row r="910270" customFormat="1" x14ac:dyDescent="0.25"/>
    <row r="910271" customFormat="1" x14ac:dyDescent="0.25"/>
    <row r="910272" customFormat="1" x14ac:dyDescent="0.25"/>
    <row r="910273" customFormat="1" x14ac:dyDescent="0.25"/>
    <row r="910274" customFormat="1" x14ac:dyDescent="0.25"/>
    <row r="910275" customFormat="1" x14ac:dyDescent="0.25"/>
    <row r="910276" customFormat="1" x14ac:dyDescent="0.25"/>
    <row r="910277" customFormat="1" x14ac:dyDescent="0.25"/>
    <row r="910278" customFormat="1" x14ac:dyDescent="0.25"/>
    <row r="910279" customFormat="1" x14ac:dyDescent="0.25"/>
    <row r="910280" customFormat="1" x14ac:dyDescent="0.25"/>
    <row r="910281" customFormat="1" x14ac:dyDescent="0.25"/>
    <row r="910282" customFormat="1" x14ac:dyDescent="0.25"/>
    <row r="910283" customFormat="1" x14ac:dyDescent="0.25"/>
    <row r="910284" customFormat="1" x14ac:dyDescent="0.25"/>
    <row r="910285" customFormat="1" x14ac:dyDescent="0.25"/>
    <row r="910286" customFormat="1" x14ac:dyDescent="0.25"/>
    <row r="910287" customFormat="1" x14ac:dyDescent="0.25"/>
    <row r="910288" customFormat="1" x14ac:dyDescent="0.25"/>
    <row r="910289" customFormat="1" x14ac:dyDescent="0.25"/>
    <row r="910290" customFormat="1" x14ac:dyDescent="0.25"/>
    <row r="910291" customFormat="1" x14ac:dyDescent="0.25"/>
    <row r="910292" customFormat="1" x14ac:dyDescent="0.25"/>
    <row r="910293" customFormat="1" x14ac:dyDescent="0.25"/>
    <row r="910294" customFormat="1" x14ac:dyDescent="0.25"/>
    <row r="910295" customFormat="1" x14ac:dyDescent="0.25"/>
    <row r="910296" customFormat="1" x14ac:dyDescent="0.25"/>
    <row r="910297" customFormat="1" x14ac:dyDescent="0.25"/>
    <row r="910298" customFormat="1" x14ac:dyDescent="0.25"/>
    <row r="910299" customFormat="1" x14ac:dyDescent="0.25"/>
    <row r="910300" customFormat="1" x14ac:dyDescent="0.25"/>
    <row r="910301" customFormat="1" x14ac:dyDescent="0.25"/>
    <row r="910302" customFormat="1" x14ac:dyDescent="0.25"/>
    <row r="910303" customFormat="1" x14ac:dyDescent="0.25"/>
    <row r="910304" customFormat="1" x14ac:dyDescent="0.25"/>
    <row r="910305" customFormat="1" x14ac:dyDescent="0.25"/>
    <row r="910306" customFormat="1" x14ac:dyDescent="0.25"/>
    <row r="910307" customFormat="1" x14ac:dyDescent="0.25"/>
    <row r="910308" customFormat="1" x14ac:dyDescent="0.25"/>
    <row r="910309" customFormat="1" x14ac:dyDescent="0.25"/>
    <row r="910310" customFormat="1" x14ac:dyDescent="0.25"/>
    <row r="910311" customFormat="1" x14ac:dyDescent="0.25"/>
    <row r="910312" customFormat="1" x14ac:dyDescent="0.25"/>
    <row r="910313" customFormat="1" x14ac:dyDescent="0.25"/>
    <row r="910314" customFormat="1" x14ac:dyDescent="0.25"/>
    <row r="910315" customFormat="1" x14ac:dyDescent="0.25"/>
    <row r="910316" customFormat="1" x14ac:dyDescent="0.25"/>
    <row r="910317" customFormat="1" x14ac:dyDescent="0.25"/>
    <row r="910318" customFormat="1" x14ac:dyDescent="0.25"/>
    <row r="910319" customFormat="1" x14ac:dyDescent="0.25"/>
    <row r="910320" customFormat="1" x14ac:dyDescent="0.25"/>
    <row r="910321" customFormat="1" x14ac:dyDescent="0.25"/>
    <row r="910322" customFormat="1" x14ac:dyDescent="0.25"/>
    <row r="910323" customFormat="1" x14ac:dyDescent="0.25"/>
    <row r="910324" customFormat="1" x14ac:dyDescent="0.25"/>
    <row r="910325" customFormat="1" x14ac:dyDescent="0.25"/>
    <row r="910326" customFormat="1" x14ac:dyDescent="0.25"/>
    <row r="910327" customFormat="1" x14ac:dyDescent="0.25"/>
    <row r="910328" customFormat="1" x14ac:dyDescent="0.25"/>
    <row r="910329" customFormat="1" x14ac:dyDescent="0.25"/>
    <row r="910330" customFormat="1" x14ac:dyDescent="0.25"/>
    <row r="910331" customFormat="1" x14ac:dyDescent="0.25"/>
    <row r="910332" customFormat="1" x14ac:dyDescent="0.25"/>
    <row r="910333" customFormat="1" x14ac:dyDescent="0.25"/>
    <row r="910334" customFormat="1" x14ac:dyDescent="0.25"/>
    <row r="910335" customFormat="1" x14ac:dyDescent="0.25"/>
    <row r="910336" customFormat="1" x14ac:dyDescent="0.25"/>
    <row r="910337" customFormat="1" x14ac:dyDescent="0.25"/>
    <row r="910338" customFormat="1" x14ac:dyDescent="0.25"/>
    <row r="910339" customFormat="1" x14ac:dyDescent="0.25"/>
    <row r="910340" customFormat="1" x14ac:dyDescent="0.25"/>
    <row r="910341" customFormat="1" x14ac:dyDescent="0.25"/>
    <row r="910342" customFormat="1" x14ac:dyDescent="0.25"/>
    <row r="910343" customFormat="1" x14ac:dyDescent="0.25"/>
    <row r="910344" customFormat="1" x14ac:dyDescent="0.25"/>
    <row r="910345" customFormat="1" x14ac:dyDescent="0.25"/>
    <row r="910346" customFormat="1" x14ac:dyDescent="0.25"/>
    <row r="910347" customFormat="1" x14ac:dyDescent="0.25"/>
    <row r="910348" customFormat="1" x14ac:dyDescent="0.25"/>
    <row r="910349" customFormat="1" x14ac:dyDescent="0.25"/>
    <row r="910350" customFormat="1" x14ac:dyDescent="0.25"/>
    <row r="910351" customFormat="1" x14ac:dyDescent="0.25"/>
    <row r="910352" customFormat="1" x14ac:dyDescent="0.25"/>
    <row r="910353" customFormat="1" x14ac:dyDescent="0.25"/>
    <row r="910354" customFormat="1" x14ac:dyDescent="0.25"/>
    <row r="910355" customFormat="1" x14ac:dyDescent="0.25"/>
    <row r="910356" customFormat="1" x14ac:dyDescent="0.25"/>
    <row r="910357" customFormat="1" x14ac:dyDescent="0.25"/>
    <row r="910358" customFormat="1" x14ac:dyDescent="0.25"/>
    <row r="910359" customFormat="1" x14ac:dyDescent="0.25"/>
    <row r="910360" customFormat="1" x14ac:dyDescent="0.25"/>
    <row r="910361" customFormat="1" x14ac:dyDescent="0.25"/>
    <row r="910362" customFormat="1" x14ac:dyDescent="0.25"/>
    <row r="910363" customFormat="1" x14ac:dyDescent="0.25"/>
    <row r="910364" customFormat="1" x14ac:dyDescent="0.25"/>
    <row r="910365" customFormat="1" x14ac:dyDescent="0.25"/>
    <row r="910366" customFormat="1" x14ac:dyDescent="0.25"/>
    <row r="910367" customFormat="1" x14ac:dyDescent="0.25"/>
    <row r="910368" customFormat="1" x14ac:dyDescent="0.25"/>
    <row r="910369" customFormat="1" x14ac:dyDescent="0.25"/>
    <row r="910370" customFormat="1" x14ac:dyDescent="0.25"/>
    <row r="910371" customFormat="1" x14ac:dyDescent="0.25"/>
    <row r="910372" customFormat="1" x14ac:dyDescent="0.25"/>
    <row r="910373" customFormat="1" x14ac:dyDescent="0.25"/>
    <row r="910374" customFormat="1" x14ac:dyDescent="0.25"/>
    <row r="910375" customFormat="1" x14ac:dyDescent="0.25"/>
    <row r="910376" customFormat="1" x14ac:dyDescent="0.25"/>
    <row r="910377" customFormat="1" x14ac:dyDescent="0.25"/>
    <row r="910378" customFormat="1" x14ac:dyDescent="0.25"/>
    <row r="910379" customFormat="1" x14ac:dyDescent="0.25"/>
    <row r="910380" customFormat="1" x14ac:dyDescent="0.25"/>
    <row r="910381" customFormat="1" x14ac:dyDescent="0.25"/>
    <row r="910382" customFormat="1" x14ac:dyDescent="0.25"/>
    <row r="910383" customFormat="1" x14ac:dyDescent="0.25"/>
    <row r="910384" customFormat="1" x14ac:dyDescent="0.25"/>
    <row r="910385" customFormat="1" x14ac:dyDescent="0.25"/>
    <row r="910386" customFormat="1" x14ac:dyDescent="0.25"/>
    <row r="910387" customFormat="1" x14ac:dyDescent="0.25"/>
    <row r="910388" customFormat="1" x14ac:dyDescent="0.25"/>
    <row r="910389" customFormat="1" x14ac:dyDescent="0.25"/>
    <row r="910390" customFormat="1" x14ac:dyDescent="0.25"/>
    <row r="910391" customFormat="1" x14ac:dyDescent="0.25"/>
    <row r="910392" customFormat="1" x14ac:dyDescent="0.25"/>
    <row r="910393" customFormat="1" x14ac:dyDescent="0.25"/>
    <row r="910394" customFormat="1" x14ac:dyDescent="0.25"/>
    <row r="910395" customFormat="1" x14ac:dyDescent="0.25"/>
    <row r="910396" customFormat="1" x14ac:dyDescent="0.25"/>
    <row r="910397" customFormat="1" x14ac:dyDescent="0.25"/>
    <row r="910398" customFormat="1" x14ac:dyDescent="0.25"/>
    <row r="910399" customFormat="1" x14ac:dyDescent="0.25"/>
    <row r="910400" customFormat="1" x14ac:dyDescent="0.25"/>
    <row r="910401" customFormat="1" x14ac:dyDescent="0.25"/>
    <row r="910402" customFormat="1" x14ac:dyDescent="0.25"/>
    <row r="910403" customFormat="1" x14ac:dyDescent="0.25"/>
    <row r="910404" customFormat="1" x14ac:dyDescent="0.25"/>
    <row r="910405" customFormat="1" x14ac:dyDescent="0.25"/>
    <row r="910406" customFormat="1" x14ac:dyDescent="0.25"/>
    <row r="910407" customFormat="1" x14ac:dyDescent="0.25"/>
    <row r="910408" customFormat="1" x14ac:dyDescent="0.25"/>
    <row r="910409" customFormat="1" x14ac:dyDescent="0.25"/>
    <row r="910410" customFormat="1" x14ac:dyDescent="0.25"/>
    <row r="910411" customFormat="1" x14ac:dyDescent="0.25"/>
    <row r="910412" customFormat="1" x14ac:dyDescent="0.25"/>
    <row r="910413" customFormat="1" x14ac:dyDescent="0.25"/>
    <row r="910414" customFormat="1" x14ac:dyDescent="0.25"/>
    <row r="910415" customFormat="1" x14ac:dyDescent="0.25"/>
    <row r="910416" customFormat="1" x14ac:dyDescent="0.25"/>
    <row r="910417" customFormat="1" x14ac:dyDescent="0.25"/>
    <row r="910418" customFormat="1" x14ac:dyDescent="0.25"/>
    <row r="910419" customFormat="1" x14ac:dyDescent="0.25"/>
    <row r="910420" customFormat="1" x14ac:dyDescent="0.25"/>
    <row r="910421" customFormat="1" x14ac:dyDescent="0.25"/>
    <row r="910422" customFormat="1" x14ac:dyDescent="0.25"/>
    <row r="910423" customFormat="1" x14ac:dyDescent="0.25"/>
    <row r="910424" customFormat="1" x14ac:dyDescent="0.25"/>
    <row r="910425" customFormat="1" x14ac:dyDescent="0.25"/>
    <row r="910426" customFormat="1" x14ac:dyDescent="0.25"/>
    <row r="910427" customFormat="1" x14ac:dyDescent="0.25"/>
    <row r="910428" customFormat="1" x14ac:dyDescent="0.25"/>
    <row r="910429" customFormat="1" x14ac:dyDescent="0.25"/>
    <row r="910430" customFormat="1" x14ac:dyDescent="0.25"/>
    <row r="910431" customFormat="1" x14ac:dyDescent="0.25"/>
    <row r="910432" customFormat="1" x14ac:dyDescent="0.25"/>
    <row r="910433" customFormat="1" x14ac:dyDescent="0.25"/>
    <row r="910434" customFormat="1" x14ac:dyDescent="0.25"/>
    <row r="910435" customFormat="1" x14ac:dyDescent="0.25"/>
    <row r="910436" customFormat="1" x14ac:dyDescent="0.25"/>
    <row r="910437" customFormat="1" x14ac:dyDescent="0.25"/>
    <row r="910438" customFormat="1" x14ac:dyDescent="0.25"/>
    <row r="910439" customFormat="1" x14ac:dyDescent="0.25"/>
    <row r="910440" customFormat="1" x14ac:dyDescent="0.25"/>
    <row r="910441" customFormat="1" x14ac:dyDescent="0.25"/>
    <row r="910442" customFormat="1" x14ac:dyDescent="0.25"/>
    <row r="910443" customFormat="1" x14ac:dyDescent="0.25"/>
    <row r="910444" customFormat="1" x14ac:dyDescent="0.25"/>
    <row r="910445" customFormat="1" x14ac:dyDescent="0.25"/>
    <row r="910446" customFormat="1" x14ac:dyDescent="0.25"/>
    <row r="910447" customFormat="1" x14ac:dyDescent="0.25"/>
    <row r="910448" customFormat="1" x14ac:dyDescent="0.25"/>
    <row r="910449" customFormat="1" x14ac:dyDescent="0.25"/>
    <row r="910450" customFormat="1" x14ac:dyDescent="0.25"/>
    <row r="910451" customFormat="1" x14ac:dyDescent="0.25"/>
    <row r="910452" customFormat="1" x14ac:dyDescent="0.25"/>
    <row r="910453" customFormat="1" x14ac:dyDescent="0.25"/>
    <row r="910454" customFormat="1" x14ac:dyDescent="0.25"/>
    <row r="910455" customFormat="1" x14ac:dyDescent="0.25"/>
    <row r="910456" customFormat="1" x14ac:dyDescent="0.25"/>
    <row r="910457" customFormat="1" x14ac:dyDescent="0.25"/>
    <row r="910458" customFormat="1" x14ac:dyDescent="0.25"/>
    <row r="910459" customFormat="1" x14ac:dyDescent="0.25"/>
    <row r="910460" customFormat="1" x14ac:dyDescent="0.25"/>
    <row r="910461" customFormat="1" x14ac:dyDescent="0.25"/>
    <row r="910462" customFormat="1" x14ac:dyDescent="0.25"/>
    <row r="910463" customFormat="1" x14ac:dyDescent="0.25"/>
    <row r="910464" customFormat="1" x14ac:dyDescent="0.25"/>
    <row r="910465" customFormat="1" x14ac:dyDescent="0.25"/>
    <row r="910466" customFormat="1" x14ac:dyDescent="0.25"/>
    <row r="910467" customFormat="1" x14ac:dyDescent="0.25"/>
    <row r="910468" customFormat="1" x14ac:dyDescent="0.25"/>
    <row r="910469" customFormat="1" x14ac:dyDescent="0.25"/>
    <row r="910470" customFormat="1" x14ac:dyDescent="0.25"/>
    <row r="910471" customFormat="1" x14ac:dyDescent="0.25"/>
    <row r="910472" customFormat="1" x14ac:dyDescent="0.25"/>
    <row r="910473" customFormat="1" x14ac:dyDescent="0.25"/>
    <row r="910474" customFormat="1" x14ac:dyDescent="0.25"/>
    <row r="910475" customFormat="1" x14ac:dyDescent="0.25"/>
    <row r="910476" customFormat="1" x14ac:dyDescent="0.25"/>
    <row r="910477" customFormat="1" x14ac:dyDescent="0.25"/>
    <row r="910478" customFormat="1" x14ac:dyDescent="0.25"/>
    <row r="910479" customFormat="1" x14ac:dyDescent="0.25"/>
    <row r="910480" customFormat="1" x14ac:dyDescent="0.25"/>
    <row r="910481" customFormat="1" x14ac:dyDescent="0.25"/>
    <row r="910482" customFormat="1" x14ac:dyDescent="0.25"/>
    <row r="910483" customFormat="1" x14ac:dyDescent="0.25"/>
    <row r="910484" customFormat="1" x14ac:dyDescent="0.25"/>
    <row r="910485" customFormat="1" x14ac:dyDescent="0.25"/>
    <row r="910486" customFormat="1" x14ac:dyDescent="0.25"/>
    <row r="910487" customFormat="1" x14ac:dyDescent="0.25"/>
    <row r="910488" customFormat="1" x14ac:dyDescent="0.25"/>
    <row r="910489" customFormat="1" x14ac:dyDescent="0.25"/>
    <row r="910490" customFormat="1" x14ac:dyDescent="0.25"/>
    <row r="910491" customFormat="1" x14ac:dyDescent="0.25"/>
    <row r="910492" customFormat="1" x14ac:dyDescent="0.25"/>
    <row r="910493" customFormat="1" x14ac:dyDescent="0.25"/>
    <row r="910494" customFormat="1" x14ac:dyDescent="0.25"/>
    <row r="910495" customFormat="1" x14ac:dyDescent="0.25"/>
    <row r="910496" customFormat="1" x14ac:dyDescent="0.25"/>
    <row r="910497" customFormat="1" x14ac:dyDescent="0.25"/>
    <row r="910498" customFormat="1" x14ac:dyDescent="0.25"/>
    <row r="910499" customFormat="1" x14ac:dyDescent="0.25"/>
    <row r="910500" customFormat="1" x14ac:dyDescent="0.25"/>
    <row r="910501" customFormat="1" x14ac:dyDescent="0.25"/>
    <row r="910502" customFormat="1" x14ac:dyDescent="0.25"/>
    <row r="910503" customFormat="1" x14ac:dyDescent="0.25"/>
    <row r="910504" customFormat="1" x14ac:dyDescent="0.25"/>
    <row r="910505" customFormat="1" x14ac:dyDescent="0.25"/>
    <row r="910506" customFormat="1" x14ac:dyDescent="0.25"/>
    <row r="910507" customFormat="1" x14ac:dyDescent="0.25"/>
    <row r="910508" customFormat="1" x14ac:dyDescent="0.25"/>
    <row r="910509" customFormat="1" x14ac:dyDescent="0.25"/>
    <row r="910510" customFormat="1" x14ac:dyDescent="0.25"/>
    <row r="910511" customFormat="1" x14ac:dyDescent="0.25"/>
    <row r="910512" customFormat="1" x14ac:dyDescent="0.25"/>
    <row r="910513" customFormat="1" x14ac:dyDescent="0.25"/>
    <row r="910514" customFormat="1" x14ac:dyDescent="0.25"/>
    <row r="910515" customFormat="1" x14ac:dyDescent="0.25"/>
    <row r="910516" customFormat="1" x14ac:dyDescent="0.25"/>
    <row r="910517" customFormat="1" x14ac:dyDescent="0.25"/>
    <row r="910518" customFormat="1" x14ac:dyDescent="0.25"/>
    <row r="910519" customFormat="1" x14ac:dyDescent="0.25"/>
    <row r="910520" customFormat="1" x14ac:dyDescent="0.25"/>
    <row r="910521" customFormat="1" x14ac:dyDescent="0.25"/>
    <row r="910522" customFormat="1" x14ac:dyDescent="0.25"/>
    <row r="910523" customFormat="1" x14ac:dyDescent="0.25"/>
    <row r="910524" customFormat="1" x14ac:dyDescent="0.25"/>
    <row r="910525" customFormat="1" x14ac:dyDescent="0.25"/>
    <row r="910526" customFormat="1" x14ac:dyDescent="0.25"/>
    <row r="910527" customFormat="1" x14ac:dyDescent="0.25"/>
    <row r="910528" customFormat="1" x14ac:dyDescent="0.25"/>
    <row r="910529" customFormat="1" x14ac:dyDescent="0.25"/>
    <row r="910530" customFormat="1" x14ac:dyDescent="0.25"/>
    <row r="910531" customFormat="1" x14ac:dyDescent="0.25"/>
    <row r="910532" customFormat="1" x14ac:dyDescent="0.25"/>
    <row r="910533" customFormat="1" x14ac:dyDescent="0.25"/>
    <row r="910534" customFormat="1" x14ac:dyDescent="0.25"/>
    <row r="910535" customFormat="1" x14ac:dyDescent="0.25"/>
    <row r="910536" customFormat="1" x14ac:dyDescent="0.25"/>
    <row r="910537" customFormat="1" x14ac:dyDescent="0.25"/>
    <row r="910538" customFormat="1" x14ac:dyDescent="0.25"/>
    <row r="910539" customFormat="1" x14ac:dyDescent="0.25"/>
    <row r="910540" customFormat="1" x14ac:dyDescent="0.25"/>
    <row r="910541" customFormat="1" x14ac:dyDescent="0.25"/>
    <row r="910542" customFormat="1" x14ac:dyDescent="0.25"/>
    <row r="910543" customFormat="1" x14ac:dyDescent="0.25"/>
    <row r="910544" customFormat="1" x14ac:dyDescent="0.25"/>
    <row r="910545" customFormat="1" x14ac:dyDescent="0.25"/>
    <row r="910546" customFormat="1" x14ac:dyDescent="0.25"/>
    <row r="910547" customFormat="1" x14ac:dyDescent="0.25"/>
    <row r="910548" customFormat="1" x14ac:dyDescent="0.25"/>
    <row r="910549" customFormat="1" x14ac:dyDescent="0.25"/>
    <row r="910550" customFormat="1" x14ac:dyDescent="0.25"/>
    <row r="910551" customFormat="1" x14ac:dyDescent="0.25"/>
    <row r="910552" customFormat="1" x14ac:dyDescent="0.25"/>
    <row r="910553" customFormat="1" x14ac:dyDescent="0.25"/>
    <row r="910554" customFormat="1" x14ac:dyDescent="0.25"/>
    <row r="910555" customFormat="1" x14ac:dyDescent="0.25"/>
    <row r="910556" customFormat="1" x14ac:dyDescent="0.25"/>
    <row r="910557" customFormat="1" x14ac:dyDescent="0.25"/>
    <row r="910558" customFormat="1" x14ac:dyDescent="0.25"/>
    <row r="910559" customFormat="1" x14ac:dyDescent="0.25"/>
    <row r="910560" customFormat="1" x14ac:dyDescent="0.25"/>
    <row r="910561" customFormat="1" x14ac:dyDescent="0.25"/>
    <row r="910562" customFormat="1" x14ac:dyDescent="0.25"/>
    <row r="910563" customFormat="1" x14ac:dyDescent="0.25"/>
    <row r="910564" customFormat="1" x14ac:dyDescent="0.25"/>
    <row r="910565" customFormat="1" x14ac:dyDescent="0.25"/>
    <row r="910566" customFormat="1" x14ac:dyDescent="0.25"/>
    <row r="910567" customFormat="1" x14ac:dyDescent="0.25"/>
    <row r="910568" customFormat="1" x14ac:dyDescent="0.25"/>
    <row r="910569" customFormat="1" x14ac:dyDescent="0.25"/>
    <row r="910570" customFormat="1" x14ac:dyDescent="0.25"/>
    <row r="910571" customFormat="1" x14ac:dyDescent="0.25"/>
    <row r="910572" customFormat="1" x14ac:dyDescent="0.25"/>
    <row r="910573" customFormat="1" x14ac:dyDescent="0.25"/>
    <row r="910574" customFormat="1" x14ac:dyDescent="0.25"/>
    <row r="910575" customFormat="1" x14ac:dyDescent="0.25"/>
    <row r="910576" customFormat="1" x14ac:dyDescent="0.25"/>
    <row r="910577" customFormat="1" x14ac:dyDescent="0.25"/>
    <row r="910578" customFormat="1" x14ac:dyDescent="0.25"/>
    <row r="910579" customFormat="1" x14ac:dyDescent="0.25"/>
    <row r="910580" customFormat="1" x14ac:dyDescent="0.25"/>
    <row r="910581" customFormat="1" x14ac:dyDescent="0.25"/>
    <row r="910582" customFormat="1" x14ac:dyDescent="0.25"/>
    <row r="910583" customFormat="1" x14ac:dyDescent="0.25"/>
    <row r="910584" customFormat="1" x14ac:dyDescent="0.25"/>
    <row r="910585" customFormat="1" x14ac:dyDescent="0.25"/>
    <row r="910586" customFormat="1" x14ac:dyDescent="0.25"/>
    <row r="910587" customFormat="1" x14ac:dyDescent="0.25"/>
    <row r="910588" customFormat="1" x14ac:dyDescent="0.25"/>
    <row r="910589" customFormat="1" x14ac:dyDescent="0.25"/>
    <row r="910590" customFormat="1" x14ac:dyDescent="0.25"/>
    <row r="910591" customFormat="1" x14ac:dyDescent="0.25"/>
    <row r="910592" customFormat="1" x14ac:dyDescent="0.25"/>
    <row r="910593" customFormat="1" x14ac:dyDescent="0.25"/>
    <row r="910594" customFormat="1" x14ac:dyDescent="0.25"/>
    <row r="910595" customFormat="1" x14ac:dyDescent="0.25"/>
    <row r="910596" customFormat="1" x14ac:dyDescent="0.25"/>
    <row r="910597" customFormat="1" x14ac:dyDescent="0.25"/>
    <row r="910598" customFormat="1" x14ac:dyDescent="0.25"/>
    <row r="910599" customFormat="1" x14ac:dyDescent="0.25"/>
    <row r="910600" customFormat="1" x14ac:dyDescent="0.25"/>
    <row r="910601" customFormat="1" x14ac:dyDescent="0.25"/>
    <row r="910602" customFormat="1" x14ac:dyDescent="0.25"/>
    <row r="910603" customFormat="1" x14ac:dyDescent="0.25"/>
    <row r="910604" customFormat="1" x14ac:dyDescent="0.25"/>
    <row r="910605" customFormat="1" x14ac:dyDescent="0.25"/>
    <row r="910606" customFormat="1" x14ac:dyDescent="0.25"/>
    <row r="910607" customFormat="1" x14ac:dyDescent="0.25"/>
    <row r="910608" customFormat="1" x14ac:dyDescent="0.25"/>
    <row r="910609" customFormat="1" x14ac:dyDescent="0.25"/>
    <row r="910610" customFormat="1" x14ac:dyDescent="0.25"/>
    <row r="910611" customFormat="1" x14ac:dyDescent="0.25"/>
    <row r="910612" customFormat="1" x14ac:dyDescent="0.25"/>
    <row r="910613" customFormat="1" x14ac:dyDescent="0.25"/>
    <row r="910614" customFormat="1" x14ac:dyDescent="0.25"/>
    <row r="910615" customFormat="1" x14ac:dyDescent="0.25"/>
    <row r="910616" customFormat="1" x14ac:dyDescent="0.25"/>
    <row r="910617" customFormat="1" x14ac:dyDescent="0.25"/>
    <row r="910618" customFormat="1" x14ac:dyDescent="0.25"/>
    <row r="910619" customFormat="1" x14ac:dyDescent="0.25"/>
    <row r="910620" customFormat="1" x14ac:dyDescent="0.25"/>
    <row r="910621" customFormat="1" x14ac:dyDescent="0.25"/>
    <row r="910622" customFormat="1" x14ac:dyDescent="0.25"/>
    <row r="910623" customFormat="1" x14ac:dyDescent="0.25"/>
    <row r="910624" customFormat="1" x14ac:dyDescent="0.25"/>
    <row r="910625" customFormat="1" x14ac:dyDescent="0.25"/>
    <row r="910626" customFormat="1" x14ac:dyDescent="0.25"/>
    <row r="910627" customFormat="1" x14ac:dyDescent="0.25"/>
    <row r="910628" customFormat="1" x14ac:dyDescent="0.25"/>
    <row r="910629" customFormat="1" x14ac:dyDescent="0.25"/>
    <row r="910630" customFormat="1" x14ac:dyDescent="0.25"/>
    <row r="910631" customFormat="1" x14ac:dyDescent="0.25"/>
    <row r="910632" customFormat="1" x14ac:dyDescent="0.25"/>
    <row r="910633" customFormat="1" x14ac:dyDescent="0.25"/>
    <row r="910634" customFormat="1" x14ac:dyDescent="0.25"/>
    <row r="910635" customFormat="1" x14ac:dyDescent="0.25"/>
    <row r="910636" customFormat="1" x14ac:dyDescent="0.25"/>
    <row r="910637" customFormat="1" x14ac:dyDescent="0.25"/>
    <row r="910638" customFormat="1" x14ac:dyDescent="0.25"/>
    <row r="910639" customFormat="1" x14ac:dyDescent="0.25"/>
    <row r="910640" customFormat="1" x14ac:dyDescent="0.25"/>
    <row r="910641" customFormat="1" x14ac:dyDescent="0.25"/>
    <row r="910642" customFormat="1" x14ac:dyDescent="0.25"/>
    <row r="910643" customFormat="1" x14ac:dyDescent="0.25"/>
    <row r="910644" customFormat="1" x14ac:dyDescent="0.25"/>
    <row r="910645" customFormat="1" x14ac:dyDescent="0.25"/>
    <row r="910646" customFormat="1" x14ac:dyDescent="0.25"/>
    <row r="910647" customFormat="1" x14ac:dyDescent="0.25"/>
    <row r="910648" customFormat="1" x14ac:dyDescent="0.25"/>
    <row r="910649" customFormat="1" x14ac:dyDescent="0.25"/>
    <row r="910650" customFormat="1" x14ac:dyDescent="0.25"/>
    <row r="910651" customFormat="1" x14ac:dyDescent="0.25"/>
    <row r="910652" customFormat="1" x14ac:dyDescent="0.25"/>
    <row r="910653" customFormat="1" x14ac:dyDescent="0.25"/>
    <row r="910654" customFormat="1" x14ac:dyDescent="0.25"/>
    <row r="910655" customFormat="1" x14ac:dyDescent="0.25"/>
    <row r="910656" customFormat="1" x14ac:dyDescent="0.25"/>
    <row r="910657" customFormat="1" x14ac:dyDescent="0.25"/>
    <row r="910658" customFormat="1" x14ac:dyDescent="0.25"/>
    <row r="910659" customFormat="1" x14ac:dyDescent="0.25"/>
    <row r="910660" customFormat="1" x14ac:dyDescent="0.25"/>
    <row r="910661" customFormat="1" x14ac:dyDescent="0.25"/>
    <row r="910662" customFormat="1" x14ac:dyDescent="0.25"/>
    <row r="910663" customFormat="1" x14ac:dyDescent="0.25"/>
    <row r="910664" customFormat="1" x14ac:dyDescent="0.25"/>
    <row r="910665" customFormat="1" x14ac:dyDescent="0.25"/>
    <row r="910666" customFormat="1" x14ac:dyDescent="0.25"/>
    <row r="910667" customFormat="1" x14ac:dyDescent="0.25"/>
    <row r="910668" customFormat="1" x14ac:dyDescent="0.25"/>
    <row r="910669" customFormat="1" x14ac:dyDescent="0.25"/>
    <row r="910670" customFormat="1" x14ac:dyDescent="0.25"/>
    <row r="910671" customFormat="1" x14ac:dyDescent="0.25"/>
    <row r="910672" customFormat="1" x14ac:dyDescent="0.25"/>
    <row r="910673" customFormat="1" x14ac:dyDescent="0.25"/>
    <row r="910674" customFormat="1" x14ac:dyDescent="0.25"/>
    <row r="910675" customFormat="1" x14ac:dyDescent="0.25"/>
    <row r="910676" customFormat="1" x14ac:dyDescent="0.25"/>
    <row r="910677" customFormat="1" x14ac:dyDescent="0.25"/>
    <row r="910678" customFormat="1" x14ac:dyDescent="0.25"/>
    <row r="910679" customFormat="1" x14ac:dyDescent="0.25"/>
    <row r="910680" customFormat="1" x14ac:dyDescent="0.25"/>
    <row r="910681" customFormat="1" x14ac:dyDescent="0.25"/>
    <row r="910682" customFormat="1" x14ac:dyDescent="0.25"/>
    <row r="910683" customFormat="1" x14ac:dyDescent="0.25"/>
    <row r="910684" customFormat="1" x14ac:dyDescent="0.25"/>
    <row r="910685" customFormat="1" x14ac:dyDescent="0.25"/>
    <row r="910686" customFormat="1" x14ac:dyDescent="0.25"/>
    <row r="910687" customFormat="1" x14ac:dyDescent="0.25"/>
    <row r="910688" customFormat="1" x14ac:dyDescent="0.25"/>
    <row r="910689" customFormat="1" x14ac:dyDescent="0.25"/>
    <row r="910690" customFormat="1" x14ac:dyDescent="0.25"/>
    <row r="910691" customFormat="1" x14ac:dyDescent="0.25"/>
    <row r="910692" customFormat="1" x14ac:dyDescent="0.25"/>
    <row r="910693" customFormat="1" x14ac:dyDescent="0.25"/>
    <row r="910694" customFormat="1" x14ac:dyDescent="0.25"/>
    <row r="910695" customFormat="1" x14ac:dyDescent="0.25"/>
    <row r="910696" customFormat="1" x14ac:dyDescent="0.25"/>
    <row r="910697" customFormat="1" x14ac:dyDescent="0.25"/>
    <row r="910698" customFormat="1" x14ac:dyDescent="0.25"/>
    <row r="910699" customFormat="1" x14ac:dyDescent="0.25"/>
    <row r="910700" customFormat="1" x14ac:dyDescent="0.25"/>
    <row r="910701" customFormat="1" x14ac:dyDescent="0.25"/>
    <row r="910702" customFormat="1" x14ac:dyDescent="0.25"/>
    <row r="910703" customFormat="1" x14ac:dyDescent="0.25"/>
    <row r="910704" customFormat="1" x14ac:dyDescent="0.25"/>
    <row r="910705" customFormat="1" x14ac:dyDescent="0.25"/>
    <row r="910706" customFormat="1" x14ac:dyDescent="0.25"/>
    <row r="910707" customFormat="1" x14ac:dyDescent="0.25"/>
    <row r="910708" customFormat="1" x14ac:dyDescent="0.25"/>
    <row r="910709" customFormat="1" x14ac:dyDescent="0.25"/>
    <row r="910710" customFormat="1" x14ac:dyDescent="0.25"/>
    <row r="910711" customFormat="1" x14ac:dyDescent="0.25"/>
    <row r="910712" customFormat="1" x14ac:dyDescent="0.25"/>
    <row r="910713" customFormat="1" x14ac:dyDescent="0.25"/>
    <row r="910714" customFormat="1" x14ac:dyDescent="0.25"/>
    <row r="910715" customFormat="1" x14ac:dyDescent="0.25"/>
    <row r="910716" customFormat="1" x14ac:dyDescent="0.25"/>
    <row r="910717" customFormat="1" x14ac:dyDescent="0.25"/>
    <row r="910718" customFormat="1" x14ac:dyDescent="0.25"/>
    <row r="910719" customFormat="1" x14ac:dyDescent="0.25"/>
    <row r="910720" customFormat="1" x14ac:dyDescent="0.25"/>
    <row r="910721" customFormat="1" x14ac:dyDescent="0.25"/>
    <row r="910722" customFormat="1" x14ac:dyDescent="0.25"/>
    <row r="910723" customFormat="1" x14ac:dyDescent="0.25"/>
    <row r="910724" customFormat="1" x14ac:dyDescent="0.25"/>
    <row r="910725" customFormat="1" x14ac:dyDescent="0.25"/>
    <row r="910726" customFormat="1" x14ac:dyDescent="0.25"/>
    <row r="910727" customFormat="1" x14ac:dyDescent="0.25"/>
    <row r="910728" customFormat="1" x14ac:dyDescent="0.25"/>
    <row r="910729" customFormat="1" x14ac:dyDescent="0.25"/>
    <row r="910730" customFormat="1" x14ac:dyDescent="0.25"/>
    <row r="910731" customFormat="1" x14ac:dyDescent="0.25"/>
    <row r="910732" customFormat="1" x14ac:dyDescent="0.25"/>
    <row r="910733" customFormat="1" x14ac:dyDescent="0.25"/>
    <row r="910734" customFormat="1" x14ac:dyDescent="0.25"/>
    <row r="910735" customFormat="1" x14ac:dyDescent="0.25"/>
    <row r="910736" customFormat="1" x14ac:dyDescent="0.25"/>
    <row r="910737" customFormat="1" x14ac:dyDescent="0.25"/>
    <row r="910738" customFormat="1" x14ac:dyDescent="0.25"/>
    <row r="910739" customFormat="1" x14ac:dyDescent="0.25"/>
    <row r="910740" customFormat="1" x14ac:dyDescent="0.25"/>
    <row r="910741" customFormat="1" x14ac:dyDescent="0.25"/>
    <row r="910742" customFormat="1" x14ac:dyDescent="0.25"/>
    <row r="910743" customFormat="1" x14ac:dyDescent="0.25"/>
    <row r="910744" customFormat="1" x14ac:dyDescent="0.25"/>
    <row r="910745" customFormat="1" x14ac:dyDescent="0.25"/>
    <row r="910746" customFormat="1" x14ac:dyDescent="0.25"/>
    <row r="910747" customFormat="1" x14ac:dyDescent="0.25"/>
    <row r="910748" customFormat="1" x14ac:dyDescent="0.25"/>
    <row r="910749" customFormat="1" x14ac:dyDescent="0.25"/>
    <row r="910750" customFormat="1" x14ac:dyDescent="0.25"/>
    <row r="910751" customFormat="1" x14ac:dyDescent="0.25"/>
    <row r="910752" customFormat="1" x14ac:dyDescent="0.25"/>
    <row r="910753" customFormat="1" x14ac:dyDescent="0.25"/>
    <row r="910754" customFormat="1" x14ac:dyDescent="0.25"/>
    <row r="910755" customFormat="1" x14ac:dyDescent="0.25"/>
    <row r="910756" customFormat="1" x14ac:dyDescent="0.25"/>
    <row r="910757" customFormat="1" x14ac:dyDescent="0.25"/>
    <row r="910758" customFormat="1" x14ac:dyDescent="0.25"/>
    <row r="910759" customFormat="1" x14ac:dyDescent="0.25"/>
    <row r="910760" customFormat="1" x14ac:dyDescent="0.25"/>
    <row r="910761" customFormat="1" x14ac:dyDescent="0.25"/>
    <row r="910762" customFormat="1" x14ac:dyDescent="0.25"/>
    <row r="910763" customFormat="1" x14ac:dyDescent="0.25"/>
    <row r="910764" customFormat="1" x14ac:dyDescent="0.25"/>
    <row r="910765" customFormat="1" x14ac:dyDescent="0.25"/>
    <row r="910766" customFormat="1" x14ac:dyDescent="0.25"/>
    <row r="910767" customFormat="1" x14ac:dyDescent="0.25"/>
    <row r="910768" customFormat="1" x14ac:dyDescent="0.25"/>
    <row r="910769" customFormat="1" x14ac:dyDescent="0.25"/>
    <row r="910770" customFormat="1" x14ac:dyDescent="0.25"/>
    <row r="910771" customFormat="1" x14ac:dyDescent="0.25"/>
    <row r="910772" customFormat="1" x14ac:dyDescent="0.25"/>
    <row r="910773" customFormat="1" x14ac:dyDescent="0.25"/>
    <row r="910774" customFormat="1" x14ac:dyDescent="0.25"/>
    <row r="910775" customFormat="1" x14ac:dyDescent="0.25"/>
    <row r="910776" customFormat="1" x14ac:dyDescent="0.25"/>
    <row r="910777" customFormat="1" x14ac:dyDescent="0.25"/>
    <row r="910778" customFormat="1" x14ac:dyDescent="0.25"/>
    <row r="910779" customFormat="1" x14ac:dyDescent="0.25"/>
    <row r="910780" customFormat="1" x14ac:dyDescent="0.25"/>
    <row r="910781" customFormat="1" x14ac:dyDescent="0.25"/>
    <row r="910782" customFormat="1" x14ac:dyDescent="0.25"/>
    <row r="910783" customFormat="1" x14ac:dyDescent="0.25"/>
    <row r="910784" customFormat="1" x14ac:dyDescent="0.25"/>
    <row r="910785" customFormat="1" x14ac:dyDescent="0.25"/>
    <row r="910786" customFormat="1" x14ac:dyDescent="0.25"/>
    <row r="910787" customFormat="1" x14ac:dyDescent="0.25"/>
    <row r="910788" customFormat="1" x14ac:dyDescent="0.25"/>
    <row r="910789" customFormat="1" x14ac:dyDescent="0.25"/>
    <row r="910790" customFormat="1" x14ac:dyDescent="0.25"/>
    <row r="910791" customFormat="1" x14ac:dyDescent="0.25"/>
    <row r="910792" customFormat="1" x14ac:dyDescent="0.25"/>
    <row r="910793" customFormat="1" x14ac:dyDescent="0.25"/>
    <row r="910794" customFormat="1" x14ac:dyDescent="0.25"/>
    <row r="910795" customFormat="1" x14ac:dyDescent="0.25"/>
    <row r="910796" customFormat="1" x14ac:dyDescent="0.25"/>
    <row r="910797" customFormat="1" x14ac:dyDescent="0.25"/>
    <row r="910798" customFormat="1" x14ac:dyDescent="0.25"/>
    <row r="910799" customFormat="1" x14ac:dyDescent="0.25"/>
    <row r="910800" customFormat="1" x14ac:dyDescent="0.25"/>
    <row r="910801" customFormat="1" x14ac:dyDescent="0.25"/>
    <row r="910802" customFormat="1" x14ac:dyDescent="0.25"/>
    <row r="910803" customFormat="1" x14ac:dyDescent="0.25"/>
    <row r="910804" customFormat="1" x14ac:dyDescent="0.25"/>
    <row r="910805" customFormat="1" x14ac:dyDescent="0.25"/>
    <row r="910806" customFormat="1" x14ac:dyDescent="0.25"/>
    <row r="910807" customFormat="1" x14ac:dyDescent="0.25"/>
    <row r="910808" customFormat="1" x14ac:dyDescent="0.25"/>
    <row r="910809" customFormat="1" x14ac:dyDescent="0.25"/>
    <row r="910810" customFormat="1" x14ac:dyDescent="0.25"/>
    <row r="910811" customFormat="1" x14ac:dyDescent="0.25"/>
    <row r="910812" customFormat="1" x14ac:dyDescent="0.25"/>
    <row r="910813" customFormat="1" x14ac:dyDescent="0.25"/>
    <row r="910814" customFormat="1" x14ac:dyDescent="0.25"/>
    <row r="910815" customFormat="1" x14ac:dyDescent="0.25"/>
    <row r="910816" customFormat="1" x14ac:dyDescent="0.25"/>
    <row r="910817" customFormat="1" x14ac:dyDescent="0.25"/>
    <row r="910818" customFormat="1" x14ac:dyDescent="0.25"/>
    <row r="910819" customFormat="1" x14ac:dyDescent="0.25"/>
    <row r="910820" customFormat="1" x14ac:dyDescent="0.25"/>
    <row r="910821" customFormat="1" x14ac:dyDescent="0.25"/>
    <row r="910822" customFormat="1" x14ac:dyDescent="0.25"/>
    <row r="910823" customFormat="1" x14ac:dyDescent="0.25"/>
    <row r="910824" customFormat="1" x14ac:dyDescent="0.25"/>
    <row r="910825" customFormat="1" x14ac:dyDescent="0.25"/>
    <row r="910826" customFormat="1" x14ac:dyDescent="0.25"/>
    <row r="910827" customFormat="1" x14ac:dyDescent="0.25"/>
    <row r="910828" customFormat="1" x14ac:dyDescent="0.25"/>
    <row r="910829" customFormat="1" x14ac:dyDescent="0.25"/>
    <row r="910830" customFormat="1" x14ac:dyDescent="0.25"/>
    <row r="910831" customFormat="1" x14ac:dyDescent="0.25"/>
    <row r="910832" customFormat="1" x14ac:dyDescent="0.25"/>
    <row r="910833" customFormat="1" x14ac:dyDescent="0.25"/>
    <row r="910834" customFormat="1" x14ac:dyDescent="0.25"/>
    <row r="910835" customFormat="1" x14ac:dyDescent="0.25"/>
    <row r="910836" customFormat="1" x14ac:dyDescent="0.25"/>
    <row r="910837" customFormat="1" x14ac:dyDescent="0.25"/>
    <row r="910838" customFormat="1" x14ac:dyDescent="0.25"/>
    <row r="910839" customFormat="1" x14ac:dyDescent="0.25"/>
    <row r="910840" customFormat="1" x14ac:dyDescent="0.25"/>
    <row r="910841" customFormat="1" x14ac:dyDescent="0.25"/>
    <row r="910842" customFormat="1" x14ac:dyDescent="0.25"/>
    <row r="910843" customFormat="1" x14ac:dyDescent="0.25"/>
    <row r="910844" customFormat="1" x14ac:dyDescent="0.25"/>
    <row r="910845" customFormat="1" x14ac:dyDescent="0.25"/>
    <row r="910846" customFormat="1" x14ac:dyDescent="0.25"/>
    <row r="910847" customFormat="1" x14ac:dyDescent="0.25"/>
    <row r="910848" customFormat="1" x14ac:dyDescent="0.25"/>
    <row r="910849" customFormat="1" x14ac:dyDescent="0.25"/>
    <row r="910850" customFormat="1" x14ac:dyDescent="0.25"/>
    <row r="910851" customFormat="1" x14ac:dyDescent="0.25"/>
    <row r="910852" customFormat="1" x14ac:dyDescent="0.25"/>
    <row r="910853" customFormat="1" x14ac:dyDescent="0.25"/>
    <row r="910854" customFormat="1" x14ac:dyDescent="0.25"/>
    <row r="910855" customFormat="1" x14ac:dyDescent="0.25"/>
    <row r="910856" customFormat="1" x14ac:dyDescent="0.25"/>
    <row r="910857" customFormat="1" x14ac:dyDescent="0.25"/>
    <row r="910858" customFormat="1" x14ac:dyDescent="0.25"/>
    <row r="910859" customFormat="1" x14ac:dyDescent="0.25"/>
    <row r="910860" customFormat="1" x14ac:dyDescent="0.25"/>
    <row r="910861" customFormat="1" x14ac:dyDescent="0.25"/>
    <row r="910862" customFormat="1" x14ac:dyDescent="0.25"/>
    <row r="910863" customFormat="1" x14ac:dyDescent="0.25"/>
    <row r="910864" customFormat="1" x14ac:dyDescent="0.25"/>
    <row r="910865" customFormat="1" x14ac:dyDescent="0.25"/>
    <row r="910866" customFormat="1" x14ac:dyDescent="0.25"/>
    <row r="910867" customFormat="1" x14ac:dyDescent="0.25"/>
    <row r="910868" customFormat="1" x14ac:dyDescent="0.25"/>
    <row r="910869" customFormat="1" x14ac:dyDescent="0.25"/>
    <row r="910870" customFormat="1" x14ac:dyDescent="0.25"/>
    <row r="910871" customFormat="1" x14ac:dyDescent="0.25"/>
    <row r="910872" customFormat="1" x14ac:dyDescent="0.25"/>
    <row r="910873" customFormat="1" x14ac:dyDescent="0.25"/>
    <row r="910874" customFormat="1" x14ac:dyDescent="0.25"/>
    <row r="910875" customFormat="1" x14ac:dyDescent="0.25"/>
    <row r="910876" customFormat="1" x14ac:dyDescent="0.25"/>
    <row r="910877" customFormat="1" x14ac:dyDescent="0.25"/>
    <row r="910878" customFormat="1" x14ac:dyDescent="0.25"/>
    <row r="910879" customFormat="1" x14ac:dyDescent="0.25"/>
    <row r="910880" customFormat="1" x14ac:dyDescent="0.25"/>
    <row r="910881" customFormat="1" x14ac:dyDescent="0.25"/>
    <row r="910882" customFormat="1" x14ac:dyDescent="0.25"/>
    <row r="910883" customFormat="1" x14ac:dyDescent="0.25"/>
    <row r="910884" customFormat="1" x14ac:dyDescent="0.25"/>
    <row r="910885" customFormat="1" x14ac:dyDescent="0.25"/>
    <row r="910886" customFormat="1" x14ac:dyDescent="0.25"/>
    <row r="910887" customFormat="1" x14ac:dyDescent="0.25"/>
    <row r="910888" customFormat="1" x14ac:dyDescent="0.25"/>
    <row r="910889" customFormat="1" x14ac:dyDescent="0.25"/>
    <row r="910890" customFormat="1" x14ac:dyDescent="0.25"/>
    <row r="910891" customFormat="1" x14ac:dyDescent="0.25"/>
    <row r="910892" customFormat="1" x14ac:dyDescent="0.25"/>
    <row r="910893" customFormat="1" x14ac:dyDescent="0.25"/>
    <row r="910894" customFormat="1" x14ac:dyDescent="0.25"/>
    <row r="910895" customFormat="1" x14ac:dyDescent="0.25"/>
    <row r="910896" customFormat="1" x14ac:dyDescent="0.25"/>
    <row r="910897" customFormat="1" x14ac:dyDescent="0.25"/>
    <row r="910898" customFormat="1" x14ac:dyDescent="0.25"/>
    <row r="910899" customFormat="1" x14ac:dyDescent="0.25"/>
    <row r="910900" customFormat="1" x14ac:dyDescent="0.25"/>
    <row r="910901" customFormat="1" x14ac:dyDescent="0.25"/>
    <row r="910902" customFormat="1" x14ac:dyDescent="0.25"/>
    <row r="910903" customFormat="1" x14ac:dyDescent="0.25"/>
    <row r="910904" customFormat="1" x14ac:dyDescent="0.25"/>
    <row r="910905" customFormat="1" x14ac:dyDescent="0.25"/>
    <row r="910906" customFormat="1" x14ac:dyDescent="0.25"/>
    <row r="910907" customFormat="1" x14ac:dyDescent="0.25"/>
    <row r="910908" customFormat="1" x14ac:dyDescent="0.25"/>
    <row r="910909" customFormat="1" x14ac:dyDescent="0.25"/>
    <row r="910910" customFormat="1" x14ac:dyDescent="0.25"/>
    <row r="910911" customFormat="1" x14ac:dyDescent="0.25"/>
    <row r="910912" customFormat="1" x14ac:dyDescent="0.25"/>
    <row r="910913" customFormat="1" x14ac:dyDescent="0.25"/>
    <row r="910914" customFormat="1" x14ac:dyDescent="0.25"/>
    <row r="910915" customFormat="1" x14ac:dyDescent="0.25"/>
    <row r="910916" customFormat="1" x14ac:dyDescent="0.25"/>
    <row r="910917" customFormat="1" x14ac:dyDescent="0.25"/>
    <row r="910918" customFormat="1" x14ac:dyDescent="0.25"/>
    <row r="910919" customFormat="1" x14ac:dyDescent="0.25"/>
    <row r="910920" customFormat="1" x14ac:dyDescent="0.25"/>
    <row r="910921" customFormat="1" x14ac:dyDescent="0.25"/>
    <row r="910922" customFormat="1" x14ac:dyDescent="0.25"/>
    <row r="910923" customFormat="1" x14ac:dyDescent="0.25"/>
    <row r="910924" customFormat="1" x14ac:dyDescent="0.25"/>
    <row r="910925" customFormat="1" x14ac:dyDescent="0.25"/>
    <row r="910926" customFormat="1" x14ac:dyDescent="0.25"/>
    <row r="910927" customFormat="1" x14ac:dyDescent="0.25"/>
    <row r="910928" customFormat="1" x14ac:dyDescent="0.25"/>
    <row r="910929" customFormat="1" x14ac:dyDescent="0.25"/>
    <row r="910930" customFormat="1" x14ac:dyDescent="0.25"/>
    <row r="910931" customFormat="1" x14ac:dyDescent="0.25"/>
    <row r="910932" customFormat="1" x14ac:dyDescent="0.25"/>
    <row r="910933" customFormat="1" x14ac:dyDescent="0.25"/>
    <row r="910934" customFormat="1" x14ac:dyDescent="0.25"/>
    <row r="910935" customFormat="1" x14ac:dyDescent="0.25"/>
    <row r="910936" customFormat="1" x14ac:dyDescent="0.25"/>
    <row r="910937" customFormat="1" x14ac:dyDescent="0.25"/>
    <row r="910938" customFormat="1" x14ac:dyDescent="0.25"/>
    <row r="910939" customFormat="1" x14ac:dyDescent="0.25"/>
    <row r="910940" customFormat="1" x14ac:dyDescent="0.25"/>
    <row r="910941" customFormat="1" x14ac:dyDescent="0.25"/>
    <row r="910942" customFormat="1" x14ac:dyDescent="0.25"/>
    <row r="910943" customFormat="1" x14ac:dyDescent="0.25"/>
    <row r="910944" customFormat="1" x14ac:dyDescent="0.25"/>
    <row r="910945" customFormat="1" x14ac:dyDescent="0.25"/>
    <row r="910946" customFormat="1" x14ac:dyDescent="0.25"/>
    <row r="910947" customFormat="1" x14ac:dyDescent="0.25"/>
    <row r="910948" customFormat="1" x14ac:dyDescent="0.25"/>
    <row r="910949" customFormat="1" x14ac:dyDescent="0.25"/>
    <row r="910950" customFormat="1" x14ac:dyDescent="0.25"/>
    <row r="910951" customFormat="1" x14ac:dyDescent="0.25"/>
    <row r="910952" customFormat="1" x14ac:dyDescent="0.25"/>
    <row r="910953" customFormat="1" x14ac:dyDescent="0.25"/>
    <row r="910954" customFormat="1" x14ac:dyDescent="0.25"/>
    <row r="910955" customFormat="1" x14ac:dyDescent="0.25"/>
    <row r="910956" customFormat="1" x14ac:dyDescent="0.25"/>
    <row r="910957" customFormat="1" x14ac:dyDescent="0.25"/>
    <row r="910958" customFormat="1" x14ac:dyDescent="0.25"/>
    <row r="910959" customFormat="1" x14ac:dyDescent="0.25"/>
    <row r="910960" customFormat="1" x14ac:dyDescent="0.25"/>
    <row r="910961" customFormat="1" x14ac:dyDescent="0.25"/>
    <row r="910962" customFormat="1" x14ac:dyDescent="0.25"/>
    <row r="910963" customFormat="1" x14ac:dyDescent="0.25"/>
    <row r="910964" customFormat="1" x14ac:dyDescent="0.25"/>
    <row r="910965" customFormat="1" x14ac:dyDescent="0.25"/>
    <row r="910966" customFormat="1" x14ac:dyDescent="0.25"/>
    <row r="910967" customFormat="1" x14ac:dyDescent="0.25"/>
    <row r="910968" customFormat="1" x14ac:dyDescent="0.25"/>
    <row r="910969" customFormat="1" x14ac:dyDescent="0.25"/>
    <row r="910970" customFormat="1" x14ac:dyDescent="0.25"/>
    <row r="910971" customFormat="1" x14ac:dyDescent="0.25"/>
    <row r="910972" customFormat="1" x14ac:dyDescent="0.25"/>
    <row r="910973" customFormat="1" x14ac:dyDescent="0.25"/>
    <row r="910974" customFormat="1" x14ac:dyDescent="0.25"/>
    <row r="910975" customFormat="1" x14ac:dyDescent="0.25"/>
    <row r="910976" customFormat="1" x14ac:dyDescent="0.25"/>
    <row r="910977" customFormat="1" x14ac:dyDescent="0.25"/>
    <row r="910978" customFormat="1" x14ac:dyDescent="0.25"/>
    <row r="910979" customFormat="1" x14ac:dyDescent="0.25"/>
    <row r="910980" customFormat="1" x14ac:dyDescent="0.25"/>
    <row r="910981" customFormat="1" x14ac:dyDescent="0.25"/>
    <row r="910982" customFormat="1" x14ac:dyDescent="0.25"/>
    <row r="910983" customFormat="1" x14ac:dyDescent="0.25"/>
    <row r="910984" customFormat="1" x14ac:dyDescent="0.25"/>
    <row r="910985" customFormat="1" x14ac:dyDescent="0.25"/>
    <row r="910986" customFormat="1" x14ac:dyDescent="0.25"/>
    <row r="910987" customFormat="1" x14ac:dyDescent="0.25"/>
    <row r="910988" customFormat="1" x14ac:dyDescent="0.25"/>
    <row r="910989" customFormat="1" x14ac:dyDescent="0.25"/>
    <row r="910990" customFormat="1" x14ac:dyDescent="0.25"/>
    <row r="910991" customFormat="1" x14ac:dyDescent="0.25"/>
    <row r="910992" customFormat="1" x14ac:dyDescent="0.25"/>
    <row r="910993" customFormat="1" x14ac:dyDescent="0.25"/>
    <row r="910994" customFormat="1" x14ac:dyDescent="0.25"/>
    <row r="910995" customFormat="1" x14ac:dyDescent="0.25"/>
    <row r="910996" customFormat="1" x14ac:dyDescent="0.25"/>
    <row r="910997" customFormat="1" x14ac:dyDescent="0.25"/>
    <row r="910998" customFormat="1" x14ac:dyDescent="0.25"/>
    <row r="910999" customFormat="1" x14ac:dyDescent="0.25"/>
    <row r="911000" customFormat="1" x14ac:dyDescent="0.25"/>
    <row r="911001" customFormat="1" x14ac:dyDescent="0.25"/>
    <row r="911002" customFormat="1" x14ac:dyDescent="0.25"/>
    <row r="911003" customFormat="1" x14ac:dyDescent="0.25"/>
    <row r="911004" customFormat="1" x14ac:dyDescent="0.25"/>
    <row r="911005" customFormat="1" x14ac:dyDescent="0.25"/>
    <row r="911006" customFormat="1" x14ac:dyDescent="0.25"/>
    <row r="911007" customFormat="1" x14ac:dyDescent="0.25"/>
    <row r="911008" customFormat="1" x14ac:dyDescent="0.25"/>
    <row r="911009" customFormat="1" x14ac:dyDescent="0.25"/>
    <row r="911010" customFormat="1" x14ac:dyDescent="0.25"/>
    <row r="911011" customFormat="1" x14ac:dyDescent="0.25"/>
    <row r="911012" customFormat="1" x14ac:dyDescent="0.25"/>
    <row r="911013" customFormat="1" x14ac:dyDescent="0.25"/>
    <row r="911014" customFormat="1" x14ac:dyDescent="0.25"/>
    <row r="911015" customFormat="1" x14ac:dyDescent="0.25"/>
    <row r="911016" customFormat="1" x14ac:dyDescent="0.25"/>
    <row r="911017" customFormat="1" x14ac:dyDescent="0.25"/>
    <row r="911018" customFormat="1" x14ac:dyDescent="0.25"/>
    <row r="911019" customFormat="1" x14ac:dyDescent="0.25"/>
    <row r="911020" customFormat="1" x14ac:dyDescent="0.25"/>
    <row r="911021" customFormat="1" x14ac:dyDescent="0.25"/>
    <row r="911022" customFormat="1" x14ac:dyDescent="0.25"/>
    <row r="911023" customFormat="1" x14ac:dyDescent="0.25"/>
    <row r="911024" customFormat="1" x14ac:dyDescent="0.25"/>
    <row r="911025" customFormat="1" x14ac:dyDescent="0.25"/>
    <row r="911026" customFormat="1" x14ac:dyDescent="0.25"/>
    <row r="911027" customFormat="1" x14ac:dyDescent="0.25"/>
    <row r="911028" customFormat="1" x14ac:dyDescent="0.25"/>
    <row r="911029" customFormat="1" x14ac:dyDescent="0.25"/>
    <row r="911030" customFormat="1" x14ac:dyDescent="0.25"/>
    <row r="911031" customFormat="1" x14ac:dyDescent="0.25"/>
    <row r="911032" customFormat="1" x14ac:dyDescent="0.25"/>
    <row r="911033" customFormat="1" x14ac:dyDescent="0.25"/>
    <row r="911034" customFormat="1" x14ac:dyDescent="0.25"/>
    <row r="911035" customFormat="1" x14ac:dyDescent="0.25"/>
    <row r="911036" customFormat="1" x14ac:dyDescent="0.25"/>
    <row r="911037" customFormat="1" x14ac:dyDescent="0.25"/>
    <row r="911038" customFormat="1" x14ac:dyDescent="0.25"/>
    <row r="911039" customFormat="1" x14ac:dyDescent="0.25"/>
    <row r="911040" customFormat="1" x14ac:dyDescent="0.25"/>
    <row r="911041" customFormat="1" x14ac:dyDescent="0.25"/>
    <row r="911042" customFormat="1" x14ac:dyDescent="0.25"/>
    <row r="911043" customFormat="1" x14ac:dyDescent="0.25"/>
    <row r="911044" customFormat="1" x14ac:dyDescent="0.25"/>
    <row r="911045" customFormat="1" x14ac:dyDescent="0.25"/>
    <row r="911046" customFormat="1" x14ac:dyDescent="0.25"/>
    <row r="911047" customFormat="1" x14ac:dyDescent="0.25"/>
    <row r="911048" customFormat="1" x14ac:dyDescent="0.25"/>
    <row r="911049" customFormat="1" x14ac:dyDescent="0.25"/>
    <row r="911050" customFormat="1" x14ac:dyDescent="0.25"/>
    <row r="911051" customFormat="1" x14ac:dyDescent="0.25"/>
    <row r="911052" customFormat="1" x14ac:dyDescent="0.25"/>
    <row r="911053" customFormat="1" x14ac:dyDescent="0.25"/>
    <row r="911054" customFormat="1" x14ac:dyDescent="0.25"/>
    <row r="911055" customFormat="1" x14ac:dyDescent="0.25"/>
    <row r="911056" customFormat="1" x14ac:dyDescent="0.25"/>
    <row r="911057" customFormat="1" x14ac:dyDescent="0.25"/>
    <row r="911058" customFormat="1" x14ac:dyDescent="0.25"/>
    <row r="911059" customFormat="1" x14ac:dyDescent="0.25"/>
    <row r="911060" customFormat="1" x14ac:dyDescent="0.25"/>
    <row r="911061" customFormat="1" x14ac:dyDescent="0.25"/>
    <row r="911062" customFormat="1" x14ac:dyDescent="0.25"/>
    <row r="911063" customFormat="1" x14ac:dyDescent="0.25"/>
    <row r="911064" customFormat="1" x14ac:dyDescent="0.25"/>
    <row r="911065" customFormat="1" x14ac:dyDescent="0.25"/>
    <row r="911066" customFormat="1" x14ac:dyDescent="0.25"/>
    <row r="911067" customFormat="1" x14ac:dyDescent="0.25"/>
    <row r="911068" customFormat="1" x14ac:dyDescent="0.25"/>
    <row r="911069" customFormat="1" x14ac:dyDescent="0.25"/>
    <row r="911070" customFormat="1" x14ac:dyDescent="0.25"/>
    <row r="911071" customFormat="1" x14ac:dyDescent="0.25"/>
    <row r="911072" customFormat="1" x14ac:dyDescent="0.25"/>
    <row r="911073" customFormat="1" x14ac:dyDescent="0.25"/>
    <row r="911074" customFormat="1" x14ac:dyDescent="0.25"/>
    <row r="911075" customFormat="1" x14ac:dyDescent="0.25"/>
    <row r="911076" customFormat="1" x14ac:dyDescent="0.25"/>
    <row r="911077" customFormat="1" x14ac:dyDescent="0.25"/>
    <row r="911078" customFormat="1" x14ac:dyDescent="0.25"/>
    <row r="911079" customFormat="1" x14ac:dyDescent="0.25"/>
    <row r="911080" customFormat="1" x14ac:dyDescent="0.25"/>
    <row r="911081" customFormat="1" x14ac:dyDescent="0.25"/>
    <row r="911082" customFormat="1" x14ac:dyDescent="0.25"/>
    <row r="911083" customFormat="1" x14ac:dyDescent="0.25"/>
    <row r="911084" customFormat="1" x14ac:dyDescent="0.25"/>
    <row r="911085" customFormat="1" x14ac:dyDescent="0.25"/>
    <row r="911086" customFormat="1" x14ac:dyDescent="0.25"/>
    <row r="911087" customFormat="1" x14ac:dyDescent="0.25"/>
    <row r="911088" customFormat="1" x14ac:dyDescent="0.25"/>
    <row r="911089" customFormat="1" x14ac:dyDescent="0.25"/>
    <row r="911090" customFormat="1" x14ac:dyDescent="0.25"/>
    <row r="911091" customFormat="1" x14ac:dyDescent="0.25"/>
    <row r="911092" customFormat="1" x14ac:dyDescent="0.25"/>
    <row r="911093" customFormat="1" x14ac:dyDescent="0.25"/>
    <row r="911094" customFormat="1" x14ac:dyDescent="0.25"/>
    <row r="911095" customFormat="1" x14ac:dyDescent="0.25"/>
    <row r="911096" customFormat="1" x14ac:dyDescent="0.25"/>
    <row r="911097" customFormat="1" x14ac:dyDescent="0.25"/>
    <row r="911098" customFormat="1" x14ac:dyDescent="0.25"/>
    <row r="911099" customFormat="1" x14ac:dyDescent="0.25"/>
    <row r="911100" customFormat="1" x14ac:dyDescent="0.25"/>
    <row r="911101" customFormat="1" x14ac:dyDescent="0.25"/>
    <row r="911102" customFormat="1" x14ac:dyDescent="0.25"/>
    <row r="911103" customFormat="1" x14ac:dyDescent="0.25"/>
    <row r="911104" customFormat="1" x14ac:dyDescent="0.25"/>
    <row r="911105" customFormat="1" x14ac:dyDescent="0.25"/>
    <row r="911106" customFormat="1" x14ac:dyDescent="0.25"/>
    <row r="911107" customFormat="1" x14ac:dyDescent="0.25"/>
    <row r="911108" customFormat="1" x14ac:dyDescent="0.25"/>
    <row r="911109" customFormat="1" x14ac:dyDescent="0.25"/>
    <row r="911110" customFormat="1" x14ac:dyDescent="0.25"/>
    <row r="911111" customFormat="1" x14ac:dyDescent="0.25"/>
    <row r="911112" customFormat="1" x14ac:dyDescent="0.25"/>
    <row r="911113" customFormat="1" x14ac:dyDescent="0.25"/>
    <row r="911114" customFormat="1" x14ac:dyDescent="0.25"/>
    <row r="911115" customFormat="1" x14ac:dyDescent="0.25"/>
    <row r="911116" customFormat="1" x14ac:dyDescent="0.25"/>
    <row r="911117" customFormat="1" x14ac:dyDescent="0.25"/>
    <row r="911118" customFormat="1" x14ac:dyDescent="0.25"/>
    <row r="911119" customFormat="1" x14ac:dyDescent="0.25"/>
    <row r="911120" customFormat="1" x14ac:dyDescent="0.25"/>
    <row r="911121" customFormat="1" x14ac:dyDescent="0.25"/>
    <row r="911122" customFormat="1" x14ac:dyDescent="0.25"/>
    <row r="911123" customFormat="1" x14ac:dyDescent="0.25"/>
    <row r="911124" customFormat="1" x14ac:dyDescent="0.25"/>
    <row r="911125" customFormat="1" x14ac:dyDescent="0.25"/>
    <row r="911126" customFormat="1" x14ac:dyDescent="0.25"/>
    <row r="911127" customFormat="1" x14ac:dyDescent="0.25"/>
    <row r="911128" customFormat="1" x14ac:dyDescent="0.25"/>
    <row r="911129" customFormat="1" x14ac:dyDescent="0.25"/>
    <row r="911130" customFormat="1" x14ac:dyDescent="0.25"/>
    <row r="911131" customFormat="1" x14ac:dyDescent="0.25"/>
    <row r="911132" customFormat="1" x14ac:dyDescent="0.25"/>
    <row r="911133" customFormat="1" x14ac:dyDescent="0.25"/>
    <row r="911134" customFormat="1" x14ac:dyDescent="0.25"/>
    <row r="911135" customFormat="1" x14ac:dyDescent="0.25"/>
    <row r="911136" customFormat="1" x14ac:dyDescent="0.25"/>
    <row r="911137" customFormat="1" x14ac:dyDescent="0.25"/>
    <row r="911138" customFormat="1" x14ac:dyDescent="0.25"/>
    <row r="911139" customFormat="1" x14ac:dyDescent="0.25"/>
    <row r="911140" customFormat="1" x14ac:dyDescent="0.25"/>
    <row r="911141" customFormat="1" x14ac:dyDescent="0.25"/>
    <row r="911142" customFormat="1" x14ac:dyDescent="0.25"/>
    <row r="911143" customFormat="1" x14ac:dyDescent="0.25"/>
    <row r="911144" customFormat="1" x14ac:dyDescent="0.25"/>
    <row r="911145" customFormat="1" x14ac:dyDescent="0.25"/>
    <row r="911146" customFormat="1" x14ac:dyDescent="0.25"/>
    <row r="911147" customFormat="1" x14ac:dyDescent="0.25"/>
    <row r="911148" customFormat="1" x14ac:dyDescent="0.25"/>
    <row r="911149" customFormat="1" x14ac:dyDescent="0.25"/>
    <row r="911150" customFormat="1" x14ac:dyDescent="0.25"/>
    <row r="911151" customFormat="1" x14ac:dyDescent="0.25"/>
    <row r="911152" customFormat="1" x14ac:dyDescent="0.25"/>
    <row r="911153" customFormat="1" x14ac:dyDescent="0.25"/>
    <row r="911154" customFormat="1" x14ac:dyDescent="0.25"/>
    <row r="911155" customFormat="1" x14ac:dyDescent="0.25"/>
    <row r="911156" customFormat="1" x14ac:dyDescent="0.25"/>
    <row r="911157" customFormat="1" x14ac:dyDescent="0.25"/>
    <row r="911158" customFormat="1" x14ac:dyDescent="0.25"/>
    <row r="911159" customFormat="1" x14ac:dyDescent="0.25"/>
    <row r="911160" customFormat="1" x14ac:dyDescent="0.25"/>
    <row r="911161" customFormat="1" x14ac:dyDescent="0.25"/>
    <row r="911162" customFormat="1" x14ac:dyDescent="0.25"/>
    <row r="911163" customFormat="1" x14ac:dyDescent="0.25"/>
    <row r="911164" customFormat="1" x14ac:dyDescent="0.25"/>
    <row r="911165" customFormat="1" x14ac:dyDescent="0.25"/>
    <row r="911166" customFormat="1" x14ac:dyDescent="0.25"/>
    <row r="911167" customFormat="1" x14ac:dyDescent="0.25"/>
    <row r="911168" customFormat="1" x14ac:dyDescent="0.25"/>
    <row r="911169" customFormat="1" x14ac:dyDescent="0.25"/>
    <row r="911170" customFormat="1" x14ac:dyDescent="0.25"/>
    <row r="911171" customFormat="1" x14ac:dyDescent="0.25"/>
    <row r="911172" customFormat="1" x14ac:dyDescent="0.25"/>
    <row r="911173" customFormat="1" x14ac:dyDescent="0.25"/>
    <row r="911174" customFormat="1" x14ac:dyDescent="0.25"/>
    <row r="911175" customFormat="1" x14ac:dyDescent="0.25"/>
    <row r="911176" customFormat="1" x14ac:dyDescent="0.25"/>
    <row r="911177" customFormat="1" x14ac:dyDescent="0.25"/>
    <row r="911178" customFormat="1" x14ac:dyDescent="0.25"/>
    <row r="911179" customFormat="1" x14ac:dyDescent="0.25"/>
    <row r="911180" customFormat="1" x14ac:dyDescent="0.25"/>
    <row r="911181" customFormat="1" x14ac:dyDescent="0.25"/>
    <row r="911182" customFormat="1" x14ac:dyDescent="0.25"/>
    <row r="911183" customFormat="1" x14ac:dyDescent="0.25"/>
    <row r="911184" customFormat="1" x14ac:dyDescent="0.25"/>
    <row r="911185" customFormat="1" x14ac:dyDescent="0.25"/>
    <row r="911186" customFormat="1" x14ac:dyDescent="0.25"/>
    <row r="911187" customFormat="1" x14ac:dyDescent="0.25"/>
    <row r="911188" customFormat="1" x14ac:dyDescent="0.25"/>
    <row r="911189" customFormat="1" x14ac:dyDescent="0.25"/>
    <row r="911190" customFormat="1" x14ac:dyDescent="0.25"/>
    <row r="911191" customFormat="1" x14ac:dyDescent="0.25"/>
    <row r="911192" customFormat="1" x14ac:dyDescent="0.25"/>
    <row r="911193" customFormat="1" x14ac:dyDescent="0.25"/>
    <row r="911194" customFormat="1" x14ac:dyDescent="0.25"/>
    <row r="911195" customFormat="1" x14ac:dyDescent="0.25"/>
    <row r="911196" customFormat="1" x14ac:dyDescent="0.25"/>
    <row r="911197" customFormat="1" x14ac:dyDescent="0.25"/>
    <row r="911198" customFormat="1" x14ac:dyDescent="0.25"/>
    <row r="911199" customFormat="1" x14ac:dyDescent="0.25"/>
    <row r="911200" customFormat="1" x14ac:dyDescent="0.25"/>
    <row r="911201" customFormat="1" x14ac:dyDescent="0.25"/>
    <row r="911202" customFormat="1" x14ac:dyDescent="0.25"/>
    <row r="911203" customFormat="1" x14ac:dyDescent="0.25"/>
    <row r="911204" customFormat="1" x14ac:dyDescent="0.25"/>
    <row r="911205" customFormat="1" x14ac:dyDescent="0.25"/>
    <row r="911206" customFormat="1" x14ac:dyDescent="0.25"/>
    <row r="911207" customFormat="1" x14ac:dyDescent="0.25"/>
    <row r="911208" customFormat="1" x14ac:dyDescent="0.25"/>
    <row r="911209" customFormat="1" x14ac:dyDescent="0.25"/>
    <row r="911210" customFormat="1" x14ac:dyDescent="0.25"/>
    <row r="911211" customFormat="1" x14ac:dyDescent="0.25"/>
    <row r="911212" customFormat="1" x14ac:dyDescent="0.25"/>
    <row r="911213" customFormat="1" x14ac:dyDescent="0.25"/>
    <row r="911214" customFormat="1" x14ac:dyDescent="0.25"/>
    <row r="911215" customFormat="1" x14ac:dyDescent="0.25"/>
    <row r="911216" customFormat="1" x14ac:dyDescent="0.25"/>
    <row r="911217" customFormat="1" x14ac:dyDescent="0.25"/>
    <row r="911218" customFormat="1" x14ac:dyDescent="0.25"/>
    <row r="911219" customFormat="1" x14ac:dyDescent="0.25"/>
    <row r="911220" customFormat="1" x14ac:dyDescent="0.25"/>
    <row r="911221" customFormat="1" x14ac:dyDescent="0.25"/>
    <row r="911222" customFormat="1" x14ac:dyDescent="0.25"/>
    <row r="911223" customFormat="1" x14ac:dyDescent="0.25"/>
    <row r="911224" customFormat="1" x14ac:dyDescent="0.25"/>
    <row r="911225" customFormat="1" x14ac:dyDescent="0.25"/>
    <row r="911226" customFormat="1" x14ac:dyDescent="0.25"/>
    <row r="911227" customFormat="1" x14ac:dyDescent="0.25"/>
    <row r="911228" customFormat="1" x14ac:dyDescent="0.25"/>
    <row r="911229" customFormat="1" x14ac:dyDescent="0.25"/>
    <row r="911230" customFormat="1" x14ac:dyDescent="0.25"/>
    <row r="911231" customFormat="1" x14ac:dyDescent="0.25"/>
    <row r="911232" customFormat="1" x14ac:dyDescent="0.25"/>
    <row r="911233" customFormat="1" x14ac:dyDescent="0.25"/>
    <row r="911234" customFormat="1" x14ac:dyDescent="0.25"/>
    <row r="911235" customFormat="1" x14ac:dyDescent="0.25"/>
    <row r="911236" customFormat="1" x14ac:dyDescent="0.25"/>
    <row r="911237" customFormat="1" x14ac:dyDescent="0.25"/>
    <row r="911238" customFormat="1" x14ac:dyDescent="0.25"/>
    <row r="911239" customFormat="1" x14ac:dyDescent="0.25"/>
    <row r="911240" customFormat="1" x14ac:dyDescent="0.25"/>
    <row r="911241" customFormat="1" x14ac:dyDescent="0.25"/>
    <row r="911242" customFormat="1" x14ac:dyDescent="0.25"/>
    <row r="911243" customFormat="1" x14ac:dyDescent="0.25"/>
    <row r="911244" customFormat="1" x14ac:dyDescent="0.25"/>
    <row r="911245" customFormat="1" x14ac:dyDescent="0.25"/>
    <row r="911246" customFormat="1" x14ac:dyDescent="0.25"/>
    <row r="911247" customFormat="1" x14ac:dyDescent="0.25"/>
    <row r="911248" customFormat="1" x14ac:dyDescent="0.25"/>
    <row r="911249" customFormat="1" x14ac:dyDescent="0.25"/>
    <row r="911250" customFormat="1" x14ac:dyDescent="0.25"/>
    <row r="911251" customFormat="1" x14ac:dyDescent="0.25"/>
    <row r="911252" customFormat="1" x14ac:dyDescent="0.25"/>
    <row r="911253" customFormat="1" x14ac:dyDescent="0.25"/>
    <row r="911254" customFormat="1" x14ac:dyDescent="0.25"/>
    <row r="911255" customFormat="1" x14ac:dyDescent="0.25"/>
    <row r="911256" customFormat="1" x14ac:dyDescent="0.25"/>
    <row r="911257" customFormat="1" x14ac:dyDescent="0.25"/>
    <row r="911258" customFormat="1" x14ac:dyDescent="0.25"/>
    <row r="911259" customFormat="1" x14ac:dyDescent="0.25"/>
    <row r="911260" customFormat="1" x14ac:dyDescent="0.25"/>
    <row r="911261" customFormat="1" x14ac:dyDescent="0.25"/>
    <row r="911262" customFormat="1" x14ac:dyDescent="0.25"/>
    <row r="911263" customFormat="1" x14ac:dyDescent="0.25"/>
    <row r="911264" customFormat="1" x14ac:dyDescent="0.25"/>
    <row r="911265" customFormat="1" x14ac:dyDescent="0.25"/>
    <row r="911266" customFormat="1" x14ac:dyDescent="0.25"/>
    <row r="911267" customFormat="1" x14ac:dyDescent="0.25"/>
    <row r="911268" customFormat="1" x14ac:dyDescent="0.25"/>
    <row r="911269" customFormat="1" x14ac:dyDescent="0.25"/>
    <row r="911270" customFormat="1" x14ac:dyDescent="0.25"/>
    <row r="911271" customFormat="1" x14ac:dyDescent="0.25"/>
    <row r="911272" customFormat="1" x14ac:dyDescent="0.25"/>
    <row r="911273" customFormat="1" x14ac:dyDescent="0.25"/>
    <row r="911274" customFormat="1" x14ac:dyDescent="0.25"/>
    <row r="911275" customFormat="1" x14ac:dyDescent="0.25"/>
    <row r="911276" customFormat="1" x14ac:dyDescent="0.25"/>
    <row r="911277" customFormat="1" x14ac:dyDescent="0.25"/>
    <row r="911278" customFormat="1" x14ac:dyDescent="0.25"/>
    <row r="911279" customFormat="1" x14ac:dyDescent="0.25"/>
    <row r="911280" customFormat="1" x14ac:dyDescent="0.25"/>
    <row r="911281" customFormat="1" x14ac:dyDescent="0.25"/>
    <row r="911282" customFormat="1" x14ac:dyDescent="0.25"/>
    <row r="911283" customFormat="1" x14ac:dyDescent="0.25"/>
    <row r="911284" customFormat="1" x14ac:dyDescent="0.25"/>
    <row r="911285" customFormat="1" x14ac:dyDescent="0.25"/>
    <row r="911286" customFormat="1" x14ac:dyDescent="0.25"/>
    <row r="911287" customFormat="1" x14ac:dyDescent="0.25"/>
    <row r="911288" customFormat="1" x14ac:dyDescent="0.25"/>
    <row r="911289" customFormat="1" x14ac:dyDescent="0.25"/>
    <row r="911290" customFormat="1" x14ac:dyDescent="0.25"/>
    <row r="911291" customFormat="1" x14ac:dyDescent="0.25"/>
    <row r="911292" customFormat="1" x14ac:dyDescent="0.25"/>
    <row r="911293" customFormat="1" x14ac:dyDescent="0.25"/>
    <row r="911294" customFormat="1" x14ac:dyDescent="0.25"/>
    <row r="911295" customFormat="1" x14ac:dyDescent="0.25"/>
    <row r="911296" customFormat="1" x14ac:dyDescent="0.25"/>
    <row r="911297" customFormat="1" x14ac:dyDescent="0.25"/>
    <row r="911298" customFormat="1" x14ac:dyDescent="0.25"/>
    <row r="911299" customFormat="1" x14ac:dyDescent="0.25"/>
    <row r="911300" customFormat="1" x14ac:dyDescent="0.25"/>
    <row r="911301" customFormat="1" x14ac:dyDescent="0.25"/>
    <row r="911302" customFormat="1" x14ac:dyDescent="0.25"/>
    <row r="911303" customFormat="1" x14ac:dyDescent="0.25"/>
    <row r="911304" customFormat="1" x14ac:dyDescent="0.25"/>
    <row r="911305" customFormat="1" x14ac:dyDescent="0.25"/>
    <row r="911306" customFormat="1" x14ac:dyDescent="0.25"/>
    <row r="911307" customFormat="1" x14ac:dyDescent="0.25"/>
    <row r="911308" customFormat="1" x14ac:dyDescent="0.25"/>
    <row r="911309" customFormat="1" x14ac:dyDescent="0.25"/>
    <row r="911310" customFormat="1" x14ac:dyDescent="0.25"/>
    <row r="911311" customFormat="1" x14ac:dyDescent="0.25"/>
    <row r="911312" customFormat="1" x14ac:dyDescent="0.25"/>
    <row r="911313" customFormat="1" x14ac:dyDescent="0.25"/>
    <row r="911314" customFormat="1" x14ac:dyDescent="0.25"/>
    <row r="911315" customFormat="1" x14ac:dyDescent="0.25"/>
    <row r="911316" customFormat="1" x14ac:dyDescent="0.25"/>
    <row r="911317" customFormat="1" x14ac:dyDescent="0.25"/>
    <row r="911318" customFormat="1" x14ac:dyDescent="0.25"/>
    <row r="911319" customFormat="1" x14ac:dyDescent="0.25"/>
    <row r="911320" customFormat="1" x14ac:dyDescent="0.25"/>
    <row r="911321" customFormat="1" x14ac:dyDescent="0.25"/>
    <row r="911322" customFormat="1" x14ac:dyDescent="0.25"/>
    <row r="911323" customFormat="1" x14ac:dyDescent="0.25"/>
    <row r="911324" customFormat="1" x14ac:dyDescent="0.25"/>
    <row r="911325" customFormat="1" x14ac:dyDescent="0.25"/>
    <row r="911326" customFormat="1" x14ac:dyDescent="0.25"/>
    <row r="911327" customFormat="1" x14ac:dyDescent="0.25"/>
    <row r="911328" customFormat="1" x14ac:dyDescent="0.25"/>
    <row r="911329" customFormat="1" x14ac:dyDescent="0.25"/>
    <row r="911330" customFormat="1" x14ac:dyDescent="0.25"/>
    <row r="911331" customFormat="1" x14ac:dyDescent="0.25"/>
    <row r="911332" customFormat="1" x14ac:dyDescent="0.25"/>
    <row r="911333" customFormat="1" x14ac:dyDescent="0.25"/>
    <row r="911334" customFormat="1" x14ac:dyDescent="0.25"/>
    <row r="911335" customFormat="1" x14ac:dyDescent="0.25"/>
    <row r="911336" customFormat="1" x14ac:dyDescent="0.25"/>
    <row r="911337" customFormat="1" x14ac:dyDescent="0.25"/>
    <row r="911338" customFormat="1" x14ac:dyDescent="0.25"/>
    <row r="911339" customFormat="1" x14ac:dyDescent="0.25"/>
    <row r="911340" customFormat="1" x14ac:dyDescent="0.25"/>
    <row r="911341" customFormat="1" x14ac:dyDescent="0.25"/>
    <row r="911342" customFormat="1" x14ac:dyDescent="0.25"/>
    <row r="911343" customFormat="1" x14ac:dyDescent="0.25"/>
    <row r="911344" customFormat="1" x14ac:dyDescent="0.25"/>
    <row r="911345" customFormat="1" x14ac:dyDescent="0.25"/>
    <row r="911346" customFormat="1" x14ac:dyDescent="0.25"/>
    <row r="911347" customFormat="1" x14ac:dyDescent="0.25"/>
    <row r="911348" customFormat="1" x14ac:dyDescent="0.25"/>
    <row r="911349" customFormat="1" x14ac:dyDescent="0.25"/>
    <row r="911350" customFormat="1" x14ac:dyDescent="0.25"/>
    <row r="911351" customFormat="1" x14ac:dyDescent="0.25"/>
    <row r="911352" customFormat="1" x14ac:dyDescent="0.25"/>
    <row r="911353" customFormat="1" x14ac:dyDescent="0.25"/>
    <row r="911354" customFormat="1" x14ac:dyDescent="0.25"/>
    <row r="911355" customFormat="1" x14ac:dyDescent="0.25"/>
    <row r="911356" customFormat="1" x14ac:dyDescent="0.25"/>
    <row r="911357" customFormat="1" x14ac:dyDescent="0.25"/>
    <row r="911358" customFormat="1" x14ac:dyDescent="0.25"/>
    <row r="911359" customFormat="1" x14ac:dyDescent="0.25"/>
    <row r="911360" customFormat="1" x14ac:dyDescent="0.25"/>
    <row r="911361" customFormat="1" x14ac:dyDescent="0.25"/>
    <row r="911362" customFormat="1" x14ac:dyDescent="0.25"/>
    <row r="911363" customFormat="1" x14ac:dyDescent="0.25"/>
    <row r="911364" customFormat="1" x14ac:dyDescent="0.25"/>
    <row r="911365" customFormat="1" x14ac:dyDescent="0.25"/>
    <row r="911366" customFormat="1" x14ac:dyDescent="0.25"/>
    <row r="911367" customFormat="1" x14ac:dyDescent="0.25"/>
    <row r="911368" customFormat="1" x14ac:dyDescent="0.25"/>
    <row r="911369" customFormat="1" x14ac:dyDescent="0.25"/>
    <row r="911370" customFormat="1" x14ac:dyDescent="0.25"/>
    <row r="911371" customFormat="1" x14ac:dyDescent="0.25"/>
    <row r="911372" customFormat="1" x14ac:dyDescent="0.25"/>
    <row r="911373" customFormat="1" x14ac:dyDescent="0.25"/>
    <row r="911374" customFormat="1" x14ac:dyDescent="0.25"/>
    <row r="911375" customFormat="1" x14ac:dyDescent="0.25"/>
    <row r="911376" customFormat="1" x14ac:dyDescent="0.25"/>
    <row r="911377" customFormat="1" x14ac:dyDescent="0.25"/>
    <row r="911378" customFormat="1" x14ac:dyDescent="0.25"/>
    <row r="911379" customFormat="1" x14ac:dyDescent="0.25"/>
    <row r="911380" customFormat="1" x14ac:dyDescent="0.25"/>
    <row r="911381" customFormat="1" x14ac:dyDescent="0.25"/>
    <row r="911382" customFormat="1" x14ac:dyDescent="0.25"/>
    <row r="911383" customFormat="1" x14ac:dyDescent="0.25"/>
    <row r="911384" customFormat="1" x14ac:dyDescent="0.25"/>
    <row r="911385" customFormat="1" x14ac:dyDescent="0.25"/>
    <row r="911386" customFormat="1" x14ac:dyDescent="0.25"/>
    <row r="911387" customFormat="1" x14ac:dyDescent="0.25"/>
    <row r="911388" customFormat="1" x14ac:dyDescent="0.25"/>
    <row r="911389" customFormat="1" x14ac:dyDescent="0.25"/>
    <row r="911390" customFormat="1" x14ac:dyDescent="0.25"/>
    <row r="911391" customFormat="1" x14ac:dyDescent="0.25"/>
    <row r="911392" customFormat="1" x14ac:dyDescent="0.25"/>
    <row r="911393" customFormat="1" x14ac:dyDescent="0.25"/>
    <row r="911394" customFormat="1" x14ac:dyDescent="0.25"/>
    <row r="911395" customFormat="1" x14ac:dyDescent="0.25"/>
    <row r="911396" customFormat="1" x14ac:dyDescent="0.25"/>
    <row r="911397" customFormat="1" x14ac:dyDescent="0.25"/>
    <row r="911398" customFormat="1" x14ac:dyDescent="0.25"/>
    <row r="911399" customFormat="1" x14ac:dyDescent="0.25"/>
    <row r="911400" customFormat="1" x14ac:dyDescent="0.25"/>
    <row r="911401" customFormat="1" x14ac:dyDescent="0.25"/>
    <row r="911402" customFormat="1" x14ac:dyDescent="0.25"/>
    <row r="911403" customFormat="1" x14ac:dyDescent="0.25"/>
    <row r="911404" customFormat="1" x14ac:dyDescent="0.25"/>
    <row r="911405" customFormat="1" x14ac:dyDescent="0.25"/>
    <row r="911406" customFormat="1" x14ac:dyDescent="0.25"/>
    <row r="911407" customFormat="1" x14ac:dyDescent="0.25"/>
    <row r="911408" customFormat="1" x14ac:dyDescent="0.25"/>
    <row r="911409" customFormat="1" x14ac:dyDescent="0.25"/>
    <row r="911410" customFormat="1" x14ac:dyDescent="0.25"/>
    <row r="911411" customFormat="1" x14ac:dyDescent="0.25"/>
    <row r="911412" customFormat="1" x14ac:dyDescent="0.25"/>
    <row r="911413" customFormat="1" x14ac:dyDescent="0.25"/>
    <row r="911414" customFormat="1" x14ac:dyDescent="0.25"/>
    <row r="911415" customFormat="1" x14ac:dyDescent="0.25"/>
    <row r="911416" customFormat="1" x14ac:dyDescent="0.25"/>
    <row r="911417" customFormat="1" x14ac:dyDescent="0.25"/>
    <row r="911418" customFormat="1" x14ac:dyDescent="0.25"/>
    <row r="911419" customFormat="1" x14ac:dyDescent="0.25"/>
    <row r="911420" customFormat="1" x14ac:dyDescent="0.25"/>
    <row r="911421" customFormat="1" x14ac:dyDescent="0.25"/>
    <row r="911422" customFormat="1" x14ac:dyDescent="0.25"/>
    <row r="911423" customFormat="1" x14ac:dyDescent="0.25"/>
    <row r="911424" customFormat="1" x14ac:dyDescent="0.25"/>
    <row r="911425" customFormat="1" x14ac:dyDescent="0.25"/>
    <row r="911426" customFormat="1" x14ac:dyDescent="0.25"/>
    <row r="911427" customFormat="1" x14ac:dyDescent="0.25"/>
    <row r="911428" customFormat="1" x14ac:dyDescent="0.25"/>
    <row r="911429" customFormat="1" x14ac:dyDescent="0.25"/>
    <row r="911430" customFormat="1" x14ac:dyDescent="0.25"/>
    <row r="911431" customFormat="1" x14ac:dyDescent="0.25"/>
    <row r="911432" customFormat="1" x14ac:dyDescent="0.25"/>
    <row r="911433" customFormat="1" x14ac:dyDescent="0.25"/>
    <row r="911434" customFormat="1" x14ac:dyDescent="0.25"/>
    <row r="911435" customFormat="1" x14ac:dyDescent="0.25"/>
    <row r="911436" customFormat="1" x14ac:dyDescent="0.25"/>
    <row r="911437" customFormat="1" x14ac:dyDescent="0.25"/>
    <row r="911438" customFormat="1" x14ac:dyDescent="0.25"/>
    <row r="911439" customFormat="1" x14ac:dyDescent="0.25"/>
    <row r="911440" customFormat="1" x14ac:dyDescent="0.25"/>
    <row r="911441" customFormat="1" x14ac:dyDescent="0.25"/>
    <row r="911442" customFormat="1" x14ac:dyDescent="0.25"/>
    <row r="911443" customFormat="1" x14ac:dyDescent="0.25"/>
    <row r="911444" customFormat="1" x14ac:dyDescent="0.25"/>
    <row r="911445" customFormat="1" x14ac:dyDescent="0.25"/>
    <row r="911446" customFormat="1" x14ac:dyDescent="0.25"/>
    <row r="911447" customFormat="1" x14ac:dyDescent="0.25"/>
    <row r="911448" customFormat="1" x14ac:dyDescent="0.25"/>
    <row r="911449" customFormat="1" x14ac:dyDescent="0.25"/>
    <row r="911450" customFormat="1" x14ac:dyDescent="0.25"/>
    <row r="911451" customFormat="1" x14ac:dyDescent="0.25"/>
    <row r="911452" customFormat="1" x14ac:dyDescent="0.25"/>
    <row r="911453" customFormat="1" x14ac:dyDescent="0.25"/>
    <row r="911454" customFormat="1" x14ac:dyDescent="0.25"/>
    <row r="911455" customFormat="1" x14ac:dyDescent="0.25"/>
    <row r="911456" customFormat="1" x14ac:dyDescent="0.25"/>
    <row r="911457" customFormat="1" x14ac:dyDescent="0.25"/>
    <row r="911458" customFormat="1" x14ac:dyDescent="0.25"/>
    <row r="911459" customFormat="1" x14ac:dyDescent="0.25"/>
    <row r="911460" customFormat="1" x14ac:dyDescent="0.25"/>
    <row r="911461" customFormat="1" x14ac:dyDescent="0.25"/>
    <row r="911462" customFormat="1" x14ac:dyDescent="0.25"/>
    <row r="911463" customFormat="1" x14ac:dyDescent="0.25"/>
    <row r="911464" customFormat="1" x14ac:dyDescent="0.25"/>
    <row r="911465" customFormat="1" x14ac:dyDescent="0.25"/>
    <row r="911466" customFormat="1" x14ac:dyDescent="0.25"/>
    <row r="911467" customFormat="1" x14ac:dyDescent="0.25"/>
    <row r="911468" customFormat="1" x14ac:dyDescent="0.25"/>
    <row r="911469" customFormat="1" x14ac:dyDescent="0.25"/>
    <row r="911470" customFormat="1" x14ac:dyDescent="0.25"/>
    <row r="911471" customFormat="1" x14ac:dyDescent="0.25"/>
    <row r="911472" customFormat="1" x14ac:dyDescent="0.25"/>
    <row r="911473" customFormat="1" x14ac:dyDescent="0.25"/>
    <row r="911474" customFormat="1" x14ac:dyDescent="0.25"/>
    <row r="911475" customFormat="1" x14ac:dyDescent="0.25"/>
    <row r="911476" customFormat="1" x14ac:dyDescent="0.25"/>
    <row r="911477" customFormat="1" x14ac:dyDescent="0.25"/>
    <row r="911478" customFormat="1" x14ac:dyDescent="0.25"/>
    <row r="911479" customFormat="1" x14ac:dyDescent="0.25"/>
    <row r="911480" customFormat="1" x14ac:dyDescent="0.25"/>
    <row r="911481" customFormat="1" x14ac:dyDescent="0.25"/>
    <row r="911482" customFormat="1" x14ac:dyDescent="0.25"/>
    <row r="911483" customFormat="1" x14ac:dyDescent="0.25"/>
    <row r="911484" customFormat="1" x14ac:dyDescent="0.25"/>
    <row r="911485" customFormat="1" x14ac:dyDescent="0.25"/>
    <row r="911486" customFormat="1" x14ac:dyDescent="0.25"/>
    <row r="911487" customFormat="1" x14ac:dyDescent="0.25"/>
    <row r="911488" customFormat="1" x14ac:dyDescent="0.25"/>
    <row r="911489" customFormat="1" x14ac:dyDescent="0.25"/>
    <row r="911490" customFormat="1" x14ac:dyDescent="0.25"/>
    <row r="911491" customFormat="1" x14ac:dyDescent="0.25"/>
    <row r="911492" customFormat="1" x14ac:dyDescent="0.25"/>
    <row r="911493" customFormat="1" x14ac:dyDescent="0.25"/>
    <row r="911494" customFormat="1" x14ac:dyDescent="0.25"/>
    <row r="911495" customFormat="1" x14ac:dyDescent="0.25"/>
    <row r="911496" customFormat="1" x14ac:dyDescent="0.25"/>
    <row r="911497" customFormat="1" x14ac:dyDescent="0.25"/>
    <row r="911498" customFormat="1" x14ac:dyDescent="0.25"/>
    <row r="911499" customFormat="1" x14ac:dyDescent="0.25"/>
    <row r="911500" customFormat="1" x14ac:dyDescent="0.25"/>
    <row r="911501" customFormat="1" x14ac:dyDescent="0.25"/>
    <row r="911502" customFormat="1" x14ac:dyDescent="0.25"/>
    <row r="911503" customFormat="1" x14ac:dyDescent="0.25"/>
    <row r="911504" customFormat="1" x14ac:dyDescent="0.25"/>
    <row r="911505" customFormat="1" x14ac:dyDescent="0.25"/>
    <row r="911506" customFormat="1" x14ac:dyDescent="0.25"/>
    <row r="911507" customFormat="1" x14ac:dyDescent="0.25"/>
    <row r="911508" customFormat="1" x14ac:dyDescent="0.25"/>
    <row r="911509" customFormat="1" x14ac:dyDescent="0.25"/>
    <row r="911510" customFormat="1" x14ac:dyDescent="0.25"/>
    <row r="911511" customFormat="1" x14ac:dyDescent="0.25"/>
    <row r="911512" customFormat="1" x14ac:dyDescent="0.25"/>
    <row r="911513" customFormat="1" x14ac:dyDescent="0.25"/>
    <row r="911514" customFormat="1" x14ac:dyDescent="0.25"/>
    <row r="911515" customFormat="1" x14ac:dyDescent="0.25"/>
    <row r="911516" customFormat="1" x14ac:dyDescent="0.25"/>
    <row r="911517" customFormat="1" x14ac:dyDescent="0.25"/>
    <row r="911518" customFormat="1" x14ac:dyDescent="0.25"/>
    <row r="911519" customFormat="1" x14ac:dyDescent="0.25"/>
    <row r="911520" customFormat="1" x14ac:dyDescent="0.25"/>
    <row r="911521" customFormat="1" x14ac:dyDescent="0.25"/>
    <row r="911522" customFormat="1" x14ac:dyDescent="0.25"/>
    <row r="911523" customFormat="1" x14ac:dyDescent="0.25"/>
    <row r="911524" customFormat="1" x14ac:dyDescent="0.25"/>
    <row r="911525" customFormat="1" x14ac:dyDescent="0.25"/>
    <row r="911526" customFormat="1" x14ac:dyDescent="0.25"/>
    <row r="911527" customFormat="1" x14ac:dyDescent="0.25"/>
    <row r="911528" customFormat="1" x14ac:dyDescent="0.25"/>
    <row r="911529" customFormat="1" x14ac:dyDescent="0.25"/>
    <row r="911530" customFormat="1" x14ac:dyDescent="0.25"/>
    <row r="911531" customFormat="1" x14ac:dyDescent="0.25"/>
    <row r="911532" customFormat="1" x14ac:dyDescent="0.25"/>
    <row r="911533" customFormat="1" x14ac:dyDescent="0.25"/>
    <row r="911534" customFormat="1" x14ac:dyDescent="0.25"/>
    <row r="911535" customFormat="1" x14ac:dyDescent="0.25"/>
    <row r="911536" customFormat="1" x14ac:dyDescent="0.25"/>
    <row r="911537" customFormat="1" x14ac:dyDescent="0.25"/>
    <row r="911538" customFormat="1" x14ac:dyDescent="0.25"/>
    <row r="911539" customFormat="1" x14ac:dyDescent="0.25"/>
    <row r="911540" customFormat="1" x14ac:dyDescent="0.25"/>
    <row r="911541" customFormat="1" x14ac:dyDescent="0.25"/>
    <row r="911542" customFormat="1" x14ac:dyDescent="0.25"/>
    <row r="911543" customFormat="1" x14ac:dyDescent="0.25"/>
    <row r="911544" customFormat="1" x14ac:dyDescent="0.25"/>
    <row r="911545" customFormat="1" x14ac:dyDescent="0.25"/>
    <row r="911546" customFormat="1" x14ac:dyDescent="0.25"/>
    <row r="911547" customFormat="1" x14ac:dyDescent="0.25"/>
    <row r="911548" customFormat="1" x14ac:dyDescent="0.25"/>
    <row r="911549" customFormat="1" x14ac:dyDescent="0.25"/>
    <row r="911550" customFormat="1" x14ac:dyDescent="0.25"/>
    <row r="911551" customFormat="1" x14ac:dyDescent="0.25"/>
    <row r="911552" customFormat="1" x14ac:dyDescent="0.25"/>
    <row r="911553" customFormat="1" x14ac:dyDescent="0.25"/>
    <row r="911554" customFormat="1" x14ac:dyDescent="0.25"/>
    <row r="911555" customFormat="1" x14ac:dyDescent="0.25"/>
    <row r="911556" customFormat="1" x14ac:dyDescent="0.25"/>
    <row r="911557" customFormat="1" x14ac:dyDescent="0.25"/>
    <row r="911558" customFormat="1" x14ac:dyDescent="0.25"/>
    <row r="911559" customFormat="1" x14ac:dyDescent="0.25"/>
    <row r="911560" customFormat="1" x14ac:dyDescent="0.25"/>
    <row r="911561" customFormat="1" x14ac:dyDescent="0.25"/>
    <row r="911562" customFormat="1" x14ac:dyDescent="0.25"/>
    <row r="911563" customFormat="1" x14ac:dyDescent="0.25"/>
    <row r="911564" customFormat="1" x14ac:dyDescent="0.25"/>
    <row r="911565" customFormat="1" x14ac:dyDescent="0.25"/>
    <row r="911566" customFormat="1" x14ac:dyDescent="0.25"/>
    <row r="911567" customFormat="1" x14ac:dyDescent="0.25"/>
    <row r="911568" customFormat="1" x14ac:dyDescent="0.25"/>
    <row r="911569" customFormat="1" x14ac:dyDescent="0.25"/>
    <row r="911570" customFormat="1" x14ac:dyDescent="0.25"/>
    <row r="911571" customFormat="1" x14ac:dyDescent="0.25"/>
    <row r="911572" customFormat="1" x14ac:dyDescent="0.25"/>
    <row r="911573" customFormat="1" x14ac:dyDescent="0.25"/>
    <row r="911574" customFormat="1" x14ac:dyDescent="0.25"/>
    <row r="911575" customFormat="1" x14ac:dyDescent="0.25"/>
    <row r="911576" customFormat="1" x14ac:dyDescent="0.25"/>
    <row r="911577" customFormat="1" x14ac:dyDescent="0.25"/>
    <row r="911578" customFormat="1" x14ac:dyDescent="0.25"/>
    <row r="911579" customFormat="1" x14ac:dyDescent="0.25"/>
    <row r="911580" customFormat="1" x14ac:dyDescent="0.25"/>
    <row r="911581" customFormat="1" x14ac:dyDescent="0.25"/>
    <row r="911582" customFormat="1" x14ac:dyDescent="0.25"/>
    <row r="911583" customFormat="1" x14ac:dyDescent="0.25"/>
    <row r="911584" customFormat="1" x14ac:dyDescent="0.25"/>
    <row r="911585" customFormat="1" x14ac:dyDescent="0.25"/>
    <row r="911586" customFormat="1" x14ac:dyDescent="0.25"/>
    <row r="911587" customFormat="1" x14ac:dyDescent="0.25"/>
    <row r="911588" customFormat="1" x14ac:dyDescent="0.25"/>
    <row r="911589" customFormat="1" x14ac:dyDescent="0.25"/>
    <row r="911590" customFormat="1" x14ac:dyDescent="0.25"/>
    <row r="911591" customFormat="1" x14ac:dyDescent="0.25"/>
    <row r="911592" customFormat="1" x14ac:dyDescent="0.25"/>
    <row r="911593" customFormat="1" x14ac:dyDescent="0.25"/>
    <row r="911594" customFormat="1" x14ac:dyDescent="0.25"/>
    <row r="911595" customFormat="1" x14ac:dyDescent="0.25"/>
    <row r="911596" customFormat="1" x14ac:dyDescent="0.25"/>
    <row r="911597" customFormat="1" x14ac:dyDescent="0.25"/>
    <row r="911598" customFormat="1" x14ac:dyDescent="0.25"/>
    <row r="911599" customFormat="1" x14ac:dyDescent="0.25"/>
    <row r="911600" customFormat="1" x14ac:dyDescent="0.25"/>
    <row r="911601" customFormat="1" x14ac:dyDescent="0.25"/>
    <row r="911602" customFormat="1" x14ac:dyDescent="0.25"/>
    <row r="911603" customFormat="1" x14ac:dyDescent="0.25"/>
    <row r="911604" customFormat="1" x14ac:dyDescent="0.25"/>
    <row r="911605" customFormat="1" x14ac:dyDescent="0.25"/>
    <row r="911606" customFormat="1" x14ac:dyDescent="0.25"/>
    <row r="911607" customFormat="1" x14ac:dyDescent="0.25"/>
    <row r="911608" customFormat="1" x14ac:dyDescent="0.25"/>
    <row r="911609" customFormat="1" x14ac:dyDescent="0.25"/>
    <row r="911610" customFormat="1" x14ac:dyDescent="0.25"/>
    <row r="911611" customFormat="1" x14ac:dyDescent="0.25"/>
    <row r="911612" customFormat="1" x14ac:dyDescent="0.25"/>
    <row r="911613" customFormat="1" x14ac:dyDescent="0.25"/>
    <row r="911614" customFormat="1" x14ac:dyDescent="0.25"/>
    <row r="911615" customFormat="1" x14ac:dyDescent="0.25"/>
    <row r="911616" customFormat="1" x14ac:dyDescent="0.25"/>
    <row r="911617" customFormat="1" x14ac:dyDescent="0.25"/>
    <row r="911618" customFormat="1" x14ac:dyDescent="0.25"/>
    <row r="911619" customFormat="1" x14ac:dyDescent="0.25"/>
    <row r="911620" customFormat="1" x14ac:dyDescent="0.25"/>
    <row r="911621" customFormat="1" x14ac:dyDescent="0.25"/>
    <row r="911622" customFormat="1" x14ac:dyDescent="0.25"/>
    <row r="911623" customFormat="1" x14ac:dyDescent="0.25"/>
    <row r="911624" customFormat="1" x14ac:dyDescent="0.25"/>
    <row r="911625" customFormat="1" x14ac:dyDescent="0.25"/>
    <row r="911626" customFormat="1" x14ac:dyDescent="0.25"/>
    <row r="911627" customFormat="1" x14ac:dyDescent="0.25"/>
    <row r="911628" customFormat="1" x14ac:dyDescent="0.25"/>
    <row r="911629" customFormat="1" x14ac:dyDescent="0.25"/>
    <row r="911630" customFormat="1" x14ac:dyDescent="0.25"/>
    <row r="911631" customFormat="1" x14ac:dyDescent="0.25"/>
    <row r="911632" customFormat="1" x14ac:dyDescent="0.25"/>
    <row r="911633" customFormat="1" x14ac:dyDescent="0.25"/>
    <row r="911634" customFormat="1" x14ac:dyDescent="0.25"/>
    <row r="911635" customFormat="1" x14ac:dyDescent="0.25"/>
    <row r="911636" customFormat="1" x14ac:dyDescent="0.25"/>
    <row r="911637" customFormat="1" x14ac:dyDescent="0.25"/>
    <row r="911638" customFormat="1" x14ac:dyDescent="0.25"/>
    <row r="911639" customFormat="1" x14ac:dyDescent="0.25"/>
    <row r="911640" customFormat="1" x14ac:dyDescent="0.25"/>
    <row r="911641" customFormat="1" x14ac:dyDescent="0.25"/>
    <row r="911642" customFormat="1" x14ac:dyDescent="0.25"/>
    <row r="911643" customFormat="1" x14ac:dyDescent="0.25"/>
    <row r="911644" customFormat="1" x14ac:dyDescent="0.25"/>
    <row r="911645" customFormat="1" x14ac:dyDescent="0.25"/>
    <row r="911646" customFormat="1" x14ac:dyDescent="0.25"/>
    <row r="911647" customFormat="1" x14ac:dyDescent="0.25"/>
    <row r="911648" customFormat="1" x14ac:dyDescent="0.25"/>
    <row r="911649" customFormat="1" x14ac:dyDescent="0.25"/>
    <row r="911650" customFormat="1" x14ac:dyDescent="0.25"/>
    <row r="911651" customFormat="1" x14ac:dyDescent="0.25"/>
    <row r="911652" customFormat="1" x14ac:dyDescent="0.25"/>
    <row r="911653" customFormat="1" x14ac:dyDescent="0.25"/>
    <row r="911654" customFormat="1" x14ac:dyDescent="0.25"/>
    <row r="911655" customFormat="1" x14ac:dyDescent="0.25"/>
    <row r="911656" customFormat="1" x14ac:dyDescent="0.25"/>
    <row r="911657" customFormat="1" x14ac:dyDescent="0.25"/>
    <row r="911658" customFormat="1" x14ac:dyDescent="0.25"/>
    <row r="911659" customFormat="1" x14ac:dyDescent="0.25"/>
    <row r="911660" customFormat="1" x14ac:dyDescent="0.25"/>
    <row r="911661" customFormat="1" x14ac:dyDescent="0.25"/>
    <row r="911662" customFormat="1" x14ac:dyDescent="0.25"/>
    <row r="911663" customFormat="1" x14ac:dyDescent="0.25"/>
    <row r="911664" customFormat="1" x14ac:dyDescent="0.25"/>
    <row r="911665" customFormat="1" x14ac:dyDescent="0.25"/>
    <row r="911666" customFormat="1" x14ac:dyDescent="0.25"/>
    <row r="911667" customFormat="1" x14ac:dyDescent="0.25"/>
    <row r="911668" customFormat="1" x14ac:dyDescent="0.25"/>
    <row r="911669" customFormat="1" x14ac:dyDescent="0.25"/>
    <row r="911670" customFormat="1" x14ac:dyDescent="0.25"/>
    <row r="911671" customFormat="1" x14ac:dyDescent="0.25"/>
    <row r="911672" customFormat="1" x14ac:dyDescent="0.25"/>
    <row r="911673" customFormat="1" x14ac:dyDescent="0.25"/>
    <row r="911674" customFormat="1" x14ac:dyDescent="0.25"/>
    <row r="911675" customFormat="1" x14ac:dyDescent="0.25"/>
    <row r="911676" customFormat="1" x14ac:dyDescent="0.25"/>
    <row r="911677" customFormat="1" x14ac:dyDescent="0.25"/>
    <row r="911678" customFormat="1" x14ac:dyDescent="0.25"/>
    <row r="911679" customFormat="1" x14ac:dyDescent="0.25"/>
    <row r="911680" customFormat="1" x14ac:dyDescent="0.25"/>
    <row r="911681" customFormat="1" x14ac:dyDescent="0.25"/>
    <row r="911682" customFormat="1" x14ac:dyDescent="0.25"/>
    <row r="911683" customFormat="1" x14ac:dyDescent="0.25"/>
    <row r="911684" customFormat="1" x14ac:dyDescent="0.25"/>
    <row r="911685" customFormat="1" x14ac:dyDescent="0.25"/>
    <row r="911686" customFormat="1" x14ac:dyDescent="0.25"/>
    <row r="911687" customFormat="1" x14ac:dyDescent="0.25"/>
    <row r="911688" customFormat="1" x14ac:dyDescent="0.25"/>
    <row r="911689" customFormat="1" x14ac:dyDescent="0.25"/>
    <row r="911690" customFormat="1" x14ac:dyDescent="0.25"/>
    <row r="911691" customFormat="1" x14ac:dyDescent="0.25"/>
    <row r="911692" customFormat="1" x14ac:dyDescent="0.25"/>
    <row r="911693" customFormat="1" x14ac:dyDescent="0.25"/>
    <row r="911694" customFormat="1" x14ac:dyDescent="0.25"/>
    <row r="911695" customFormat="1" x14ac:dyDescent="0.25"/>
    <row r="911696" customFormat="1" x14ac:dyDescent="0.25"/>
    <row r="911697" customFormat="1" x14ac:dyDescent="0.25"/>
    <row r="911698" customFormat="1" x14ac:dyDescent="0.25"/>
    <row r="911699" customFormat="1" x14ac:dyDescent="0.25"/>
    <row r="911700" customFormat="1" x14ac:dyDescent="0.25"/>
    <row r="911701" customFormat="1" x14ac:dyDescent="0.25"/>
    <row r="911702" customFormat="1" x14ac:dyDescent="0.25"/>
    <row r="911703" customFormat="1" x14ac:dyDescent="0.25"/>
    <row r="911704" customFormat="1" x14ac:dyDescent="0.25"/>
    <row r="911705" customFormat="1" x14ac:dyDescent="0.25"/>
    <row r="911706" customFormat="1" x14ac:dyDescent="0.25"/>
    <row r="911707" customFormat="1" x14ac:dyDescent="0.25"/>
    <row r="911708" customFormat="1" x14ac:dyDescent="0.25"/>
    <row r="911709" customFormat="1" x14ac:dyDescent="0.25"/>
    <row r="911710" customFormat="1" x14ac:dyDescent="0.25"/>
    <row r="911711" customFormat="1" x14ac:dyDescent="0.25"/>
    <row r="911712" customFormat="1" x14ac:dyDescent="0.25"/>
    <row r="911713" customFormat="1" x14ac:dyDescent="0.25"/>
    <row r="911714" customFormat="1" x14ac:dyDescent="0.25"/>
    <row r="911715" customFormat="1" x14ac:dyDescent="0.25"/>
    <row r="911716" customFormat="1" x14ac:dyDescent="0.25"/>
    <row r="911717" customFormat="1" x14ac:dyDescent="0.25"/>
    <row r="911718" customFormat="1" x14ac:dyDescent="0.25"/>
    <row r="911719" customFormat="1" x14ac:dyDescent="0.25"/>
    <row r="911720" customFormat="1" x14ac:dyDescent="0.25"/>
    <row r="911721" customFormat="1" x14ac:dyDescent="0.25"/>
    <row r="911722" customFormat="1" x14ac:dyDescent="0.25"/>
    <row r="911723" customFormat="1" x14ac:dyDescent="0.25"/>
    <row r="911724" customFormat="1" x14ac:dyDescent="0.25"/>
    <row r="911725" customFormat="1" x14ac:dyDescent="0.25"/>
    <row r="911726" customFormat="1" x14ac:dyDescent="0.25"/>
    <row r="911727" customFormat="1" x14ac:dyDescent="0.25"/>
    <row r="911728" customFormat="1" x14ac:dyDescent="0.25"/>
    <row r="911729" customFormat="1" x14ac:dyDescent="0.25"/>
    <row r="911730" customFormat="1" x14ac:dyDescent="0.25"/>
    <row r="911731" customFormat="1" x14ac:dyDescent="0.25"/>
    <row r="911732" customFormat="1" x14ac:dyDescent="0.25"/>
    <row r="911733" customFormat="1" x14ac:dyDescent="0.25"/>
    <row r="911734" customFormat="1" x14ac:dyDescent="0.25"/>
    <row r="911735" customFormat="1" x14ac:dyDescent="0.25"/>
    <row r="911736" customFormat="1" x14ac:dyDescent="0.25"/>
    <row r="911737" customFormat="1" x14ac:dyDescent="0.25"/>
    <row r="911738" customFormat="1" x14ac:dyDescent="0.25"/>
    <row r="911739" customFormat="1" x14ac:dyDescent="0.25"/>
    <row r="911740" customFormat="1" x14ac:dyDescent="0.25"/>
    <row r="911741" customFormat="1" x14ac:dyDescent="0.25"/>
    <row r="911742" customFormat="1" x14ac:dyDescent="0.25"/>
    <row r="911743" customFormat="1" x14ac:dyDescent="0.25"/>
    <row r="911744" customFormat="1" x14ac:dyDescent="0.25"/>
    <row r="911745" customFormat="1" x14ac:dyDescent="0.25"/>
    <row r="911746" customFormat="1" x14ac:dyDescent="0.25"/>
    <row r="911747" customFormat="1" x14ac:dyDescent="0.25"/>
    <row r="911748" customFormat="1" x14ac:dyDescent="0.25"/>
    <row r="911749" customFormat="1" x14ac:dyDescent="0.25"/>
    <row r="911750" customFormat="1" x14ac:dyDescent="0.25"/>
    <row r="911751" customFormat="1" x14ac:dyDescent="0.25"/>
    <row r="911752" customFormat="1" x14ac:dyDescent="0.25"/>
    <row r="911753" customFormat="1" x14ac:dyDescent="0.25"/>
    <row r="911754" customFormat="1" x14ac:dyDescent="0.25"/>
    <row r="911755" customFormat="1" x14ac:dyDescent="0.25"/>
    <row r="911756" customFormat="1" x14ac:dyDescent="0.25"/>
    <row r="911757" customFormat="1" x14ac:dyDescent="0.25"/>
    <row r="911758" customFormat="1" x14ac:dyDescent="0.25"/>
    <row r="911759" customFormat="1" x14ac:dyDescent="0.25"/>
    <row r="911760" customFormat="1" x14ac:dyDescent="0.25"/>
    <row r="911761" customFormat="1" x14ac:dyDescent="0.25"/>
    <row r="911762" customFormat="1" x14ac:dyDescent="0.25"/>
    <row r="911763" customFormat="1" x14ac:dyDescent="0.25"/>
    <row r="911764" customFormat="1" x14ac:dyDescent="0.25"/>
    <row r="911765" customFormat="1" x14ac:dyDescent="0.25"/>
    <row r="911766" customFormat="1" x14ac:dyDescent="0.25"/>
    <row r="911767" customFormat="1" x14ac:dyDescent="0.25"/>
    <row r="911768" customFormat="1" x14ac:dyDescent="0.25"/>
    <row r="911769" customFormat="1" x14ac:dyDescent="0.25"/>
    <row r="911770" customFormat="1" x14ac:dyDescent="0.25"/>
    <row r="911771" customFormat="1" x14ac:dyDescent="0.25"/>
    <row r="911772" customFormat="1" x14ac:dyDescent="0.25"/>
    <row r="911773" customFormat="1" x14ac:dyDescent="0.25"/>
    <row r="911774" customFormat="1" x14ac:dyDescent="0.25"/>
    <row r="911775" customFormat="1" x14ac:dyDescent="0.25"/>
    <row r="911776" customFormat="1" x14ac:dyDescent="0.25"/>
    <row r="911777" customFormat="1" x14ac:dyDescent="0.25"/>
    <row r="911778" customFormat="1" x14ac:dyDescent="0.25"/>
    <row r="911779" customFormat="1" x14ac:dyDescent="0.25"/>
    <row r="911780" customFormat="1" x14ac:dyDescent="0.25"/>
    <row r="911781" customFormat="1" x14ac:dyDescent="0.25"/>
    <row r="911782" customFormat="1" x14ac:dyDescent="0.25"/>
    <row r="911783" customFormat="1" x14ac:dyDescent="0.25"/>
    <row r="911784" customFormat="1" x14ac:dyDescent="0.25"/>
    <row r="911785" customFormat="1" x14ac:dyDescent="0.25"/>
    <row r="911786" customFormat="1" x14ac:dyDescent="0.25"/>
    <row r="911787" customFormat="1" x14ac:dyDescent="0.25"/>
    <row r="911788" customFormat="1" x14ac:dyDescent="0.25"/>
    <row r="911789" customFormat="1" x14ac:dyDescent="0.25"/>
    <row r="911790" customFormat="1" x14ac:dyDescent="0.25"/>
    <row r="911791" customFormat="1" x14ac:dyDescent="0.25"/>
    <row r="911792" customFormat="1" x14ac:dyDescent="0.25"/>
    <row r="911793" customFormat="1" x14ac:dyDescent="0.25"/>
    <row r="911794" customFormat="1" x14ac:dyDescent="0.25"/>
    <row r="911795" customFormat="1" x14ac:dyDescent="0.25"/>
    <row r="911796" customFormat="1" x14ac:dyDescent="0.25"/>
    <row r="911797" customFormat="1" x14ac:dyDescent="0.25"/>
    <row r="911798" customFormat="1" x14ac:dyDescent="0.25"/>
    <row r="911799" customFormat="1" x14ac:dyDescent="0.25"/>
    <row r="911800" customFormat="1" x14ac:dyDescent="0.25"/>
    <row r="911801" customFormat="1" x14ac:dyDescent="0.25"/>
    <row r="911802" customFormat="1" x14ac:dyDescent="0.25"/>
    <row r="911803" customFormat="1" x14ac:dyDescent="0.25"/>
    <row r="911804" customFormat="1" x14ac:dyDescent="0.25"/>
    <row r="911805" customFormat="1" x14ac:dyDescent="0.25"/>
    <row r="911806" customFormat="1" x14ac:dyDescent="0.25"/>
    <row r="911807" customFormat="1" x14ac:dyDescent="0.25"/>
    <row r="911808" customFormat="1" x14ac:dyDescent="0.25"/>
    <row r="911809" customFormat="1" x14ac:dyDescent="0.25"/>
    <row r="911810" customFormat="1" x14ac:dyDescent="0.25"/>
    <row r="911811" customFormat="1" x14ac:dyDescent="0.25"/>
    <row r="911812" customFormat="1" x14ac:dyDescent="0.25"/>
    <row r="911813" customFormat="1" x14ac:dyDescent="0.25"/>
    <row r="911814" customFormat="1" x14ac:dyDescent="0.25"/>
    <row r="911815" customFormat="1" x14ac:dyDescent="0.25"/>
    <row r="911816" customFormat="1" x14ac:dyDescent="0.25"/>
    <row r="911817" customFormat="1" x14ac:dyDescent="0.25"/>
    <row r="911818" customFormat="1" x14ac:dyDescent="0.25"/>
    <row r="911819" customFormat="1" x14ac:dyDescent="0.25"/>
    <row r="911820" customFormat="1" x14ac:dyDescent="0.25"/>
    <row r="911821" customFormat="1" x14ac:dyDescent="0.25"/>
    <row r="911822" customFormat="1" x14ac:dyDescent="0.25"/>
    <row r="911823" customFormat="1" x14ac:dyDescent="0.25"/>
    <row r="911824" customFormat="1" x14ac:dyDescent="0.25"/>
    <row r="911825" customFormat="1" x14ac:dyDescent="0.25"/>
    <row r="911826" customFormat="1" x14ac:dyDescent="0.25"/>
    <row r="911827" customFormat="1" x14ac:dyDescent="0.25"/>
    <row r="911828" customFormat="1" x14ac:dyDescent="0.25"/>
    <row r="911829" customFormat="1" x14ac:dyDescent="0.25"/>
    <row r="911830" customFormat="1" x14ac:dyDescent="0.25"/>
    <row r="911831" customFormat="1" x14ac:dyDescent="0.25"/>
    <row r="911832" customFormat="1" x14ac:dyDescent="0.25"/>
    <row r="911833" customFormat="1" x14ac:dyDescent="0.25"/>
    <row r="911834" customFormat="1" x14ac:dyDescent="0.25"/>
    <row r="911835" customFormat="1" x14ac:dyDescent="0.25"/>
    <row r="911836" customFormat="1" x14ac:dyDescent="0.25"/>
    <row r="911837" customFormat="1" x14ac:dyDescent="0.25"/>
    <row r="911838" customFormat="1" x14ac:dyDescent="0.25"/>
    <row r="911839" customFormat="1" x14ac:dyDescent="0.25"/>
    <row r="911840" customFormat="1" x14ac:dyDescent="0.25"/>
    <row r="911841" customFormat="1" x14ac:dyDescent="0.25"/>
    <row r="911842" customFormat="1" x14ac:dyDescent="0.25"/>
    <row r="911843" customFormat="1" x14ac:dyDescent="0.25"/>
    <row r="911844" customFormat="1" x14ac:dyDescent="0.25"/>
    <row r="911845" customFormat="1" x14ac:dyDescent="0.25"/>
    <row r="911846" customFormat="1" x14ac:dyDescent="0.25"/>
    <row r="911847" customFormat="1" x14ac:dyDescent="0.25"/>
    <row r="911848" customFormat="1" x14ac:dyDescent="0.25"/>
    <row r="911849" customFormat="1" x14ac:dyDescent="0.25"/>
    <row r="911850" customFormat="1" x14ac:dyDescent="0.25"/>
    <row r="911851" customFormat="1" x14ac:dyDescent="0.25"/>
    <row r="911852" customFormat="1" x14ac:dyDescent="0.25"/>
    <row r="911853" customFormat="1" x14ac:dyDescent="0.25"/>
    <row r="911854" customFormat="1" x14ac:dyDescent="0.25"/>
    <row r="911855" customFormat="1" x14ac:dyDescent="0.25"/>
    <row r="911856" customFormat="1" x14ac:dyDescent="0.25"/>
    <row r="911857" customFormat="1" x14ac:dyDescent="0.25"/>
    <row r="911858" customFormat="1" x14ac:dyDescent="0.25"/>
    <row r="911859" customFormat="1" x14ac:dyDescent="0.25"/>
    <row r="911860" customFormat="1" x14ac:dyDescent="0.25"/>
    <row r="911861" customFormat="1" x14ac:dyDescent="0.25"/>
    <row r="911862" customFormat="1" x14ac:dyDescent="0.25"/>
    <row r="911863" customFormat="1" x14ac:dyDescent="0.25"/>
    <row r="911864" customFormat="1" x14ac:dyDescent="0.25"/>
    <row r="911865" customFormat="1" x14ac:dyDescent="0.25"/>
    <row r="911866" customFormat="1" x14ac:dyDescent="0.25"/>
    <row r="911867" customFormat="1" x14ac:dyDescent="0.25"/>
    <row r="911868" customFormat="1" x14ac:dyDescent="0.25"/>
    <row r="911869" customFormat="1" x14ac:dyDescent="0.25"/>
    <row r="911870" customFormat="1" x14ac:dyDescent="0.25"/>
    <row r="911871" customFormat="1" x14ac:dyDescent="0.25"/>
    <row r="911872" customFormat="1" x14ac:dyDescent="0.25"/>
    <row r="911873" customFormat="1" x14ac:dyDescent="0.25"/>
    <row r="911874" customFormat="1" x14ac:dyDescent="0.25"/>
    <row r="911875" customFormat="1" x14ac:dyDescent="0.25"/>
    <row r="911876" customFormat="1" x14ac:dyDescent="0.25"/>
    <row r="911877" customFormat="1" x14ac:dyDescent="0.25"/>
    <row r="911878" customFormat="1" x14ac:dyDescent="0.25"/>
    <row r="911879" customFormat="1" x14ac:dyDescent="0.25"/>
    <row r="911880" customFormat="1" x14ac:dyDescent="0.25"/>
    <row r="911881" customFormat="1" x14ac:dyDescent="0.25"/>
    <row r="911882" customFormat="1" x14ac:dyDescent="0.25"/>
    <row r="911883" customFormat="1" x14ac:dyDescent="0.25"/>
    <row r="911884" customFormat="1" x14ac:dyDescent="0.25"/>
    <row r="911885" customFormat="1" x14ac:dyDescent="0.25"/>
    <row r="911886" customFormat="1" x14ac:dyDescent="0.25"/>
    <row r="911887" customFormat="1" x14ac:dyDescent="0.25"/>
    <row r="911888" customFormat="1" x14ac:dyDescent="0.25"/>
    <row r="911889" customFormat="1" x14ac:dyDescent="0.25"/>
    <row r="911890" customFormat="1" x14ac:dyDescent="0.25"/>
    <row r="911891" customFormat="1" x14ac:dyDescent="0.25"/>
    <row r="911892" customFormat="1" x14ac:dyDescent="0.25"/>
    <row r="911893" customFormat="1" x14ac:dyDescent="0.25"/>
    <row r="911894" customFormat="1" x14ac:dyDescent="0.25"/>
    <row r="911895" customFormat="1" x14ac:dyDescent="0.25"/>
    <row r="911896" customFormat="1" x14ac:dyDescent="0.25"/>
    <row r="911897" customFormat="1" x14ac:dyDescent="0.25"/>
    <row r="911898" customFormat="1" x14ac:dyDescent="0.25"/>
    <row r="911899" customFormat="1" x14ac:dyDescent="0.25"/>
    <row r="911900" customFormat="1" x14ac:dyDescent="0.25"/>
    <row r="911901" customFormat="1" x14ac:dyDescent="0.25"/>
    <row r="911902" customFormat="1" x14ac:dyDescent="0.25"/>
    <row r="911903" customFormat="1" x14ac:dyDescent="0.25"/>
    <row r="911904" customFormat="1" x14ac:dyDescent="0.25"/>
    <row r="911905" customFormat="1" x14ac:dyDescent="0.25"/>
    <row r="911906" customFormat="1" x14ac:dyDescent="0.25"/>
    <row r="911907" customFormat="1" x14ac:dyDescent="0.25"/>
    <row r="911908" customFormat="1" x14ac:dyDescent="0.25"/>
    <row r="911909" customFormat="1" x14ac:dyDescent="0.25"/>
    <row r="911910" customFormat="1" x14ac:dyDescent="0.25"/>
    <row r="911911" customFormat="1" x14ac:dyDescent="0.25"/>
    <row r="911912" customFormat="1" x14ac:dyDescent="0.25"/>
    <row r="911913" customFormat="1" x14ac:dyDescent="0.25"/>
    <row r="911914" customFormat="1" x14ac:dyDescent="0.25"/>
    <row r="911915" customFormat="1" x14ac:dyDescent="0.25"/>
    <row r="911916" customFormat="1" x14ac:dyDescent="0.25"/>
    <row r="911917" customFormat="1" x14ac:dyDescent="0.25"/>
    <row r="911918" customFormat="1" x14ac:dyDescent="0.25"/>
    <row r="911919" customFormat="1" x14ac:dyDescent="0.25"/>
    <row r="911920" customFormat="1" x14ac:dyDescent="0.25"/>
    <row r="911921" customFormat="1" x14ac:dyDescent="0.25"/>
    <row r="911922" customFormat="1" x14ac:dyDescent="0.25"/>
    <row r="911923" customFormat="1" x14ac:dyDescent="0.25"/>
    <row r="911924" customFormat="1" x14ac:dyDescent="0.25"/>
    <row r="911925" customFormat="1" x14ac:dyDescent="0.25"/>
    <row r="911926" customFormat="1" x14ac:dyDescent="0.25"/>
    <row r="911927" customFormat="1" x14ac:dyDescent="0.25"/>
    <row r="911928" customFormat="1" x14ac:dyDescent="0.25"/>
    <row r="911929" customFormat="1" x14ac:dyDescent="0.25"/>
    <row r="911930" customFormat="1" x14ac:dyDescent="0.25"/>
    <row r="911931" customFormat="1" x14ac:dyDescent="0.25"/>
    <row r="911932" customFormat="1" x14ac:dyDescent="0.25"/>
    <row r="911933" customFormat="1" x14ac:dyDescent="0.25"/>
    <row r="911934" customFormat="1" x14ac:dyDescent="0.25"/>
    <row r="911935" customFormat="1" x14ac:dyDescent="0.25"/>
    <row r="911936" customFormat="1" x14ac:dyDescent="0.25"/>
    <row r="911937" customFormat="1" x14ac:dyDescent="0.25"/>
    <row r="911938" customFormat="1" x14ac:dyDescent="0.25"/>
    <row r="911939" customFormat="1" x14ac:dyDescent="0.25"/>
    <row r="911940" customFormat="1" x14ac:dyDescent="0.25"/>
    <row r="911941" customFormat="1" x14ac:dyDescent="0.25"/>
    <row r="911942" customFormat="1" x14ac:dyDescent="0.25"/>
    <row r="911943" customFormat="1" x14ac:dyDescent="0.25"/>
    <row r="911944" customFormat="1" x14ac:dyDescent="0.25"/>
    <row r="911945" customFormat="1" x14ac:dyDescent="0.25"/>
    <row r="911946" customFormat="1" x14ac:dyDescent="0.25"/>
    <row r="911947" customFormat="1" x14ac:dyDescent="0.25"/>
    <row r="911948" customFormat="1" x14ac:dyDescent="0.25"/>
    <row r="911949" customFormat="1" x14ac:dyDescent="0.25"/>
    <row r="911950" customFormat="1" x14ac:dyDescent="0.25"/>
    <row r="911951" customFormat="1" x14ac:dyDescent="0.25"/>
    <row r="911952" customFormat="1" x14ac:dyDescent="0.25"/>
    <row r="911953" customFormat="1" x14ac:dyDescent="0.25"/>
    <row r="911954" customFormat="1" x14ac:dyDescent="0.25"/>
    <row r="911955" customFormat="1" x14ac:dyDescent="0.25"/>
    <row r="911956" customFormat="1" x14ac:dyDescent="0.25"/>
    <row r="911957" customFormat="1" x14ac:dyDescent="0.25"/>
    <row r="911958" customFormat="1" x14ac:dyDescent="0.25"/>
    <row r="911959" customFormat="1" x14ac:dyDescent="0.25"/>
    <row r="911960" customFormat="1" x14ac:dyDescent="0.25"/>
    <row r="911961" customFormat="1" x14ac:dyDescent="0.25"/>
    <row r="911962" customFormat="1" x14ac:dyDescent="0.25"/>
    <row r="911963" customFormat="1" x14ac:dyDescent="0.25"/>
    <row r="911964" customFormat="1" x14ac:dyDescent="0.25"/>
    <row r="911965" customFormat="1" x14ac:dyDescent="0.25"/>
    <row r="911966" customFormat="1" x14ac:dyDescent="0.25"/>
    <row r="911967" customFormat="1" x14ac:dyDescent="0.25"/>
    <row r="911968" customFormat="1" x14ac:dyDescent="0.25"/>
    <row r="911969" customFormat="1" x14ac:dyDescent="0.25"/>
    <row r="911970" customFormat="1" x14ac:dyDescent="0.25"/>
    <row r="911971" customFormat="1" x14ac:dyDescent="0.25"/>
    <row r="911972" customFormat="1" x14ac:dyDescent="0.25"/>
    <row r="911973" customFormat="1" x14ac:dyDescent="0.25"/>
    <row r="911974" customFormat="1" x14ac:dyDescent="0.25"/>
    <row r="911975" customFormat="1" x14ac:dyDescent="0.25"/>
    <row r="911976" customFormat="1" x14ac:dyDescent="0.25"/>
    <row r="911977" customFormat="1" x14ac:dyDescent="0.25"/>
    <row r="911978" customFormat="1" x14ac:dyDescent="0.25"/>
    <row r="911979" customFormat="1" x14ac:dyDescent="0.25"/>
    <row r="911980" customFormat="1" x14ac:dyDescent="0.25"/>
    <row r="911981" customFormat="1" x14ac:dyDescent="0.25"/>
    <row r="911982" customFormat="1" x14ac:dyDescent="0.25"/>
    <row r="911983" customFormat="1" x14ac:dyDescent="0.25"/>
    <row r="911984" customFormat="1" x14ac:dyDescent="0.25"/>
    <row r="911985" customFormat="1" x14ac:dyDescent="0.25"/>
    <row r="911986" customFormat="1" x14ac:dyDescent="0.25"/>
    <row r="911987" customFormat="1" x14ac:dyDescent="0.25"/>
    <row r="911988" customFormat="1" x14ac:dyDescent="0.25"/>
    <row r="911989" customFormat="1" x14ac:dyDescent="0.25"/>
    <row r="911990" customFormat="1" x14ac:dyDescent="0.25"/>
    <row r="911991" customFormat="1" x14ac:dyDescent="0.25"/>
    <row r="911992" customFormat="1" x14ac:dyDescent="0.25"/>
    <row r="911993" customFormat="1" x14ac:dyDescent="0.25"/>
    <row r="911994" customFormat="1" x14ac:dyDescent="0.25"/>
    <row r="911995" customFormat="1" x14ac:dyDescent="0.25"/>
    <row r="911996" customFormat="1" x14ac:dyDescent="0.25"/>
    <row r="911997" customFormat="1" x14ac:dyDescent="0.25"/>
    <row r="911998" customFormat="1" x14ac:dyDescent="0.25"/>
    <row r="911999" customFormat="1" x14ac:dyDescent="0.25"/>
    <row r="912000" customFormat="1" x14ac:dyDescent="0.25"/>
    <row r="912001" customFormat="1" x14ac:dyDescent="0.25"/>
    <row r="912002" customFormat="1" x14ac:dyDescent="0.25"/>
    <row r="912003" customFormat="1" x14ac:dyDescent="0.25"/>
    <row r="912004" customFormat="1" x14ac:dyDescent="0.25"/>
    <row r="912005" customFormat="1" x14ac:dyDescent="0.25"/>
    <row r="912006" customFormat="1" x14ac:dyDescent="0.25"/>
    <row r="912007" customFormat="1" x14ac:dyDescent="0.25"/>
    <row r="912008" customFormat="1" x14ac:dyDescent="0.25"/>
    <row r="912009" customFormat="1" x14ac:dyDescent="0.25"/>
    <row r="912010" customFormat="1" x14ac:dyDescent="0.25"/>
    <row r="912011" customFormat="1" x14ac:dyDescent="0.25"/>
    <row r="912012" customFormat="1" x14ac:dyDescent="0.25"/>
    <row r="912013" customFormat="1" x14ac:dyDescent="0.25"/>
    <row r="912014" customFormat="1" x14ac:dyDescent="0.25"/>
    <row r="912015" customFormat="1" x14ac:dyDescent="0.25"/>
    <row r="912016" customFormat="1" x14ac:dyDescent="0.25"/>
    <row r="912017" customFormat="1" x14ac:dyDescent="0.25"/>
    <row r="912018" customFormat="1" x14ac:dyDescent="0.25"/>
    <row r="912019" customFormat="1" x14ac:dyDescent="0.25"/>
    <row r="912020" customFormat="1" x14ac:dyDescent="0.25"/>
    <row r="912021" customFormat="1" x14ac:dyDescent="0.25"/>
    <row r="912022" customFormat="1" x14ac:dyDescent="0.25"/>
    <row r="912023" customFormat="1" x14ac:dyDescent="0.25"/>
    <row r="912024" customFormat="1" x14ac:dyDescent="0.25"/>
    <row r="912025" customFormat="1" x14ac:dyDescent="0.25"/>
    <row r="912026" customFormat="1" x14ac:dyDescent="0.25"/>
    <row r="912027" customFormat="1" x14ac:dyDescent="0.25"/>
    <row r="912028" customFormat="1" x14ac:dyDescent="0.25"/>
    <row r="912029" customFormat="1" x14ac:dyDescent="0.25"/>
    <row r="912030" customFormat="1" x14ac:dyDescent="0.25"/>
    <row r="912031" customFormat="1" x14ac:dyDescent="0.25"/>
    <row r="912032" customFormat="1" x14ac:dyDescent="0.25"/>
    <row r="912033" customFormat="1" x14ac:dyDescent="0.25"/>
    <row r="912034" customFormat="1" x14ac:dyDescent="0.25"/>
    <row r="912035" customFormat="1" x14ac:dyDescent="0.25"/>
    <row r="912036" customFormat="1" x14ac:dyDescent="0.25"/>
    <row r="912037" customFormat="1" x14ac:dyDescent="0.25"/>
    <row r="912038" customFormat="1" x14ac:dyDescent="0.25"/>
    <row r="912039" customFormat="1" x14ac:dyDescent="0.25"/>
    <row r="912040" customFormat="1" x14ac:dyDescent="0.25"/>
    <row r="912041" customFormat="1" x14ac:dyDescent="0.25"/>
    <row r="912042" customFormat="1" x14ac:dyDescent="0.25"/>
    <row r="912043" customFormat="1" x14ac:dyDescent="0.25"/>
    <row r="912044" customFormat="1" x14ac:dyDescent="0.25"/>
    <row r="912045" customFormat="1" x14ac:dyDescent="0.25"/>
    <row r="912046" customFormat="1" x14ac:dyDescent="0.25"/>
    <row r="912047" customFormat="1" x14ac:dyDescent="0.25"/>
    <row r="912048" customFormat="1" x14ac:dyDescent="0.25"/>
    <row r="912049" customFormat="1" x14ac:dyDescent="0.25"/>
    <row r="912050" customFormat="1" x14ac:dyDescent="0.25"/>
    <row r="912051" customFormat="1" x14ac:dyDescent="0.25"/>
    <row r="912052" customFormat="1" x14ac:dyDescent="0.25"/>
    <row r="912053" customFormat="1" x14ac:dyDescent="0.25"/>
    <row r="912054" customFormat="1" x14ac:dyDescent="0.25"/>
    <row r="912055" customFormat="1" x14ac:dyDescent="0.25"/>
    <row r="912056" customFormat="1" x14ac:dyDescent="0.25"/>
    <row r="912057" customFormat="1" x14ac:dyDescent="0.25"/>
    <row r="912058" customFormat="1" x14ac:dyDescent="0.25"/>
    <row r="912059" customFormat="1" x14ac:dyDescent="0.25"/>
    <row r="912060" customFormat="1" x14ac:dyDescent="0.25"/>
    <row r="912061" customFormat="1" x14ac:dyDescent="0.25"/>
    <row r="912062" customFormat="1" x14ac:dyDescent="0.25"/>
    <row r="912063" customFormat="1" x14ac:dyDescent="0.25"/>
    <row r="912064" customFormat="1" x14ac:dyDescent="0.25"/>
    <row r="912065" customFormat="1" x14ac:dyDescent="0.25"/>
    <row r="912066" customFormat="1" x14ac:dyDescent="0.25"/>
    <row r="912067" customFormat="1" x14ac:dyDescent="0.25"/>
    <row r="912068" customFormat="1" x14ac:dyDescent="0.25"/>
    <row r="912069" customFormat="1" x14ac:dyDescent="0.25"/>
    <row r="912070" customFormat="1" x14ac:dyDescent="0.25"/>
    <row r="912071" customFormat="1" x14ac:dyDescent="0.25"/>
    <row r="912072" customFormat="1" x14ac:dyDescent="0.25"/>
    <row r="912073" customFormat="1" x14ac:dyDescent="0.25"/>
    <row r="912074" customFormat="1" x14ac:dyDescent="0.25"/>
    <row r="912075" customFormat="1" x14ac:dyDescent="0.25"/>
    <row r="912076" customFormat="1" x14ac:dyDescent="0.25"/>
    <row r="912077" customFormat="1" x14ac:dyDescent="0.25"/>
    <row r="912078" customFormat="1" x14ac:dyDescent="0.25"/>
    <row r="912079" customFormat="1" x14ac:dyDescent="0.25"/>
    <row r="912080" customFormat="1" x14ac:dyDescent="0.25"/>
    <row r="912081" customFormat="1" x14ac:dyDescent="0.25"/>
    <row r="912082" customFormat="1" x14ac:dyDescent="0.25"/>
    <row r="912083" customFormat="1" x14ac:dyDescent="0.25"/>
    <row r="912084" customFormat="1" x14ac:dyDescent="0.25"/>
    <row r="912085" customFormat="1" x14ac:dyDescent="0.25"/>
    <row r="912086" customFormat="1" x14ac:dyDescent="0.25"/>
    <row r="912087" customFormat="1" x14ac:dyDescent="0.25"/>
    <row r="912088" customFormat="1" x14ac:dyDescent="0.25"/>
    <row r="912089" customFormat="1" x14ac:dyDescent="0.25"/>
    <row r="912090" customFormat="1" x14ac:dyDescent="0.25"/>
    <row r="912091" customFormat="1" x14ac:dyDescent="0.25"/>
    <row r="912092" customFormat="1" x14ac:dyDescent="0.25"/>
    <row r="912093" customFormat="1" x14ac:dyDescent="0.25"/>
    <row r="912094" customFormat="1" x14ac:dyDescent="0.25"/>
    <row r="912095" customFormat="1" x14ac:dyDescent="0.25"/>
    <row r="912096" customFormat="1" x14ac:dyDescent="0.25"/>
    <row r="912097" customFormat="1" x14ac:dyDescent="0.25"/>
    <row r="912098" customFormat="1" x14ac:dyDescent="0.25"/>
    <row r="912099" customFormat="1" x14ac:dyDescent="0.25"/>
    <row r="912100" customFormat="1" x14ac:dyDescent="0.25"/>
    <row r="912101" customFormat="1" x14ac:dyDescent="0.25"/>
    <row r="912102" customFormat="1" x14ac:dyDescent="0.25"/>
    <row r="912103" customFormat="1" x14ac:dyDescent="0.25"/>
    <row r="912104" customFormat="1" x14ac:dyDescent="0.25"/>
    <row r="912105" customFormat="1" x14ac:dyDescent="0.25"/>
    <row r="912106" customFormat="1" x14ac:dyDescent="0.25"/>
    <row r="912107" customFormat="1" x14ac:dyDescent="0.25"/>
    <row r="912108" customFormat="1" x14ac:dyDescent="0.25"/>
    <row r="912109" customFormat="1" x14ac:dyDescent="0.25"/>
    <row r="912110" customFormat="1" x14ac:dyDescent="0.25"/>
    <row r="912111" customFormat="1" x14ac:dyDescent="0.25"/>
    <row r="912112" customFormat="1" x14ac:dyDescent="0.25"/>
    <row r="912113" customFormat="1" x14ac:dyDescent="0.25"/>
    <row r="912114" customFormat="1" x14ac:dyDescent="0.25"/>
    <row r="912115" customFormat="1" x14ac:dyDescent="0.25"/>
    <row r="912116" customFormat="1" x14ac:dyDescent="0.25"/>
    <row r="912117" customFormat="1" x14ac:dyDescent="0.25"/>
    <row r="912118" customFormat="1" x14ac:dyDescent="0.25"/>
    <row r="912119" customFormat="1" x14ac:dyDescent="0.25"/>
    <row r="912120" customFormat="1" x14ac:dyDescent="0.25"/>
    <row r="912121" customFormat="1" x14ac:dyDescent="0.25"/>
    <row r="912122" customFormat="1" x14ac:dyDescent="0.25"/>
    <row r="912123" customFormat="1" x14ac:dyDescent="0.25"/>
    <row r="912124" customFormat="1" x14ac:dyDescent="0.25"/>
    <row r="912125" customFormat="1" x14ac:dyDescent="0.25"/>
    <row r="912126" customFormat="1" x14ac:dyDescent="0.25"/>
    <row r="912127" customFormat="1" x14ac:dyDescent="0.25"/>
    <row r="912128" customFormat="1" x14ac:dyDescent="0.25"/>
    <row r="912129" customFormat="1" x14ac:dyDescent="0.25"/>
    <row r="912130" customFormat="1" x14ac:dyDescent="0.25"/>
    <row r="912131" customFormat="1" x14ac:dyDescent="0.25"/>
    <row r="912132" customFormat="1" x14ac:dyDescent="0.25"/>
    <row r="912133" customFormat="1" x14ac:dyDescent="0.25"/>
    <row r="912134" customFormat="1" x14ac:dyDescent="0.25"/>
    <row r="912135" customFormat="1" x14ac:dyDescent="0.25"/>
    <row r="912136" customFormat="1" x14ac:dyDescent="0.25"/>
    <row r="912137" customFormat="1" x14ac:dyDescent="0.25"/>
    <row r="912138" customFormat="1" x14ac:dyDescent="0.25"/>
    <row r="912139" customFormat="1" x14ac:dyDescent="0.25"/>
    <row r="912140" customFormat="1" x14ac:dyDescent="0.25"/>
    <row r="912141" customFormat="1" x14ac:dyDescent="0.25"/>
    <row r="912142" customFormat="1" x14ac:dyDescent="0.25"/>
    <row r="912143" customFormat="1" x14ac:dyDescent="0.25"/>
    <row r="912144" customFormat="1" x14ac:dyDescent="0.25"/>
    <row r="912145" customFormat="1" x14ac:dyDescent="0.25"/>
    <row r="912146" customFormat="1" x14ac:dyDescent="0.25"/>
    <row r="912147" customFormat="1" x14ac:dyDescent="0.25"/>
    <row r="912148" customFormat="1" x14ac:dyDescent="0.25"/>
    <row r="912149" customFormat="1" x14ac:dyDescent="0.25"/>
    <row r="912150" customFormat="1" x14ac:dyDescent="0.25"/>
    <row r="912151" customFormat="1" x14ac:dyDescent="0.25"/>
    <row r="912152" customFormat="1" x14ac:dyDescent="0.25"/>
    <row r="912153" customFormat="1" x14ac:dyDescent="0.25"/>
    <row r="912154" customFormat="1" x14ac:dyDescent="0.25"/>
    <row r="912155" customFormat="1" x14ac:dyDescent="0.25"/>
    <row r="912156" customFormat="1" x14ac:dyDescent="0.25"/>
    <row r="912157" customFormat="1" x14ac:dyDescent="0.25"/>
    <row r="912158" customFormat="1" x14ac:dyDescent="0.25"/>
    <row r="912159" customFormat="1" x14ac:dyDescent="0.25"/>
    <row r="912160" customFormat="1" x14ac:dyDescent="0.25"/>
    <row r="912161" customFormat="1" x14ac:dyDescent="0.25"/>
    <row r="912162" customFormat="1" x14ac:dyDescent="0.25"/>
    <row r="912163" customFormat="1" x14ac:dyDescent="0.25"/>
    <row r="912164" customFormat="1" x14ac:dyDescent="0.25"/>
    <row r="912165" customFormat="1" x14ac:dyDescent="0.25"/>
    <row r="912166" customFormat="1" x14ac:dyDescent="0.25"/>
    <row r="912167" customFormat="1" x14ac:dyDescent="0.25"/>
    <row r="912168" customFormat="1" x14ac:dyDescent="0.25"/>
    <row r="912169" customFormat="1" x14ac:dyDescent="0.25"/>
    <row r="912170" customFormat="1" x14ac:dyDescent="0.25"/>
    <row r="912171" customFormat="1" x14ac:dyDescent="0.25"/>
    <row r="912172" customFormat="1" x14ac:dyDescent="0.25"/>
    <row r="912173" customFormat="1" x14ac:dyDescent="0.25"/>
    <row r="912174" customFormat="1" x14ac:dyDescent="0.25"/>
    <row r="912175" customFormat="1" x14ac:dyDescent="0.25"/>
    <row r="912176" customFormat="1" x14ac:dyDescent="0.25"/>
    <row r="912177" customFormat="1" x14ac:dyDescent="0.25"/>
    <row r="912178" customFormat="1" x14ac:dyDescent="0.25"/>
    <row r="912179" customFormat="1" x14ac:dyDescent="0.25"/>
    <row r="912180" customFormat="1" x14ac:dyDescent="0.25"/>
    <row r="912181" customFormat="1" x14ac:dyDescent="0.25"/>
    <row r="912182" customFormat="1" x14ac:dyDescent="0.25"/>
    <row r="912183" customFormat="1" x14ac:dyDescent="0.25"/>
    <row r="912184" customFormat="1" x14ac:dyDescent="0.25"/>
    <row r="912185" customFormat="1" x14ac:dyDescent="0.25"/>
    <row r="912186" customFormat="1" x14ac:dyDescent="0.25"/>
    <row r="912187" customFormat="1" x14ac:dyDescent="0.25"/>
    <row r="912188" customFormat="1" x14ac:dyDescent="0.25"/>
    <row r="912189" customFormat="1" x14ac:dyDescent="0.25"/>
    <row r="912190" customFormat="1" x14ac:dyDescent="0.25"/>
    <row r="912191" customFormat="1" x14ac:dyDescent="0.25"/>
    <row r="912192" customFormat="1" x14ac:dyDescent="0.25"/>
    <row r="912193" customFormat="1" x14ac:dyDescent="0.25"/>
    <row r="912194" customFormat="1" x14ac:dyDescent="0.25"/>
    <row r="912195" customFormat="1" x14ac:dyDescent="0.25"/>
    <row r="912196" customFormat="1" x14ac:dyDescent="0.25"/>
    <row r="912197" customFormat="1" x14ac:dyDescent="0.25"/>
    <row r="912198" customFormat="1" x14ac:dyDescent="0.25"/>
    <row r="912199" customFormat="1" x14ac:dyDescent="0.25"/>
    <row r="912200" customFormat="1" x14ac:dyDescent="0.25"/>
    <row r="912201" customFormat="1" x14ac:dyDescent="0.25"/>
    <row r="912202" customFormat="1" x14ac:dyDescent="0.25"/>
    <row r="912203" customFormat="1" x14ac:dyDescent="0.25"/>
    <row r="912204" customFormat="1" x14ac:dyDescent="0.25"/>
    <row r="912205" customFormat="1" x14ac:dyDescent="0.25"/>
    <row r="912206" customFormat="1" x14ac:dyDescent="0.25"/>
    <row r="912207" customFormat="1" x14ac:dyDescent="0.25"/>
    <row r="912208" customFormat="1" x14ac:dyDescent="0.25"/>
    <row r="912209" customFormat="1" x14ac:dyDescent="0.25"/>
    <row r="912210" customFormat="1" x14ac:dyDescent="0.25"/>
    <row r="912211" customFormat="1" x14ac:dyDescent="0.25"/>
    <row r="912212" customFormat="1" x14ac:dyDescent="0.25"/>
    <row r="912213" customFormat="1" x14ac:dyDescent="0.25"/>
    <row r="912214" customFormat="1" x14ac:dyDescent="0.25"/>
    <row r="912215" customFormat="1" x14ac:dyDescent="0.25"/>
    <row r="912216" customFormat="1" x14ac:dyDescent="0.25"/>
    <row r="912217" customFormat="1" x14ac:dyDescent="0.25"/>
    <row r="912218" customFormat="1" x14ac:dyDescent="0.25"/>
    <row r="912219" customFormat="1" x14ac:dyDescent="0.25"/>
    <row r="912220" customFormat="1" x14ac:dyDescent="0.25"/>
    <row r="912221" customFormat="1" x14ac:dyDescent="0.25"/>
    <row r="912222" customFormat="1" x14ac:dyDescent="0.25"/>
    <row r="912223" customFormat="1" x14ac:dyDescent="0.25"/>
    <row r="912224" customFormat="1" x14ac:dyDescent="0.25"/>
    <row r="912225" customFormat="1" x14ac:dyDescent="0.25"/>
    <row r="912226" customFormat="1" x14ac:dyDescent="0.25"/>
    <row r="912227" customFormat="1" x14ac:dyDescent="0.25"/>
    <row r="912228" customFormat="1" x14ac:dyDescent="0.25"/>
    <row r="912229" customFormat="1" x14ac:dyDescent="0.25"/>
    <row r="912230" customFormat="1" x14ac:dyDescent="0.25"/>
    <row r="912231" customFormat="1" x14ac:dyDescent="0.25"/>
    <row r="912232" customFormat="1" x14ac:dyDescent="0.25"/>
    <row r="912233" customFormat="1" x14ac:dyDescent="0.25"/>
    <row r="912234" customFormat="1" x14ac:dyDescent="0.25"/>
    <row r="912235" customFormat="1" x14ac:dyDescent="0.25"/>
    <row r="912236" customFormat="1" x14ac:dyDescent="0.25"/>
    <row r="912237" customFormat="1" x14ac:dyDescent="0.25"/>
    <row r="912238" customFormat="1" x14ac:dyDescent="0.25"/>
    <row r="912239" customFormat="1" x14ac:dyDescent="0.25"/>
    <row r="912240" customFormat="1" x14ac:dyDescent="0.25"/>
    <row r="912241" customFormat="1" x14ac:dyDescent="0.25"/>
    <row r="912242" customFormat="1" x14ac:dyDescent="0.25"/>
    <row r="912243" customFormat="1" x14ac:dyDescent="0.25"/>
    <row r="912244" customFormat="1" x14ac:dyDescent="0.25"/>
    <row r="912245" customFormat="1" x14ac:dyDescent="0.25"/>
    <row r="912246" customFormat="1" x14ac:dyDescent="0.25"/>
    <row r="912247" customFormat="1" x14ac:dyDescent="0.25"/>
    <row r="912248" customFormat="1" x14ac:dyDescent="0.25"/>
    <row r="912249" customFormat="1" x14ac:dyDescent="0.25"/>
    <row r="912250" customFormat="1" x14ac:dyDescent="0.25"/>
    <row r="912251" customFormat="1" x14ac:dyDescent="0.25"/>
    <row r="912252" customFormat="1" x14ac:dyDescent="0.25"/>
    <row r="912253" customFormat="1" x14ac:dyDescent="0.25"/>
    <row r="912254" customFormat="1" x14ac:dyDescent="0.25"/>
    <row r="912255" customFormat="1" x14ac:dyDescent="0.25"/>
    <row r="912256" customFormat="1" x14ac:dyDescent="0.25"/>
    <row r="912257" customFormat="1" x14ac:dyDescent="0.25"/>
    <row r="912258" customFormat="1" x14ac:dyDescent="0.25"/>
    <row r="912259" customFormat="1" x14ac:dyDescent="0.25"/>
    <row r="912260" customFormat="1" x14ac:dyDescent="0.25"/>
    <row r="912261" customFormat="1" x14ac:dyDescent="0.25"/>
    <row r="912262" customFormat="1" x14ac:dyDescent="0.25"/>
    <row r="912263" customFormat="1" x14ac:dyDescent="0.25"/>
    <row r="912264" customFormat="1" x14ac:dyDescent="0.25"/>
    <row r="912265" customFormat="1" x14ac:dyDescent="0.25"/>
    <row r="912266" customFormat="1" x14ac:dyDescent="0.25"/>
    <row r="912267" customFormat="1" x14ac:dyDescent="0.25"/>
    <row r="912268" customFormat="1" x14ac:dyDescent="0.25"/>
    <row r="912269" customFormat="1" x14ac:dyDescent="0.25"/>
    <row r="912270" customFormat="1" x14ac:dyDescent="0.25"/>
    <row r="912271" customFormat="1" x14ac:dyDescent="0.25"/>
    <row r="912272" customFormat="1" x14ac:dyDescent="0.25"/>
    <row r="912273" customFormat="1" x14ac:dyDescent="0.25"/>
    <row r="912274" customFormat="1" x14ac:dyDescent="0.25"/>
    <row r="912275" customFormat="1" x14ac:dyDescent="0.25"/>
    <row r="912276" customFormat="1" x14ac:dyDescent="0.25"/>
    <row r="912277" customFormat="1" x14ac:dyDescent="0.25"/>
    <row r="912278" customFormat="1" x14ac:dyDescent="0.25"/>
    <row r="912279" customFormat="1" x14ac:dyDescent="0.25"/>
    <row r="912280" customFormat="1" x14ac:dyDescent="0.25"/>
    <row r="912281" customFormat="1" x14ac:dyDescent="0.25"/>
    <row r="912282" customFormat="1" x14ac:dyDescent="0.25"/>
    <row r="912283" customFormat="1" x14ac:dyDescent="0.25"/>
    <row r="912284" customFormat="1" x14ac:dyDescent="0.25"/>
    <row r="912285" customFormat="1" x14ac:dyDescent="0.25"/>
    <row r="912286" customFormat="1" x14ac:dyDescent="0.25"/>
    <row r="912287" customFormat="1" x14ac:dyDescent="0.25"/>
    <row r="912288" customFormat="1" x14ac:dyDescent="0.25"/>
    <row r="912289" customFormat="1" x14ac:dyDescent="0.25"/>
    <row r="912290" customFormat="1" x14ac:dyDescent="0.25"/>
    <row r="912291" customFormat="1" x14ac:dyDescent="0.25"/>
    <row r="912292" customFormat="1" x14ac:dyDescent="0.25"/>
    <row r="912293" customFormat="1" x14ac:dyDescent="0.25"/>
    <row r="912294" customFormat="1" x14ac:dyDescent="0.25"/>
    <row r="912295" customFormat="1" x14ac:dyDescent="0.25"/>
    <row r="912296" customFormat="1" x14ac:dyDescent="0.25"/>
    <row r="912297" customFormat="1" x14ac:dyDescent="0.25"/>
    <row r="912298" customFormat="1" x14ac:dyDescent="0.25"/>
    <row r="912299" customFormat="1" x14ac:dyDescent="0.25"/>
    <row r="912300" customFormat="1" x14ac:dyDescent="0.25"/>
    <row r="912301" customFormat="1" x14ac:dyDescent="0.25"/>
    <row r="912302" customFormat="1" x14ac:dyDescent="0.25"/>
    <row r="912303" customFormat="1" x14ac:dyDescent="0.25"/>
    <row r="912304" customFormat="1" x14ac:dyDescent="0.25"/>
    <row r="912305" customFormat="1" x14ac:dyDescent="0.25"/>
    <row r="912306" customFormat="1" x14ac:dyDescent="0.25"/>
    <row r="912307" customFormat="1" x14ac:dyDescent="0.25"/>
    <row r="912308" customFormat="1" x14ac:dyDescent="0.25"/>
    <row r="912309" customFormat="1" x14ac:dyDescent="0.25"/>
    <row r="912310" customFormat="1" x14ac:dyDescent="0.25"/>
    <row r="912311" customFormat="1" x14ac:dyDescent="0.25"/>
    <row r="912312" customFormat="1" x14ac:dyDescent="0.25"/>
    <row r="912313" customFormat="1" x14ac:dyDescent="0.25"/>
    <row r="912314" customFormat="1" x14ac:dyDescent="0.25"/>
    <row r="912315" customFormat="1" x14ac:dyDescent="0.25"/>
    <row r="912316" customFormat="1" x14ac:dyDescent="0.25"/>
    <row r="912317" customFormat="1" x14ac:dyDescent="0.25"/>
    <row r="912318" customFormat="1" x14ac:dyDescent="0.25"/>
    <row r="912319" customFormat="1" x14ac:dyDescent="0.25"/>
    <row r="912320" customFormat="1" x14ac:dyDescent="0.25"/>
    <row r="912321" customFormat="1" x14ac:dyDescent="0.25"/>
    <row r="912322" customFormat="1" x14ac:dyDescent="0.25"/>
    <row r="912323" customFormat="1" x14ac:dyDescent="0.25"/>
    <row r="912324" customFormat="1" x14ac:dyDescent="0.25"/>
    <row r="912325" customFormat="1" x14ac:dyDescent="0.25"/>
    <row r="912326" customFormat="1" x14ac:dyDescent="0.25"/>
    <row r="912327" customFormat="1" x14ac:dyDescent="0.25"/>
    <row r="912328" customFormat="1" x14ac:dyDescent="0.25"/>
    <row r="912329" customFormat="1" x14ac:dyDescent="0.25"/>
    <row r="912330" customFormat="1" x14ac:dyDescent="0.25"/>
    <row r="912331" customFormat="1" x14ac:dyDescent="0.25"/>
    <row r="912332" customFormat="1" x14ac:dyDescent="0.25"/>
    <row r="912333" customFormat="1" x14ac:dyDescent="0.25"/>
    <row r="912334" customFormat="1" x14ac:dyDescent="0.25"/>
    <row r="912335" customFormat="1" x14ac:dyDescent="0.25"/>
    <row r="912336" customFormat="1" x14ac:dyDescent="0.25"/>
    <row r="912337" customFormat="1" x14ac:dyDescent="0.25"/>
    <row r="912338" customFormat="1" x14ac:dyDescent="0.25"/>
    <row r="912339" customFormat="1" x14ac:dyDescent="0.25"/>
    <row r="912340" customFormat="1" x14ac:dyDescent="0.25"/>
    <row r="912341" customFormat="1" x14ac:dyDescent="0.25"/>
    <row r="912342" customFormat="1" x14ac:dyDescent="0.25"/>
    <row r="912343" customFormat="1" x14ac:dyDescent="0.25"/>
    <row r="912344" customFormat="1" x14ac:dyDescent="0.25"/>
    <row r="912345" customFormat="1" x14ac:dyDescent="0.25"/>
    <row r="912346" customFormat="1" x14ac:dyDescent="0.25"/>
    <row r="912347" customFormat="1" x14ac:dyDescent="0.25"/>
    <row r="912348" customFormat="1" x14ac:dyDescent="0.25"/>
    <row r="912349" customFormat="1" x14ac:dyDescent="0.25"/>
    <row r="912350" customFormat="1" x14ac:dyDescent="0.25"/>
    <row r="912351" customFormat="1" x14ac:dyDescent="0.25"/>
    <row r="912352" customFormat="1" x14ac:dyDescent="0.25"/>
    <row r="912353" customFormat="1" x14ac:dyDescent="0.25"/>
    <row r="912354" customFormat="1" x14ac:dyDescent="0.25"/>
    <row r="912355" customFormat="1" x14ac:dyDescent="0.25"/>
    <row r="912356" customFormat="1" x14ac:dyDescent="0.25"/>
    <row r="912357" customFormat="1" x14ac:dyDescent="0.25"/>
    <row r="912358" customFormat="1" x14ac:dyDescent="0.25"/>
    <row r="912359" customFormat="1" x14ac:dyDescent="0.25"/>
    <row r="912360" customFormat="1" x14ac:dyDescent="0.25"/>
    <row r="912361" customFormat="1" x14ac:dyDescent="0.25"/>
    <row r="912362" customFormat="1" x14ac:dyDescent="0.25"/>
    <row r="912363" customFormat="1" x14ac:dyDescent="0.25"/>
    <row r="912364" customFormat="1" x14ac:dyDescent="0.25"/>
    <row r="912365" customFormat="1" x14ac:dyDescent="0.25"/>
    <row r="912366" customFormat="1" x14ac:dyDescent="0.25"/>
    <row r="912367" customFormat="1" x14ac:dyDescent="0.25"/>
    <row r="912368" customFormat="1" x14ac:dyDescent="0.25"/>
    <row r="912369" customFormat="1" x14ac:dyDescent="0.25"/>
    <row r="912370" customFormat="1" x14ac:dyDescent="0.25"/>
    <row r="912371" customFormat="1" x14ac:dyDescent="0.25"/>
    <row r="912372" customFormat="1" x14ac:dyDescent="0.25"/>
    <row r="912373" customFormat="1" x14ac:dyDescent="0.25"/>
    <row r="912374" customFormat="1" x14ac:dyDescent="0.25"/>
    <row r="912375" customFormat="1" x14ac:dyDescent="0.25"/>
    <row r="912376" customFormat="1" x14ac:dyDescent="0.25"/>
    <row r="912377" customFormat="1" x14ac:dyDescent="0.25"/>
    <row r="912378" customFormat="1" x14ac:dyDescent="0.25"/>
    <row r="912379" customFormat="1" x14ac:dyDescent="0.25"/>
    <row r="912380" customFormat="1" x14ac:dyDescent="0.25"/>
    <row r="912381" customFormat="1" x14ac:dyDescent="0.25"/>
    <row r="912382" customFormat="1" x14ac:dyDescent="0.25"/>
    <row r="912383" customFormat="1" x14ac:dyDescent="0.25"/>
    <row r="912384" customFormat="1" x14ac:dyDescent="0.25"/>
    <row r="912385" customFormat="1" x14ac:dyDescent="0.25"/>
    <row r="912386" customFormat="1" x14ac:dyDescent="0.25"/>
    <row r="912387" customFormat="1" x14ac:dyDescent="0.25"/>
    <row r="912388" customFormat="1" x14ac:dyDescent="0.25"/>
    <row r="912389" customFormat="1" x14ac:dyDescent="0.25"/>
    <row r="912390" customFormat="1" x14ac:dyDescent="0.25"/>
    <row r="912391" customFormat="1" x14ac:dyDescent="0.25"/>
    <row r="912392" customFormat="1" x14ac:dyDescent="0.25"/>
    <row r="912393" customFormat="1" x14ac:dyDescent="0.25"/>
    <row r="912394" customFormat="1" x14ac:dyDescent="0.25"/>
    <row r="912395" customFormat="1" x14ac:dyDescent="0.25"/>
    <row r="912396" customFormat="1" x14ac:dyDescent="0.25"/>
    <row r="912397" customFormat="1" x14ac:dyDescent="0.25"/>
    <row r="912398" customFormat="1" x14ac:dyDescent="0.25"/>
    <row r="912399" customFormat="1" x14ac:dyDescent="0.25"/>
    <row r="912400" customFormat="1" x14ac:dyDescent="0.25"/>
    <row r="912401" customFormat="1" x14ac:dyDescent="0.25"/>
    <row r="912402" customFormat="1" x14ac:dyDescent="0.25"/>
    <row r="912403" customFormat="1" x14ac:dyDescent="0.25"/>
    <row r="912404" customFormat="1" x14ac:dyDescent="0.25"/>
    <row r="912405" customFormat="1" x14ac:dyDescent="0.25"/>
    <row r="912406" customFormat="1" x14ac:dyDescent="0.25"/>
    <row r="912407" customFormat="1" x14ac:dyDescent="0.25"/>
    <row r="912408" customFormat="1" x14ac:dyDescent="0.25"/>
    <row r="912409" customFormat="1" x14ac:dyDescent="0.25"/>
    <row r="912410" customFormat="1" x14ac:dyDescent="0.25"/>
    <row r="912411" customFormat="1" x14ac:dyDescent="0.25"/>
    <row r="912412" customFormat="1" x14ac:dyDescent="0.25"/>
    <row r="912413" customFormat="1" x14ac:dyDescent="0.25"/>
    <row r="912414" customFormat="1" x14ac:dyDescent="0.25"/>
    <row r="912415" customFormat="1" x14ac:dyDescent="0.25"/>
    <row r="912416" customFormat="1" x14ac:dyDescent="0.25"/>
    <row r="912417" customFormat="1" x14ac:dyDescent="0.25"/>
    <row r="912418" customFormat="1" x14ac:dyDescent="0.25"/>
    <row r="912419" customFormat="1" x14ac:dyDescent="0.25"/>
    <row r="912420" customFormat="1" x14ac:dyDescent="0.25"/>
    <row r="912421" customFormat="1" x14ac:dyDescent="0.25"/>
    <row r="912422" customFormat="1" x14ac:dyDescent="0.25"/>
    <row r="912423" customFormat="1" x14ac:dyDescent="0.25"/>
    <row r="912424" customFormat="1" x14ac:dyDescent="0.25"/>
    <row r="912425" customFormat="1" x14ac:dyDescent="0.25"/>
    <row r="912426" customFormat="1" x14ac:dyDescent="0.25"/>
    <row r="912427" customFormat="1" x14ac:dyDescent="0.25"/>
    <row r="912428" customFormat="1" x14ac:dyDescent="0.25"/>
    <row r="912429" customFormat="1" x14ac:dyDescent="0.25"/>
    <row r="912430" customFormat="1" x14ac:dyDescent="0.25"/>
    <row r="912431" customFormat="1" x14ac:dyDescent="0.25"/>
    <row r="912432" customFormat="1" x14ac:dyDescent="0.25"/>
    <row r="912433" customFormat="1" x14ac:dyDescent="0.25"/>
    <row r="912434" customFormat="1" x14ac:dyDescent="0.25"/>
    <row r="912435" customFormat="1" x14ac:dyDescent="0.25"/>
    <row r="912436" customFormat="1" x14ac:dyDescent="0.25"/>
    <row r="912437" customFormat="1" x14ac:dyDescent="0.25"/>
    <row r="912438" customFormat="1" x14ac:dyDescent="0.25"/>
    <row r="912439" customFormat="1" x14ac:dyDescent="0.25"/>
    <row r="912440" customFormat="1" x14ac:dyDescent="0.25"/>
    <row r="912441" customFormat="1" x14ac:dyDescent="0.25"/>
    <row r="912442" customFormat="1" x14ac:dyDescent="0.25"/>
    <row r="912443" customFormat="1" x14ac:dyDescent="0.25"/>
    <row r="912444" customFormat="1" x14ac:dyDescent="0.25"/>
    <row r="912445" customFormat="1" x14ac:dyDescent="0.25"/>
    <row r="912446" customFormat="1" x14ac:dyDescent="0.25"/>
    <row r="912447" customFormat="1" x14ac:dyDescent="0.25"/>
    <row r="912448" customFormat="1" x14ac:dyDescent="0.25"/>
    <row r="912449" customFormat="1" x14ac:dyDescent="0.25"/>
    <row r="912450" customFormat="1" x14ac:dyDescent="0.25"/>
    <row r="912451" customFormat="1" x14ac:dyDescent="0.25"/>
    <row r="912452" customFormat="1" x14ac:dyDescent="0.25"/>
    <row r="912453" customFormat="1" x14ac:dyDescent="0.25"/>
    <row r="912454" customFormat="1" x14ac:dyDescent="0.25"/>
    <row r="912455" customFormat="1" x14ac:dyDescent="0.25"/>
    <row r="912456" customFormat="1" x14ac:dyDescent="0.25"/>
    <row r="912457" customFormat="1" x14ac:dyDescent="0.25"/>
    <row r="912458" customFormat="1" x14ac:dyDescent="0.25"/>
    <row r="912459" customFormat="1" x14ac:dyDescent="0.25"/>
    <row r="912460" customFormat="1" x14ac:dyDescent="0.25"/>
    <row r="912461" customFormat="1" x14ac:dyDescent="0.25"/>
    <row r="912462" customFormat="1" x14ac:dyDescent="0.25"/>
    <row r="912463" customFormat="1" x14ac:dyDescent="0.25"/>
    <row r="912464" customFormat="1" x14ac:dyDescent="0.25"/>
    <row r="912465" customFormat="1" x14ac:dyDescent="0.25"/>
    <row r="912466" customFormat="1" x14ac:dyDescent="0.25"/>
    <row r="912467" customFormat="1" x14ac:dyDescent="0.25"/>
    <row r="912468" customFormat="1" x14ac:dyDescent="0.25"/>
    <row r="912469" customFormat="1" x14ac:dyDescent="0.25"/>
    <row r="912470" customFormat="1" x14ac:dyDescent="0.25"/>
    <row r="912471" customFormat="1" x14ac:dyDescent="0.25"/>
    <row r="912472" customFormat="1" x14ac:dyDescent="0.25"/>
    <row r="912473" customFormat="1" x14ac:dyDescent="0.25"/>
    <row r="912474" customFormat="1" x14ac:dyDescent="0.25"/>
    <row r="912475" customFormat="1" x14ac:dyDescent="0.25"/>
    <row r="912476" customFormat="1" x14ac:dyDescent="0.25"/>
    <row r="912477" customFormat="1" x14ac:dyDescent="0.25"/>
    <row r="912478" customFormat="1" x14ac:dyDescent="0.25"/>
    <row r="912479" customFormat="1" x14ac:dyDescent="0.25"/>
    <row r="912480" customFormat="1" x14ac:dyDescent="0.25"/>
    <row r="912481" customFormat="1" x14ac:dyDescent="0.25"/>
    <row r="912482" customFormat="1" x14ac:dyDescent="0.25"/>
    <row r="912483" customFormat="1" x14ac:dyDescent="0.25"/>
    <row r="912484" customFormat="1" x14ac:dyDescent="0.25"/>
    <row r="912485" customFormat="1" x14ac:dyDescent="0.25"/>
    <row r="912486" customFormat="1" x14ac:dyDescent="0.25"/>
    <row r="912487" customFormat="1" x14ac:dyDescent="0.25"/>
    <row r="912488" customFormat="1" x14ac:dyDescent="0.25"/>
    <row r="912489" customFormat="1" x14ac:dyDescent="0.25"/>
    <row r="912490" customFormat="1" x14ac:dyDescent="0.25"/>
    <row r="912491" customFormat="1" x14ac:dyDescent="0.25"/>
    <row r="912492" customFormat="1" x14ac:dyDescent="0.25"/>
    <row r="912493" customFormat="1" x14ac:dyDescent="0.25"/>
    <row r="912494" customFormat="1" x14ac:dyDescent="0.25"/>
    <row r="912495" customFormat="1" x14ac:dyDescent="0.25"/>
    <row r="912496" customFormat="1" x14ac:dyDescent="0.25"/>
    <row r="912497" customFormat="1" x14ac:dyDescent="0.25"/>
    <row r="912498" customFormat="1" x14ac:dyDescent="0.25"/>
    <row r="912499" customFormat="1" x14ac:dyDescent="0.25"/>
    <row r="912500" customFormat="1" x14ac:dyDescent="0.25"/>
    <row r="912501" customFormat="1" x14ac:dyDescent="0.25"/>
    <row r="912502" customFormat="1" x14ac:dyDescent="0.25"/>
    <row r="912503" customFormat="1" x14ac:dyDescent="0.25"/>
    <row r="912504" customFormat="1" x14ac:dyDescent="0.25"/>
    <row r="912505" customFormat="1" x14ac:dyDescent="0.25"/>
    <row r="912506" customFormat="1" x14ac:dyDescent="0.25"/>
    <row r="912507" customFormat="1" x14ac:dyDescent="0.25"/>
    <row r="912508" customFormat="1" x14ac:dyDescent="0.25"/>
    <row r="912509" customFormat="1" x14ac:dyDescent="0.25"/>
    <row r="912510" customFormat="1" x14ac:dyDescent="0.25"/>
    <row r="912511" customFormat="1" x14ac:dyDescent="0.25"/>
    <row r="912512" customFormat="1" x14ac:dyDescent="0.25"/>
    <row r="912513" customFormat="1" x14ac:dyDescent="0.25"/>
    <row r="912514" customFormat="1" x14ac:dyDescent="0.25"/>
    <row r="912515" customFormat="1" x14ac:dyDescent="0.25"/>
    <row r="912516" customFormat="1" x14ac:dyDescent="0.25"/>
    <row r="912517" customFormat="1" x14ac:dyDescent="0.25"/>
    <row r="912518" customFormat="1" x14ac:dyDescent="0.25"/>
    <row r="912519" customFormat="1" x14ac:dyDescent="0.25"/>
    <row r="912520" customFormat="1" x14ac:dyDescent="0.25"/>
    <row r="912521" customFormat="1" x14ac:dyDescent="0.25"/>
    <row r="912522" customFormat="1" x14ac:dyDescent="0.25"/>
    <row r="912523" customFormat="1" x14ac:dyDescent="0.25"/>
    <row r="912524" customFormat="1" x14ac:dyDescent="0.25"/>
    <row r="912525" customFormat="1" x14ac:dyDescent="0.25"/>
    <row r="912526" customFormat="1" x14ac:dyDescent="0.25"/>
    <row r="912527" customFormat="1" x14ac:dyDescent="0.25"/>
    <row r="912528" customFormat="1" x14ac:dyDescent="0.25"/>
    <row r="912529" customFormat="1" x14ac:dyDescent="0.25"/>
    <row r="912530" customFormat="1" x14ac:dyDescent="0.25"/>
    <row r="912531" customFormat="1" x14ac:dyDescent="0.25"/>
    <row r="912532" customFormat="1" x14ac:dyDescent="0.25"/>
    <row r="912533" customFormat="1" x14ac:dyDescent="0.25"/>
    <row r="912534" customFormat="1" x14ac:dyDescent="0.25"/>
    <row r="912535" customFormat="1" x14ac:dyDescent="0.25"/>
    <row r="912536" customFormat="1" x14ac:dyDescent="0.25"/>
    <row r="912537" customFormat="1" x14ac:dyDescent="0.25"/>
    <row r="912538" customFormat="1" x14ac:dyDescent="0.25"/>
    <row r="912539" customFormat="1" x14ac:dyDescent="0.25"/>
    <row r="912540" customFormat="1" x14ac:dyDescent="0.25"/>
    <row r="912541" customFormat="1" x14ac:dyDescent="0.25"/>
    <row r="912542" customFormat="1" x14ac:dyDescent="0.25"/>
    <row r="912543" customFormat="1" x14ac:dyDescent="0.25"/>
    <row r="912544" customFormat="1" x14ac:dyDescent="0.25"/>
    <row r="912545" customFormat="1" x14ac:dyDescent="0.25"/>
    <row r="912546" customFormat="1" x14ac:dyDescent="0.25"/>
    <row r="912547" customFormat="1" x14ac:dyDescent="0.25"/>
    <row r="912548" customFormat="1" x14ac:dyDescent="0.25"/>
    <row r="912549" customFormat="1" x14ac:dyDescent="0.25"/>
    <row r="912550" customFormat="1" x14ac:dyDescent="0.25"/>
    <row r="912551" customFormat="1" x14ac:dyDescent="0.25"/>
    <row r="912552" customFormat="1" x14ac:dyDescent="0.25"/>
    <row r="912553" customFormat="1" x14ac:dyDescent="0.25"/>
    <row r="912554" customFormat="1" x14ac:dyDescent="0.25"/>
    <row r="912555" customFormat="1" x14ac:dyDescent="0.25"/>
    <row r="912556" customFormat="1" x14ac:dyDescent="0.25"/>
    <row r="912557" customFormat="1" x14ac:dyDescent="0.25"/>
    <row r="912558" customFormat="1" x14ac:dyDescent="0.25"/>
    <row r="912559" customFormat="1" x14ac:dyDescent="0.25"/>
    <row r="912560" customFormat="1" x14ac:dyDescent="0.25"/>
    <row r="912561" customFormat="1" x14ac:dyDescent="0.25"/>
    <row r="912562" customFormat="1" x14ac:dyDescent="0.25"/>
    <row r="912563" customFormat="1" x14ac:dyDescent="0.25"/>
    <row r="912564" customFormat="1" x14ac:dyDescent="0.25"/>
    <row r="912565" customFormat="1" x14ac:dyDescent="0.25"/>
    <row r="912566" customFormat="1" x14ac:dyDescent="0.25"/>
    <row r="912567" customFormat="1" x14ac:dyDescent="0.25"/>
    <row r="912568" customFormat="1" x14ac:dyDescent="0.25"/>
    <row r="912569" customFormat="1" x14ac:dyDescent="0.25"/>
    <row r="912570" customFormat="1" x14ac:dyDescent="0.25"/>
    <row r="912571" customFormat="1" x14ac:dyDescent="0.25"/>
    <row r="912572" customFormat="1" x14ac:dyDescent="0.25"/>
    <row r="912573" customFormat="1" x14ac:dyDescent="0.25"/>
    <row r="912574" customFormat="1" x14ac:dyDescent="0.25"/>
    <row r="912575" customFormat="1" x14ac:dyDescent="0.25"/>
    <row r="912576" customFormat="1" x14ac:dyDescent="0.25"/>
    <row r="912577" customFormat="1" x14ac:dyDescent="0.25"/>
    <row r="912578" customFormat="1" x14ac:dyDescent="0.25"/>
    <row r="912579" customFormat="1" x14ac:dyDescent="0.25"/>
    <row r="912580" customFormat="1" x14ac:dyDescent="0.25"/>
    <row r="912581" customFormat="1" x14ac:dyDescent="0.25"/>
    <row r="912582" customFormat="1" x14ac:dyDescent="0.25"/>
    <row r="912583" customFormat="1" x14ac:dyDescent="0.25"/>
    <row r="912584" customFormat="1" x14ac:dyDescent="0.25"/>
    <row r="912585" customFormat="1" x14ac:dyDescent="0.25"/>
    <row r="912586" customFormat="1" x14ac:dyDescent="0.25"/>
    <row r="912587" customFormat="1" x14ac:dyDescent="0.25"/>
    <row r="912588" customFormat="1" x14ac:dyDescent="0.25"/>
    <row r="912589" customFormat="1" x14ac:dyDescent="0.25"/>
    <row r="912590" customFormat="1" x14ac:dyDescent="0.25"/>
    <row r="912591" customFormat="1" x14ac:dyDescent="0.25"/>
    <row r="912592" customFormat="1" x14ac:dyDescent="0.25"/>
    <row r="912593" customFormat="1" x14ac:dyDescent="0.25"/>
    <row r="912594" customFormat="1" x14ac:dyDescent="0.25"/>
    <row r="912595" customFormat="1" x14ac:dyDescent="0.25"/>
    <row r="912596" customFormat="1" x14ac:dyDescent="0.25"/>
    <row r="912597" customFormat="1" x14ac:dyDescent="0.25"/>
    <row r="912598" customFormat="1" x14ac:dyDescent="0.25"/>
    <row r="912599" customFormat="1" x14ac:dyDescent="0.25"/>
    <row r="912600" customFormat="1" x14ac:dyDescent="0.25"/>
    <row r="912601" customFormat="1" x14ac:dyDescent="0.25"/>
    <row r="912602" customFormat="1" x14ac:dyDescent="0.25"/>
    <row r="912603" customFormat="1" x14ac:dyDescent="0.25"/>
    <row r="912604" customFormat="1" x14ac:dyDescent="0.25"/>
    <row r="912605" customFormat="1" x14ac:dyDescent="0.25"/>
    <row r="912606" customFormat="1" x14ac:dyDescent="0.25"/>
    <row r="912607" customFormat="1" x14ac:dyDescent="0.25"/>
    <row r="912608" customFormat="1" x14ac:dyDescent="0.25"/>
    <row r="912609" customFormat="1" x14ac:dyDescent="0.25"/>
    <row r="912610" customFormat="1" x14ac:dyDescent="0.25"/>
    <row r="912611" customFormat="1" x14ac:dyDescent="0.25"/>
    <row r="912612" customFormat="1" x14ac:dyDescent="0.25"/>
    <row r="912613" customFormat="1" x14ac:dyDescent="0.25"/>
    <row r="912614" customFormat="1" x14ac:dyDescent="0.25"/>
    <row r="912615" customFormat="1" x14ac:dyDescent="0.25"/>
    <row r="912616" customFormat="1" x14ac:dyDescent="0.25"/>
    <row r="912617" customFormat="1" x14ac:dyDescent="0.25"/>
    <row r="912618" customFormat="1" x14ac:dyDescent="0.25"/>
    <row r="912619" customFormat="1" x14ac:dyDescent="0.25"/>
    <row r="912620" customFormat="1" x14ac:dyDescent="0.25"/>
    <row r="912621" customFormat="1" x14ac:dyDescent="0.25"/>
    <row r="912622" customFormat="1" x14ac:dyDescent="0.25"/>
    <row r="912623" customFormat="1" x14ac:dyDescent="0.25"/>
    <row r="912624" customFormat="1" x14ac:dyDescent="0.25"/>
    <row r="912625" customFormat="1" x14ac:dyDescent="0.25"/>
    <row r="912626" customFormat="1" x14ac:dyDescent="0.25"/>
    <row r="912627" customFormat="1" x14ac:dyDescent="0.25"/>
    <row r="912628" customFormat="1" x14ac:dyDescent="0.25"/>
    <row r="912629" customFormat="1" x14ac:dyDescent="0.25"/>
    <row r="912630" customFormat="1" x14ac:dyDescent="0.25"/>
    <row r="912631" customFormat="1" x14ac:dyDescent="0.25"/>
    <row r="912632" customFormat="1" x14ac:dyDescent="0.25"/>
    <row r="912633" customFormat="1" x14ac:dyDescent="0.25"/>
    <row r="912634" customFormat="1" x14ac:dyDescent="0.25"/>
    <row r="912635" customFormat="1" x14ac:dyDescent="0.25"/>
    <row r="912636" customFormat="1" x14ac:dyDescent="0.25"/>
    <row r="912637" customFormat="1" x14ac:dyDescent="0.25"/>
    <row r="912638" customFormat="1" x14ac:dyDescent="0.25"/>
    <row r="912639" customFormat="1" x14ac:dyDescent="0.25"/>
    <row r="912640" customFormat="1" x14ac:dyDescent="0.25"/>
    <row r="912641" customFormat="1" x14ac:dyDescent="0.25"/>
    <row r="912642" customFormat="1" x14ac:dyDescent="0.25"/>
    <row r="912643" customFormat="1" x14ac:dyDescent="0.25"/>
    <row r="912644" customFormat="1" x14ac:dyDescent="0.25"/>
    <row r="912645" customFormat="1" x14ac:dyDescent="0.25"/>
    <row r="912646" customFormat="1" x14ac:dyDescent="0.25"/>
    <row r="912647" customFormat="1" x14ac:dyDescent="0.25"/>
    <row r="912648" customFormat="1" x14ac:dyDescent="0.25"/>
    <row r="912649" customFormat="1" x14ac:dyDescent="0.25"/>
    <row r="912650" customFormat="1" x14ac:dyDescent="0.25"/>
    <row r="912651" customFormat="1" x14ac:dyDescent="0.25"/>
    <row r="912652" customFormat="1" x14ac:dyDescent="0.25"/>
    <row r="912653" customFormat="1" x14ac:dyDescent="0.25"/>
    <row r="912654" customFormat="1" x14ac:dyDescent="0.25"/>
    <row r="912655" customFormat="1" x14ac:dyDescent="0.25"/>
    <row r="912656" customFormat="1" x14ac:dyDescent="0.25"/>
    <row r="912657" customFormat="1" x14ac:dyDescent="0.25"/>
    <row r="912658" customFormat="1" x14ac:dyDescent="0.25"/>
    <row r="912659" customFormat="1" x14ac:dyDescent="0.25"/>
    <row r="912660" customFormat="1" x14ac:dyDescent="0.25"/>
    <row r="912661" customFormat="1" x14ac:dyDescent="0.25"/>
    <row r="912662" customFormat="1" x14ac:dyDescent="0.25"/>
    <row r="912663" customFormat="1" x14ac:dyDescent="0.25"/>
    <row r="912664" customFormat="1" x14ac:dyDescent="0.25"/>
    <row r="912665" customFormat="1" x14ac:dyDescent="0.25"/>
    <row r="912666" customFormat="1" x14ac:dyDescent="0.25"/>
    <row r="912667" customFormat="1" x14ac:dyDescent="0.25"/>
    <row r="912668" customFormat="1" x14ac:dyDescent="0.25"/>
    <row r="912669" customFormat="1" x14ac:dyDescent="0.25"/>
    <row r="912670" customFormat="1" x14ac:dyDescent="0.25"/>
    <row r="912671" customFormat="1" x14ac:dyDescent="0.25"/>
    <row r="912672" customFormat="1" x14ac:dyDescent="0.25"/>
    <row r="912673" customFormat="1" x14ac:dyDescent="0.25"/>
    <row r="912674" customFormat="1" x14ac:dyDescent="0.25"/>
    <row r="912675" customFormat="1" x14ac:dyDescent="0.25"/>
    <row r="912676" customFormat="1" x14ac:dyDescent="0.25"/>
    <row r="912677" customFormat="1" x14ac:dyDescent="0.25"/>
    <row r="912678" customFormat="1" x14ac:dyDescent="0.25"/>
    <row r="912679" customFormat="1" x14ac:dyDescent="0.25"/>
    <row r="912680" customFormat="1" x14ac:dyDescent="0.25"/>
    <row r="912681" customFormat="1" x14ac:dyDescent="0.25"/>
    <row r="912682" customFormat="1" x14ac:dyDescent="0.25"/>
    <row r="912683" customFormat="1" x14ac:dyDescent="0.25"/>
    <row r="912684" customFormat="1" x14ac:dyDescent="0.25"/>
    <row r="912685" customFormat="1" x14ac:dyDescent="0.25"/>
    <row r="912686" customFormat="1" x14ac:dyDescent="0.25"/>
    <row r="912687" customFormat="1" x14ac:dyDescent="0.25"/>
    <row r="912688" customFormat="1" x14ac:dyDescent="0.25"/>
    <row r="912689" customFormat="1" x14ac:dyDescent="0.25"/>
    <row r="912690" customFormat="1" x14ac:dyDescent="0.25"/>
    <row r="912691" customFormat="1" x14ac:dyDescent="0.25"/>
    <row r="912692" customFormat="1" x14ac:dyDescent="0.25"/>
    <row r="912693" customFormat="1" x14ac:dyDescent="0.25"/>
    <row r="912694" customFormat="1" x14ac:dyDescent="0.25"/>
    <row r="912695" customFormat="1" x14ac:dyDescent="0.25"/>
    <row r="912696" customFormat="1" x14ac:dyDescent="0.25"/>
    <row r="912697" customFormat="1" x14ac:dyDescent="0.25"/>
    <row r="912698" customFormat="1" x14ac:dyDescent="0.25"/>
    <row r="912699" customFormat="1" x14ac:dyDescent="0.25"/>
    <row r="912700" customFormat="1" x14ac:dyDescent="0.25"/>
    <row r="912701" customFormat="1" x14ac:dyDescent="0.25"/>
    <row r="912702" customFormat="1" x14ac:dyDescent="0.25"/>
    <row r="912703" customFormat="1" x14ac:dyDescent="0.25"/>
    <row r="912704" customFormat="1" x14ac:dyDescent="0.25"/>
    <row r="912705" customFormat="1" x14ac:dyDescent="0.25"/>
    <row r="912706" customFormat="1" x14ac:dyDescent="0.25"/>
    <row r="912707" customFormat="1" x14ac:dyDescent="0.25"/>
    <row r="912708" customFormat="1" x14ac:dyDescent="0.25"/>
    <row r="912709" customFormat="1" x14ac:dyDescent="0.25"/>
    <row r="912710" customFormat="1" x14ac:dyDescent="0.25"/>
    <row r="912711" customFormat="1" x14ac:dyDescent="0.25"/>
    <row r="912712" customFormat="1" x14ac:dyDescent="0.25"/>
    <row r="912713" customFormat="1" x14ac:dyDescent="0.25"/>
    <row r="912714" customFormat="1" x14ac:dyDescent="0.25"/>
    <row r="912715" customFormat="1" x14ac:dyDescent="0.25"/>
    <row r="912716" customFormat="1" x14ac:dyDescent="0.25"/>
    <row r="912717" customFormat="1" x14ac:dyDescent="0.25"/>
    <row r="912718" customFormat="1" x14ac:dyDescent="0.25"/>
    <row r="912719" customFormat="1" x14ac:dyDescent="0.25"/>
    <row r="912720" customFormat="1" x14ac:dyDescent="0.25"/>
    <row r="912721" customFormat="1" x14ac:dyDescent="0.25"/>
    <row r="912722" customFormat="1" x14ac:dyDescent="0.25"/>
    <row r="912723" customFormat="1" x14ac:dyDescent="0.25"/>
    <row r="912724" customFormat="1" x14ac:dyDescent="0.25"/>
    <row r="912725" customFormat="1" x14ac:dyDescent="0.25"/>
    <row r="912726" customFormat="1" x14ac:dyDescent="0.25"/>
    <row r="912727" customFormat="1" x14ac:dyDescent="0.25"/>
    <row r="912728" customFormat="1" x14ac:dyDescent="0.25"/>
    <row r="912729" customFormat="1" x14ac:dyDescent="0.25"/>
    <row r="912730" customFormat="1" x14ac:dyDescent="0.25"/>
    <row r="912731" customFormat="1" x14ac:dyDescent="0.25"/>
    <row r="912732" customFormat="1" x14ac:dyDescent="0.25"/>
    <row r="912733" customFormat="1" x14ac:dyDescent="0.25"/>
    <row r="912734" customFormat="1" x14ac:dyDescent="0.25"/>
    <row r="912735" customFormat="1" x14ac:dyDescent="0.25"/>
    <row r="912736" customFormat="1" x14ac:dyDescent="0.25"/>
    <row r="912737" customFormat="1" x14ac:dyDescent="0.25"/>
    <row r="912738" customFormat="1" x14ac:dyDescent="0.25"/>
    <row r="912739" customFormat="1" x14ac:dyDescent="0.25"/>
    <row r="912740" customFormat="1" x14ac:dyDescent="0.25"/>
    <row r="912741" customFormat="1" x14ac:dyDescent="0.25"/>
    <row r="912742" customFormat="1" x14ac:dyDescent="0.25"/>
    <row r="912743" customFormat="1" x14ac:dyDescent="0.25"/>
    <row r="912744" customFormat="1" x14ac:dyDescent="0.25"/>
    <row r="912745" customFormat="1" x14ac:dyDescent="0.25"/>
    <row r="912746" customFormat="1" x14ac:dyDescent="0.25"/>
    <row r="912747" customFormat="1" x14ac:dyDescent="0.25"/>
    <row r="912748" customFormat="1" x14ac:dyDescent="0.25"/>
    <row r="912749" customFormat="1" x14ac:dyDescent="0.25"/>
    <row r="912750" customFormat="1" x14ac:dyDescent="0.25"/>
    <row r="912751" customFormat="1" x14ac:dyDescent="0.25"/>
    <row r="912752" customFormat="1" x14ac:dyDescent="0.25"/>
    <row r="912753" customFormat="1" x14ac:dyDescent="0.25"/>
    <row r="912754" customFormat="1" x14ac:dyDescent="0.25"/>
    <row r="912755" customFormat="1" x14ac:dyDescent="0.25"/>
    <row r="912756" customFormat="1" x14ac:dyDescent="0.25"/>
    <row r="912757" customFormat="1" x14ac:dyDescent="0.25"/>
    <row r="912758" customFormat="1" x14ac:dyDescent="0.25"/>
    <row r="912759" customFormat="1" x14ac:dyDescent="0.25"/>
    <row r="912760" customFormat="1" x14ac:dyDescent="0.25"/>
    <row r="912761" customFormat="1" x14ac:dyDescent="0.25"/>
    <row r="912762" customFormat="1" x14ac:dyDescent="0.25"/>
    <row r="912763" customFormat="1" x14ac:dyDescent="0.25"/>
    <row r="912764" customFormat="1" x14ac:dyDescent="0.25"/>
    <row r="912765" customFormat="1" x14ac:dyDescent="0.25"/>
    <row r="912766" customFormat="1" x14ac:dyDescent="0.25"/>
    <row r="912767" customFormat="1" x14ac:dyDescent="0.25"/>
    <row r="912768" customFormat="1" x14ac:dyDescent="0.25"/>
    <row r="912769" customFormat="1" x14ac:dyDescent="0.25"/>
    <row r="912770" customFormat="1" x14ac:dyDescent="0.25"/>
    <row r="912771" customFormat="1" x14ac:dyDescent="0.25"/>
    <row r="912772" customFormat="1" x14ac:dyDescent="0.25"/>
    <row r="912773" customFormat="1" x14ac:dyDescent="0.25"/>
    <row r="912774" customFormat="1" x14ac:dyDescent="0.25"/>
    <row r="912775" customFormat="1" x14ac:dyDescent="0.25"/>
    <row r="912776" customFormat="1" x14ac:dyDescent="0.25"/>
    <row r="912777" customFormat="1" x14ac:dyDescent="0.25"/>
    <row r="912778" customFormat="1" x14ac:dyDescent="0.25"/>
    <row r="912779" customFormat="1" x14ac:dyDescent="0.25"/>
    <row r="912780" customFormat="1" x14ac:dyDescent="0.25"/>
    <row r="912781" customFormat="1" x14ac:dyDescent="0.25"/>
    <row r="912782" customFormat="1" x14ac:dyDescent="0.25"/>
    <row r="912783" customFormat="1" x14ac:dyDescent="0.25"/>
    <row r="912784" customFormat="1" x14ac:dyDescent="0.25"/>
    <row r="912785" customFormat="1" x14ac:dyDescent="0.25"/>
    <row r="912786" customFormat="1" x14ac:dyDescent="0.25"/>
    <row r="912787" customFormat="1" x14ac:dyDescent="0.25"/>
    <row r="912788" customFormat="1" x14ac:dyDescent="0.25"/>
    <row r="912789" customFormat="1" x14ac:dyDescent="0.25"/>
    <row r="912790" customFormat="1" x14ac:dyDescent="0.25"/>
    <row r="912791" customFormat="1" x14ac:dyDescent="0.25"/>
    <row r="912792" customFormat="1" x14ac:dyDescent="0.25"/>
    <row r="912793" customFormat="1" x14ac:dyDescent="0.25"/>
    <row r="912794" customFormat="1" x14ac:dyDescent="0.25"/>
    <row r="912795" customFormat="1" x14ac:dyDescent="0.25"/>
    <row r="912796" customFormat="1" x14ac:dyDescent="0.25"/>
    <row r="912797" customFormat="1" x14ac:dyDescent="0.25"/>
    <row r="912798" customFormat="1" x14ac:dyDescent="0.25"/>
    <row r="912799" customFormat="1" x14ac:dyDescent="0.25"/>
    <row r="912800" customFormat="1" x14ac:dyDescent="0.25"/>
    <row r="912801" customFormat="1" x14ac:dyDescent="0.25"/>
    <row r="912802" customFormat="1" x14ac:dyDescent="0.25"/>
    <row r="912803" customFormat="1" x14ac:dyDescent="0.25"/>
    <row r="912804" customFormat="1" x14ac:dyDescent="0.25"/>
    <row r="912805" customFormat="1" x14ac:dyDescent="0.25"/>
    <row r="912806" customFormat="1" x14ac:dyDescent="0.25"/>
    <row r="912807" customFormat="1" x14ac:dyDescent="0.25"/>
    <row r="912808" customFormat="1" x14ac:dyDescent="0.25"/>
    <row r="912809" customFormat="1" x14ac:dyDescent="0.25"/>
    <row r="912810" customFormat="1" x14ac:dyDescent="0.25"/>
    <row r="912811" customFormat="1" x14ac:dyDescent="0.25"/>
    <row r="912812" customFormat="1" x14ac:dyDescent="0.25"/>
    <row r="912813" customFormat="1" x14ac:dyDescent="0.25"/>
    <row r="912814" customFormat="1" x14ac:dyDescent="0.25"/>
    <row r="912815" customFormat="1" x14ac:dyDescent="0.25"/>
    <row r="912816" customFormat="1" x14ac:dyDescent="0.25"/>
    <row r="912817" customFormat="1" x14ac:dyDescent="0.25"/>
    <row r="912818" customFormat="1" x14ac:dyDescent="0.25"/>
    <row r="912819" customFormat="1" x14ac:dyDescent="0.25"/>
    <row r="912820" customFormat="1" x14ac:dyDescent="0.25"/>
    <row r="912821" customFormat="1" x14ac:dyDescent="0.25"/>
    <row r="912822" customFormat="1" x14ac:dyDescent="0.25"/>
    <row r="912823" customFormat="1" x14ac:dyDescent="0.25"/>
    <row r="912824" customFormat="1" x14ac:dyDescent="0.25"/>
    <row r="912825" customFormat="1" x14ac:dyDescent="0.25"/>
    <row r="912826" customFormat="1" x14ac:dyDescent="0.25"/>
    <row r="912827" customFormat="1" x14ac:dyDescent="0.25"/>
    <row r="912828" customFormat="1" x14ac:dyDescent="0.25"/>
    <row r="912829" customFormat="1" x14ac:dyDescent="0.25"/>
    <row r="912830" customFormat="1" x14ac:dyDescent="0.25"/>
    <row r="912831" customFormat="1" x14ac:dyDescent="0.25"/>
    <row r="912832" customFormat="1" x14ac:dyDescent="0.25"/>
    <row r="912833" customFormat="1" x14ac:dyDescent="0.25"/>
    <row r="912834" customFormat="1" x14ac:dyDescent="0.25"/>
    <row r="912835" customFormat="1" x14ac:dyDescent="0.25"/>
    <row r="912836" customFormat="1" x14ac:dyDescent="0.25"/>
    <row r="912837" customFormat="1" x14ac:dyDescent="0.25"/>
    <row r="912838" customFormat="1" x14ac:dyDescent="0.25"/>
    <row r="912839" customFormat="1" x14ac:dyDescent="0.25"/>
    <row r="912840" customFormat="1" x14ac:dyDescent="0.25"/>
    <row r="912841" customFormat="1" x14ac:dyDescent="0.25"/>
    <row r="912842" customFormat="1" x14ac:dyDescent="0.25"/>
    <row r="912843" customFormat="1" x14ac:dyDescent="0.25"/>
    <row r="912844" customFormat="1" x14ac:dyDescent="0.25"/>
    <row r="912845" customFormat="1" x14ac:dyDescent="0.25"/>
    <row r="912846" customFormat="1" x14ac:dyDescent="0.25"/>
    <row r="912847" customFormat="1" x14ac:dyDescent="0.25"/>
    <row r="912848" customFormat="1" x14ac:dyDescent="0.25"/>
    <row r="912849" customFormat="1" x14ac:dyDescent="0.25"/>
    <row r="912850" customFormat="1" x14ac:dyDescent="0.25"/>
    <row r="912851" customFormat="1" x14ac:dyDescent="0.25"/>
    <row r="912852" customFormat="1" x14ac:dyDescent="0.25"/>
    <row r="912853" customFormat="1" x14ac:dyDescent="0.25"/>
    <row r="912854" customFormat="1" x14ac:dyDescent="0.25"/>
    <row r="912855" customFormat="1" x14ac:dyDescent="0.25"/>
    <row r="912856" customFormat="1" x14ac:dyDescent="0.25"/>
    <row r="912857" customFormat="1" x14ac:dyDescent="0.25"/>
    <row r="912858" customFormat="1" x14ac:dyDescent="0.25"/>
    <row r="912859" customFormat="1" x14ac:dyDescent="0.25"/>
    <row r="912860" customFormat="1" x14ac:dyDescent="0.25"/>
    <row r="912861" customFormat="1" x14ac:dyDescent="0.25"/>
    <row r="912862" customFormat="1" x14ac:dyDescent="0.25"/>
    <row r="912863" customFormat="1" x14ac:dyDescent="0.25"/>
    <row r="912864" customFormat="1" x14ac:dyDescent="0.25"/>
    <row r="912865" customFormat="1" x14ac:dyDescent="0.25"/>
    <row r="912866" customFormat="1" x14ac:dyDescent="0.25"/>
    <row r="912867" customFormat="1" x14ac:dyDescent="0.25"/>
    <row r="912868" customFormat="1" x14ac:dyDescent="0.25"/>
    <row r="912869" customFormat="1" x14ac:dyDescent="0.25"/>
    <row r="912870" customFormat="1" x14ac:dyDescent="0.25"/>
    <row r="912871" customFormat="1" x14ac:dyDescent="0.25"/>
    <row r="912872" customFormat="1" x14ac:dyDescent="0.25"/>
    <row r="912873" customFormat="1" x14ac:dyDescent="0.25"/>
    <row r="912874" customFormat="1" x14ac:dyDescent="0.25"/>
    <row r="912875" customFormat="1" x14ac:dyDescent="0.25"/>
    <row r="912876" customFormat="1" x14ac:dyDescent="0.25"/>
    <row r="912877" customFormat="1" x14ac:dyDescent="0.25"/>
    <row r="912878" customFormat="1" x14ac:dyDescent="0.25"/>
    <row r="912879" customFormat="1" x14ac:dyDescent="0.25"/>
    <row r="912880" customFormat="1" x14ac:dyDescent="0.25"/>
    <row r="912881" customFormat="1" x14ac:dyDescent="0.25"/>
    <row r="912882" customFormat="1" x14ac:dyDescent="0.25"/>
    <row r="912883" customFormat="1" x14ac:dyDescent="0.25"/>
    <row r="912884" customFormat="1" x14ac:dyDescent="0.25"/>
    <row r="912885" customFormat="1" x14ac:dyDescent="0.25"/>
    <row r="912886" customFormat="1" x14ac:dyDescent="0.25"/>
    <row r="912887" customFormat="1" x14ac:dyDescent="0.25"/>
    <row r="912888" customFormat="1" x14ac:dyDescent="0.25"/>
    <row r="912889" customFormat="1" x14ac:dyDescent="0.25"/>
    <row r="912890" customFormat="1" x14ac:dyDescent="0.25"/>
    <row r="912891" customFormat="1" x14ac:dyDescent="0.25"/>
    <row r="912892" customFormat="1" x14ac:dyDescent="0.25"/>
    <row r="912893" customFormat="1" x14ac:dyDescent="0.25"/>
    <row r="912894" customFormat="1" x14ac:dyDescent="0.25"/>
    <row r="912895" customFormat="1" x14ac:dyDescent="0.25"/>
    <row r="912896" customFormat="1" x14ac:dyDescent="0.25"/>
    <row r="912897" customFormat="1" x14ac:dyDescent="0.25"/>
    <row r="912898" customFormat="1" x14ac:dyDescent="0.25"/>
    <row r="912899" customFormat="1" x14ac:dyDescent="0.25"/>
    <row r="912900" customFormat="1" x14ac:dyDescent="0.25"/>
    <row r="912901" customFormat="1" x14ac:dyDescent="0.25"/>
    <row r="912902" customFormat="1" x14ac:dyDescent="0.25"/>
    <row r="912903" customFormat="1" x14ac:dyDescent="0.25"/>
    <row r="912904" customFormat="1" x14ac:dyDescent="0.25"/>
    <row r="912905" customFormat="1" x14ac:dyDescent="0.25"/>
    <row r="912906" customFormat="1" x14ac:dyDescent="0.25"/>
    <row r="912907" customFormat="1" x14ac:dyDescent="0.25"/>
    <row r="912908" customFormat="1" x14ac:dyDescent="0.25"/>
    <row r="912909" customFormat="1" x14ac:dyDescent="0.25"/>
    <row r="912910" customFormat="1" x14ac:dyDescent="0.25"/>
    <row r="912911" customFormat="1" x14ac:dyDescent="0.25"/>
    <row r="912912" customFormat="1" x14ac:dyDescent="0.25"/>
    <row r="912913" customFormat="1" x14ac:dyDescent="0.25"/>
    <row r="912914" customFormat="1" x14ac:dyDescent="0.25"/>
    <row r="912915" customFormat="1" x14ac:dyDescent="0.25"/>
    <row r="912916" customFormat="1" x14ac:dyDescent="0.25"/>
    <row r="912917" customFormat="1" x14ac:dyDescent="0.25"/>
    <row r="912918" customFormat="1" x14ac:dyDescent="0.25"/>
    <row r="912919" customFormat="1" x14ac:dyDescent="0.25"/>
    <row r="912920" customFormat="1" x14ac:dyDescent="0.25"/>
    <row r="912921" customFormat="1" x14ac:dyDescent="0.25"/>
    <row r="912922" customFormat="1" x14ac:dyDescent="0.25"/>
    <row r="912923" customFormat="1" x14ac:dyDescent="0.25"/>
    <row r="912924" customFormat="1" x14ac:dyDescent="0.25"/>
    <row r="912925" customFormat="1" x14ac:dyDescent="0.25"/>
    <row r="912926" customFormat="1" x14ac:dyDescent="0.25"/>
    <row r="912927" customFormat="1" x14ac:dyDescent="0.25"/>
    <row r="912928" customFormat="1" x14ac:dyDescent="0.25"/>
    <row r="912929" customFormat="1" x14ac:dyDescent="0.25"/>
    <row r="912930" customFormat="1" x14ac:dyDescent="0.25"/>
    <row r="912931" customFormat="1" x14ac:dyDescent="0.25"/>
    <row r="912932" customFormat="1" x14ac:dyDescent="0.25"/>
    <row r="912933" customFormat="1" x14ac:dyDescent="0.25"/>
    <row r="912934" customFormat="1" x14ac:dyDescent="0.25"/>
    <row r="912935" customFormat="1" x14ac:dyDescent="0.25"/>
    <row r="912936" customFormat="1" x14ac:dyDescent="0.25"/>
    <row r="912937" customFormat="1" x14ac:dyDescent="0.25"/>
    <row r="912938" customFormat="1" x14ac:dyDescent="0.25"/>
    <row r="912939" customFormat="1" x14ac:dyDescent="0.25"/>
    <row r="912940" customFormat="1" x14ac:dyDescent="0.25"/>
    <row r="912941" customFormat="1" x14ac:dyDescent="0.25"/>
    <row r="912942" customFormat="1" x14ac:dyDescent="0.25"/>
    <row r="912943" customFormat="1" x14ac:dyDescent="0.25"/>
    <row r="912944" customFormat="1" x14ac:dyDescent="0.25"/>
    <row r="912945" customFormat="1" x14ac:dyDescent="0.25"/>
    <row r="912946" customFormat="1" x14ac:dyDescent="0.25"/>
    <row r="912947" customFormat="1" x14ac:dyDescent="0.25"/>
    <row r="912948" customFormat="1" x14ac:dyDescent="0.25"/>
    <row r="912949" customFormat="1" x14ac:dyDescent="0.25"/>
    <row r="912950" customFormat="1" x14ac:dyDescent="0.25"/>
    <row r="912951" customFormat="1" x14ac:dyDescent="0.25"/>
    <row r="912952" customFormat="1" x14ac:dyDescent="0.25"/>
    <row r="912953" customFormat="1" x14ac:dyDescent="0.25"/>
    <row r="912954" customFormat="1" x14ac:dyDescent="0.25"/>
    <row r="912955" customFormat="1" x14ac:dyDescent="0.25"/>
    <row r="912956" customFormat="1" x14ac:dyDescent="0.25"/>
    <row r="912957" customFormat="1" x14ac:dyDescent="0.25"/>
    <row r="912958" customFormat="1" x14ac:dyDescent="0.25"/>
    <row r="912959" customFormat="1" x14ac:dyDescent="0.25"/>
    <row r="912960" customFormat="1" x14ac:dyDescent="0.25"/>
    <row r="912961" customFormat="1" x14ac:dyDescent="0.25"/>
    <row r="912962" customFormat="1" x14ac:dyDescent="0.25"/>
    <row r="912963" customFormat="1" x14ac:dyDescent="0.25"/>
    <row r="912964" customFormat="1" x14ac:dyDescent="0.25"/>
    <row r="912965" customFormat="1" x14ac:dyDescent="0.25"/>
    <row r="912966" customFormat="1" x14ac:dyDescent="0.25"/>
    <row r="912967" customFormat="1" x14ac:dyDescent="0.25"/>
    <row r="912968" customFormat="1" x14ac:dyDescent="0.25"/>
    <row r="912969" customFormat="1" x14ac:dyDescent="0.25"/>
    <row r="912970" customFormat="1" x14ac:dyDescent="0.25"/>
    <row r="912971" customFormat="1" x14ac:dyDescent="0.25"/>
    <row r="912972" customFormat="1" x14ac:dyDescent="0.25"/>
    <row r="912973" customFormat="1" x14ac:dyDescent="0.25"/>
    <row r="912974" customFormat="1" x14ac:dyDescent="0.25"/>
    <row r="912975" customFormat="1" x14ac:dyDescent="0.25"/>
    <row r="912976" customFormat="1" x14ac:dyDescent="0.25"/>
    <row r="912977" customFormat="1" x14ac:dyDescent="0.25"/>
    <row r="912978" customFormat="1" x14ac:dyDescent="0.25"/>
    <row r="912979" customFormat="1" x14ac:dyDescent="0.25"/>
    <row r="912980" customFormat="1" x14ac:dyDescent="0.25"/>
    <row r="912981" customFormat="1" x14ac:dyDescent="0.25"/>
    <row r="912982" customFormat="1" x14ac:dyDescent="0.25"/>
    <row r="912983" customFormat="1" x14ac:dyDescent="0.25"/>
    <row r="912984" customFormat="1" x14ac:dyDescent="0.25"/>
    <row r="912985" customFormat="1" x14ac:dyDescent="0.25"/>
    <row r="912986" customFormat="1" x14ac:dyDescent="0.25"/>
    <row r="912987" customFormat="1" x14ac:dyDescent="0.25"/>
    <row r="912988" customFormat="1" x14ac:dyDescent="0.25"/>
    <row r="912989" customFormat="1" x14ac:dyDescent="0.25"/>
    <row r="912990" customFormat="1" x14ac:dyDescent="0.25"/>
    <row r="912991" customFormat="1" x14ac:dyDescent="0.25"/>
    <row r="912992" customFormat="1" x14ac:dyDescent="0.25"/>
    <row r="912993" customFormat="1" x14ac:dyDescent="0.25"/>
    <row r="912994" customFormat="1" x14ac:dyDescent="0.25"/>
    <row r="912995" customFormat="1" x14ac:dyDescent="0.25"/>
    <row r="912996" customFormat="1" x14ac:dyDescent="0.25"/>
    <row r="912997" customFormat="1" x14ac:dyDescent="0.25"/>
    <row r="912998" customFormat="1" x14ac:dyDescent="0.25"/>
    <row r="912999" customFormat="1" x14ac:dyDescent="0.25"/>
    <row r="913000" customFormat="1" x14ac:dyDescent="0.25"/>
    <row r="913001" customFormat="1" x14ac:dyDescent="0.25"/>
    <row r="913002" customFormat="1" x14ac:dyDescent="0.25"/>
    <row r="913003" customFormat="1" x14ac:dyDescent="0.25"/>
    <row r="913004" customFormat="1" x14ac:dyDescent="0.25"/>
    <row r="913005" customFormat="1" x14ac:dyDescent="0.25"/>
    <row r="913006" customFormat="1" x14ac:dyDescent="0.25"/>
    <row r="913007" customFormat="1" x14ac:dyDescent="0.25"/>
    <row r="913008" customFormat="1" x14ac:dyDescent="0.25"/>
    <row r="913009" customFormat="1" x14ac:dyDescent="0.25"/>
    <row r="913010" customFormat="1" x14ac:dyDescent="0.25"/>
    <row r="913011" customFormat="1" x14ac:dyDescent="0.25"/>
    <row r="913012" customFormat="1" x14ac:dyDescent="0.25"/>
    <row r="913013" customFormat="1" x14ac:dyDescent="0.25"/>
    <row r="913014" customFormat="1" x14ac:dyDescent="0.25"/>
    <row r="913015" customFormat="1" x14ac:dyDescent="0.25"/>
    <row r="913016" customFormat="1" x14ac:dyDescent="0.25"/>
    <row r="913017" customFormat="1" x14ac:dyDescent="0.25"/>
    <row r="913018" customFormat="1" x14ac:dyDescent="0.25"/>
    <row r="913019" customFormat="1" x14ac:dyDescent="0.25"/>
    <row r="913020" customFormat="1" x14ac:dyDescent="0.25"/>
    <row r="913021" customFormat="1" x14ac:dyDescent="0.25"/>
    <row r="913022" customFormat="1" x14ac:dyDescent="0.25"/>
    <row r="913023" customFormat="1" x14ac:dyDescent="0.25"/>
    <row r="913024" customFormat="1" x14ac:dyDescent="0.25"/>
    <row r="913025" customFormat="1" x14ac:dyDescent="0.25"/>
    <row r="913026" customFormat="1" x14ac:dyDescent="0.25"/>
    <row r="913027" customFormat="1" x14ac:dyDescent="0.25"/>
    <row r="913028" customFormat="1" x14ac:dyDescent="0.25"/>
    <row r="913029" customFormat="1" x14ac:dyDescent="0.25"/>
    <row r="913030" customFormat="1" x14ac:dyDescent="0.25"/>
    <row r="913031" customFormat="1" x14ac:dyDescent="0.25"/>
    <row r="913032" customFormat="1" x14ac:dyDescent="0.25"/>
    <row r="913033" customFormat="1" x14ac:dyDescent="0.25"/>
    <row r="913034" customFormat="1" x14ac:dyDescent="0.25"/>
    <row r="913035" customFormat="1" x14ac:dyDescent="0.25"/>
    <row r="913036" customFormat="1" x14ac:dyDescent="0.25"/>
    <row r="913037" customFormat="1" x14ac:dyDescent="0.25"/>
    <row r="913038" customFormat="1" x14ac:dyDescent="0.25"/>
    <row r="913039" customFormat="1" x14ac:dyDescent="0.25"/>
    <row r="913040" customFormat="1" x14ac:dyDescent="0.25"/>
    <row r="913041" customFormat="1" x14ac:dyDescent="0.25"/>
    <row r="913042" customFormat="1" x14ac:dyDescent="0.25"/>
    <row r="913043" customFormat="1" x14ac:dyDescent="0.25"/>
    <row r="913044" customFormat="1" x14ac:dyDescent="0.25"/>
    <row r="913045" customFormat="1" x14ac:dyDescent="0.25"/>
    <row r="913046" customFormat="1" x14ac:dyDescent="0.25"/>
    <row r="913047" customFormat="1" x14ac:dyDescent="0.25"/>
    <row r="913048" customFormat="1" x14ac:dyDescent="0.25"/>
    <row r="913049" customFormat="1" x14ac:dyDescent="0.25"/>
    <row r="913050" customFormat="1" x14ac:dyDescent="0.25"/>
    <row r="913051" customFormat="1" x14ac:dyDescent="0.25"/>
    <row r="913052" customFormat="1" x14ac:dyDescent="0.25"/>
    <row r="913053" customFormat="1" x14ac:dyDescent="0.25"/>
    <row r="913054" customFormat="1" x14ac:dyDescent="0.25"/>
    <row r="913055" customFormat="1" x14ac:dyDescent="0.25"/>
    <row r="913056" customFormat="1" x14ac:dyDescent="0.25"/>
    <row r="913057" customFormat="1" x14ac:dyDescent="0.25"/>
    <row r="913058" customFormat="1" x14ac:dyDescent="0.25"/>
    <row r="913059" customFormat="1" x14ac:dyDescent="0.25"/>
    <row r="913060" customFormat="1" x14ac:dyDescent="0.25"/>
    <row r="913061" customFormat="1" x14ac:dyDescent="0.25"/>
    <row r="913062" customFormat="1" x14ac:dyDescent="0.25"/>
    <row r="913063" customFormat="1" x14ac:dyDescent="0.25"/>
    <row r="913064" customFormat="1" x14ac:dyDescent="0.25"/>
    <row r="913065" customFormat="1" x14ac:dyDescent="0.25"/>
    <row r="913066" customFormat="1" x14ac:dyDescent="0.25"/>
    <row r="913067" customFormat="1" x14ac:dyDescent="0.25"/>
    <row r="913068" customFormat="1" x14ac:dyDescent="0.25"/>
    <row r="913069" customFormat="1" x14ac:dyDescent="0.25"/>
    <row r="913070" customFormat="1" x14ac:dyDescent="0.25"/>
    <row r="913071" customFormat="1" x14ac:dyDescent="0.25"/>
    <row r="913072" customFormat="1" x14ac:dyDescent="0.25"/>
    <row r="913073" customFormat="1" x14ac:dyDescent="0.25"/>
    <row r="913074" customFormat="1" x14ac:dyDescent="0.25"/>
    <row r="913075" customFormat="1" x14ac:dyDescent="0.25"/>
    <row r="913076" customFormat="1" x14ac:dyDescent="0.25"/>
    <row r="913077" customFormat="1" x14ac:dyDescent="0.25"/>
    <row r="913078" customFormat="1" x14ac:dyDescent="0.25"/>
    <row r="913079" customFormat="1" x14ac:dyDescent="0.25"/>
    <row r="913080" customFormat="1" x14ac:dyDescent="0.25"/>
    <row r="913081" customFormat="1" x14ac:dyDescent="0.25"/>
    <row r="913082" customFormat="1" x14ac:dyDescent="0.25"/>
    <row r="913083" customFormat="1" x14ac:dyDescent="0.25"/>
    <row r="913084" customFormat="1" x14ac:dyDescent="0.25"/>
    <row r="913085" customFormat="1" x14ac:dyDescent="0.25"/>
    <row r="913086" customFormat="1" x14ac:dyDescent="0.25"/>
    <row r="913087" customFormat="1" x14ac:dyDescent="0.25"/>
    <row r="913088" customFormat="1" x14ac:dyDescent="0.25"/>
    <row r="913089" customFormat="1" x14ac:dyDescent="0.25"/>
    <row r="913090" customFormat="1" x14ac:dyDescent="0.25"/>
    <row r="913091" customFormat="1" x14ac:dyDescent="0.25"/>
    <row r="913092" customFormat="1" x14ac:dyDescent="0.25"/>
    <row r="913093" customFormat="1" x14ac:dyDescent="0.25"/>
    <row r="913094" customFormat="1" x14ac:dyDescent="0.25"/>
    <row r="913095" customFormat="1" x14ac:dyDescent="0.25"/>
    <row r="913096" customFormat="1" x14ac:dyDescent="0.25"/>
    <row r="913097" customFormat="1" x14ac:dyDescent="0.25"/>
    <row r="913098" customFormat="1" x14ac:dyDescent="0.25"/>
    <row r="913099" customFormat="1" x14ac:dyDescent="0.25"/>
    <row r="913100" customFormat="1" x14ac:dyDescent="0.25"/>
    <row r="913101" customFormat="1" x14ac:dyDescent="0.25"/>
    <row r="913102" customFormat="1" x14ac:dyDescent="0.25"/>
    <row r="913103" customFormat="1" x14ac:dyDescent="0.25"/>
    <row r="913104" customFormat="1" x14ac:dyDescent="0.25"/>
    <row r="913105" customFormat="1" x14ac:dyDescent="0.25"/>
    <row r="913106" customFormat="1" x14ac:dyDescent="0.25"/>
    <row r="913107" customFormat="1" x14ac:dyDescent="0.25"/>
    <row r="913108" customFormat="1" x14ac:dyDescent="0.25"/>
    <row r="913109" customFormat="1" x14ac:dyDescent="0.25"/>
    <row r="913110" customFormat="1" x14ac:dyDescent="0.25"/>
    <row r="913111" customFormat="1" x14ac:dyDescent="0.25"/>
    <row r="913112" customFormat="1" x14ac:dyDescent="0.25"/>
    <row r="913113" customFormat="1" x14ac:dyDescent="0.25"/>
    <row r="913114" customFormat="1" x14ac:dyDescent="0.25"/>
    <row r="913115" customFormat="1" x14ac:dyDescent="0.25"/>
    <row r="913116" customFormat="1" x14ac:dyDescent="0.25"/>
    <row r="913117" customFormat="1" x14ac:dyDescent="0.25"/>
    <row r="913118" customFormat="1" x14ac:dyDescent="0.25"/>
    <row r="913119" customFormat="1" x14ac:dyDescent="0.25"/>
    <row r="913120" customFormat="1" x14ac:dyDescent="0.25"/>
    <row r="913121" customFormat="1" x14ac:dyDescent="0.25"/>
    <row r="913122" customFormat="1" x14ac:dyDescent="0.25"/>
    <row r="913123" customFormat="1" x14ac:dyDescent="0.25"/>
    <row r="913124" customFormat="1" x14ac:dyDescent="0.25"/>
    <row r="913125" customFormat="1" x14ac:dyDescent="0.25"/>
    <row r="913126" customFormat="1" x14ac:dyDescent="0.25"/>
    <row r="913127" customFormat="1" x14ac:dyDescent="0.25"/>
    <row r="913128" customFormat="1" x14ac:dyDescent="0.25"/>
    <row r="913129" customFormat="1" x14ac:dyDescent="0.25"/>
    <row r="913130" customFormat="1" x14ac:dyDescent="0.25"/>
    <row r="913131" customFormat="1" x14ac:dyDescent="0.25"/>
    <row r="913132" customFormat="1" x14ac:dyDescent="0.25"/>
    <row r="913133" customFormat="1" x14ac:dyDescent="0.25"/>
    <row r="913134" customFormat="1" x14ac:dyDescent="0.25"/>
    <row r="913135" customFormat="1" x14ac:dyDescent="0.25"/>
    <row r="913136" customFormat="1" x14ac:dyDescent="0.25"/>
    <row r="913137" customFormat="1" x14ac:dyDescent="0.25"/>
    <row r="913138" customFormat="1" x14ac:dyDescent="0.25"/>
    <row r="913139" customFormat="1" x14ac:dyDescent="0.25"/>
    <row r="913140" customFormat="1" x14ac:dyDescent="0.25"/>
    <row r="913141" customFormat="1" x14ac:dyDescent="0.25"/>
    <row r="913142" customFormat="1" x14ac:dyDescent="0.25"/>
    <row r="913143" customFormat="1" x14ac:dyDescent="0.25"/>
    <row r="913144" customFormat="1" x14ac:dyDescent="0.25"/>
    <row r="913145" customFormat="1" x14ac:dyDescent="0.25"/>
    <row r="913146" customFormat="1" x14ac:dyDescent="0.25"/>
    <row r="913147" customFormat="1" x14ac:dyDescent="0.25"/>
    <row r="913148" customFormat="1" x14ac:dyDescent="0.25"/>
    <row r="913149" customFormat="1" x14ac:dyDescent="0.25"/>
    <row r="913150" customFormat="1" x14ac:dyDescent="0.25"/>
    <row r="913151" customFormat="1" x14ac:dyDescent="0.25"/>
    <row r="913152" customFormat="1" x14ac:dyDescent="0.25"/>
    <row r="913153" customFormat="1" x14ac:dyDescent="0.25"/>
    <row r="913154" customFormat="1" x14ac:dyDescent="0.25"/>
    <row r="913155" customFormat="1" x14ac:dyDescent="0.25"/>
    <row r="913156" customFormat="1" x14ac:dyDescent="0.25"/>
    <row r="913157" customFormat="1" x14ac:dyDescent="0.25"/>
    <row r="913158" customFormat="1" x14ac:dyDescent="0.25"/>
    <row r="913159" customFormat="1" x14ac:dyDescent="0.25"/>
    <row r="913160" customFormat="1" x14ac:dyDescent="0.25"/>
    <row r="913161" customFormat="1" x14ac:dyDescent="0.25"/>
    <row r="913162" customFormat="1" x14ac:dyDescent="0.25"/>
    <row r="913163" customFormat="1" x14ac:dyDescent="0.25"/>
    <row r="913164" customFormat="1" x14ac:dyDescent="0.25"/>
    <row r="913165" customFormat="1" x14ac:dyDescent="0.25"/>
    <row r="913166" customFormat="1" x14ac:dyDescent="0.25"/>
    <row r="913167" customFormat="1" x14ac:dyDescent="0.25"/>
    <row r="913168" customFormat="1" x14ac:dyDescent="0.25"/>
    <row r="913169" customFormat="1" x14ac:dyDescent="0.25"/>
    <row r="913170" customFormat="1" x14ac:dyDescent="0.25"/>
    <row r="913171" customFormat="1" x14ac:dyDescent="0.25"/>
    <row r="913172" customFormat="1" x14ac:dyDescent="0.25"/>
    <row r="913173" customFormat="1" x14ac:dyDescent="0.25"/>
    <row r="913174" customFormat="1" x14ac:dyDescent="0.25"/>
    <row r="913175" customFormat="1" x14ac:dyDescent="0.25"/>
    <row r="913176" customFormat="1" x14ac:dyDescent="0.25"/>
    <row r="913177" customFormat="1" x14ac:dyDescent="0.25"/>
    <row r="913178" customFormat="1" x14ac:dyDescent="0.25"/>
    <row r="913179" customFormat="1" x14ac:dyDescent="0.25"/>
    <row r="913180" customFormat="1" x14ac:dyDescent="0.25"/>
    <row r="913181" customFormat="1" x14ac:dyDescent="0.25"/>
    <row r="913182" customFormat="1" x14ac:dyDescent="0.25"/>
    <row r="913183" customFormat="1" x14ac:dyDescent="0.25"/>
    <row r="913184" customFormat="1" x14ac:dyDescent="0.25"/>
    <row r="913185" customFormat="1" x14ac:dyDescent="0.25"/>
    <row r="913186" customFormat="1" x14ac:dyDescent="0.25"/>
    <row r="913187" customFormat="1" x14ac:dyDescent="0.25"/>
    <row r="913188" customFormat="1" x14ac:dyDescent="0.25"/>
    <row r="913189" customFormat="1" x14ac:dyDescent="0.25"/>
    <row r="913190" customFormat="1" x14ac:dyDescent="0.25"/>
    <row r="913191" customFormat="1" x14ac:dyDescent="0.25"/>
    <row r="913192" customFormat="1" x14ac:dyDescent="0.25"/>
    <row r="913193" customFormat="1" x14ac:dyDescent="0.25"/>
    <row r="913194" customFormat="1" x14ac:dyDescent="0.25"/>
    <row r="913195" customFormat="1" x14ac:dyDescent="0.25"/>
    <row r="913196" customFormat="1" x14ac:dyDescent="0.25"/>
    <row r="913197" customFormat="1" x14ac:dyDescent="0.25"/>
    <row r="913198" customFormat="1" x14ac:dyDescent="0.25"/>
    <row r="913199" customFormat="1" x14ac:dyDescent="0.25"/>
    <row r="913200" customFormat="1" x14ac:dyDescent="0.25"/>
    <row r="913201" customFormat="1" x14ac:dyDescent="0.25"/>
    <row r="913202" customFormat="1" x14ac:dyDescent="0.25"/>
    <row r="913203" customFormat="1" x14ac:dyDescent="0.25"/>
    <row r="913204" customFormat="1" x14ac:dyDescent="0.25"/>
    <row r="913205" customFormat="1" x14ac:dyDescent="0.25"/>
    <row r="913206" customFormat="1" x14ac:dyDescent="0.25"/>
    <row r="913207" customFormat="1" x14ac:dyDescent="0.25"/>
    <row r="913208" customFormat="1" x14ac:dyDescent="0.25"/>
    <row r="913209" customFormat="1" x14ac:dyDescent="0.25"/>
    <row r="913210" customFormat="1" x14ac:dyDescent="0.25"/>
    <row r="913211" customFormat="1" x14ac:dyDescent="0.25"/>
    <row r="913212" customFormat="1" x14ac:dyDescent="0.25"/>
    <row r="913213" customFormat="1" x14ac:dyDescent="0.25"/>
    <row r="913214" customFormat="1" x14ac:dyDescent="0.25"/>
    <row r="913215" customFormat="1" x14ac:dyDescent="0.25"/>
    <row r="913216" customFormat="1" x14ac:dyDescent="0.25"/>
    <row r="913217" customFormat="1" x14ac:dyDescent="0.25"/>
    <row r="913218" customFormat="1" x14ac:dyDescent="0.25"/>
    <row r="913219" customFormat="1" x14ac:dyDescent="0.25"/>
    <row r="913220" customFormat="1" x14ac:dyDescent="0.25"/>
    <row r="913221" customFormat="1" x14ac:dyDescent="0.25"/>
    <row r="913222" customFormat="1" x14ac:dyDescent="0.25"/>
    <row r="913223" customFormat="1" x14ac:dyDescent="0.25"/>
    <row r="913224" customFormat="1" x14ac:dyDescent="0.25"/>
    <row r="913225" customFormat="1" x14ac:dyDescent="0.25"/>
    <row r="913226" customFormat="1" x14ac:dyDescent="0.25"/>
    <row r="913227" customFormat="1" x14ac:dyDescent="0.25"/>
    <row r="913228" customFormat="1" x14ac:dyDescent="0.25"/>
    <row r="913229" customFormat="1" x14ac:dyDescent="0.25"/>
    <row r="913230" customFormat="1" x14ac:dyDescent="0.25"/>
    <row r="913231" customFormat="1" x14ac:dyDescent="0.25"/>
    <row r="913232" customFormat="1" x14ac:dyDescent="0.25"/>
    <row r="913233" customFormat="1" x14ac:dyDescent="0.25"/>
    <row r="913234" customFormat="1" x14ac:dyDescent="0.25"/>
    <row r="913235" customFormat="1" x14ac:dyDescent="0.25"/>
    <row r="913236" customFormat="1" x14ac:dyDescent="0.25"/>
    <row r="913237" customFormat="1" x14ac:dyDescent="0.25"/>
    <row r="913238" customFormat="1" x14ac:dyDescent="0.25"/>
    <row r="913239" customFormat="1" x14ac:dyDescent="0.25"/>
    <row r="913240" customFormat="1" x14ac:dyDescent="0.25"/>
    <row r="913241" customFormat="1" x14ac:dyDescent="0.25"/>
    <row r="913242" customFormat="1" x14ac:dyDescent="0.25"/>
    <row r="913243" customFormat="1" x14ac:dyDescent="0.25"/>
    <row r="913244" customFormat="1" x14ac:dyDescent="0.25"/>
    <row r="913245" customFormat="1" x14ac:dyDescent="0.25"/>
    <row r="913246" customFormat="1" x14ac:dyDescent="0.25"/>
    <row r="913247" customFormat="1" x14ac:dyDescent="0.25"/>
    <row r="913248" customFormat="1" x14ac:dyDescent="0.25"/>
    <row r="913249" customFormat="1" x14ac:dyDescent="0.25"/>
    <row r="913250" customFormat="1" x14ac:dyDescent="0.25"/>
    <row r="913251" customFormat="1" x14ac:dyDescent="0.25"/>
    <row r="913252" customFormat="1" x14ac:dyDescent="0.25"/>
    <row r="913253" customFormat="1" x14ac:dyDescent="0.25"/>
    <row r="913254" customFormat="1" x14ac:dyDescent="0.25"/>
    <row r="913255" customFormat="1" x14ac:dyDescent="0.25"/>
    <row r="913256" customFormat="1" x14ac:dyDescent="0.25"/>
    <row r="913257" customFormat="1" x14ac:dyDescent="0.25"/>
    <row r="913258" customFormat="1" x14ac:dyDescent="0.25"/>
    <row r="913259" customFormat="1" x14ac:dyDescent="0.25"/>
    <row r="913260" customFormat="1" x14ac:dyDescent="0.25"/>
    <row r="913261" customFormat="1" x14ac:dyDescent="0.25"/>
    <row r="913262" customFormat="1" x14ac:dyDescent="0.25"/>
    <row r="913263" customFormat="1" x14ac:dyDescent="0.25"/>
    <row r="913264" customFormat="1" x14ac:dyDescent="0.25"/>
    <row r="913265" customFormat="1" x14ac:dyDescent="0.25"/>
    <row r="913266" customFormat="1" x14ac:dyDescent="0.25"/>
    <row r="913267" customFormat="1" x14ac:dyDescent="0.25"/>
    <row r="913268" customFormat="1" x14ac:dyDescent="0.25"/>
    <row r="913269" customFormat="1" x14ac:dyDescent="0.25"/>
    <row r="913270" customFormat="1" x14ac:dyDescent="0.25"/>
    <row r="913271" customFormat="1" x14ac:dyDescent="0.25"/>
    <row r="913272" customFormat="1" x14ac:dyDescent="0.25"/>
    <row r="913273" customFormat="1" x14ac:dyDescent="0.25"/>
    <row r="913274" customFormat="1" x14ac:dyDescent="0.25"/>
    <row r="913275" customFormat="1" x14ac:dyDescent="0.25"/>
    <row r="913276" customFormat="1" x14ac:dyDescent="0.25"/>
    <row r="913277" customFormat="1" x14ac:dyDescent="0.25"/>
    <row r="913278" customFormat="1" x14ac:dyDescent="0.25"/>
    <row r="913279" customFormat="1" x14ac:dyDescent="0.25"/>
    <row r="913280" customFormat="1" x14ac:dyDescent="0.25"/>
    <row r="913281" customFormat="1" x14ac:dyDescent="0.25"/>
    <row r="913282" customFormat="1" x14ac:dyDescent="0.25"/>
    <row r="913283" customFormat="1" x14ac:dyDescent="0.25"/>
    <row r="913284" customFormat="1" x14ac:dyDescent="0.25"/>
    <row r="913285" customFormat="1" x14ac:dyDescent="0.25"/>
    <row r="913286" customFormat="1" x14ac:dyDescent="0.25"/>
    <row r="913287" customFormat="1" x14ac:dyDescent="0.25"/>
    <row r="913288" customFormat="1" x14ac:dyDescent="0.25"/>
    <row r="913289" customFormat="1" x14ac:dyDescent="0.25"/>
    <row r="913290" customFormat="1" x14ac:dyDescent="0.25"/>
    <row r="913291" customFormat="1" x14ac:dyDescent="0.25"/>
    <row r="913292" customFormat="1" x14ac:dyDescent="0.25"/>
    <row r="913293" customFormat="1" x14ac:dyDescent="0.25"/>
    <row r="913294" customFormat="1" x14ac:dyDescent="0.25"/>
    <row r="913295" customFormat="1" x14ac:dyDescent="0.25"/>
    <row r="913296" customFormat="1" x14ac:dyDescent="0.25"/>
    <row r="913297" customFormat="1" x14ac:dyDescent="0.25"/>
    <row r="913298" customFormat="1" x14ac:dyDescent="0.25"/>
    <row r="913299" customFormat="1" x14ac:dyDescent="0.25"/>
    <row r="913300" customFormat="1" x14ac:dyDescent="0.25"/>
    <row r="913301" customFormat="1" x14ac:dyDescent="0.25"/>
    <row r="913302" customFormat="1" x14ac:dyDescent="0.25"/>
    <row r="913303" customFormat="1" x14ac:dyDescent="0.25"/>
    <row r="913304" customFormat="1" x14ac:dyDescent="0.25"/>
    <row r="913305" customFormat="1" x14ac:dyDescent="0.25"/>
    <row r="913306" customFormat="1" x14ac:dyDescent="0.25"/>
    <row r="913307" customFormat="1" x14ac:dyDescent="0.25"/>
    <row r="913308" customFormat="1" x14ac:dyDescent="0.25"/>
    <row r="913309" customFormat="1" x14ac:dyDescent="0.25"/>
    <row r="913310" customFormat="1" x14ac:dyDescent="0.25"/>
    <row r="913311" customFormat="1" x14ac:dyDescent="0.25"/>
    <row r="913312" customFormat="1" x14ac:dyDescent="0.25"/>
    <row r="913313" customFormat="1" x14ac:dyDescent="0.25"/>
    <row r="913314" customFormat="1" x14ac:dyDescent="0.25"/>
    <row r="913315" customFormat="1" x14ac:dyDescent="0.25"/>
    <row r="913316" customFormat="1" x14ac:dyDescent="0.25"/>
    <row r="913317" customFormat="1" x14ac:dyDescent="0.25"/>
    <row r="913318" customFormat="1" x14ac:dyDescent="0.25"/>
    <row r="913319" customFormat="1" x14ac:dyDescent="0.25"/>
    <row r="913320" customFormat="1" x14ac:dyDescent="0.25"/>
    <row r="913321" customFormat="1" x14ac:dyDescent="0.25"/>
    <row r="913322" customFormat="1" x14ac:dyDescent="0.25"/>
    <row r="913323" customFormat="1" x14ac:dyDescent="0.25"/>
    <row r="913324" customFormat="1" x14ac:dyDescent="0.25"/>
    <row r="913325" customFormat="1" x14ac:dyDescent="0.25"/>
    <row r="913326" customFormat="1" x14ac:dyDescent="0.25"/>
    <row r="913327" customFormat="1" x14ac:dyDescent="0.25"/>
    <row r="913328" customFormat="1" x14ac:dyDescent="0.25"/>
    <row r="913329" customFormat="1" x14ac:dyDescent="0.25"/>
    <row r="913330" customFormat="1" x14ac:dyDescent="0.25"/>
    <row r="913331" customFormat="1" x14ac:dyDescent="0.25"/>
    <row r="913332" customFormat="1" x14ac:dyDescent="0.25"/>
    <row r="913333" customFormat="1" x14ac:dyDescent="0.25"/>
    <row r="913334" customFormat="1" x14ac:dyDescent="0.25"/>
    <row r="913335" customFormat="1" x14ac:dyDescent="0.25"/>
    <row r="913336" customFormat="1" x14ac:dyDescent="0.25"/>
    <row r="913337" customFormat="1" x14ac:dyDescent="0.25"/>
    <row r="913338" customFormat="1" x14ac:dyDescent="0.25"/>
    <row r="913339" customFormat="1" x14ac:dyDescent="0.25"/>
    <row r="913340" customFormat="1" x14ac:dyDescent="0.25"/>
    <row r="913341" customFormat="1" x14ac:dyDescent="0.25"/>
    <row r="913342" customFormat="1" x14ac:dyDescent="0.25"/>
    <row r="913343" customFormat="1" x14ac:dyDescent="0.25"/>
    <row r="913344" customFormat="1" x14ac:dyDescent="0.25"/>
    <row r="913345" customFormat="1" x14ac:dyDescent="0.25"/>
    <row r="913346" customFormat="1" x14ac:dyDescent="0.25"/>
    <row r="913347" customFormat="1" x14ac:dyDescent="0.25"/>
    <row r="913348" customFormat="1" x14ac:dyDescent="0.25"/>
    <row r="913349" customFormat="1" x14ac:dyDescent="0.25"/>
    <row r="913350" customFormat="1" x14ac:dyDescent="0.25"/>
    <row r="913351" customFormat="1" x14ac:dyDescent="0.25"/>
    <row r="913352" customFormat="1" x14ac:dyDescent="0.25"/>
    <row r="913353" customFormat="1" x14ac:dyDescent="0.25"/>
    <row r="913354" customFormat="1" x14ac:dyDescent="0.25"/>
    <row r="913355" customFormat="1" x14ac:dyDescent="0.25"/>
    <row r="913356" customFormat="1" x14ac:dyDescent="0.25"/>
    <row r="913357" customFormat="1" x14ac:dyDescent="0.25"/>
    <row r="913358" customFormat="1" x14ac:dyDescent="0.25"/>
    <row r="913359" customFormat="1" x14ac:dyDescent="0.25"/>
    <row r="913360" customFormat="1" x14ac:dyDescent="0.25"/>
    <row r="913361" customFormat="1" x14ac:dyDescent="0.25"/>
    <row r="913362" customFormat="1" x14ac:dyDescent="0.25"/>
    <row r="913363" customFormat="1" x14ac:dyDescent="0.25"/>
    <row r="913364" customFormat="1" x14ac:dyDescent="0.25"/>
    <row r="913365" customFormat="1" x14ac:dyDescent="0.25"/>
    <row r="913366" customFormat="1" x14ac:dyDescent="0.25"/>
    <row r="913367" customFormat="1" x14ac:dyDescent="0.25"/>
    <row r="913368" customFormat="1" x14ac:dyDescent="0.25"/>
    <row r="913369" customFormat="1" x14ac:dyDescent="0.25"/>
    <row r="913370" customFormat="1" x14ac:dyDescent="0.25"/>
    <row r="913371" customFormat="1" x14ac:dyDescent="0.25"/>
    <row r="913372" customFormat="1" x14ac:dyDescent="0.25"/>
    <row r="913373" customFormat="1" x14ac:dyDescent="0.25"/>
    <row r="913374" customFormat="1" x14ac:dyDescent="0.25"/>
    <row r="913375" customFormat="1" x14ac:dyDescent="0.25"/>
    <row r="913376" customFormat="1" x14ac:dyDescent="0.25"/>
    <row r="913377" customFormat="1" x14ac:dyDescent="0.25"/>
    <row r="913378" customFormat="1" x14ac:dyDescent="0.25"/>
    <row r="913379" customFormat="1" x14ac:dyDescent="0.25"/>
    <row r="913380" customFormat="1" x14ac:dyDescent="0.25"/>
    <row r="913381" customFormat="1" x14ac:dyDescent="0.25"/>
    <row r="913382" customFormat="1" x14ac:dyDescent="0.25"/>
    <row r="913383" customFormat="1" x14ac:dyDescent="0.25"/>
    <row r="913384" customFormat="1" x14ac:dyDescent="0.25"/>
    <row r="913385" customFormat="1" x14ac:dyDescent="0.25"/>
    <row r="913386" customFormat="1" x14ac:dyDescent="0.25"/>
    <row r="913387" customFormat="1" x14ac:dyDescent="0.25"/>
    <row r="913388" customFormat="1" x14ac:dyDescent="0.25"/>
    <row r="913389" customFormat="1" x14ac:dyDescent="0.25"/>
    <row r="913390" customFormat="1" x14ac:dyDescent="0.25"/>
    <row r="913391" customFormat="1" x14ac:dyDescent="0.25"/>
    <row r="913392" customFormat="1" x14ac:dyDescent="0.25"/>
    <row r="913393" customFormat="1" x14ac:dyDescent="0.25"/>
    <row r="913394" customFormat="1" x14ac:dyDescent="0.25"/>
    <row r="913395" customFormat="1" x14ac:dyDescent="0.25"/>
    <row r="913396" customFormat="1" x14ac:dyDescent="0.25"/>
    <row r="913397" customFormat="1" x14ac:dyDescent="0.25"/>
    <row r="913398" customFormat="1" x14ac:dyDescent="0.25"/>
    <row r="913399" customFormat="1" x14ac:dyDescent="0.25"/>
    <row r="913400" customFormat="1" x14ac:dyDescent="0.25"/>
    <row r="913401" customFormat="1" x14ac:dyDescent="0.25"/>
    <row r="913402" customFormat="1" x14ac:dyDescent="0.25"/>
    <row r="913403" customFormat="1" x14ac:dyDescent="0.25"/>
    <row r="913404" customFormat="1" x14ac:dyDescent="0.25"/>
    <row r="913405" customFormat="1" x14ac:dyDescent="0.25"/>
    <row r="913406" customFormat="1" x14ac:dyDescent="0.25"/>
    <row r="913407" customFormat="1" x14ac:dyDescent="0.25"/>
    <row r="913408" customFormat="1" x14ac:dyDescent="0.25"/>
    <row r="913409" customFormat="1" x14ac:dyDescent="0.25"/>
    <row r="913410" customFormat="1" x14ac:dyDescent="0.25"/>
    <row r="913411" customFormat="1" x14ac:dyDescent="0.25"/>
    <row r="913412" customFormat="1" x14ac:dyDescent="0.25"/>
    <row r="913413" customFormat="1" x14ac:dyDescent="0.25"/>
    <row r="913414" customFormat="1" x14ac:dyDescent="0.25"/>
    <row r="913415" customFormat="1" x14ac:dyDescent="0.25"/>
    <row r="913416" customFormat="1" x14ac:dyDescent="0.25"/>
    <row r="913417" customFormat="1" x14ac:dyDescent="0.25"/>
    <row r="913418" customFormat="1" x14ac:dyDescent="0.25"/>
    <row r="913419" customFormat="1" x14ac:dyDescent="0.25"/>
    <row r="913420" customFormat="1" x14ac:dyDescent="0.25"/>
    <row r="913421" customFormat="1" x14ac:dyDescent="0.25"/>
    <row r="913422" customFormat="1" x14ac:dyDescent="0.25"/>
    <row r="913423" customFormat="1" x14ac:dyDescent="0.25"/>
    <row r="913424" customFormat="1" x14ac:dyDescent="0.25"/>
    <row r="913425" customFormat="1" x14ac:dyDescent="0.25"/>
    <row r="913426" customFormat="1" x14ac:dyDescent="0.25"/>
    <row r="913427" customFormat="1" x14ac:dyDescent="0.25"/>
    <row r="913428" customFormat="1" x14ac:dyDescent="0.25"/>
    <row r="913429" customFormat="1" x14ac:dyDescent="0.25"/>
    <row r="913430" customFormat="1" x14ac:dyDescent="0.25"/>
    <row r="913431" customFormat="1" x14ac:dyDescent="0.25"/>
    <row r="913432" customFormat="1" x14ac:dyDescent="0.25"/>
    <row r="913433" customFormat="1" x14ac:dyDescent="0.25"/>
    <row r="913434" customFormat="1" x14ac:dyDescent="0.25"/>
    <row r="913435" customFormat="1" x14ac:dyDescent="0.25"/>
    <row r="913436" customFormat="1" x14ac:dyDescent="0.25"/>
    <row r="913437" customFormat="1" x14ac:dyDescent="0.25"/>
    <row r="913438" customFormat="1" x14ac:dyDescent="0.25"/>
    <row r="913439" customFormat="1" x14ac:dyDescent="0.25"/>
    <row r="913440" customFormat="1" x14ac:dyDescent="0.25"/>
    <row r="913441" customFormat="1" x14ac:dyDescent="0.25"/>
    <row r="913442" customFormat="1" x14ac:dyDescent="0.25"/>
    <row r="913443" customFormat="1" x14ac:dyDescent="0.25"/>
    <row r="913444" customFormat="1" x14ac:dyDescent="0.25"/>
    <row r="913445" customFormat="1" x14ac:dyDescent="0.25"/>
    <row r="913446" customFormat="1" x14ac:dyDescent="0.25"/>
    <row r="913447" customFormat="1" x14ac:dyDescent="0.25"/>
    <row r="913448" customFormat="1" x14ac:dyDescent="0.25"/>
    <row r="913449" customFormat="1" x14ac:dyDescent="0.25"/>
    <row r="913450" customFormat="1" x14ac:dyDescent="0.25"/>
    <row r="913451" customFormat="1" x14ac:dyDescent="0.25"/>
    <row r="913452" customFormat="1" x14ac:dyDescent="0.25"/>
    <row r="913453" customFormat="1" x14ac:dyDescent="0.25"/>
    <row r="913454" customFormat="1" x14ac:dyDescent="0.25"/>
    <row r="913455" customFormat="1" x14ac:dyDescent="0.25"/>
    <row r="913456" customFormat="1" x14ac:dyDescent="0.25"/>
    <row r="913457" customFormat="1" x14ac:dyDescent="0.25"/>
    <row r="913458" customFormat="1" x14ac:dyDescent="0.25"/>
    <row r="913459" customFormat="1" x14ac:dyDescent="0.25"/>
    <row r="913460" customFormat="1" x14ac:dyDescent="0.25"/>
    <row r="913461" customFormat="1" x14ac:dyDescent="0.25"/>
    <row r="913462" customFormat="1" x14ac:dyDescent="0.25"/>
    <row r="913463" customFormat="1" x14ac:dyDescent="0.25"/>
    <row r="913464" customFormat="1" x14ac:dyDescent="0.25"/>
    <row r="913465" customFormat="1" x14ac:dyDescent="0.25"/>
    <row r="913466" customFormat="1" x14ac:dyDescent="0.25"/>
    <row r="913467" customFormat="1" x14ac:dyDescent="0.25"/>
    <row r="913468" customFormat="1" x14ac:dyDescent="0.25"/>
    <row r="913469" customFormat="1" x14ac:dyDescent="0.25"/>
    <row r="913470" customFormat="1" x14ac:dyDescent="0.25"/>
    <row r="913471" customFormat="1" x14ac:dyDescent="0.25"/>
    <row r="913472" customFormat="1" x14ac:dyDescent="0.25"/>
    <row r="913473" customFormat="1" x14ac:dyDescent="0.25"/>
    <row r="913474" customFormat="1" x14ac:dyDescent="0.25"/>
    <row r="913475" customFormat="1" x14ac:dyDescent="0.25"/>
    <row r="913476" customFormat="1" x14ac:dyDescent="0.25"/>
    <row r="913477" customFormat="1" x14ac:dyDescent="0.25"/>
    <row r="913478" customFormat="1" x14ac:dyDescent="0.25"/>
    <row r="913479" customFormat="1" x14ac:dyDescent="0.25"/>
    <row r="913480" customFormat="1" x14ac:dyDescent="0.25"/>
    <row r="913481" customFormat="1" x14ac:dyDescent="0.25"/>
    <row r="913482" customFormat="1" x14ac:dyDescent="0.25"/>
    <row r="913483" customFormat="1" x14ac:dyDescent="0.25"/>
    <row r="913484" customFormat="1" x14ac:dyDescent="0.25"/>
    <row r="913485" customFormat="1" x14ac:dyDescent="0.25"/>
    <row r="913486" customFormat="1" x14ac:dyDescent="0.25"/>
    <row r="913487" customFormat="1" x14ac:dyDescent="0.25"/>
    <row r="913488" customFormat="1" x14ac:dyDescent="0.25"/>
    <row r="913489" customFormat="1" x14ac:dyDescent="0.25"/>
    <row r="913490" customFormat="1" x14ac:dyDescent="0.25"/>
    <row r="913491" customFormat="1" x14ac:dyDescent="0.25"/>
    <row r="913492" customFormat="1" x14ac:dyDescent="0.25"/>
    <row r="913493" customFormat="1" x14ac:dyDescent="0.25"/>
    <row r="913494" customFormat="1" x14ac:dyDescent="0.25"/>
    <row r="913495" customFormat="1" x14ac:dyDescent="0.25"/>
    <row r="913496" customFormat="1" x14ac:dyDescent="0.25"/>
    <row r="913497" customFormat="1" x14ac:dyDescent="0.25"/>
    <row r="913498" customFormat="1" x14ac:dyDescent="0.25"/>
    <row r="913499" customFormat="1" x14ac:dyDescent="0.25"/>
    <row r="913500" customFormat="1" x14ac:dyDescent="0.25"/>
    <row r="913501" customFormat="1" x14ac:dyDescent="0.25"/>
    <row r="913502" customFormat="1" x14ac:dyDescent="0.25"/>
    <row r="913503" customFormat="1" x14ac:dyDescent="0.25"/>
    <row r="913504" customFormat="1" x14ac:dyDescent="0.25"/>
    <row r="913505" customFormat="1" x14ac:dyDescent="0.25"/>
    <row r="913506" customFormat="1" x14ac:dyDescent="0.25"/>
    <row r="913507" customFormat="1" x14ac:dyDescent="0.25"/>
    <row r="913508" customFormat="1" x14ac:dyDescent="0.25"/>
    <row r="913509" customFormat="1" x14ac:dyDescent="0.25"/>
    <row r="913510" customFormat="1" x14ac:dyDescent="0.25"/>
    <row r="913511" customFormat="1" x14ac:dyDescent="0.25"/>
    <row r="913512" customFormat="1" x14ac:dyDescent="0.25"/>
    <row r="913513" customFormat="1" x14ac:dyDescent="0.25"/>
    <row r="913514" customFormat="1" x14ac:dyDescent="0.25"/>
    <row r="913515" customFormat="1" x14ac:dyDescent="0.25"/>
    <row r="913516" customFormat="1" x14ac:dyDescent="0.25"/>
    <row r="913517" customFormat="1" x14ac:dyDescent="0.25"/>
    <row r="913518" customFormat="1" x14ac:dyDescent="0.25"/>
    <row r="913519" customFormat="1" x14ac:dyDescent="0.25"/>
    <row r="913520" customFormat="1" x14ac:dyDescent="0.25"/>
    <row r="913521" customFormat="1" x14ac:dyDescent="0.25"/>
    <row r="913522" customFormat="1" x14ac:dyDescent="0.25"/>
    <row r="913523" customFormat="1" x14ac:dyDescent="0.25"/>
    <row r="913524" customFormat="1" x14ac:dyDescent="0.25"/>
    <row r="913525" customFormat="1" x14ac:dyDescent="0.25"/>
    <row r="913526" customFormat="1" x14ac:dyDescent="0.25"/>
    <row r="913527" customFormat="1" x14ac:dyDescent="0.25"/>
    <row r="913528" customFormat="1" x14ac:dyDescent="0.25"/>
    <row r="913529" customFormat="1" x14ac:dyDescent="0.25"/>
    <row r="913530" customFormat="1" x14ac:dyDescent="0.25"/>
    <row r="913531" customFormat="1" x14ac:dyDescent="0.25"/>
    <row r="913532" customFormat="1" x14ac:dyDescent="0.25"/>
    <row r="913533" customFormat="1" x14ac:dyDescent="0.25"/>
    <row r="913534" customFormat="1" x14ac:dyDescent="0.25"/>
    <row r="913535" customFormat="1" x14ac:dyDescent="0.25"/>
    <row r="913536" customFormat="1" x14ac:dyDescent="0.25"/>
    <row r="913537" customFormat="1" x14ac:dyDescent="0.25"/>
    <row r="913538" customFormat="1" x14ac:dyDescent="0.25"/>
    <row r="913539" customFormat="1" x14ac:dyDescent="0.25"/>
    <row r="913540" customFormat="1" x14ac:dyDescent="0.25"/>
    <row r="913541" customFormat="1" x14ac:dyDescent="0.25"/>
    <row r="913542" customFormat="1" x14ac:dyDescent="0.25"/>
    <row r="913543" customFormat="1" x14ac:dyDescent="0.25"/>
    <row r="913544" customFormat="1" x14ac:dyDescent="0.25"/>
    <row r="913545" customFormat="1" x14ac:dyDescent="0.25"/>
    <row r="913546" customFormat="1" x14ac:dyDescent="0.25"/>
    <row r="913547" customFormat="1" x14ac:dyDescent="0.25"/>
    <row r="913548" customFormat="1" x14ac:dyDescent="0.25"/>
    <row r="913549" customFormat="1" x14ac:dyDescent="0.25"/>
    <row r="913550" customFormat="1" x14ac:dyDescent="0.25"/>
    <row r="913551" customFormat="1" x14ac:dyDescent="0.25"/>
    <row r="913552" customFormat="1" x14ac:dyDescent="0.25"/>
    <row r="913553" customFormat="1" x14ac:dyDescent="0.25"/>
    <row r="913554" customFormat="1" x14ac:dyDescent="0.25"/>
    <row r="913555" customFormat="1" x14ac:dyDescent="0.25"/>
    <row r="913556" customFormat="1" x14ac:dyDescent="0.25"/>
    <row r="913557" customFormat="1" x14ac:dyDescent="0.25"/>
    <row r="913558" customFormat="1" x14ac:dyDescent="0.25"/>
    <row r="913559" customFormat="1" x14ac:dyDescent="0.25"/>
    <row r="913560" customFormat="1" x14ac:dyDescent="0.25"/>
    <row r="913561" customFormat="1" x14ac:dyDescent="0.25"/>
    <row r="913562" customFormat="1" x14ac:dyDescent="0.25"/>
    <row r="913563" customFormat="1" x14ac:dyDescent="0.25"/>
    <row r="913564" customFormat="1" x14ac:dyDescent="0.25"/>
    <row r="913565" customFormat="1" x14ac:dyDescent="0.25"/>
    <row r="913566" customFormat="1" x14ac:dyDescent="0.25"/>
    <row r="913567" customFormat="1" x14ac:dyDescent="0.25"/>
    <row r="913568" customFormat="1" x14ac:dyDescent="0.25"/>
    <row r="913569" customFormat="1" x14ac:dyDescent="0.25"/>
    <row r="913570" customFormat="1" x14ac:dyDescent="0.25"/>
    <row r="913571" customFormat="1" x14ac:dyDescent="0.25"/>
    <row r="913572" customFormat="1" x14ac:dyDescent="0.25"/>
    <row r="913573" customFormat="1" x14ac:dyDescent="0.25"/>
    <row r="913574" customFormat="1" x14ac:dyDescent="0.25"/>
    <row r="913575" customFormat="1" x14ac:dyDescent="0.25"/>
    <row r="913576" customFormat="1" x14ac:dyDescent="0.25"/>
    <row r="913577" customFormat="1" x14ac:dyDescent="0.25"/>
    <row r="913578" customFormat="1" x14ac:dyDescent="0.25"/>
    <row r="913579" customFormat="1" x14ac:dyDescent="0.25"/>
    <row r="913580" customFormat="1" x14ac:dyDescent="0.25"/>
    <row r="913581" customFormat="1" x14ac:dyDescent="0.25"/>
    <row r="913582" customFormat="1" x14ac:dyDescent="0.25"/>
    <row r="913583" customFormat="1" x14ac:dyDescent="0.25"/>
    <row r="913584" customFormat="1" x14ac:dyDescent="0.25"/>
    <row r="913585" customFormat="1" x14ac:dyDescent="0.25"/>
    <row r="913586" customFormat="1" x14ac:dyDescent="0.25"/>
    <row r="913587" customFormat="1" x14ac:dyDescent="0.25"/>
    <row r="913588" customFormat="1" x14ac:dyDescent="0.25"/>
    <row r="913589" customFormat="1" x14ac:dyDescent="0.25"/>
    <row r="913590" customFormat="1" x14ac:dyDescent="0.25"/>
    <row r="913591" customFormat="1" x14ac:dyDescent="0.25"/>
    <row r="913592" customFormat="1" x14ac:dyDescent="0.25"/>
    <row r="913593" customFormat="1" x14ac:dyDescent="0.25"/>
    <row r="913594" customFormat="1" x14ac:dyDescent="0.25"/>
    <row r="913595" customFormat="1" x14ac:dyDescent="0.25"/>
    <row r="913596" customFormat="1" x14ac:dyDescent="0.25"/>
    <row r="913597" customFormat="1" x14ac:dyDescent="0.25"/>
    <row r="913598" customFormat="1" x14ac:dyDescent="0.25"/>
    <row r="913599" customFormat="1" x14ac:dyDescent="0.25"/>
    <row r="913600" customFormat="1" x14ac:dyDescent="0.25"/>
    <row r="913601" customFormat="1" x14ac:dyDescent="0.25"/>
    <row r="913602" customFormat="1" x14ac:dyDescent="0.25"/>
    <row r="913603" customFormat="1" x14ac:dyDescent="0.25"/>
    <row r="913604" customFormat="1" x14ac:dyDescent="0.25"/>
    <row r="913605" customFormat="1" x14ac:dyDescent="0.25"/>
    <row r="913606" customFormat="1" x14ac:dyDescent="0.25"/>
    <row r="913607" customFormat="1" x14ac:dyDescent="0.25"/>
    <row r="913608" customFormat="1" x14ac:dyDescent="0.25"/>
    <row r="913609" customFormat="1" x14ac:dyDescent="0.25"/>
    <row r="913610" customFormat="1" x14ac:dyDescent="0.25"/>
    <row r="913611" customFormat="1" x14ac:dyDescent="0.25"/>
    <row r="913612" customFormat="1" x14ac:dyDescent="0.25"/>
    <row r="913613" customFormat="1" x14ac:dyDescent="0.25"/>
    <row r="913614" customFormat="1" x14ac:dyDescent="0.25"/>
    <row r="913615" customFormat="1" x14ac:dyDescent="0.25"/>
    <row r="913616" customFormat="1" x14ac:dyDescent="0.25"/>
    <row r="913617" customFormat="1" x14ac:dyDescent="0.25"/>
    <row r="913618" customFormat="1" x14ac:dyDescent="0.25"/>
    <row r="913619" customFormat="1" x14ac:dyDescent="0.25"/>
    <row r="913620" customFormat="1" x14ac:dyDescent="0.25"/>
    <row r="913621" customFormat="1" x14ac:dyDescent="0.25"/>
    <row r="913622" customFormat="1" x14ac:dyDescent="0.25"/>
    <row r="913623" customFormat="1" x14ac:dyDescent="0.25"/>
    <row r="913624" customFormat="1" x14ac:dyDescent="0.25"/>
    <row r="913625" customFormat="1" x14ac:dyDescent="0.25"/>
    <row r="913626" customFormat="1" x14ac:dyDescent="0.25"/>
    <row r="913627" customFormat="1" x14ac:dyDescent="0.25"/>
    <row r="913628" customFormat="1" x14ac:dyDescent="0.25"/>
    <row r="913629" customFormat="1" x14ac:dyDescent="0.25"/>
    <row r="913630" customFormat="1" x14ac:dyDescent="0.25"/>
    <row r="913631" customFormat="1" x14ac:dyDescent="0.25"/>
    <row r="913632" customFormat="1" x14ac:dyDescent="0.25"/>
    <row r="913633" customFormat="1" x14ac:dyDescent="0.25"/>
    <row r="913634" customFormat="1" x14ac:dyDescent="0.25"/>
    <row r="913635" customFormat="1" x14ac:dyDescent="0.25"/>
    <row r="913636" customFormat="1" x14ac:dyDescent="0.25"/>
    <row r="913637" customFormat="1" x14ac:dyDescent="0.25"/>
    <row r="913638" customFormat="1" x14ac:dyDescent="0.25"/>
    <row r="913639" customFormat="1" x14ac:dyDescent="0.25"/>
    <row r="913640" customFormat="1" x14ac:dyDescent="0.25"/>
    <row r="913641" customFormat="1" x14ac:dyDescent="0.25"/>
    <row r="913642" customFormat="1" x14ac:dyDescent="0.25"/>
    <row r="913643" customFormat="1" x14ac:dyDescent="0.25"/>
    <row r="913644" customFormat="1" x14ac:dyDescent="0.25"/>
    <row r="913645" customFormat="1" x14ac:dyDescent="0.25"/>
    <row r="913646" customFormat="1" x14ac:dyDescent="0.25"/>
    <row r="913647" customFormat="1" x14ac:dyDescent="0.25"/>
    <row r="913648" customFormat="1" x14ac:dyDescent="0.25"/>
    <row r="913649" customFormat="1" x14ac:dyDescent="0.25"/>
    <row r="913650" customFormat="1" x14ac:dyDescent="0.25"/>
    <row r="913651" customFormat="1" x14ac:dyDescent="0.25"/>
    <row r="913652" customFormat="1" x14ac:dyDescent="0.25"/>
    <row r="913653" customFormat="1" x14ac:dyDescent="0.25"/>
    <row r="913654" customFormat="1" x14ac:dyDescent="0.25"/>
    <row r="913655" customFormat="1" x14ac:dyDescent="0.25"/>
    <row r="913656" customFormat="1" x14ac:dyDescent="0.25"/>
    <row r="913657" customFormat="1" x14ac:dyDescent="0.25"/>
    <row r="913658" customFormat="1" x14ac:dyDescent="0.25"/>
    <row r="913659" customFormat="1" x14ac:dyDescent="0.25"/>
    <row r="913660" customFormat="1" x14ac:dyDescent="0.25"/>
    <row r="913661" customFormat="1" x14ac:dyDescent="0.25"/>
    <row r="913662" customFormat="1" x14ac:dyDescent="0.25"/>
    <row r="913663" customFormat="1" x14ac:dyDescent="0.25"/>
    <row r="913664" customFormat="1" x14ac:dyDescent="0.25"/>
    <row r="913665" customFormat="1" x14ac:dyDescent="0.25"/>
    <row r="913666" customFormat="1" x14ac:dyDescent="0.25"/>
    <row r="913667" customFormat="1" x14ac:dyDescent="0.25"/>
    <row r="913668" customFormat="1" x14ac:dyDescent="0.25"/>
    <row r="913669" customFormat="1" x14ac:dyDescent="0.25"/>
    <row r="913670" customFormat="1" x14ac:dyDescent="0.25"/>
    <row r="913671" customFormat="1" x14ac:dyDescent="0.25"/>
    <row r="913672" customFormat="1" x14ac:dyDescent="0.25"/>
    <row r="913673" customFormat="1" x14ac:dyDescent="0.25"/>
    <row r="913674" customFormat="1" x14ac:dyDescent="0.25"/>
    <row r="913675" customFormat="1" x14ac:dyDescent="0.25"/>
    <row r="913676" customFormat="1" x14ac:dyDescent="0.25"/>
    <row r="913677" customFormat="1" x14ac:dyDescent="0.25"/>
    <row r="913678" customFormat="1" x14ac:dyDescent="0.25"/>
    <row r="913679" customFormat="1" x14ac:dyDescent="0.25"/>
    <row r="913680" customFormat="1" x14ac:dyDescent="0.25"/>
    <row r="913681" customFormat="1" x14ac:dyDescent="0.25"/>
    <row r="913682" customFormat="1" x14ac:dyDescent="0.25"/>
    <row r="913683" customFormat="1" x14ac:dyDescent="0.25"/>
    <row r="913684" customFormat="1" x14ac:dyDescent="0.25"/>
    <row r="913685" customFormat="1" x14ac:dyDescent="0.25"/>
    <row r="913686" customFormat="1" x14ac:dyDescent="0.25"/>
    <row r="913687" customFormat="1" x14ac:dyDescent="0.25"/>
    <row r="913688" customFormat="1" x14ac:dyDescent="0.25"/>
    <row r="913689" customFormat="1" x14ac:dyDescent="0.25"/>
    <row r="913690" customFormat="1" x14ac:dyDescent="0.25"/>
    <row r="913691" customFormat="1" x14ac:dyDescent="0.25"/>
    <row r="913692" customFormat="1" x14ac:dyDescent="0.25"/>
    <row r="913693" customFormat="1" x14ac:dyDescent="0.25"/>
    <row r="913694" customFormat="1" x14ac:dyDescent="0.25"/>
    <row r="913695" customFormat="1" x14ac:dyDescent="0.25"/>
    <row r="913696" customFormat="1" x14ac:dyDescent="0.25"/>
    <row r="913697" customFormat="1" x14ac:dyDescent="0.25"/>
    <row r="913698" customFormat="1" x14ac:dyDescent="0.25"/>
    <row r="913699" customFormat="1" x14ac:dyDescent="0.25"/>
    <row r="913700" customFormat="1" x14ac:dyDescent="0.25"/>
    <row r="913701" customFormat="1" x14ac:dyDescent="0.25"/>
    <row r="913702" customFormat="1" x14ac:dyDescent="0.25"/>
    <row r="913703" customFormat="1" x14ac:dyDescent="0.25"/>
    <row r="913704" customFormat="1" x14ac:dyDescent="0.25"/>
    <row r="913705" customFormat="1" x14ac:dyDescent="0.25"/>
    <row r="913706" customFormat="1" x14ac:dyDescent="0.25"/>
    <row r="913707" customFormat="1" x14ac:dyDescent="0.25"/>
    <row r="913708" customFormat="1" x14ac:dyDescent="0.25"/>
    <row r="913709" customFormat="1" x14ac:dyDescent="0.25"/>
    <row r="913710" customFormat="1" x14ac:dyDescent="0.25"/>
    <row r="913711" customFormat="1" x14ac:dyDescent="0.25"/>
    <row r="913712" customFormat="1" x14ac:dyDescent="0.25"/>
    <row r="913713" customFormat="1" x14ac:dyDescent="0.25"/>
    <row r="913714" customFormat="1" x14ac:dyDescent="0.25"/>
    <row r="913715" customFormat="1" x14ac:dyDescent="0.25"/>
    <row r="913716" customFormat="1" x14ac:dyDescent="0.25"/>
    <row r="913717" customFormat="1" x14ac:dyDescent="0.25"/>
    <row r="913718" customFormat="1" x14ac:dyDescent="0.25"/>
    <row r="913719" customFormat="1" x14ac:dyDescent="0.25"/>
    <row r="913720" customFormat="1" x14ac:dyDescent="0.25"/>
    <row r="913721" customFormat="1" x14ac:dyDescent="0.25"/>
    <row r="913722" customFormat="1" x14ac:dyDescent="0.25"/>
    <row r="913723" customFormat="1" x14ac:dyDescent="0.25"/>
    <row r="913724" customFormat="1" x14ac:dyDescent="0.25"/>
    <row r="913725" customFormat="1" x14ac:dyDescent="0.25"/>
    <row r="913726" customFormat="1" x14ac:dyDescent="0.25"/>
    <row r="913727" customFormat="1" x14ac:dyDescent="0.25"/>
    <row r="913728" customFormat="1" x14ac:dyDescent="0.25"/>
    <row r="913729" customFormat="1" x14ac:dyDescent="0.25"/>
    <row r="913730" customFormat="1" x14ac:dyDescent="0.25"/>
    <row r="913731" customFormat="1" x14ac:dyDescent="0.25"/>
    <row r="913732" customFormat="1" x14ac:dyDescent="0.25"/>
    <row r="913733" customFormat="1" x14ac:dyDescent="0.25"/>
    <row r="913734" customFormat="1" x14ac:dyDescent="0.25"/>
    <row r="913735" customFormat="1" x14ac:dyDescent="0.25"/>
    <row r="913736" customFormat="1" x14ac:dyDescent="0.25"/>
    <row r="913737" customFormat="1" x14ac:dyDescent="0.25"/>
    <row r="913738" customFormat="1" x14ac:dyDescent="0.25"/>
    <row r="913739" customFormat="1" x14ac:dyDescent="0.25"/>
    <row r="913740" customFormat="1" x14ac:dyDescent="0.25"/>
    <row r="913741" customFormat="1" x14ac:dyDescent="0.25"/>
    <row r="913742" customFormat="1" x14ac:dyDescent="0.25"/>
    <row r="913743" customFormat="1" x14ac:dyDescent="0.25"/>
    <row r="913744" customFormat="1" x14ac:dyDescent="0.25"/>
    <row r="913745" customFormat="1" x14ac:dyDescent="0.25"/>
    <row r="913746" customFormat="1" x14ac:dyDescent="0.25"/>
    <row r="913747" customFormat="1" x14ac:dyDescent="0.25"/>
    <row r="913748" customFormat="1" x14ac:dyDescent="0.25"/>
    <row r="913749" customFormat="1" x14ac:dyDescent="0.25"/>
    <row r="913750" customFormat="1" x14ac:dyDescent="0.25"/>
    <row r="913751" customFormat="1" x14ac:dyDescent="0.25"/>
    <row r="913752" customFormat="1" x14ac:dyDescent="0.25"/>
    <row r="913753" customFormat="1" x14ac:dyDescent="0.25"/>
    <row r="913754" customFormat="1" x14ac:dyDescent="0.25"/>
    <row r="913755" customFormat="1" x14ac:dyDescent="0.25"/>
    <row r="913756" customFormat="1" x14ac:dyDescent="0.25"/>
    <row r="913757" customFormat="1" x14ac:dyDescent="0.25"/>
    <row r="913758" customFormat="1" x14ac:dyDescent="0.25"/>
    <row r="913759" customFormat="1" x14ac:dyDescent="0.25"/>
    <row r="913760" customFormat="1" x14ac:dyDescent="0.25"/>
    <row r="913761" customFormat="1" x14ac:dyDescent="0.25"/>
    <row r="913762" customFormat="1" x14ac:dyDescent="0.25"/>
    <row r="913763" customFormat="1" x14ac:dyDescent="0.25"/>
    <row r="913764" customFormat="1" x14ac:dyDescent="0.25"/>
    <row r="913765" customFormat="1" x14ac:dyDescent="0.25"/>
    <row r="913766" customFormat="1" x14ac:dyDescent="0.25"/>
    <row r="913767" customFormat="1" x14ac:dyDescent="0.25"/>
    <row r="913768" customFormat="1" x14ac:dyDescent="0.25"/>
    <row r="913769" customFormat="1" x14ac:dyDescent="0.25"/>
    <row r="913770" customFormat="1" x14ac:dyDescent="0.25"/>
    <row r="913771" customFormat="1" x14ac:dyDescent="0.25"/>
    <row r="913772" customFormat="1" x14ac:dyDescent="0.25"/>
    <row r="913773" customFormat="1" x14ac:dyDescent="0.25"/>
    <row r="913774" customFormat="1" x14ac:dyDescent="0.25"/>
    <row r="913775" customFormat="1" x14ac:dyDescent="0.25"/>
    <row r="913776" customFormat="1" x14ac:dyDescent="0.25"/>
    <row r="913777" customFormat="1" x14ac:dyDescent="0.25"/>
    <row r="913778" customFormat="1" x14ac:dyDescent="0.25"/>
    <row r="913779" customFormat="1" x14ac:dyDescent="0.25"/>
    <row r="913780" customFormat="1" x14ac:dyDescent="0.25"/>
    <row r="913781" customFormat="1" x14ac:dyDescent="0.25"/>
    <row r="913782" customFormat="1" x14ac:dyDescent="0.25"/>
    <row r="913783" customFormat="1" x14ac:dyDescent="0.25"/>
    <row r="913784" customFormat="1" x14ac:dyDescent="0.25"/>
    <row r="913785" customFormat="1" x14ac:dyDescent="0.25"/>
    <row r="913786" customFormat="1" x14ac:dyDescent="0.25"/>
    <row r="913787" customFormat="1" x14ac:dyDescent="0.25"/>
    <row r="913788" customFormat="1" x14ac:dyDescent="0.25"/>
    <row r="913789" customFormat="1" x14ac:dyDescent="0.25"/>
    <row r="913790" customFormat="1" x14ac:dyDescent="0.25"/>
    <row r="913791" customFormat="1" x14ac:dyDescent="0.25"/>
    <row r="913792" customFormat="1" x14ac:dyDescent="0.25"/>
    <row r="913793" customFormat="1" x14ac:dyDescent="0.25"/>
    <row r="913794" customFormat="1" x14ac:dyDescent="0.25"/>
    <row r="913795" customFormat="1" x14ac:dyDescent="0.25"/>
    <row r="913796" customFormat="1" x14ac:dyDescent="0.25"/>
    <row r="913797" customFormat="1" x14ac:dyDescent="0.25"/>
    <row r="913798" customFormat="1" x14ac:dyDescent="0.25"/>
    <row r="913799" customFormat="1" x14ac:dyDescent="0.25"/>
    <row r="913800" customFormat="1" x14ac:dyDescent="0.25"/>
    <row r="913801" customFormat="1" x14ac:dyDescent="0.25"/>
    <row r="913802" customFormat="1" x14ac:dyDescent="0.25"/>
    <row r="913803" customFormat="1" x14ac:dyDescent="0.25"/>
    <row r="913804" customFormat="1" x14ac:dyDescent="0.25"/>
    <row r="913805" customFormat="1" x14ac:dyDescent="0.25"/>
    <row r="913806" customFormat="1" x14ac:dyDescent="0.25"/>
    <row r="913807" customFormat="1" x14ac:dyDescent="0.25"/>
    <row r="913808" customFormat="1" x14ac:dyDescent="0.25"/>
    <row r="913809" customFormat="1" x14ac:dyDescent="0.25"/>
    <row r="913810" customFormat="1" x14ac:dyDescent="0.25"/>
    <row r="913811" customFormat="1" x14ac:dyDescent="0.25"/>
    <row r="913812" customFormat="1" x14ac:dyDescent="0.25"/>
    <row r="913813" customFormat="1" x14ac:dyDescent="0.25"/>
    <row r="913814" customFormat="1" x14ac:dyDescent="0.25"/>
    <row r="913815" customFormat="1" x14ac:dyDescent="0.25"/>
    <row r="913816" customFormat="1" x14ac:dyDescent="0.25"/>
    <row r="913817" customFormat="1" x14ac:dyDescent="0.25"/>
    <row r="913818" customFormat="1" x14ac:dyDescent="0.25"/>
    <row r="913819" customFormat="1" x14ac:dyDescent="0.25"/>
    <row r="913820" customFormat="1" x14ac:dyDescent="0.25"/>
    <row r="913821" customFormat="1" x14ac:dyDescent="0.25"/>
    <row r="913822" customFormat="1" x14ac:dyDescent="0.25"/>
    <row r="913823" customFormat="1" x14ac:dyDescent="0.25"/>
    <row r="913824" customFormat="1" x14ac:dyDescent="0.25"/>
    <row r="913825" customFormat="1" x14ac:dyDescent="0.25"/>
    <row r="913826" customFormat="1" x14ac:dyDescent="0.25"/>
    <row r="913827" customFormat="1" x14ac:dyDescent="0.25"/>
    <row r="913828" customFormat="1" x14ac:dyDescent="0.25"/>
    <row r="913829" customFormat="1" x14ac:dyDescent="0.25"/>
    <row r="913830" customFormat="1" x14ac:dyDescent="0.25"/>
    <row r="913831" customFormat="1" x14ac:dyDescent="0.25"/>
    <row r="913832" customFormat="1" x14ac:dyDescent="0.25"/>
    <row r="913833" customFormat="1" x14ac:dyDescent="0.25"/>
    <row r="913834" customFormat="1" x14ac:dyDescent="0.25"/>
    <row r="913835" customFormat="1" x14ac:dyDescent="0.25"/>
    <row r="913836" customFormat="1" x14ac:dyDescent="0.25"/>
    <row r="913837" customFormat="1" x14ac:dyDescent="0.25"/>
    <row r="913838" customFormat="1" x14ac:dyDescent="0.25"/>
    <row r="913839" customFormat="1" x14ac:dyDescent="0.25"/>
    <row r="913840" customFormat="1" x14ac:dyDescent="0.25"/>
    <row r="913841" customFormat="1" x14ac:dyDescent="0.25"/>
    <row r="913842" customFormat="1" x14ac:dyDescent="0.25"/>
    <row r="913843" customFormat="1" x14ac:dyDescent="0.25"/>
    <row r="913844" customFormat="1" x14ac:dyDescent="0.25"/>
    <row r="913845" customFormat="1" x14ac:dyDescent="0.25"/>
    <row r="913846" customFormat="1" x14ac:dyDescent="0.25"/>
    <row r="913847" customFormat="1" x14ac:dyDescent="0.25"/>
    <row r="913848" customFormat="1" x14ac:dyDescent="0.25"/>
    <row r="913849" customFormat="1" x14ac:dyDescent="0.25"/>
    <row r="913850" customFormat="1" x14ac:dyDescent="0.25"/>
    <row r="913851" customFormat="1" x14ac:dyDescent="0.25"/>
    <row r="913852" customFormat="1" x14ac:dyDescent="0.25"/>
    <row r="913853" customFormat="1" x14ac:dyDescent="0.25"/>
    <row r="913854" customFormat="1" x14ac:dyDescent="0.25"/>
    <row r="913855" customFormat="1" x14ac:dyDescent="0.25"/>
    <row r="913856" customFormat="1" x14ac:dyDescent="0.25"/>
    <row r="913857" customFormat="1" x14ac:dyDescent="0.25"/>
    <row r="913858" customFormat="1" x14ac:dyDescent="0.25"/>
    <row r="913859" customFormat="1" x14ac:dyDescent="0.25"/>
    <row r="913860" customFormat="1" x14ac:dyDescent="0.25"/>
    <row r="913861" customFormat="1" x14ac:dyDescent="0.25"/>
    <row r="913862" customFormat="1" x14ac:dyDescent="0.25"/>
    <row r="913863" customFormat="1" x14ac:dyDescent="0.25"/>
    <row r="913864" customFormat="1" x14ac:dyDescent="0.25"/>
    <row r="913865" customFormat="1" x14ac:dyDescent="0.25"/>
    <row r="913866" customFormat="1" x14ac:dyDescent="0.25"/>
    <row r="913867" customFormat="1" x14ac:dyDescent="0.25"/>
    <row r="913868" customFormat="1" x14ac:dyDescent="0.25"/>
    <row r="913869" customFormat="1" x14ac:dyDescent="0.25"/>
    <row r="913870" customFormat="1" x14ac:dyDescent="0.25"/>
    <row r="913871" customFormat="1" x14ac:dyDescent="0.25"/>
    <row r="913872" customFormat="1" x14ac:dyDescent="0.25"/>
    <row r="913873" customFormat="1" x14ac:dyDescent="0.25"/>
    <row r="913874" customFormat="1" x14ac:dyDescent="0.25"/>
    <row r="913875" customFormat="1" x14ac:dyDescent="0.25"/>
    <row r="913876" customFormat="1" x14ac:dyDescent="0.25"/>
    <row r="913877" customFormat="1" x14ac:dyDescent="0.25"/>
    <row r="913878" customFormat="1" x14ac:dyDescent="0.25"/>
    <row r="913879" customFormat="1" x14ac:dyDescent="0.25"/>
    <row r="913880" customFormat="1" x14ac:dyDescent="0.25"/>
    <row r="913881" customFormat="1" x14ac:dyDescent="0.25"/>
    <row r="913882" customFormat="1" x14ac:dyDescent="0.25"/>
    <row r="913883" customFormat="1" x14ac:dyDescent="0.25"/>
    <row r="913884" customFormat="1" x14ac:dyDescent="0.25"/>
    <row r="913885" customFormat="1" x14ac:dyDescent="0.25"/>
    <row r="913886" customFormat="1" x14ac:dyDescent="0.25"/>
    <row r="913887" customFormat="1" x14ac:dyDescent="0.25"/>
    <row r="913888" customFormat="1" x14ac:dyDescent="0.25"/>
    <row r="913889" customFormat="1" x14ac:dyDescent="0.25"/>
    <row r="913890" customFormat="1" x14ac:dyDescent="0.25"/>
    <row r="913891" customFormat="1" x14ac:dyDescent="0.25"/>
    <row r="913892" customFormat="1" x14ac:dyDescent="0.25"/>
    <row r="913893" customFormat="1" x14ac:dyDescent="0.25"/>
    <row r="913894" customFormat="1" x14ac:dyDescent="0.25"/>
    <row r="913895" customFormat="1" x14ac:dyDescent="0.25"/>
    <row r="913896" customFormat="1" x14ac:dyDescent="0.25"/>
    <row r="913897" customFormat="1" x14ac:dyDescent="0.25"/>
    <row r="913898" customFormat="1" x14ac:dyDescent="0.25"/>
    <row r="913899" customFormat="1" x14ac:dyDescent="0.25"/>
    <row r="913900" customFormat="1" x14ac:dyDescent="0.25"/>
    <row r="913901" customFormat="1" x14ac:dyDescent="0.25"/>
    <row r="913902" customFormat="1" x14ac:dyDescent="0.25"/>
    <row r="913903" customFormat="1" x14ac:dyDescent="0.25"/>
    <row r="913904" customFormat="1" x14ac:dyDescent="0.25"/>
    <row r="913905" customFormat="1" x14ac:dyDescent="0.25"/>
    <row r="913906" customFormat="1" x14ac:dyDescent="0.25"/>
    <row r="913907" customFormat="1" x14ac:dyDescent="0.25"/>
    <row r="913908" customFormat="1" x14ac:dyDescent="0.25"/>
    <row r="913909" customFormat="1" x14ac:dyDescent="0.25"/>
    <row r="913910" customFormat="1" x14ac:dyDescent="0.25"/>
    <row r="913911" customFormat="1" x14ac:dyDescent="0.25"/>
    <row r="913912" customFormat="1" x14ac:dyDescent="0.25"/>
    <row r="913913" customFormat="1" x14ac:dyDescent="0.25"/>
    <row r="913914" customFormat="1" x14ac:dyDescent="0.25"/>
    <row r="913915" customFormat="1" x14ac:dyDescent="0.25"/>
    <row r="913916" customFormat="1" x14ac:dyDescent="0.25"/>
    <row r="913917" customFormat="1" x14ac:dyDescent="0.25"/>
    <row r="913918" customFormat="1" x14ac:dyDescent="0.25"/>
    <row r="913919" customFormat="1" x14ac:dyDescent="0.25"/>
    <row r="913920" customFormat="1" x14ac:dyDescent="0.25"/>
    <row r="913921" customFormat="1" x14ac:dyDescent="0.25"/>
    <row r="913922" customFormat="1" x14ac:dyDescent="0.25"/>
    <row r="913923" customFormat="1" x14ac:dyDescent="0.25"/>
    <row r="913924" customFormat="1" x14ac:dyDescent="0.25"/>
    <row r="913925" customFormat="1" x14ac:dyDescent="0.25"/>
    <row r="913926" customFormat="1" x14ac:dyDescent="0.25"/>
    <row r="913927" customFormat="1" x14ac:dyDescent="0.25"/>
    <row r="913928" customFormat="1" x14ac:dyDescent="0.25"/>
    <row r="913929" customFormat="1" x14ac:dyDescent="0.25"/>
    <row r="913930" customFormat="1" x14ac:dyDescent="0.25"/>
    <row r="913931" customFormat="1" x14ac:dyDescent="0.25"/>
    <row r="913932" customFormat="1" x14ac:dyDescent="0.25"/>
    <row r="913933" customFormat="1" x14ac:dyDescent="0.25"/>
    <row r="913934" customFormat="1" x14ac:dyDescent="0.25"/>
    <row r="913935" customFormat="1" x14ac:dyDescent="0.25"/>
    <row r="913936" customFormat="1" x14ac:dyDescent="0.25"/>
    <row r="913937" customFormat="1" x14ac:dyDescent="0.25"/>
    <row r="913938" customFormat="1" x14ac:dyDescent="0.25"/>
    <row r="913939" customFormat="1" x14ac:dyDescent="0.25"/>
    <row r="913940" customFormat="1" x14ac:dyDescent="0.25"/>
    <row r="913941" customFormat="1" x14ac:dyDescent="0.25"/>
    <row r="913942" customFormat="1" x14ac:dyDescent="0.25"/>
    <row r="913943" customFormat="1" x14ac:dyDescent="0.25"/>
    <row r="913944" customFormat="1" x14ac:dyDescent="0.25"/>
    <row r="913945" customFormat="1" x14ac:dyDescent="0.25"/>
    <row r="913946" customFormat="1" x14ac:dyDescent="0.25"/>
    <row r="913947" customFormat="1" x14ac:dyDescent="0.25"/>
    <row r="913948" customFormat="1" x14ac:dyDescent="0.25"/>
    <row r="913949" customFormat="1" x14ac:dyDescent="0.25"/>
    <row r="913950" customFormat="1" x14ac:dyDescent="0.25"/>
    <row r="913951" customFormat="1" x14ac:dyDescent="0.25"/>
    <row r="913952" customFormat="1" x14ac:dyDescent="0.25"/>
    <row r="913953" customFormat="1" x14ac:dyDescent="0.25"/>
    <row r="913954" customFormat="1" x14ac:dyDescent="0.25"/>
    <row r="913955" customFormat="1" x14ac:dyDescent="0.25"/>
    <row r="913956" customFormat="1" x14ac:dyDescent="0.25"/>
    <row r="913957" customFormat="1" x14ac:dyDescent="0.25"/>
    <row r="913958" customFormat="1" x14ac:dyDescent="0.25"/>
    <row r="913959" customFormat="1" x14ac:dyDescent="0.25"/>
    <row r="913960" customFormat="1" x14ac:dyDescent="0.25"/>
    <row r="913961" customFormat="1" x14ac:dyDescent="0.25"/>
    <row r="913962" customFormat="1" x14ac:dyDescent="0.25"/>
    <row r="913963" customFormat="1" x14ac:dyDescent="0.25"/>
    <row r="913964" customFormat="1" x14ac:dyDescent="0.25"/>
    <row r="913965" customFormat="1" x14ac:dyDescent="0.25"/>
    <row r="913966" customFormat="1" x14ac:dyDescent="0.25"/>
    <row r="913967" customFormat="1" x14ac:dyDescent="0.25"/>
    <row r="913968" customFormat="1" x14ac:dyDescent="0.25"/>
    <row r="913969" customFormat="1" x14ac:dyDescent="0.25"/>
    <row r="913970" customFormat="1" x14ac:dyDescent="0.25"/>
    <row r="913971" customFormat="1" x14ac:dyDescent="0.25"/>
    <row r="913972" customFormat="1" x14ac:dyDescent="0.25"/>
    <row r="913973" customFormat="1" x14ac:dyDescent="0.25"/>
    <row r="913974" customFormat="1" x14ac:dyDescent="0.25"/>
    <row r="913975" customFormat="1" x14ac:dyDescent="0.25"/>
    <row r="913976" customFormat="1" x14ac:dyDescent="0.25"/>
    <row r="913977" customFormat="1" x14ac:dyDescent="0.25"/>
    <row r="913978" customFormat="1" x14ac:dyDescent="0.25"/>
    <row r="913979" customFormat="1" x14ac:dyDescent="0.25"/>
    <row r="913980" customFormat="1" x14ac:dyDescent="0.25"/>
    <row r="913981" customFormat="1" x14ac:dyDescent="0.25"/>
    <row r="913982" customFormat="1" x14ac:dyDescent="0.25"/>
    <row r="913983" customFormat="1" x14ac:dyDescent="0.25"/>
    <row r="913984" customFormat="1" x14ac:dyDescent="0.25"/>
    <row r="913985" customFormat="1" x14ac:dyDescent="0.25"/>
    <row r="913986" customFormat="1" x14ac:dyDescent="0.25"/>
    <row r="913987" customFormat="1" x14ac:dyDescent="0.25"/>
    <row r="913988" customFormat="1" x14ac:dyDescent="0.25"/>
    <row r="913989" customFormat="1" x14ac:dyDescent="0.25"/>
    <row r="913990" customFormat="1" x14ac:dyDescent="0.25"/>
    <row r="913991" customFormat="1" x14ac:dyDescent="0.25"/>
    <row r="913992" customFormat="1" x14ac:dyDescent="0.25"/>
    <row r="913993" customFormat="1" x14ac:dyDescent="0.25"/>
    <row r="913994" customFormat="1" x14ac:dyDescent="0.25"/>
    <row r="913995" customFormat="1" x14ac:dyDescent="0.25"/>
    <row r="913996" customFormat="1" x14ac:dyDescent="0.25"/>
    <row r="913997" customFormat="1" x14ac:dyDescent="0.25"/>
    <row r="913998" customFormat="1" x14ac:dyDescent="0.25"/>
    <row r="913999" customFormat="1" x14ac:dyDescent="0.25"/>
    <row r="914000" customFormat="1" x14ac:dyDescent="0.25"/>
    <row r="914001" customFormat="1" x14ac:dyDescent="0.25"/>
    <row r="914002" customFormat="1" x14ac:dyDescent="0.25"/>
    <row r="914003" customFormat="1" x14ac:dyDescent="0.25"/>
    <row r="914004" customFormat="1" x14ac:dyDescent="0.25"/>
    <row r="914005" customFormat="1" x14ac:dyDescent="0.25"/>
    <row r="914006" customFormat="1" x14ac:dyDescent="0.25"/>
    <row r="914007" customFormat="1" x14ac:dyDescent="0.25"/>
    <row r="914008" customFormat="1" x14ac:dyDescent="0.25"/>
    <row r="914009" customFormat="1" x14ac:dyDescent="0.25"/>
    <row r="914010" customFormat="1" x14ac:dyDescent="0.25"/>
    <row r="914011" customFormat="1" x14ac:dyDescent="0.25"/>
    <row r="914012" customFormat="1" x14ac:dyDescent="0.25"/>
    <row r="914013" customFormat="1" x14ac:dyDescent="0.25"/>
    <row r="914014" customFormat="1" x14ac:dyDescent="0.25"/>
    <row r="914015" customFormat="1" x14ac:dyDescent="0.25"/>
    <row r="914016" customFormat="1" x14ac:dyDescent="0.25"/>
    <row r="914017" customFormat="1" x14ac:dyDescent="0.25"/>
    <row r="914018" customFormat="1" x14ac:dyDescent="0.25"/>
    <row r="914019" customFormat="1" x14ac:dyDescent="0.25"/>
    <row r="914020" customFormat="1" x14ac:dyDescent="0.25"/>
    <row r="914021" customFormat="1" x14ac:dyDescent="0.25"/>
    <row r="914022" customFormat="1" x14ac:dyDescent="0.25"/>
    <row r="914023" customFormat="1" x14ac:dyDescent="0.25"/>
    <row r="914024" customFormat="1" x14ac:dyDescent="0.25"/>
    <row r="914025" customFormat="1" x14ac:dyDescent="0.25"/>
    <row r="914026" customFormat="1" x14ac:dyDescent="0.25"/>
    <row r="914027" customFormat="1" x14ac:dyDescent="0.25"/>
    <row r="914028" customFormat="1" x14ac:dyDescent="0.25"/>
    <row r="914029" customFormat="1" x14ac:dyDescent="0.25"/>
    <row r="914030" customFormat="1" x14ac:dyDescent="0.25"/>
    <row r="914031" customFormat="1" x14ac:dyDescent="0.25"/>
    <row r="914032" customFormat="1" x14ac:dyDescent="0.25"/>
    <row r="914033" customFormat="1" x14ac:dyDescent="0.25"/>
    <row r="914034" customFormat="1" x14ac:dyDescent="0.25"/>
    <row r="914035" customFormat="1" x14ac:dyDescent="0.25"/>
    <row r="914036" customFormat="1" x14ac:dyDescent="0.25"/>
    <row r="914037" customFormat="1" x14ac:dyDescent="0.25"/>
    <row r="914038" customFormat="1" x14ac:dyDescent="0.25"/>
    <row r="914039" customFormat="1" x14ac:dyDescent="0.25"/>
    <row r="914040" customFormat="1" x14ac:dyDescent="0.25"/>
    <row r="914041" customFormat="1" x14ac:dyDescent="0.25"/>
    <row r="914042" customFormat="1" x14ac:dyDescent="0.25"/>
    <row r="914043" customFormat="1" x14ac:dyDescent="0.25"/>
    <row r="914044" customFormat="1" x14ac:dyDescent="0.25"/>
    <row r="914045" customFormat="1" x14ac:dyDescent="0.25"/>
    <row r="914046" customFormat="1" x14ac:dyDescent="0.25"/>
    <row r="914047" customFormat="1" x14ac:dyDescent="0.25"/>
    <row r="914048" customFormat="1" x14ac:dyDescent="0.25"/>
    <row r="914049" customFormat="1" x14ac:dyDescent="0.25"/>
    <row r="914050" customFormat="1" x14ac:dyDescent="0.25"/>
    <row r="914051" customFormat="1" x14ac:dyDescent="0.25"/>
    <row r="914052" customFormat="1" x14ac:dyDescent="0.25"/>
    <row r="914053" customFormat="1" x14ac:dyDescent="0.25"/>
    <row r="914054" customFormat="1" x14ac:dyDescent="0.25"/>
    <row r="914055" customFormat="1" x14ac:dyDescent="0.25"/>
    <row r="914056" customFormat="1" x14ac:dyDescent="0.25"/>
    <row r="914057" customFormat="1" x14ac:dyDescent="0.25"/>
    <row r="914058" customFormat="1" x14ac:dyDescent="0.25"/>
    <row r="914059" customFormat="1" x14ac:dyDescent="0.25"/>
    <row r="914060" customFormat="1" x14ac:dyDescent="0.25"/>
    <row r="914061" customFormat="1" x14ac:dyDescent="0.25"/>
    <row r="914062" customFormat="1" x14ac:dyDescent="0.25"/>
    <row r="914063" customFormat="1" x14ac:dyDescent="0.25"/>
    <row r="914064" customFormat="1" x14ac:dyDescent="0.25"/>
    <row r="914065" customFormat="1" x14ac:dyDescent="0.25"/>
    <row r="914066" customFormat="1" x14ac:dyDescent="0.25"/>
    <row r="914067" customFormat="1" x14ac:dyDescent="0.25"/>
    <row r="914068" customFormat="1" x14ac:dyDescent="0.25"/>
    <row r="914069" customFormat="1" x14ac:dyDescent="0.25"/>
    <row r="914070" customFormat="1" x14ac:dyDescent="0.25"/>
    <row r="914071" customFormat="1" x14ac:dyDescent="0.25"/>
    <row r="914072" customFormat="1" x14ac:dyDescent="0.25"/>
    <row r="914073" customFormat="1" x14ac:dyDescent="0.25"/>
    <row r="914074" customFormat="1" x14ac:dyDescent="0.25"/>
    <row r="914075" customFormat="1" x14ac:dyDescent="0.25"/>
    <row r="914076" customFormat="1" x14ac:dyDescent="0.25"/>
    <row r="914077" customFormat="1" x14ac:dyDescent="0.25"/>
    <row r="914078" customFormat="1" x14ac:dyDescent="0.25"/>
    <row r="914079" customFormat="1" x14ac:dyDescent="0.25"/>
    <row r="914080" customFormat="1" x14ac:dyDescent="0.25"/>
    <row r="914081" customFormat="1" x14ac:dyDescent="0.25"/>
    <row r="914082" customFormat="1" x14ac:dyDescent="0.25"/>
    <row r="914083" customFormat="1" x14ac:dyDescent="0.25"/>
    <row r="914084" customFormat="1" x14ac:dyDescent="0.25"/>
    <row r="914085" customFormat="1" x14ac:dyDescent="0.25"/>
    <row r="914086" customFormat="1" x14ac:dyDescent="0.25"/>
    <row r="914087" customFormat="1" x14ac:dyDescent="0.25"/>
    <row r="914088" customFormat="1" x14ac:dyDescent="0.25"/>
    <row r="914089" customFormat="1" x14ac:dyDescent="0.25"/>
    <row r="914090" customFormat="1" x14ac:dyDescent="0.25"/>
    <row r="914091" customFormat="1" x14ac:dyDescent="0.25"/>
    <row r="914092" customFormat="1" x14ac:dyDescent="0.25"/>
    <row r="914093" customFormat="1" x14ac:dyDescent="0.25"/>
    <row r="914094" customFormat="1" x14ac:dyDescent="0.25"/>
    <row r="914095" customFormat="1" x14ac:dyDescent="0.25"/>
    <row r="914096" customFormat="1" x14ac:dyDescent="0.25"/>
    <row r="914097" customFormat="1" x14ac:dyDescent="0.25"/>
    <row r="914098" customFormat="1" x14ac:dyDescent="0.25"/>
    <row r="914099" customFormat="1" x14ac:dyDescent="0.25"/>
    <row r="914100" customFormat="1" x14ac:dyDescent="0.25"/>
    <row r="914101" customFormat="1" x14ac:dyDescent="0.25"/>
    <row r="914102" customFormat="1" x14ac:dyDescent="0.25"/>
    <row r="914103" customFormat="1" x14ac:dyDescent="0.25"/>
    <row r="914104" customFormat="1" x14ac:dyDescent="0.25"/>
    <row r="914105" customFormat="1" x14ac:dyDescent="0.25"/>
    <row r="914106" customFormat="1" x14ac:dyDescent="0.25"/>
    <row r="914107" customFormat="1" x14ac:dyDescent="0.25"/>
    <row r="914108" customFormat="1" x14ac:dyDescent="0.25"/>
    <row r="914109" customFormat="1" x14ac:dyDescent="0.25"/>
    <row r="914110" customFormat="1" x14ac:dyDescent="0.25"/>
    <row r="914111" customFormat="1" x14ac:dyDescent="0.25"/>
    <row r="914112" customFormat="1" x14ac:dyDescent="0.25"/>
    <row r="914113" customFormat="1" x14ac:dyDescent="0.25"/>
    <row r="914114" customFormat="1" x14ac:dyDescent="0.25"/>
    <row r="914115" customFormat="1" x14ac:dyDescent="0.25"/>
    <row r="914116" customFormat="1" x14ac:dyDescent="0.25"/>
    <row r="914117" customFormat="1" x14ac:dyDescent="0.25"/>
    <row r="914118" customFormat="1" x14ac:dyDescent="0.25"/>
    <row r="914119" customFormat="1" x14ac:dyDescent="0.25"/>
    <row r="914120" customFormat="1" x14ac:dyDescent="0.25"/>
    <row r="914121" customFormat="1" x14ac:dyDescent="0.25"/>
    <row r="914122" customFormat="1" x14ac:dyDescent="0.25"/>
    <row r="914123" customFormat="1" x14ac:dyDescent="0.25"/>
    <row r="914124" customFormat="1" x14ac:dyDescent="0.25"/>
    <row r="914125" customFormat="1" x14ac:dyDescent="0.25"/>
    <row r="914126" customFormat="1" x14ac:dyDescent="0.25"/>
    <row r="914127" customFormat="1" x14ac:dyDescent="0.25"/>
    <row r="914128" customFormat="1" x14ac:dyDescent="0.25"/>
    <row r="914129" customFormat="1" x14ac:dyDescent="0.25"/>
    <row r="914130" customFormat="1" x14ac:dyDescent="0.25"/>
    <row r="914131" customFormat="1" x14ac:dyDescent="0.25"/>
    <row r="914132" customFormat="1" x14ac:dyDescent="0.25"/>
    <row r="914133" customFormat="1" x14ac:dyDescent="0.25"/>
    <row r="914134" customFormat="1" x14ac:dyDescent="0.25"/>
    <row r="914135" customFormat="1" x14ac:dyDescent="0.25"/>
    <row r="914136" customFormat="1" x14ac:dyDescent="0.25"/>
    <row r="914137" customFormat="1" x14ac:dyDescent="0.25"/>
    <row r="914138" customFormat="1" x14ac:dyDescent="0.25"/>
    <row r="914139" customFormat="1" x14ac:dyDescent="0.25"/>
    <row r="914140" customFormat="1" x14ac:dyDescent="0.25"/>
    <row r="914141" customFormat="1" x14ac:dyDescent="0.25"/>
    <row r="914142" customFormat="1" x14ac:dyDescent="0.25"/>
    <row r="914143" customFormat="1" x14ac:dyDescent="0.25"/>
    <row r="914144" customFormat="1" x14ac:dyDescent="0.25"/>
    <row r="914145" customFormat="1" x14ac:dyDescent="0.25"/>
    <row r="914146" customFormat="1" x14ac:dyDescent="0.25"/>
    <row r="914147" customFormat="1" x14ac:dyDescent="0.25"/>
    <row r="914148" customFormat="1" x14ac:dyDescent="0.25"/>
    <row r="914149" customFormat="1" x14ac:dyDescent="0.25"/>
    <row r="914150" customFormat="1" x14ac:dyDescent="0.25"/>
    <row r="914151" customFormat="1" x14ac:dyDescent="0.25"/>
    <row r="914152" customFormat="1" x14ac:dyDescent="0.25"/>
    <row r="914153" customFormat="1" x14ac:dyDescent="0.25"/>
    <row r="914154" customFormat="1" x14ac:dyDescent="0.25"/>
    <row r="914155" customFormat="1" x14ac:dyDescent="0.25"/>
    <row r="914156" customFormat="1" x14ac:dyDescent="0.25"/>
    <row r="914157" customFormat="1" x14ac:dyDescent="0.25"/>
    <row r="914158" customFormat="1" x14ac:dyDescent="0.25"/>
    <row r="914159" customFormat="1" x14ac:dyDescent="0.25"/>
    <row r="914160" customFormat="1" x14ac:dyDescent="0.25"/>
    <row r="914161" customFormat="1" x14ac:dyDescent="0.25"/>
    <row r="914162" customFormat="1" x14ac:dyDescent="0.25"/>
    <row r="914163" customFormat="1" x14ac:dyDescent="0.25"/>
    <row r="914164" customFormat="1" x14ac:dyDescent="0.25"/>
    <row r="914165" customFormat="1" x14ac:dyDescent="0.25"/>
    <row r="914166" customFormat="1" x14ac:dyDescent="0.25"/>
    <row r="914167" customFormat="1" x14ac:dyDescent="0.25"/>
    <row r="914168" customFormat="1" x14ac:dyDescent="0.25"/>
    <row r="914169" customFormat="1" x14ac:dyDescent="0.25"/>
    <row r="914170" customFormat="1" x14ac:dyDescent="0.25"/>
    <row r="914171" customFormat="1" x14ac:dyDescent="0.25"/>
    <row r="914172" customFormat="1" x14ac:dyDescent="0.25"/>
    <row r="914173" customFormat="1" x14ac:dyDescent="0.25"/>
    <row r="914174" customFormat="1" x14ac:dyDescent="0.25"/>
    <row r="914175" customFormat="1" x14ac:dyDescent="0.25"/>
    <row r="914176" customFormat="1" x14ac:dyDescent="0.25"/>
    <row r="914177" customFormat="1" x14ac:dyDescent="0.25"/>
    <row r="914178" customFormat="1" x14ac:dyDescent="0.25"/>
    <row r="914179" customFormat="1" x14ac:dyDescent="0.25"/>
    <row r="914180" customFormat="1" x14ac:dyDescent="0.25"/>
    <row r="914181" customFormat="1" x14ac:dyDescent="0.25"/>
    <row r="914182" customFormat="1" x14ac:dyDescent="0.25"/>
    <row r="914183" customFormat="1" x14ac:dyDescent="0.25"/>
    <row r="914184" customFormat="1" x14ac:dyDescent="0.25"/>
    <row r="914185" customFormat="1" x14ac:dyDescent="0.25"/>
    <row r="914186" customFormat="1" x14ac:dyDescent="0.25"/>
    <row r="914187" customFormat="1" x14ac:dyDescent="0.25"/>
    <row r="914188" customFormat="1" x14ac:dyDescent="0.25"/>
    <row r="914189" customFormat="1" x14ac:dyDescent="0.25"/>
    <row r="914190" customFormat="1" x14ac:dyDescent="0.25"/>
    <row r="914191" customFormat="1" x14ac:dyDescent="0.25"/>
    <row r="914192" customFormat="1" x14ac:dyDescent="0.25"/>
    <row r="914193" customFormat="1" x14ac:dyDescent="0.25"/>
    <row r="914194" customFormat="1" x14ac:dyDescent="0.25"/>
    <row r="914195" customFormat="1" x14ac:dyDescent="0.25"/>
    <row r="914196" customFormat="1" x14ac:dyDescent="0.25"/>
    <row r="914197" customFormat="1" x14ac:dyDescent="0.25"/>
    <row r="914198" customFormat="1" x14ac:dyDescent="0.25"/>
    <row r="914199" customFormat="1" x14ac:dyDescent="0.25"/>
    <row r="914200" customFormat="1" x14ac:dyDescent="0.25"/>
    <row r="914201" customFormat="1" x14ac:dyDescent="0.25"/>
    <row r="914202" customFormat="1" x14ac:dyDescent="0.25"/>
    <row r="914203" customFormat="1" x14ac:dyDescent="0.25"/>
    <row r="914204" customFormat="1" x14ac:dyDescent="0.25"/>
    <row r="914205" customFormat="1" x14ac:dyDescent="0.25"/>
    <row r="914206" customFormat="1" x14ac:dyDescent="0.25"/>
    <row r="914207" customFormat="1" x14ac:dyDescent="0.25"/>
    <row r="914208" customFormat="1" x14ac:dyDescent="0.25"/>
    <row r="914209" customFormat="1" x14ac:dyDescent="0.25"/>
    <row r="914210" customFormat="1" x14ac:dyDescent="0.25"/>
    <row r="914211" customFormat="1" x14ac:dyDescent="0.25"/>
    <row r="914212" customFormat="1" x14ac:dyDescent="0.25"/>
    <row r="914213" customFormat="1" x14ac:dyDescent="0.25"/>
    <row r="914214" customFormat="1" x14ac:dyDescent="0.25"/>
    <row r="914215" customFormat="1" x14ac:dyDescent="0.25"/>
    <row r="914216" customFormat="1" x14ac:dyDescent="0.25"/>
    <row r="914217" customFormat="1" x14ac:dyDescent="0.25"/>
    <row r="914218" customFormat="1" x14ac:dyDescent="0.25"/>
    <row r="914219" customFormat="1" x14ac:dyDescent="0.25"/>
    <row r="914220" customFormat="1" x14ac:dyDescent="0.25"/>
    <row r="914221" customFormat="1" x14ac:dyDescent="0.25"/>
    <row r="914222" customFormat="1" x14ac:dyDescent="0.25"/>
    <row r="914223" customFormat="1" x14ac:dyDescent="0.25"/>
    <row r="914224" customFormat="1" x14ac:dyDescent="0.25"/>
    <row r="914225" customFormat="1" x14ac:dyDescent="0.25"/>
    <row r="914226" customFormat="1" x14ac:dyDescent="0.25"/>
    <row r="914227" customFormat="1" x14ac:dyDescent="0.25"/>
    <row r="914228" customFormat="1" x14ac:dyDescent="0.25"/>
    <row r="914229" customFormat="1" x14ac:dyDescent="0.25"/>
    <row r="914230" customFormat="1" x14ac:dyDescent="0.25"/>
    <row r="914231" customFormat="1" x14ac:dyDescent="0.25"/>
    <row r="914232" customFormat="1" x14ac:dyDescent="0.25"/>
    <row r="914233" customFormat="1" x14ac:dyDescent="0.25"/>
    <row r="914234" customFormat="1" x14ac:dyDescent="0.25"/>
    <row r="914235" customFormat="1" x14ac:dyDescent="0.25"/>
    <row r="914236" customFormat="1" x14ac:dyDescent="0.25"/>
    <row r="914237" customFormat="1" x14ac:dyDescent="0.25"/>
    <row r="914238" customFormat="1" x14ac:dyDescent="0.25"/>
    <row r="914239" customFormat="1" x14ac:dyDescent="0.25"/>
    <row r="914240" customFormat="1" x14ac:dyDescent="0.25"/>
    <row r="914241" customFormat="1" x14ac:dyDescent="0.25"/>
    <row r="914242" customFormat="1" x14ac:dyDescent="0.25"/>
    <row r="914243" customFormat="1" x14ac:dyDescent="0.25"/>
    <row r="914244" customFormat="1" x14ac:dyDescent="0.25"/>
    <row r="914245" customFormat="1" x14ac:dyDescent="0.25"/>
    <row r="914246" customFormat="1" x14ac:dyDescent="0.25"/>
    <row r="914247" customFormat="1" x14ac:dyDescent="0.25"/>
    <row r="914248" customFormat="1" x14ac:dyDescent="0.25"/>
    <row r="914249" customFormat="1" x14ac:dyDescent="0.25"/>
    <row r="914250" customFormat="1" x14ac:dyDescent="0.25"/>
    <row r="914251" customFormat="1" x14ac:dyDescent="0.25"/>
    <row r="914252" customFormat="1" x14ac:dyDescent="0.25"/>
    <row r="914253" customFormat="1" x14ac:dyDescent="0.25"/>
    <row r="914254" customFormat="1" x14ac:dyDescent="0.25"/>
    <row r="914255" customFormat="1" x14ac:dyDescent="0.25"/>
    <row r="914256" customFormat="1" x14ac:dyDescent="0.25"/>
    <row r="914257" customFormat="1" x14ac:dyDescent="0.25"/>
    <row r="914258" customFormat="1" x14ac:dyDescent="0.25"/>
    <row r="914259" customFormat="1" x14ac:dyDescent="0.25"/>
    <row r="914260" customFormat="1" x14ac:dyDescent="0.25"/>
    <row r="914261" customFormat="1" x14ac:dyDescent="0.25"/>
    <row r="914262" customFormat="1" x14ac:dyDescent="0.25"/>
    <row r="914263" customFormat="1" x14ac:dyDescent="0.25"/>
    <row r="914264" customFormat="1" x14ac:dyDescent="0.25"/>
    <row r="914265" customFormat="1" x14ac:dyDescent="0.25"/>
    <row r="914266" customFormat="1" x14ac:dyDescent="0.25"/>
    <row r="914267" customFormat="1" x14ac:dyDescent="0.25"/>
    <row r="914268" customFormat="1" x14ac:dyDescent="0.25"/>
    <row r="914269" customFormat="1" x14ac:dyDescent="0.25"/>
    <row r="914270" customFormat="1" x14ac:dyDescent="0.25"/>
    <row r="914271" customFormat="1" x14ac:dyDescent="0.25"/>
    <row r="914272" customFormat="1" x14ac:dyDescent="0.25"/>
    <row r="914273" customFormat="1" x14ac:dyDescent="0.25"/>
    <row r="914274" customFormat="1" x14ac:dyDescent="0.25"/>
    <row r="914275" customFormat="1" x14ac:dyDescent="0.25"/>
    <row r="914276" customFormat="1" x14ac:dyDescent="0.25"/>
    <row r="914277" customFormat="1" x14ac:dyDescent="0.25"/>
    <row r="914278" customFormat="1" x14ac:dyDescent="0.25"/>
    <row r="914279" customFormat="1" x14ac:dyDescent="0.25"/>
    <row r="914280" customFormat="1" x14ac:dyDescent="0.25"/>
    <row r="914281" customFormat="1" x14ac:dyDescent="0.25"/>
    <row r="914282" customFormat="1" x14ac:dyDescent="0.25"/>
    <row r="914283" customFormat="1" x14ac:dyDescent="0.25"/>
    <row r="914284" customFormat="1" x14ac:dyDescent="0.25"/>
    <row r="914285" customFormat="1" x14ac:dyDescent="0.25"/>
    <row r="914286" customFormat="1" x14ac:dyDescent="0.25"/>
    <row r="914287" customFormat="1" x14ac:dyDescent="0.25"/>
    <row r="914288" customFormat="1" x14ac:dyDescent="0.25"/>
    <row r="914289" customFormat="1" x14ac:dyDescent="0.25"/>
    <row r="914290" customFormat="1" x14ac:dyDescent="0.25"/>
    <row r="914291" customFormat="1" x14ac:dyDescent="0.25"/>
    <row r="914292" customFormat="1" x14ac:dyDescent="0.25"/>
    <row r="914293" customFormat="1" x14ac:dyDescent="0.25"/>
    <row r="914294" customFormat="1" x14ac:dyDescent="0.25"/>
    <row r="914295" customFormat="1" x14ac:dyDescent="0.25"/>
    <row r="914296" customFormat="1" x14ac:dyDescent="0.25"/>
    <row r="914297" customFormat="1" x14ac:dyDescent="0.25"/>
    <row r="914298" customFormat="1" x14ac:dyDescent="0.25"/>
    <row r="914299" customFormat="1" x14ac:dyDescent="0.25"/>
    <row r="914300" customFormat="1" x14ac:dyDescent="0.25"/>
    <row r="914301" customFormat="1" x14ac:dyDescent="0.25"/>
    <row r="914302" customFormat="1" x14ac:dyDescent="0.25"/>
    <row r="914303" customFormat="1" x14ac:dyDescent="0.25"/>
    <row r="914304" customFormat="1" x14ac:dyDescent="0.25"/>
    <row r="914305" customFormat="1" x14ac:dyDescent="0.25"/>
    <row r="914306" customFormat="1" x14ac:dyDescent="0.25"/>
    <row r="914307" customFormat="1" x14ac:dyDescent="0.25"/>
    <row r="914308" customFormat="1" x14ac:dyDescent="0.25"/>
    <row r="914309" customFormat="1" x14ac:dyDescent="0.25"/>
    <row r="914310" customFormat="1" x14ac:dyDescent="0.25"/>
    <row r="914311" customFormat="1" x14ac:dyDescent="0.25"/>
    <row r="914312" customFormat="1" x14ac:dyDescent="0.25"/>
    <row r="914313" customFormat="1" x14ac:dyDescent="0.25"/>
    <row r="914314" customFormat="1" x14ac:dyDescent="0.25"/>
    <row r="914315" customFormat="1" x14ac:dyDescent="0.25"/>
    <row r="914316" customFormat="1" x14ac:dyDescent="0.25"/>
    <row r="914317" customFormat="1" x14ac:dyDescent="0.25"/>
    <row r="914318" customFormat="1" x14ac:dyDescent="0.25"/>
    <row r="914319" customFormat="1" x14ac:dyDescent="0.25"/>
    <row r="914320" customFormat="1" x14ac:dyDescent="0.25"/>
    <row r="914321" customFormat="1" x14ac:dyDescent="0.25"/>
    <row r="914322" customFormat="1" x14ac:dyDescent="0.25"/>
    <row r="914323" customFormat="1" x14ac:dyDescent="0.25"/>
    <row r="914324" customFormat="1" x14ac:dyDescent="0.25"/>
    <row r="914325" customFormat="1" x14ac:dyDescent="0.25"/>
    <row r="914326" customFormat="1" x14ac:dyDescent="0.25"/>
    <row r="914327" customFormat="1" x14ac:dyDescent="0.25"/>
    <row r="914328" customFormat="1" x14ac:dyDescent="0.25"/>
    <row r="914329" customFormat="1" x14ac:dyDescent="0.25"/>
    <row r="914330" customFormat="1" x14ac:dyDescent="0.25"/>
    <row r="914331" customFormat="1" x14ac:dyDescent="0.25"/>
    <row r="914332" customFormat="1" x14ac:dyDescent="0.25"/>
    <row r="914333" customFormat="1" x14ac:dyDescent="0.25"/>
    <row r="914334" customFormat="1" x14ac:dyDescent="0.25"/>
    <row r="914335" customFormat="1" x14ac:dyDescent="0.25"/>
    <row r="914336" customFormat="1" x14ac:dyDescent="0.25"/>
    <row r="914337" customFormat="1" x14ac:dyDescent="0.25"/>
    <row r="914338" customFormat="1" x14ac:dyDescent="0.25"/>
    <row r="914339" customFormat="1" x14ac:dyDescent="0.25"/>
    <row r="914340" customFormat="1" x14ac:dyDescent="0.25"/>
    <row r="914341" customFormat="1" x14ac:dyDescent="0.25"/>
    <row r="914342" customFormat="1" x14ac:dyDescent="0.25"/>
    <row r="914343" customFormat="1" x14ac:dyDescent="0.25"/>
    <row r="914344" customFormat="1" x14ac:dyDescent="0.25"/>
    <row r="914345" customFormat="1" x14ac:dyDescent="0.25"/>
    <row r="914346" customFormat="1" x14ac:dyDescent="0.25"/>
    <row r="914347" customFormat="1" x14ac:dyDescent="0.25"/>
    <row r="914348" customFormat="1" x14ac:dyDescent="0.25"/>
    <row r="914349" customFormat="1" x14ac:dyDescent="0.25"/>
    <row r="914350" customFormat="1" x14ac:dyDescent="0.25"/>
    <row r="914351" customFormat="1" x14ac:dyDescent="0.25"/>
    <row r="914352" customFormat="1" x14ac:dyDescent="0.25"/>
    <row r="914353" customFormat="1" x14ac:dyDescent="0.25"/>
    <row r="914354" customFormat="1" x14ac:dyDescent="0.25"/>
    <row r="914355" customFormat="1" x14ac:dyDescent="0.25"/>
    <row r="914356" customFormat="1" x14ac:dyDescent="0.25"/>
    <row r="914357" customFormat="1" x14ac:dyDescent="0.25"/>
    <row r="914358" customFormat="1" x14ac:dyDescent="0.25"/>
    <row r="914359" customFormat="1" x14ac:dyDescent="0.25"/>
    <row r="914360" customFormat="1" x14ac:dyDescent="0.25"/>
    <row r="914361" customFormat="1" x14ac:dyDescent="0.25"/>
    <row r="914362" customFormat="1" x14ac:dyDescent="0.25"/>
    <row r="914363" customFormat="1" x14ac:dyDescent="0.25"/>
    <row r="914364" customFormat="1" x14ac:dyDescent="0.25"/>
    <row r="914365" customFormat="1" x14ac:dyDescent="0.25"/>
    <row r="914366" customFormat="1" x14ac:dyDescent="0.25"/>
    <row r="914367" customFormat="1" x14ac:dyDescent="0.25"/>
    <row r="914368" customFormat="1" x14ac:dyDescent="0.25"/>
    <row r="914369" customFormat="1" x14ac:dyDescent="0.25"/>
    <row r="914370" customFormat="1" x14ac:dyDescent="0.25"/>
    <row r="914371" customFormat="1" x14ac:dyDescent="0.25"/>
    <row r="914372" customFormat="1" x14ac:dyDescent="0.25"/>
    <row r="914373" customFormat="1" x14ac:dyDescent="0.25"/>
    <row r="914374" customFormat="1" x14ac:dyDescent="0.25"/>
    <row r="914375" customFormat="1" x14ac:dyDescent="0.25"/>
    <row r="914376" customFormat="1" x14ac:dyDescent="0.25"/>
    <row r="914377" customFormat="1" x14ac:dyDescent="0.25"/>
    <row r="914378" customFormat="1" x14ac:dyDescent="0.25"/>
    <row r="914379" customFormat="1" x14ac:dyDescent="0.25"/>
    <row r="914380" customFormat="1" x14ac:dyDescent="0.25"/>
    <row r="914381" customFormat="1" x14ac:dyDescent="0.25"/>
    <row r="914382" customFormat="1" x14ac:dyDescent="0.25"/>
    <row r="914383" customFormat="1" x14ac:dyDescent="0.25"/>
    <row r="914384" customFormat="1" x14ac:dyDescent="0.25"/>
    <row r="914385" customFormat="1" x14ac:dyDescent="0.25"/>
    <row r="914386" customFormat="1" x14ac:dyDescent="0.25"/>
    <row r="914387" customFormat="1" x14ac:dyDescent="0.25"/>
    <row r="914388" customFormat="1" x14ac:dyDescent="0.25"/>
    <row r="914389" customFormat="1" x14ac:dyDescent="0.25"/>
    <row r="914390" customFormat="1" x14ac:dyDescent="0.25"/>
    <row r="914391" customFormat="1" x14ac:dyDescent="0.25"/>
    <row r="914392" customFormat="1" x14ac:dyDescent="0.25"/>
    <row r="914393" customFormat="1" x14ac:dyDescent="0.25"/>
    <row r="914394" customFormat="1" x14ac:dyDescent="0.25"/>
    <row r="914395" customFormat="1" x14ac:dyDescent="0.25"/>
    <row r="914396" customFormat="1" x14ac:dyDescent="0.25"/>
    <row r="914397" customFormat="1" x14ac:dyDescent="0.25"/>
    <row r="914398" customFormat="1" x14ac:dyDescent="0.25"/>
    <row r="914399" customFormat="1" x14ac:dyDescent="0.25"/>
    <row r="914400" customFormat="1" x14ac:dyDescent="0.25"/>
    <row r="914401" customFormat="1" x14ac:dyDescent="0.25"/>
    <row r="914402" customFormat="1" x14ac:dyDescent="0.25"/>
    <row r="914403" customFormat="1" x14ac:dyDescent="0.25"/>
    <row r="914404" customFormat="1" x14ac:dyDescent="0.25"/>
    <row r="914405" customFormat="1" x14ac:dyDescent="0.25"/>
    <row r="914406" customFormat="1" x14ac:dyDescent="0.25"/>
    <row r="914407" customFormat="1" x14ac:dyDescent="0.25"/>
    <row r="914408" customFormat="1" x14ac:dyDescent="0.25"/>
    <row r="914409" customFormat="1" x14ac:dyDescent="0.25"/>
    <row r="914410" customFormat="1" x14ac:dyDescent="0.25"/>
    <row r="914411" customFormat="1" x14ac:dyDescent="0.25"/>
    <row r="914412" customFormat="1" x14ac:dyDescent="0.25"/>
    <row r="914413" customFormat="1" x14ac:dyDescent="0.25"/>
    <row r="914414" customFormat="1" x14ac:dyDescent="0.25"/>
    <row r="914415" customFormat="1" x14ac:dyDescent="0.25"/>
    <row r="914416" customFormat="1" x14ac:dyDescent="0.25"/>
    <row r="914417" customFormat="1" x14ac:dyDescent="0.25"/>
    <row r="914418" customFormat="1" x14ac:dyDescent="0.25"/>
    <row r="914419" customFormat="1" x14ac:dyDescent="0.25"/>
    <row r="914420" customFormat="1" x14ac:dyDescent="0.25"/>
    <row r="914421" customFormat="1" x14ac:dyDescent="0.25"/>
    <row r="914422" customFormat="1" x14ac:dyDescent="0.25"/>
    <row r="914423" customFormat="1" x14ac:dyDescent="0.25"/>
    <row r="914424" customFormat="1" x14ac:dyDescent="0.25"/>
    <row r="914425" customFormat="1" x14ac:dyDescent="0.25"/>
    <row r="914426" customFormat="1" x14ac:dyDescent="0.25"/>
    <row r="914427" customFormat="1" x14ac:dyDescent="0.25"/>
    <row r="914428" customFormat="1" x14ac:dyDescent="0.25"/>
    <row r="914429" customFormat="1" x14ac:dyDescent="0.25"/>
    <row r="914430" customFormat="1" x14ac:dyDescent="0.25"/>
    <row r="914431" customFormat="1" x14ac:dyDescent="0.25"/>
    <row r="914432" customFormat="1" x14ac:dyDescent="0.25"/>
    <row r="914433" customFormat="1" x14ac:dyDescent="0.25"/>
    <row r="914434" customFormat="1" x14ac:dyDescent="0.25"/>
    <row r="914435" customFormat="1" x14ac:dyDescent="0.25"/>
    <row r="914436" customFormat="1" x14ac:dyDescent="0.25"/>
    <row r="914437" customFormat="1" x14ac:dyDescent="0.25"/>
    <row r="914438" customFormat="1" x14ac:dyDescent="0.25"/>
    <row r="914439" customFormat="1" x14ac:dyDescent="0.25"/>
    <row r="914440" customFormat="1" x14ac:dyDescent="0.25"/>
    <row r="914441" customFormat="1" x14ac:dyDescent="0.25"/>
    <row r="914442" customFormat="1" x14ac:dyDescent="0.25"/>
    <row r="914443" customFormat="1" x14ac:dyDescent="0.25"/>
    <row r="914444" customFormat="1" x14ac:dyDescent="0.25"/>
    <row r="914445" customFormat="1" x14ac:dyDescent="0.25"/>
    <row r="914446" customFormat="1" x14ac:dyDescent="0.25"/>
    <row r="914447" customFormat="1" x14ac:dyDescent="0.25"/>
    <row r="914448" customFormat="1" x14ac:dyDescent="0.25"/>
    <row r="914449" customFormat="1" x14ac:dyDescent="0.25"/>
    <row r="914450" customFormat="1" x14ac:dyDescent="0.25"/>
    <row r="914451" customFormat="1" x14ac:dyDescent="0.25"/>
    <row r="914452" customFormat="1" x14ac:dyDescent="0.25"/>
    <row r="914453" customFormat="1" x14ac:dyDescent="0.25"/>
    <row r="914454" customFormat="1" x14ac:dyDescent="0.25"/>
    <row r="914455" customFormat="1" x14ac:dyDescent="0.25"/>
    <row r="914456" customFormat="1" x14ac:dyDescent="0.25"/>
    <row r="914457" customFormat="1" x14ac:dyDescent="0.25"/>
    <row r="914458" customFormat="1" x14ac:dyDescent="0.25"/>
    <row r="914459" customFormat="1" x14ac:dyDescent="0.25"/>
    <row r="914460" customFormat="1" x14ac:dyDescent="0.25"/>
    <row r="914461" customFormat="1" x14ac:dyDescent="0.25"/>
    <row r="914462" customFormat="1" x14ac:dyDescent="0.25"/>
    <row r="914463" customFormat="1" x14ac:dyDescent="0.25"/>
    <row r="914464" customFormat="1" x14ac:dyDescent="0.25"/>
    <row r="914465" customFormat="1" x14ac:dyDescent="0.25"/>
    <row r="914466" customFormat="1" x14ac:dyDescent="0.25"/>
    <row r="914467" customFormat="1" x14ac:dyDescent="0.25"/>
    <row r="914468" customFormat="1" x14ac:dyDescent="0.25"/>
    <row r="914469" customFormat="1" x14ac:dyDescent="0.25"/>
    <row r="914470" customFormat="1" x14ac:dyDescent="0.25"/>
    <row r="914471" customFormat="1" x14ac:dyDescent="0.25"/>
    <row r="914472" customFormat="1" x14ac:dyDescent="0.25"/>
    <row r="914473" customFormat="1" x14ac:dyDescent="0.25"/>
    <row r="914474" customFormat="1" x14ac:dyDescent="0.25"/>
    <row r="914475" customFormat="1" x14ac:dyDescent="0.25"/>
    <row r="914476" customFormat="1" x14ac:dyDescent="0.25"/>
    <row r="914477" customFormat="1" x14ac:dyDescent="0.25"/>
    <row r="914478" customFormat="1" x14ac:dyDescent="0.25"/>
    <row r="914479" customFormat="1" x14ac:dyDescent="0.25"/>
    <row r="914480" customFormat="1" x14ac:dyDescent="0.25"/>
    <row r="914481" customFormat="1" x14ac:dyDescent="0.25"/>
    <row r="914482" customFormat="1" x14ac:dyDescent="0.25"/>
    <row r="914483" customFormat="1" x14ac:dyDescent="0.25"/>
    <row r="914484" customFormat="1" x14ac:dyDescent="0.25"/>
    <row r="914485" customFormat="1" x14ac:dyDescent="0.25"/>
    <row r="914486" customFormat="1" x14ac:dyDescent="0.25"/>
    <row r="914487" customFormat="1" x14ac:dyDescent="0.25"/>
    <row r="914488" customFormat="1" x14ac:dyDescent="0.25"/>
    <row r="914489" customFormat="1" x14ac:dyDescent="0.25"/>
    <row r="914490" customFormat="1" x14ac:dyDescent="0.25"/>
    <row r="914491" customFormat="1" x14ac:dyDescent="0.25"/>
    <row r="914492" customFormat="1" x14ac:dyDescent="0.25"/>
    <row r="914493" customFormat="1" x14ac:dyDescent="0.25"/>
    <row r="914494" customFormat="1" x14ac:dyDescent="0.25"/>
    <row r="914495" customFormat="1" x14ac:dyDescent="0.25"/>
    <row r="914496" customFormat="1" x14ac:dyDescent="0.25"/>
    <row r="914497" customFormat="1" x14ac:dyDescent="0.25"/>
    <row r="914498" customFormat="1" x14ac:dyDescent="0.25"/>
    <row r="914499" customFormat="1" x14ac:dyDescent="0.25"/>
    <row r="914500" customFormat="1" x14ac:dyDescent="0.25"/>
    <row r="914501" customFormat="1" x14ac:dyDescent="0.25"/>
    <row r="914502" customFormat="1" x14ac:dyDescent="0.25"/>
    <row r="914503" customFormat="1" x14ac:dyDescent="0.25"/>
    <row r="914504" customFormat="1" x14ac:dyDescent="0.25"/>
    <row r="914505" customFormat="1" x14ac:dyDescent="0.25"/>
    <row r="914506" customFormat="1" x14ac:dyDescent="0.25"/>
    <row r="914507" customFormat="1" x14ac:dyDescent="0.25"/>
    <row r="914508" customFormat="1" x14ac:dyDescent="0.25"/>
    <row r="914509" customFormat="1" x14ac:dyDescent="0.25"/>
    <row r="914510" customFormat="1" x14ac:dyDescent="0.25"/>
    <row r="914511" customFormat="1" x14ac:dyDescent="0.25"/>
    <row r="914512" customFormat="1" x14ac:dyDescent="0.25"/>
    <row r="914513" customFormat="1" x14ac:dyDescent="0.25"/>
    <row r="914514" customFormat="1" x14ac:dyDescent="0.25"/>
    <row r="914515" customFormat="1" x14ac:dyDescent="0.25"/>
    <row r="914516" customFormat="1" x14ac:dyDescent="0.25"/>
    <row r="914517" customFormat="1" x14ac:dyDescent="0.25"/>
    <row r="914518" customFormat="1" x14ac:dyDescent="0.25"/>
    <row r="914519" customFormat="1" x14ac:dyDescent="0.25"/>
    <row r="914520" customFormat="1" x14ac:dyDescent="0.25"/>
    <row r="914521" customFormat="1" x14ac:dyDescent="0.25"/>
    <row r="914522" customFormat="1" x14ac:dyDescent="0.25"/>
    <row r="914523" customFormat="1" x14ac:dyDescent="0.25"/>
    <row r="914524" customFormat="1" x14ac:dyDescent="0.25"/>
    <row r="914525" customFormat="1" x14ac:dyDescent="0.25"/>
    <row r="914526" customFormat="1" x14ac:dyDescent="0.25"/>
    <row r="914527" customFormat="1" x14ac:dyDescent="0.25"/>
    <row r="914528" customFormat="1" x14ac:dyDescent="0.25"/>
    <row r="914529" customFormat="1" x14ac:dyDescent="0.25"/>
    <row r="914530" customFormat="1" x14ac:dyDescent="0.25"/>
    <row r="914531" customFormat="1" x14ac:dyDescent="0.25"/>
    <row r="914532" customFormat="1" x14ac:dyDescent="0.25"/>
    <row r="914533" customFormat="1" x14ac:dyDescent="0.25"/>
    <row r="914534" customFormat="1" x14ac:dyDescent="0.25"/>
    <row r="914535" customFormat="1" x14ac:dyDescent="0.25"/>
    <row r="914536" customFormat="1" x14ac:dyDescent="0.25"/>
    <row r="914537" customFormat="1" x14ac:dyDescent="0.25"/>
    <row r="914538" customFormat="1" x14ac:dyDescent="0.25"/>
    <row r="914539" customFormat="1" x14ac:dyDescent="0.25"/>
    <row r="914540" customFormat="1" x14ac:dyDescent="0.25"/>
    <row r="914541" customFormat="1" x14ac:dyDescent="0.25"/>
    <row r="914542" customFormat="1" x14ac:dyDescent="0.25"/>
    <row r="914543" customFormat="1" x14ac:dyDescent="0.25"/>
    <row r="914544" customFormat="1" x14ac:dyDescent="0.25"/>
    <row r="914545" customFormat="1" x14ac:dyDescent="0.25"/>
    <row r="914546" customFormat="1" x14ac:dyDescent="0.25"/>
    <row r="914547" customFormat="1" x14ac:dyDescent="0.25"/>
    <row r="914548" customFormat="1" x14ac:dyDescent="0.25"/>
    <row r="914549" customFormat="1" x14ac:dyDescent="0.25"/>
    <row r="914550" customFormat="1" x14ac:dyDescent="0.25"/>
    <row r="914551" customFormat="1" x14ac:dyDescent="0.25"/>
    <row r="914552" customFormat="1" x14ac:dyDescent="0.25"/>
    <row r="914553" customFormat="1" x14ac:dyDescent="0.25"/>
    <row r="914554" customFormat="1" x14ac:dyDescent="0.25"/>
    <row r="914555" customFormat="1" x14ac:dyDescent="0.25"/>
    <row r="914556" customFormat="1" x14ac:dyDescent="0.25"/>
    <row r="914557" customFormat="1" x14ac:dyDescent="0.25"/>
    <row r="914558" customFormat="1" x14ac:dyDescent="0.25"/>
    <row r="914559" customFormat="1" x14ac:dyDescent="0.25"/>
    <row r="914560" customFormat="1" x14ac:dyDescent="0.25"/>
    <row r="914561" customFormat="1" x14ac:dyDescent="0.25"/>
    <row r="914562" customFormat="1" x14ac:dyDescent="0.25"/>
    <row r="914563" customFormat="1" x14ac:dyDescent="0.25"/>
    <row r="914564" customFormat="1" x14ac:dyDescent="0.25"/>
    <row r="914565" customFormat="1" x14ac:dyDescent="0.25"/>
    <row r="914566" customFormat="1" x14ac:dyDescent="0.25"/>
    <row r="914567" customFormat="1" x14ac:dyDescent="0.25"/>
    <row r="914568" customFormat="1" x14ac:dyDescent="0.25"/>
    <row r="914569" customFormat="1" x14ac:dyDescent="0.25"/>
    <row r="914570" customFormat="1" x14ac:dyDescent="0.25"/>
    <row r="914571" customFormat="1" x14ac:dyDescent="0.25"/>
    <row r="914572" customFormat="1" x14ac:dyDescent="0.25"/>
    <row r="914573" customFormat="1" x14ac:dyDescent="0.25"/>
    <row r="914574" customFormat="1" x14ac:dyDescent="0.25"/>
    <row r="914575" customFormat="1" x14ac:dyDescent="0.25"/>
    <row r="914576" customFormat="1" x14ac:dyDescent="0.25"/>
    <row r="914577" customFormat="1" x14ac:dyDescent="0.25"/>
    <row r="914578" customFormat="1" x14ac:dyDescent="0.25"/>
    <row r="914579" customFormat="1" x14ac:dyDescent="0.25"/>
    <row r="914580" customFormat="1" x14ac:dyDescent="0.25"/>
    <row r="914581" customFormat="1" x14ac:dyDescent="0.25"/>
    <row r="914582" customFormat="1" x14ac:dyDescent="0.25"/>
    <row r="914583" customFormat="1" x14ac:dyDescent="0.25"/>
    <row r="914584" customFormat="1" x14ac:dyDescent="0.25"/>
    <row r="914585" customFormat="1" x14ac:dyDescent="0.25"/>
    <row r="914586" customFormat="1" x14ac:dyDescent="0.25"/>
    <row r="914587" customFormat="1" x14ac:dyDescent="0.25"/>
    <row r="914588" customFormat="1" x14ac:dyDescent="0.25"/>
    <row r="914589" customFormat="1" x14ac:dyDescent="0.25"/>
    <row r="914590" customFormat="1" x14ac:dyDescent="0.25"/>
    <row r="914591" customFormat="1" x14ac:dyDescent="0.25"/>
    <row r="914592" customFormat="1" x14ac:dyDescent="0.25"/>
    <row r="914593" customFormat="1" x14ac:dyDescent="0.25"/>
    <row r="914594" customFormat="1" x14ac:dyDescent="0.25"/>
    <row r="914595" customFormat="1" x14ac:dyDescent="0.25"/>
    <row r="914596" customFormat="1" x14ac:dyDescent="0.25"/>
    <row r="914597" customFormat="1" x14ac:dyDescent="0.25"/>
    <row r="914598" customFormat="1" x14ac:dyDescent="0.25"/>
    <row r="914599" customFormat="1" x14ac:dyDescent="0.25"/>
    <row r="914600" customFormat="1" x14ac:dyDescent="0.25"/>
    <row r="914601" customFormat="1" x14ac:dyDescent="0.25"/>
    <row r="914602" customFormat="1" x14ac:dyDescent="0.25"/>
    <row r="914603" customFormat="1" x14ac:dyDescent="0.25"/>
    <row r="914604" customFormat="1" x14ac:dyDescent="0.25"/>
    <row r="914605" customFormat="1" x14ac:dyDescent="0.25"/>
    <row r="914606" customFormat="1" x14ac:dyDescent="0.25"/>
    <row r="914607" customFormat="1" x14ac:dyDescent="0.25"/>
    <row r="914608" customFormat="1" x14ac:dyDescent="0.25"/>
    <row r="914609" customFormat="1" x14ac:dyDescent="0.25"/>
    <row r="914610" customFormat="1" x14ac:dyDescent="0.25"/>
    <row r="914611" customFormat="1" x14ac:dyDescent="0.25"/>
    <row r="914612" customFormat="1" x14ac:dyDescent="0.25"/>
    <row r="914613" customFormat="1" x14ac:dyDescent="0.25"/>
    <row r="914614" customFormat="1" x14ac:dyDescent="0.25"/>
    <row r="914615" customFormat="1" x14ac:dyDescent="0.25"/>
    <row r="914616" customFormat="1" x14ac:dyDescent="0.25"/>
    <row r="914617" customFormat="1" x14ac:dyDescent="0.25"/>
    <row r="914618" customFormat="1" x14ac:dyDescent="0.25"/>
    <row r="914619" customFormat="1" x14ac:dyDescent="0.25"/>
    <row r="914620" customFormat="1" x14ac:dyDescent="0.25"/>
    <row r="914621" customFormat="1" x14ac:dyDescent="0.25"/>
    <row r="914622" customFormat="1" x14ac:dyDescent="0.25"/>
    <row r="914623" customFormat="1" x14ac:dyDescent="0.25"/>
    <row r="914624" customFormat="1" x14ac:dyDescent="0.25"/>
    <row r="914625" customFormat="1" x14ac:dyDescent="0.25"/>
    <row r="914626" customFormat="1" x14ac:dyDescent="0.25"/>
    <row r="914627" customFormat="1" x14ac:dyDescent="0.25"/>
    <row r="914628" customFormat="1" x14ac:dyDescent="0.25"/>
    <row r="914629" customFormat="1" x14ac:dyDescent="0.25"/>
    <row r="914630" customFormat="1" x14ac:dyDescent="0.25"/>
    <row r="914631" customFormat="1" x14ac:dyDescent="0.25"/>
    <row r="914632" customFormat="1" x14ac:dyDescent="0.25"/>
    <row r="914633" customFormat="1" x14ac:dyDescent="0.25"/>
    <row r="914634" customFormat="1" x14ac:dyDescent="0.25"/>
    <row r="914635" customFormat="1" x14ac:dyDescent="0.25"/>
    <row r="914636" customFormat="1" x14ac:dyDescent="0.25"/>
    <row r="914637" customFormat="1" x14ac:dyDescent="0.25"/>
    <row r="914638" customFormat="1" x14ac:dyDescent="0.25"/>
    <row r="914639" customFormat="1" x14ac:dyDescent="0.25"/>
    <row r="914640" customFormat="1" x14ac:dyDescent="0.25"/>
    <row r="914641" customFormat="1" x14ac:dyDescent="0.25"/>
    <row r="914642" customFormat="1" x14ac:dyDescent="0.25"/>
    <row r="914643" customFormat="1" x14ac:dyDescent="0.25"/>
    <row r="914644" customFormat="1" x14ac:dyDescent="0.25"/>
    <row r="914645" customFormat="1" x14ac:dyDescent="0.25"/>
    <row r="914646" customFormat="1" x14ac:dyDescent="0.25"/>
    <row r="914647" customFormat="1" x14ac:dyDescent="0.25"/>
    <row r="914648" customFormat="1" x14ac:dyDescent="0.25"/>
    <row r="914649" customFormat="1" x14ac:dyDescent="0.25"/>
    <row r="914650" customFormat="1" x14ac:dyDescent="0.25"/>
    <row r="914651" customFormat="1" x14ac:dyDescent="0.25"/>
    <row r="914652" customFormat="1" x14ac:dyDescent="0.25"/>
    <row r="914653" customFormat="1" x14ac:dyDescent="0.25"/>
    <row r="914654" customFormat="1" x14ac:dyDescent="0.25"/>
    <row r="914655" customFormat="1" x14ac:dyDescent="0.25"/>
    <row r="914656" customFormat="1" x14ac:dyDescent="0.25"/>
    <row r="914657" customFormat="1" x14ac:dyDescent="0.25"/>
    <row r="914658" customFormat="1" x14ac:dyDescent="0.25"/>
    <row r="914659" customFormat="1" x14ac:dyDescent="0.25"/>
    <row r="914660" customFormat="1" x14ac:dyDescent="0.25"/>
    <row r="914661" customFormat="1" x14ac:dyDescent="0.25"/>
    <row r="914662" customFormat="1" x14ac:dyDescent="0.25"/>
    <row r="914663" customFormat="1" x14ac:dyDescent="0.25"/>
    <row r="914664" customFormat="1" x14ac:dyDescent="0.25"/>
    <row r="914665" customFormat="1" x14ac:dyDescent="0.25"/>
    <row r="914666" customFormat="1" x14ac:dyDescent="0.25"/>
    <row r="914667" customFormat="1" x14ac:dyDescent="0.25"/>
    <row r="914668" customFormat="1" x14ac:dyDescent="0.25"/>
    <row r="914669" customFormat="1" x14ac:dyDescent="0.25"/>
    <row r="914670" customFormat="1" x14ac:dyDescent="0.25"/>
    <row r="914671" customFormat="1" x14ac:dyDescent="0.25"/>
    <row r="914672" customFormat="1" x14ac:dyDescent="0.25"/>
    <row r="914673" customFormat="1" x14ac:dyDescent="0.25"/>
    <row r="914674" customFormat="1" x14ac:dyDescent="0.25"/>
    <row r="914675" customFormat="1" x14ac:dyDescent="0.25"/>
    <row r="914676" customFormat="1" x14ac:dyDescent="0.25"/>
    <row r="914677" customFormat="1" x14ac:dyDescent="0.25"/>
    <row r="914678" customFormat="1" x14ac:dyDescent="0.25"/>
    <row r="914679" customFormat="1" x14ac:dyDescent="0.25"/>
    <row r="914680" customFormat="1" x14ac:dyDescent="0.25"/>
    <row r="914681" customFormat="1" x14ac:dyDescent="0.25"/>
    <row r="914682" customFormat="1" x14ac:dyDescent="0.25"/>
    <row r="914683" customFormat="1" x14ac:dyDescent="0.25"/>
    <row r="914684" customFormat="1" x14ac:dyDescent="0.25"/>
    <row r="914685" customFormat="1" x14ac:dyDescent="0.25"/>
    <row r="914686" customFormat="1" x14ac:dyDescent="0.25"/>
    <row r="914687" customFormat="1" x14ac:dyDescent="0.25"/>
    <row r="914688" customFormat="1" x14ac:dyDescent="0.25"/>
    <row r="914689" customFormat="1" x14ac:dyDescent="0.25"/>
    <row r="914690" customFormat="1" x14ac:dyDescent="0.25"/>
    <row r="914691" customFormat="1" x14ac:dyDescent="0.25"/>
    <row r="914692" customFormat="1" x14ac:dyDescent="0.25"/>
    <row r="914693" customFormat="1" x14ac:dyDescent="0.25"/>
    <row r="914694" customFormat="1" x14ac:dyDescent="0.25"/>
    <row r="914695" customFormat="1" x14ac:dyDescent="0.25"/>
    <row r="914696" customFormat="1" x14ac:dyDescent="0.25"/>
    <row r="914697" customFormat="1" x14ac:dyDescent="0.25"/>
    <row r="914698" customFormat="1" x14ac:dyDescent="0.25"/>
    <row r="914699" customFormat="1" x14ac:dyDescent="0.25"/>
    <row r="914700" customFormat="1" x14ac:dyDescent="0.25"/>
    <row r="914701" customFormat="1" x14ac:dyDescent="0.25"/>
    <row r="914702" customFormat="1" x14ac:dyDescent="0.25"/>
    <row r="914703" customFormat="1" x14ac:dyDescent="0.25"/>
    <row r="914704" customFormat="1" x14ac:dyDescent="0.25"/>
    <row r="914705" customFormat="1" x14ac:dyDescent="0.25"/>
    <row r="914706" customFormat="1" x14ac:dyDescent="0.25"/>
    <row r="914707" customFormat="1" x14ac:dyDescent="0.25"/>
    <row r="914708" customFormat="1" x14ac:dyDescent="0.25"/>
    <row r="914709" customFormat="1" x14ac:dyDescent="0.25"/>
    <row r="914710" customFormat="1" x14ac:dyDescent="0.25"/>
    <row r="914711" customFormat="1" x14ac:dyDescent="0.25"/>
    <row r="914712" customFormat="1" x14ac:dyDescent="0.25"/>
    <row r="914713" customFormat="1" x14ac:dyDescent="0.25"/>
    <row r="914714" customFormat="1" x14ac:dyDescent="0.25"/>
    <row r="914715" customFormat="1" x14ac:dyDescent="0.25"/>
    <row r="914716" customFormat="1" x14ac:dyDescent="0.25"/>
    <row r="914717" customFormat="1" x14ac:dyDescent="0.25"/>
    <row r="914718" customFormat="1" x14ac:dyDescent="0.25"/>
    <row r="914719" customFormat="1" x14ac:dyDescent="0.25"/>
    <row r="914720" customFormat="1" x14ac:dyDescent="0.25"/>
    <row r="914721" customFormat="1" x14ac:dyDescent="0.25"/>
    <row r="914722" customFormat="1" x14ac:dyDescent="0.25"/>
    <row r="914723" customFormat="1" x14ac:dyDescent="0.25"/>
    <row r="914724" customFormat="1" x14ac:dyDescent="0.25"/>
    <row r="914725" customFormat="1" x14ac:dyDescent="0.25"/>
    <row r="914726" customFormat="1" x14ac:dyDescent="0.25"/>
    <row r="914727" customFormat="1" x14ac:dyDescent="0.25"/>
    <row r="914728" customFormat="1" x14ac:dyDescent="0.25"/>
    <row r="914729" customFormat="1" x14ac:dyDescent="0.25"/>
    <row r="914730" customFormat="1" x14ac:dyDescent="0.25"/>
    <row r="914731" customFormat="1" x14ac:dyDescent="0.25"/>
    <row r="914732" customFormat="1" x14ac:dyDescent="0.25"/>
    <row r="914733" customFormat="1" x14ac:dyDescent="0.25"/>
    <row r="914734" customFormat="1" x14ac:dyDescent="0.25"/>
    <row r="914735" customFormat="1" x14ac:dyDescent="0.25"/>
    <row r="914736" customFormat="1" x14ac:dyDescent="0.25"/>
    <row r="914737" customFormat="1" x14ac:dyDescent="0.25"/>
    <row r="914738" customFormat="1" x14ac:dyDescent="0.25"/>
    <row r="914739" customFormat="1" x14ac:dyDescent="0.25"/>
    <row r="914740" customFormat="1" x14ac:dyDescent="0.25"/>
    <row r="914741" customFormat="1" x14ac:dyDescent="0.25"/>
    <row r="914742" customFormat="1" x14ac:dyDescent="0.25"/>
    <row r="914743" customFormat="1" x14ac:dyDescent="0.25"/>
    <row r="914744" customFormat="1" x14ac:dyDescent="0.25"/>
    <row r="914745" customFormat="1" x14ac:dyDescent="0.25"/>
    <row r="914746" customFormat="1" x14ac:dyDescent="0.25"/>
    <row r="914747" customFormat="1" x14ac:dyDescent="0.25"/>
    <row r="914748" customFormat="1" x14ac:dyDescent="0.25"/>
    <row r="914749" customFormat="1" x14ac:dyDescent="0.25"/>
    <row r="914750" customFormat="1" x14ac:dyDescent="0.25"/>
    <row r="914751" customFormat="1" x14ac:dyDescent="0.25"/>
    <row r="914752" customFormat="1" x14ac:dyDescent="0.25"/>
    <row r="914753" customFormat="1" x14ac:dyDescent="0.25"/>
    <row r="914754" customFormat="1" x14ac:dyDescent="0.25"/>
    <row r="914755" customFormat="1" x14ac:dyDescent="0.25"/>
    <row r="914756" customFormat="1" x14ac:dyDescent="0.25"/>
    <row r="914757" customFormat="1" x14ac:dyDescent="0.25"/>
    <row r="914758" customFormat="1" x14ac:dyDescent="0.25"/>
    <row r="914759" customFormat="1" x14ac:dyDescent="0.25"/>
    <row r="914760" customFormat="1" x14ac:dyDescent="0.25"/>
    <row r="914761" customFormat="1" x14ac:dyDescent="0.25"/>
    <row r="914762" customFormat="1" x14ac:dyDescent="0.25"/>
    <row r="914763" customFormat="1" x14ac:dyDescent="0.25"/>
    <row r="914764" customFormat="1" x14ac:dyDescent="0.25"/>
    <row r="914765" customFormat="1" x14ac:dyDescent="0.25"/>
    <row r="914766" customFormat="1" x14ac:dyDescent="0.25"/>
    <row r="914767" customFormat="1" x14ac:dyDescent="0.25"/>
    <row r="914768" customFormat="1" x14ac:dyDescent="0.25"/>
    <row r="914769" customFormat="1" x14ac:dyDescent="0.25"/>
    <row r="914770" customFormat="1" x14ac:dyDescent="0.25"/>
    <row r="914771" customFormat="1" x14ac:dyDescent="0.25"/>
    <row r="914772" customFormat="1" x14ac:dyDescent="0.25"/>
    <row r="914773" customFormat="1" x14ac:dyDescent="0.25"/>
    <row r="914774" customFormat="1" x14ac:dyDescent="0.25"/>
    <row r="914775" customFormat="1" x14ac:dyDescent="0.25"/>
    <row r="914776" customFormat="1" x14ac:dyDescent="0.25"/>
    <row r="914777" customFormat="1" x14ac:dyDescent="0.25"/>
    <row r="914778" customFormat="1" x14ac:dyDescent="0.25"/>
    <row r="914779" customFormat="1" x14ac:dyDescent="0.25"/>
    <row r="914780" customFormat="1" x14ac:dyDescent="0.25"/>
    <row r="914781" customFormat="1" x14ac:dyDescent="0.25"/>
    <row r="914782" customFormat="1" x14ac:dyDescent="0.25"/>
    <row r="914783" customFormat="1" x14ac:dyDescent="0.25"/>
    <row r="914784" customFormat="1" x14ac:dyDescent="0.25"/>
    <row r="914785" customFormat="1" x14ac:dyDescent="0.25"/>
    <row r="914786" customFormat="1" x14ac:dyDescent="0.25"/>
    <row r="914787" customFormat="1" x14ac:dyDescent="0.25"/>
    <row r="914788" customFormat="1" x14ac:dyDescent="0.25"/>
    <row r="914789" customFormat="1" x14ac:dyDescent="0.25"/>
    <row r="914790" customFormat="1" x14ac:dyDescent="0.25"/>
    <row r="914791" customFormat="1" x14ac:dyDescent="0.25"/>
    <row r="914792" customFormat="1" x14ac:dyDescent="0.25"/>
    <row r="914793" customFormat="1" x14ac:dyDescent="0.25"/>
    <row r="914794" customFormat="1" x14ac:dyDescent="0.25"/>
    <row r="914795" customFormat="1" x14ac:dyDescent="0.25"/>
    <row r="914796" customFormat="1" x14ac:dyDescent="0.25"/>
    <row r="914797" customFormat="1" x14ac:dyDescent="0.25"/>
    <row r="914798" customFormat="1" x14ac:dyDescent="0.25"/>
    <row r="914799" customFormat="1" x14ac:dyDescent="0.25"/>
    <row r="914800" customFormat="1" x14ac:dyDescent="0.25"/>
    <row r="914801" customFormat="1" x14ac:dyDescent="0.25"/>
    <row r="914802" customFormat="1" x14ac:dyDescent="0.25"/>
    <row r="914803" customFormat="1" x14ac:dyDescent="0.25"/>
    <row r="914804" customFormat="1" x14ac:dyDescent="0.25"/>
    <row r="914805" customFormat="1" x14ac:dyDescent="0.25"/>
    <row r="914806" customFormat="1" x14ac:dyDescent="0.25"/>
    <row r="914807" customFormat="1" x14ac:dyDescent="0.25"/>
    <row r="914808" customFormat="1" x14ac:dyDescent="0.25"/>
    <row r="914809" customFormat="1" x14ac:dyDescent="0.25"/>
    <row r="914810" customFormat="1" x14ac:dyDescent="0.25"/>
    <row r="914811" customFormat="1" x14ac:dyDescent="0.25"/>
    <row r="914812" customFormat="1" x14ac:dyDescent="0.25"/>
    <row r="914813" customFormat="1" x14ac:dyDescent="0.25"/>
    <row r="914814" customFormat="1" x14ac:dyDescent="0.25"/>
    <row r="914815" customFormat="1" x14ac:dyDescent="0.25"/>
    <row r="914816" customFormat="1" x14ac:dyDescent="0.25"/>
    <row r="914817" customFormat="1" x14ac:dyDescent="0.25"/>
    <row r="914818" customFormat="1" x14ac:dyDescent="0.25"/>
    <row r="914819" customFormat="1" x14ac:dyDescent="0.25"/>
    <row r="914820" customFormat="1" x14ac:dyDescent="0.25"/>
    <row r="914821" customFormat="1" x14ac:dyDescent="0.25"/>
    <row r="914822" customFormat="1" x14ac:dyDescent="0.25"/>
    <row r="914823" customFormat="1" x14ac:dyDescent="0.25"/>
    <row r="914824" customFormat="1" x14ac:dyDescent="0.25"/>
    <row r="914825" customFormat="1" x14ac:dyDescent="0.25"/>
    <row r="914826" customFormat="1" x14ac:dyDescent="0.25"/>
    <row r="914827" customFormat="1" x14ac:dyDescent="0.25"/>
    <row r="914828" customFormat="1" x14ac:dyDescent="0.25"/>
    <row r="914829" customFormat="1" x14ac:dyDescent="0.25"/>
    <row r="914830" customFormat="1" x14ac:dyDescent="0.25"/>
    <row r="914831" customFormat="1" x14ac:dyDescent="0.25"/>
    <row r="914832" customFormat="1" x14ac:dyDescent="0.25"/>
    <row r="914833" customFormat="1" x14ac:dyDescent="0.25"/>
    <row r="914834" customFormat="1" x14ac:dyDescent="0.25"/>
    <row r="914835" customFormat="1" x14ac:dyDescent="0.25"/>
    <row r="914836" customFormat="1" x14ac:dyDescent="0.25"/>
    <row r="914837" customFormat="1" x14ac:dyDescent="0.25"/>
    <row r="914838" customFormat="1" x14ac:dyDescent="0.25"/>
    <row r="914839" customFormat="1" x14ac:dyDescent="0.25"/>
    <row r="914840" customFormat="1" x14ac:dyDescent="0.25"/>
    <row r="914841" customFormat="1" x14ac:dyDescent="0.25"/>
    <row r="914842" customFormat="1" x14ac:dyDescent="0.25"/>
    <row r="914843" customFormat="1" x14ac:dyDescent="0.25"/>
    <row r="914844" customFormat="1" x14ac:dyDescent="0.25"/>
    <row r="914845" customFormat="1" x14ac:dyDescent="0.25"/>
    <row r="914846" customFormat="1" x14ac:dyDescent="0.25"/>
    <row r="914847" customFormat="1" x14ac:dyDescent="0.25"/>
    <row r="914848" customFormat="1" x14ac:dyDescent="0.25"/>
    <row r="914849" customFormat="1" x14ac:dyDescent="0.25"/>
    <row r="914850" customFormat="1" x14ac:dyDescent="0.25"/>
    <row r="914851" customFormat="1" x14ac:dyDescent="0.25"/>
    <row r="914852" customFormat="1" x14ac:dyDescent="0.25"/>
    <row r="914853" customFormat="1" x14ac:dyDescent="0.25"/>
    <row r="914854" customFormat="1" x14ac:dyDescent="0.25"/>
    <row r="914855" customFormat="1" x14ac:dyDescent="0.25"/>
    <row r="914856" customFormat="1" x14ac:dyDescent="0.25"/>
    <row r="914857" customFormat="1" x14ac:dyDescent="0.25"/>
    <row r="914858" customFormat="1" x14ac:dyDescent="0.25"/>
    <row r="914859" customFormat="1" x14ac:dyDescent="0.25"/>
    <row r="914860" customFormat="1" x14ac:dyDescent="0.25"/>
    <row r="914861" customFormat="1" x14ac:dyDescent="0.25"/>
    <row r="914862" customFormat="1" x14ac:dyDescent="0.25"/>
    <row r="914863" customFormat="1" x14ac:dyDescent="0.25"/>
    <row r="914864" customFormat="1" x14ac:dyDescent="0.25"/>
    <row r="914865" customFormat="1" x14ac:dyDescent="0.25"/>
    <row r="914866" customFormat="1" x14ac:dyDescent="0.25"/>
    <row r="914867" customFormat="1" x14ac:dyDescent="0.25"/>
    <row r="914868" customFormat="1" x14ac:dyDescent="0.25"/>
    <row r="914869" customFormat="1" x14ac:dyDescent="0.25"/>
    <row r="914870" customFormat="1" x14ac:dyDescent="0.25"/>
    <row r="914871" customFormat="1" x14ac:dyDescent="0.25"/>
    <row r="914872" customFormat="1" x14ac:dyDescent="0.25"/>
    <row r="914873" customFormat="1" x14ac:dyDescent="0.25"/>
    <row r="914874" customFormat="1" x14ac:dyDescent="0.25"/>
    <row r="914875" customFormat="1" x14ac:dyDescent="0.25"/>
    <row r="914876" customFormat="1" x14ac:dyDescent="0.25"/>
    <row r="914877" customFormat="1" x14ac:dyDescent="0.25"/>
    <row r="914878" customFormat="1" x14ac:dyDescent="0.25"/>
    <row r="914879" customFormat="1" x14ac:dyDescent="0.25"/>
    <row r="914880" customFormat="1" x14ac:dyDescent="0.25"/>
    <row r="914881" customFormat="1" x14ac:dyDescent="0.25"/>
    <row r="914882" customFormat="1" x14ac:dyDescent="0.25"/>
    <row r="914883" customFormat="1" x14ac:dyDescent="0.25"/>
    <row r="914884" customFormat="1" x14ac:dyDescent="0.25"/>
    <row r="914885" customFormat="1" x14ac:dyDescent="0.25"/>
    <row r="914886" customFormat="1" x14ac:dyDescent="0.25"/>
    <row r="914887" customFormat="1" x14ac:dyDescent="0.25"/>
    <row r="914888" customFormat="1" x14ac:dyDescent="0.25"/>
    <row r="914889" customFormat="1" x14ac:dyDescent="0.25"/>
    <row r="914890" customFormat="1" x14ac:dyDescent="0.25"/>
    <row r="914891" customFormat="1" x14ac:dyDescent="0.25"/>
    <row r="914892" customFormat="1" x14ac:dyDescent="0.25"/>
    <row r="914893" customFormat="1" x14ac:dyDescent="0.25"/>
    <row r="914894" customFormat="1" x14ac:dyDescent="0.25"/>
    <row r="914895" customFormat="1" x14ac:dyDescent="0.25"/>
    <row r="914896" customFormat="1" x14ac:dyDescent="0.25"/>
    <row r="914897" customFormat="1" x14ac:dyDescent="0.25"/>
    <row r="914898" customFormat="1" x14ac:dyDescent="0.25"/>
    <row r="914899" customFormat="1" x14ac:dyDescent="0.25"/>
    <row r="914900" customFormat="1" x14ac:dyDescent="0.25"/>
    <row r="914901" customFormat="1" x14ac:dyDescent="0.25"/>
    <row r="914902" customFormat="1" x14ac:dyDescent="0.25"/>
    <row r="914903" customFormat="1" x14ac:dyDescent="0.25"/>
    <row r="914904" customFormat="1" x14ac:dyDescent="0.25"/>
    <row r="914905" customFormat="1" x14ac:dyDescent="0.25"/>
    <row r="914906" customFormat="1" x14ac:dyDescent="0.25"/>
    <row r="914907" customFormat="1" x14ac:dyDescent="0.25"/>
    <row r="914908" customFormat="1" x14ac:dyDescent="0.25"/>
    <row r="914909" customFormat="1" x14ac:dyDescent="0.25"/>
    <row r="914910" customFormat="1" x14ac:dyDescent="0.25"/>
    <row r="914911" customFormat="1" x14ac:dyDescent="0.25"/>
    <row r="914912" customFormat="1" x14ac:dyDescent="0.25"/>
    <row r="914913" customFormat="1" x14ac:dyDescent="0.25"/>
    <row r="914914" customFormat="1" x14ac:dyDescent="0.25"/>
    <row r="914915" customFormat="1" x14ac:dyDescent="0.25"/>
    <row r="914916" customFormat="1" x14ac:dyDescent="0.25"/>
    <row r="914917" customFormat="1" x14ac:dyDescent="0.25"/>
    <row r="914918" customFormat="1" x14ac:dyDescent="0.25"/>
    <row r="914919" customFormat="1" x14ac:dyDescent="0.25"/>
    <row r="914920" customFormat="1" x14ac:dyDescent="0.25"/>
    <row r="914921" customFormat="1" x14ac:dyDescent="0.25"/>
    <row r="914922" customFormat="1" x14ac:dyDescent="0.25"/>
    <row r="914923" customFormat="1" x14ac:dyDescent="0.25"/>
    <row r="914924" customFormat="1" x14ac:dyDescent="0.25"/>
    <row r="914925" customFormat="1" x14ac:dyDescent="0.25"/>
    <row r="914926" customFormat="1" x14ac:dyDescent="0.25"/>
    <row r="914927" customFormat="1" x14ac:dyDescent="0.25"/>
    <row r="914928" customFormat="1" x14ac:dyDescent="0.25"/>
    <row r="914929" customFormat="1" x14ac:dyDescent="0.25"/>
    <row r="914930" customFormat="1" x14ac:dyDescent="0.25"/>
    <row r="914931" customFormat="1" x14ac:dyDescent="0.25"/>
    <row r="914932" customFormat="1" x14ac:dyDescent="0.25"/>
    <row r="914933" customFormat="1" x14ac:dyDescent="0.25"/>
    <row r="914934" customFormat="1" x14ac:dyDescent="0.25"/>
    <row r="914935" customFormat="1" x14ac:dyDescent="0.25"/>
    <row r="914936" customFormat="1" x14ac:dyDescent="0.25"/>
    <row r="914937" customFormat="1" x14ac:dyDescent="0.25"/>
    <row r="914938" customFormat="1" x14ac:dyDescent="0.25"/>
    <row r="914939" customFormat="1" x14ac:dyDescent="0.25"/>
    <row r="914940" customFormat="1" x14ac:dyDescent="0.25"/>
    <row r="914941" customFormat="1" x14ac:dyDescent="0.25"/>
    <row r="914942" customFormat="1" x14ac:dyDescent="0.25"/>
    <row r="914943" customFormat="1" x14ac:dyDescent="0.25"/>
    <row r="914944" customFormat="1" x14ac:dyDescent="0.25"/>
    <row r="914945" customFormat="1" x14ac:dyDescent="0.25"/>
    <row r="914946" customFormat="1" x14ac:dyDescent="0.25"/>
    <row r="914947" customFormat="1" x14ac:dyDescent="0.25"/>
    <row r="914948" customFormat="1" x14ac:dyDescent="0.25"/>
    <row r="914949" customFormat="1" x14ac:dyDescent="0.25"/>
    <row r="914950" customFormat="1" x14ac:dyDescent="0.25"/>
    <row r="914951" customFormat="1" x14ac:dyDescent="0.25"/>
    <row r="914952" customFormat="1" x14ac:dyDescent="0.25"/>
    <row r="914953" customFormat="1" x14ac:dyDescent="0.25"/>
    <row r="914954" customFormat="1" x14ac:dyDescent="0.25"/>
    <row r="914955" customFormat="1" x14ac:dyDescent="0.25"/>
    <row r="914956" customFormat="1" x14ac:dyDescent="0.25"/>
    <row r="914957" customFormat="1" x14ac:dyDescent="0.25"/>
    <row r="914958" customFormat="1" x14ac:dyDescent="0.25"/>
    <row r="914959" customFormat="1" x14ac:dyDescent="0.25"/>
    <row r="914960" customFormat="1" x14ac:dyDescent="0.25"/>
    <row r="914961" customFormat="1" x14ac:dyDescent="0.25"/>
    <row r="914962" customFormat="1" x14ac:dyDescent="0.25"/>
    <row r="914963" customFormat="1" x14ac:dyDescent="0.25"/>
    <row r="914964" customFormat="1" x14ac:dyDescent="0.25"/>
    <row r="914965" customFormat="1" x14ac:dyDescent="0.25"/>
    <row r="914966" customFormat="1" x14ac:dyDescent="0.25"/>
    <row r="914967" customFormat="1" x14ac:dyDescent="0.25"/>
    <row r="914968" customFormat="1" x14ac:dyDescent="0.25"/>
    <row r="914969" customFormat="1" x14ac:dyDescent="0.25"/>
    <row r="914970" customFormat="1" x14ac:dyDescent="0.25"/>
    <row r="914971" customFormat="1" x14ac:dyDescent="0.25"/>
    <row r="914972" customFormat="1" x14ac:dyDescent="0.25"/>
    <row r="914973" customFormat="1" x14ac:dyDescent="0.25"/>
    <row r="914974" customFormat="1" x14ac:dyDescent="0.25"/>
    <row r="914975" customFormat="1" x14ac:dyDescent="0.25"/>
    <row r="914976" customFormat="1" x14ac:dyDescent="0.25"/>
    <row r="914977" customFormat="1" x14ac:dyDescent="0.25"/>
    <row r="914978" customFormat="1" x14ac:dyDescent="0.25"/>
    <row r="914979" customFormat="1" x14ac:dyDescent="0.25"/>
    <row r="914980" customFormat="1" x14ac:dyDescent="0.25"/>
    <row r="914981" customFormat="1" x14ac:dyDescent="0.25"/>
    <row r="914982" customFormat="1" x14ac:dyDescent="0.25"/>
    <row r="914983" customFormat="1" x14ac:dyDescent="0.25"/>
    <row r="914984" customFormat="1" x14ac:dyDescent="0.25"/>
    <row r="914985" customFormat="1" x14ac:dyDescent="0.25"/>
    <row r="914986" customFormat="1" x14ac:dyDescent="0.25"/>
    <row r="914987" customFormat="1" x14ac:dyDescent="0.25"/>
    <row r="914988" customFormat="1" x14ac:dyDescent="0.25"/>
    <row r="914989" customFormat="1" x14ac:dyDescent="0.25"/>
    <row r="914990" customFormat="1" x14ac:dyDescent="0.25"/>
    <row r="914991" customFormat="1" x14ac:dyDescent="0.25"/>
    <row r="914992" customFormat="1" x14ac:dyDescent="0.25"/>
    <row r="914993" customFormat="1" x14ac:dyDescent="0.25"/>
    <row r="914994" customFormat="1" x14ac:dyDescent="0.25"/>
    <row r="914995" customFormat="1" x14ac:dyDescent="0.25"/>
    <row r="914996" customFormat="1" x14ac:dyDescent="0.25"/>
    <row r="914997" customFormat="1" x14ac:dyDescent="0.25"/>
    <row r="914998" customFormat="1" x14ac:dyDescent="0.25"/>
    <row r="914999" customFormat="1" x14ac:dyDescent="0.25"/>
    <row r="915000" customFormat="1" x14ac:dyDescent="0.25"/>
    <row r="915001" customFormat="1" x14ac:dyDescent="0.25"/>
    <row r="915002" customFormat="1" x14ac:dyDescent="0.25"/>
    <row r="915003" customFormat="1" x14ac:dyDescent="0.25"/>
    <row r="915004" customFormat="1" x14ac:dyDescent="0.25"/>
    <row r="915005" customFormat="1" x14ac:dyDescent="0.25"/>
    <row r="915006" customFormat="1" x14ac:dyDescent="0.25"/>
    <row r="915007" customFormat="1" x14ac:dyDescent="0.25"/>
    <row r="915008" customFormat="1" x14ac:dyDescent="0.25"/>
    <row r="915009" customFormat="1" x14ac:dyDescent="0.25"/>
    <row r="915010" customFormat="1" x14ac:dyDescent="0.25"/>
    <row r="915011" customFormat="1" x14ac:dyDescent="0.25"/>
    <row r="915012" customFormat="1" x14ac:dyDescent="0.25"/>
    <row r="915013" customFormat="1" x14ac:dyDescent="0.25"/>
    <row r="915014" customFormat="1" x14ac:dyDescent="0.25"/>
    <row r="915015" customFormat="1" x14ac:dyDescent="0.25"/>
    <row r="915016" customFormat="1" x14ac:dyDescent="0.25"/>
    <row r="915017" customFormat="1" x14ac:dyDescent="0.25"/>
    <row r="915018" customFormat="1" x14ac:dyDescent="0.25"/>
    <row r="915019" customFormat="1" x14ac:dyDescent="0.25"/>
    <row r="915020" customFormat="1" x14ac:dyDescent="0.25"/>
    <row r="915021" customFormat="1" x14ac:dyDescent="0.25"/>
    <row r="915022" customFormat="1" x14ac:dyDescent="0.25"/>
    <row r="915023" customFormat="1" x14ac:dyDescent="0.25"/>
    <row r="915024" customFormat="1" x14ac:dyDescent="0.25"/>
    <row r="915025" customFormat="1" x14ac:dyDescent="0.25"/>
    <row r="915026" customFormat="1" x14ac:dyDescent="0.25"/>
    <row r="915027" customFormat="1" x14ac:dyDescent="0.25"/>
    <row r="915028" customFormat="1" x14ac:dyDescent="0.25"/>
    <row r="915029" customFormat="1" x14ac:dyDescent="0.25"/>
    <row r="915030" customFormat="1" x14ac:dyDescent="0.25"/>
    <row r="915031" customFormat="1" x14ac:dyDescent="0.25"/>
    <row r="915032" customFormat="1" x14ac:dyDescent="0.25"/>
    <row r="915033" customFormat="1" x14ac:dyDescent="0.25"/>
    <row r="915034" customFormat="1" x14ac:dyDescent="0.25"/>
    <row r="915035" customFormat="1" x14ac:dyDescent="0.25"/>
    <row r="915036" customFormat="1" x14ac:dyDescent="0.25"/>
    <row r="915037" customFormat="1" x14ac:dyDescent="0.25"/>
    <row r="915038" customFormat="1" x14ac:dyDescent="0.25"/>
    <row r="915039" customFormat="1" x14ac:dyDescent="0.25"/>
    <row r="915040" customFormat="1" x14ac:dyDescent="0.25"/>
    <row r="915041" customFormat="1" x14ac:dyDescent="0.25"/>
    <row r="915042" customFormat="1" x14ac:dyDescent="0.25"/>
    <row r="915043" customFormat="1" x14ac:dyDescent="0.25"/>
    <row r="915044" customFormat="1" x14ac:dyDescent="0.25"/>
    <row r="915045" customFormat="1" x14ac:dyDescent="0.25"/>
    <row r="915046" customFormat="1" x14ac:dyDescent="0.25"/>
    <row r="915047" customFormat="1" x14ac:dyDescent="0.25"/>
    <row r="915048" customFormat="1" x14ac:dyDescent="0.25"/>
    <row r="915049" customFormat="1" x14ac:dyDescent="0.25"/>
    <row r="915050" customFormat="1" x14ac:dyDescent="0.25"/>
    <row r="915051" customFormat="1" x14ac:dyDescent="0.25"/>
    <row r="915052" customFormat="1" x14ac:dyDescent="0.25"/>
    <row r="915053" customFormat="1" x14ac:dyDescent="0.25"/>
    <row r="915054" customFormat="1" x14ac:dyDescent="0.25"/>
    <row r="915055" customFormat="1" x14ac:dyDescent="0.25"/>
    <row r="915056" customFormat="1" x14ac:dyDescent="0.25"/>
    <row r="915057" customFormat="1" x14ac:dyDescent="0.25"/>
    <row r="915058" customFormat="1" x14ac:dyDescent="0.25"/>
    <row r="915059" customFormat="1" x14ac:dyDescent="0.25"/>
    <row r="915060" customFormat="1" x14ac:dyDescent="0.25"/>
    <row r="915061" customFormat="1" x14ac:dyDescent="0.25"/>
    <row r="915062" customFormat="1" x14ac:dyDescent="0.25"/>
    <row r="915063" customFormat="1" x14ac:dyDescent="0.25"/>
    <row r="915064" customFormat="1" x14ac:dyDescent="0.25"/>
    <row r="915065" customFormat="1" x14ac:dyDescent="0.25"/>
    <row r="915066" customFormat="1" x14ac:dyDescent="0.25"/>
    <row r="915067" customFormat="1" x14ac:dyDescent="0.25"/>
    <row r="915068" customFormat="1" x14ac:dyDescent="0.25"/>
    <row r="915069" customFormat="1" x14ac:dyDescent="0.25"/>
    <row r="915070" customFormat="1" x14ac:dyDescent="0.25"/>
    <row r="915071" customFormat="1" x14ac:dyDescent="0.25"/>
    <row r="915072" customFormat="1" x14ac:dyDescent="0.25"/>
    <row r="915073" customFormat="1" x14ac:dyDescent="0.25"/>
    <row r="915074" customFormat="1" x14ac:dyDescent="0.25"/>
    <row r="915075" customFormat="1" x14ac:dyDescent="0.25"/>
    <row r="915076" customFormat="1" x14ac:dyDescent="0.25"/>
    <row r="915077" customFormat="1" x14ac:dyDescent="0.25"/>
    <row r="915078" customFormat="1" x14ac:dyDescent="0.25"/>
    <row r="915079" customFormat="1" x14ac:dyDescent="0.25"/>
    <row r="915080" customFormat="1" x14ac:dyDescent="0.25"/>
    <row r="915081" customFormat="1" x14ac:dyDescent="0.25"/>
    <row r="915082" customFormat="1" x14ac:dyDescent="0.25"/>
    <row r="915083" customFormat="1" x14ac:dyDescent="0.25"/>
    <row r="915084" customFormat="1" x14ac:dyDescent="0.25"/>
    <row r="915085" customFormat="1" x14ac:dyDescent="0.25"/>
    <row r="915086" customFormat="1" x14ac:dyDescent="0.25"/>
    <row r="915087" customFormat="1" x14ac:dyDescent="0.25"/>
    <row r="915088" customFormat="1" x14ac:dyDescent="0.25"/>
    <row r="915089" customFormat="1" x14ac:dyDescent="0.25"/>
    <row r="915090" customFormat="1" x14ac:dyDescent="0.25"/>
    <row r="915091" customFormat="1" x14ac:dyDescent="0.25"/>
    <row r="915092" customFormat="1" x14ac:dyDescent="0.25"/>
    <row r="915093" customFormat="1" x14ac:dyDescent="0.25"/>
    <row r="915094" customFormat="1" x14ac:dyDescent="0.25"/>
    <row r="915095" customFormat="1" x14ac:dyDescent="0.25"/>
    <row r="915096" customFormat="1" x14ac:dyDescent="0.25"/>
    <row r="915097" customFormat="1" x14ac:dyDescent="0.25"/>
    <row r="915098" customFormat="1" x14ac:dyDescent="0.25"/>
    <row r="915099" customFormat="1" x14ac:dyDescent="0.25"/>
    <row r="915100" customFormat="1" x14ac:dyDescent="0.25"/>
    <row r="915101" customFormat="1" x14ac:dyDescent="0.25"/>
    <row r="915102" customFormat="1" x14ac:dyDescent="0.25"/>
    <row r="915103" customFormat="1" x14ac:dyDescent="0.25"/>
    <row r="915104" customFormat="1" x14ac:dyDescent="0.25"/>
    <row r="915105" customFormat="1" x14ac:dyDescent="0.25"/>
    <row r="915106" customFormat="1" x14ac:dyDescent="0.25"/>
    <row r="915107" customFormat="1" x14ac:dyDescent="0.25"/>
    <row r="915108" customFormat="1" x14ac:dyDescent="0.25"/>
    <row r="915109" customFormat="1" x14ac:dyDescent="0.25"/>
    <row r="915110" customFormat="1" x14ac:dyDescent="0.25"/>
    <row r="915111" customFormat="1" x14ac:dyDescent="0.25"/>
    <row r="915112" customFormat="1" x14ac:dyDescent="0.25"/>
    <row r="915113" customFormat="1" x14ac:dyDescent="0.25"/>
    <row r="915114" customFormat="1" x14ac:dyDescent="0.25"/>
    <row r="915115" customFormat="1" x14ac:dyDescent="0.25"/>
    <row r="915116" customFormat="1" x14ac:dyDescent="0.25"/>
    <row r="915117" customFormat="1" x14ac:dyDescent="0.25"/>
    <row r="915118" customFormat="1" x14ac:dyDescent="0.25"/>
    <row r="915119" customFormat="1" x14ac:dyDescent="0.25"/>
    <row r="915120" customFormat="1" x14ac:dyDescent="0.25"/>
    <row r="915121" customFormat="1" x14ac:dyDescent="0.25"/>
    <row r="915122" customFormat="1" x14ac:dyDescent="0.25"/>
    <row r="915123" customFormat="1" x14ac:dyDescent="0.25"/>
    <row r="915124" customFormat="1" x14ac:dyDescent="0.25"/>
    <row r="915125" customFormat="1" x14ac:dyDescent="0.25"/>
    <row r="915126" customFormat="1" x14ac:dyDescent="0.25"/>
    <row r="915127" customFormat="1" x14ac:dyDescent="0.25"/>
    <row r="915128" customFormat="1" x14ac:dyDescent="0.25"/>
    <row r="915129" customFormat="1" x14ac:dyDescent="0.25"/>
    <row r="915130" customFormat="1" x14ac:dyDescent="0.25"/>
    <row r="915131" customFormat="1" x14ac:dyDescent="0.25"/>
    <row r="915132" customFormat="1" x14ac:dyDescent="0.25"/>
    <row r="915133" customFormat="1" x14ac:dyDescent="0.25"/>
    <row r="915134" customFormat="1" x14ac:dyDescent="0.25"/>
    <row r="915135" customFormat="1" x14ac:dyDescent="0.25"/>
    <row r="915136" customFormat="1" x14ac:dyDescent="0.25"/>
    <row r="915137" customFormat="1" x14ac:dyDescent="0.25"/>
    <row r="915138" customFormat="1" x14ac:dyDescent="0.25"/>
    <row r="915139" customFormat="1" x14ac:dyDescent="0.25"/>
    <row r="915140" customFormat="1" x14ac:dyDescent="0.25"/>
    <row r="915141" customFormat="1" x14ac:dyDescent="0.25"/>
    <row r="915142" customFormat="1" x14ac:dyDescent="0.25"/>
    <row r="915143" customFormat="1" x14ac:dyDescent="0.25"/>
    <row r="915144" customFormat="1" x14ac:dyDescent="0.25"/>
    <row r="915145" customFormat="1" x14ac:dyDescent="0.25"/>
    <row r="915146" customFormat="1" x14ac:dyDescent="0.25"/>
    <row r="915147" customFormat="1" x14ac:dyDescent="0.25"/>
    <row r="915148" customFormat="1" x14ac:dyDescent="0.25"/>
    <row r="915149" customFormat="1" x14ac:dyDescent="0.25"/>
    <row r="915150" customFormat="1" x14ac:dyDescent="0.25"/>
    <row r="915151" customFormat="1" x14ac:dyDescent="0.25"/>
    <row r="915152" customFormat="1" x14ac:dyDescent="0.25"/>
    <row r="915153" customFormat="1" x14ac:dyDescent="0.25"/>
    <row r="915154" customFormat="1" x14ac:dyDescent="0.25"/>
    <row r="915155" customFormat="1" x14ac:dyDescent="0.25"/>
    <row r="915156" customFormat="1" x14ac:dyDescent="0.25"/>
    <row r="915157" customFormat="1" x14ac:dyDescent="0.25"/>
    <row r="915158" customFormat="1" x14ac:dyDescent="0.25"/>
    <row r="915159" customFormat="1" x14ac:dyDescent="0.25"/>
    <row r="915160" customFormat="1" x14ac:dyDescent="0.25"/>
    <row r="915161" customFormat="1" x14ac:dyDescent="0.25"/>
    <row r="915162" customFormat="1" x14ac:dyDescent="0.25"/>
    <row r="915163" customFormat="1" x14ac:dyDescent="0.25"/>
    <row r="915164" customFormat="1" x14ac:dyDescent="0.25"/>
    <row r="915165" customFormat="1" x14ac:dyDescent="0.25"/>
    <row r="915166" customFormat="1" x14ac:dyDescent="0.25"/>
    <row r="915167" customFormat="1" x14ac:dyDescent="0.25"/>
    <row r="915168" customFormat="1" x14ac:dyDescent="0.25"/>
    <row r="915169" customFormat="1" x14ac:dyDescent="0.25"/>
    <row r="915170" customFormat="1" x14ac:dyDescent="0.25"/>
    <row r="915171" customFormat="1" x14ac:dyDescent="0.25"/>
    <row r="915172" customFormat="1" x14ac:dyDescent="0.25"/>
    <row r="915173" customFormat="1" x14ac:dyDescent="0.25"/>
    <row r="915174" customFormat="1" x14ac:dyDescent="0.25"/>
    <row r="915175" customFormat="1" x14ac:dyDescent="0.25"/>
    <row r="915176" customFormat="1" x14ac:dyDescent="0.25"/>
    <row r="915177" customFormat="1" x14ac:dyDescent="0.25"/>
    <row r="915178" customFormat="1" x14ac:dyDescent="0.25"/>
    <row r="915179" customFormat="1" x14ac:dyDescent="0.25"/>
    <row r="915180" customFormat="1" x14ac:dyDescent="0.25"/>
    <row r="915181" customFormat="1" x14ac:dyDescent="0.25"/>
    <row r="915182" customFormat="1" x14ac:dyDescent="0.25"/>
    <row r="915183" customFormat="1" x14ac:dyDescent="0.25"/>
    <row r="915184" customFormat="1" x14ac:dyDescent="0.25"/>
    <row r="915185" customFormat="1" x14ac:dyDescent="0.25"/>
    <row r="915186" customFormat="1" x14ac:dyDescent="0.25"/>
    <row r="915187" customFormat="1" x14ac:dyDescent="0.25"/>
    <row r="915188" customFormat="1" x14ac:dyDescent="0.25"/>
    <row r="915189" customFormat="1" x14ac:dyDescent="0.25"/>
    <row r="915190" customFormat="1" x14ac:dyDescent="0.25"/>
    <row r="915191" customFormat="1" x14ac:dyDescent="0.25"/>
    <row r="915192" customFormat="1" x14ac:dyDescent="0.25"/>
    <row r="915193" customFormat="1" x14ac:dyDescent="0.25"/>
    <row r="915194" customFormat="1" x14ac:dyDescent="0.25"/>
    <row r="915195" customFormat="1" x14ac:dyDescent="0.25"/>
    <row r="915196" customFormat="1" x14ac:dyDescent="0.25"/>
    <row r="915197" customFormat="1" x14ac:dyDescent="0.25"/>
    <row r="915198" customFormat="1" x14ac:dyDescent="0.25"/>
    <row r="915199" customFormat="1" x14ac:dyDescent="0.25"/>
    <row r="915200" customFormat="1" x14ac:dyDescent="0.25"/>
    <row r="915201" customFormat="1" x14ac:dyDescent="0.25"/>
    <row r="915202" customFormat="1" x14ac:dyDescent="0.25"/>
    <row r="915203" customFormat="1" x14ac:dyDescent="0.25"/>
    <row r="915204" customFormat="1" x14ac:dyDescent="0.25"/>
    <row r="915205" customFormat="1" x14ac:dyDescent="0.25"/>
    <row r="915206" customFormat="1" x14ac:dyDescent="0.25"/>
    <row r="915207" customFormat="1" x14ac:dyDescent="0.25"/>
    <row r="915208" customFormat="1" x14ac:dyDescent="0.25"/>
    <row r="915209" customFormat="1" x14ac:dyDescent="0.25"/>
    <row r="915210" customFormat="1" x14ac:dyDescent="0.25"/>
    <row r="915211" customFormat="1" x14ac:dyDescent="0.25"/>
    <row r="915212" customFormat="1" x14ac:dyDescent="0.25"/>
    <row r="915213" customFormat="1" x14ac:dyDescent="0.25"/>
    <row r="915214" customFormat="1" x14ac:dyDescent="0.25"/>
    <row r="915215" customFormat="1" x14ac:dyDescent="0.25"/>
    <row r="915216" customFormat="1" x14ac:dyDescent="0.25"/>
    <row r="915217" customFormat="1" x14ac:dyDescent="0.25"/>
    <row r="915218" customFormat="1" x14ac:dyDescent="0.25"/>
    <row r="915219" customFormat="1" x14ac:dyDescent="0.25"/>
    <row r="915220" customFormat="1" x14ac:dyDescent="0.25"/>
    <row r="915221" customFormat="1" x14ac:dyDescent="0.25"/>
    <row r="915222" customFormat="1" x14ac:dyDescent="0.25"/>
    <row r="915223" customFormat="1" x14ac:dyDescent="0.25"/>
    <row r="915224" customFormat="1" x14ac:dyDescent="0.25"/>
    <row r="915225" customFormat="1" x14ac:dyDescent="0.25"/>
    <row r="915226" customFormat="1" x14ac:dyDescent="0.25"/>
    <row r="915227" customFormat="1" x14ac:dyDescent="0.25"/>
    <row r="915228" customFormat="1" x14ac:dyDescent="0.25"/>
    <row r="915229" customFormat="1" x14ac:dyDescent="0.25"/>
    <row r="915230" customFormat="1" x14ac:dyDescent="0.25"/>
    <row r="915231" customFormat="1" x14ac:dyDescent="0.25"/>
    <row r="915232" customFormat="1" x14ac:dyDescent="0.25"/>
    <row r="915233" customFormat="1" x14ac:dyDescent="0.25"/>
    <row r="915234" customFormat="1" x14ac:dyDescent="0.25"/>
    <row r="915235" customFormat="1" x14ac:dyDescent="0.25"/>
    <row r="915236" customFormat="1" x14ac:dyDescent="0.25"/>
    <row r="915237" customFormat="1" x14ac:dyDescent="0.25"/>
    <row r="915238" customFormat="1" x14ac:dyDescent="0.25"/>
    <row r="915239" customFormat="1" x14ac:dyDescent="0.25"/>
    <row r="915240" customFormat="1" x14ac:dyDescent="0.25"/>
    <row r="915241" customFormat="1" x14ac:dyDescent="0.25"/>
    <row r="915242" customFormat="1" x14ac:dyDescent="0.25"/>
    <row r="915243" customFormat="1" x14ac:dyDescent="0.25"/>
    <row r="915244" customFormat="1" x14ac:dyDescent="0.25"/>
    <row r="915245" customFormat="1" x14ac:dyDescent="0.25"/>
    <row r="915246" customFormat="1" x14ac:dyDescent="0.25"/>
    <row r="915247" customFormat="1" x14ac:dyDescent="0.25"/>
    <row r="915248" customFormat="1" x14ac:dyDescent="0.25"/>
    <row r="915249" customFormat="1" x14ac:dyDescent="0.25"/>
    <row r="915250" customFormat="1" x14ac:dyDescent="0.25"/>
    <row r="915251" customFormat="1" x14ac:dyDescent="0.25"/>
    <row r="915252" customFormat="1" x14ac:dyDescent="0.25"/>
    <row r="915253" customFormat="1" x14ac:dyDescent="0.25"/>
    <row r="915254" customFormat="1" x14ac:dyDescent="0.25"/>
    <row r="915255" customFormat="1" x14ac:dyDescent="0.25"/>
    <row r="915256" customFormat="1" x14ac:dyDescent="0.25"/>
    <row r="915257" customFormat="1" x14ac:dyDescent="0.25"/>
    <row r="915258" customFormat="1" x14ac:dyDescent="0.25"/>
    <row r="915259" customFormat="1" x14ac:dyDescent="0.25"/>
    <row r="915260" customFormat="1" x14ac:dyDescent="0.25"/>
    <row r="915261" customFormat="1" x14ac:dyDescent="0.25"/>
    <row r="915262" customFormat="1" x14ac:dyDescent="0.25"/>
    <row r="915263" customFormat="1" x14ac:dyDescent="0.25"/>
    <row r="915264" customFormat="1" x14ac:dyDescent="0.25"/>
    <row r="915265" customFormat="1" x14ac:dyDescent="0.25"/>
    <row r="915266" customFormat="1" x14ac:dyDescent="0.25"/>
    <row r="915267" customFormat="1" x14ac:dyDescent="0.25"/>
    <row r="915268" customFormat="1" x14ac:dyDescent="0.25"/>
    <row r="915269" customFormat="1" x14ac:dyDescent="0.25"/>
    <row r="915270" customFormat="1" x14ac:dyDescent="0.25"/>
    <row r="915271" customFormat="1" x14ac:dyDescent="0.25"/>
    <row r="915272" customFormat="1" x14ac:dyDescent="0.25"/>
    <row r="915273" customFormat="1" x14ac:dyDescent="0.25"/>
    <row r="915274" customFormat="1" x14ac:dyDescent="0.25"/>
    <row r="915275" customFormat="1" x14ac:dyDescent="0.25"/>
    <row r="915276" customFormat="1" x14ac:dyDescent="0.25"/>
    <row r="915277" customFormat="1" x14ac:dyDescent="0.25"/>
    <row r="915278" customFormat="1" x14ac:dyDescent="0.25"/>
    <row r="915279" customFormat="1" x14ac:dyDescent="0.25"/>
    <row r="915280" customFormat="1" x14ac:dyDescent="0.25"/>
    <row r="915281" customFormat="1" x14ac:dyDescent="0.25"/>
    <row r="915282" customFormat="1" x14ac:dyDescent="0.25"/>
    <row r="915283" customFormat="1" x14ac:dyDescent="0.25"/>
    <row r="915284" customFormat="1" x14ac:dyDescent="0.25"/>
    <row r="915285" customFormat="1" x14ac:dyDescent="0.25"/>
    <row r="915286" customFormat="1" x14ac:dyDescent="0.25"/>
    <row r="915287" customFormat="1" x14ac:dyDescent="0.25"/>
    <row r="915288" customFormat="1" x14ac:dyDescent="0.25"/>
    <row r="915289" customFormat="1" x14ac:dyDescent="0.25"/>
    <row r="915290" customFormat="1" x14ac:dyDescent="0.25"/>
    <row r="915291" customFormat="1" x14ac:dyDescent="0.25"/>
    <row r="915292" customFormat="1" x14ac:dyDescent="0.25"/>
    <row r="915293" customFormat="1" x14ac:dyDescent="0.25"/>
    <row r="915294" customFormat="1" x14ac:dyDescent="0.25"/>
    <row r="915295" customFormat="1" x14ac:dyDescent="0.25"/>
    <row r="915296" customFormat="1" x14ac:dyDescent="0.25"/>
    <row r="915297" customFormat="1" x14ac:dyDescent="0.25"/>
    <row r="915298" customFormat="1" x14ac:dyDescent="0.25"/>
    <row r="915299" customFormat="1" x14ac:dyDescent="0.25"/>
    <row r="915300" customFormat="1" x14ac:dyDescent="0.25"/>
    <row r="915301" customFormat="1" x14ac:dyDescent="0.25"/>
    <row r="915302" customFormat="1" x14ac:dyDescent="0.25"/>
    <row r="915303" customFormat="1" x14ac:dyDescent="0.25"/>
    <row r="915304" customFormat="1" x14ac:dyDescent="0.25"/>
    <row r="915305" customFormat="1" x14ac:dyDescent="0.25"/>
    <row r="915306" customFormat="1" x14ac:dyDescent="0.25"/>
    <row r="915307" customFormat="1" x14ac:dyDescent="0.25"/>
    <row r="915308" customFormat="1" x14ac:dyDescent="0.25"/>
    <row r="915309" customFormat="1" x14ac:dyDescent="0.25"/>
    <row r="915310" customFormat="1" x14ac:dyDescent="0.25"/>
    <row r="915311" customFormat="1" x14ac:dyDescent="0.25"/>
    <row r="915312" customFormat="1" x14ac:dyDescent="0.25"/>
    <row r="915313" customFormat="1" x14ac:dyDescent="0.25"/>
    <row r="915314" customFormat="1" x14ac:dyDescent="0.25"/>
    <row r="915315" customFormat="1" x14ac:dyDescent="0.25"/>
    <row r="915316" customFormat="1" x14ac:dyDescent="0.25"/>
    <row r="915317" customFormat="1" x14ac:dyDescent="0.25"/>
    <row r="915318" customFormat="1" x14ac:dyDescent="0.25"/>
    <row r="915319" customFormat="1" x14ac:dyDescent="0.25"/>
    <row r="915320" customFormat="1" x14ac:dyDescent="0.25"/>
    <row r="915321" customFormat="1" x14ac:dyDescent="0.25"/>
    <row r="915322" customFormat="1" x14ac:dyDescent="0.25"/>
    <row r="915323" customFormat="1" x14ac:dyDescent="0.25"/>
    <row r="915324" customFormat="1" x14ac:dyDescent="0.25"/>
    <row r="915325" customFormat="1" x14ac:dyDescent="0.25"/>
    <row r="915326" customFormat="1" x14ac:dyDescent="0.25"/>
    <row r="915327" customFormat="1" x14ac:dyDescent="0.25"/>
    <row r="915328" customFormat="1" x14ac:dyDescent="0.25"/>
    <row r="915329" customFormat="1" x14ac:dyDescent="0.25"/>
    <row r="915330" customFormat="1" x14ac:dyDescent="0.25"/>
    <row r="915331" customFormat="1" x14ac:dyDescent="0.25"/>
    <row r="915332" customFormat="1" x14ac:dyDescent="0.25"/>
    <row r="915333" customFormat="1" x14ac:dyDescent="0.25"/>
    <row r="915334" customFormat="1" x14ac:dyDescent="0.25"/>
    <row r="915335" customFormat="1" x14ac:dyDescent="0.25"/>
    <row r="915336" customFormat="1" x14ac:dyDescent="0.25"/>
    <row r="915337" customFormat="1" x14ac:dyDescent="0.25"/>
    <row r="915338" customFormat="1" x14ac:dyDescent="0.25"/>
    <row r="915339" customFormat="1" x14ac:dyDescent="0.25"/>
    <row r="915340" customFormat="1" x14ac:dyDescent="0.25"/>
    <row r="915341" customFormat="1" x14ac:dyDescent="0.25"/>
    <row r="915342" customFormat="1" x14ac:dyDescent="0.25"/>
    <row r="915343" customFormat="1" x14ac:dyDescent="0.25"/>
    <row r="915344" customFormat="1" x14ac:dyDescent="0.25"/>
    <row r="915345" customFormat="1" x14ac:dyDescent="0.25"/>
    <row r="915346" customFormat="1" x14ac:dyDescent="0.25"/>
    <row r="915347" customFormat="1" x14ac:dyDescent="0.25"/>
    <row r="915348" customFormat="1" x14ac:dyDescent="0.25"/>
    <row r="915349" customFormat="1" x14ac:dyDescent="0.25"/>
    <row r="915350" customFormat="1" x14ac:dyDescent="0.25"/>
    <row r="915351" customFormat="1" x14ac:dyDescent="0.25"/>
    <row r="915352" customFormat="1" x14ac:dyDescent="0.25"/>
    <row r="915353" customFormat="1" x14ac:dyDescent="0.25"/>
    <row r="915354" customFormat="1" x14ac:dyDescent="0.25"/>
    <row r="915355" customFormat="1" x14ac:dyDescent="0.25"/>
    <row r="915356" customFormat="1" x14ac:dyDescent="0.25"/>
    <row r="915357" customFormat="1" x14ac:dyDescent="0.25"/>
    <row r="915358" customFormat="1" x14ac:dyDescent="0.25"/>
    <row r="915359" customFormat="1" x14ac:dyDescent="0.25"/>
    <row r="915360" customFormat="1" x14ac:dyDescent="0.25"/>
    <row r="915361" customFormat="1" x14ac:dyDescent="0.25"/>
    <row r="915362" customFormat="1" x14ac:dyDescent="0.25"/>
    <row r="915363" customFormat="1" x14ac:dyDescent="0.25"/>
    <row r="915364" customFormat="1" x14ac:dyDescent="0.25"/>
    <row r="915365" customFormat="1" x14ac:dyDescent="0.25"/>
    <row r="915366" customFormat="1" x14ac:dyDescent="0.25"/>
    <row r="915367" customFormat="1" x14ac:dyDescent="0.25"/>
    <row r="915368" customFormat="1" x14ac:dyDescent="0.25"/>
    <row r="915369" customFormat="1" x14ac:dyDescent="0.25"/>
    <row r="915370" customFormat="1" x14ac:dyDescent="0.25"/>
    <row r="915371" customFormat="1" x14ac:dyDescent="0.25"/>
    <row r="915372" customFormat="1" x14ac:dyDescent="0.25"/>
    <row r="915373" customFormat="1" x14ac:dyDescent="0.25"/>
    <row r="915374" customFormat="1" x14ac:dyDescent="0.25"/>
    <row r="915375" customFormat="1" x14ac:dyDescent="0.25"/>
    <row r="915376" customFormat="1" x14ac:dyDescent="0.25"/>
    <row r="915377" customFormat="1" x14ac:dyDescent="0.25"/>
    <row r="915378" customFormat="1" x14ac:dyDescent="0.25"/>
    <row r="915379" customFormat="1" x14ac:dyDescent="0.25"/>
    <row r="915380" customFormat="1" x14ac:dyDescent="0.25"/>
    <row r="915381" customFormat="1" x14ac:dyDescent="0.25"/>
    <row r="915382" customFormat="1" x14ac:dyDescent="0.25"/>
    <row r="915383" customFormat="1" x14ac:dyDescent="0.25"/>
    <row r="915384" customFormat="1" x14ac:dyDescent="0.25"/>
    <row r="915385" customFormat="1" x14ac:dyDescent="0.25"/>
    <row r="915386" customFormat="1" x14ac:dyDescent="0.25"/>
    <row r="915387" customFormat="1" x14ac:dyDescent="0.25"/>
    <row r="915388" customFormat="1" x14ac:dyDescent="0.25"/>
    <row r="915389" customFormat="1" x14ac:dyDescent="0.25"/>
    <row r="915390" customFormat="1" x14ac:dyDescent="0.25"/>
    <row r="915391" customFormat="1" x14ac:dyDescent="0.25"/>
    <row r="915392" customFormat="1" x14ac:dyDescent="0.25"/>
    <row r="915393" customFormat="1" x14ac:dyDescent="0.25"/>
    <row r="915394" customFormat="1" x14ac:dyDescent="0.25"/>
    <row r="915395" customFormat="1" x14ac:dyDescent="0.25"/>
    <row r="915396" customFormat="1" x14ac:dyDescent="0.25"/>
    <row r="915397" customFormat="1" x14ac:dyDescent="0.25"/>
    <row r="915398" customFormat="1" x14ac:dyDescent="0.25"/>
    <row r="915399" customFormat="1" x14ac:dyDescent="0.25"/>
    <row r="915400" customFormat="1" x14ac:dyDescent="0.25"/>
    <row r="915401" customFormat="1" x14ac:dyDescent="0.25"/>
    <row r="915402" customFormat="1" x14ac:dyDescent="0.25"/>
    <row r="915403" customFormat="1" x14ac:dyDescent="0.25"/>
    <row r="915404" customFormat="1" x14ac:dyDescent="0.25"/>
    <row r="915405" customFormat="1" x14ac:dyDescent="0.25"/>
    <row r="915406" customFormat="1" x14ac:dyDescent="0.25"/>
    <row r="915407" customFormat="1" x14ac:dyDescent="0.25"/>
    <row r="915408" customFormat="1" x14ac:dyDescent="0.25"/>
    <row r="915409" customFormat="1" x14ac:dyDescent="0.25"/>
    <row r="915410" customFormat="1" x14ac:dyDescent="0.25"/>
    <row r="915411" customFormat="1" x14ac:dyDescent="0.25"/>
    <row r="915412" customFormat="1" x14ac:dyDescent="0.25"/>
    <row r="915413" customFormat="1" x14ac:dyDescent="0.25"/>
    <row r="915414" customFormat="1" x14ac:dyDescent="0.25"/>
    <row r="915415" customFormat="1" x14ac:dyDescent="0.25"/>
    <row r="915416" customFormat="1" x14ac:dyDescent="0.25"/>
    <row r="915417" customFormat="1" x14ac:dyDescent="0.25"/>
    <row r="915418" customFormat="1" x14ac:dyDescent="0.25"/>
    <row r="915419" customFormat="1" x14ac:dyDescent="0.25"/>
    <row r="915420" customFormat="1" x14ac:dyDescent="0.25"/>
    <row r="915421" customFormat="1" x14ac:dyDescent="0.25"/>
    <row r="915422" customFormat="1" x14ac:dyDescent="0.25"/>
    <row r="915423" customFormat="1" x14ac:dyDescent="0.25"/>
    <row r="915424" customFormat="1" x14ac:dyDescent="0.25"/>
    <row r="915425" customFormat="1" x14ac:dyDescent="0.25"/>
    <row r="915426" customFormat="1" x14ac:dyDescent="0.25"/>
    <row r="915427" customFormat="1" x14ac:dyDescent="0.25"/>
    <row r="915428" customFormat="1" x14ac:dyDescent="0.25"/>
    <row r="915429" customFormat="1" x14ac:dyDescent="0.25"/>
    <row r="915430" customFormat="1" x14ac:dyDescent="0.25"/>
    <row r="915431" customFormat="1" x14ac:dyDescent="0.25"/>
    <row r="915432" customFormat="1" x14ac:dyDescent="0.25"/>
    <row r="915433" customFormat="1" x14ac:dyDescent="0.25"/>
    <row r="915434" customFormat="1" x14ac:dyDescent="0.25"/>
    <row r="915435" customFormat="1" x14ac:dyDescent="0.25"/>
    <row r="915436" customFormat="1" x14ac:dyDescent="0.25"/>
    <row r="915437" customFormat="1" x14ac:dyDescent="0.25"/>
    <row r="915438" customFormat="1" x14ac:dyDescent="0.25"/>
    <row r="915439" customFormat="1" x14ac:dyDescent="0.25"/>
    <row r="915440" customFormat="1" x14ac:dyDescent="0.25"/>
    <row r="915441" customFormat="1" x14ac:dyDescent="0.25"/>
    <row r="915442" customFormat="1" x14ac:dyDescent="0.25"/>
    <row r="915443" customFormat="1" x14ac:dyDescent="0.25"/>
    <row r="915444" customFormat="1" x14ac:dyDescent="0.25"/>
    <row r="915445" customFormat="1" x14ac:dyDescent="0.25"/>
    <row r="915446" customFormat="1" x14ac:dyDescent="0.25"/>
    <row r="915447" customFormat="1" x14ac:dyDescent="0.25"/>
    <row r="915448" customFormat="1" x14ac:dyDescent="0.25"/>
    <row r="915449" customFormat="1" x14ac:dyDescent="0.25"/>
    <row r="915450" customFormat="1" x14ac:dyDescent="0.25"/>
    <row r="915451" customFormat="1" x14ac:dyDescent="0.25"/>
    <row r="915452" customFormat="1" x14ac:dyDescent="0.25"/>
    <row r="915453" customFormat="1" x14ac:dyDescent="0.25"/>
    <row r="915454" customFormat="1" x14ac:dyDescent="0.25"/>
    <row r="915455" customFormat="1" x14ac:dyDescent="0.25"/>
    <row r="915456" customFormat="1" x14ac:dyDescent="0.25"/>
    <row r="915457" customFormat="1" x14ac:dyDescent="0.25"/>
    <row r="915458" customFormat="1" x14ac:dyDescent="0.25"/>
    <row r="915459" customFormat="1" x14ac:dyDescent="0.25"/>
    <row r="915460" customFormat="1" x14ac:dyDescent="0.25"/>
    <row r="915461" customFormat="1" x14ac:dyDescent="0.25"/>
    <row r="915462" customFormat="1" x14ac:dyDescent="0.25"/>
    <row r="915463" customFormat="1" x14ac:dyDescent="0.25"/>
    <row r="915464" customFormat="1" x14ac:dyDescent="0.25"/>
    <row r="915465" customFormat="1" x14ac:dyDescent="0.25"/>
    <row r="915466" customFormat="1" x14ac:dyDescent="0.25"/>
    <row r="915467" customFormat="1" x14ac:dyDescent="0.25"/>
    <row r="915468" customFormat="1" x14ac:dyDescent="0.25"/>
    <row r="915469" customFormat="1" x14ac:dyDescent="0.25"/>
    <row r="915470" customFormat="1" x14ac:dyDescent="0.25"/>
    <row r="915471" customFormat="1" x14ac:dyDescent="0.25"/>
    <row r="915472" customFormat="1" x14ac:dyDescent="0.25"/>
    <row r="915473" customFormat="1" x14ac:dyDescent="0.25"/>
    <row r="915474" customFormat="1" x14ac:dyDescent="0.25"/>
    <row r="915475" customFormat="1" x14ac:dyDescent="0.25"/>
    <row r="915476" customFormat="1" x14ac:dyDescent="0.25"/>
    <row r="915477" customFormat="1" x14ac:dyDescent="0.25"/>
    <row r="915478" customFormat="1" x14ac:dyDescent="0.25"/>
    <row r="915479" customFormat="1" x14ac:dyDescent="0.25"/>
    <row r="915480" customFormat="1" x14ac:dyDescent="0.25"/>
    <row r="915481" customFormat="1" x14ac:dyDescent="0.25"/>
    <row r="915482" customFormat="1" x14ac:dyDescent="0.25"/>
    <row r="915483" customFormat="1" x14ac:dyDescent="0.25"/>
    <row r="915484" customFormat="1" x14ac:dyDescent="0.25"/>
    <row r="915485" customFormat="1" x14ac:dyDescent="0.25"/>
    <row r="915486" customFormat="1" x14ac:dyDescent="0.25"/>
    <row r="915487" customFormat="1" x14ac:dyDescent="0.25"/>
    <row r="915488" customFormat="1" x14ac:dyDescent="0.25"/>
    <row r="915489" customFormat="1" x14ac:dyDescent="0.25"/>
    <row r="915490" customFormat="1" x14ac:dyDescent="0.25"/>
    <row r="915491" customFormat="1" x14ac:dyDescent="0.25"/>
    <row r="915492" customFormat="1" x14ac:dyDescent="0.25"/>
    <row r="915493" customFormat="1" x14ac:dyDescent="0.25"/>
    <row r="915494" customFormat="1" x14ac:dyDescent="0.25"/>
    <row r="915495" customFormat="1" x14ac:dyDescent="0.25"/>
    <row r="915496" customFormat="1" x14ac:dyDescent="0.25"/>
    <row r="915497" customFormat="1" x14ac:dyDescent="0.25"/>
    <row r="915498" customFormat="1" x14ac:dyDescent="0.25"/>
    <row r="915499" customFormat="1" x14ac:dyDescent="0.25"/>
    <row r="915500" customFormat="1" x14ac:dyDescent="0.25"/>
    <row r="915501" customFormat="1" x14ac:dyDescent="0.25"/>
    <row r="915502" customFormat="1" x14ac:dyDescent="0.25"/>
    <row r="915503" customFormat="1" x14ac:dyDescent="0.25"/>
    <row r="915504" customFormat="1" x14ac:dyDescent="0.25"/>
    <row r="915505" customFormat="1" x14ac:dyDescent="0.25"/>
    <row r="915506" customFormat="1" x14ac:dyDescent="0.25"/>
    <row r="915507" customFormat="1" x14ac:dyDescent="0.25"/>
    <row r="915508" customFormat="1" x14ac:dyDescent="0.25"/>
    <row r="915509" customFormat="1" x14ac:dyDescent="0.25"/>
    <row r="915510" customFormat="1" x14ac:dyDescent="0.25"/>
    <row r="915511" customFormat="1" x14ac:dyDescent="0.25"/>
    <row r="915512" customFormat="1" x14ac:dyDescent="0.25"/>
    <row r="915513" customFormat="1" x14ac:dyDescent="0.25"/>
    <row r="915514" customFormat="1" x14ac:dyDescent="0.25"/>
    <row r="915515" customFormat="1" x14ac:dyDescent="0.25"/>
    <row r="915516" customFormat="1" x14ac:dyDescent="0.25"/>
    <row r="915517" customFormat="1" x14ac:dyDescent="0.25"/>
    <row r="915518" customFormat="1" x14ac:dyDescent="0.25"/>
    <row r="915519" customFormat="1" x14ac:dyDescent="0.25"/>
    <row r="915520" customFormat="1" x14ac:dyDescent="0.25"/>
    <row r="915521" customFormat="1" x14ac:dyDescent="0.25"/>
    <row r="915522" customFormat="1" x14ac:dyDescent="0.25"/>
    <row r="915523" customFormat="1" x14ac:dyDescent="0.25"/>
    <row r="915524" customFormat="1" x14ac:dyDescent="0.25"/>
    <row r="915525" customFormat="1" x14ac:dyDescent="0.25"/>
    <row r="915526" customFormat="1" x14ac:dyDescent="0.25"/>
    <row r="915527" customFormat="1" x14ac:dyDescent="0.25"/>
    <row r="915528" customFormat="1" x14ac:dyDescent="0.25"/>
    <row r="915529" customFormat="1" x14ac:dyDescent="0.25"/>
    <row r="915530" customFormat="1" x14ac:dyDescent="0.25"/>
    <row r="915531" customFormat="1" x14ac:dyDescent="0.25"/>
    <row r="915532" customFormat="1" x14ac:dyDescent="0.25"/>
    <row r="915533" customFormat="1" x14ac:dyDescent="0.25"/>
    <row r="915534" customFormat="1" x14ac:dyDescent="0.25"/>
    <row r="915535" customFormat="1" x14ac:dyDescent="0.25"/>
    <row r="915536" customFormat="1" x14ac:dyDescent="0.25"/>
    <row r="915537" customFormat="1" x14ac:dyDescent="0.25"/>
    <row r="915538" customFormat="1" x14ac:dyDescent="0.25"/>
    <row r="915539" customFormat="1" x14ac:dyDescent="0.25"/>
    <row r="915540" customFormat="1" x14ac:dyDescent="0.25"/>
    <row r="915541" customFormat="1" x14ac:dyDescent="0.25"/>
    <row r="915542" customFormat="1" x14ac:dyDescent="0.25"/>
    <row r="915543" customFormat="1" x14ac:dyDescent="0.25"/>
    <row r="915544" customFormat="1" x14ac:dyDescent="0.25"/>
    <row r="915545" customFormat="1" x14ac:dyDescent="0.25"/>
    <row r="915546" customFormat="1" x14ac:dyDescent="0.25"/>
    <row r="915547" customFormat="1" x14ac:dyDescent="0.25"/>
    <row r="915548" customFormat="1" x14ac:dyDescent="0.25"/>
    <row r="915549" customFormat="1" x14ac:dyDescent="0.25"/>
    <row r="915550" customFormat="1" x14ac:dyDescent="0.25"/>
    <row r="915551" customFormat="1" x14ac:dyDescent="0.25"/>
    <row r="915552" customFormat="1" x14ac:dyDescent="0.25"/>
    <row r="915553" customFormat="1" x14ac:dyDescent="0.25"/>
    <row r="915554" customFormat="1" x14ac:dyDescent="0.25"/>
    <row r="915555" customFormat="1" x14ac:dyDescent="0.25"/>
    <row r="915556" customFormat="1" x14ac:dyDescent="0.25"/>
    <row r="915557" customFormat="1" x14ac:dyDescent="0.25"/>
    <row r="915558" customFormat="1" x14ac:dyDescent="0.25"/>
    <row r="915559" customFormat="1" x14ac:dyDescent="0.25"/>
    <row r="915560" customFormat="1" x14ac:dyDescent="0.25"/>
    <row r="915561" customFormat="1" x14ac:dyDescent="0.25"/>
    <row r="915562" customFormat="1" x14ac:dyDescent="0.25"/>
    <row r="915563" customFormat="1" x14ac:dyDescent="0.25"/>
    <row r="915564" customFormat="1" x14ac:dyDescent="0.25"/>
    <row r="915565" customFormat="1" x14ac:dyDescent="0.25"/>
    <row r="915566" customFormat="1" x14ac:dyDescent="0.25"/>
    <row r="915567" customFormat="1" x14ac:dyDescent="0.25"/>
    <row r="915568" customFormat="1" x14ac:dyDescent="0.25"/>
    <row r="915569" customFormat="1" x14ac:dyDescent="0.25"/>
    <row r="915570" customFormat="1" x14ac:dyDescent="0.25"/>
    <row r="915571" customFormat="1" x14ac:dyDescent="0.25"/>
    <row r="915572" customFormat="1" x14ac:dyDescent="0.25"/>
    <row r="915573" customFormat="1" x14ac:dyDescent="0.25"/>
    <row r="915574" customFormat="1" x14ac:dyDescent="0.25"/>
    <row r="915575" customFormat="1" x14ac:dyDescent="0.25"/>
    <row r="915576" customFormat="1" x14ac:dyDescent="0.25"/>
    <row r="915577" customFormat="1" x14ac:dyDescent="0.25"/>
    <row r="915578" customFormat="1" x14ac:dyDescent="0.25"/>
    <row r="915579" customFormat="1" x14ac:dyDescent="0.25"/>
    <row r="915580" customFormat="1" x14ac:dyDescent="0.25"/>
    <row r="915581" customFormat="1" x14ac:dyDescent="0.25"/>
    <row r="915582" customFormat="1" x14ac:dyDescent="0.25"/>
    <row r="915583" customFormat="1" x14ac:dyDescent="0.25"/>
    <row r="915584" customFormat="1" x14ac:dyDescent="0.25"/>
    <row r="915585" customFormat="1" x14ac:dyDescent="0.25"/>
    <row r="915586" customFormat="1" x14ac:dyDescent="0.25"/>
    <row r="915587" customFormat="1" x14ac:dyDescent="0.25"/>
    <row r="915588" customFormat="1" x14ac:dyDescent="0.25"/>
    <row r="915589" customFormat="1" x14ac:dyDescent="0.25"/>
    <row r="915590" customFormat="1" x14ac:dyDescent="0.25"/>
    <row r="915591" customFormat="1" x14ac:dyDescent="0.25"/>
    <row r="915592" customFormat="1" x14ac:dyDescent="0.25"/>
    <row r="915593" customFormat="1" x14ac:dyDescent="0.25"/>
    <row r="915594" customFormat="1" x14ac:dyDescent="0.25"/>
    <row r="915595" customFormat="1" x14ac:dyDescent="0.25"/>
    <row r="915596" customFormat="1" x14ac:dyDescent="0.25"/>
    <row r="915597" customFormat="1" x14ac:dyDescent="0.25"/>
    <row r="915598" customFormat="1" x14ac:dyDescent="0.25"/>
    <row r="915599" customFormat="1" x14ac:dyDescent="0.25"/>
    <row r="915600" customFormat="1" x14ac:dyDescent="0.25"/>
    <row r="915601" customFormat="1" x14ac:dyDescent="0.25"/>
    <row r="915602" customFormat="1" x14ac:dyDescent="0.25"/>
    <row r="915603" customFormat="1" x14ac:dyDescent="0.25"/>
    <row r="915604" customFormat="1" x14ac:dyDescent="0.25"/>
    <row r="915605" customFormat="1" x14ac:dyDescent="0.25"/>
    <row r="915606" customFormat="1" x14ac:dyDescent="0.25"/>
    <row r="915607" customFormat="1" x14ac:dyDescent="0.25"/>
    <row r="915608" customFormat="1" x14ac:dyDescent="0.25"/>
    <row r="915609" customFormat="1" x14ac:dyDescent="0.25"/>
    <row r="915610" customFormat="1" x14ac:dyDescent="0.25"/>
    <row r="915611" customFormat="1" x14ac:dyDescent="0.25"/>
    <row r="915612" customFormat="1" x14ac:dyDescent="0.25"/>
    <row r="915613" customFormat="1" x14ac:dyDescent="0.25"/>
    <row r="915614" customFormat="1" x14ac:dyDescent="0.25"/>
    <row r="915615" customFormat="1" x14ac:dyDescent="0.25"/>
    <row r="915616" customFormat="1" x14ac:dyDescent="0.25"/>
    <row r="915617" customFormat="1" x14ac:dyDescent="0.25"/>
    <row r="915618" customFormat="1" x14ac:dyDescent="0.25"/>
    <row r="915619" customFormat="1" x14ac:dyDescent="0.25"/>
    <row r="915620" customFormat="1" x14ac:dyDescent="0.25"/>
    <row r="915621" customFormat="1" x14ac:dyDescent="0.25"/>
    <row r="915622" customFormat="1" x14ac:dyDescent="0.25"/>
    <row r="915623" customFormat="1" x14ac:dyDescent="0.25"/>
    <row r="915624" customFormat="1" x14ac:dyDescent="0.25"/>
    <row r="915625" customFormat="1" x14ac:dyDescent="0.25"/>
    <row r="915626" customFormat="1" x14ac:dyDescent="0.25"/>
    <row r="915627" customFormat="1" x14ac:dyDescent="0.25"/>
    <row r="915628" customFormat="1" x14ac:dyDescent="0.25"/>
    <row r="915629" customFormat="1" x14ac:dyDescent="0.25"/>
    <row r="915630" customFormat="1" x14ac:dyDescent="0.25"/>
    <row r="915631" customFormat="1" x14ac:dyDescent="0.25"/>
    <row r="915632" customFormat="1" x14ac:dyDescent="0.25"/>
    <row r="915633" customFormat="1" x14ac:dyDescent="0.25"/>
    <row r="915634" customFormat="1" x14ac:dyDescent="0.25"/>
    <row r="915635" customFormat="1" x14ac:dyDescent="0.25"/>
    <row r="915636" customFormat="1" x14ac:dyDescent="0.25"/>
    <row r="915637" customFormat="1" x14ac:dyDescent="0.25"/>
    <row r="915638" customFormat="1" x14ac:dyDescent="0.25"/>
    <row r="915639" customFormat="1" x14ac:dyDescent="0.25"/>
    <row r="915640" customFormat="1" x14ac:dyDescent="0.25"/>
    <row r="915641" customFormat="1" x14ac:dyDescent="0.25"/>
    <row r="915642" customFormat="1" x14ac:dyDescent="0.25"/>
    <row r="915643" customFormat="1" x14ac:dyDescent="0.25"/>
    <row r="915644" customFormat="1" x14ac:dyDescent="0.25"/>
    <row r="915645" customFormat="1" x14ac:dyDescent="0.25"/>
    <row r="915646" customFormat="1" x14ac:dyDescent="0.25"/>
    <row r="915647" customFormat="1" x14ac:dyDescent="0.25"/>
    <row r="915648" customFormat="1" x14ac:dyDescent="0.25"/>
    <row r="915649" customFormat="1" x14ac:dyDescent="0.25"/>
    <row r="915650" customFormat="1" x14ac:dyDescent="0.25"/>
    <row r="915651" customFormat="1" x14ac:dyDescent="0.25"/>
    <row r="915652" customFormat="1" x14ac:dyDescent="0.25"/>
    <row r="915653" customFormat="1" x14ac:dyDescent="0.25"/>
    <row r="915654" customFormat="1" x14ac:dyDescent="0.25"/>
    <row r="915655" customFormat="1" x14ac:dyDescent="0.25"/>
    <row r="915656" customFormat="1" x14ac:dyDescent="0.25"/>
    <row r="915657" customFormat="1" x14ac:dyDescent="0.25"/>
    <row r="915658" customFormat="1" x14ac:dyDescent="0.25"/>
    <row r="915659" customFormat="1" x14ac:dyDescent="0.25"/>
    <row r="915660" customFormat="1" x14ac:dyDescent="0.25"/>
    <row r="915661" customFormat="1" x14ac:dyDescent="0.25"/>
    <row r="915662" customFormat="1" x14ac:dyDescent="0.25"/>
    <row r="915663" customFormat="1" x14ac:dyDescent="0.25"/>
    <row r="915664" customFormat="1" x14ac:dyDescent="0.25"/>
    <row r="915665" customFormat="1" x14ac:dyDescent="0.25"/>
    <row r="915666" customFormat="1" x14ac:dyDescent="0.25"/>
    <row r="915667" customFormat="1" x14ac:dyDescent="0.25"/>
    <row r="915668" customFormat="1" x14ac:dyDescent="0.25"/>
    <row r="915669" customFormat="1" x14ac:dyDescent="0.25"/>
    <row r="915670" customFormat="1" x14ac:dyDescent="0.25"/>
    <row r="915671" customFormat="1" x14ac:dyDescent="0.25"/>
    <row r="915672" customFormat="1" x14ac:dyDescent="0.25"/>
    <row r="915673" customFormat="1" x14ac:dyDescent="0.25"/>
    <row r="915674" customFormat="1" x14ac:dyDescent="0.25"/>
    <row r="915675" customFormat="1" x14ac:dyDescent="0.25"/>
    <row r="915676" customFormat="1" x14ac:dyDescent="0.25"/>
    <row r="915677" customFormat="1" x14ac:dyDescent="0.25"/>
    <row r="915678" customFormat="1" x14ac:dyDescent="0.25"/>
    <row r="915679" customFormat="1" x14ac:dyDescent="0.25"/>
    <row r="915680" customFormat="1" x14ac:dyDescent="0.25"/>
    <row r="915681" customFormat="1" x14ac:dyDescent="0.25"/>
    <row r="915682" customFormat="1" x14ac:dyDescent="0.25"/>
    <row r="915683" customFormat="1" x14ac:dyDescent="0.25"/>
    <row r="915684" customFormat="1" x14ac:dyDescent="0.25"/>
    <row r="915685" customFormat="1" x14ac:dyDescent="0.25"/>
    <row r="915686" customFormat="1" x14ac:dyDescent="0.25"/>
    <row r="915687" customFormat="1" x14ac:dyDescent="0.25"/>
    <row r="915688" customFormat="1" x14ac:dyDescent="0.25"/>
    <row r="915689" customFormat="1" x14ac:dyDescent="0.25"/>
    <row r="915690" customFormat="1" x14ac:dyDescent="0.25"/>
    <row r="915691" customFormat="1" x14ac:dyDescent="0.25"/>
    <row r="915692" customFormat="1" x14ac:dyDescent="0.25"/>
    <row r="915693" customFormat="1" x14ac:dyDescent="0.25"/>
    <row r="915694" customFormat="1" x14ac:dyDescent="0.25"/>
    <row r="915695" customFormat="1" x14ac:dyDescent="0.25"/>
    <row r="915696" customFormat="1" x14ac:dyDescent="0.25"/>
    <row r="915697" customFormat="1" x14ac:dyDescent="0.25"/>
    <row r="915698" customFormat="1" x14ac:dyDescent="0.25"/>
    <row r="915699" customFormat="1" x14ac:dyDescent="0.25"/>
    <row r="915700" customFormat="1" x14ac:dyDescent="0.25"/>
    <row r="915701" customFormat="1" x14ac:dyDescent="0.25"/>
    <row r="915702" customFormat="1" x14ac:dyDescent="0.25"/>
    <row r="915703" customFormat="1" x14ac:dyDescent="0.25"/>
    <row r="915704" customFormat="1" x14ac:dyDescent="0.25"/>
    <row r="915705" customFormat="1" x14ac:dyDescent="0.25"/>
    <row r="915706" customFormat="1" x14ac:dyDescent="0.25"/>
    <row r="915707" customFormat="1" x14ac:dyDescent="0.25"/>
    <row r="915708" customFormat="1" x14ac:dyDescent="0.25"/>
    <row r="915709" customFormat="1" x14ac:dyDescent="0.25"/>
    <row r="915710" customFormat="1" x14ac:dyDescent="0.25"/>
    <row r="915711" customFormat="1" x14ac:dyDescent="0.25"/>
    <row r="915712" customFormat="1" x14ac:dyDescent="0.25"/>
    <row r="915713" customFormat="1" x14ac:dyDescent="0.25"/>
    <row r="915714" customFormat="1" x14ac:dyDescent="0.25"/>
    <row r="915715" customFormat="1" x14ac:dyDescent="0.25"/>
    <row r="915716" customFormat="1" x14ac:dyDescent="0.25"/>
    <row r="915717" customFormat="1" x14ac:dyDescent="0.25"/>
    <row r="915718" customFormat="1" x14ac:dyDescent="0.25"/>
    <row r="915719" customFormat="1" x14ac:dyDescent="0.25"/>
    <row r="915720" customFormat="1" x14ac:dyDescent="0.25"/>
    <row r="915721" customFormat="1" x14ac:dyDescent="0.25"/>
    <row r="915722" customFormat="1" x14ac:dyDescent="0.25"/>
    <row r="915723" customFormat="1" x14ac:dyDescent="0.25"/>
    <row r="915724" customFormat="1" x14ac:dyDescent="0.25"/>
    <row r="915725" customFormat="1" x14ac:dyDescent="0.25"/>
    <row r="915726" customFormat="1" x14ac:dyDescent="0.25"/>
    <row r="915727" customFormat="1" x14ac:dyDescent="0.25"/>
    <row r="915728" customFormat="1" x14ac:dyDescent="0.25"/>
    <row r="915729" customFormat="1" x14ac:dyDescent="0.25"/>
    <row r="915730" customFormat="1" x14ac:dyDescent="0.25"/>
    <row r="915731" customFormat="1" x14ac:dyDescent="0.25"/>
    <row r="915732" customFormat="1" x14ac:dyDescent="0.25"/>
    <row r="915733" customFormat="1" x14ac:dyDescent="0.25"/>
    <row r="915734" customFormat="1" x14ac:dyDescent="0.25"/>
    <row r="915735" customFormat="1" x14ac:dyDescent="0.25"/>
    <row r="915736" customFormat="1" x14ac:dyDescent="0.25"/>
    <row r="915737" customFormat="1" x14ac:dyDescent="0.25"/>
    <row r="915738" customFormat="1" x14ac:dyDescent="0.25"/>
    <row r="915739" customFormat="1" x14ac:dyDescent="0.25"/>
    <row r="915740" customFormat="1" x14ac:dyDescent="0.25"/>
    <row r="915741" customFormat="1" x14ac:dyDescent="0.25"/>
    <row r="915742" customFormat="1" x14ac:dyDescent="0.25"/>
    <row r="915743" customFormat="1" x14ac:dyDescent="0.25"/>
    <row r="915744" customFormat="1" x14ac:dyDescent="0.25"/>
    <row r="915745" customFormat="1" x14ac:dyDescent="0.25"/>
    <row r="915746" customFormat="1" x14ac:dyDescent="0.25"/>
    <row r="915747" customFormat="1" x14ac:dyDescent="0.25"/>
    <row r="915748" customFormat="1" x14ac:dyDescent="0.25"/>
    <row r="915749" customFormat="1" x14ac:dyDescent="0.25"/>
    <row r="915750" customFormat="1" x14ac:dyDescent="0.25"/>
    <row r="915751" customFormat="1" x14ac:dyDescent="0.25"/>
    <row r="915752" customFormat="1" x14ac:dyDescent="0.25"/>
    <row r="915753" customFormat="1" x14ac:dyDescent="0.25"/>
    <row r="915754" customFormat="1" x14ac:dyDescent="0.25"/>
    <row r="915755" customFormat="1" x14ac:dyDescent="0.25"/>
    <row r="915756" customFormat="1" x14ac:dyDescent="0.25"/>
    <row r="915757" customFormat="1" x14ac:dyDescent="0.25"/>
    <row r="915758" customFormat="1" x14ac:dyDescent="0.25"/>
    <row r="915759" customFormat="1" x14ac:dyDescent="0.25"/>
    <row r="915760" customFormat="1" x14ac:dyDescent="0.25"/>
    <row r="915761" customFormat="1" x14ac:dyDescent="0.25"/>
    <row r="915762" customFormat="1" x14ac:dyDescent="0.25"/>
    <row r="915763" customFormat="1" x14ac:dyDescent="0.25"/>
    <row r="915764" customFormat="1" x14ac:dyDescent="0.25"/>
    <row r="915765" customFormat="1" x14ac:dyDescent="0.25"/>
    <row r="915766" customFormat="1" x14ac:dyDescent="0.25"/>
    <row r="915767" customFormat="1" x14ac:dyDescent="0.25"/>
    <row r="915768" customFormat="1" x14ac:dyDescent="0.25"/>
    <row r="915769" customFormat="1" x14ac:dyDescent="0.25"/>
    <row r="915770" customFormat="1" x14ac:dyDescent="0.25"/>
    <row r="915771" customFormat="1" x14ac:dyDescent="0.25"/>
    <row r="915772" customFormat="1" x14ac:dyDescent="0.25"/>
    <row r="915773" customFormat="1" x14ac:dyDescent="0.25"/>
    <row r="915774" customFormat="1" x14ac:dyDescent="0.25"/>
    <row r="915775" customFormat="1" x14ac:dyDescent="0.25"/>
    <row r="915776" customFormat="1" x14ac:dyDescent="0.25"/>
    <row r="915777" customFormat="1" x14ac:dyDescent="0.25"/>
    <row r="915778" customFormat="1" x14ac:dyDescent="0.25"/>
    <row r="915779" customFormat="1" x14ac:dyDescent="0.25"/>
    <row r="915780" customFormat="1" x14ac:dyDescent="0.25"/>
    <row r="915781" customFormat="1" x14ac:dyDescent="0.25"/>
    <row r="915782" customFormat="1" x14ac:dyDescent="0.25"/>
    <row r="915783" customFormat="1" x14ac:dyDescent="0.25"/>
    <row r="915784" customFormat="1" x14ac:dyDescent="0.25"/>
    <row r="915785" customFormat="1" x14ac:dyDescent="0.25"/>
    <row r="915786" customFormat="1" x14ac:dyDescent="0.25"/>
    <row r="915787" customFormat="1" x14ac:dyDescent="0.25"/>
    <row r="915788" customFormat="1" x14ac:dyDescent="0.25"/>
    <row r="915789" customFormat="1" x14ac:dyDescent="0.25"/>
    <row r="915790" customFormat="1" x14ac:dyDescent="0.25"/>
    <row r="915791" customFormat="1" x14ac:dyDescent="0.25"/>
    <row r="915792" customFormat="1" x14ac:dyDescent="0.25"/>
    <row r="915793" customFormat="1" x14ac:dyDescent="0.25"/>
    <row r="915794" customFormat="1" x14ac:dyDescent="0.25"/>
    <row r="915795" customFormat="1" x14ac:dyDescent="0.25"/>
    <row r="915796" customFormat="1" x14ac:dyDescent="0.25"/>
    <row r="915797" customFormat="1" x14ac:dyDescent="0.25"/>
    <row r="915798" customFormat="1" x14ac:dyDescent="0.25"/>
    <row r="915799" customFormat="1" x14ac:dyDescent="0.25"/>
    <row r="915800" customFormat="1" x14ac:dyDescent="0.25"/>
    <row r="915801" customFormat="1" x14ac:dyDescent="0.25"/>
    <row r="915802" customFormat="1" x14ac:dyDescent="0.25"/>
    <row r="915803" customFormat="1" x14ac:dyDescent="0.25"/>
    <row r="915804" customFormat="1" x14ac:dyDescent="0.25"/>
    <row r="915805" customFormat="1" x14ac:dyDescent="0.25"/>
    <row r="915806" customFormat="1" x14ac:dyDescent="0.25"/>
    <row r="915807" customFormat="1" x14ac:dyDescent="0.25"/>
    <row r="915808" customFormat="1" x14ac:dyDescent="0.25"/>
    <row r="915809" customFormat="1" x14ac:dyDescent="0.25"/>
    <row r="915810" customFormat="1" x14ac:dyDescent="0.25"/>
    <row r="915811" customFormat="1" x14ac:dyDescent="0.25"/>
    <row r="915812" customFormat="1" x14ac:dyDescent="0.25"/>
    <row r="915813" customFormat="1" x14ac:dyDescent="0.25"/>
    <row r="915814" customFormat="1" x14ac:dyDescent="0.25"/>
    <row r="915815" customFormat="1" x14ac:dyDescent="0.25"/>
    <row r="915816" customFormat="1" x14ac:dyDescent="0.25"/>
    <row r="915817" customFormat="1" x14ac:dyDescent="0.25"/>
    <row r="915818" customFormat="1" x14ac:dyDescent="0.25"/>
    <row r="915819" customFormat="1" x14ac:dyDescent="0.25"/>
    <row r="915820" customFormat="1" x14ac:dyDescent="0.25"/>
    <row r="915821" customFormat="1" x14ac:dyDescent="0.25"/>
    <row r="915822" customFormat="1" x14ac:dyDescent="0.25"/>
    <row r="915823" customFormat="1" x14ac:dyDescent="0.25"/>
    <row r="915824" customFormat="1" x14ac:dyDescent="0.25"/>
    <row r="915825" customFormat="1" x14ac:dyDescent="0.25"/>
    <row r="915826" customFormat="1" x14ac:dyDescent="0.25"/>
    <row r="915827" customFormat="1" x14ac:dyDescent="0.25"/>
    <row r="915828" customFormat="1" x14ac:dyDescent="0.25"/>
    <row r="915829" customFormat="1" x14ac:dyDescent="0.25"/>
    <row r="915830" customFormat="1" x14ac:dyDescent="0.25"/>
    <row r="915831" customFormat="1" x14ac:dyDescent="0.25"/>
    <row r="915832" customFormat="1" x14ac:dyDescent="0.25"/>
    <row r="915833" customFormat="1" x14ac:dyDescent="0.25"/>
    <row r="915834" customFormat="1" x14ac:dyDescent="0.25"/>
    <row r="915835" customFormat="1" x14ac:dyDescent="0.25"/>
    <row r="915836" customFormat="1" x14ac:dyDescent="0.25"/>
    <row r="915837" customFormat="1" x14ac:dyDescent="0.25"/>
    <row r="915838" customFormat="1" x14ac:dyDescent="0.25"/>
    <row r="915839" customFormat="1" x14ac:dyDescent="0.25"/>
    <row r="915840" customFormat="1" x14ac:dyDescent="0.25"/>
    <row r="915841" customFormat="1" x14ac:dyDescent="0.25"/>
    <row r="915842" customFormat="1" x14ac:dyDescent="0.25"/>
    <row r="915843" customFormat="1" x14ac:dyDescent="0.25"/>
    <row r="915844" customFormat="1" x14ac:dyDescent="0.25"/>
    <row r="915845" customFormat="1" x14ac:dyDescent="0.25"/>
    <row r="915846" customFormat="1" x14ac:dyDescent="0.25"/>
    <row r="915847" customFormat="1" x14ac:dyDescent="0.25"/>
    <row r="915848" customFormat="1" x14ac:dyDescent="0.25"/>
    <row r="915849" customFormat="1" x14ac:dyDescent="0.25"/>
    <row r="915850" customFormat="1" x14ac:dyDescent="0.25"/>
    <row r="915851" customFormat="1" x14ac:dyDescent="0.25"/>
    <row r="915852" customFormat="1" x14ac:dyDescent="0.25"/>
    <row r="915853" customFormat="1" x14ac:dyDescent="0.25"/>
    <row r="915854" customFormat="1" x14ac:dyDescent="0.25"/>
    <row r="915855" customFormat="1" x14ac:dyDescent="0.25"/>
    <row r="915856" customFormat="1" x14ac:dyDescent="0.25"/>
    <row r="915857" customFormat="1" x14ac:dyDescent="0.25"/>
    <row r="915858" customFormat="1" x14ac:dyDescent="0.25"/>
    <row r="915859" customFormat="1" x14ac:dyDescent="0.25"/>
    <row r="915860" customFormat="1" x14ac:dyDescent="0.25"/>
    <row r="915861" customFormat="1" x14ac:dyDescent="0.25"/>
    <row r="915862" customFormat="1" x14ac:dyDescent="0.25"/>
    <row r="915863" customFormat="1" x14ac:dyDescent="0.25"/>
    <row r="915864" customFormat="1" x14ac:dyDescent="0.25"/>
    <row r="915865" customFormat="1" x14ac:dyDescent="0.25"/>
    <row r="915866" customFormat="1" x14ac:dyDescent="0.25"/>
    <row r="915867" customFormat="1" x14ac:dyDescent="0.25"/>
    <row r="915868" customFormat="1" x14ac:dyDescent="0.25"/>
    <row r="915869" customFormat="1" x14ac:dyDescent="0.25"/>
    <row r="915870" customFormat="1" x14ac:dyDescent="0.25"/>
    <row r="915871" customFormat="1" x14ac:dyDescent="0.25"/>
    <row r="915872" customFormat="1" x14ac:dyDescent="0.25"/>
    <row r="915873" customFormat="1" x14ac:dyDescent="0.25"/>
    <row r="915874" customFormat="1" x14ac:dyDescent="0.25"/>
    <row r="915875" customFormat="1" x14ac:dyDescent="0.25"/>
    <row r="915876" customFormat="1" x14ac:dyDescent="0.25"/>
    <row r="915877" customFormat="1" x14ac:dyDescent="0.25"/>
    <row r="915878" customFormat="1" x14ac:dyDescent="0.25"/>
    <row r="915879" customFormat="1" x14ac:dyDescent="0.25"/>
    <row r="915880" customFormat="1" x14ac:dyDescent="0.25"/>
    <row r="915881" customFormat="1" x14ac:dyDescent="0.25"/>
    <row r="915882" customFormat="1" x14ac:dyDescent="0.25"/>
    <row r="915883" customFormat="1" x14ac:dyDescent="0.25"/>
    <row r="915884" customFormat="1" x14ac:dyDescent="0.25"/>
    <row r="915885" customFormat="1" x14ac:dyDescent="0.25"/>
    <row r="915886" customFormat="1" x14ac:dyDescent="0.25"/>
    <row r="915887" customFormat="1" x14ac:dyDescent="0.25"/>
    <row r="915888" customFormat="1" x14ac:dyDescent="0.25"/>
    <row r="915889" customFormat="1" x14ac:dyDescent="0.25"/>
    <row r="915890" customFormat="1" x14ac:dyDescent="0.25"/>
    <row r="915891" customFormat="1" x14ac:dyDescent="0.25"/>
    <row r="915892" customFormat="1" x14ac:dyDescent="0.25"/>
    <row r="915893" customFormat="1" x14ac:dyDescent="0.25"/>
    <row r="915894" customFormat="1" x14ac:dyDescent="0.25"/>
    <row r="915895" customFormat="1" x14ac:dyDescent="0.25"/>
    <row r="915896" customFormat="1" x14ac:dyDescent="0.25"/>
    <row r="915897" customFormat="1" x14ac:dyDescent="0.25"/>
    <row r="915898" customFormat="1" x14ac:dyDescent="0.25"/>
    <row r="915899" customFormat="1" x14ac:dyDescent="0.25"/>
    <row r="915900" customFormat="1" x14ac:dyDescent="0.25"/>
    <row r="915901" customFormat="1" x14ac:dyDescent="0.25"/>
    <row r="915902" customFormat="1" x14ac:dyDescent="0.25"/>
    <row r="915903" customFormat="1" x14ac:dyDescent="0.25"/>
    <row r="915904" customFormat="1" x14ac:dyDescent="0.25"/>
    <row r="915905" customFormat="1" x14ac:dyDescent="0.25"/>
    <row r="915906" customFormat="1" x14ac:dyDescent="0.25"/>
    <row r="915907" customFormat="1" x14ac:dyDescent="0.25"/>
    <row r="915908" customFormat="1" x14ac:dyDescent="0.25"/>
    <row r="915909" customFormat="1" x14ac:dyDescent="0.25"/>
    <row r="915910" customFormat="1" x14ac:dyDescent="0.25"/>
    <row r="915911" customFormat="1" x14ac:dyDescent="0.25"/>
    <row r="915912" customFormat="1" x14ac:dyDescent="0.25"/>
    <row r="915913" customFormat="1" x14ac:dyDescent="0.25"/>
    <row r="915914" customFormat="1" x14ac:dyDescent="0.25"/>
    <row r="915915" customFormat="1" x14ac:dyDescent="0.25"/>
    <row r="915916" customFormat="1" x14ac:dyDescent="0.25"/>
    <row r="915917" customFormat="1" x14ac:dyDescent="0.25"/>
    <row r="915918" customFormat="1" x14ac:dyDescent="0.25"/>
    <row r="915919" customFormat="1" x14ac:dyDescent="0.25"/>
    <row r="915920" customFormat="1" x14ac:dyDescent="0.25"/>
    <row r="915921" customFormat="1" x14ac:dyDescent="0.25"/>
    <row r="915922" customFormat="1" x14ac:dyDescent="0.25"/>
    <row r="915923" customFormat="1" x14ac:dyDescent="0.25"/>
    <row r="915924" customFormat="1" x14ac:dyDescent="0.25"/>
    <row r="915925" customFormat="1" x14ac:dyDescent="0.25"/>
    <row r="915926" customFormat="1" x14ac:dyDescent="0.25"/>
    <row r="915927" customFormat="1" x14ac:dyDescent="0.25"/>
    <row r="915928" customFormat="1" x14ac:dyDescent="0.25"/>
    <row r="915929" customFormat="1" x14ac:dyDescent="0.25"/>
    <row r="915930" customFormat="1" x14ac:dyDescent="0.25"/>
    <row r="915931" customFormat="1" x14ac:dyDescent="0.25"/>
    <row r="915932" customFormat="1" x14ac:dyDescent="0.25"/>
    <row r="915933" customFormat="1" x14ac:dyDescent="0.25"/>
    <row r="915934" customFormat="1" x14ac:dyDescent="0.25"/>
    <row r="915935" customFormat="1" x14ac:dyDescent="0.25"/>
    <row r="915936" customFormat="1" x14ac:dyDescent="0.25"/>
    <row r="915937" customFormat="1" x14ac:dyDescent="0.25"/>
    <row r="915938" customFormat="1" x14ac:dyDescent="0.25"/>
    <row r="915939" customFormat="1" x14ac:dyDescent="0.25"/>
    <row r="915940" customFormat="1" x14ac:dyDescent="0.25"/>
    <row r="915941" customFormat="1" x14ac:dyDescent="0.25"/>
    <row r="915942" customFormat="1" x14ac:dyDescent="0.25"/>
    <row r="915943" customFormat="1" x14ac:dyDescent="0.25"/>
    <row r="915944" customFormat="1" x14ac:dyDescent="0.25"/>
    <row r="915945" customFormat="1" x14ac:dyDescent="0.25"/>
    <row r="915946" customFormat="1" x14ac:dyDescent="0.25"/>
    <row r="915947" customFormat="1" x14ac:dyDescent="0.25"/>
    <row r="915948" customFormat="1" x14ac:dyDescent="0.25"/>
    <row r="915949" customFormat="1" x14ac:dyDescent="0.25"/>
    <row r="915950" customFormat="1" x14ac:dyDescent="0.25"/>
    <row r="915951" customFormat="1" x14ac:dyDescent="0.25"/>
    <row r="915952" customFormat="1" x14ac:dyDescent="0.25"/>
    <row r="915953" customFormat="1" x14ac:dyDescent="0.25"/>
    <row r="915954" customFormat="1" x14ac:dyDescent="0.25"/>
    <row r="915955" customFormat="1" x14ac:dyDescent="0.25"/>
    <row r="915956" customFormat="1" x14ac:dyDescent="0.25"/>
    <row r="915957" customFormat="1" x14ac:dyDescent="0.25"/>
    <row r="915958" customFormat="1" x14ac:dyDescent="0.25"/>
    <row r="915959" customFormat="1" x14ac:dyDescent="0.25"/>
    <row r="915960" customFormat="1" x14ac:dyDescent="0.25"/>
    <row r="915961" customFormat="1" x14ac:dyDescent="0.25"/>
    <row r="915962" customFormat="1" x14ac:dyDescent="0.25"/>
    <row r="915963" customFormat="1" x14ac:dyDescent="0.25"/>
    <row r="915964" customFormat="1" x14ac:dyDescent="0.25"/>
    <row r="915965" customFormat="1" x14ac:dyDescent="0.25"/>
    <row r="915966" customFormat="1" x14ac:dyDescent="0.25"/>
    <row r="915967" customFormat="1" x14ac:dyDescent="0.25"/>
    <row r="915968" customFormat="1" x14ac:dyDescent="0.25"/>
    <row r="915969" customFormat="1" x14ac:dyDescent="0.25"/>
    <row r="915970" customFormat="1" x14ac:dyDescent="0.25"/>
    <row r="915971" customFormat="1" x14ac:dyDescent="0.25"/>
    <row r="915972" customFormat="1" x14ac:dyDescent="0.25"/>
    <row r="915973" customFormat="1" x14ac:dyDescent="0.25"/>
    <row r="915974" customFormat="1" x14ac:dyDescent="0.25"/>
    <row r="915975" customFormat="1" x14ac:dyDescent="0.25"/>
    <row r="915976" customFormat="1" x14ac:dyDescent="0.25"/>
    <row r="915977" customFormat="1" x14ac:dyDescent="0.25"/>
    <row r="915978" customFormat="1" x14ac:dyDescent="0.25"/>
    <row r="915979" customFormat="1" x14ac:dyDescent="0.25"/>
    <row r="915980" customFormat="1" x14ac:dyDescent="0.25"/>
    <row r="915981" customFormat="1" x14ac:dyDescent="0.25"/>
    <row r="915982" customFormat="1" x14ac:dyDescent="0.25"/>
    <row r="915983" customFormat="1" x14ac:dyDescent="0.25"/>
    <row r="915984" customFormat="1" x14ac:dyDescent="0.25"/>
    <row r="915985" customFormat="1" x14ac:dyDescent="0.25"/>
    <row r="915986" customFormat="1" x14ac:dyDescent="0.25"/>
    <row r="915987" customFormat="1" x14ac:dyDescent="0.25"/>
    <row r="915988" customFormat="1" x14ac:dyDescent="0.25"/>
    <row r="915989" customFormat="1" x14ac:dyDescent="0.25"/>
    <row r="915990" customFormat="1" x14ac:dyDescent="0.25"/>
    <row r="915991" customFormat="1" x14ac:dyDescent="0.25"/>
    <row r="915992" customFormat="1" x14ac:dyDescent="0.25"/>
    <row r="915993" customFormat="1" x14ac:dyDescent="0.25"/>
    <row r="915994" customFormat="1" x14ac:dyDescent="0.25"/>
    <row r="915995" customFormat="1" x14ac:dyDescent="0.25"/>
    <row r="915996" customFormat="1" x14ac:dyDescent="0.25"/>
    <row r="915997" customFormat="1" x14ac:dyDescent="0.25"/>
    <row r="915998" customFormat="1" x14ac:dyDescent="0.25"/>
    <row r="915999" customFormat="1" x14ac:dyDescent="0.25"/>
    <row r="916000" customFormat="1" x14ac:dyDescent="0.25"/>
    <row r="916001" customFormat="1" x14ac:dyDescent="0.25"/>
    <row r="916002" customFormat="1" x14ac:dyDescent="0.25"/>
    <row r="916003" customFormat="1" x14ac:dyDescent="0.25"/>
    <row r="916004" customFormat="1" x14ac:dyDescent="0.25"/>
    <row r="916005" customFormat="1" x14ac:dyDescent="0.25"/>
    <row r="916006" customFormat="1" x14ac:dyDescent="0.25"/>
    <row r="916007" customFormat="1" x14ac:dyDescent="0.25"/>
    <row r="916008" customFormat="1" x14ac:dyDescent="0.25"/>
    <row r="916009" customFormat="1" x14ac:dyDescent="0.25"/>
    <row r="916010" customFormat="1" x14ac:dyDescent="0.25"/>
    <row r="916011" customFormat="1" x14ac:dyDescent="0.25"/>
    <row r="916012" customFormat="1" x14ac:dyDescent="0.25"/>
    <row r="916013" customFormat="1" x14ac:dyDescent="0.25"/>
    <row r="916014" customFormat="1" x14ac:dyDescent="0.25"/>
    <row r="916015" customFormat="1" x14ac:dyDescent="0.25"/>
    <row r="916016" customFormat="1" x14ac:dyDescent="0.25"/>
    <row r="916017" customFormat="1" x14ac:dyDescent="0.25"/>
    <row r="916018" customFormat="1" x14ac:dyDescent="0.25"/>
    <row r="916019" customFormat="1" x14ac:dyDescent="0.25"/>
    <row r="916020" customFormat="1" x14ac:dyDescent="0.25"/>
    <row r="916021" customFormat="1" x14ac:dyDescent="0.25"/>
    <row r="916022" customFormat="1" x14ac:dyDescent="0.25"/>
    <row r="916023" customFormat="1" x14ac:dyDescent="0.25"/>
    <row r="916024" customFormat="1" x14ac:dyDescent="0.25"/>
    <row r="916025" customFormat="1" x14ac:dyDescent="0.25"/>
    <row r="916026" customFormat="1" x14ac:dyDescent="0.25"/>
    <row r="916027" customFormat="1" x14ac:dyDescent="0.25"/>
    <row r="916028" customFormat="1" x14ac:dyDescent="0.25"/>
    <row r="916029" customFormat="1" x14ac:dyDescent="0.25"/>
    <row r="916030" customFormat="1" x14ac:dyDescent="0.25"/>
    <row r="916031" customFormat="1" x14ac:dyDescent="0.25"/>
    <row r="916032" customFormat="1" x14ac:dyDescent="0.25"/>
    <row r="916033" customFormat="1" x14ac:dyDescent="0.25"/>
    <row r="916034" customFormat="1" x14ac:dyDescent="0.25"/>
    <row r="916035" customFormat="1" x14ac:dyDescent="0.25"/>
    <row r="916036" customFormat="1" x14ac:dyDescent="0.25"/>
    <row r="916037" customFormat="1" x14ac:dyDescent="0.25"/>
    <row r="916038" customFormat="1" x14ac:dyDescent="0.25"/>
    <row r="916039" customFormat="1" x14ac:dyDescent="0.25"/>
    <row r="916040" customFormat="1" x14ac:dyDescent="0.25"/>
    <row r="916041" customFormat="1" x14ac:dyDescent="0.25"/>
    <row r="916042" customFormat="1" x14ac:dyDescent="0.25"/>
    <row r="916043" customFormat="1" x14ac:dyDescent="0.25"/>
    <row r="916044" customFormat="1" x14ac:dyDescent="0.25"/>
    <row r="916045" customFormat="1" x14ac:dyDescent="0.25"/>
    <row r="916046" customFormat="1" x14ac:dyDescent="0.25"/>
    <row r="916047" customFormat="1" x14ac:dyDescent="0.25"/>
    <row r="916048" customFormat="1" x14ac:dyDescent="0.25"/>
    <row r="916049" customFormat="1" x14ac:dyDescent="0.25"/>
    <row r="916050" customFormat="1" x14ac:dyDescent="0.25"/>
    <row r="916051" customFormat="1" x14ac:dyDescent="0.25"/>
    <row r="916052" customFormat="1" x14ac:dyDescent="0.25"/>
    <row r="916053" customFormat="1" x14ac:dyDescent="0.25"/>
    <row r="916054" customFormat="1" x14ac:dyDescent="0.25"/>
    <row r="916055" customFormat="1" x14ac:dyDescent="0.25"/>
    <row r="916056" customFormat="1" x14ac:dyDescent="0.25"/>
    <row r="916057" customFormat="1" x14ac:dyDescent="0.25"/>
    <row r="916058" customFormat="1" x14ac:dyDescent="0.25"/>
    <row r="916059" customFormat="1" x14ac:dyDescent="0.25"/>
    <row r="916060" customFormat="1" x14ac:dyDescent="0.25"/>
    <row r="916061" customFormat="1" x14ac:dyDescent="0.25"/>
    <row r="916062" customFormat="1" x14ac:dyDescent="0.25"/>
    <row r="916063" customFormat="1" x14ac:dyDescent="0.25"/>
    <row r="916064" customFormat="1" x14ac:dyDescent="0.25"/>
    <row r="916065" customFormat="1" x14ac:dyDescent="0.25"/>
    <row r="916066" customFormat="1" x14ac:dyDescent="0.25"/>
    <row r="916067" customFormat="1" x14ac:dyDescent="0.25"/>
    <row r="916068" customFormat="1" x14ac:dyDescent="0.25"/>
    <row r="916069" customFormat="1" x14ac:dyDescent="0.25"/>
    <row r="916070" customFormat="1" x14ac:dyDescent="0.25"/>
    <row r="916071" customFormat="1" x14ac:dyDescent="0.25"/>
    <row r="916072" customFormat="1" x14ac:dyDescent="0.25"/>
    <row r="916073" customFormat="1" x14ac:dyDescent="0.25"/>
    <row r="916074" customFormat="1" x14ac:dyDescent="0.25"/>
    <row r="916075" customFormat="1" x14ac:dyDescent="0.25"/>
    <row r="916076" customFormat="1" x14ac:dyDescent="0.25"/>
    <row r="916077" customFormat="1" x14ac:dyDescent="0.25"/>
    <row r="916078" customFormat="1" x14ac:dyDescent="0.25"/>
    <row r="916079" customFormat="1" x14ac:dyDescent="0.25"/>
    <row r="916080" customFormat="1" x14ac:dyDescent="0.25"/>
    <row r="916081" customFormat="1" x14ac:dyDescent="0.25"/>
    <row r="916082" customFormat="1" x14ac:dyDescent="0.25"/>
    <row r="916083" customFormat="1" x14ac:dyDescent="0.25"/>
    <row r="916084" customFormat="1" x14ac:dyDescent="0.25"/>
    <row r="916085" customFormat="1" x14ac:dyDescent="0.25"/>
    <row r="916086" customFormat="1" x14ac:dyDescent="0.25"/>
    <row r="916087" customFormat="1" x14ac:dyDescent="0.25"/>
    <row r="916088" customFormat="1" x14ac:dyDescent="0.25"/>
    <row r="916089" customFormat="1" x14ac:dyDescent="0.25"/>
    <row r="916090" customFormat="1" x14ac:dyDescent="0.25"/>
    <row r="916091" customFormat="1" x14ac:dyDescent="0.25"/>
    <row r="916092" customFormat="1" x14ac:dyDescent="0.25"/>
    <row r="916093" customFormat="1" x14ac:dyDescent="0.25"/>
    <row r="916094" customFormat="1" x14ac:dyDescent="0.25"/>
    <row r="916095" customFormat="1" x14ac:dyDescent="0.25"/>
    <row r="916096" customFormat="1" x14ac:dyDescent="0.25"/>
    <row r="916097" customFormat="1" x14ac:dyDescent="0.25"/>
    <row r="916098" customFormat="1" x14ac:dyDescent="0.25"/>
    <row r="916099" customFormat="1" x14ac:dyDescent="0.25"/>
    <row r="916100" customFormat="1" x14ac:dyDescent="0.25"/>
    <row r="916101" customFormat="1" x14ac:dyDescent="0.25"/>
    <row r="916102" customFormat="1" x14ac:dyDescent="0.25"/>
    <row r="916103" customFormat="1" x14ac:dyDescent="0.25"/>
    <row r="916104" customFormat="1" x14ac:dyDescent="0.25"/>
    <row r="916105" customFormat="1" x14ac:dyDescent="0.25"/>
    <row r="916106" customFormat="1" x14ac:dyDescent="0.25"/>
    <row r="916107" customFormat="1" x14ac:dyDescent="0.25"/>
    <row r="916108" customFormat="1" x14ac:dyDescent="0.25"/>
    <row r="916109" customFormat="1" x14ac:dyDescent="0.25"/>
    <row r="916110" customFormat="1" x14ac:dyDescent="0.25"/>
    <row r="916111" customFormat="1" x14ac:dyDescent="0.25"/>
    <row r="916112" customFormat="1" x14ac:dyDescent="0.25"/>
    <row r="916113" customFormat="1" x14ac:dyDescent="0.25"/>
    <row r="916114" customFormat="1" x14ac:dyDescent="0.25"/>
    <row r="916115" customFormat="1" x14ac:dyDescent="0.25"/>
    <row r="916116" customFormat="1" x14ac:dyDescent="0.25"/>
    <row r="916117" customFormat="1" x14ac:dyDescent="0.25"/>
    <row r="916118" customFormat="1" x14ac:dyDescent="0.25"/>
    <row r="916119" customFormat="1" x14ac:dyDescent="0.25"/>
    <row r="916120" customFormat="1" x14ac:dyDescent="0.25"/>
    <row r="916121" customFormat="1" x14ac:dyDescent="0.25"/>
    <row r="916122" customFormat="1" x14ac:dyDescent="0.25"/>
    <row r="916123" customFormat="1" x14ac:dyDescent="0.25"/>
    <row r="916124" customFormat="1" x14ac:dyDescent="0.25"/>
    <row r="916125" customFormat="1" x14ac:dyDescent="0.25"/>
    <row r="916126" customFormat="1" x14ac:dyDescent="0.25"/>
    <row r="916127" customFormat="1" x14ac:dyDescent="0.25"/>
    <row r="916128" customFormat="1" x14ac:dyDescent="0.25"/>
    <row r="916129" customFormat="1" x14ac:dyDescent="0.25"/>
    <row r="916130" customFormat="1" x14ac:dyDescent="0.25"/>
    <row r="916131" customFormat="1" x14ac:dyDescent="0.25"/>
    <row r="916132" customFormat="1" x14ac:dyDescent="0.25"/>
    <row r="916133" customFormat="1" x14ac:dyDescent="0.25"/>
    <row r="916134" customFormat="1" x14ac:dyDescent="0.25"/>
    <row r="916135" customFormat="1" x14ac:dyDescent="0.25"/>
    <row r="916136" customFormat="1" x14ac:dyDescent="0.25"/>
    <row r="916137" customFormat="1" x14ac:dyDescent="0.25"/>
    <row r="916138" customFormat="1" x14ac:dyDescent="0.25"/>
    <row r="916139" customFormat="1" x14ac:dyDescent="0.25"/>
    <row r="916140" customFormat="1" x14ac:dyDescent="0.25"/>
    <row r="916141" customFormat="1" x14ac:dyDescent="0.25"/>
    <row r="916142" customFormat="1" x14ac:dyDescent="0.25"/>
    <row r="916143" customFormat="1" x14ac:dyDescent="0.25"/>
    <row r="916144" customFormat="1" x14ac:dyDescent="0.25"/>
    <row r="916145" customFormat="1" x14ac:dyDescent="0.25"/>
    <row r="916146" customFormat="1" x14ac:dyDescent="0.25"/>
    <row r="916147" customFormat="1" x14ac:dyDescent="0.25"/>
    <row r="916148" customFormat="1" x14ac:dyDescent="0.25"/>
    <row r="916149" customFormat="1" x14ac:dyDescent="0.25"/>
    <row r="916150" customFormat="1" x14ac:dyDescent="0.25"/>
    <row r="916151" customFormat="1" x14ac:dyDescent="0.25"/>
    <row r="916152" customFormat="1" x14ac:dyDescent="0.25"/>
    <row r="916153" customFormat="1" x14ac:dyDescent="0.25"/>
    <row r="916154" customFormat="1" x14ac:dyDescent="0.25"/>
    <row r="916155" customFormat="1" x14ac:dyDescent="0.25"/>
    <row r="916156" customFormat="1" x14ac:dyDescent="0.25"/>
    <row r="916157" customFormat="1" x14ac:dyDescent="0.25"/>
    <row r="916158" customFormat="1" x14ac:dyDescent="0.25"/>
    <row r="916159" customFormat="1" x14ac:dyDescent="0.25"/>
    <row r="916160" customFormat="1" x14ac:dyDescent="0.25"/>
    <row r="916161" customFormat="1" x14ac:dyDescent="0.25"/>
    <row r="916162" customFormat="1" x14ac:dyDescent="0.25"/>
    <row r="916163" customFormat="1" x14ac:dyDescent="0.25"/>
    <row r="916164" customFormat="1" x14ac:dyDescent="0.25"/>
    <row r="916165" customFormat="1" x14ac:dyDescent="0.25"/>
    <row r="916166" customFormat="1" x14ac:dyDescent="0.25"/>
    <row r="916167" customFormat="1" x14ac:dyDescent="0.25"/>
    <row r="916168" customFormat="1" x14ac:dyDescent="0.25"/>
    <row r="916169" customFormat="1" x14ac:dyDescent="0.25"/>
    <row r="916170" customFormat="1" x14ac:dyDescent="0.25"/>
    <row r="916171" customFormat="1" x14ac:dyDescent="0.25"/>
    <row r="916172" customFormat="1" x14ac:dyDescent="0.25"/>
    <row r="916173" customFormat="1" x14ac:dyDescent="0.25"/>
    <row r="916174" customFormat="1" x14ac:dyDescent="0.25"/>
    <row r="916175" customFormat="1" x14ac:dyDescent="0.25"/>
    <row r="916176" customFormat="1" x14ac:dyDescent="0.25"/>
    <row r="916177" customFormat="1" x14ac:dyDescent="0.25"/>
    <row r="916178" customFormat="1" x14ac:dyDescent="0.25"/>
    <row r="916179" customFormat="1" x14ac:dyDescent="0.25"/>
    <row r="916180" customFormat="1" x14ac:dyDescent="0.25"/>
    <row r="916181" customFormat="1" x14ac:dyDescent="0.25"/>
    <row r="916182" customFormat="1" x14ac:dyDescent="0.25"/>
    <row r="916183" customFormat="1" x14ac:dyDescent="0.25"/>
    <row r="916184" customFormat="1" x14ac:dyDescent="0.25"/>
    <row r="916185" customFormat="1" x14ac:dyDescent="0.25"/>
    <row r="916186" customFormat="1" x14ac:dyDescent="0.25"/>
    <row r="916187" customFormat="1" x14ac:dyDescent="0.25"/>
    <row r="916188" customFormat="1" x14ac:dyDescent="0.25"/>
    <row r="916189" customFormat="1" x14ac:dyDescent="0.25"/>
    <row r="916190" customFormat="1" x14ac:dyDescent="0.25"/>
    <row r="916191" customFormat="1" x14ac:dyDescent="0.25"/>
    <row r="916192" customFormat="1" x14ac:dyDescent="0.25"/>
    <row r="916193" customFormat="1" x14ac:dyDescent="0.25"/>
    <row r="916194" customFormat="1" x14ac:dyDescent="0.25"/>
    <row r="916195" customFormat="1" x14ac:dyDescent="0.25"/>
    <row r="916196" customFormat="1" x14ac:dyDescent="0.25"/>
    <row r="916197" customFormat="1" x14ac:dyDescent="0.25"/>
    <row r="916198" customFormat="1" x14ac:dyDescent="0.25"/>
    <row r="916199" customFormat="1" x14ac:dyDescent="0.25"/>
    <row r="916200" customFormat="1" x14ac:dyDescent="0.25"/>
    <row r="916201" customFormat="1" x14ac:dyDescent="0.25"/>
    <row r="916202" customFormat="1" x14ac:dyDescent="0.25"/>
    <row r="916203" customFormat="1" x14ac:dyDescent="0.25"/>
    <row r="916204" customFormat="1" x14ac:dyDescent="0.25"/>
    <row r="916205" customFormat="1" x14ac:dyDescent="0.25"/>
    <row r="916206" customFormat="1" x14ac:dyDescent="0.25"/>
    <row r="916207" customFormat="1" x14ac:dyDescent="0.25"/>
    <row r="916208" customFormat="1" x14ac:dyDescent="0.25"/>
    <row r="916209" customFormat="1" x14ac:dyDescent="0.25"/>
    <row r="916210" customFormat="1" x14ac:dyDescent="0.25"/>
    <row r="916211" customFormat="1" x14ac:dyDescent="0.25"/>
    <row r="916212" customFormat="1" x14ac:dyDescent="0.25"/>
    <row r="916213" customFormat="1" x14ac:dyDescent="0.25"/>
    <row r="916214" customFormat="1" x14ac:dyDescent="0.25"/>
    <row r="916215" customFormat="1" x14ac:dyDescent="0.25"/>
    <row r="916216" customFormat="1" x14ac:dyDescent="0.25"/>
    <row r="916217" customFormat="1" x14ac:dyDescent="0.25"/>
    <row r="916218" customFormat="1" x14ac:dyDescent="0.25"/>
    <row r="916219" customFormat="1" x14ac:dyDescent="0.25"/>
    <row r="916220" customFormat="1" x14ac:dyDescent="0.25"/>
    <row r="916221" customFormat="1" x14ac:dyDescent="0.25"/>
    <row r="916222" customFormat="1" x14ac:dyDescent="0.25"/>
    <row r="916223" customFormat="1" x14ac:dyDescent="0.25"/>
    <row r="916224" customFormat="1" x14ac:dyDescent="0.25"/>
    <row r="916225" customFormat="1" x14ac:dyDescent="0.25"/>
    <row r="916226" customFormat="1" x14ac:dyDescent="0.25"/>
    <row r="916227" customFormat="1" x14ac:dyDescent="0.25"/>
    <row r="916228" customFormat="1" x14ac:dyDescent="0.25"/>
    <row r="916229" customFormat="1" x14ac:dyDescent="0.25"/>
    <row r="916230" customFormat="1" x14ac:dyDescent="0.25"/>
    <row r="916231" customFormat="1" x14ac:dyDescent="0.25"/>
    <row r="916232" customFormat="1" x14ac:dyDescent="0.25"/>
    <row r="916233" customFormat="1" x14ac:dyDescent="0.25"/>
    <row r="916234" customFormat="1" x14ac:dyDescent="0.25"/>
    <row r="916235" customFormat="1" x14ac:dyDescent="0.25"/>
    <row r="916236" customFormat="1" x14ac:dyDescent="0.25"/>
    <row r="916237" customFormat="1" x14ac:dyDescent="0.25"/>
    <row r="916238" customFormat="1" x14ac:dyDescent="0.25"/>
    <row r="916239" customFormat="1" x14ac:dyDescent="0.25"/>
    <row r="916240" customFormat="1" x14ac:dyDescent="0.25"/>
    <row r="916241" customFormat="1" x14ac:dyDescent="0.25"/>
    <row r="916242" customFormat="1" x14ac:dyDescent="0.25"/>
    <row r="916243" customFormat="1" x14ac:dyDescent="0.25"/>
    <row r="916244" customFormat="1" x14ac:dyDescent="0.25"/>
    <row r="916245" customFormat="1" x14ac:dyDescent="0.25"/>
    <row r="916246" customFormat="1" x14ac:dyDescent="0.25"/>
    <row r="916247" customFormat="1" x14ac:dyDescent="0.25"/>
    <row r="916248" customFormat="1" x14ac:dyDescent="0.25"/>
    <row r="916249" customFormat="1" x14ac:dyDescent="0.25"/>
    <row r="916250" customFormat="1" x14ac:dyDescent="0.25"/>
    <row r="916251" customFormat="1" x14ac:dyDescent="0.25"/>
    <row r="916252" customFormat="1" x14ac:dyDescent="0.25"/>
    <row r="916253" customFormat="1" x14ac:dyDescent="0.25"/>
    <row r="916254" customFormat="1" x14ac:dyDescent="0.25"/>
    <row r="916255" customFormat="1" x14ac:dyDescent="0.25"/>
    <row r="916256" customFormat="1" x14ac:dyDescent="0.25"/>
    <row r="916257" customFormat="1" x14ac:dyDescent="0.25"/>
    <row r="916258" customFormat="1" x14ac:dyDescent="0.25"/>
    <row r="916259" customFormat="1" x14ac:dyDescent="0.25"/>
    <row r="916260" customFormat="1" x14ac:dyDescent="0.25"/>
    <row r="916261" customFormat="1" x14ac:dyDescent="0.25"/>
    <row r="916262" customFormat="1" x14ac:dyDescent="0.25"/>
    <row r="916263" customFormat="1" x14ac:dyDescent="0.25"/>
    <row r="916264" customFormat="1" x14ac:dyDescent="0.25"/>
    <row r="916265" customFormat="1" x14ac:dyDescent="0.25"/>
    <row r="916266" customFormat="1" x14ac:dyDescent="0.25"/>
    <row r="916267" customFormat="1" x14ac:dyDescent="0.25"/>
    <row r="916268" customFormat="1" x14ac:dyDescent="0.25"/>
    <row r="916269" customFormat="1" x14ac:dyDescent="0.25"/>
    <row r="916270" customFormat="1" x14ac:dyDescent="0.25"/>
    <row r="916271" customFormat="1" x14ac:dyDescent="0.25"/>
    <row r="916272" customFormat="1" x14ac:dyDescent="0.25"/>
    <row r="916273" customFormat="1" x14ac:dyDescent="0.25"/>
    <row r="916274" customFormat="1" x14ac:dyDescent="0.25"/>
    <row r="916275" customFormat="1" x14ac:dyDescent="0.25"/>
    <row r="916276" customFormat="1" x14ac:dyDescent="0.25"/>
    <row r="916277" customFormat="1" x14ac:dyDescent="0.25"/>
    <row r="916278" customFormat="1" x14ac:dyDescent="0.25"/>
    <row r="916279" customFormat="1" x14ac:dyDescent="0.25"/>
    <row r="916280" customFormat="1" x14ac:dyDescent="0.25"/>
    <row r="916281" customFormat="1" x14ac:dyDescent="0.25"/>
    <row r="916282" customFormat="1" x14ac:dyDescent="0.25"/>
    <row r="916283" customFormat="1" x14ac:dyDescent="0.25"/>
    <row r="916284" customFormat="1" x14ac:dyDescent="0.25"/>
    <row r="916285" customFormat="1" x14ac:dyDescent="0.25"/>
    <row r="916286" customFormat="1" x14ac:dyDescent="0.25"/>
    <row r="916287" customFormat="1" x14ac:dyDescent="0.25"/>
    <row r="916288" customFormat="1" x14ac:dyDescent="0.25"/>
    <row r="916289" customFormat="1" x14ac:dyDescent="0.25"/>
    <row r="916290" customFormat="1" x14ac:dyDescent="0.25"/>
    <row r="916291" customFormat="1" x14ac:dyDescent="0.25"/>
    <row r="916292" customFormat="1" x14ac:dyDescent="0.25"/>
    <row r="916293" customFormat="1" x14ac:dyDescent="0.25"/>
    <row r="916294" customFormat="1" x14ac:dyDescent="0.25"/>
    <row r="916295" customFormat="1" x14ac:dyDescent="0.25"/>
    <row r="916296" customFormat="1" x14ac:dyDescent="0.25"/>
    <row r="916297" customFormat="1" x14ac:dyDescent="0.25"/>
    <row r="916298" customFormat="1" x14ac:dyDescent="0.25"/>
    <row r="916299" customFormat="1" x14ac:dyDescent="0.25"/>
    <row r="916300" customFormat="1" x14ac:dyDescent="0.25"/>
    <row r="916301" customFormat="1" x14ac:dyDescent="0.25"/>
    <row r="916302" customFormat="1" x14ac:dyDescent="0.25"/>
    <row r="916303" customFormat="1" x14ac:dyDescent="0.25"/>
    <row r="916304" customFormat="1" x14ac:dyDescent="0.25"/>
    <row r="916305" customFormat="1" x14ac:dyDescent="0.25"/>
    <row r="916306" customFormat="1" x14ac:dyDescent="0.25"/>
    <row r="916307" customFormat="1" x14ac:dyDescent="0.25"/>
    <row r="916308" customFormat="1" x14ac:dyDescent="0.25"/>
    <row r="916309" customFormat="1" x14ac:dyDescent="0.25"/>
    <row r="916310" customFormat="1" x14ac:dyDescent="0.25"/>
    <row r="916311" customFormat="1" x14ac:dyDescent="0.25"/>
    <row r="916312" customFormat="1" x14ac:dyDescent="0.25"/>
    <row r="916313" customFormat="1" x14ac:dyDescent="0.25"/>
    <row r="916314" customFormat="1" x14ac:dyDescent="0.25"/>
    <row r="916315" customFormat="1" x14ac:dyDescent="0.25"/>
    <row r="916316" customFormat="1" x14ac:dyDescent="0.25"/>
    <row r="916317" customFormat="1" x14ac:dyDescent="0.25"/>
    <row r="916318" customFormat="1" x14ac:dyDescent="0.25"/>
    <row r="916319" customFormat="1" x14ac:dyDescent="0.25"/>
    <row r="916320" customFormat="1" x14ac:dyDescent="0.25"/>
    <row r="916321" customFormat="1" x14ac:dyDescent="0.25"/>
    <row r="916322" customFormat="1" x14ac:dyDescent="0.25"/>
    <row r="916323" customFormat="1" x14ac:dyDescent="0.25"/>
    <row r="916324" customFormat="1" x14ac:dyDescent="0.25"/>
    <row r="916325" customFormat="1" x14ac:dyDescent="0.25"/>
    <row r="916326" customFormat="1" x14ac:dyDescent="0.25"/>
    <row r="916327" customFormat="1" x14ac:dyDescent="0.25"/>
    <row r="916328" customFormat="1" x14ac:dyDescent="0.25"/>
    <row r="916329" customFormat="1" x14ac:dyDescent="0.25"/>
    <row r="916330" customFormat="1" x14ac:dyDescent="0.25"/>
    <row r="916331" customFormat="1" x14ac:dyDescent="0.25"/>
    <row r="916332" customFormat="1" x14ac:dyDescent="0.25"/>
    <row r="916333" customFormat="1" x14ac:dyDescent="0.25"/>
    <row r="916334" customFormat="1" x14ac:dyDescent="0.25"/>
    <row r="916335" customFormat="1" x14ac:dyDescent="0.25"/>
    <row r="916336" customFormat="1" x14ac:dyDescent="0.25"/>
    <row r="916337" customFormat="1" x14ac:dyDescent="0.25"/>
    <row r="916338" customFormat="1" x14ac:dyDescent="0.25"/>
    <row r="916339" customFormat="1" x14ac:dyDescent="0.25"/>
    <row r="916340" customFormat="1" x14ac:dyDescent="0.25"/>
    <row r="916341" customFormat="1" x14ac:dyDescent="0.25"/>
    <row r="916342" customFormat="1" x14ac:dyDescent="0.25"/>
    <row r="916343" customFormat="1" x14ac:dyDescent="0.25"/>
    <row r="916344" customFormat="1" x14ac:dyDescent="0.25"/>
    <row r="916345" customFormat="1" x14ac:dyDescent="0.25"/>
    <row r="916346" customFormat="1" x14ac:dyDescent="0.25"/>
    <row r="916347" customFormat="1" x14ac:dyDescent="0.25"/>
    <row r="916348" customFormat="1" x14ac:dyDescent="0.25"/>
    <row r="916349" customFormat="1" x14ac:dyDescent="0.25"/>
    <row r="916350" customFormat="1" x14ac:dyDescent="0.25"/>
    <row r="916351" customFormat="1" x14ac:dyDescent="0.25"/>
    <row r="916352" customFormat="1" x14ac:dyDescent="0.25"/>
    <row r="916353" customFormat="1" x14ac:dyDescent="0.25"/>
    <row r="916354" customFormat="1" x14ac:dyDescent="0.25"/>
    <row r="916355" customFormat="1" x14ac:dyDescent="0.25"/>
    <row r="916356" customFormat="1" x14ac:dyDescent="0.25"/>
    <row r="916357" customFormat="1" x14ac:dyDescent="0.25"/>
    <row r="916358" customFormat="1" x14ac:dyDescent="0.25"/>
    <row r="916359" customFormat="1" x14ac:dyDescent="0.25"/>
    <row r="916360" customFormat="1" x14ac:dyDescent="0.25"/>
    <row r="916361" customFormat="1" x14ac:dyDescent="0.25"/>
    <row r="916362" customFormat="1" x14ac:dyDescent="0.25"/>
    <row r="916363" customFormat="1" x14ac:dyDescent="0.25"/>
    <row r="916364" customFormat="1" x14ac:dyDescent="0.25"/>
    <row r="916365" customFormat="1" x14ac:dyDescent="0.25"/>
    <row r="916366" customFormat="1" x14ac:dyDescent="0.25"/>
    <row r="916367" customFormat="1" x14ac:dyDescent="0.25"/>
    <row r="916368" customFormat="1" x14ac:dyDescent="0.25"/>
    <row r="916369" customFormat="1" x14ac:dyDescent="0.25"/>
    <row r="916370" customFormat="1" x14ac:dyDescent="0.25"/>
    <row r="916371" customFormat="1" x14ac:dyDescent="0.25"/>
    <row r="916372" customFormat="1" x14ac:dyDescent="0.25"/>
    <row r="916373" customFormat="1" x14ac:dyDescent="0.25"/>
    <row r="916374" customFormat="1" x14ac:dyDescent="0.25"/>
    <row r="916375" customFormat="1" x14ac:dyDescent="0.25"/>
    <row r="916376" customFormat="1" x14ac:dyDescent="0.25"/>
    <row r="916377" customFormat="1" x14ac:dyDescent="0.25"/>
    <row r="916378" customFormat="1" x14ac:dyDescent="0.25"/>
    <row r="916379" customFormat="1" x14ac:dyDescent="0.25"/>
    <row r="916380" customFormat="1" x14ac:dyDescent="0.25"/>
    <row r="916381" customFormat="1" x14ac:dyDescent="0.25"/>
    <row r="916382" customFormat="1" x14ac:dyDescent="0.25"/>
    <row r="916383" customFormat="1" x14ac:dyDescent="0.25"/>
    <row r="916384" customFormat="1" x14ac:dyDescent="0.25"/>
    <row r="916385" customFormat="1" x14ac:dyDescent="0.25"/>
    <row r="916386" customFormat="1" x14ac:dyDescent="0.25"/>
    <row r="916387" customFormat="1" x14ac:dyDescent="0.25"/>
    <row r="916388" customFormat="1" x14ac:dyDescent="0.25"/>
    <row r="916389" customFormat="1" x14ac:dyDescent="0.25"/>
    <row r="916390" customFormat="1" x14ac:dyDescent="0.25"/>
    <row r="916391" customFormat="1" x14ac:dyDescent="0.25"/>
    <row r="916392" customFormat="1" x14ac:dyDescent="0.25"/>
    <row r="916393" customFormat="1" x14ac:dyDescent="0.25"/>
    <row r="916394" customFormat="1" x14ac:dyDescent="0.25"/>
    <row r="916395" customFormat="1" x14ac:dyDescent="0.25"/>
    <row r="916396" customFormat="1" x14ac:dyDescent="0.25"/>
    <row r="916397" customFormat="1" x14ac:dyDescent="0.25"/>
    <row r="916398" customFormat="1" x14ac:dyDescent="0.25"/>
    <row r="916399" customFormat="1" x14ac:dyDescent="0.25"/>
    <row r="916400" customFormat="1" x14ac:dyDescent="0.25"/>
    <row r="916401" customFormat="1" x14ac:dyDescent="0.25"/>
    <row r="916402" customFormat="1" x14ac:dyDescent="0.25"/>
    <row r="916403" customFormat="1" x14ac:dyDescent="0.25"/>
    <row r="916404" customFormat="1" x14ac:dyDescent="0.25"/>
    <row r="916405" customFormat="1" x14ac:dyDescent="0.25"/>
    <row r="916406" customFormat="1" x14ac:dyDescent="0.25"/>
    <row r="916407" customFormat="1" x14ac:dyDescent="0.25"/>
    <row r="916408" customFormat="1" x14ac:dyDescent="0.25"/>
    <row r="916409" customFormat="1" x14ac:dyDescent="0.25"/>
    <row r="916410" customFormat="1" x14ac:dyDescent="0.25"/>
    <row r="916411" customFormat="1" x14ac:dyDescent="0.25"/>
    <row r="916412" customFormat="1" x14ac:dyDescent="0.25"/>
    <row r="916413" customFormat="1" x14ac:dyDescent="0.25"/>
    <row r="916414" customFormat="1" x14ac:dyDescent="0.25"/>
    <row r="916415" customFormat="1" x14ac:dyDescent="0.25"/>
    <row r="916416" customFormat="1" x14ac:dyDescent="0.25"/>
    <row r="916417" customFormat="1" x14ac:dyDescent="0.25"/>
    <row r="916418" customFormat="1" x14ac:dyDescent="0.25"/>
    <row r="916419" customFormat="1" x14ac:dyDescent="0.25"/>
    <row r="916420" customFormat="1" x14ac:dyDescent="0.25"/>
    <row r="916421" customFormat="1" x14ac:dyDescent="0.25"/>
    <row r="916422" customFormat="1" x14ac:dyDescent="0.25"/>
    <row r="916423" customFormat="1" x14ac:dyDescent="0.25"/>
    <row r="916424" customFormat="1" x14ac:dyDescent="0.25"/>
    <row r="916425" customFormat="1" x14ac:dyDescent="0.25"/>
    <row r="916426" customFormat="1" x14ac:dyDescent="0.25"/>
    <row r="916427" customFormat="1" x14ac:dyDescent="0.25"/>
    <row r="916428" customFormat="1" x14ac:dyDescent="0.25"/>
    <row r="916429" customFormat="1" x14ac:dyDescent="0.25"/>
    <row r="916430" customFormat="1" x14ac:dyDescent="0.25"/>
    <row r="916431" customFormat="1" x14ac:dyDescent="0.25"/>
    <row r="916432" customFormat="1" x14ac:dyDescent="0.25"/>
    <row r="916433" customFormat="1" x14ac:dyDescent="0.25"/>
    <row r="916434" customFormat="1" x14ac:dyDescent="0.25"/>
    <row r="916435" customFormat="1" x14ac:dyDescent="0.25"/>
    <row r="916436" customFormat="1" x14ac:dyDescent="0.25"/>
    <row r="916437" customFormat="1" x14ac:dyDescent="0.25"/>
    <row r="916438" customFormat="1" x14ac:dyDescent="0.25"/>
    <row r="916439" customFormat="1" x14ac:dyDescent="0.25"/>
    <row r="916440" customFormat="1" x14ac:dyDescent="0.25"/>
    <row r="916441" customFormat="1" x14ac:dyDescent="0.25"/>
    <row r="916442" customFormat="1" x14ac:dyDescent="0.25"/>
    <row r="916443" customFormat="1" x14ac:dyDescent="0.25"/>
    <row r="916444" customFormat="1" x14ac:dyDescent="0.25"/>
    <row r="916445" customFormat="1" x14ac:dyDescent="0.25"/>
    <row r="916446" customFormat="1" x14ac:dyDescent="0.25"/>
    <row r="916447" customFormat="1" x14ac:dyDescent="0.25"/>
    <row r="916448" customFormat="1" x14ac:dyDescent="0.25"/>
    <row r="916449" customFormat="1" x14ac:dyDescent="0.25"/>
    <row r="916450" customFormat="1" x14ac:dyDescent="0.25"/>
    <row r="916451" customFormat="1" x14ac:dyDescent="0.25"/>
    <row r="916452" customFormat="1" x14ac:dyDescent="0.25"/>
    <row r="916453" customFormat="1" x14ac:dyDescent="0.25"/>
    <row r="916454" customFormat="1" x14ac:dyDescent="0.25"/>
    <row r="916455" customFormat="1" x14ac:dyDescent="0.25"/>
    <row r="916456" customFormat="1" x14ac:dyDescent="0.25"/>
    <row r="916457" customFormat="1" x14ac:dyDescent="0.25"/>
    <row r="916458" customFormat="1" x14ac:dyDescent="0.25"/>
    <row r="916459" customFormat="1" x14ac:dyDescent="0.25"/>
    <row r="916460" customFormat="1" x14ac:dyDescent="0.25"/>
    <row r="916461" customFormat="1" x14ac:dyDescent="0.25"/>
    <row r="916462" customFormat="1" x14ac:dyDescent="0.25"/>
    <row r="916463" customFormat="1" x14ac:dyDescent="0.25"/>
    <row r="916464" customFormat="1" x14ac:dyDescent="0.25"/>
    <row r="916465" customFormat="1" x14ac:dyDescent="0.25"/>
    <row r="916466" customFormat="1" x14ac:dyDescent="0.25"/>
    <row r="916467" customFormat="1" x14ac:dyDescent="0.25"/>
    <row r="916468" customFormat="1" x14ac:dyDescent="0.25"/>
    <row r="916469" customFormat="1" x14ac:dyDescent="0.25"/>
    <row r="916470" customFormat="1" x14ac:dyDescent="0.25"/>
    <row r="916471" customFormat="1" x14ac:dyDescent="0.25"/>
    <row r="916472" customFormat="1" x14ac:dyDescent="0.25"/>
    <row r="916473" customFormat="1" x14ac:dyDescent="0.25"/>
    <row r="916474" customFormat="1" x14ac:dyDescent="0.25"/>
    <row r="916475" customFormat="1" x14ac:dyDescent="0.25"/>
    <row r="916476" customFormat="1" x14ac:dyDescent="0.25"/>
    <row r="916477" customFormat="1" x14ac:dyDescent="0.25"/>
    <row r="916478" customFormat="1" x14ac:dyDescent="0.25"/>
    <row r="916479" customFormat="1" x14ac:dyDescent="0.25"/>
    <row r="916480" customFormat="1" x14ac:dyDescent="0.25"/>
    <row r="916481" customFormat="1" x14ac:dyDescent="0.25"/>
    <row r="916482" customFormat="1" x14ac:dyDescent="0.25"/>
    <row r="916483" customFormat="1" x14ac:dyDescent="0.25"/>
    <row r="916484" customFormat="1" x14ac:dyDescent="0.25"/>
    <row r="916485" customFormat="1" x14ac:dyDescent="0.25"/>
    <row r="916486" customFormat="1" x14ac:dyDescent="0.25"/>
    <row r="916487" customFormat="1" x14ac:dyDescent="0.25"/>
    <row r="916488" customFormat="1" x14ac:dyDescent="0.25"/>
    <row r="916489" customFormat="1" x14ac:dyDescent="0.25"/>
    <row r="916490" customFormat="1" x14ac:dyDescent="0.25"/>
    <row r="916491" customFormat="1" x14ac:dyDescent="0.25"/>
    <row r="916492" customFormat="1" x14ac:dyDescent="0.25"/>
    <row r="916493" customFormat="1" x14ac:dyDescent="0.25"/>
    <row r="916494" customFormat="1" x14ac:dyDescent="0.25"/>
    <row r="916495" customFormat="1" x14ac:dyDescent="0.25"/>
    <row r="916496" customFormat="1" x14ac:dyDescent="0.25"/>
    <row r="916497" customFormat="1" x14ac:dyDescent="0.25"/>
    <row r="916498" customFormat="1" x14ac:dyDescent="0.25"/>
    <row r="916499" customFormat="1" x14ac:dyDescent="0.25"/>
    <row r="916500" customFormat="1" x14ac:dyDescent="0.25"/>
    <row r="916501" customFormat="1" x14ac:dyDescent="0.25"/>
    <row r="916502" customFormat="1" x14ac:dyDescent="0.25"/>
    <row r="916503" customFormat="1" x14ac:dyDescent="0.25"/>
    <row r="916504" customFormat="1" x14ac:dyDescent="0.25"/>
    <row r="916505" customFormat="1" x14ac:dyDescent="0.25"/>
    <row r="916506" customFormat="1" x14ac:dyDescent="0.25"/>
    <row r="916507" customFormat="1" x14ac:dyDescent="0.25"/>
    <row r="916508" customFormat="1" x14ac:dyDescent="0.25"/>
    <row r="916509" customFormat="1" x14ac:dyDescent="0.25"/>
    <row r="916510" customFormat="1" x14ac:dyDescent="0.25"/>
    <row r="916511" customFormat="1" x14ac:dyDescent="0.25"/>
    <row r="916512" customFormat="1" x14ac:dyDescent="0.25"/>
    <row r="916513" customFormat="1" x14ac:dyDescent="0.25"/>
    <row r="916514" customFormat="1" x14ac:dyDescent="0.25"/>
    <row r="916515" customFormat="1" x14ac:dyDescent="0.25"/>
    <row r="916516" customFormat="1" x14ac:dyDescent="0.25"/>
    <row r="916517" customFormat="1" x14ac:dyDescent="0.25"/>
    <row r="916518" customFormat="1" x14ac:dyDescent="0.25"/>
    <row r="916519" customFormat="1" x14ac:dyDescent="0.25"/>
    <row r="916520" customFormat="1" x14ac:dyDescent="0.25"/>
    <row r="916521" customFormat="1" x14ac:dyDescent="0.25"/>
    <row r="916522" customFormat="1" x14ac:dyDescent="0.25"/>
    <row r="916523" customFormat="1" x14ac:dyDescent="0.25"/>
    <row r="916524" customFormat="1" x14ac:dyDescent="0.25"/>
    <row r="916525" customFormat="1" x14ac:dyDescent="0.25"/>
    <row r="916526" customFormat="1" x14ac:dyDescent="0.25"/>
    <row r="916527" customFormat="1" x14ac:dyDescent="0.25"/>
    <row r="916528" customFormat="1" x14ac:dyDescent="0.25"/>
    <row r="916529" customFormat="1" x14ac:dyDescent="0.25"/>
    <row r="916530" customFormat="1" x14ac:dyDescent="0.25"/>
    <row r="916531" customFormat="1" x14ac:dyDescent="0.25"/>
    <row r="916532" customFormat="1" x14ac:dyDescent="0.25"/>
    <row r="916533" customFormat="1" x14ac:dyDescent="0.25"/>
    <row r="916534" customFormat="1" x14ac:dyDescent="0.25"/>
    <row r="916535" customFormat="1" x14ac:dyDescent="0.25"/>
    <row r="916536" customFormat="1" x14ac:dyDescent="0.25"/>
    <row r="916537" customFormat="1" x14ac:dyDescent="0.25"/>
    <row r="916538" customFormat="1" x14ac:dyDescent="0.25"/>
    <row r="916539" customFormat="1" x14ac:dyDescent="0.25"/>
    <row r="916540" customFormat="1" x14ac:dyDescent="0.25"/>
    <row r="916541" customFormat="1" x14ac:dyDescent="0.25"/>
    <row r="916542" customFormat="1" x14ac:dyDescent="0.25"/>
    <row r="916543" customFormat="1" x14ac:dyDescent="0.25"/>
    <row r="916544" customFormat="1" x14ac:dyDescent="0.25"/>
    <row r="916545" customFormat="1" x14ac:dyDescent="0.25"/>
    <row r="916546" customFormat="1" x14ac:dyDescent="0.25"/>
    <row r="916547" customFormat="1" x14ac:dyDescent="0.25"/>
    <row r="916548" customFormat="1" x14ac:dyDescent="0.25"/>
    <row r="916549" customFormat="1" x14ac:dyDescent="0.25"/>
    <row r="916550" customFormat="1" x14ac:dyDescent="0.25"/>
    <row r="916551" customFormat="1" x14ac:dyDescent="0.25"/>
    <row r="916552" customFormat="1" x14ac:dyDescent="0.25"/>
    <row r="916553" customFormat="1" x14ac:dyDescent="0.25"/>
    <row r="916554" customFormat="1" x14ac:dyDescent="0.25"/>
    <row r="916555" customFormat="1" x14ac:dyDescent="0.25"/>
    <row r="916556" customFormat="1" x14ac:dyDescent="0.25"/>
    <row r="916557" customFormat="1" x14ac:dyDescent="0.25"/>
    <row r="916558" customFormat="1" x14ac:dyDescent="0.25"/>
    <row r="916559" customFormat="1" x14ac:dyDescent="0.25"/>
    <row r="916560" customFormat="1" x14ac:dyDescent="0.25"/>
    <row r="916561" customFormat="1" x14ac:dyDescent="0.25"/>
    <row r="916562" customFormat="1" x14ac:dyDescent="0.25"/>
    <row r="916563" customFormat="1" x14ac:dyDescent="0.25"/>
    <row r="916564" customFormat="1" x14ac:dyDescent="0.25"/>
    <row r="916565" customFormat="1" x14ac:dyDescent="0.25"/>
    <row r="916566" customFormat="1" x14ac:dyDescent="0.25"/>
    <row r="916567" customFormat="1" x14ac:dyDescent="0.25"/>
    <row r="916568" customFormat="1" x14ac:dyDescent="0.25"/>
    <row r="916569" customFormat="1" x14ac:dyDescent="0.25"/>
    <row r="916570" customFormat="1" x14ac:dyDescent="0.25"/>
    <row r="916571" customFormat="1" x14ac:dyDescent="0.25"/>
    <row r="916572" customFormat="1" x14ac:dyDescent="0.25"/>
    <row r="916573" customFormat="1" x14ac:dyDescent="0.25"/>
    <row r="916574" customFormat="1" x14ac:dyDescent="0.25"/>
    <row r="916575" customFormat="1" x14ac:dyDescent="0.25"/>
    <row r="916576" customFormat="1" x14ac:dyDescent="0.25"/>
    <row r="916577" customFormat="1" x14ac:dyDescent="0.25"/>
    <row r="916578" customFormat="1" x14ac:dyDescent="0.25"/>
    <row r="916579" customFormat="1" x14ac:dyDescent="0.25"/>
    <row r="916580" customFormat="1" x14ac:dyDescent="0.25"/>
    <row r="916581" customFormat="1" x14ac:dyDescent="0.25"/>
    <row r="916582" customFormat="1" x14ac:dyDescent="0.25"/>
    <row r="916583" customFormat="1" x14ac:dyDescent="0.25"/>
    <row r="916584" customFormat="1" x14ac:dyDescent="0.25"/>
    <row r="916585" customFormat="1" x14ac:dyDescent="0.25"/>
    <row r="916586" customFormat="1" x14ac:dyDescent="0.25"/>
    <row r="916587" customFormat="1" x14ac:dyDescent="0.25"/>
    <row r="916588" customFormat="1" x14ac:dyDescent="0.25"/>
    <row r="916589" customFormat="1" x14ac:dyDescent="0.25"/>
    <row r="916590" customFormat="1" x14ac:dyDescent="0.25"/>
    <row r="916591" customFormat="1" x14ac:dyDescent="0.25"/>
    <row r="916592" customFormat="1" x14ac:dyDescent="0.25"/>
    <row r="916593" customFormat="1" x14ac:dyDescent="0.25"/>
    <row r="916594" customFormat="1" x14ac:dyDescent="0.25"/>
    <row r="916595" customFormat="1" x14ac:dyDescent="0.25"/>
    <row r="916596" customFormat="1" x14ac:dyDescent="0.25"/>
    <row r="916597" customFormat="1" x14ac:dyDescent="0.25"/>
    <row r="916598" customFormat="1" x14ac:dyDescent="0.25"/>
    <row r="916599" customFormat="1" x14ac:dyDescent="0.25"/>
    <row r="916600" customFormat="1" x14ac:dyDescent="0.25"/>
    <row r="916601" customFormat="1" x14ac:dyDescent="0.25"/>
    <row r="916602" customFormat="1" x14ac:dyDescent="0.25"/>
    <row r="916603" customFormat="1" x14ac:dyDescent="0.25"/>
    <row r="916604" customFormat="1" x14ac:dyDescent="0.25"/>
    <row r="916605" customFormat="1" x14ac:dyDescent="0.25"/>
    <row r="916606" customFormat="1" x14ac:dyDescent="0.25"/>
    <row r="916607" customFormat="1" x14ac:dyDescent="0.25"/>
    <row r="916608" customFormat="1" x14ac:dyDescent="0.25"/>
    <row r="916609" customFormat="1" x14ac:dyDescent="0.25"/>
    <row r="916610" customFormat="1" x14ac:dyDescent="0.25"/>
    <row r="916611" customFormat="1" x14ac:dyDescent="0.25"/>
    <row r="916612" customFormat="1" x14ac:dyDescent="0.25"/>
    <row r="916613" customFormat="1" x14ac:dyDescent="0.25"/>
    <row r="916614" customFormat="1" x14ac:dyDescent="0.25"/>
    <row r="916615" customFormat="1" x14ac:dyDescent="0.25"/>
    <row r="916616" customFormat="1" x14ac:dyDescent="0.25"/>
    <row r="916617" customFormat="1" x14ac:dyDescent="0.25"/>
    <row r="916618" customFormat="1" x14ac:dyDescent="0.25"/>
    <row r="916619" customFormat="1" x14ac:dyDescent="0.25"/>
    <row r="916620" customFormat="1" x14ac:dyDescent="0.25"/>
    <row r="916621" customFormat="1" x14ac:dyDescent="0.25"/>
    <row r="916622" customFormat="1" x14ac:dyDescent="0.25"/>
    <row r="916623" customFormat="1" x14ac:dyDescent="0.25"/>
    <row r="916624" customFormat="1" x14ac:dyDescent="0.25"/>
    <row r="916625" customFormat="1" x14ac:dyDescent="0.25"/>
    <row r="916626" customFormat="1" x14ac:dyDescent="0.25"/>
    <row r="916627" customFormat="1" x14ac:dyDescent="0.25"/>
    <row r="916628" customFormat="1" x14ac:dyDescent="0.25"/>
    <row r="916629" customFormat="1" x14ac:dyDescent="0.25"/>
    <row r="916630" customFormat="1" x14ac:dyDescent="0.25"/>
    <row r="916631" customFormat="1" x14ac:dyDescent="0.25"/>
    <row r="916632" customFormat="1" x14ac:dyDescent="0.25"/>
    <row r="916633" customFormat="1" x14ac:dyDescent="0.25"/>
    <row r="916634" customFormat="1" x14ac:dyDescent="0.25"/>
    <row r="916635" customFormat="1" x14ac:dyDescent="0.25"/>
    <row r="916636" customFormat="1" x14ac:dyDescent="0.25"/>
    <row r="916637" customFormat="1" x14ac:dyDescent="0.25"/>
    <row r="916638" customFormat="1" x14ac:dyDescent="0.25"/>
    <row r="916639" customFormat="1" x14ac:dyDescent="0.25"/>
    <row r="916640" customFormat="1" x14ac:dyDescent="0.25"/>
    <row r="916641" customFormat="1" x14ac:dyDescent="0.25"/>
    <row r="916642" customFormat="1" x14ac:dyDescent="0.25"/>
    <row r="916643" customFormat="1" x14ac:dyDescent="0.25"/>
    <row r="916644" customFormat="1" x14ac:dyDescent="0.25"/>
    <row r="916645" customFormat="1" x14ac:dyDescent="0.25"/>
    <row r="916646" customFormat="1" x14ac:dyDescent="0.25"/>
    <row r="916647" customFormat="1" x14ac:dyDescent="0.25"/>
    <row r="916648" customFormat="1" x14ac:dyDescent="0.25"/>
    <row r="916649" customFormat="1" x14ac:dyDescent="0.25"/>
    <row r="916650" customFormat="1" x14ac:dyDescent="0.25"/>
    <row r="916651" customFormat="1" x14ac:dyDescent="0.25"/>
    <row r="916652" customFormat="1" x14ac:dyDescent="0.25"/>
    <row r="916653" customFormat="1" x14ac:dyDescent="0.25"/>
    <row r="916654" customFormat="1" x14ac:dyDescent="0.25"/>
    <row r="916655" customFormat="1" x14ac:dyDescent="0.25"/>
    <row r="916656" customFormat="1" x14ac:dyDescent="0.25"/>
    <row r="916657" customFormat="1" x14ac:dyDescent="0.25"/>
    <row r="916658" customFormat="1" x14ac:dyDescent="0.25"/>
    <row r="916659" customFormat="1" x14ac:dyDescent="0.25"/>
    <row r="916660" customFormat="1" x14ac:dyDescent="0.25"/>
    <row r="916661" customFormat="1" x14ac:dyDescent="0.25"/>
    <row r="916662" customFormat="1" x14ac:dyDescent="0.25"/>
    <row r="916663" customFormat="1" x14ac:dyDescent="0.25"/>
    <row r="916664" customFormat="1" x14ac:dyDescent="0.25"/>
    <row r="916665" customFormat="1" x14ac:dyDescent="0.25"/>
    <row r="916666" customFormat="1" x14ac:dyDescent="0.25"/>
    <row r="916667" customFormat="1" x14ac:dyDescent="0.25"/>
    <row r="916668" customFormat="1" x14ac:dyDescent="0.25"/>
    <row r="916669" customFormat="1" x14ac:dyDescent="0.25"/>
    <row r="916670" customFormat="1" x14ac:dyDescent="0.25"/>
    <row r="916671" customFormat="1" x14ac:dyDescent="0.25"/>
    <row r="916672" customFormat="1" x14ac:dyDescent="0.25"/>
    <row r="916673" customFormat="1" x14ac:dyDescent="0.25"/>
    <row r="916674" customFormat="1" x14ac:dyDescent="0.25"/>
    <row r="916675" customFormat="1" x14ac:dyDescent="0.25"/>
    <row r="916676" customFormat="1" x14ac:dyDescent="0.25"/>
    <row r="916677" customFormat="1" x14ac:dyDescent="0.25"/>
    <row r="916678" customFormat="1" x14ac:dyDescent="0.25"/>
    <row r="916679" customFormat="1" x14ac:dyDescent="0.25"/>
    <row r="916680" customFormat="1" x14ac:dyDescent="0.25"/>
    <row r="916681" customFormat="1" x14ac:dyDescent="0.25"/>
    <row r="916682" customFormat="1" x14ac:dyDescent="0.25"/>
    <row r="916683" customFormat="1" x14ac:dyDescent="0.25"/>
    <row r="916684" customFormat="1" x14ac:dyDescent="0.25"/>
    <row r="916685" customFormat="1" x14ac:dyDescent="0.25"/>
    <row r="916686" customFormat="1" x14ac:dyDescent="0.25"/>
    <row r="916687" customFormat="1" x14ac:dyDescent="0.25"/>
    <row r="916688" customFormat="1" x14ac:dyDescent="0.25"/>
    <row r="916689" customFormat="1" x14ac:dyDescent="0.25"/>
    <row r="916690" customFormat="1" x14ac:dyDescent="0.25"/>
    <row r="916691" customFormat="1" x14ac:dyDescent="0.25"/>
    <row r="916692" customFormat="1" x14ac:dyDescent="0.25"/>
    <row r="916693" customFormat="1" x14ac:dyDescent="0.25"/>
    <row r="916694" customFormat="1" x14ac:dyDescent="0.25"/>
    <row r="916695" customFormat="1" x14ac:dyDescent="0.25"/>
    <row r="916696" customFormat="1" x14ac:dyDescent="0.25"/>
    <row r="916697" customFormat="1" x14ac:dyDescent="0.25"/>
    <row r="916698" customFormat="1" x14ac:dyDescent="0.25"/>
    <row r="916699" customFormat="1" x14ac:dyDescent="0.25"/>
    <row r="916700" customFormat="1" x14ac:dyDescent="0.25"/>
    <row r="916701" customFormat="1" x14ac:dyDescent="0.25"/>
    <row r="916702" customFormat="1" x14ac:dyDescent="0.25"/>
    <row r="916703" customFormat="1" x14ac:dyDescent="0.25"/>
    <row r="916704" customFormat="1" x14ac:dyDescent="0.25"/>
    <row r="916705" customFormat="1" x14ac:dyDescent="0.25"/>
    <row r="916706" customFormat="1" x14ac:dyDescent="0.25"/>
    <row r="916707" customFormat="1" x14ac:dyDescent="0.25"/>
    <row r="916708" customFormat="1" x14ac:dyDescent="0.25"/>
    <row r="916709" customFormat="1" x14ac:dyDescent="0.25"/>
    <row r="916710" customFormat="1" x14ac:dyDescent="0.25"/>
    <row r="916711" customFormat="1" x14ac:dyDescent="0.25"/>
    <row r="916712" customFormat="1" x14ac:dyDescent="0.25"/>
    <row r="916713" customFormat="1" x14ac:dyDescent="0.25"/>
    <row r="916714" customFormat="1" x14ac:dyDescent="0.25"/>
    <row r="916715" customFormat="1" x14ac:dyDescent="0.25"/>
    <row r="916716" customFormat="1" x14ac:dyDescent="0.25"/>
    <row r="916717" customFormat="1" x14ac:dyDescent="0.25"/>
    <row r="916718" customFormat="1" x14ac:dyDescent="0.25"/>
    <row r="916719" customFormat="1" x14ac:dyDescent="0.25"/>
    <row r="916720" customFormat="1" x14ac:dyDescent="0.25"/>
    <row r="916721" customFormat="1" x14ac:dyDescent="0.25"/>
    <row r="916722" customFormat="1" x14ac:dyDescent="0.25"/>
    <row r="916723" customFormat="1" x14ac:dyDescent="0.25"/>
    <row r="916724" customFormat="1" x14ac:dyDescent="0.25"/>
    <row r="916725" customFormat="1" x14ac:dyDescent="0.25"/>
    <row r="916726" customFormat="1" x14ac:dyDescent="0.25"/>
    <row r="916727" customFormat="1" x14ac:dyDescent="0.25"/>
    <row r="916728" customFormat="1" x14ac:dyDescent="0.25"/>
    <row r="916729" customFormat="1" x14ac:dyDescent="0.25"/>
    <row r="916730" customFormat="1" x14ac:dyDescent="0.25"/>
    <row r="916731" customFormat="1" x14ac:dyDescent="0.25"/>
    <row r="916732" customFormat="1" x14ac:dyDescent="0.25"/>
    <row r="916733" customFormat="1" x14ac:dyDescent="0.25"/>
    <row r="916734" customFormat="1" x14ac:dyDescent="0.25"/>
    <row r="916735" customFormat="1" x14ac:dyDescent="0.25"/>
    <row r="916736" customFormat="1" x14ac:dyDescent="0.25"/>
    <row r="916737" customFormat="1" x14ac:dyDescent="0.25"/>
    <row r="916738" customFormat="1" x14ac:dyDescent="0.25"/>
    <row r="916739" customFormat="1" x14ac:dyDescent="0.25"/>
    <row r="916740" customFormat="1" x14ac:dyDescent="0.25"/>
    <row r="916741" customFormat="1" x14ac:dyDescent="0.25"/>
    <row r="916742" customFormat="1" x14ac:dyDescent="0.25"/>
    <row r="916743" customFormat="1" x14ac:dyDescent="0.25"/>
    <row r="916744" customFormat="1" x14ac:dyDescent="0.25"/>
    <row r="916745" customFormat="1" x14ac:dyDescent="0.25"/>
    <row r="916746" customFormat="1" x14ac:dyDescent="0.25"/>
    <row r="916747" customFormat="1" x14ac:dyDescent="0.25"/>
    <row r="916748" customFormat="1" x14ac:dyDescent="0.25"/>
    <row r="916749" customFormat="1" x14ac:dyDescent="0.25"/>
    <row r="916750" customFormat="1" x14ac:dyDescent="0.25"/>
    <row r="916751" customFormat="1" x14ac:dyDescent="0.25"/>
    <row r="916752" customFormat="1" x14ac:dyDescent="0.25"/>
    <row r="916753" customFormat="1" x14ac:dyDescent="0.25"/>
    <row r="916754" customFormat="1" x14ac:dyDescent="0.25"/>
    <row r="916755" customFormat="1" x14ac:dyDescent="0.25"/>
    <row r="916756" customFormat="1" x14ac:dyDescent="0.25"/>
    <row r="916757" customFormat="1" x14ac:dyDescent="0.25"/>
    <row r="916758" customFormat="1" x14ac:dyDescent="0.25"/>
    <row r="916759" customFormat="1" x14ac:dyDescent="0.25"/>
    <row r="916760" customFormat="1" x14ac:dyDescent="0.25"/>
    <row r="916761" customFormat="1" x14ac:dyDescent="0.25"/>
    <row r="916762" customFormat="1" x14ac:dyDescent="0.25"/>
    <row r="916763" customFormat="1" x14ac:dyDescent="0.25"/>
    <row r="916764" customFormat="1" x14ac:dyDescent="0.25"/>
    <row r="916765" customFormat="1" x14ac:dyDescent="0.25"/>
    <row r="916766" customFormat="1" x14ac:dyDescent="0.25"/>
    <row r="916767" customFormat="1" x14ac:dyDescent="0.25"/>
    <row r="916768" customFormat="1" x14ac:dyDescent="0.25"/>
    <row r="916769" customFormat="1" x14ac:dyDescent="0.25"/>
    <row r="916770" customFormat="1" x14ac:dyDescent="0.25"/>
    <row r="916771" customFormat="1" x14ac:dyDescent="0.25"/>
    <row r="916772" customFormat="1" x14ac:dyDescent="0.25"/>
    <row r="916773" customFormat="1" x14ac:dyDescent="0.25"/>
    <row r="916774" customFormat="1" x14ac:dyDescent="0.25"/>
    <row r="916775" customFormat="1" x14ac:dyDescent="0.25"/>
    <row r="916776" customFormat="1" x14ac:dyDescent="0.25"/>
    <row r="916777" customFormat="1" x14ac:dyDescent="0.25"/>
    <row r="916778" customFormat="1" x14ac:dyDescent="0.25"/>
    <row r="916779" customFormat="1" x14ac:dyDescent="0.25"/>
    <row r="916780" customFormat="1" x14ac:dyDescent="0.25"/>
    <row r="916781" customFormat="1" x14ac:dyDescent="0.25"/>
    <row r="916782" customFormat="1" x14ac:dyDescent="0.25"/>
    <row r="916783" customFormat="1" x14ac:dyDescent="0.25"/>
    <row r="916784" customFormat="1" x14ac:dyDescent="0.25"/>
    <row r="916785" customFormat="1" x14ac:dyDescent="0.25"/>
    <row r="916786" customFormat="1" x14ac:dyDescent="0.25"/>
    <row r="916787" customFormat="1" x14ac:dyDescent="0.25"/>
    <row r="916788" customFormat="1" x14ac:dyDescent="0.25"/>
    <row r="916789" customFormat="1" x14ac:dyDescent="0.25"/>
    <row r="916790" customFormat="1" x14ac:dyDescent="0.25"/>
    <row r="916791" customFormat="1" x14ac:dyDescent="0.25"/>
    <row r="916792" customFormat="1" x14ac:dyDescent="0.25"/>
    <row r="916793" customFormat="1" x14ac:dyDescent="0.25"/>
    <row r="916794" customFormat="1" x14ac:dyDescent="0.25"/>
    <row r="916795" customFormat="1" x14ac:dyDescent="0.25"/>
    <row r="916796" customFormat="1" x14ac:dyDescent="0.25"/>
    <row r="916797" customFormat="1" x14ac:dyDescent="0.25"/>
    <row r="916798" customFormat="1" x14ac:dyDescent="0.25"/>
    <row r="916799" customFormat="1" x14ac:dyDescent="0.25"/>
    <row r="916800" customFormat="1" x14ac:dyDescent="0.25"/>
    <row r="916801" customFormat="1" x14ac:dyDescent="0.25"/>
    <row r="916802" customFormat="1" x14ac:dyDescent="0.25"/>
    <row r="916803" customFormat="1" x14ac:dyDescent="0.25"/>
    <row r="916804" customFormat="1" x14ac:dyDescent="0.25"/>
    <row r="916805" customFormat="1" x14ac:dyDescent="0.25"/>
    <row r="916806" customFormat="1" x14ac:dyDescent="0.25"/>
    <row r="916807" customFormat="1" x14ac:dyDescent="0.25"/>
    <row r="916808" customFormat="1" x14ac:dyDescent="0.25"/>
    <row r="916809" customFormat="1" x14ac:dyDescent="0.25"/>
    <row r="916810" customFormat="1" x14ac:dyDescent="0.25"/>
    <row r="916811" customFormat="1" x14ac:dyDescent="0.25"/>
    <row r="916812" customFormat="1" x14ac:dyDescent="0.25"/>
    <row r="916813" customFormat="1" x14ac:dyDescent="0.25"/>
    <row r="916814" customFormat="1" x14ac:dyDescent="0.25"/>
    <row r="916815" customFormat="1" x14ac:dyDescent="0.25"/>
    <row r="916816" customFormat="1" x14ac:dyDescent="0.25"/>
    <row r="916817" customFormat="1" x14ac:dyDescent="0.25"/>
    <row r="916818" customFormat="1" x14ac:dyDescent="0.25"/>
    <row r="916819" customFormat="1" x14ac:dyDescent="0.25"/>
    <row r="916820" customFormat="1" x14ac:dyDescent="0.25"/>
    <row r="916821" customFormat="1" x14ac:dyDescent="0.25"/>
    <row r="916822" customFormat="1" x14ac:dyDescent="0.25"/>
    <row r="916823" customFormat="1" x14ac:dyDescent="0.25"/>
    <row r="916824" customFormat="1" x14ac:dyDescent="0.25"/>
    <row r="916825" customFormat="1" x14ac:dyDescent="0.25"/>
    <row r="916826" customFormat="1" x14ac:dyDescent="0.25"/>
    <row r="916827" customFormat="1" x14ac:dyDescent="0.25"/>
    <row r="916828" customFormat="1" x14ac:dyDescent="0.25"/>
    <row r="916829" customFormat="1" x14ac:dyDescent="0.25"/>
    <row r="916830" customFormat="1" x14ac:dyDescent="0.25"/>
    <row r="916831" customFormat="1" x14ac:dyDescent="0.25"/>
    <row r="916832" customFormat="1" x14ac:dyDescent="0.25"/>
    <row r="916833" customFormat="1" x14ac:dyDescent="0.25"/>
    <row r="916834" customFormat="1" x14ac:dyDescent="0.25"/>
    <row r="916835" customFormat="1" x14ac:dyDescent="0.25"/>
    <row r="916836" customFormat="1" x14ac:dyDescent="0.25"/>
    <row r="916837" customFormat="1" x14ac:dyDescent="0.25"/>
    <row r="916838" customFormat="1" x14ac:dyDescent="0.25"/>
    <row r="916839" customFormat="1" x14ac:dyDescent="0.25"/>
    <row r="916840" customFormat="1" x14ac:dyDescent="0.25"/>
    <row r="916841" customFormat="1" x14ac:dyDescent="0.25"/>
    <row r="916842" customFormat="1" x14ac:dyDescent="0.25"/>
    <row r="916843" customFormat="1" x14ac:dyDescent="0.25"/>
    <row r="916844" customFormat="1" x14ac:dyDescent="0.25"/>
    <row r="916845" customFormat="1" x14ac:dyDescent="0.25"/>
    <row r="916846" customFormat="1" x14ac:dyDescent="0.25"/>
    <row r="916847" customFormat="1" x14ac:dyDescent="0.25"/>
    <row r="916848" customFormat="1" x14ac:dyDescent="0.25"/>
    <row r="916849" customFormat="1" x14ac:dyDescent="0.25"/>
    <row r="916850" customFormat="1" x14ac:dyDescent="0.25"/>
    <row r="916851" customFormat="1" x14ac:dyDescent="0.25"/>
    <row r="916852" customFormat="1" x14ac:dyDescent="0.25"/>
    <row r="916853" customFormat="1" x14ac:dyDescent="0.25"/>
    <row r="916854" customFormat="1" x14ac:dyDescent="0.25"/>
    <row r="916855" customFormat="1" x14ac:dyDescent="0.25"/>
    <row r="916856" customFormat="1" x14ac:dyDescent="0.25"/>
    <row r="916857" customFormat="1" x14ac:dyDescent="0.25"/>
    <row r="916858" customFormat="1" x14ac:dyDescent="0.25"/>
    <row r="916859" customFormat="1" x14ac:dyDescent="0.25"/>
    <row r="916860" customFormat="1" x14ac:dyDescent="0.25"/>
    <row r="916861" customFormat="1" x14ac:dyDescent="0.25"/>
    <row r="916862" customFormat="1" x14ac:dyDescent="0.25"/>
    <row r="916863" customFormat="1" x14ac:dyDescent="0.25"/>
    <row r="916864" customFormat="1" x14ac:dyDescent="0.25"/>
    <row r="916865" customFormat="1" x14ac:dyDescent="0.25"/>
    <row r="916866" customFormat="1" x14ac:dyDescent="0.25"/>
    <row r="916867" customFormat="1" x14ac:dyDescent="0.25"/>
    <row r="916868" customFormat="1" x14ac:dyDescent="0.25"/>
    <row r="916869" customFormat="1" x14ac:dyDescent="0.25"/>
    <row r="916870" customFormat="1" x14ac:dyDescent="0.25"/>
    <row r="916871" customFormat="1" x14ac:dyDescent="0.25"/>
    <row r="916872" customFormat="1" x14ac:dyDescent="0.25"/>
    <row r="916873" customFormat="1" x14ac:dyDescent="0.25"/>
    <row r="916874" customFormat="1" x14ac:dyDescent="0.25"/>
    <row r="916875" customFormat="1" x14ac:dyDescent="0.25"/>
    <row r="916876" customFormat="1" x14ac:dyDescent="0.25"/>
    <row r="916877" customFormat="1" x14ac:dyDescent="0.25"/>
    <row r="916878" customFormat="1" x14ac:dyDescent="0.25"/>
    <row r="916879" customFormat="1" x14ac:dyDescent="0.25"/>
    <row r="916880" customFormat="1" x14ac:dyDescent="0.25"/>
    <row r="916881" customFormat="1" x14ac:dyDescent="0.25"/>
    <row r="916882" customFormat="1" x14ac:dyDescent="0.25"/>
    <row r="916883" customFormat="1" x14ac:dyDescent="0.25"/>
    <row r="916884" customFormat="1" x14ac:dyDescent="0.25"/>
    <row r="916885" customFormat="1" x14ac:dyDescent="0.25"/>
    <row r="916886" customFormat="1" x14ac:dyDescent="0.25"/>
    <row r="916887" customFormat="1" x14ac:dyDescent="0.25"/>
    <row r="916888" customFormat="1" x14ac:dyDescent="0.25"/>
    <row r="916889" customFormat="1" x14ac:dyDescent="0.25"/>
    <row r="916890" customFormat="1" x14ac:dyDescent="0.25"/>
    <row r="916891" customFormat="1" x14ac:dyDescent="0.25"/>
    <row r="916892" customFormat="1" x14ac:dyDescent="0.25"/>
    <row r="916893" customFormat="1" x14ac:dyDescent="0.25"/>
    <row r="916894" customFormat="1" x14ac:dyDescent="0.25"/>
    <row r="916895" customFormat="1" x14ac:dyDescent="0.25"/>
    <row r="916896" customFormat="1" x14ac:dyDescent="0.25"/>
    <row r="916897" customFormat="1" x14ac:dyDescent="0.25"/>
    <row r="916898" customFormat="1" x14ac:dyDescent="0.25"/>
    <row r="916899" customFormat="1" x14ac:dyDescent="0.25"/>
    <row r="916900" customFormat="1" x14ac:dyDescent="0.25"/>
    <row r="916901" customFormat="1" x14ac:dyDescent="0.25"/>
    <row r="916902" customFormat="1" x14ac:dyDescent="0.25"/>
    <row r="916903" customFormat="1" x14ac:dyDescent="0.25"/>
    <row r="916904" customFormat="1" x14ac:dyDescent="0.25"/>
    <row r="916905" customFormat="1" x14ac:dyDescent="0.25"/>
    <row r="916906" customFormat="1" x14ac:dyDescent="0.25"/>
    <row r="916907" customFormat="1" x14ac:dyDescent="0.25"/>
    <row r="916908" customFormat="1" x14ac:dyDescent="0.25"/>
    <row r="916909" customFormat="1" x14ac:dyDescent="0.25"/>
    <row r="916910" customFormat="1" x14ac:dyDescent="0.25"/>
    <row r="916911" customFormat="1" x14ac:dyDescent="0.25"/>
    <row r="916912" customFormat="1" x14ac:dyDescent="0.25"/>
    <row r="916913" customFormat="1" x14ac:dyDescent="0.25"/>
    <row r="916914" customFormat="1" x14ac:dyDescent="0.25"/>
    <row r="916915" customFormat="1" x14ac:dyDescent="0.25"/>
    <row r="916916" customFormat="1" x14ac:dyDescent="0.25"/>
    <row r="916917" customFormat="1" x14ac:dyDescent="0.25"/>
    <row r="916918" customFormat="1" x14ac:dyDescent="0.25"/>
    <row r="916919" customFormat="1" x14ac:dyDescent="0.25"/>
    <row r="916920" customFormat="1" x14ac:dyDescent="0.25"/>
    <row r="916921" customFormat="1" x14ac:dyDescent="0.25"/>
    <row r="916922" customFormat="1" x14ac:dyDescent="0.25"/>
    <row r="916923" customFormat="1" x14ac:dyDescent="0.25"/>
    <row r="916924" customFormat="1" x14ac:dyDescent="0.25"/>
    <row r="916925" customFormat="1" x14ac:dyDescent="0.25"/>
    <row r="916926" customFormat="1" x14ac:dyDescent="0.25"/>
    <row r="916927" customFormat="1" x14ac:dyDescent="0.25"/>
    <row r="916928" customFormat="1" x14ac:dyDescent="0.25"/>
    <row r="916929" customFormat="1" x14ac:dyDescent="0.25"/>
    <row r="916930" customFormat="1" x14ac:dyDescent="0.25"/>
    <row r="916931" customFormat="1" x14ac:dyDescent="0.25"/>
    <row r="916932" customFormat="1" x14ac:dyDescent="0.25"/>
    <row r="916933" customFormat="1" x14ac:dyDescent="0.25"/>
    <row r="916934" customFormat="1" x14ac:dyDescent="0.25"/>
    <row r="916935" customFormat="1" x14ac:dyDescent="0.25"/>
    <row r="916936" customFormat="1" x14ac:dyDescent="0.25"/>
    <row r="916937" customFormat="1" x14ac:dyDescent="0.25"/>
    <row r="916938" customFormat="1" x14ac:dyDescent="0.25"/>
    <row r="916939" customFormat="1" x14ac:dyDescent="0.25"/>
    <row r="916940" customFormat="1" x14ac:dyDescent="0.25"/>
    <row r="916941" customFormat="1" x14ac:dyDescent="0.25"/>
    <row r="916942" customFormat="1" x14ac:dyDescent="0.25"/>
    <row r="916943" customFormat="1" x14ac:dyDescent="0.25"/>
    <row r="916944" customFormat="1" x14ac:dyDescent="0.25"/>
    <row r="916945" customFormat="1" x14ac:dyDescent="0.25"/>
    <row r="916946" customFormat="1" x14ac:dyDescent="0.25"/>
    <row r="916947" customFormat="1" x14ac:dyDescent="0.25"/>
    <row r="916948" customFormat="1" x14ac:dyDescent="0.25"/>
    <row r="916949" customFormat="1" x14ac:dyDescent="0.25"/>
    <row r="916950" customFormat="1" x14ac:dyDescent="0.25"/>
    <row r="916951" customFormat="1" x14ac:dyDescent="0.25"/>
    <row r="916952" customFormat="1" x14ac:dyDescent="0.25"/>
    <row r="916953" customFormat="1" x14ac:dyDescent="0.25"/>
    <row r="916954" customFormat="1" x14ac:dyDescent="0.25"/>
    <row r="916955" customFormat="1" x14ac:dyDescent="0.25"/>
    <row r="916956" customFormat="1" x14ac:dyDescent="0.25"/>
    <row r="916957" customFormat="1" x14ac:dyDescent="0.25"/>
    <row r="916958" customFormat="1" x14ac:dyDescent="0.25"/>
    <row r="916959" customFormat="1" x14ac:dyDescent="0.25"/>
    <row r="916960" customFormat="1" x14ac:dyDescent="0.25"/>
    <row r="916961" customFormat="1" x14ac:dyDescent="0.25"/>
    <row r="916962" customFormat="1" x14ac:dyDescent="0.25"/>
    <row r="916963" customFormat="1" x14ac:dyDescent="0.25"/>
    <row r="916964" customFormat="1" x14ac:dyDescent="0.25"/>
    <row r="916965" customFormat="1" x14ac:dyDescent="0.25"/>
    <row r="916966" customFormat="1" x14ac:dyDescent="0.25"/>
    <row r="916967" customFormat="1" x14ac:dyDescent="0.25"/>
    <row r="916968" customFormat="1" x14ac:dyDescent="0.25"/>
    <row r="916969" customFormat="1" x14ac:dyDescent="0.25"/>
    <row r="916970" customFormat="1" x14ac:dyDescent="0.25"/>
    <row r="916971" customFormat="1" x14ac:dyDescent="0.25"/>
    <row r="916972" customFormat="1" x14ac:dyDescent="0.25"/>
    <row r="916973" customFormat="1" x14ac:dyDescent="0.25"/>
    <row r="916974" customFormat="1" x14ac:dyDescent="0.25"/>
    <row r="916975" customFormat="1" x14ac:dyDescent="0.25"/>
    <row r="916976" customFormat="1" x14ac:dyDescent="0.25"/>
    <row r="916977" customFormat="1" x14ac:dyDescent="0.25"/>
    <row r="916978" customFormat="1" x14ac:dyDescent="0.25"/>
    <row r="916979" customFormat="1" x14ac:dyDescent="0.25"/>
    <row r="916980" customFormat="1" x14ac:dyDescent="0.25"/>
    <row r="916981" customFormat="1" x14ac:dyDescent="0.25"/>
    <row r="916982" customFormat="1" x14ac:dyDescent="0.25"/>
    <row r="916983" customFormat="1" x14ac:dyDescent="0.25"/>
    <row r="916984" customFormat="1" x14ac:dyDescent="0.25"/>
    <row r="916985" customFormat="1" x14ac:dyDescent="0.25"/>
    <row r="916986" customFormat="1" x14ac:dyDescent="0.25"/>
    <row r="916987" customFormat="1" x14ac:dyDescent="0.25"/>
    <row r="916988" customFormat="1" x14ac:dyDescent="0.25"/>
    <row r="916989" customFormat="1" x14ac:dyDescent="0.25"/>
    <row r="916990" customFormat="1" x14ac:dyDescent="0.25"/>
    <row r="916991" customFormat="1" x14ac:dyDescent="0.25"/>
    <row r="916992" customFormat="1" x14ac:dyDescent="0.25"/>
    <row r="916993" customFormat="1" x14ac:dyDescent="0.25"/>
    <row r="916994" customFormat="1" x14ac:dyDescent="0.25"/>
    <row r="916995" customFormat="1" x14ac:dyDescent="0.25"/>
    <row r="916996" customFormat="1" x14ac:dyDescent="0.25"/>
    <row r="916997" customFormat="1" x14ac:dyDescent="0.25"/>
    <row r="916998" customFormat="1" x14ac:dyDescent="0.25"/>
    <row r="916999" customFormat="1" x14ac:dyDescent="0.25"/>
    <row r="917000" customFormat="1" x14ac:dyDescent="0.25"/>
    <row r="917001" customFormat="1" x14ac:dyDescent="0.25"/>
    <row r="917002" customFormat="1" x14ac:dyDescent="0.25"/>
    <row r="917003" customFormat="1" x14ac:dyDescent="0.25"/>
    <row r="917004" customFormat="1" x14ac:dyDescent="0.25"/>
    <row r="917005" customFormat="1" x14ac:dyDescent="0.25"/>
    <row r="917006" customFormat="1" x14ac:dyDescent="0.25"/>
    <row r="917007" customFormat="1" x14ac:dyDescent="0.25"/>
    <row r="917008" customFormat="1" x14ac:dyDescent="0.25"/>
    <row r="917009" customFormat="1" x14ac:dyDescent="0.25"/>
    <row r="917010" customFormat="1" x14ac:dyDescent="0.25"/>
    <row r="917011" customFormat="1" x14ac:dyDescent="0.25"/>
    <row r="917012" customFormat="1" x14ac:dyDescent="0.25"/>
    <row r="917013" customFormat="1" x14ac:dyDescent="0.25"/>
    <row r="917014" customFormat="1" x14ac:dyDescent="0.25"/>
    <row r="917015" customFormat="1" x14ac:dyDescent="0.25"/>
    <row r="917016" customFormat="1" x14ac:dyDescent="0.25"/>
    <row r="917017" customFormat="1" x14ac:dyDescent="0.25"/>
    <row r="917018" customFormat="1" x14ac:dyDescent="0.25"/>
    <row r="917019" customFormat="1" x14ac:dyDescent="0.25"/>
    <row r="917020" customFormat="1" x14ac:dyDescent="0.25"/>
    <row r="917021" customFormat="1" x14ac:dyDescent="0.25"/>
    <row r="917022" customFormat="1" x14ac:dyDescent="0.25"/>
    <row r="917023" customFormat="1" x14ac:dyDescent="0.25"/>
    <row r="917024" customFormat="1" x14ac:dyDescent="0.25"/>
    <row r="917025" customFormat="1" x14ac:dyDescent="0.25"/>
    <row r="917026" customFormat="1" x14ac:dyDescent="0.25"/>
    <row r="917027" customFormat="1" x14ac:dyDescent="0.25"/>
    <row r="917028" customFormat="1" x14ac:dyDescent="0.25"/>
    <row r="917029" customFormat="1" x14ac:dyDescent="0.25"/>
    <row r="917030" customFormat="1" x14ac:dyDescent="0.25"/>
    <row r="917031" customFormat="1" x14ac:dyDescent="0.25"/>
    <row r="917032" customFormat="1" x14ac:dyDescent="0.25"/>
    <row r="917033" customFormat="1" x14ac:dyDescent="0.25"/>
    <row r="917034" customFormat="1" x14ac:dyDescent="0.25"/>
    <row r="917035" customFormat="1" x14ac:dyDescent="0.25"/>
    <row r="917036" customFormat="1" x14ac:dyDescent="0.25"/>
    <row r="917037" customFormat="1" x14ac:dyDescent="0.25"/>
    <row r="917038" customFormat="1" x14ac:dyDescent="0.25"/>
    <row r="917039" customFormat="1" x14ac:dyDescent="0.25"/>
    <row r="917040" customFormat="1" x14ac:dyDescent="0.25"/>
    <row r="917041" customFormat="1" x14ac:dyDescent="0.25"/>
    <row r="917042" customFormat="1" x14ac:dyDescent="0.25"/>
    <row r="917043" customFormat="1" x14ac:dyDescent="0.25"/>
    <row r="917044" customFormat="1" x14ac:dyDescent="0.25"/>
    <row r="917045" customFormat="1" x14ac:dyDescent="0.25"/>
    <row r="917046" customFormat="1" x14ac:dyDescent="0.25"/>
    <row r="917047" customFormat="1" x14ac:dyDescent="0.25"/>
    <row r="917048" customFormat="1" x14ac:dyDescent="0.25"/>
    <row r="917049" customFormat="1" x14ac:dyDescent="0.25"/>
    <row r="917050" customFormat="1" x14ac:dyDescent="0.25"/>
    <row r="917051" customFormat="1" x14ac:dyDescent="0.25"/>
    <row r="917052" customFormat="1" x14ac:dyDescent="0.25"/>
    <row r="917053" customFormat="1" x14ac:dyDescent="0.25"/>
    <row r="917054" customFormat="1" x14ac:dyDescent="0.25"/>
    <row r="917055" customFormat="1" x14ac:dyDescent="0.25"/>
    <row r="917056" customFormat="1" x14ac:dyDescent="0.25"/>
    <row r="917057" customFormat="1" x14ac:dyDescent="0.25"/>
    <row r="917058" customFormat="1" x14ac:dyDescent="0.25"/>
    <row r="917059" customFormat="1" x14ac:dyDescent="0.25"/>
    <row r="917060" customFormat="1" x14ac:dyDescent="0.25"/>
    <row r="917061" customFormat="1" x14ac:dyDescent="0.25"/>
    <row r="917062" customFormat="1" x14ac:dyDescent="0.25"/>
    <row r="917063" customFormat="1" x14ac:dyDescent="0.25"/>
    <row r="917064" customFormat="1" x14ac:dyDescent="0.25"/>
    <row r="917065" customFormat="1" x14ac:dyDescent="0.25"/>
    <row r="917066" customFormat="1" x14ac:dyDescent="0.25"/>
    <row r="917067" customFormat="1" x14ac:dyDescent="0.25"/>
    <row r="917068" customFormat="1" x14ac:dyDescent="0.25"/>
    <row r="917069" customFormat="1" x14ac:dyDescent="0.25"/>
    <row r="917070" customFormat="1" x14ac:dyDescent="0.25"/>
    <row r="917071" customFormat="1" x14ac:dyDescent="0.25"/>
    <row r="917072" customFormat="1" x14ac:dyDescent="0.25"/>
    <row r="917073" customFormat="1" x14ac:dyDescent="0.25"/>
    <row r="917074" customFormat="1" x14ac:dyDescent="0.25"/>
    <row r="917075" customFormat="1" x14ac:dyDescent="0.25"/>
    <row r="917076" customFormat="1" x14ac:dyDescent="0.25"/>
    <row r="917077" customFormat="1" x14ac:dyDescent="0.25"/>
    <row r="917078" customFormat="1" x14ac:dyDescent="0.25"/>
    <row r="917079" customFormat="1" x14ac:dyDescent="0.25"/>
    <row r="917080" customFormat="1" x14ac:dyDescent="0.25"/>
    <row r="917081" customFormat="1" x14ac:dyDescent="0.25"/>
    <row r="917082" customFormat="1" x14ac:dyDescent="0.25"/>
    <row r="917083" customFormat="1" x14ac:dyDescent="0.25"/>
    <row r="917084" customFormat="1" x14ac:dyDescent="0.25"/>
    <row r="917085" customFormat="1" x14ac:dyDescent="0.25"/>
    <row r="917086" customFormat="1" x14ac:dyDescent="0.25"/>
    <row r="917087" customFormat="1" x14ac:dyDescent="0.25"/>
    <row r="917088" customFormat="1" x14ac:dyDescent="0.25"/>
    <row r="917089" customFormat="1" x14ac:dyDescent="0.25"/>
    <row r="917090" customFormat="1" x14ac:dyDescent="0.25"/>
    <row r="917091" customFormat="1" x14ac:dyDescent="0.25"/>
    <row r="917092" customFormat="1" x14ac:dyDescent="0.25"/>
    <row r="917093" customFormat="1" x14ac:dyDescent="0.25"/>
    <row r="917094" customFormat="1" x14ac:dyDescent="0.25"/>
    <row r="917095" customFormat="1" x14ac:dyDescent="0.25"/>
    <row r="917096" customFormat="1" x14ac:dyDescent="0.25"/>
    <row r="917097" customFormat="1" x14ac:dyDescent="0.25"/>
    <row r="917098" customFormat="1" x14ac:dyDescent="0.25"/>
    <row r="917099" customFormat="1" x14ac:dyDescent="0.25"/>
    <row r="917100" customFormat="1" x14ac:dyDescent="0.25"/>
    <row r="917101" customFormat="1" x14ac:dyDescent="0.25"/>
    <row r="917102" customFormat="1" x14ac:dyDescent="0.25"/>
    <row r="917103" customFormat="1" x14ac:dyDescent="0.25"/>
    <row r="917104" customFormat="1" x14ac:dyDescent="0.25"/>
    <row r="917105" customFormat="1" x14ac:dyDescent="0.25"/>
    <row r="917106" customFormat="1" x14ac:dyDescent="0.25"/>
    <row r="917107" customFormat="1" x14ac:dyDescent="0.25"/>
    <row r="917108" customFormat="1" x14ac:dyDescent="0.25"/>
    <row r="917109" customFormat="1" x14ac:dyDescent="0.25"/>
    <row r="917110" customFormat="1" x14ac:dyDescent="0.25"/>
    <row r="917111" customFormat="1" x14ac:dyDescent="0.25"/>
    <row r="917112" customFormat="1" x14ac:dyDescent="0.25"/>
    <row r="917113" customFormat="1" x14ac:dyDescent="0.25"/>
    <row r="917114" customFormat="1" x14ac:dyDescent="0.25"/>
    <row r="917115" customFormat="1" x14ac:dyDescent="0.25"/>
    <row r="917116" customFormat="1" x14ac:dyDescent="0.25"/>
    <row r="917117" customFormat="1" x14ac:dyDescent="0.25"/>
    <row r="917118" customFormat="1" x14ac:dyDescent="0.25"/>
    <row r="917119" customFormat="1" x14ac:dyDescent="0.25"/>
    <row r="917120" customFormat="1" x14ac:dyDescent="0.25"/>
    <row r="917121" customFormat="1" x14ac:dyDescent="0.25"/>
    <row r="917122" customFormat="1" x14ac:dyDescent="0.25"/>
    <row r="917123" customFormat="1" x14ac:dyDescent="0.25"/>
    <row r="917124" customFormat="1" x14ac:dyDescent="0.25"/>
    <row r="917125" customFormat="1" x14ac:dyDescent="0.25"/>
    <row r="917126" customFormat="1" x14ac:dyDescent="0.25"/>
    <row r="917127" customFormat="1" x14ac:dyDescent="0.25"/>
    <row r="917128" customFormat="1" x14ac:dyDescent="0.25"/>
    <row r="917129" customFormat="1" x14ac:dyDescent="0.25"/>
    <row r="917130" customFormat="1" x14ac:dyDescent="0.25"/>
    <row r="917131" customFormat="1" x14ac:dyDescent="0.25"/>
    <row r="917132" customFormat="1" x14ac:dyDescent="0.25"/>
    <row r="917133" customFormat="1" x14ac:dyDescent="0.25"/>
    <row r="917134" customFormat="1" x14ac:dyDescent="0.25"/>
    <row r="917135" customFormat="1" x14ac:dyDescent="0.25"/>
    <row r="917136" customFormat="1" x14ac:dyDescent="0.25"/>
    <row r="917137" customFormat="1" x14ac:dyDescent="0.25"/>
    <row r="917138" customFormat="1" x14ac:dyDescent="0.25"/>
    <row r="917139" customFormat="1" x14ac:dyDescent="0.25"/>
    <row r="917140" customFormat="1" x14ac:dyDescent="0.25"/>
    <row r="917141" customFormat="1" x14ac:dyDescent="0.25"/>
    <row r="917142" customFormat="1" x14ac:dyDescent="0.25"/>
    <row r="917143" customFormat="1" x14ac:dyDescent="0.25"/>
    <row r="917144" customFormat="1" x14ac:dyDescent="0.25"/>
    <row r="917145" customFormat="1" x14ac:dyDescent="0.25"/>
    <row r="917146" customFormat="1" x14ac:dyDescent="0.25"/>
    <row r="917147" customFormat="1" x14ac:dyDescent="0.25"/>
    <row r="917148" customFormat="1" x14ac:dyDescent="0.25"/>
    <row r="917149" customFormat="1" x14ac:dyDescent="0.25"/>
    <row r="917150" customFormat="1" x14ac:dyDescent="0.25"/>
    <row r="917151" customFormat="1" x14ac:dyDescent="0.25"/>
    <row r="917152" customFormat="1" x14ac:dyDescent="0.25"/>
    <row r="917153" customFormat="1" x14ac:dyDescent="0.25"/>
    <row r="917154" customFormat="1" x14ac:dyDescent="0.25"/>
    <row r="917155" customFormat="1" x14ac:dyDescent="0.25"/>
    <row r="917156" customFormat="1" x14ac:dyDescent="0.25"/>
    <row r="917157" customFormat="1" x14ac:dyDescent="0.25"/>
    <row r="917158" customFormat="1" x14ac:dyDescent="0.25"/>
    <row r="917159" customFormat="1" x14ac:dyDescent="0.25"/>
    <row r="917160" customFormat="1" x14ac:dyDescent="0.25"/>
    <row r="917161" customFormat="1" x14ac:dyDescent="0.25"/>
    <row r="917162" customFormat="1" x14ac:dyDescent="0.25"/>
    <row r="917163" customFormat="1" x14ac:dyDescent="0.25"/>
    <row r="917164" customFormat="1" x14ac:dyDescent="0.25"/>
    <row r="917165" customFormat="1" x14ac:dyDescent="0.25"/>
    <row r="917166" customFormat="1" x14ac:dyDescent="0.25"/>
    <row r="917167" customFormat="1" x14ac:dyDescent="0.25"/>
    <row r="917168" customFormat="1" x14ac:dyDescent="0.25"/>
    <row r="917169" customFormat="1" x14ac:dyDescent="0.25"/>
    <row r="917170" customFormat="1" x14ac:dyDescent="0.25"/>
    <row r="917171" customFormat="1" x14ac:dyDescent="0.25"/>
    <row r="917172" customFormat="1" x14ac:dyDescent="0.25"/>
    <row r="917173" customFormat="1" x14ac:dyDescent="0.25"/>
    <row r="917174" customFormat="1" x14ac:dyDescent="0.25"/>
    <row r="917175" customFormat="1" x14ac:dyDescent="0.25"/>
    <row r="917176" customFormat="1" x14ac:dyDescent="0.25"/>
    <row r="917177" customFormat="1" x14ac:dyDescent="0.25"/>
    <row r="917178" customFormat="1" x14ac:dyDescent="0.25"/>
    <row r="917179" customFormat="1" x14ac:dyDescent="0.25"/>
    <row r="917180" customFormat="1" x14ac:dyDescent="0.25"/>
    <row r="917181" customFormat="1" x14ac:dyDescent="0.25"/>
    <row r="917182" customFormat="1" x14ac:dyDescent="0.25"/>
    <row r="917183" customFormat="1" x14ac:dyDescent="0.25"/>
    <row r="917184" customFormat="1" x14ac:dyDescent="0.25"/>
    <row r="917185" customFormat="1" x14ac:dyDescent="0.25"/>
    <row r="917186" customFormat="1" x14ac:dyDescent="0.25"/>
    <row r="917187" customFormat="1" x14ac:dyDescent="0.25"/>
    <row r="917188" customFormat="1" x14ac:dyDescent="0.25"/>
    <row r="917189" customFormat="1" x14ac:dyDescent="0.25"/>
    <row r="917190" customFormat="1" x14ac:dyDescent="0.25"/>
    <row r="917191" customFormat="1" x14ac:dyDescent="0.25"/>
    <row r="917192" customFormat="1" x14ac:dyDescent="0.25"/>
    <row r="917193" customFormat="1" x14ac:dyDescent="0.25"/>
    <row r="917194" customFormat="1" x14ac:dyDescent="0.25"/>
    <row r="917195" customFormat="1" x14ac:dyDescent="0.25"/>
    <row r="917196" customFormat="1" x14ac:dyDescent="0.25"/>
    <row r="917197" customFormat="1" x14ac:dyDescent="0.25"/>
    <row r="917198" customFormat="1" x14ac:dyDescent="0.25"/>
    <row r="917199" customFormat="1" x14ac:dyDescent="0.25"/>
    <row r="917200" customFormat="1" x14ac:dyDescent="0.25"/>
    <row r="917201" customFormat="1" x14ac:dyDescent="0.25"/>
    <row r="917202" customFormat="1" x14ac:dyDescent="0.25"/>
    <row r="917203" customFormat="1" x14ac:dyDescent="0.25"/>
    <row r="917204" customFormat="1" x14ac:dyDescent="0.25"/>
    <row r="917205" customFormat="1" x14ac:dyDescent="0.25"/>
    <row r="917206" customFormat="1" x14ac:dyDescent="0.25"/>
    <row r="917207" customFormat="1" x14ac:dyDescent="0.25"/>
    <row r="917208" customFormat="1" x14ac:dyDescent="0.25"/>
    <row r="917209" customFormat="1" x14ac:dyDescent="0.25"/>
    <row r="917210" customFormat="1" x14ac:dyDescent="0.25"/>
    <row r="917211" customFormat="1" x14ac:dyDescent="0.25"/>
    <row r="917212" customFormat="1" x14ac:dyDescent="0.25"/>
    <row r="917213" customFormat="1" x14ac:dyDescent="0.25"/>
    <row r="917214" customFormat="1" x14ac:dyDescent="0.25"/>
    <row r="917215" customFormat="1" x14ac:dyDescent="0.25"/>
    <row r="917216" customFormat="1" x14ac:dyDescent="0.25"/>
    <row r="917217" customFormat="1" x14ac:dyDescent="0.25"/>
    <row r="917218" customFormat="1" x14ac:dyDescent="0.25"/>
    <row r="917219" customFormat="1" x14ac:dyDescent="0.25"/>
    <row r="917220" customFormat="1" x14ac:dyDescent="0.25"/>
    <row r="917221" customFormat="1" x14ac:dyDescent="0.25"/>
    <row r="917222" customFormat="1" x14ac:dyDescent="0.25"/>
    <row r="917223" customFormat="1" x14ac:dyDescent="0.25"/>
    <row r="917224" customFormat="1" x14ac:dyDescent="0.25"/>
    <row r="917225" customFormat="1" x14ac:dyDescent="0.25"/>
    <row r="917226" customFormat="1" x14ac:dyDescent="0.25"/>
    <row r="917227" customFormat="1" x14ac:dyDescent="0.25"/>
    <row r="917228" customFormat="1" x14ac:dyDescent="0.25"/>
    <row r="917229" customFormat="1" x14ac:dyDescent="0.25"/>
    <row r="917230" customFormat="1" x14ac:dyDescent="0.25"/>
    <row r="917231" customFormat="1" x14ac:dyDescent="0.25"/>
    <row r="917232" customFormat="1" x14ac:dyDescent="0.25"/>
    <row r="917233" customFormat="1" x14ac:dyDescent="0.25"/>
    <row r="917234" customFormat="1" x14ac:dyDescent="0.25"/>
    <row r="917235" customFormat="1" x14ac:dyDescent="0.25"/>
    <row r="917236" customFormat="1" x14ac:dyDescent="0.25"/>
    <row r="917237" customFormat="1" x14ac:dyDescent="0.25"/>
    <row r="917238" customFormat="1" x14ac:dyDescent="0.25"/>
    <row r="917239" customFormat="1" x14ac:dyDescent="0.25"/>
    <row r="917240" customFormat="1" x14ac:dyDescent="0.25"/>
    <row r="917241" customFormat="1" x14ac:dyDescent="0.25"/>
    <row r="917242" customFormat="1" x14ac:dyDescent="0.25"/>
    <row r="917243" customFormat="1" x14ac:dyDescent="0.25"/>
    <row r="917244" customFormat="1" x14ac:dyDescent="0.25"/>
    <row r="917245" customFormat="1" x14ac:dyDescent="0.25"/>
    <row r="917246" customFormat="1" x14ac:dyDescent="0.25"/>
    <row r="917247" customFormat="1" x14ac:dyDescent="0.25"/>
    <row r="917248" customFormat="1" x14ac:dyDescent="0.25"/>
    <row r="917249" customFormat="1" x14ac:dyDescent="0.25"/>
    <row r="917250" customFormat="1" x14ac:dyDescent="0.25"/>
    <row r="917251" customFormat="1" x14ac:dyDescent="0.25"/>
    <row r="917252" customFormat="1" x14ac:dyDescent="0.25"/>
    <row r="917253" customFormat="1" x14ac:dyDescent="0.25"/>
    <row r="917254" customFormat="1" x14ac:dyDescent="0.25"/>
    <row r="917255" customFormat="1" x14ac:dyDescent="0.25"/>
    <row r="917256" customFormat="1" x14ac:dyDescent="0.25"/>
    <row r="917257" customFormat="1" x14ac:dyDescent="0.25"/>
    <row r="917258" customFormat="1" x14ac:dyDescent="0.25"/>
    <row r="917259" customFormat="1" x14ac:dyDescent="0.25"/>
    <row r="917260" customFormat="1" x14ac:dyDescent="0.25"/>
    <row r="917261" customFormat="1" x14ac:dyDescent="0.25"/>
    <row r="917262" customFormat="1" x14ac:dyDescent="0.25"/>
    <row r="917263" customFormat="1" x14ac:dyDescent="0.25"/>
    <row r="917264" customFormat="1" x14ac:dyDescent="0.25"/>
    <row r="917265" customFormat="1" x14ac:dyDescent="0.25"/>
    <row r="917266" customFormat="1" x14ac:dyDescent="0.25"/>
    <row r="917267" customFormat="1" x14ac:dyDescent="0.25"/>
    <row r="917268" customFormat="1" x14ac:dyDescent="0.25"/>
    <row r="917269" customFormat="1" x14ac:dyDescent="0.25"/>
    <row r="917270" customFormat="1" x14ac:dyDescent="0.25"/>
    <row r="917271" customFormat="1" x14ac:dyDescent="0.25"/>
    <row r="917272" customFormat="1" x14ac:dyDescent="0.25"/>
    <row r="917273" customFormat="1" x14ac:dyDescent="0.25"/>
    <row r="917274" customFormat="1" x14ac:dyDescent="0.25"/>
    <row r="917275" customFormat="1" x14ac:dyDescent="0.25"/>
    <row r="917276" customFormat="1" x14ac:dyDescent="0.25"/>
    <row r="917277" customFormat="1" x14ac:dyDescent="0.25"/>
    <row r="917278" customFormat="1" x14ac:dyDescent="0.25"/>
    <row r="917279" customFormat="1" x14ac:dyDescent="0.25"/>
    <row r="917280" customFormat="1" x14ac:dyDescent="0.25"/>
    <row r="917281" customFormat="1" x14ac:dyDescent="0.25"/>
    <row r="917282" customFormat="1" x14ac:dyDescent="0.25"/>
    <row r="917283" customFormat="1" x14ac:dyDescent="0.25"/>
    <row r="917284" customFormat="1" x14ac:dyDescent="0.25"/>
    <row r="917285" customFormat="1" x14ac:dyDescent="0.25"/>
    <row r="917286" customFormat="1" x14ac:dyDescent="0.25"/>
    <row r="917287" customFormat="1" x14ac:dyDescent="0.25"/>
    <row r="917288" customFormat="1" x14ac:dyDescent="0.25"/>
    <row r="917289" customFormat="1" x14ac:dyDescent="0.25"/>
    <row r="917290" customFormat="1" x14ac:dyDescent="0.25"/>
    <row r="917291" customFormat="1" x14ac:dyDescent="0.25"/>
    <row r="917292" customFormat="1" x14ac:dyDescent="0.25"/>
    <row r="917293" customFormat="1" x14ac:dyDescent="0.25"/>
    <row r="917294" customFormat="1" x14ac:dyDescent="0.25"/>
    <row r="917295" customFormat="1" x14ac:dyDescent="0.25"/>
    <row r="917296" customFormat="1" x14ac:dyDescent="0.25"/>
    <row r="917297" customFormat="1" x14ac:dyDescent="0.25"/>
    <row r="917298" customFormat="1" x14ac:dyDescent="0.25"/>
    <row r="917299" customFormat="1" x14ac:dyDescent="0.25"/>
    <row r="917300" customFormat="1" x14ac:dyDescent="0.25"/>
    <row r="917301" customFormat="1" x14ac:dyDescent="0.25"/>
    <row r="917302" customFormat="1" x14ac:dyDescent="0.25"/>
    <row r="917303" customFormat="1" x14ac:dyDescent="0.25"/>
    <row r="917304" customFormat="1" x14ac:dyDescent="0.25"/>
    <row r="917305" customFormat="1" x14ac:dyDescent="0.25"/>
    <row r="917306" customFormat="1" x14ac:dyDescent="0.25"/>
    <row r="917307" customFormat="1" x14ac:dyDescent="0.25"/>
    <row r="917308" customFormat="1" x14ac:dyDescent="0.25"/>
    <row r="917309" customFormat="1" x14ac:dyDescent="0.25"/>
    <row r="917310" customFormat="1" x14ac:dyDescent="0.25"/>
    <row r="917311" customFormat="1" x14ac:dyDescent="0.25"/>
    <row r="917312" customFormat="1" x14ac:dyDescent="0.25"/>
    <row r="917313" customFormat="1" x14ac:dyDescent="0.25"/>
    <row r="917314" customFormat="1" x14ac:dyDescent="0.25"/>
    <row r="917315" customFormat="1" x14ac:dyDescent="0.25"/>
    <row r="917316" customFormat="1" x14ac:dyDescent="0.25"/>
    <row r="917317" customFormat="1" x14ac:dyDescent="0.25"/>
    <row r="917318" customFormat="1" x14ac:dyDescent="0.25"/>
    <row r="917319" customFormat="1" x14ac:dyDescent="0.25"/>
    <row r="917320" customFormat="1" x14ac:dyDescent="0.25"/>
    <row r="917321" customFormat="1" x14ac:dyDescent="0.25"/>
    <row r="917322" customFormat="1" x14ac:dyDescent="0.25"/>
    <row r="917323" customFormat="1" x14ac:dyDescent="0.25"/>
    <row r="917324" customFormat="1" x14ac:dyDescent="0.25"/>
    <row r="917325" customFormat="1" x14ac:dyDescent="0.25"/>
    <row r="917326" customFormat="1" x14ac:dyDescent="0.25"/>
    <row r="917327" customFormat="1" x14ac:dyDescent="0.25"/>
    <row r="917328" customFormat="1" x14ac:dyDescent="0.25"/>
    <row r="917329" customFormat="1" x14ac:dyDescent="0.25"/>
    <row r="917330" customFormat="1" x14ac:dyDescent="0.25"/>
    <row r="917331" customFormat="1" x14ac:dyDescent="0.25"/>
    <row r="917332" customFormat="1" x14ac:dyDescent="0.25"/>
    <row r="917333" customFormat="1" x14ac:dyDescent="0.25"/>
    <row r="917334" customFormat="1" x14ac:dyDescent="0.25"/>
    <row r="917335" customFormat="1" x14ac:dyDescent="0.25"/>
    <row r="917336" customFormat="1" x14ac:dyDescent="0.25"/>
    <row r="917337" customFormat="1" x14ac:dyDescent="0.25"/>
    <row r="917338" customFormat="1" x14ac:dyDescent="0.25"/>
    <row r="917339" customFormat="1" x14ac:dyDescent="0.25"/>
    <row r="917340" customFormat="1" x14ac:dyDescent="0.25"/>
    <row r="917341" customFormat="1" x14ac:dyDescent="0.25"/>
    <row r="917342" customFormat="1" x14ac:dyDescent="0.25"/>
    <row r="917343" customFormat="1" x14ac:dyDescent="0.25"/>
    <row r="917344" customFormat="1" x14ac:dyDescent="0.25"/>
    <row r="917345" customFormat="1" x14ac:dyDescent="0.25"/>
    <row r="917346" customFormat="1" x14ac:dyDescent="0.25"/>
    <row r="917347" customFormat="1" x14ac:dyDescent="0.25"/>
    <row r="917348" customFormat="1" x14ac:dyDescent="0.25"/>
    <row r="917349" customFormat="1" x14ac:dyDescent="0.25"/>
    <row r="917350" customFormat="1" x14ac:dyDescent="0.25"/>
    <row r="917351" customFormat="1" x14ac:dyDescent="0.25"/>
    <row r="917352" customFormat="1" x14ac:dyDescent="0.25"/>
    <row r="917353" customFormat="1" x14ac:dyDescent="0.25"/>
    <row r="917354" customFormat="1" x14ac:dyDescent="0.25"/>
    <row r="917355" customFormat="1" x14ac:dyDescent="0.25"/>
    <row r="917356" customFormat="1" x14ac:dyDescent="0.25"/>
    <row r="917357" customFormat="1" x14ac:dyDescent="0.25"/>
    <row r="917358" customFormat="1" x14ac:dyDescent="0.25"/>
    <row r="917359" customFormat="1" x14ac:dyDescent="0.25"/>
    <row r="917360" customFormat="1" x14ac:dyDescent="0.25"/>
    <row r="917361" customFormat="1" x14ac:dyDescent="0.25"/>
    <row r="917362" customFormat="1" x14ac:dyDescent="0.25"/>
    <row r="917363" customFormat="1" x14ac:dyDescent="0.25"/>
    <row r="917364" customFormat="1" x14ac:dyDescent="0.25"/>
    <row r="917365" customFormat="1" x14ac:dyDescent="0.25"/>
    <row r="917366" customFormat="1" x14ac:dyDescent="0.25"/>
    <row r="917367" customFormat="1" x14ac:dyDescent="0.25"/>
    <row r="917368" customFormat="1" x14ac:dyDescent="0.25"/>
    <row r="917369" customFormat="1" x14ac:dyDescent="0.25"/>
    <row r="917370" customFormat="1" x14ac:dyDescent="0.25"/>
    <row r="917371" customFormat="1" x14ac:dyDescent="0.25"/>
    <row r="917372" customFormat="1" x14ac:dyDescent="0.25"/>
    <row r="917373" customFormat="1" x14ac:dyDescent="0.25"/>
    <row r="917374" customFormat="1" x14ac:dyDescent="0.25"/>
    <row r="917375" customFormat="1" x14ac:dyDescent="0.25"/>
    <row r="917376" customFormat="1" x14ac:dyDescent="0.25"/>
    <row r="917377" customFormat="1" x14ac:dyDescent="0.25"/>
    <row r="917378" customFormat="1" x14ac:dyDescent="0.25"/>
    <row r="917379" customFormat="1" x14ac:dyDescent="0.25"/>
    <row r="917380" customFormat="1" x14ac:dyDescent="0.25"/>
    <row r="917381" customFormat="1" x14ac:dyDescent="0.25"/>
    <row r="917382" customFormat="1" x14ac:dyDescent="0.25"/>
    <row r="917383" customFormat="1" x14ac:dyDescent="0.25"/>
    <row r="917384" customFormat="1" x14ac:dyDescent="0.25"/>
    <row r="917385" customFormat="1" x14ac:dyDescent="0.25"/>
    <row r="917386" customFormat="1" x14ac:dyDescent="0.25"/>
    <row r="917387" customFormat="1" x14ac:dyDescent="0.25"/>
    <row r="917388" customFormat="1" x14ac:dyDescent="0.25"/>
    <row r="917389" customFormat="1" x14ac:dyDescent="0.25"/>
    <row r="917390" customFormat="1" x14ac:dyDescent="0.25"/>
    <row r="917391" customFormat="1" x14ac:dyDescent="0.25"/>
    <row r="917392" customFormat="1" x14ac:dyDescent="0.25"/>
    <row r="917393" customFormat="1" x14ac:dyDescent="0.25"/>
    <row r="917394" customFormat="1" x14ac:dyDescent="0.25"/>
    <row r="917395" customFormat="1" x14ac:dyDescent="0.25"/>
    <row r="917396" customFormat="1" x14ac:dyDescent="0.25"/>
    <row r="917397" customFormat="1" x14ac:dyDescent="0.25"/>
    <row r="917398" customFormat="1" x14ac:dyDescent="0.25"/>
    <row r="917399" customFormat="1" x14ac:dyDescent="0.25"/>
    <row r="917400" customFormat="1" x14ac:dyDescent="0.25"/>
    <row r="917401" customFormat="1" x14ac:dyDescent="0.25"/>
    <row r="917402" customFormat="1" x14ac:dyDescent="0.25"/>
    <row r="917403" customFormat="1" x14ac:dyDescent="0.25"/>
    <row r="917404" customFormat="1" x14ac:dyDescent="0.25"/>
    <row r="917405" customFormat="1" x14ac:dyDescent="0.25"/>
    <row r="917406" customFormat="1" x14ac:dyDescent="0.25"/>
    <row r="917407" customFormat="1" x14ac:dyDescent="0.25"/>
    <row r="917408" customFormat="1" x14ac:dyDescent="0.25"/>
    <row r="917409" customFormat="1" x14ac:dyDescent="0.25"/>
    <row r="917410" customFormat="1" x14ac:dyDescent="0.25"/>
    <row r="917411" customFormat="1" x14ac:dyDescent="0.25"/>
    <row r="917412" customFormat="1" x14ac:dyDescent="0.25"/>
    <row r="917413" customFormat="1" x14ac:dyDescent="0.25"/>
    <row r="917414" customFormat="1" x14ac:dyDescent="0.25"/>
    <row r="917415" customFormat="1" x14ac:dyDescent="0.25"/>
    <row r="917416" customFormat="1" x14ac:dyDescent="0.25"/>
    <row r="917417" customFormat="1" x14ac:dyDescent="0.25"/>
    <row r="917418" customFormat="1" x14ac:dyDescent="0.25"/>
    <row r="917419" customFormat="1" x14ac:dyDescent="0.25"/>
    <row r="917420" customFormat="1" x14ac:dyDescent="0.25"/>
    <row r="917421" customFormat="1" x14ac:dyDescent="0.25"/>
    <row r="917422" customFormat="1" x14ac:dyDescent="0.25"/>
    <row r="917423" customFormat="1" x14ac:dyDescent="0.25"/>
    <row r="917424" customFormat="1" x14ac:dyDescent="0.25"/>
    <row r="917425" customFormat="1" x14ac:dyDescent="0.25"/>
    <row r="917426" customFormat="1" x14ac:dyDescent="0.25"/>
    <row r="917427" customFormat="1" x14ac:dyDescent="0.25"/>
    <row r="917428" customFormat="1" x14ac:dyDescent="0.25"/>
    <row r="917429" customFormat="1" x14ac:dyDescent="0.25"/>
    <row r="917430" customFormat="1" x14ac:dyDescent="0.25"/>
    <row r="917431" customFormat="1" x14ac:dyDescent="0.25"/>
    <row r="917432" customFormat="1" x14ac:dyDescent="0.25"/>
    <row r="917433" customFormat="1" x14ac:dyDescent="0.25"/>
    <row r="917434" customFormat="1" x14ac:dyDescent="0.25"/>
    <row r="917435" customFormat="1" x14ac:dyDescent="0.25"/>
    <row r="917436" customFormat="1" x14ac:dyDescent="0.25"/>
    <row r="917437" customFormat="1" x14ac:dyDescent="0.25"/>
    <row r="917438" customFormat="1" x14ac:dyDescent="0.25"/>
    <row r="917439" customFormat="1" x14ac:dyDescent="0.25"/>
    <row r="917440" customFormat="1" x14ac:dyDescent="0.25"/>
    <row r="917441" customFormat="1" x14ac:dyDescent="0.25"/>
    <row r="917442" customFormat="1" x14ac:dyDescent="0.25"/>
    <row r="917443" customFormat="1" x14ac:dyDescent="0.25"/>
    <row r="917444" customFormat="1" x14ac:dyDescent="0.25"/>
    <row r="917445" customFormat="1" x14ac:dyDescent="0.25"/>
    <row r="917446" customFormat="1" x14ac:dyDescent="0.25"/>
    <row r="917447" customFormat="1" x14ac:dyDescent="0.25"/>
    <row r="917448" customFormat="1" x14ac:dyDescent="0.25"/>
    <row r="917449" customFormat="1" x14ac:dyDescent="0.25"/>
    <row r="917450" customFormat="1" x14ac:dyDescent="0.25"/>
    <row r="917451" customFormat="1" x14ac:dyDescent="0.25"/>
    <row r="917452" customFormat="1" x14ac:dyDescent="0.25"/>
    <row r="917453" customFormat="1" x14ac:dyDescent="0.25"/>
    <row r="917454" customFormat="1" x14ac:dyDescent="0.25"/>
    <row r="917455" customFormat="1" x14ac:dyDescent="0.25"/>
    <row r="917456" customFormat="1" x14ac:dyDescent="0.25"/>
    <row r="917457" customFormat="1" x14ac:dyDescent="0.25"/>
    <row r="917458" customFormat="1" x14ac:dyDescent="0.25"/>
    <row r="917459" customFormat="1" x14ac:dyDescent="0.25"/>
    <row r="917460" customFormat="1" x14ac:dyDescent="0.25"/>
    <row r="917461" customFormat="1" x14ac:dyDescent="0.25"/>
    <row r="917462" customFormat="1" x14ac:dyDescent="0.25"/>
    <row r="917463" customFormat="1" x14ac:dyDescent="0.25"/>
    <row r="917464" customFormat="1" x14ac:dyDescent="0.25"/>
    <row r="917465" customFormat="1" x14ac:dyDescent="0.25"/>
    <row r="917466" customFormat="1" x14ac:dyDescent="0.25"/>
    <row r="917467" customFormat="1" x14ac:dyDescent="0.25"/>
    <row r="917468" customFormat="1" x14ac:dyDescent="0.25"/>
    <row r="917469" customFormat="1" x14ac:dyDescent="0.25"/>
    <row r="917470" customFormat="1" x14ac:dyDescent="0.25"/>
    <row r="917471" customFormat="1" x14ac:dyDescent="0.25"/>
    <row r="917472" customFormat="1" x14ac:dyDescent="0.25"/>
    <row r="917473" customFormat="1" x14ac:dyDescent="0.25"/>
    <row r="917474" customFormat="1" x14ac:dyDescent="0.25"/>
    <row r="917475" customFormat="1" x14ac:dyDescent="0.25"/>
    <row r="917476" customFormat="1" x14ac:dyDescent="0.25"/>
    <row r="917477" customFormat="1" x14ac:dyDescent="0.25"/>
    <row r="917478" customFormat="1" x14ac:dyDescent="0.25"/>
    <row r="917479" customFormat="1" x14ac:dyDescent="0.25"/>
    <row r="917480" customFormat="1" x14ac:dyDescent="0.25"/>
    <row r="917481" customFormat="1" x14ac:dyDescent="0.25"/>
    <row r="917482" customFormat="1" x14ac:dyDescent="0.25"/>
    <row r="917483" customFormat="1" x14ac:dyDescent="0.25"/>
    <row r="917484" customFormat="1" x14ac:dyDescent="0.25"/>
    <row r="917485" customFormat="1" x14ac:dyDescent="0.25"/>
    <row r="917486" customFormat="1" x14ac:dyDescent="0.25"/>
    <row r="917487" customFormat="1" x14ac:dyDescent="0.25"/>
    <row r="917488" customFormat="1" x14ac:dyDescent="0.25"/>
    <row r="917489" customFormat="1" x14ac:dyDescent="0.25"/>
    <row r="917490" customFormat="1" x14ac:dyDescent="0.25"/>
    <row r="917491" customFormat="1" x14ac:dyDescent="0.25"/>
    <row r="917492" customFormat="1" x14ac:dyDescent="0.25"/>
    <row r="917493" customFormat="1" x14ac:dyDescent="0.25"/>
    <row r="917494" customFormat="1" x14ac:dyDescent="0.25"/>
    <row r="917495" customFormat="1" x14ac:dyDescent="0.25"/>
    <row r="917496" customFormat="1" x14ac:dyDescent="0.25"/>
    <row r="917497" customFormat="1" x14ac:dyDescent="0.25"/>
    <row r="917498" customFormat="1" x14ac:dyDescent="0.25"/>
    <row r="917499" customFormat="1" x14ac:dyDescent="0.25"/>
    <row r="917500" customFormat="1" x14ac:dyDescent="0.25"/>
    <row r="917501" customFormat="1" x14ac:dyDescent="0.25"/>
    <row r="917502" customFormat="1" x14ac:dyDescent="0.25"/>
    <row r="917503" customFormat="1" x14ac:dyDescent="0.25"/>
    <row r="917504" customFormat="1" x14ac:dyDescent="0.25"/>
    <row r="917505" customFormat="1" x14ac:dyDescent="0.25"/>
    <row r="917506" customFormat="1" x14ac:dyDescent="0.25"/>
    <row r="917507" customFormat="1" x14ac:dyDescent="0.25"/>
    <row r="917508" customFormat="1" x14ac:dyDescent="0.25"/>
    <row r="917509" customFormat="1" x14ac:dyDescent="0.25"/>
    <row r="917510" customFormat="1" x14ac:dyDescent="0.25"/>
    <row r="917511" customFormat="1" x14ac:dyDescent="0.25"/>
    <row r="917512" customFormat="1" x14ac:dyDescent="0.25"/>
    <row r="917513" customFormat="1" x14ac:dyDescent="0.25"/>
    <row r="917514" customFormat="1" x14ac:dyDescent="0.25"/>
    <row r="917515" customFormat="1" x14ac:dyDescent="0.25"/>
    <row r="917516" customFormat="1" x14ac:dyDescent="0.25"/>
    <row r="917517" customFormat="1" x14ac:dyDescent="0.25"/>
    <row r="917518" customFormat="1" x14ac:dyDescent="0.25"/>
    <row r="917519" customFormat="1" x14ac:dyDescent="0.25"/>
    <row r="917520" customFormat="1" x14ac:dyDescent="0.25"/>
    <row r="917521" customFormat="1" x14ac:dyDescent="0.25"/>
    <row r="917522" customFormat="1" x14ac:dyDescent="0.25"/>
    <row r="917523" customFormat="1" x14ac:dyDescent="0.25"/>
    <row r="917524" customFormat="1" x14ac:dyDescent="0.25"/>
    <row r="917525" customFormat="1" x14ac:dyDescent="0.25"/>
    <row r="917526" customFormat="1" x14ac:dyDescent="0.25"/>
    <row r="917527" customFormat="1" x14ac:dyDescent="0.25"/>
    <row r="917528" customFormat="1" x14ac:dyDescent="0.25"/>
    <row r="917529" customFormat="1" x14ac:dyDescent="0.25"/>
    <row r="917530" customFormat="1" x14ac:dyDescent="0.25"/>
    <row r="917531" customFormat="1" x14ac:dyDescent="0.25"/>
    <row r="917532" customFormat="1" x14ac:dyDescent="0.25"/>
    <row r="917533" customFormat="1" x14ac:dyDescent="0.25"/>
    <row r="917534" customFormat="1" x14ac:dyDescent="0.25"/>
    <row r="917535" customFormat="1" x14ac:dyDescent="0.25"/>
    <row r="917536" customFormat="1" x14ac:dyDescent="0.25"/>
    <row r="917537" customFormat="1" x14ac:dyDescent="0.25"/>
    <row r="917538" customFormat="1" x14ac:dyDescent="0.25"/>
    <row r="917539" customFormat="1" x14ac:dyDescent="0.25"/>
    <row r="917540" customFormat="1" x14ac:dyDescent="0.25"/>
    <row r="917541" customFormat="1" x14ac:dyDescent="0.25"/>
    <row r="917542" customFormat="1" x14ac:dyDescent="0.25"/>
    <row r="917543" customFormat="1" x14ac:dyDescent="0.25"/>
    <row r="917544" customFormat="1" x14ac:dyDescent="0.25"/>
    <row r="917545" customFormat="1" x14ac:dyDescent="0.25"/>
    <row r="917546" customFormat="1" x14ac:dyDescent="0.25"/>
    <row r="917547" customFormat="1" x14ac:dyDescent="0.25"/>
    <row r="917548" customFormat="1" x14ac:dyDescent="0.25"/>
    <row r="917549" customFormat="1" x14ac:dyDescent="0.25"/>
    <row r="917550" customFormat="1" x14ac:dyDescent="0.25"/>
    <row r="917551" customFormat="1" x14ac:dyDescent="0.25"/>
    <row r="917552" customFormat="1" x14ac:dyDescent="0.25"/>
    <row r="917553" customFormat="1" x14ac:dyDescent="0.25"/>
    <row r="917554" customFormat="1" x14ac:dyDescent="0.25"/>
    <row r="917555" customFormat="1" x14ac:dyDescent="0.25"/>
    <row r="917556" customFormat="1" x14ac:dyDescent="0.25"/>
    <row r="917557" customFormat="1" x14ac:dyDescent="0.25"/>
    <row r="917558" customFormat="1" x14ac:dyDescent="0.25"/>
    <row r="917559" customFormat="1" x14ac:dyDescent="0.25"/>
    <row r="917560" customFormat="1" x14ac:dyDescent="0.25"/>
    <row r="917561" customFormat="1" x14ac:dyDescent="0.25"/>
    <row r="917562" customFormat="1" x14ac:dyDescent="0.25"/>
    <row r="917563" customFormat="1" x14ac:dyDescent="0.25"/>
    <row r="917564" customFormat="1" x14ac:dyDescent="0.25"/>
    <row r="917565" customFormat="1" x14ac:dyDescent="0.25"/>
    <row r="917566" customFormat="1" x14ac:dyDescent="0.25"/>
    <row r="917567" customFormat="1" x14ac:dyDescent="0.25"/>
    <row r="917568" customFormat="1" x14ac:dyDescent="0.25"/>
    <row r="917569" customFormat="1" x14ac:dyDescent="0.25"/>
    <row r="917570" customFormat="1" x14ac:dyDescent="0.25"/>
    <row r="917571" customFormat="1" x14ac:dyDescent="0.25"/>
    <row r="917572" customFormat="1" x14ac:dyDescent="0.25"/>
    <row r="917573" customFormat="1" x14ac:dyDescent="0.25"/>
    <row r="917574" customFormat="1" x14ac:dyDescent="0.25"/>
    <row r="917575" customFormat="1" x14ac:dyDescent="0.25"/>
    <row r="917576" customFormat="1" x14ac:dyDescent="0.25"/>
    <row r="917577" customFormat="1" x14ac:dyDescent="0.25"/>
    <row r="917578" customFormat="1" x14ac:dyDescent="0.25"/>
    <row r="917579" customFormat="1" x14ac:dyDescent="0.25"/>
    <row r="917580" customFormat="1" x14ac:dyDescent="0.25"/>
    <row r="917581" customFormat="1" x14ac:dyDescent="0.25"/>
    <row r="917582" customFormat="1" x14ac:dyDescent="0.25"/>
    <row r="917583" customFormat="1" x14ac:dyDescent="0.25"/>
    <row r="917584" customFormat="1" x14ac:dyDescent="0.25"/>
    <row r="917585" customFormat="1" x14ac:dyDescent="0.25"/>
    <row r="917586" customFormat="1" x14ac:dyDescent="0.25"/>
    <row r="917587" customFormat="1" x14ac:dyDescent="0.25"/>
    <row r="917588" customFormat="1" x14ac:dyDescent="0.25"/>
    <row r="917589" customFormat="1" x14ac:dyDescent="0.25"/>
    <row r="917590" customFormat="1" x14ac:dyDescent="0.25"/>
    <row r="917591" customFormat="1" x14ac:dyDescent="0.25"/>
    <row r="917592" customFormat="1" x14ac:dyDescent="0.25"/>
    <row r="917593" customFormat="1" x14ac:dyDescent="0.25"/>
    <row r="917594" customFormat="1" x14ac:dyDescent="0.25"/>
    <row r="917595" customFormat="1" x14ac:dyDescent="0.25"/>
    <row r="917596" customFormat="1" x14ac:dyDescent="0.25"/>
    <row r="917597" customFormat="1" x14ac:dyDescent="0.25"/>
    <row r="917598" customFormat="1" x14ac:dyDescent="0.25"/>
    <row r="917599" customFormat="1" x14ac:dyDescent="0.25"/>
    <row r="917600" customFormat="1" x14ac:dyDescent="0.25"/>
    <row r="917601" customFormat="1" x14ac:dyDescent="0.25"/>
    <row r="917602" customFormat="1" x14ac:dyDescent="0.25"/>
    <row r="917603" customFormat="1" x14ac:dyDescent="0.25"/>
    <row r="917604" customFormat="1" x14ac:dyDescent="0.25"/>
    <row r="917605" customFormat="1" x14ac:dyDescent="0.25"/>
    <row r="917606" customFormat="1" x14ac:dyDescent="0.25"/>
    <row r="917607" customFormat="1" x14ac:dyDescent="0.25"/>
    <row r="917608" customFormat="1" x14ac:dyDescent="0.25"/>
    <row r="917609" customFormat="1" x14ac:dyDescent="0.25"/>
    <row r="917610" customFormat="1" x14ac:dyDescent="0.25"/>
    <row r="917611" customFormat="1" x14ac:dyDescent="0.25"/>
    <row r="917612" customFormat="1" x14ac:dyDescent="0.25"/>
    <row r="917613" customFormat="1" x14ac:dyDescent="0.25"/>
    <row r="917614" customFormat="1" x14ac:dyDescent="0.25"/>
    <row r="917615" customFormat="1" x14ac:dyDescent="0.25"/>
    <row r="917616" customFormat="1" x14ac:dyDescent="0.25"/>
    <row r="917617" customFormat="1" x14ac:dyDescent="0.25"/>
    <row r="917618" customFormat="1" x14ac:dyDescent="0.25"/>
    <row r="917619" customFormat="1" x14ac:dyDescent="0.25"/>
    <row r="917620" customFormat="1" x14ac:dyDescent="0.25"/>
    <row r="917621" customFormat="1" x14ac:dyDescent="0.25"/>
    <row r="917622" customFormat="1" x14ac:dyDescent="0.25"/>
    <row r="917623" customFormat="1" x14ac:dyDescent="0.25"/>
    <row r="917624" customFormat="1" x14ac:dyDescent="0.25"/>
    <row r="917625" customFormat="1" x14ac:dyDescent="0.25"/>
    <row r="917626" customFormat="1" x14ac:dyDescent="0.25"/>
    <row r="917627" customFormat="1" x14ac:dyDescent="0.25"/>
    <row r="917628" customFormat="1" x14ac:dyDescent="0.25"/>
    <row r="917629" customFormat="1" x14ac:dyDescent="0.25"/>
    <row r="917630" customFormat="1" x14ac:dyDescent="0.25"/>
    <row r="917631" customFormat="1" x14ac:dyDescent="0.25"/>
    <row r="917632" customFormat="1" x14ac:dyDescent="0.25"/>
    <row r="917633" customFormat="1" x14ac:dyDescent="0.25"/>
    <row r="917634" customFormat="1" x14ac:dyDescent="0.25"/>
    <row r="917635" customFormat="1" x14ac:dyDescent="0.25"/>
    <row r="917636" customFormat="1" x14ac:dyDescent="0.25"/>
    <row r="917637" customFormat="1" x14ac:dyDescent="0.25"/>
    <row r="917638" customFormat="1" x14ac:dyDescent="0.25"/>
    <row r="917639" customFormat="1" x14ac:dyDescent="0.25"/>
    <row r="917640" customFormat="1" x14ac:dyDescent="0.25"/>
    <row r="917641" customFormat="1" x14ac:dyDescent="0.25"/>
    <row r="917642" customFormat="1" x14ac:dyDescent="0.25"/>
    <row r="917643" customFormat="1" x14ac:dyDescent="0.25"/>
    <row r="917644" customFormat="1" x14ac:dyDescent="0.25"/>
    <row r="917645" customFormat="1" x14ac:dyDescent="0.25"/>
    <row r="917646" customFormat="1" x14ac:dyDescent="0.25"/>
    <row r="917647" customFormat="1" x14ac:dyDescent="0.25"/>
    <row r="917648" customFormat="1" x14ac:dyDescent="0.25"/>
    <row r="917649" customFormat="1" x14ac:dyDescent="0.25"/>
    <row r="917650" customFormat="1" x14ac:dyDescent="0.25"/>
    <row r="917651" customFormat="1" x14ac:dyDescent="0.25"/>
    <row r="917652" customFormat="1" x14ac:dyDescent="0.25"/>
    <row r="917653" customFormat="1" x14ac:dyDescent="0.25"/>
    <row r="917654" customFormat="1" x14ac:dyDescent="0.25"/>
    <row r="917655" customFormat="1" x14ac:dyDescent="0.25"/>
    <row r="917656" customFormat="1" x14ac:dyDescent="0.25"/>
    <row r="917657" customFormat="1" x14ac:dyDescent="0.25"/>
    <row r="917658" customFormat="1" x14ac:dyDescent="0.25"/>
    <row r="917659" customFormat="1" x14ac:dyDescent="0.25"/>
    <row r="917660" customFormat="1" x14ac:dyDescent="0.25"/>
    <row r="917661" customFormat="1" x14ac:dyDescent="0.25"/>
    <row r="917662" customFormat="1" x14ac:dyDescent="0.25"/>
    <row r="917663" customFormat="1" x14ac:dyDescent="0.25"/>
    <row r="917664" customFormat="1" x14ac:dyDescent="0.25"/>
    <row r="917665" customFormat="1" x14ac:dyDescent="0.25"/>
    <row r="917666" customFormat="1" x14ac:dyDescent="0.25"/>
    <row r="917667" customFormat="1" x14ac:dyDescent="0.25"/>
    <row r="917668" customFormat="1" x14ac:dyDescent="0.25"/>
    <row r="917669" customFormat="1" x14ac:dyDescent="0.25"/>
    <row r="917670" customFormat="1" x14ac:dyDescent="0.25"/>
    <row r="917671" customFormat="1" x14ac:dyDescent="0.25"/>
    <row r="917672" customFormat="1" x14ac:dyDescent="0.25"/>
    <row r="917673" customFormat="1" x14ac:dyDescent="0.25"/>
    <row r="917674" customFormat="1" x14ac:dyDescent="0.25"/>
    <row r="917675" customFormat="1" x14ac:dyDescent="0.25"/>
    <row r="917676" customFormat="1" x14ac:dyDescent="0.25"/>
    <row r="917677" customFormat="1" x14ac:dyDescent="0.25"/>
    <row r="917678" customFormat="1" x14ac:dyDescent="0.25"/>
    <row r="917679" customFormat="1" x14ac:dyDescent="0.25"/>
    <row r="917680" customFormat="1" x14ac:dyDescent="0.25"/>
    <row r="917681" customFormat="1" x14ac:dyDescent="0.25"/>
    <row r="917682" customFormat="1" x14ac:dyDescent="0.25"/>
    <row r="917683" customFormat="1" x14ac:dyDescent="0.25"/>
    <row r="917684" customFormat="1" x14ac:dyDescent="0.25"/>
    <row r="917685" customFormat="1" x14ac:dyDescent="0.25"/>
    <row r="917686" customFormat="1" x14ac:dyDescent="0.25"/>
    <row r="917687" customFormat="1" x14ac:dyDescent="0.25"/>
    <row r="917688" customFormat="1" x14ac:dyDescent="0.25"/>
    <row r="917689" customFormat="1" x14ac:dyDescent="0.25"/>
    <row r="917690" customFormat="1" x14ac:dyDescent="0.25"/>
    <row r="917691" customFormat="1" x14ac:dyDescent="0.25"/>
    <row r="917692" customFormat="1" x14ac:dyDescent="0.25"/>
    <row r="917693" customFormat="1" x14ac:dyDescent="0.25"/>
    <row r="917694" customFormat="1" x14ac:dyDescent="0.25"/>
    <row r="917695" customFormat="1" x14ac:dyDescent="0.25"/>
    <row r="917696" customFormat="1" x14ac:dyDescent="0.25"/>
    <row r="917697" customFormat="1" x14ac:dyDescent="0.25"/>
    <row r="917698" customFormat="1" x14ac:dyDescent="0.25"/>
    <row r="917699" customFormat="1" x14ac:dyDescent="0.25"/>
    <row r="917700" customFormat="1" x14ac:dyDescent="0.25"/>
    <row r="917701" customFormat="1" x14ac:dyDescent="0.25"/>
    <row r="917702" customFormat="1" x14ac:dyDescent="0.25"/>
    <row r="917703" customFormat="1" x14ac:dyDescent="0.25"/>
    <row r="917704" customFormat="1" x14ac:dyDescent="0.25"/>
    <row r="917705" customFormat="1" x14ac:dyDescent="0.25"/>
    <row r="917706" customFormat="1" x14ac:dyDescent="0.25"/>
    <row r="917707" customFormat="1" x14ac:dyDescent="0.25"/>
    <row r="917708" customFormat="1" x14ac:dyDescent="0.25"/>
    <row r="917709" customFormat="1" x14ac:dyDescent="0.25"/>
    <row r="917710" customFormat="1" x14ac:dyDescent="0.25"/>
    <row r="917711" customFormat="1" x14ac:dyDescent="0.25"/>
    <row r="917712" customFormat="1" x14ac:dyDescent="0.25"/>
    <row r="917713" customFormat="1" x14ac:dyDescent="0.25"/>
    <row r="917714" customFormat="1" x14ac:dyDescent="0.25"/>
    <row r="917715" customFormat="1" x14ac:dyDescent="0.25"/>
    <row r="917716" customFormat="1" x14ac:dyDescent="0.25"/>
    <row r="917717" customFormat="1" x14ac:dyDescent="0.25"/>
    <row r="917718" customFormat="1" x14ac:dyDescent="0.25"/>
    <row r="917719" customFormat="1" x14ac:dyDescent="0.25"/>
    <row r="917720" customFormat="1" x14ac:dyDescent="0.25"/>
    <row r="917721" customFormat="1" x14ac:dyDescent="0.25"/>
    <row r="917722" customFormat="1" x14ac:dyDescent="0.25"/>
    <row r="917723" customFormat="1" x14ac:dyDescent="0.25"/>
    <row r="917724" customFormat="1" x14ac:dyDescent="0.25"/>
    <row r="917725" customFormat="1" x14ac:dyDescent="0.25"/>
    <row r="917726" customFormat="1" x14ac:dyDescent="0.25"/>
    <row r="917727" customFormat="1" x14ac:dyDescent="0.25"/>
    <row r="917728" customFormat="1" x14ac:dyDescent="0.25"/>
    <row r="917729" customFormat="1" x14ac:dyDescent="0.25"/>
    <row r="917730" customFormat="1" x14ac:dyDescent="0.25"/>
    <row r="917731" customFormat="1" x14ac:dyDescent="0.25"/>
    <row r="917732" customFormat="1" x14ac:dyDescent="0.25"/>
    <row r="917733" customFormat="1" x14ac:dyDescent="0.25"/>
    <row r="917734" customFormat="1" x14ac:dyDescent="0.25"/>
    <row r="917735" customFormat="1" x14ac:dyDescent="0.25"/>
    <row r="917736" customFormat="1" x14ac:dyDescent="0.25"/>
    <row r="917737" customFormat="1" x14ac:dyDescent="0.25"/>
    <row r="917738" customFormat="1" x14ac:dyDescent="0.25"/>
    <row r="917739" customFormat="1" x14ac:dyDescent="0.25"/>
    <row r="917740" customFormat="1" x14ac:dyDescent="0.25"/>
    <row r="917741" customFormat="1" x14ac:dyDescent="0.25"/>
    <row r="917742" customFormat="1" x14ac:dyDescent="0.25"/>
    <row r="917743" customFormat="1" x14ac:dyDescent="0.25"/>
    <row r="917744" customFormat="1" x14ac:dyDescent="0.25"/>
    <row r="917745" customFormat="1" x14ac:dyDescent="0.25"/>
    <row r="917746" customFormat="1" x14ac:dyDescent="0.25"/>
    <row r="917747" customFormat="1" x14ac:dyDescent="0.25"/>
    <row r="917748" customFormat="1" x14ac:dyDescent="0.25"/>
    <row r="917749" customFormat="1" x14ac:dyDescent="0.25"/>
    <row r="917750" customFormat="1" x14ac:dyDescent="0.25"/>
    <row r="917751" customFormat="1" x14ac:dyDescent="0.25"/>
    <row r="917752" customFormat="1" x14ac:dyDescent="0.25"/>
    <row r="917753" customFormat="1" x14ac:dyDescent="0.25"/>
    <row r="917754" customFormat="1" x14ac:dyDescent="0.25"/>
    <row r="917755" customFormat="1" x14ac:dyDescent="0.25"/>
    <row r="917756" customFormat="1" x14ac:dyDescent="0.25"/>
    <row r="917757" customFormat="1" x14ac:dyDescent="0.25"/>
    <row r="917758" customFormat="1" x14ac:dyDescent="0.25"/>
    <row r="917759" customFormat="1" x14ac:dyDescent="0.25"/>
    <row r="917760" customFormat="1" x14ac:dyDescent="0.25"/>
    <row r="917761" customFormat="1" x14ac:dyDescent="0.25"/>
    <row r="917762" customFormat="1" x14ac:dyDescent="0.25"/>
    <row r="917763" customFormat="1" x14ac:dyDescent="0.25"/>
    <row r="917764" customFormat="1" x14ac:dyDescent="0.25"/>
    <row r="917765" customFormat="1" x14ac:dyDescent="0.25"/>
    <row r="917766" customFormat="1" x14ac:dyDescent="0.25"/>
    <row r="917767" customFormat="1" x14ac:dyDescent="0.25"/>
    <row r="917768" customFormat="1" x14ac:dyDescent="0.25"/>
    <row r="917769" customFormat="1" x14ac:dyDescent="0.25"/>
    <row r="917770" customFormat="1" x14ac:dyDescent="0.25"/>
    <row r="917771" customFormat="1" x14ac:dyDescent="0.25"/>
    <row r="917772" customFormat="1" x14ac:dyDescent="0.25"/>
    <row r="917773" customFormat="1" x14ac:dyDescent="0.25"/>
    <row r="917774" customFormat="1" x14ac:dyDescent="0.25"/>
    <row r="917775" customFormat="1" x14ac:dyDescent="0.25"/>
    <row r="917776" customFormat="1" x14ac:dyDescent="0.25"/>
    <row r="917777" customFormat="1" x14ac:dyDescent="0.25"/>
    <row r="917778" customFormat="1" x14ac:dyDescent="0.25"/>
    <row r="917779" customFormat="1" x14ac:dyDescent="0.25"/>
    <row r="917780" customFormat="1" x14ac:dyDescent="0.25"/>
    <row r="917781" customFormat="1" x14ac:dyDescent="0.25"/>
    <row r="917782" customFormat="1" x14ac:dyDescent="0.25"/>
    <row r="917783" customFormat="1" x14ac:dyDescent="0.25"/>
    <row r="917784" customFormat="1" x14ac:dyDescent="0.25"/>
    <row r="917785" customFormat="1" x14ac:dyDescent="0.25"/>
    <row r="917786" customFormat="1" x14ac:dyDescent="0.25"/>
    <row r="917787" customFormat="1" x14ac:dyDescent="0.25"/>
    <row r="917788" customFormat="1" x14ac:dyDescent="0.25"/>
    <row r="917789" customFormat="1" x14ac:dyDescent="0.25"/>
    <row r="917790" customFormat="1" x14ac:dyDescent="0.25"/>
    <row r="917791" customFormat="1" x14ac:dyDescent="0.25"/>
    <row r="917792" customFormat="1" x14ac:dyDescent="0.25"/>
    <row r="917793" customFormat="1" x14ac:dyDescent="0.25"/>
    <row r="917794" customFormat="1" x14ac:dyDescent="0.25"/>
    <row r="917795" customFormat="1" x14ac:dyDescent="0.25"/>
    <row r="917796" customFormat="1" x14ac:dyDescent="0.25"/>
    <row r="917797" customFormat="1" x14ac:dyDescent="0.25"/>
    <row r="917798" customFormat="1" x14ac:dyDescent="0.25"/>
    <row r="917799" customFormat="1" x14ac:dyDescent="0.25"/>
    <row r="917800" customFormat="1" x14ac:dyDescent="0.25"/>
    <row r="917801" customFormat="1" x14ac:dyDescent="0.25"/>
    <row r="917802" customFormat="1" x14ac:dyDescent="0.25"/>
    <row r="917803" customFormat="1" x14ac:dyDescent="0.25"/>
    <row r="917804" customFormat="1" x14ac:dyDescent="0.25"/>
    <row r="917805" customFormat="1" x14ac:dyDescent="0.25"/>
    <row r="917806" customFormat="1" x14ac:dyDescent="0.25"/>
    <row r="917807" customFormat="1" x14ac:dyDescent="0.25"/>
    <row r="917808" customFormat="1" x14ac:dyDescent="0.25"/>
    <row r="917809" customFormat="1" x14ac:dyDescent="0.25"/>
    <row r="917810" customFormat="1" x14ac:dyDescent="0.25"/>
    <row r="917811" customFormat="1" x14ac:dyDescent="0.25"/>
    <row r="917812" customFormat="1" x14ac:dyDescent="0.25"/>
    <row r="917813" customFormat="1" x14ac:dyDescent="0.25"/>
    <row r="917814" customFormat="1" x14ac:dyDescent="0.25"/>
    <row r="917815" customFormat="1" x14ac:dyDescent="0.25"/>
    <row r="917816" customFormat="1" x14ac:dyDescent="0.25"/>
    <row r="917817" customFormat="1" x14ac:dyDescent="0.25"/>
    <row r="917818" customFormat="1" x14ac:dyDescent="0.25"/>
    <row r="917819" customFormat="1" x14ac:dyDescent="0.25"/>
    <row r="917820" customFormat="1" x14ac:dyDescent="0.25"/>
    <row r="917821" customFormat="1" x14ac:dyDescent="0.25"/>
    <row r="917822" customFormat="1" x14ac:dyDescent="0.25"/>
    <row r="917823" customFormat="1" x14ac:dyDescent="0.25"/>
    <row r="917824" customFormat="1" x14ac:dyDescent="0.25"/>
    <row r="917825" customFormat="1" x14ac:dyDescent="0.25"/>
    <row r="917826" customFormat="1" x14ac:dyDescent="0.25"/>
    <row r="917827" customFormat="1" x14ac:dyDescent="0.25"/>
    <row r="917828" customFormat="1" x14ac:dyDescent="0.25"/>
    <row r="917829" customFormat="1" x14ac:dyDescent="0.25"/>
    <row r="917830" customFormat="1" x14ac:dyDescent="0.25"/>
    <row r="917831" customFormat="1" x14ac:dyDescent="0.25"/>
    <row r="917832" customFormat="1" x14ac:dyDescent="0.25"/>
    <row r="917833" customFormat="1" x14ac:dyDescent="0.25"/>
    <row r="917834" customFormat="1" x14ac:dyDescent="0.25"/>
    <row r="917835" customFormat="1" x14ac:dyDescent="0.25"/>
    <row r="917836" customFormat="1" x14ac:dyDescent="0.25"/>
    <row r="917837" customFormat="1" x14ac:dyDescent="0.25"/>
    <row r="917838" customFormat="1" x14ac:dyDescent="0.25"/>
    <row r="917839" customFormat="1" x14ac:dyDescent="0.25"/>
    <row r="917840" customFormat="1" x14ac:dyDescent="0.25"/>
    <row r="917841" customFormat="1" x14ac:dyDescent="0.25"/>
    <row r="917842" customFormat="1" x14ac:dyDescent="0.25"/>
    <row r="917843" customFormat="1" x14ac:dyDescent="0.25"/>
    <row r="917844" customFormat="1" x14ac:dyDescent="0.25"/>
    <row r="917845" customFormat="1" x14ac:dyDescent="0.25"/>
    <row r="917846" customFormat="1" x14ac:dyDescent="0.25"/>
    <row r="917847" customFormat="1" x14ac:dyDescent="0.25"/>
    <row r="917848" customFormat="1" x14ac:dyDescent="0.25"/>
    <row r="917849" customFormat="1" x14ac:dyDescent="0.25"/>
    <row r="917850" customFormat="1" x14ac:dyDescent="0.25"/>
    <row r="917851" customFormat="1" x14ac:dyDescent="0.25"/>
    <row r="917852" customFormat="1" x14ac:dyDescent="0.25"/>
    <row r="917853" customFormat="1" x14ac:dyDescent="0.25"/>
    <row r="917854" customFormat="1" x14ac:dyDescent="0.25"/>
    <row r="917855" customFormat="1" x14ac:dyDescent="0.25"/>
    <row r="917856" customFormat="1" x14ac:dyDescent="0.25"/>
    <row r="917857" customFormat="1" x14ac:dyDescent="0.25"/>
    <row r="917858" customFormat="1" x14ac:dyDescent="0.25"/>
    <row r="917859" customFormat="1" x14ac:dyDescent="0.25"/>
    <row r="917860" customFormat="1" x14ac:dyDescent="0.25"/>
    <row r="917861" customFormat="1" x14ac:dyDescent="0.25"/>
    <row r="917862" customFormat="1" x14ac:dyDescent="0.25"/>
    <row r="917863" customFormat="1" x14ac:dyDescent="0.25"/>
    <row r="917864" customFormat="1" x14ac:dyDescent="0.25"/>
    <row r="917865" customFormat="1" x14ac:dyDescent="0.25"/>
    <row r="917866" customFormat="1" x14ac:dyDescent="0.25"/>
    <row r="917867" customFormat="1" x14ac:dyDescent="0.25"/>
    <row r="917868" customFormat="1" x14ac:dyDescent="0.25"/>
    <row r="917869" customFormat="1" x14ac:dyDescent="0.25"/>
    <row r="917870" customFormat="1" x14ac:dyDescent="0.25"/>
    <row r="917871" customFormat="1" x14ac:dyDescent="0.25"/>
    <row r="917872" customFormat="1" x14ac:dyDescent="0.25"/>
    <row r="917873" customFormat="1" x14ac:dyDescent="0.25"/>
    <row r="917874" customFormat="1" x14ac:dyDescent="0.25"/>
    <row r="917875" customFormat="1" x14ac:dyDescent="0.25"/>
    <row r="917876" customFormat="1" x14ac:dyDescent="0.25"/>
    <row r="917877" customFormat="1" x14ac:dyDescent="0.25"/>
    <row r="917878" customFormat="1" x14ac:dyDescent="0.25"/>
    <row r="917879" customFormat="1" x14ac:dyDescent="0.25"/>
    <row r="917880" customFormat="1" x14ac:dyDescent="0.25"/>
    <row r="917881" customFormat="1" x14ac:dyDescent="0.25"/>
    <row r="917882" customFormat="1" x14ac:dyDescent="0.25"/>
    <row r="917883" customFormat="1" x14ac:dyDescent="0.25"/>
    <row r="917884" customFormat="1" x14ac:dyDescent="0.25"/>
    <row r="917885" customFormat="1" x14ac:dyDescent="0.25"/>
    <row r="917886" customFormat="1" x14ac:dyDescent="0.25"/>
    <row r="917887" customFormat="1" x14ac:dyDescent="0.25"/>
    <row r="917888" customFormat="1" x14ac:dyDescent="0.25"/>
    <row r="917889" customFormat="1" x14ac:dyDescent="0.25"/>
    <row r="917890" customFormat="1" x14ac:dyDescent="0.25"/>
    <row r="917891" customFormat="1" x14ac:dyDescent="0.25"/>
    <row r="917892" customFormat="1" x14ac:dyDescent="0.25"/>
    <row r="917893" customFormat="1" x14ac:dyDescent="0.25"/>
    <row r="917894" customFormat="1" x14ac:dyDescent="0.25"/>
    <row r="917895" customFormat="1" x14ac:dyDescent="0.25"/>
    <row r="917896" customFormat="1" x14ac:dyDescent="0.25"/>
    <row r="917897" customFormat="1" x14ac:dyDescent="0.25"/>
    <row r="917898" customFormat="1" x14ac:dyDescent="0.25"/>
    <row r="917899" customFormat="1" x14ac:dyDescent="0.25"/>
    <row r="917900" customFormat="1" x14ac:dyDescent="0.25"/>
    <row r="917901" customFormat="1" x14ac:dyDescent="0.25"/>
    <row r="917902" customFormat="1" x14ac:dyDescent="0.25"/>
    <row r="917903" customFormat="1" x14ac:dyDescent="0.25"/>
    <row r="917904" customFormat="1" x14ac:dyDescent="0.25"/>
    <row r="917905" customFormat="1" x14ac:dyDescent="0.25"/>
    <row r="917906" customFormat="1" x14ac:dyDescent="0.25"/>
    <row r="917907" customFormat="1" x14ac:dyDescent="0.25"/>
    <row r="917908" customFormat="1" x14ac:dyDescent="0.25"/>
    <row r="917909" customFormat="1" x14ac:dyDescent="0.25"/>
    <row r="917910" customFormat="1" x14ac:dyDescent="0.25"/>
    <row r="917911" customFormat="1" x14ac:dyDescent="0.25"/>
    <row r="917912" customFormat="1" x14ac:dyDescent="0.25"/>
    <row r="917913" customFormat="1" x14ac:dyDescent="0.25"/>
    <row r="917914" customFormat="1" x14ac:dyDescent="0.25"/>
    <row r="917915" customFormat="1" x14ac:dyDescent="0.25"/>
    <row r="917916" customFormat="1" x14ac:dyDescent="0.25"/>
    <row r="917917" customFormat="1" x14ac:dyDescent="0.25"/>
    <row r="917918" customFormat="1" x14ac:dyDescent="0.25"/>
    <row r="917919" customFormat="1" x14ac:dyDescent="0.25"/>
    <row r="917920" customFormat="1" x14ac:dyDescent="0.25"/>
    <row r="917921" customFormat="1" x14ac:dyDescent="0.25"/>
    <row r="917922" customFormat="1" x14ac:dyDescent="0.25"/>
    <row r="917923" customFormat="1" x14ac:dyDescent="0.25"/>
    <row r="917924" customFormat="1" x14ac:dyDescent="0.25"/>
    <row r="917925" customFormat="1" x14ac:dyDescent="0.25"/>
    <row r="917926" customFormat="1" x14ac:dyDescent="0.25"/>
    <row r="917927" customFormat="1" x14ac:dyDescent="0.25"/>
    <row r="917928" customFormat="1" x14ac:dyDescent="0.25"/>
    <row r="917929" customFormat="1" x14ac:dyDescent="0.25"/>
    <row r="917930" customFormat="1" x14ac:dyDescent="0.25"/>
    <row r="917931" customFormat="1" x14ac:dyDescent="0.25"/>
    <row r="917932" customFormat="1" x14ac:dyDescent="0.25"/>
    <row r="917933" customFormat="1" x14ac:dyDescent="0.25"/>
    <row r="917934" customFormat="1" x14ac:dyDescent="0.25"/>
    <row r="917935" customFormat="1" x14ac:dyDescent="0.25"/>
    <row r="917936" customFormat="1" x14ac:dyDescent="0.25"/>
    <row r="917937" customFormat="1" x14ac:dyDescent="0.25"/>
    <row r="917938" customFormat="1" x14ac:dyDescent="0.25"/>
    <row r="917939" customFormat="1" x14ac:dyDescent="0.25"/>
    <row r="917940" customFormat="1" x14ac:dyDescent="0.25"/>
    <row r="917941" customFormat="1" x14ac:dyDescent="0.25"/>
    <row r="917942" customFormat="1" x14ac:dyDescent="0.25"/>
    <row r="917943" customFormat="1" x14ac:dyDescent="0.25"/>
    <row r="917944" customFormat="1" x14ac:dyDescent="0.25"/>
    <row r="917945" customFormat="1" x14ac:dyDescent="0.25"/>
    <row r="917946" customFormat="1" x14ac:dyDescent="0.25"/>
    <row r="917947" customFormat="1" x14ac:dyDescent="0.25"/>
    <row r="917948" customFormat="1" x14ac:dyDescent="0.25"/>
    <row r="917949" customFormat="1" x14ac:dyDescent="0.25"/>
    <row r="917950" customFormat="1" x14ac:dyDescent="0.25"/>
    <row r="917951" customFormat="1" x14ac:dyDescent="0.25"/>
    <row r="917952" customFormat="1" x14ac:dyDescent="0.25"/>
    <row r="917953" customFormat="1" x14ac:dyDescent="0.25"/>
    <row r="917954" customFormat="1" x14ac:dyDescent="0.25"/>
    <row r="917955" customFormat="1" x14ac:dyDescent="0.25"/>
    <row r="917956" customFormat="1" x14ac:dyDescent="0.25"/>
    <row r="917957" customFormat="1" x14ac:dyDescent="0.25"/>
    <row r="917958" customFormat="1" x14ac:dyDescent="0.25"/>
    <row r="917959" customFormat="1" x14ac:dyDescent="0.25"/>
    <row r="917960" customFormat="1" x14ac:dyDescent="0.25"/>
    <row r="917961" customFormat="1" x14ac:dyDescent="0.25"/>
    <row r="917962" customFormat="1" x14ac:dyDescent="0.25"/>
    <row r="917963" customFormat="1" x14ac:dyDescent="0.25"/>
    <row r="917964" customFormat="1" x14ac:dyDescent="0.25"/>
    <row r="917965" customFormat="1" x14ac:dyDescent="0.25"/>
    <row r="917966" customFormat="1" x14ac:dyDescent="0.25"/>
    <row r="917967" customFormat="1" x14ac:dyDescent="0.25"/>
    <row r="917968" customFormat="1" x14ac:dyDescent="0.25"/>
    <row r="917969" customFormat="1" x14ac:dyDescent="0.25"/>
    <row r="917970" customFormat="1" x14ac:dyDescent="0.25"/>
    <row r="917971" customFormat="1" x14ac:dyDescent="0.25"/>
    <row r="917972" customFormat="1" x14ac:dyDescent="0.25"/>
    <row r="917973" customFormat="1" x14ac:dyDescent="0.25"/>
    <row r="917974" customFormat="1" x14ac:dyDescent="0.25"/>
    <row r="917975" customFormat="1" x14ac:dyDescent="0.25"/>
    <row r="917976" customFormat="1" x14ac:dyDescent="0.25"/>
    <row r="917977" customFormat="1" x14ac:dyDescent="0.25"/>
    <row r="917978" customFormat="1" x14ac:dyDescent="0.25"/>
    <row r="917979" customFormat="1" x14ac:dyDescent="0.25"/>
    <row r="917980" customFormat="1" x14ac:dyDescent="0.25"/>
    <row r="917981" customFormat="1" x14ac:dyDescent="0.25"/>
    <row r="917982" customFormat="1" x14ac:dyDescent="0.25"/>
    <row r="917983" customFormat="1" x14ac:dyDescent="0.25"/>
    <row r="917984" customFormat="1" x14ac:dyDescent="0.25"/>
    <row r="917985" customFormat="1" x14ac:dyDescent="0.25"/>
    <row r="917986" customFormat="1" x14ac:dyDescent="0.25"/>
    <row r="917987" customFormat="1" x14ac:dyDescent="0.25"/>
    <row r="917988" customFormat="1" x14ac:dyDescent="0.25"/>
    <row r="917989" customFormat="1" x14ac:dyDescent="0.25"/>
    <row r="917990" customFormat="1" x14ac:dyDescent="0.25"/>
    <row r="917991" customFormat="1" x14ac:dyDescent="0.25"/>
    <row r="917992" customFormat="1" x14ac:dyDescent="0.25"/>
    <row r="917993" customFormat="1" x14ac:dyDescent="0.25"/>
    <row r="917994" customFormat="1" x14ac:dyDescent="0.25"/>
    <row r="917995" customFormat="1" x14ac:dyDescent="0.25"/>
    <row r="917996" customFormat="1" x14ac:dyDescent="0.25"/>
    <row r="917997" customFormat="1" x14ac:dyDescent="0.25"/>
    <row r="917998" customFormat="1" x14ac:dyDescent="0.25"/>
    <row r="917999" customFormat="1" x14ac:dyDescent="0.25"/>
    <row r="918000" customFormat="1" x14ac:dyDescent="0.25"/>
    <row r="918001" customFormat="1" x14ac:dyDescent="0.25"/>
    <row r="918002" customFormat="1" x14ac:dyDescent="0.25"/>
    <row r="918003" customFormat="1" x14ac:dyDescent="0.25"/>
    <row r="918004" customFormat="1" x14ac:dyDescent="0.25"/>
    <row r="918005" customFormat="1" x14ac:dyDescent="0.25"/>
    <row r="918006" customFormat="1" x14ac:dyDescent="0.25"/>
    <row r="918007" customFormat="1" x14ac:dyDescent="0.25"/>
    <row r="918008" customFormat="1" x14ac:dyDescent="0.25"/>
    <row r="918009" customFormat="1" x14ac:dyDescent="0.25"/>
    <row r="918010" customFormat="1" x14ac:dyDescent="0.25"/>
    <row r="918011" customFormat="1" x14ac:dyDescent="0.25"/>
    <row r="918012" customFormat="1" x14ac:dyDescent="0.25"/>
    <row r="918013" customFormat="1" x14ac:dyDescent="0.25"/>
    <row r="918014" customFormat="1" x14ac:dyDescent="0.25"/>
    <row r="918015" customFormat="1" x14ac:dyDescent="0.25"/>
    <row r="918016" customFormat="1" x14ac:dyDescent="0.25"/>
    <row r="918017" customFormat="1" x14ac:dyDescent="0.25"/>
    <row r="918018" customFormat="1" x14ac:dyDescent="0.25"/>
    <row r="918019" customFormat="1" x14ac:dyDescent="0.25"/>
    <row r="918020" customFormat="1" x14ac:dyDescent="0.25"/>
    <row r="918021" customFormat="1" x14ac:dyDescent="0.25"/>
    <row r="918022" customFormat="1" x14ac:dyDescent="0.25"/>
    <row r="918023" customFormat="1" x14ac:dyDescent="0.25"/>
    <row r="918024" customFormat="1" x14ac:dyDescent="0.25"/>
    <row r="918025" customFormat="1" x14ac:dyDescent="0.25"/>
    <row r="918026" customFormat="1" x14ac:dyDescent="0.25"/>
    <row r="918027" customFormat="1" x14ac:dyDescent="0.25"/>
    <row r="918028" customFormat="1" x14ac:dyDescent="0.25"/>
    <row r="918029" customFormat="1" x14ac:dyDescent="0.25"/>
    <row r="918030" customFormat="1" x14ac:dyDescent="0.25"/>
    <row r="918031" customFormat="1" x14ac:dyDescent="0.25"/>
    <row r="918032" customFormat="1" x14ac:dyDescent="0.25"/>
    <row r="918033" customFormat="1" x14ac:dyDescent="0.25"/>
    <row r="918034" customFormat="1" x14ac:dyDescent="0.25"/>
    <row r="918035" customFormat="1" x14ac:dyDescent="0.25"/>
    <row r="918036" customFormat="1" x14ac:dyDescent="0.25"/>
    <row r="918037" customFormat="1" x14ac:dyDescent="0.25"/>
    <row r="918038" customFormat="1" x14ac:dyDescent="0.25"/>
    <row r="918039" customFormat="1" x14ac:dyDescent="0.25"/>
    <row r="918040" customFormat="1" x14ac:dyDescent="0.25"/>
    <row r="918041" customFormat="1" x14ac:dyDescent="0.25"/>
    <row r="918042" customFormat="1" x14ac:dyDescent="0.25"/>
    <row r="918043" customFormat="1" x14ac:dyDescent="0.25"/>
    <row r="918044" customFormat="1" x14ac:dyDescent="0.25"/>
    <row r="918045" customFormat="1" x14ac:dyDescent="0.25"/>
    <row r="918046" customFormat="1" x14ac:dyDescent="0.25"/>
    <row r="918047" customFormat="1" x14ac:dyDescent="0.25"/>
    <row r="918048" customFormat="1" x14ac:dyDescent="0.25"/>
    <row r="918049" customFormat="1" x14ac:dyDescent="0.25"/>
    <row r="918050" customFormat="1" x14ac:dyDescent="0.25"/>
    <row r="918051" customFormat="1" x14ac:dyDescent="0.25"/>
    <row r="918052" customFormat="1" x14ac:dyDescent="0.25"/>
    <row r="918053" customFormat="1" x14ac:dyDescent="0.25"/>
    <row r="918054" customFormat="1" x14ac:dyDescent="0.25"/>
    <row r="918055" customFormat="1" x14ac:dyDescent="0.25"/>
    <row r="918056" customFormat="1" x14ac:dyDescent="0.25"/>
    <row r="918057" customFormat="1" x14ac:dyDescent="0.25"/>
    <row r="918058" customFormat="1" x14ac:dyDescent="0.25"/>
    <row r="918059" customFormat="1" x14ac:dyDescent="0.25"/>
    <row r="918060" customFormat="1" x14ac:dyDescent="0.25"/>
    <row r="918061" customFormat="1" x14ac:dyDescent="0.25"/>
    <row r="918062" customFormat="1" x14ac:dyDescent="0.25"/>
    <row r="918063" customFormat="1" x14ac:dyDescent="0.25"/>
    <row r="918064" customFormat="1" x14ac:dyDescent="0.25"/>
    <row r="918065" customFormat="1" x14ac:dyDescent="0.25"/>
    <row r="918066" customFormat="1" x14ac:dyDescent="0.25"/>
    <row r="918067" customFormat="1" x14ac:dyDescent="0.25"/>
    <row r="918068" customFormat="1" x14ac:dyDescent="0.25"/>
    <row r="918069" customFormat="1" x14ac:dyDescent="0.25"/>
    <row r="918070" customFormat="1" x14ac:dyDescent="0.25"/>
    <row r="918071" customFormat="1" x14ac:dyDescent="0.25"/>
    <row r="918072" customFormat="1" x14ac:dyDescent="0.25"/>
    <row r="918073" customFormat="1" x14ac:dyDescent="0.25"/>
    <row r="918074" customFormat="1" x14ac:dyDescent="0.25"/>
    <row r="918075" customFormat="1" x14ac:dyDescent="0.25"/>
    <row r="918076" customFormat="1" x14ac:dyDescent="0.25"/>
    <row r="918077" customFormat="1" x14ac:dyDescent="0.25"/>
    <row r="918078" customFormat="1" x14ac:dyDescent="0.25"/>
    <row r="918079" customFormat="1" x14ac:dyDescent="0.25"/>
    <row r="918080" customFormat="1" x14ac:dyDescent="0.25"/>
    <row r="918081" customFormat="1" x14ac:dyDescent="0.25"/>
    <row r="918082" customFormat="1" x14ac:dyDescent="0.25"/>
    <row r="918083" customFormat="1" x14ac:dyDescent="0.25"/>
    <row r="918084" customFormat="1" x14ac:dyDescent="0.25"/>
    <row r="918085" customFormat="1" x14ac:dyDescent="0.25"/>
    <row r="918086" customFormat="1" x14ac:dyDescent="0.25"/>
    <row r="918087" customFormat="1" x14ac:dyDescent="0.25"/>
    <row r="918088" customFormat="1" x14ac:dyDescent="0.25"/>
    <row r="918089" customFormat="1" x14ac:dyDescent="0.25"/>
    <row r="918090" customFormat="1" x14ac:dyDescent="0.25"/>
    <row r="918091" customFormat="1" x14ac:dyDescent="0.25"/>
    <row r="918092" customFormat="1" x14ac:dyDescent="0.25"/>
    <row r="918093" customFormat="1" x14ac:dyDescent="0.25"/>
    <row r="918094" customFormat="1" x14ac:dyDescent="0.25"/>
    <row r="918095" customFormat="1" x14ac:dyDescent="0.25"/>
    <row r="918096" customFormat="1" x14ac:dyDescent="0.25"/>
    <row r="918097" customFormat="1" x14ac:dyDescent="0.25"/>
    <row r="918098" customFormat="1" x14ac:dyDescent="0.25"/>
    <row r="918099" customFormat="1" x14ac:dyDescent="0.25"/>
    <row r="918100" customFormat="1" x14ac:dyDescent="0.25"/>
    <row r="918101" customFormat="1" x14ac:dyDescent="0.25"/>
    <row r="918102" customFormat="1" x14ac:dyDescent="0.25"/>
    <row r="918103" customFormat="1" x14ac:dyDescent="0.25"/>
    <row r="918104" customFormat="1" x14ac:dyDescent="0.25"/>
    <row r="918105" customFormat="1" x14ac:dyDescent="0.25"/>
    <row r="918106" customFormat="1" x14ac:dyDescent="0.25"/>
    <row r="918107" customFormat="1" x14ac:dyDescent="0.25"/>
    <row r="918108" customFormat="1" x14ac:dyDescent="0.25"/>
    <row r="918109" customFormat="1" x14ac:dyDescent="0.25"/>
    <row r="918110" customFormat="1" x14ac:dyDescent="0.25"/>
    <row r="918111" customFormat="1" x14ac:dyDescent="0.25"/>
    <row r="918112" customFormat="1" x14ac:dyDescent="0.25"/>
    <row r="918113" customFormat="1" x14ac:dyDescent="0.25"/>
    <row r="918114" customFormat="1" x14ac:dyDescent="0.25"/>
    <row r="918115" customFormat="1" x14ac:dyDescent="0.25"/>
    <row r="918116" customFormat="1" x14ac:dyDescent="0.25"/>
    <row r="918117" customFormat="1" x14ac:dyDescent="0.25"/>
    <row r="918118" customFormat="1" x14ac:dyDescent="0.25"/>
    <row r="918119" customFormat="1" x14ac:dyDescent="0.25"/>
    <row r="918120" customFormat="1" x14ac:dyDescent="0.25"/>
    <row r="918121" customFormat="1" x14ac:dyDescent="0.25"/>
    <row r="918122" customFormat="1" x14ac:dyDescent="0.25"/>
    <row r="918123" customFormat="1" x14ac:dyDescent="0.25"/>
    <row r="918124" customFormat="1" x14ac:dyDescent="0.25"/>
    <row r="918125" customFormat="1" x14ac:dyDescent="0.25"/>
    <row r="918126" customFormat="1" x14ac:dyDescent="0.25"/>
    <row r="918127" customFormat="1" x14ac:dyDescent="0.25"/>
    <row r="918128" customFormat="1" x14ac:dyDescent="0.25"/>
    <row r="918129" customFormat="1" x14ac:dyDescent="0.25"/>
    <row r="918130" customFormat="1" x14ac:dyDescent="0.25"/>
    <row r="918131" customFormat="1" x14ac:dyDescent="0.25"/>
    <row r="918132" customFormat="1" x14ac:dyDescent="0.25"/>
    <row r="918133" customFormat="1" x14ac:dyDescent="0.25"/>
    <row r="918134" customFormat="1" x14ac:dyDescent="0.25"/>
    <row r="918135" customFormat="1" x14ac:dyDescent="0.25"/>
    <row r="918136" customFormat="1" x14ac:dyDescent="0.25"/>
    <row r="918137" customFormat="1" x14ac:dyDescent="0.25"/>
    <row r="918138" customFormat="1" x14ac:dyDescent="0.25"/>
    <row r="918139" customFormat="1" x14ac:dyDescent="0.25"/>
    <row r="918140" customFormat="1" x14ac:dyDescent="0.25"/>
    <row r="918141" customFormat="1" x14ac:dyDescent="0.25"/>
    <row r="918142" customFormat="1" x14ac:dyDescent="0.25"/>
    <row r="918143" customFormat="1" x14ac:dyDescent="0.25"/>
    <row r="918144" customFormat="1" x14ac:dyDescent="0.25"/>
    <row r="918145" customFormat="1" x14ac:dyDescent="0.25"/>
    <row r="918146" customFormat="1" x14ac:dyDescent="0.25"/>
    <row r="918147" customFormat="1" x14ac:dyDescent="0.25"/>
    <row r="918148" customFormat="1" x14ac:dyDescent="0.25"/>
    <row r="918149" customFormat="1" x14ac:dyDescent="0.25"/>
    <row r="918150" customFormat="1" x14ac:dyDescent="0.25"/>
    <row r="918151" customFormat="1" x14ac:dyDescent="0.25"/>
    <row r="918152" customFormat="1" x14ac:dyDescent="0.25"/>
    <row r="918153" customFormat="1" x14ac:dyDescent="0.25"/>
    <row r="918154" customFormat="1" x14ac:dyDescent="0.25"/>
    <row r="918155" customFormat="1" x14ac:dyDescent="0.25"/>
    <row r="918156" customFormat="1" x14ac:dyDescent="0.25"/>
    <row r="918157" customFormat="1" x14ac:dyDescent="0.25"/>
    <row r="918158" customFormat="1" x14ac:dyDescent="0.25"/>
    <row r="918159" customFormat="1" x14ac:dyDescent="0.25"/>
    <row r="918160" customFormat="1" x14ac:dyDescent="0.25"/>
    <row r="918161" customFormat="1" x14ac:dyDescent="0.25"/>
    <row r="918162" customFormat="1" x14ac:dyDescent="0.25"/>
    <row r="918163" customFormat="1" x14ac:dyDescent="0.25"/>
    <row r="918164" customFormat="1" x14ac:dyDescent="0.25"/>
    <row r="918165" customFormat="1" x14ac:dyDescent="0.25"/>
    <row r="918166" customFormat="1" x14ac:dyDescent="0.25"/>
    <row r="918167" customFormat="1" x14ac:dyDescent="0.25"/>
    <row r="918168" customFormat="1" x14ac:dyDescent="0.25"/>
    <row r="918169" customFormat="1" x14ac:dyDescent="0.25"/>
    <row r="918170" customFormat="1" x14ac:dyDescent="0.25"/>
    <row r="918171" customFormat="1" x14ac:dyDescent="0.25"/>
    <row r="918172" customFormat="1" x14ac:dyDescent="0.25"/>
    <row r="918173" customFormat="1" x14ac:dyDescent="0.25"/>
    <row r="918174" customFormat="1" x14ac:dyDescent="0.25"/>
    <row r="918175" customFormat="1" x14ac:dyDescent="0.25"/>
    <row r="918176" customFormat="1" x14ac:dyDescent="0.25"/>
    <row r="918177" customFormat="1" x14ac:dyDescent="0.25"/>
    <row r="918178" customFormat="1" x14ac:dyDescent="0.25"/>
    <row r="918179" customFormat="1" x14ac:dyDescent="0.25"/>
    <row r="918180" customFormat="1" x14ac:dyDescent="0.25"/>
    <row r="918181" customFormat="1" x14ac:dyDescent="0.25"/>
    <row r="918182" customFormat="1" x14ac:dyDescent="0.25"/>
    <row r="918183" customFormat="1" x14ac:dyDescent="0.25"/>
    <row r="918184" customFormat="1" x14ac:dyDescent="0.25"/>
    <row r="918185" customFormat="1" x14ac:dyDescent="0.25"/>
    <row r="918186" customFormat="1" x14ac:dyDescent="0.25"/>
    <row r="918187" customFormat="1" x14ac:dyDescent="0.25"/>
    <row r="918188" customFormat="1" x14ac:dyDescent="0.25"/>
    <row r="918189" customFormat="1" x14ac:dyDescent="0.25"/>
    <row r="918190" customFormat="1" x14ac:dyDescent="0.25"/>
    <row r="918191" customFormat="1" x14ac:dyDescent="0.25"/>
    <row r="918192" customFormat="1" x14ac:dyDescent="0.25"/>
    <row r="918193" customFormat="1" x14ac:dyDescent="0.25"/>
    <row r="918194" customFormat="1" x14ac:dyDescent="0.25"/>
    <row r="918195" customFormat="1" x14ac:dyDescent="0.25"/>
    <row r="918196" customFormat="1" x14ac:dyDescent="0.25"/>
    <row r="918197" customFormat="1" x14ac:dyDescent="0.25"/>
    <row r="918198" customFormat="1" x14ac:dyDescent="0.25"/>
    <row r="918199" customFormat="1" x14ac:dyDescent="0.25"/>
    <row r="918200" customFormat="1" x14ac:dyDescent="0.25"/>
    <row r="918201" customFormat="1" x14ac:dyDescent="0.25"/>
    <row r="918202" customFormat="1" x14ac:dyDescent="0.25"/>
    <row r="918203" customFormat="1" x14ac:dyDescent="0.25"/>
    <row r="918204" customFormat="1" x14ac:dyDescent="0.25"/>
    <row r="918205" customFormat="1" x14ac:dyDescent="0.25"/>
    <row r="918206" customFormat="1" x14ac:dyDescent="0.25"/>
    <row r="918207" customFormat="1" x14ac:dyDescent="0.25"/>
    <row r="918208" customFormat="1" x14ac:dyDescent="0.25"/>
    <row r="918209" customFormat="1" x14ac:dyDescent="0.25"/>
    <row r="918210" customFormat="1" x14ac:dyDescent="0.25"/>
    <row r="918211" customFormat="1" x14ac:dyDescent="0.25"/>
    <row r="918212" customFormat="1" x14ac:dyDescent="0.25"/>
    <row r="918213" customFormat="1" x14ac:dyDescent="0.25"/>
    <row r="918214" customFormat="1" x14ac:dyDescent="0.25"/>
    <row r="918215" customFormat="1" x14ac:dyDescent="0.25"/>
    <row r="918216" customFormat="1" x14ac:dyDescent="0.25"/>
    <row r="918217" customFormat="1" x14ac:dyDescent="0.25"/>
    <row r="918218" customFormat="1" x14ac:dyDescent="0.25"/>
    <row r="918219" customFormat="1" x14ac:dyDescent="0.25"/>
    <row r="918220" customFormat="1" x14ac:dyDescent="0.25"/>
    <row r="918221" customFormat="1" x14ac:dyDescent="0.25"/>
    <row r="918222" customFormat="1" x14ac:dyDescent="0.25"/>
    <row r="918223" customFormat="1" x14ac:dyDescent="0.25"/>
    <row r="918224" customFormat="1" x14ac:dyDescent="0.25"/>
    <row r="918225" customFormat="1" x14ac:dyDescent="0.25"/>
    <row r="918226" customFormat="1" x14ac:dyDescent="0.25"/>
    <row r="918227" customFormat="1" x14ac:dyDescent="0.25"/>
    <row r="918228" customFormat="1" x14ac:dyDescent="0.25"/>
    <row r="918229" customFormat="1" x14ac:dyDescent="0.25"/>
    <row r="918230" customFormat="1" x14ac:dyDescent="0.25"/>
    <row r="918231" customFormat="1" x14ac:dyDescent="0.25"/>
    <row r="918232" customFormat="1" x14ac:dyDescent="0.25"/>
    <row r="918233" customFormat="1" x14ac:dyDescent="0.25"/>
    <row r="918234" customFormat="1" x14ac:dyDescent="0.25"/>
    <row r="918235" customFormat="1" x14ac:dyDescent="0.25"/>
    <row r="918236" customFormat="1" x14ac:dyDescent="0.25"/>
    <row r="918237" customFormat="1" x14ac:dyDescent="0.25"/>
    <row r="918238" customFormat="1" x14ac:dyDescent="0.25"/>
    <row r="918239" customFormat="1" x14ac:dyDescent="0.25"/>
    <row r="918240" customFormat="1" x14ac:dyDescent="0.25"/>
    <row r="918241" customFormat="1" x14ac:dyDescent="0.25"/>
    <row r="918242" customFormat="1" x14ac:dyDescent="0.25"/>
    <row r="918243" customFormat="1" x14ac:dyDescent="0.25"/>
    <row r="918244" customFormat="1" x14ac:dyDescent="0.25"/>
    <row r="918245" customFormat="1" x14ac:dyDescent="0.25"/>
    <row r="918246" customFormat="1" x14ac:dyDescent="0.25"/>
    <row r="918247" customFormat="1" x14ac:dyDescent="0.25"/>
    <row r="918248" customFormat="1" x14ac:dyDescent="0.25"/>
    <row r="918249" customFormat="1" x14ac:dyDescent="0.25"/>
    <row r="918250" customFormat="1" x14ac:dyDescent="0.25"/>
    <row r="918251" customFormat="1" x14ac:dyDescent="0.25"/>
    <row r="918252" customFormat="1" x14ac:dyDescent="0.25"/>
    <row r="918253" customFormat="1" x14ac:dyDescent="0.25"/>
    <row r="918254" customFormat="1" x14ac:dyDescent="0.25"/>
    <row r="918255" customFormat="1" x14ac:dyDescent="0.25"/>
    <row r="918256" customFormat="1" x14ac:dyDescent="0.25"/>
    <row r="918257" customFormat="1" x14ac:dyDescent="0.25"/>
    <row r="918258" customFormat="1" x14ac:dyDescent="0.25"/>
    <row r="918259" customFormat="1" x14ac:dyDescent="0.25"/>
    <row r="918260" customFormat="1" x14ac:dyDescent="0.25"/>
    <row r="918261" customFormat="1" x14ac:dyDescent="0.25"/>
    <row r="918262" customFormat="1" x14ac:dyDescent="0.25"/>
    <row r="918263" customFormat="1" x14ac:dyDescent="0.25"/>
    <row r="918264" customFormat="1" x14ac:dyDescent="0.25"/>
    <row r="918265" customFormat="1" x14ac:dyDescent="0.25"/>
    <row r="918266" customFormat="1" x14ac:dyDescent="0.25"/>
    <row r="918267" customFormat="1" x14ac:dyDescent="0.25"/>
    <row r="918268" customFormat="1" x14ac:dyDescent="0.25"/>
    <row r="918269" customFormat="1" x14ac:dyDescent="0.25"/>
    <row r="918270" customFormat="1" x14ac:dyDescent="0.25"/>
    <row r="918271" customFormat="1" x14ac:dyDescent="0.25"/>
    <row r="918272" customFormat="1" x14ac:dyDescent="0.25"/>
    <row r="918273" customFormat="1" x14ac:dyDescent="0.25"/>
    <row r="918274" customFormat="1" x14ac:dyDescent="0.25"/>
    <row r="918275" customFormat="1" x14ac:dyDescent="0.25"/>
    <row r="918276" customFormat="1" x14ac:dyDescent="0.25"/>
    <row r="918277" customFormat="1" x14ac:dyDescent="0.25"/>
    <row r="918278" customFormat="1" x14ac:dyDescent="0.25"/>
    <row r="918279" customFormat="1" x14ac:dyDescent="0.25"/>
    <row r="918280" customFormat="1" x14ac:dyDescent="0.25"/>
    <row r="918281" customFormat="1" x14ac:dyDescent="0.25"/>
    <row r="918282" customFormat="1" x14ac:dyDescent="0.25"/>
    <row r="918283" customFormat="1" x14ac:dyDescent="0.25"/>
    <row r="918284" customFormat="1" x14ac:dyDescent="0.25"/>
    <row r="918285" customFormat="1" x14ac:dyDescent="0.25"/>
    <row r="918286" customFormat="1" x14ac:dyDescent="0.25"/>
    <row r="918287" customFormat="1" x14ac:dyDescent="0.25"/>
    <row r="918288" customFormat="1" x14ac:dyDescent="0.25"/>
    <row r="918289" customFormat="1" x14ac:dyDescent="0.25"/>
    <row r="918290" customFormat="1" x14ac:dyDescent="0.25"/>
    <row r="918291" customFormat="1" x14ac:dyDescent="0.25"/>
    <row r="918292" customFormat="1" x14ac:dyDescent="0.25"/>
    <row r="918293" customFormat="1" x14ac:dyDescent="0.25"/>
    <row r="918294" customFormat="1" x14ac:dyDescent="0.25"/>
    <row r="918295" customFormat="1" x14ac:dyDescent="0.25"/>
    <row r="918296" customFormat="1" x14ac:dyDescent="0.25"/>
    <row r="918297" customFormat="1" x14ac:dyDescent="0.25"/>
    <row r="918298" customFormat="1" x14ac:dyDescent="0.25"/>
    <row r="918299" customFormat="1" x14ac:dyDescent="0.25"/>
    <row r="918300" customFormat="1" x14ac:dyDescent="0.25"/>
    <row r="918301" customFormat="1" x14ac:dyDescent="0.25"/>
    <row r="918302" customFormat="1" x14ac:dyDescent="0.25"/>
    <row r="918303" customFormat="1" x14ac:dyDescent="0.25"/>
    <row r="918304" customFormat="1" x14ac:dyDescent="0.25"/>
    <row r="918305" customFormat="1" x14ac:dyDescent="0.25"/>
    <row r="918306" customFormat="1" x14ac:dyDescent="0.25"/>
    <row r="918307" customFormat="1" x14ac:dyDescent="0.25"/>
    <row r="918308" customFormat="1" x14ac:dyDescent="0.25"/>
    <row r="918309" customFormat="1" x14ac:dyDescent="0.25"/>
    <row r="918310" customFormat="1" x14ac:dyDescent="0.25"/>
    <row r="918311" customFormat="1" x14ac:dyDescent="0.25"/>
    <row r="918312" customFormat="1" x14ac:dyDescent="0.25"/>
    <row r="918313" customFormat="1" x14ac:dyDescent="0.25"/>
    <row r="918314" customFormat="1" x14ac:dyDescent="0.25"/>
    <row r="918315" customFormat="1" x14ac:dyDescent="0.25"/>
    <row r="918316" customFormat="1" x14ac:dyDescent="0.25"/>
    <row r="918317" customFormat="1" x14ac:dyDescent="0.25"/>
    <row r="918318" customFormat="1" x14ac:dyDescent="0.25"/>
    <row r="918319" customFormat="1" x14ac:dyDescent="0.25"/>
    <row r="918320" customFormat="1" x14ac:dyDescent="0.25"/>
    <row r="918321" customFormat="1" x14ac:dyDescent="0.25"/>
    <row r="918322" customFormat="1" x14ac:dyDescent="0.25"/>
    <row r="918323" customFormat="1" x14ac:dyDescent="0.25"/>
    <row r="918324" customFormat="1" x14ac:dyDescent="0.25"/>
    <row r="918325" customFormat="1" x14ac:dyDescent="0.25"/>
    <row r="918326" customFormat="1" x14ac:dyDescent="0.25"/>
    <row r="918327" customFormat="1" x14ac:dyDescent="0.25"/>
    <row r="918328" customFormat="1" x14ac:dyDescent="0.25"/>
    <row r="918329" customFormat="1" x14ac:dyDescent="0.25"/>
    <row r="918330" customFormat="1" x14ac:dyDescent="0.25"/>
    <row r="918331" customFormat="1" x14ac:dyDescent="0.25"/>
    <row r="918332" customFormat="1" x14ac:dyDescent="0.25"/>
    <row r="918333" customFormat="1" x14ac:dyDescent="0.25"/>
    <row r="918334" customFormat="1" x14ac:dyDescent="0.25"/>
    <row r="918335" customFormat="1" x14ac:dyDescent="0.25"/>
    <row r="918336" customFormat="1" x14ac:dyDescent="0.25"/>
    <row r="918337" customFormat="1" x14ac:dyDescent="0.25"/>
    <row r="918338" customFormat="1" x14ac:dyDescent="0.25"/>
    <row r="918339" customFormat="1" x14ac:dyDescent="0.25"/>
    <row r="918340" customFormat="1" x14ac:dyDescent="0.25"/>
    <row r="918341" customFormat="1" x14ac:dyDescent="0.25"/>
    <row r="918342" customFormat="1" x14ac:dyDescent="0.25"/>
    <row r="918343" customFormat="1" x14ac:dyDescent="0.25"/>
    <row r="918344" customFormat="1" x14ac:dyDescent="0.25"/>
    <row r="918345" customFormat="1" x14ac:dyDescent="0.25"/>
    <row r="918346" customFormat="1" x14ac:dyDescent="0.25"/>
    <row r="918347" customFormat="1" x14ac:dyDescent="0.25"/>
    <row r="918348" customFormat="1" x14ac:dyDescent="0.25"/>
    <row r="918349" customFormat="1" x14ac:dyDescent="0.25"/>
    <row r="918350" customFormat="1" x14ac:dyDescent="0.25"/>
    <row r="918351" customFormat="1" x14ac:dyDescent="0.25"/>
    <row r="918352" customFormat="1" x14ac:dyDescent="0.25"/>
    <row r="918353" customFormat="1" x14ac:dyDescent="0.25"/>
    <row r="918354" customFormat="1" x14ac:dyDescent="0.25"/>
    <row r="918355" customFormat="1" x14ac:dyDescent="0.25"/>
    <row r="918356" customFormat="1" x14ac:dyDescent="0.25"/>
    <row r="918357" customFormat="1" x14ac:dyDescent="0.25"/>
    <row r="918358" customFormat="1" x14ac:dyDescent="0.25"/>
    <row r="918359" customFormat="1" x14ac:dyDescent="0.25"/>
    <row r="918360" customFormat="1" x14ac:dyDescent="0.25"/>
    <row r="918361" customFormat="1" x14ac:dyDescent="0.25"/>
    <row r="918362" customFormat="1" x14ac:dyDescent="0.25"/>
    <row r="918363" customFormat="1" x14ac:dyDescent="0.25"/>
    <row r="918364" customFormat="1" x14ac:dyDescent="0.25"/>
    <row r="918365" customFormat="1" x14ac:dyDescent="0.25"/>
    <row r="918366" customFormat="1" x14ac:dyDescent="0.25"/>
    <row r="918367" customFormat="1" x14ac:dyDescent="0.25"/>
    <row r="918368" customFormat="1" x14ac:dyDescent="0.25"/>
    <row r="918369" customFormat="1" x14ac:dyDescent="0.25"/>
    <row r="918370" customFormat="1" x14ac:dyDescent="0.25"/>
    <row r="918371" customFormat="1" x14ac:dyDescent="0.25"/>
    <row r="918372" customFormat="1" x14ac:dyDescent="0.25"/>
    <row r="918373" customFormat="1" x14ac:dyDescent="0.25"/>
    <row r="918374" customFormat="1" x14ac:dyDescent="0.25"/>
    <row r="918375" customFormat="1" x14ac:dyDescent="0.25"/>
    <row r="918376" customFormat="1" x14ac:dyDescent="0.25"/>
    <row r="918377" customFormat="1" x14ac:dyDescent="0.25"/>
    <row r="918378" customFormat="1" x14ac:dyDescent="0.25"/>
    <row r="918379" customFormat="1" x14ac:dyDescent="0.25"/>
    <row r="918380" customFormat="1" x14ac:dyDescent="0.25"/>
    <row r="918381" customFormat="1" x14ac:dyDescent="0.25"/>
    <row r="918382" customFormat="1" x14ac:dyDescent="0.25"/>
    <row r="918383" customFormat="1" x14ac:dyDescent="0.25"/>
    <row r="918384" customFormat="1" x14ac:dyDescent="0.25"/>
    <row r="918385" customFormat="1" x14ac:dyDescent="0.25"/>
    <row r="918386" customFormat="1" x14ac:dyDescent="0.25"/>
    <row r="918387" customFormat="1" x14ac:dyDescent="0.25"/>
    <row r="918388" customFormat="1" x14ac:dyDescent="0.25"/>
    <row r="918389" customFormat="1" x14ac:dyDescent="0.25"/>
    <row r="918390" customFormat="1" x14ac:dyDescent="0.25"/>
    <row r="918391" customFormat="1" x14ac:dyDescent="0.25"/>
    <row r="918392" customFormat="1" x14ac:dyDescent="0.25"/>
    <row r="918393" customFormat="1" x14ac:dyDescent="0.25"/>
    <row r="918394" customFormat="1" x14ac:dyDescent="0.25"/>
    <row r="918395" customFormat="1" x14ac:dyDescent="0.25"/>
    <row r="918396" customFormat="1" x14ac:dyDescent="0.25"/>
    <row r="918397" customFormat="1" x14ac:dyDescent="0.25"/>
    <row r="918398" customFormat="1" x14ac:dyDescent="0.25"/>
    <row r="918399" customFormat="1" x14ac:dyDescent="0.25"/>
    <row r="918400" customFormat="1" x14ac:dyDescent="0.25"/>
    <row r="918401" customFormat="1" x14ac:dyDescent="0.25"/>
    <row r="918402" customFormat="1" x14ac:dyDescent="0.25"/>
    <row r="918403" customFormat="1" x14ac:dyDescent="0.25"/>
    <row r="918404" customFormat="1" x14ac:dyDescent="0.25"/>
    <row r="918405" customFormat="1" x14ac:dyDescent="0.25"/>
    <row r="918406" customFormat="1" x14ac:dyDescent="0.25"/>
    <row r="918407" customFormat="1" x14ac:dyDescent="0.25"/>
    <row r="918408" customFormat="1" x14ac:dyDescent="0.25"/>
    <row r="918409" customFormat="1" x14ac:dyDescent="0.25"/>
    <row r="918410" customFormat="1" x14ac:dyDescent="0.25"/>
    <row r="918411" customFormat="1" x14ac:dyDescent="0.25"/>
    <row r="918412" customFormat="1" x14ac:dyDescent="0.25"/>
    <row r="918413" customFormat="1" x14ac:dyDescent="0.25"/>
    <row r="918414" customFormat="1" x14ac:dyDescent="0.25"/>
    <row r="918415" customFormat="1" x14ac:dyDescent="0.25"/>
    <row r="918416" customFormat="1" x14ac:dyDescent="0.25"/>
    <row r="918417" customFormat="1" x14ac:dyDescent="0.25"/>
    <row r="918418" customFormat="1" x14ac:dyDescent="0.25"/>
    <row r="918419" customFormat="1" x14ac:dyDescent="0.25"/>
    <row r="918420" customFormat="1" x14ac:dyDescent="0.25"/>
    <row r="918421" customFormat="1" x14ac:dyDescent="0.25"/>
    <row r="918422" customFormat="1" x14ac:dyDescent="0.25"/>
    <row r="918423" customFormat="1" x14ac:dyDescent="0.25"/>
    <row r="918424" customFormat="1" x14ac:dyDescent="0.25"/>
    <row r="918425" customFormat="1" x14ac:dyDescent="0.25"/>
    <row r="918426" customFormat="1" x14ac:dyDescent="0.25"/>
    <row r="918427" customFormat="1" x14ac:dyDescent="0.25"/>
    <row r="918428" customFormat="1" x14ac:dyDescent="0.25"/>
    <row r="918429" customFormat="1" x14ac:dyDescent="0.25"/>
    <row r="918430" customFormat="1" x14ac:dyDescent="0.25"/>
    <row r="918431" customFormat="1" x14ac:dyDescent="0.25"/>
    <row r="918432" customFormat="1" x14ac:dyDescent="0.25"/>
    <row r="918433" customFormat="1" x14ac:dyDescent="0.25"/>
    <row r="918434" customFormat="1" x14ac:dyDescent="0.25"/>
    <row r="918435" customFormat="1" x14ac:dyDescent="0.25"/>
    <row r="918436" customFormat="1" x14ac:dyDescent="0.25"/>
    <row r="918437" customFormat="1" x14ac:dyDescent="0.25"/>
    <row r="918438" customFormat="1" x14ac:dyDescent="0.25"/>
    <row r="918439" customFormat="1" x14ac:dyDescent="0.25"/>
    <row r="918440" customFormat="1" x14ac:dyDescent="0.25"/>
    <row r="918441" customFormat="1" x14ac:dyDescent="0.25"/>
    <row r="918442" customFormat="1" x14ac:dyDescent="0.25"/>
    <row r="918443" customFormat="1" x14ac:dyDescent="0.25"/>
    <row r="918444" customFormat="1" x14ac:dyDescent="0.25"/>
    <row r="918445" customFormat="1" x14ac:dyDescent="0.25"/>
    <row r="918446" customFormat="1" x14ac:dyDescent="0.25"/>
    <row r="918447" customFormat="1" x14ac:dyDescent="0.25"/>
    <row r="918448" customFormat="1" x14ac:dyDescent="0.25"/>
    <row r="918449" customFormat="1" x14ac:dyDescent="0.25"/>
    <row r="918450" customFormat="1" x14ac:dyDescent="0.25"/>
    <row r="918451" customFormat="1" x14ac:dyDescent="0.25"/>
    <row r="918452" customFormat="1" x14ac:dyDescent="0.25"/>
    <row r="918453" customFormat="1" x14ac:dyDescent="0.25"/>
    <row r="918454" customFormat="1" x14ac:dyDescent="0.25"/>
    <row r="918455" customFormat="1" x14ac:dyDescent="0.25"/>
    <row r="918456" customFormat="1" x14ac:dyDescent="0.25"/>
    <row r="918457" customFormat="1" x14ac:dyDescent="0.25"/>
    <row r="918458" customFormat="1" x14ac:dyDescent="0.25"/>
    <row r="918459" customFormat="1" x14ac:dyDescent="0.25"/>
    <row r="918460" customFormat="1" x14ac:dyDescent="0.25"/>
    <row r="918461" customFormat="1" x14ac:dyDescent="0.25"/>
    <row r="918462" customFormat="1" x14ac:dyDescent="0.25"/>
    <row r="918463" customFormat="1" x14ac:dyDescent="0.25"/>
    <row r="918464" customFormat="1" x14ac:dyDescent="0.25"/>
    <row r="918465" customFormat="1" x14ac:dyDescent="0.25"/>
    <row r="918466" customFormat="1" x14ac:dyDescent="0.25"/>
    <row r="918467" customFormat="1" x14ac:dyDescent="0.25"/>
    <row r="918468" customFormat="1" x14ac:dyDescent="0.25"/>
    <row r="918469" customFormat="1" x14ac:dyDescent="0.25"/>
    <row r="918470" customFormat="1" x14ac:dyDescent="0.25"/>
    <row r="918471" customFormat="1" x14ac:dyDescent="0.25"/>
    <row r="918472" customFormat="1" x14ac:dyDescent="0.25"/>
    <row r="918473" customFormat="1" x14ac:dyDescent="0.25"/>
    <row r="918474" customFormat="1" x14ac:dyDescent="0.25"/>
    <row r="918475" customFormat="1" x14ac:dyDescent="0.25"/>
    <row r="918476" customFormat="1" x14ac:dyDescent="0.25"/>
    <row r="918477" customFormat="1" x14ac:dyDescent="0.25"/>
    <row r="918478" customFormat="1" x14ac:dyDescent="0.25"/>
    <row r="918479" customFormat="1" x14ac:dyDescent="0.25"/>
    <row r="918480" customFormat="1" x14ac:dyDescent="0.25"/>
    <row r="918481" customFormat="1" x14ac:dyDescent="0.25"/>
    <row r="918482" customFormat="1" x14ac:dyDescent="0.25"/>
    <row r="918483" customFormat="1" x14ac:dyDescent="0.25"/>
    <row r="918484" customFormat="1" x14ac:dyDescent="0.25"/>
    <row r="918485" customFormat="1" x14ac:dyDescent="0.25"/>
    <row r="918486" customFormat="1" x14ac:dyDescent="0.25"/>
    <row r="918487" customFormat="1" x14ac:dyDescent="0.25"/>
    <row r="918488" customFormat="1" x14ac:dyDescent="0.25"/>
    <row r="918489" customFormat="1" x14ac:dyDescent="0.25"/>
    <row r="918490" customFormat="1" x14ac:dyDescent="0.25"/>
    <row r="918491" customFormat="1" x14ac:dyDescent="0.25"/>
    <row r="918492" customFormat="1" x14ac:dyDescent="0.25"/>
    <row r="918493" customFormat="1" x14ac:dyDescent="0.25"/>
    <row r="918494" customFormat="1" x14ac:dyDescent="0.25"/>
    <row r="918495" customFormat="1" x14ac:dyDescent="0.25"/>
    <row r="918496" customFormat="1" x14ac:dyDescent="0.25"/>
    <row r="918497" customFormat="1" x14ac:dyDescent="0.25"/>
    <row r="918498" customFormat="1" x14ac:dyDescent="0.25"/>
    <row r="918499" customFormat="1" x14ac:dyDescent="0.25"/>
    <row r="918500" customFormat="1" x14ac:dyDescent="0.25"/>
    <row r="918501" customFormat="1" x14ac:dyDescent="0.25"/>
    <row r="918502" customFormat="1" x14ac:dyDescent="0.25"/>
    <row r="918503" customFormat="1" x14ac:dyDescent="0.25"/>
    <row r="918504" customFormat="1" x14ac:dyDescent="0.25"/>
    <row r="918505" customFormat="1" x14ac:dyDescent="0.25"/>
    <row r="918506" customFormat="1" x14ac:dyDescent="0.25"/>
    <row r="918507" customFormat="1" x14ac:dyDescent="0.25"/>
    <row r="918508" customFormat="1" x14ac:dyDescent="0.25"/>
    <row r="918509" customFormat="1" x14ac:dyDescent="0.25"/>
    <row r="918510" customFormat="1" x14ac:dyDescent="0.25"/>
    <row r="918511" customFormat="1" x14ac:dyDescent="0.25"/>
    <row r="918512" customFormat="1" x14ac:dyDescent="0.25"/>
    <row r="918513" customFormat="1" x14ac:dyDescent="0.25"/>
    <row r="918514" customFormat="1" x14ac:dyDescent="0.25"/>
    <row r="918515" customFormat="1" x14ac:dyDescent="0.25"/>
    <row r="918516" customFormat="1" x14ac:dyDescent="0.25"/>
    <row r="918517" customFormat="1" x14ac:dyDescent="0.25"/>
    <row r="918518" customFormat="1" x14ac:dyDescent="0.25"/>
    <row r="918519" customFormat="1" x14ac:dyDescent="0.25"/>
    <row r="918520" customFormat="1" x14ac:dyDescent="0.25"/>
    <row r="918521" customFormat="1" x14ac:dyDescent="0.25"/>
    <row r="918522" customFormat="1" x14ac:dyDescent="0.25"/>
    <row r="918523" customFormat="1" x14ac:dyDescent="0.25"/>
    <row r="918524" customFormat="1" x14ac:dyDescent="0.25"/>
    <row r="918525" customFormat="1" x14ac:dyDescent="0.25"/>
    <row r="918526" customFormat="1" x14ac:dyDescent="0.25"/>
    <row r="918527" customFormat="1" x14ac:dyDescent="0.25"/>
    <row r="918528" customFormat="1" x14ac:dyDescent="0.25"/>
    <row r="918529" customFormat="1" x14ac:dyDescent="0.25"/>
    <row r="918530" customFormat="1" x14ac:dyDescent="0.25"/>
    <row r="918531" customFormat="1" x14ac:dyDescent="0.25"/>
    <row r="918532" customFormat="1" x14ac:dyDescent="0.25"/>
    <row r="918533" customFormat="1" x14ac:dyDescent="0.25"/>
    <row r="918534" customFormat="1" x14ac:dyDescent="0.25"/>
    <row r="918535" customFormat="1" x14ac:dyDescent="0.25"/>
    <row r="918536" customFormat="1" x14ac:dyDescent="0.25"/>
    <row r="918537" customFormat="1" x14ac:dyDescent="0.25"/>
    <row r="918538" customFormat="1" x14ac:dyDescent="0.25"/>
    <row r="918539" customFormat="1" x14ac:dyDescent="0.25"/>
    <row r="918540" customFormat="1" x14ac:dyDescent="0.25"/>
    <row r="918541" customFormat="1" x14ac:dyDescent="0.25"/>
    <row r="918542" customFormat="1" x14ac:dyDescent="0.25"/>
    <row r="918543" customFormat="1" x14ac:dyDescent="0.25"/>
    <row r="918544" customFormat="1" x14ac:dyDescent="0.25"/>
    <row r="918545" customFormat="1" x14ac:dyDescent="0.25"/>
    <row r="918546" customFormat="1" x14ac:dyDescent="0.25"/>
    <row r="918547" customFormat="1" x14ac:dyDescent="0.25"/>
    <row r="918548" customFormat="1" x14ac:dyDescent="0.25"/>
    <row r="918549" customFormat="1" x14ac:dyDescent="0.25"/>
    <row r="918550" customFormat="1" x14ac:dyDescent="0.25"/>
    <row r="918551" customFormat="1" x14ac:dyDescent="0.25"/>
    <row r="918552" customFormat="1" x14ac:dyDescent="0.25"/>
    <row r="918553" customFormat="1" x14ac:dyDescent="0.25"/>
    <row r="918554" customFormat="1" x14ac:dyDescent="0.25"/>
    <row r="918555" customFormat="1" x14ac:dyDescent="0.25"/>
    <row r="918556" customFormat="1" x14ac:dyDescent="0.25"/>
    <row r="918557" customFormat="1" x14ac:dyDescent="0.25"/>
    <row r="918558" customFormat="1" x14ac:dyDescent="0.25"/>
    <row r="918559" customFormat="1" x14ac:dyDescent="0.25"/>
    <row r="918560" customFormat="1" x14ac:dyDescent="0.25"/>
    <row r="918561" customFormat="1" x14ac:dyDescent="0.25"/>
    <row r="918562" customFormat="1" x14ac:dyDescent="0.25"/>
    <row r="918563" customFormat="1" x14ac:dyDescent="0.25"/>
    <row r="918564" customFormat="1" x14ac:dyDescent="0.25"/>
    <row r="918565" customFormat="1" x14ac:dyDescent="0.25"/>
    <row r="918566" customFormat="1" x14ac:dyDescent="0.25"/>
    <row r="918567" customFormat="1" x14ac:dyDescent="0.25"/>
    <row r="918568" customFormat="1" x14ac:dyDescent="0.25"/>
    <row r="918569" customFormat="1" x14ac:dyDescent="0.25"/>
    <row r="918570" customFormat="1" x14ac:dyDescent="0.25"/>
    <row r="918571" customFormat="1" x14ac:dyDescent="0.25"/>
    <row r="918572" customFormat="1" x14ac:dyDescent="0.25"/>
    <row r="918573" customFormat="1" x14ac:dyDescent="0.25"/>
    <row r="918574" customFormat="1" x14ac:dyDescent="0.25"/>
    <row r="918575" customFormat="1" x14ac:dyDescent="0.25"/>
    <row r="918576" customFormat="1" x14ac:dyDescent="0.25"/>
    <row r="918577" customFormat="1" x14ac:dyDescent="0.25"/>
    <row r="918578" customFormat="1" x14ac:dyDescent="0.25"/>
    <row r="918579" customFormat="1" x14ac:dyDescent="0.25"/>
    <row r="918580" customFormat="1" x14ac:dyDescent="0.25"/>
    <row r="918581" customFormat="1" x14ac:dyDescent="0.25"/>
    <row r="918582" customFormat="1" x14ac:dyDescent="0.25"/>
    <row r="918583" customFormat="1" x14ac:dyDescent="0.25"/>
    <row r="918584" customFormat="1" x14ac:dyDescent="0.25"/>
    <row r="918585" customFormat="1" x14ac:dyDescent="0.25"/>
    <row r="918586" customFormat="1" x14ac:dyDescent="0.25"/>
    <row r="918587" customFormat="1" x14ac:dyDescent="0.25"/>
    <row r="918588" customFormat="1" x14ac:dyDescent="0.25"/>
    <row r="918589" customFormat="1" x14ac:dyDescent="0.25"/>
    <row r="918590" customFormat="1" x14ac:dyDescent="0.25"/>
    <row r="918591" customFormat="1" x14ac:dyDescent="0.25"/>
    <row r="918592" customFormat="1" x14ac:dyDescent="0.25"/>
    <row r="918593" customFormat="1" x14ac:dyDescent="0.25"/>
    <row r="918594" customFormat="1" x14ac:dyDescent="0.25"/>
    <row r="918595" customFormat="1" x14ac:dyDescent="0.25"/>
    <row r="918596" customFormat="1" x14ac:dyDescent="0.25"/>
    <row r="918597" customFormat="1" x14ac:dyDescent="0.25"/>
    <row r="918598" customFormat="1" x14ac:dyDescent="0.25"/>
    <row r="918599" customFormat="1" x14ac:dyDescent="0.25"/>
    <row r="918600" customFormat="1" x14ac:dyDescent="0.25"/>
    <row r="918601" customFormat="1" x14ac:dyDescent="0.25"/>
    <row r="918602" customFormat="1" x14ac:dyDescent="0.25"/>
    <row r="918603" customFormat="1" x14ac:dyDescent="0.25"/>
    <row r="918604" customFormat="1" x14ac:dyDescent="0.25"/>
    <row r="918605" customFormat="1" x14ac:dyDescent="0.25"/>
    <row r="918606" customFormat="1" x14ac:dyDescent="0.25"/>
    <row r="918607" customFormat="1" x14ac:dyDescent="0.25"/>
    <row r="918608" customFormat="1" x14ac:dyDescent="0.25"/>
    <row r="918609" customFormat="1" x14ac:dyDescent="0.25"/>
    <row r="918610" customFormat="1" x14ac:dyDescent="0.25"/>
    <row r="918611" customFormat="1" x14ac:dyDescent="0.25"/>
    <row r="918612" customFormat="1" x14ac:dyDescent="0.25"/>
    <row r="918613" customFormat="1" x14ac:dyDescent="0.25"/>
    <row r="918614" customFormat="1" x14ac:dyDescent="0.25"/>
    <row r="918615" customFormat="1" x14ac:dyDescent="0.25"/>
    <row r="918616" customFormat="1" x14ac:dyDescent="0.25"/>
    <row r="918617" customFormat="1" x14ac:dyDescent="0.25"/>
    <row r="918618" customFormat="1" x14ac:dyDescent="0.25"/>
    <row r="918619" customFormat="1" x14ac:dyDescent="0.25"/>
    <row r="918620" customFormat="1" x14ac:dyDescent="0.25"/>
    <row r="918621" customFormat="1" x14ac:dyDescent="0.25"/>
    <row r="918622" customFormat="1" x14ac:dyDescent="0.25"/>
    <row r="918623" customFormat="1" x14ac:dyDescent="0.25"/>
    <row r="918624" customFormat="1" x14ac:dyDescent="0.25"/>
    <row r="918625" customFormat="1" x14ac:dyDescent="0.25"/>
    <row r="918626" customFormat="1" x14ac:dyDescent="0.25"/>
    <row r="918627" customFormat="1" x14ac:dyDescent="0.25"/>
    <row r="918628" customFormat="1" x14ac:dyDescent="0.25"/>
    <row r="918629" customFormat="1" x14ac:dyDescent="0.25"/>
    <row r="918630" customFormat="1" x14ac:dyDescent="0.25"/>
    <row r="918631" customFormat="1" x14ac:dyDescent="0.25"/>
    <row r="918632" customFormat="1" x14ac:dyDescent="0.25"/>
    <row r="918633" customFormat="1" x14ac:dyDescent="0.25"/>
    <row r="918634" customFormat="1" x14ac:dyDescent="0.25"/>
    <row r="918635" customFormat="1" x14ac:dyDescent="0.25"/>
    <row r="918636" customFormat="1" x14ac:dyDescent="0.25"/>
    <row r="918637" customFormat="1" x14ac:dyDescent="0.25"/>
    <row r="918638" customFormat="1" x14ac:dyDescent="0.25"/>
    <row r="918639" customFormat="1" x14ac:dyDescent="0.25"/>
    <row r="918640" customFormat="1" x14ac:dyDescent="0.25"/>
    <row r="918641" customFormat="1" x14ac:dyDescent="0.25"/>
    <row r="918642" customFormat="1" x14ac:dyDescent="0.25"/>
    <row r="918643" customFormat="1" x14ac:dyDescent="0.25"/>
    <row r="918644" customFormat="1" x14ac:dyDescent="0.25"/>
    <row r="918645" customFormat="1" x14ac:dyDescent="0.25"/>
    <row r="918646" customFormat="1" x14ac:dyDescent="0.25"/>
    <row r="918647" customFormat="1" x14ac:dyDescent="0.25"/>
    <row r="918648" customFormat="1" x14ac:dyDescent="0.25"/>
    <row r="918649" customFormat="1" x14ac:dyDescent="0.25"/>
    <row r="918650" customFormat="1" x14ac:dyDescent="0.25"/>
    <row r="918651" customFormat="1" x14ac:dyDescent="0.25"/>
    <row r="918652" customFormat="1" x14ac:dyDescent="0.25"/>
    <row r="918653" customFormat="1" x14ac:dyDescent="0.25"/>
    <row r="918654" customFormat="1" x14ac:dyDescent="0.25"/>
    <row r="918655" customFormat="1" x14ac:dyDescent="0.25"/>
    <row r="918656" customFormat="1" x14ac:dyDescent="0.25"/>
    <row r="918657" customFormat="1" x14ac:dyDescent="0.25"/>
    <row r="918658" customFormat="1" x14ac:dyDescent="0.25"/>
    <row r="918659" customFormat="1" x14ac:dyDescent="0.25"/>
    <row r="918660" customFormat="1" x14ac:dyDescent="0.25"/>
    <row r="918661" customFormat="1" x14ac:dyDescent="0.25"/>
    <row r="918662" customFormat="1" x14ac:dyDescent="0.25"/>
    <row r="918663" customFormat="1" x14ac:dyDescent="0.25"/>
    <row r="918664" customFormat="1" x14ac:dyDescent="0.25"/>
    <row r="918665" customFormat="1" x14ac:dyDescent="0.25"/>
    <row r="918666" customFormat="1" x14ac:dyDescent="0.25"/>
    <row r="918667" customFormat="1" x14ac:dyDescent="0.25"/>
    <row r="918668" customFormat="1" x14ac:dyDescent="0.25"/>
    <row r="918669" customFormat="1" x14ac:dyDescent="0.25"/>
    <row r="918670" customFormat="1" x14ac:dyDescent="0.25"/>
    <row r="918671" customFormat="1" x14ac:dyDescent="0.25"/>
    <row r="918672" customFormat="1" x14ac:dyDescent="0.25"/>
    <row r="918673" customFormat="1" x14ac:dyDescent="0.25"/>
    <row r="918674" customFormat="1" x14ac:dyDescent="0.25"/>
    <row r="918675" customFormat="1" x14ac:dyDescent="0.25"/>
    <row r="918676" customFormat="1" x14ac:dyDescent="0.25"/>
    <row r="918677" customFormat="1" x14ac:dyDescent="0.25"/>
    <row r="918678" customFormat="1" x14ac:dyDescent="0.25"/>
    <row r="918679" customFormat="1" x14ac:dyDescent="0.25"/>
    <row r="918680" customFormat="1" x14ac:dyDescent="0.25"/>
    <row r="918681" customFormat="1" x14ac:dyDescent="0.25"/>
    <row r="918682" customFormat="1" x14ac:dyDescent="0.25"/>
    <row r="918683" customFormat="1" x14ac:dyDescent="0.25"/>
    <row r="918684" customFormat="1" x14ac:dyDescent="0.25"/>
    <row r="918685" customFormat="1" x14ac:dyDescent="0.25"/>
    <row r="918686" customFormat="1" x14ac:dyDescent="0.25"/>
    <row r="918687" customFormat="1" x14ac:dyDescent="0.25"/>
    <row r="918688" customFormat="1" x14ac:dyDescent="0.25"/>
    <row r="918689" customFormat="1" x14ac:dyDescent="0.25"/>
    <row r="918690" customFormat="1" x14ac:dyDescent="0.25"/>
    <row r="918691" customFormat="1" x14ac:dyDescent="0.25"/>
    <row r="918692" customFormat="1" x14ac:dyDescent="0.25"/>
    <row r="918693" customFormat="1" x14ac:dyDescent="0.25"/>
    <row r="918694" customFormat="1" x14ac:dyDescent="0.25"/>
    <row r="918695" customFormat="1" x14ac:dyDescent="0.25"/>
    <row r="918696" customFormat="1" x14ac:dyDescent="0.25"/>
    <row r="918697" customFormat="1" x14ac:dyDescent="0.25"/>
    <row r="918698" customFormat="1" x14ac:dyDescent="0.25"/>
    <row r="918699" customFormat="1" x14ac:dyDescent="0.25"/>
    <row r="918700" customFormat="1" x14ac:dyDescent="0.25"/>
    <row r="918701" customFormat="1" x14ac:dyDescent="0.25"/>
    <row r="918702" customFormat="1" x14ac:dyDescent="0.25"/>
    <row r="918703" customFormat="1" x14ac:dyDescent="0.25"/>
    <row r="918704" customFormat="1" x14ac:dyDescent="0.25"/>
    <row r="918705" customFormat="1" x14ac:dyDescent="0.25"/>
    <row r="918706" customFormat="1" x14ac:dyDescent="0.25"/>
    <row r="918707" customFormat="1" x14ac:dyDescent="0.25"/>
    <row r="918708" customFormat="1" x14ac:dyDescent="0.25"/>
    <row r="918709" customFormat="1" x14ac:dyDescent="0.25"/>
    <row r="918710" customFormat="1" x14ac:dyDescent="0.25"/>
    <row r="918711" customFormat="1" x14ac:dyDescent="0.25"/>
    <row r="918712" customFormat="1" x14ac:dyDescent="0.25"/>
    <row r="918713" customFormat="1" x14ac:dyDescent="0.25"/>
    <row r="918714" customFormat="1" x14ac:dyDescent="0.25"/>
    <row r="918715" customFormat="1" x14ac:dyDescent="0.25"/>
    <row r="918716" customFormat="1" x14ac:dyDescent="0.25"/>
    <row r="918717" customFormat="1" x14ac:dyDescent="0.25"/>
    <row r="918718" customFormat="1" x14ac:dyDescent="0.25"/>
    <row r="918719" customFormat="1" x14ac:dyDescent="0.25"/>
    <row r="918720" customFormat="1" x14ac:dyDescent="0.25"/>
    <row r="918721" customFormat="1" x14ac:dyDescent="0.25"/>
    <row r="918722" customFormat="1" x14ac:dyDescent="0.25"/>
    <row r="918723" customFormat="1" x14ac:dyDescent="0.25"/>
    <row r="918724" customFormat="1" x14ac:dyDescent="0.25"/>
    <row r="918725" customFormat="1" x14ac:dyDescent="0.25"/>
    <row r="918726" customFormat="1" x14ac:dyDescent="0.25"/>
    <row r="918727" customFormat="1" x14ac:dyDescent="0.25"/>
    <row r="918728" customFormat="1" x14ac:dyDescent="0.25"/>
    <row r="918729" customFormat="1" x14ac:dyDescent="0.25"/>
    <row r="918730" customFormat="1" x14ac:dyDescent="0.25"/>
    <row r="918731" customFormat="1" x14ac:dyDescent="0.25"/>
    <row r="918732" customFormat="1" x14ac:dyDescent="0.25"/>
    <row r="918733" customFormat="1" x14ac:dyDescent="0.25"/>
    <row r="918734" customFormat="1" x14ac:dyDescent="0.25"/>
    <row r="918735" customFormat="1" x14ac:dyDescent="0.25"/>
    <row r="918736" customFormat="1" x14ac:dyDescent="0.25"/>
    <row r="918737" customFormat="1" x14ac:dyDescent="0.25"/>
    <row r="918738" customFormat="1" x14ac:dyDescent="0.25"/>
    <row r="918739" customFormat="1" x14ac:dyDescent="0.25"/>
    <row r="918740" customFormat="1" x14ac:dyDescent="0.25"/>
    <row r="918741" customFormat="1" x14ac:dyDescent="0.25"/>
    <row r="918742" customFormat="1" x14ac:dyDescent="0.25"/>
    <row r="918743" customFormat="1" x14ac:dyDescent="0.25"/>
    <row r="918744" customFormat="1" x14ac:dyDescent="0.25"/>
    <row r="918745" customFormat="1" x14ac:dyDescent="0.25"/>
    <row r="918746" customFormat="1" x14ac:dyDescent="0.25"/>
    <row r="918747" customFormat="1" x14ac:dyDescent="0.25"/>
    <row r="918748" customFormat="1" x14ac:dyDescent="0.25"/>
    <row r="918749" customFormat="1" x14ac:dyDescent="0.25"/>
    <row r="918750" customFormat="1" x14ac:dyDescent="0.25"/>
    <row r="918751" customFormat="1" x14ac:dyDescent="0.25"/>
    <row r="918752" customFormat="1" x14ac:dyDescent="0.25"/>
    <row r="918753" customFormat="1" x14ac:dyDescent="0.25"/>
    <row r="918754" customFormat="1" x14ac:dyDescent="0.25"/>
    <row r="918755" customFormat="1" x14ac:dyDescent="0.25"/>
    <row r="918756" customFormat="1" x14ac:dyDescent="0.25"/>
    <row r="918757" customFormat="1" x14ac:dyDescent="0.25"/>
    <row r="918758" customFormat="1" x14ac:dyDescent="0.25"/>
    <row r="918759" customFormat="1" x14ac:dyDescent="0.25"/>
    <row r="918760" customFormat="1" x14ac:dyDescent="0.25"/>
    <row r="918761" customFormat="1" x14ac:dyDescent="0.25"/>
    <row r="918762" customFormat="1" x14ac:dyDescent="0.25"/>
    <row r="918763" customFormat="1" x14ac:dyDescent="0.25"/>
    <row r="918764" customFormat="1" x14ac:dyDescent="0.25"/>
    <row r="918765" customFormat="1" x14ac:dyDescent="0.25"/>
    <row r="918766" customFormat="1" x14ac:dyDescent="0.25"/>
    <row r="918767" customFormat="1" x14ac:dyDescent="0.25"/>
    <row r="918768" customFormat="1" x14ac:dyDescent="0.25"/>
    <row r="918769" customFormat="1" x14ac:dyDescent="0.25"/>
    <row r="918770" customFormat="1" x14ac:dyDescent="0.25"/>
    <row r="918771" customFormat="1" x14ac:dyDescent="0.25"/>
    <row r="918772" customFormat="1" x14ac:dyDescent="0.25"/>
    <row r="918773" customFormat="1" x14ac:dyDescent="0.25"/>
    <row r="918774" customFormat="1" x14ac:dyDescent="0.25"/>
    <row r="918775" customFormat="1" x14ac:dyDescent="0.25"/>
    <row r="918776" customFormat="1" x14ac:dyDescent="0.25"/>
    <row r="918777" customFormat="1" x14ac:dyDescent="0.25"/>
    <row r="918778" customFormat="1" x14ac:dyDescent="0.25"/>
    <row r="918779" customFormat="1" x14ac:dyDescent="0.25"/>
    <row r="918780" customFormat="1" x14ac:dyDescent="0.25"/>
    <row r="918781" customFormat="1" x14ac:dyDescent="0.25"/>
    <row r="918782" customFormat="1" x14ac:dyDescent="0.25"/>
    <row r="918783" customFormat="1" x14ac:dyDescent="0.25"/>
    <row r="918784" customFormat="1" x14ac:dyDescent="0.25"/>
    <row r="918785" customFormat="1" x14ac:dyDescent="0.25"/>
    <row r="918786" customFormat="1" x14ac:dyDescent="0.25"/>
    <row r="918787" customFormat="1" x14ac:dyDescent="0.25"/>
    <row r="918788" customFormat="1" x14ac:dyDescent="0.25"/>
    <row r="918789" customFormat="1" x14ac:dyDescent="0.25"/>
    <row r="918790" customFormat="1" x14ac:dyDescent="0.25"/>
    <row r="918791" customFormat="1" x14ac:dyDescent="0.25"/>
    <row r="918792" customFormat="1" x14ac:dyDescent="0.25"/>
    <row r="918793" customFormat="1" x14ac:dyDescent="0.25"/>
    <row r="918794" customFormat="1" x14ac:dyDescent="0.25"/>
    <row r="918795" customFormat="1" x14ac:dyDescent="0.25"/>
    <row r="918796" customFormat="1" x14ac:dyDescent="0.25"/>
    <row r="918797" customFormat="1" x14ac:dyDescent="0.25"/>
    <row r="918798" customFormat="1" x14ac:dyDescent="0.25"/>
    <row r="918799" customFormat="1" x14ac:dyDescent="0.25"/>
    <row r="918800" customFormat="1" x14ac:dyDescent="0.25"/>
    <row r="918801" customFormat="1" x14ac:dyDescent="0.25"/>
    <row r="918802" customFormat="1" x14ac:dyDescent="0.25"/>
    <row r="918803" customFormat="1" x14ac:dyDescent="0.25"/>
    <row r="918804" customFormat="1" x14ac:dyDescent="0.25"/>
    <row r="918805" customFormat="1" x14ac:dyDescent="0.25"/>
    <row r="918806" customFormat="1" x14ac:dyDescent="0.25"/>
    <row r="918807" customFormat="1" x14ac:dyDescent="0.25"/>
    <row r="918808" customFormat="1" x14ac:dyDescent="0.25"/>
    <row r="918809" customFormat="1" x14ac:dyDescent="0.25"/>
    <row r="918810" customFormat="1" x14ac:dyDescent="0.25"/>
    <row r="918811" customFormat="1" x14ac:dyDescent="0.25"/>
    <row r="918812" customFormat="1" x14ac:dyDescent="0.25"/>
    <row r="918813" customFormat="1" x14ac:dyDescent="0.25"/>
    <row r="918814" customFormat="1" x14ac:dyDescent="0.25"/>
    <row r="918815" customFormat="1" x14ac:dyDescent="0.25"/>
    <row r="918816" customFormat="1" x14ac:dyDescent="0.25"/>
    <row r="918817" customFormat="1" x14ac:dyDescent="0.25"/>
    <row r="918818" customFormat="1" x14ac:dyDescent="0.25"/>
    <row r="918819" customFormat="1" x14ac:dyDescent="0.25"/>
    <row r="918820" customFormat="1" x14ac:dyDescent="0.25"/>
    <row r="918821" customFormat="1" x14ac:dyDescent="0.25"/>
    <row r="918822" customFormat="1" x14ac:dyDescent="0.25"/>
    <row r="918823" customFormat="1" x14ac:dyDescent="0.25"/>
    <row r="918824" customFormat="1" x14ac:dyDescent="0.25"/>
    <row r="918825" customFormat="1" x14ac:dyDescent="0.25"/>
    <row r="918826" customFormat="1" x14ac:dyDescent="0.25"/>
    <row r="918827" customFormat="1" x14ac:dyDescent="0.25"/>
    <row r="918828" customFormat="1" x14ac:dyDescent="0.25"/>
    <row r="918829" customFormat="1" x14ac:dyDescent="0.25"/>
    <row r="918830" customFormat="1" x14ac:dyDescent="0.25"/>
    <row r="918831" customFormat="1" x14ac:dyDescent="0.25"/>
    <row r="918832" customFormat="1" x14ac:dyDescent="0.25"/>
    <row r="918833" customFormat="1" x14ac:dyDescent="0.25"/>
    <row r="918834" customFormat="1" x14ac:dyDescent="0.25"/>
    <row r="918835" customFormat="1" x14ac:dyDescent="0.25"/>
    <row r="918836" customFormat="1" x14ac:dyDescent="0.25"/>
    <row r="918837" customFormat="1" x14ac:dyDescent="0.25"/>
    <row r="918838" customFormat="1" x14ac:dyDescent="0.25"/>
    <row r="918839" customFormat="1" x14ac:dyDescent="0.25"/>
    <row r="918840" customFormat="1" x14ac:dyDescent="0.25"/>
    <row r="918841" customFormat="1" x14ac:dyDescent="0.25"/>
    <row r="918842" customFormat="1" x14ac:dyDescent="0.25"/>
    <row r="918843" customFormat="1" x14ac:dyDescent="0.25"/>
    <row r="918844" customFormat="1" x14ac:dyDescent="0.25"/>
    <row r="918845" customFormat="1" x14ac:dyDescent="0.25"/>
    <row r="918846" customFormat="1" x14ac:dyDescent="0.25"/>
    <row r="918847" customFormat="1" x14ac:dyDescent="0.25"/>
    <row r="918848" customFormat="1" x14ac:dyDescent="0.25"/>
    <row r="918849" customFormat="1" x14ac:dyDescent="0.25"/>
    <row r="918850" customFormat="1" x14ac:dyDescent="0.25"/>
    <row r="918851" customFormat="1" x14ac:dyDescent="0.25"/>
    <row r="918852" customFormat="1" x14ac:dyDescent="0.25"/>
    <row r="918853" customFormat="1" x14ac:dyDescent="0.25"/>
    <row r="918854" customFormat="1" x14ac:dyDescent="0.25"/>
    <row r="918855" customFormat="1" x14ac:dyDescent="0.25"/>
    <row r="918856" customFormat="1" x14ac:dyDescent="0.25"/>
    <row r="918857" customFormat="1" x14ac:dyDescent="0.25"/>
    <row r="918858" customFormat="1" x14ac:dyDescent="0.25"/>
    <row r="918859" customFormat="1" x14ac:dyDescent="0.25"/>
    <row r="918860" customFormat="1" x14ac:dyDescent="0.25"/>
    <row r="918861" customFormat="1" x14ac:dyDescent="0.25"/>
    <row r="918862" customFormat="1" x14ac:dyDescent="0.25"/>
    <row r="918863" customFormat="1" x14ac:dyDescent="0.25"/>
    <row r="918864" customFormat="1" x14ac:dyDescent="0.25"/>
    <row r="918865" customFormat="1" x14ac:dyDescent="0.25"/>
    <row r="918866" customFormat="1" x14ac:dyDescent="0.25"/>
    <row r="918867" customFormat="1" x14ac:dyDescent="0.25"/>
    <row r="918868" customFormat="1" x14ac:dyDescent="0.25"/>
    <row r="918869" customFormat="1" x14ac:dyDescent="0.25"/>
    <row r="918870" customFormat="1" x14ac:dyDescent="0.25"/>
    <row r="918871" customFormat="1" x14ac:dyDescent="0.25"/>
    <row r="918872" customFormat="1" x14ac:dyDescent="0.25"/>
    <row r="918873" customFormat="1" x14ac:dyDescent="0.25"/>
    <row r="918874" customFormat="1" x14ac:dyDescent="0.25"/>
    <row r="918875" customFormat="1" x14ac:dyDescent="0.25"/>
    <row r="918876" customFormat="1" x14ac:dyDescent="0.25"/>
    <row r="918877" customFormat="1" x14ac:dyDescent="0.25"/>
    <row r="918878" customFormat="1" x14ac:dyDescent="0.25"/>
    <row r="918879" customFormat="1" x14ac:dyDescent="0.25"/>
    <row r="918880" customFormat="1" x14ac:dyDescent="0.25"/>
    <row r="918881" customFormat="1" x14ac:dyDescent="0.25"/>
    <row r="918882" customFormat="1" x14ac:dyDescent="0.25"/>
    <row r="918883" customFormat="1" x14ac:dyDescent="0.25"/>
    <row r="918884" customFormat="1" x14ac:dyDescent="0.25"/>
    <row r="918885" customFormat="1" x14ac:dyDescent="0.25"/>
    <row r="918886" customFormat="1" x14ac:dyDescent="0.25"/>
    <row r="918887" customFormat="1" x14ac:dyDescent="0.25"/>
    <row r="918888" customFormat="1" x14ac:dyDescent="0.25"/>
    <row r="918889" customFormat="1" x14ac:dyDescent="0.25"/>
    <row r="918890" customFormat="1" x14ac:dyDescent="0.25"/>
    <row r="918891" customFormat="1" x14ac:dyDescent="0.25"/>
    <row r="918892" customFormat="1" x14ac:dyDescent="0.25"/>
    <row r="918893" customFormat="1" x14ac:dyDescent="0.25"/>
    <row r="918894" customFormat="1" x14ac:dyDescent="0.25"/>
    <row r="918895" customFormat="1" x14ac:dyDescent="0.25"/>
    <row r="918896" customFormat="1" x14ac:dyDescent="0.25"/>
    <row r="918897" customFormat="1" x14ac:dyDescent="0.25"/>
    <row r="918898" customFormat="1" x14ac:dyDescent="0.25"/>
    <row r="918899" customFormat="1" x14ac:dyDescent="0.25"/>
    <row r="918900" customFormat="1" x14ac:dyDescent="0.25"/>
    <row r="918901" customFormat="1" x14ac:dyDescent="0.25"/>
    <row r="918902" customFormat="1" x14ac:dyDescent="0.25"/>
    <row r="918903" customFormat="1" x14ac:dyDescent="0.25"/>
    <row r="918904" customFormat="1" x14ac:dyDescent="0.25"/>
    <row r="918905" customFormat="1" x14ac:dyDescent="0.25"/>
    <row r="918906" customFormat="1" x14ac:dyDescent="0.25"/>
    <row r="918907" customFormat="1" x14ac:dyDescent="0.25"/>
    <row r="918908" customFormat="1" x14ac:dyDescent="0.25"/>
    <row r="918909" customFormat="1" x14ac:dyDescent="0.25"/>
    <row r="918910" customFormat="1" x14ac:dyDescent="0.25"/>
    <row r="918911" customFormat="1" x14ac:dyDescent="0.25"/>
    <row r="918912" customFormat="1" x14ac:dyDescent="0.25"/>
    <row r="918913" customFormat="1" x14ac:dyDescent="0.25"/>
    <row r="918914" customFormat="1" x14ac:dyDescent="0.25"/>
    <row r="918915" customFormat="1" x14ac:dyDescent="0.25"/>
    <row r="918916" customFormat="1" x14ac:dyDescent="0.25"/>
    <row r="918917" customFormat="1" x14ac:dyDescent="0.25"/>
    <row r="918918" customFormat="1" x14ac:dyDescent="0.25"/>
    <row r="918919" customFormat="1" x14ac:dyDescent="0.25"/>
    <row r="918920" customFormat="1" x14ac:dyDescent="0.25"/>
    <row r="918921" customFormat="1" x14ac:dyDescent="0.25"/>
    <row r="918922" customFormat="1" x14ac:dyDescent="0.25"/>
    <row r="918923" customFormat="1" x14ac:dyDescent="0.25"/>
    <row r="918924" customFormat="1" x14ac:dyDescent="0.25"/>
    <row r="918925" customFormat="1" x14ac:dyDescent="0.25"/>
    <row r="918926" customFormat="1" x14ac:dyDescent="0.25"/>
    <row r="918927" customFormat="1" x14ac:dyDescent="0.25"/>
    <row r="918928" customFormat="1" x14ac:dyDescent="0.25"/>
    <row r="918929" customFormat="1" x14ac:dyDescent="0.25"/>
    <row r="918930" customFormat="1" x14ac:dyDescent="0.25"/>
    <row r="918931" customFormat="1" x14ac:dyDescent="0.25"/>
    <row r="918932" customFormat="1" x14ac:dyDescent="0.25"/>
    <row r="918933" customFormat="1" x14ac:dyDescent="0.25"/>
    <row r="918934" customFormat="1" x14ac:dyDescent="0.25"/>
    <row r="918935" customFormat="1" x14ac:dyDescent="0.25"/>
    <row r="918936" customFormat="1" x14ac:dyDescent="0.25"/>
    <row r="918937" customFormat="1" x14ac:dyDescent="0.25"/>
    <row r="918938" customFormat="1" x14ac:dyDescent="0.25"/>
    <row r="918939" customFormat="1" x14ac:dyDescent="0.25"/>
    <row r="918940" customFormat="1" x14ac:dyDescent="0.25"/>
    <row r="918941" customFormat="1" x14ac:dyDescent="0.25"/>
    <row r="918942" customFormat="1" x14ac:dyDescent="0.25"/>
    <row r="918943" customFormat="1" x14ac:dyDescent="0.25"/>
    <row r="918944" customFormat="1" x14ac:dyDescent="0.25"/>
    <row r="918945" customFormat="1" x14ac:dyDescent="0.25"/>
    <row r="918946" customFormat="1" x14ac:dyDescent="0.25"/>
    <row r="918947" customFormat="1" x14ac:dyDescent="0.25"/>
    <row r="918948" customFormat="1" x14ac:dyDescent="0.25"/>
    <row r="918949" customFormat="1" x14ac:dyDescent="0.25"/>
    <row r="918950" customFormat="1" x14ac:dyDescent="0.25"/>
    <row r="918951" customFormat="1" x14ac:dyDescent="0.25"/>
    <row r="918952" customFormat="1" x14ac:dyDescent="0.25"/>
    <row r="918953" customFormat="1" x14ac:dyDescent="0.25"/>
    <row r="918954" customFormat="1" x14ac:dyDescent="0.25"/>
    <row r="918955" customFormat="1" x14ac:dyDescent="0.25"/>
    <row r="918956" customFormat="1" x14ac:dyDescent="0.25"/>
    <row r="918957" customFormat="1" x14ac:dyDescent="0.25"/>
    <row r="918958" customFormat="1" x14ac:dyDescent="0.25"/>
    <row r="918959" customFormat="1" x14ac:dyDescent="0.25"/>
    <row r="918960" customFormat="1" x14ac:dyDescent="0.25"/>
    <row r="918961" customFormat="1" x14ac:dyDescent="0.25"/>
    <row r="918962" customFormat="1" x14ac:dyDescent="0.25"/>
    <row r="918963" customFormat="1" x14ac:dyDescent="0.25"/>
    <row r="918964" customFormat="1" x14ac:dyDescent="0.25"/>
    <row r="918965" customFormat="1" x14ac:dyDescent="0.25"/>
    <row r="918966" customFormat="1" x14ac:dyDescent="0.25"/>
    <row r="918967" customFormat="1" x14ac:dyDescent="0.25"/>
    <row r="918968" customFormat="1" x14ac:dyDescent="0.25"/>
    <row r="918969" customFormat="1" x14ac:dyDescent="0.25"/>
    <row r="918970" customFormat="1" x14ac:dyDescent="0.25"/>
    <row r="918971" customFormat="1" x14ac:dyDescent="0.25"/>
    <row r="918972" customFormat="1" x14ac:dyDescent="0.25"/>
    <row r="918973" customFormat="1" x14ac:dyDescent="0.25"/>
    <row r="918974" customFormat="1" x14ac:dyDescent="0.25"/>
    <row r="918975" customFormat="1" x14ac:dyDescent="0.25"/>
    <row r="918976" customFormat="1" x14ac:dyDescent="0.25"/>
    <row r="918977" customFormat="1" x14ac:dyDescent="0.25"/>
    <row r="918978" customFormat="1" x14ac:dyDescent="0.25"/>
    <row r="918979" customFormat="1" x14ac:dyDescent="0.25"/>
    <row r="918980" customFormat="1" x14ac:dyDescent="0.25"/>
    <row r="918981" customFormat="1" x14ac:dyDescent="0.25"/>
    <row r="918982" customFormat="1" x14ac:dyDescent="0.25"/>
    <row r="918983" customFormat="1" x14ac:dyDescent="0.25"/>
    <row r="918984" customFormat="1" x14ac:dyDescent="0.25"/>
    <row r="918985" customFormat="1" x14ac:dyDescent="0.25"/>
    <row r="918986" customFormat="1" x14ac:dyDescent="0.25"/>
    <row r="918987" customFormat="1" x14ac:dyDescent="0.25"/>
    <row r="918988" customFormat="1" x14ac:dyDescent="0.25"/>
    <row r="918989" customFormat="1" x14ac:dyDescent="0.25"/>
    <row r="918990" customFormat="1" x14ac:dyDescent="0.25"/>
    <row r="918991" customFormat="1" x14ac:dyDescent="0.25"/>
    <row r="918992" customFormat="1" x14ac:dyDescent="0.25"/>
    <row r="918993" customFormat="1" x14ac:dyDescent="0.25"/>
    <row r="918994" customFormat="1" x14ac:dyDescent="0.25"/>
    <row r="918995" customFormat="1" x14ac:dyDescent="0.25"/>
    <row r="918996" customFormat="1" x14ac:dyDescent="0.25"/>
    <row r="918997" customFormat="1" x14ac:dyDescent="0.25"/>
    <row r="918998" customFormat="1" x14ac:dyDescent="0.25"/>
    <row r="918999" customFormat="1" x14ac:dyDescent="0.25"/>
    <row r="919000" customFormat="1" x14ac:dyDescent="0.25"/>
    <row r="919001" customFormat="1" x14ac:dyDescent="0.25"/>
    <row r="919002" customFormat="1" x14ac:dyDescent="0.25"/>
    <row r="919003" customFormat="1" x14ac:dyDescent="0.25"/>
    <row r="919004" customFormat="1" x14ac:dyDescent="0.25"/>
    <row r="919005" customFormat="1" x14ac:dyDescent="0.25"/>
    <row r="919006" customFormat="1" x14ac:dyDescent="0.25"/>
    <row r="919007" customFormat="1" x14ac:dyDescent="0.25"/>
    <row r="919008" customFormat="1" x14ac:dyDescent="0.25"/>
    <row r="919009" customFormat="1" x14ac:dyDescent="0.25"/>
    <row r="919010" customFormat="1" x14ac:dyDescent="0.25"/>
    <row r="919011" customFormat="1" x14ac:dyDescent="0.25"/>
    <row r="919012" customFormat="1" x14ac:dyDescent="0.25"/>
    <row r="919013" customFormat="1" x14ac:dyDescent="0.25"/>
    <row r="919014" customFormat="1" x14ac:dyDescent="0.25"/>
    <row r="919015" customFormat="1" x14ac:dyDescent="0.25"/>
    <row r="919016" customFormat="1" x14ac:dyDescent="0.25"/>
    <row r="919017" customFormat="1" x14ac:dyDescent="0.25"/>
    <row r="919018" customFormat="1" x14ac:dyDescent="0.25"/>
    <row r="919019" customFormat="1" x14ac:dyDescent="0.25"/>
    <row r="919020" customFormat="1" x14ac:dyDescent="0.25"/>
    <row r="919021" customFormat="1" x14ac:dyDescent="0.25"/>
    <row r="919022" customFormat="1" x14ac:dyDescent="0.25"/>
    <row r="919023" customFormat="1" x14ac:dyDescent="0.25"/>
    <row r="919024" customFormat="1" x14ac:dyDescent="0.25"/>
    <row r="919025" customFormat="1" x14ac:dyDescent="0.25"/>
    <row r="919026" customFormat="1" x14ac:dyDescent="0.25"/>
    <row r="919027" customFormat="1" x14ac:dyDescent="0.25"/>
    <row r="919028" customFormat="1" x14ac:dyDescent="0.25"/>
    <row r="919029" customFormat="1" x14ac:dyDescent="0.25"/>
    <row r="919030" customFormat="1" x14ac:dyDescent="0.25"/>
    <row r="919031" customFormat="1" x14ac:dyDescent="0.25"/>
    <row r="919032" customFormat="1" x14ac:dyDescent="0.25"/>
    <row r="919033" customFormat="1" x14ac:dyDescent="0.25"/>
    <row r="919034" customFormat="1" x14ac:dyDescent="0.25"/>
    <row r="919035" customFormat="1" x14ac:dyDescent="0.25"/>
    <row r="919036" customFormat="1" x14ac:dyDescent="0.25"/>
    <row r="919037" customFormat="1" x14ac:dyDescent="0.25"/>
    <row r="919038" customFormat="1" x14ac:dyDescent="0.25"/>
    <row r="919039" customFormat="1" x14ac:dyDescent="0.25"/>
    <row r="919040" customFormat="1" x14ac:dyDescent="0.25"/>
    <row r="919041" customFormat="1" x14ac:dyDescent="0.25"/>
    <row r="919042" customFormat="1" x14ac:dyDescent="0.25"/>
    <row r="919043" customFormat="1" x14ac:dyDescent="0.25"/>
    <row r="919044" customFormat="1" x14ac:dyDescent="0.25"/>
    <row r="919045" customFormat="1" x14ac:dyDescent="0.25"/>
    <row r="919046" customFormat="1" x14ac:dyDescent="0.25"/>
    <row r="919047" customFormat="1" x14ac:dyDescent="0.25"/>
    <row r="919048" customFormat="1" x14ac:dyDescent="0.25"/>
    <row r="919049" customFormat="1" x14ac:dyDescent="0.25"/>
    <row r="919050" customFormat="1" x14ac:dyDescent="0.25"/>
    <row r="919051" customFormat="1" x14ac:dyDescent="0.25"/>
    <row r="919052" customFormat="1" x14ac:dyDescent="0.25"/>
    <row r="919053" customFormat="1" x14ac:dyDescent="0.25"/>
    <row r="919054" customFormat="1" x14ac:dyDescent="0.25"/>
    <row r="919055" customFormat="1" x14ac:dyDescent="0.25"/>
    <row r="919056" customFormat="1" x14ac:dyDescent="0.25"/>
    <row r="919057" customFormat="1" x14ac:dyDescent="0.25"/>
    <row r="919058" customFormat="1" x14ac:dyDescent="0.25"/>
    <row r="919059" customFormat="1" x14ac:dyDescent="0.25"/>
    <row r="919060" customFormat="1" x14ac:dyDescent="0.25"/>
    <row r="919061" customFormat="1" x14ac:dyDescent="0.25"/>
    <row r="919062" customFormat="1" x14ac:dyDescent="0.25"/>
    <row r="919063" customFormat="1" x14ac:dyDescent="0.25"/>
    <row r="919064" customFormat="1" x14ac:dyDescent="0.25"/>
    <row r="919065" customFormat="1" x14ac:dyDescent="0.25"/>
    <row r="919066" customFormat="1" x14ac:dyDescent="0.25"/>
    <row r="919067" customFormat="1" x14ac:dyDescent="0.25"/>
    <row r="919068" customFormat="1" x14ac:dyDescent="0.25"/>
    <row r="919069" customFormat="1" x14ac:dyDescent="0.25"/>
    <row r="919070" customFormat="1" x14ac:dyDescent="0.25"/>
    <row r="919071" customFormat="1" x14ac:dyDescent="0.25"/>
    <row r="919072" customFormat="1" x14ac:dyDescent="0.25"/>
    <row r="919073" customFormat="1" x14ac:dyDescent="0.25"/>
    <row r="919074" customFormat="1" x14ac:dyDescent="0.25"/>
    <row r="919075" customFormat="1" x14ac:dyDescent="0.25"/>
    <row r="919076" customFormat="1" x14ac:dyDescent="0.25"/>
    <row r="919077" customFormat="1" x14ac:dyDescent="0.25"/>
    <row r="919078" customFormat="1" x14ac:dyDescent="0.25"/>
    <row r="919079" customFormat="1" x14ac:dyDescent="0.25"/>
    <row r="919080" customFormat="1" x14ac:dyDescent="0.25"/>
    <row r="919081" customFormat="1" x14ac:dyDescent="0.25"/>
    <row r="919082" customFormat="1" x14ac:dyDescent="0.25"/>
    <row r="919083" customFormat="1" x14ac:dyDescent="0.25"/>
    <row r="919084" customFormat="1" x14ac:dyDescent="0.25"/>
    <row r="919085" customFormat="1" x14ac:dyDescent="0.25"/>
    <row r="919086" customFormat="1" x14ac:dyDescent="0.25"/>
    <row r="919087" customFormat="1" x14ac:dyDescent="0.25"/>
    <row r="919088" customFormat="1" x14ac:dyDescent="0.25"/>
    <row r="919089" customFormat="1" x14ac:dyDescent="0.25"/>
    <row r="919090" customFormat="1" x14ac:dyDescent="0.25"/>
    <row r="919091" customFormat="1" x14ac:dyDescent="0.25"/>
    <row r="919092" customFormat="1" x14ac:dyDescent="0.25"/>
    <row r="919093" customFormat="1" x14ac:dyDescent="0.25"/>
    <row r="919094" customFormat="1" x14ac:dyDescent="0.25"/>
    <row r="919095" customFormat="1" x14ac:dyDescent="0.25"/>
    <row r="919096" customFormat="1" x14ac:dyDescent="0.25"/>
    <row r="919097" customFormat="1" x14ac:dyDescent="0.25"/>
    <row r="919098" customFormat="1" x14ac:dyDescent="0.25"/>
    <row r="919099" customFormat="1" x14ac:dyDescent="0.25"/>
    <row r="919100" customFormat="1" x14ac:dyDescent="0.25"/>
    <row r="919101" customFormat="1" x14ac:dyDescent="0.25"/>
    <row r="919102" customFormat="1" x14ac:dyDescent="0.25"/>
    <row r="919103" customFormat="1" x14ac:dyDescent="0.25"/>
    <row r="919104" customFormat="1" x14ac:dyDescent="0.25"/>
    <row r="919105" customFormat="1" x14ac:dyDescent="0.25"/>
    <row r="919106" customFormat="1" x14ac:dyDescent="0.25"/>
    <row r="919107" customFormat="1" x14ac:dyDescent="0.25"/>
    <row r="919108" customFormat="1" x14ac:dyDescent="0.25"/>
    <row r="919109" customFormat="1" x14ac:dyDescent="0.25"/>
    <row r="919110" customFormat="1" x14ac:dyDescent="0.25"/>
    <row r="919111" customFormat="1" x14ac:dyDescent="0.25"/>
    <row r="919112" customFormat="1" x14ac:dyDescent="0.25"/>
    <row r="919113" customFormat="1" x14ac:dyDescent="0.25"/>
    <row r="919114" customFormat="1" x14ac:dyDescent="0.25"/>
    <row r="919115" customFormat="1" x14ac:dyDescent="0.25"/>
    <row r="919116" customFormat="1" x14ac:dyDescent="0.25"/>
    <row r="919117" customFormat="1" x14ac:dyDescent="0.25"/>
    <row r="919118" customFormat="1" x14ac:dyDescent="0.25"/>
    <row r="919119" customFormat="1" x14ac:dyDescent="0.25"/>
    <row r="919120" customFormat="1" x14ac:dyDescent="0.25"/>
    <row r="919121" customFormat="1" x14ac:dyDescent="0.25"/>
    <row r="919122" customFormat="1" x14ac:dyDescent="0.25"/>
    <row r="919123" customFormat="1" x14ac:dyDescent="0.25"/>
    <row r="919124" customFormat="1" x14ac:dyDescent="0.25"/>
    <row r="919125" customFormat="1" x14ac:dyDescent="0.25"/>
    <row r="919126" customFormat="1" x14ac:dyDescent="0.25"/>
    <row r="919127" customFormat="1" x14ac:dyDescent="0.25"/>
    <row r="919128" customFormat="1" x14ac:dyDescent="0.25"/>
    <row r="919129" customFormat="1" x14ac:dyDescent="0.25"/>
    <row r="919130" customFormat="1" x14ac:dyDescent="0.25"/>
    <row r="919131" customFormat="1" x14ac:dyDescent="0.25"/>
    <row r="919132" customFormat="1" x14ac:dyDescent="0.25"/>
    <row r="919133" customFormat="1" x14ac:dyDescent="0.25"/>
    <row r="919134" customFormat="1" x14ac:dyDescent="0.25"/>
    <row r="919135" customFormat="1" x14ac:dyDescent="0.25"/>
    <row r="919136" customFormat="1" x14ac:dyDescent="0.25"/>
    <row r="919137" customFormat="1" x14ac:dyDescent="0.25"/>
    <row r="919138" customFormat="1" x14ac:dyDescent="0.25"/>
    <row r="919139" customFormat="1" x14ac:dyDescent="0.25"/>
    <row r="919140" customFormat="1" x14ac:dyDescent="0.25"/>
    <row r="919141" customFormat="1" x14ac:dyDescent="0.25"/>
    <row r="919142" customFormat="1" x14ac:dyDescent="0.25"/>
    <row r="919143" customFormat="1" x14ac:dyDescent="0.25"/>
    <row r="919144" customFormat="1" x14ac:dyDescent="0.25"/>
    <row r="919145" customFormat="1" x14ac:dyDescent="0.25"/>
    <row r="919146" customFormat="1" x14ac:dyDescent="0.25"/>
    <row r="919147" customFormat="1" x14ac:dyDescent="0.25"/>
    <row r="919148" customFormat="1" x14ac:dyDescent="0.25"/>
    <row r="919149" customFormat="1" x14ac:dyDescent="0.25"/>
    <row r="919150" customFormat="1" x14ac:dyDescent="0.25"/>
    <row r="919151" customFormat="1" x14ac:dyDescent="0.25"/>
    <row r="919152" customFormat="1" x14ac:dyDescent="0.25"/>
    <row r="919153" customFormat="1" x14ac:dyDescent="0.25"/>
    <row r="919154" customFormat="1" x14ac:dyDescent="0.25"/>
    <row r="919155" customFormat="1" x14ac:dyDescent="0.25"/>
    <row r="919156" customFormat="1" x14ac:dyDescent="0.25"/>
    <row r="919157" customFormat="1" x14ac:dyDescent="0.25"/>
    <row r="919158" customFormat="1" x14ac:dyDescent="0.25"/>
    <row r="919159" customFormat="1" x14ac:dyDescent="0.25"/>
    <row r="919160" customFormat="1" x14ac:dyDescent="0.25"/>
    <row r="919161" customFormat="1" x14ac:dyDescent="0.25"/>
    <row r="919162" customFormat="1" x14ac:dyDescent="0.25"/>
    <row r="919163" customFormat="1" x14ac:dyDescent="0.25"/>
    <row r="919164" customFormat="1" x14ac:dyDescent="0.25"/>
    <row r="919165" customFormat="1" x14ac:dyDescent="0.25"/>
    <row r="919166" customFormat="1" x14ac:dyDescent="0.25"/>
    <row r="919167" customFormat="1" x14ac:dyDescent="0.25"/>
    <row r="919168" customFormat="1" x14ac:dyDescent="0.25"/>
    <row r="919169" customFormat="1" x14ac:dyDescent="0.25"/>
    <row r="919170" customFormat="1" x14ac:dyDescent="0.25"/>
    <row r="919171" customFormat="1" x14ac:dyDescent="0.25"/>
    <row r="919172" customFormat="1" x14ac:dyDescent="0.25"/>
    <row r="919173" customFormat="1" x14ac:dyDescent="0.25"/>
    <row r="919174" customFormat="1" x14ac:dyDescent="0.25"/>
    <row r="919175" customFormat="1" x14ac:dyDescent="0.25"/>
    <row r="919176" customFormat="1" x14ac:dyDescent="0.25"/>
    <row r="919177" customFormat="1" x14ac:dyDescent="0.25"/>
    <row r="919178" customFormat="1" x14ac:dyDescent="0.25"/>
    <row r="919179" customFormat="1" x14ac:dyDescent="0.25"/>
    <row r="919180" customFormat="1" x14ac:dyDescent="0.25"/>
    <row r="919181" customFormat="1" x14ac:dyDescent="0.25"/>
    <row r="919182" customFormat="1" x14ac:dyDescent="0.25"/>
    <row r="919183" customFormat="1" x14ac:dyDescent="0.25"/>
    <row r="919184" customFormat="1" x14ac:dyDescent="0.25"/>
    <row r="919185" customFormat="1" x14ac:dyDescent="0.25"/>
    <row r="919186" customFormat="1" x14ac:dyDescent="0.25"/>
    <row r="919187" customFormat="1" x14ac:dyDescent="0.25"/>
    <row r="919188" customFormat="1" x14ac:dyDescent="0.25"/>
    <row r="919189" customFormat="1" x14ac:dyDescent="0.25"/>
    <row r="919190" customFormat="1" x14ac:dyDescent="0.25"/>
    <row r="919191" customFormat="1" x14ac:dyDescent="0.25"/>
    <row r="919192" customFormat="1" x14ac:dyDescent="0.25"/>
    <row r="919193" customFormat="1" x14ac:dyDescent="0.25"/>
    <row r="919194" customFormat="1" x14ac:dyDescent="0.25"/>
    <row r="919195" customFormat="1" x14ac:dyDescent="0.25"/>
    <row r="919196" customFormat="1" x14ac:dyDescent="0.25"/>
    <row r="919197" customFormat="1" x14ac:dyDescent="0.25"/>
    <row r="919198" customFormat="1" x14ac:dyDescent="0.25"/>
    <row r="919199" customFormat="1" x14ac:dyDescent="0.25"/>
    <row r="919200" customFormat="1" x14ac:dyDescent="0.25"/>
    <row r="919201" customFormat="1" x14ac:dyDescent="0.25"/>
    <row r="919202" customFormat="1" x14ac:dyDescent="0.25"/>
    <row r="919203" customFormat="1" x14ac:dyDescent="0.25"/>
    <row r="919204" customFormat="1" x14ac:dyDescent="0.25"/>
    <row r="919205" customFormat="1" x14ac:dyDescent="0.25"/>
    <row r="919206" customFormat="1" x14ac:dyDescent="0.25"/>
    <row r="919207" customFormat="1" x14ac:dyDescent="0.25"/>
    <row r="919208" customFormat="1" x14ac:dyDescent="0.25"/>
    <row r="919209" customFormat="1" x14ac:dyDescent="0.25"/>
    <row r="919210" customFormat="1" x14ac:dyDescent="0.25"/>
    <row r="919211" customFormat="1" x14ac:dyDescent="0.25"/>
    <row r="919212" customFormat="1" x14ac:dyDescent="0.25"/>
    <row r="919213" customFormat="1" x14ac:dyDescent="0.25"/>
    <row r="919214" customFormat="1" x14ac:dyDescent="0.25"/>
    <row r="919215" customFormat="1" x14ac:dyDescent="0.25"/>
    <row r="919216" customFormat="1" x14ac:dyDescent="0.25"/>
    <row r="919217" customFormat="1" x14ac:dyDescent="0.25"/>
    <row r="919218" customFormat="1" x14ac:dyDescent="0.25"/>
    <row r="919219" customFormat="1" x14ac:dyDescent="0.25"/>
    <row r="919220" customFormat="1" x14ac:dyDescent="0.25"/>
    <row r="919221" customFormat="1" x14ac:dyDescent="0.25"/>
    <row r="919222" customFormat="1" x14ac:dyDescent="0.25"/>
    <row r="919223" customFormat="1" x14ac:dyDescent="0.25"/>
    <row r="919224" customFormat="1" x14ac:dyDescent="0.25"/>
    <row r="919225" customFormat="1" x14ac:dyDescent="0.25"/>
    <row r="919226" customFormat="1" x14ac:dyDescent="0.25"/>
    <row r="919227" customFormat="1" x14ac:dyDescent="0.25"/>
    <row r="919228" customFormat="1" x14ac:dyDescent="0.25"/>
    <row r="919229" customFormat="1" x14ac:dyDescent="0.25"/>
    <row r="919230" customFormat="1" x14ac:dyDescent="0.25"/>
    <row r="919231" customFormat="1" x14ac:dyDescent="0.25"/>
    <row r="919232" customFormat="1" x14ac:dyDescent="0.25"/>
    <row r="919233" customFormat="1" x14ac:dyDescent="0.25"/>
    <row r="919234" customFormat="1" x14ac:dyDescent="0.25"/>
    <row r="919235" customFormat="1" x14ac:dyDescent="0.25"/>
    <row r="919236" customFormat="1" x14ac:dyDescent="0.25"/>
    <row r="919237" customFormat="1" x14ac:dyDescent="0.25"/>
    <row r="919238" customFormat="1" x14ac:dyDescent="0.25"/>
    <row r="919239" customFormat="1" x14ac:dyDescent="0.25"/>
    <row r="919240" customFormat="1" x14ac:dyDescent="0.25"/>
    <row r="919241" customFormat="1" x14ac:dyDescent="0.25"/>
    <row r="919242" customFormat="1" x14ac:dyDescent="0.25"/>
    <row r="919243" customFormat="1" x14ac:dyDescent="0.25"/>
    <row r="919244" customFormat="1" x14ac:dyDescent="0.25"/>
    <row r="919245" customFormat="1" x14ac:dyDescent="0.25"/>
    <row r="919246" customFormat="1" x14ac:dyDescent="0.25"/>
    <row r="919247" customFormat="1" x14ac:dyDescent="0.25"/>
    <row r="919248" customFormat="1" x14ac:dyDescent="0.25"/>
    <row r="919249" customFormat="1" x14ac:dyDescent="0.25"/>
    <row r="919250" customFormat="1" x14ac:dyDescent="0.25"/>
    <row r="919251" customFormat="1" x14ac:dyDescent="0.25"/>
    <row r="919252" customFormat="1" x14ac:dyDescent="0.25"/>
    <row r="919253" customFormat="1" x14ac:dyDescent="0.25"/>
    <row r="919254" customFormat="1" x14ac:dyDescent="0.25"/>
    <row r="919255" customFormat="1" x14ac:dyDescent="0.25"/>
    <row r="919256" customFormat="1" x14ac:dyDescent="0.25"/>
    <row r="919257" customFormat="1" x14ac:dyDescent="0.25"/>
    <row r="919258" customFormat="1" x14ac:dyDescent="0.25"/>
    <row r="919259" customFormat="1" x14ac:dyDescent="0.25"/>
    <row r="919260" customFormat="1" x14ac:dyDescent="0.25"/>
    <row r="919261" customFormat="1" x14ac:dyDescent="0.25"/>
    <row r="919262" customFormat="1" x14ac:dyDescent="0.25"/>
    <row r="919263" customFormat="1" x14ac:dyDescent="0.25"/>
    <row r="919264" customFormat="1" x14ac:dyDescent="0.25"/>
    <row r="919265" customFormat="1" x14ac:dyDescent="0.25"/>
    <row r="919266" customFormat="1" x14ac:dyDescent="0.25"/>
    <row r="919267" customFormat="1" x14ac:dyDescent="0.25"/>
    <row r="919268" customFormat="1" x14ac:dyDescent="0.25"/>
    <row r="919269" customFormat="1" x14ac:dyDescent="0.25"/>
    <row r="919270" customFormat="1" x14ac:dyDescent="0.25"/>
    <row r="919271" customFormat="1" x14ac:dyDescent="0.25"/>
    <row r="919272" customFormat="1" x14ac:dyDescent="0.25"/>
    <row r="919273" customFormat="1" x14ac:dyDescent="0.25"/>
    <row r="919274" customFormat="1" x14ac:dyDescent="0.25"/>
    <row r="919275" customFormat="1" x14ac:dyDescent="0.25"/>
    <row r="919276" customFormat="1" x14ac:dyDescent="0.25"/>
    <row r="919277" customFormat="1" x14ac:dyDescent="0.25"/>
    <row r="919278" customFormat="1" x14ac:dyDescent="0.25"/>
    <row r="919279" customFormat="1" x14ac:dyDescent="0.25"/>
    <row r="919280" customFormat="1" x14ac:dyDescent="0.25"/>
    <row r="919281" customFormat="1" x14ac:dyDescent="0.25"/>
    <row r="919282" customFormat="1" x14ac:dyDescent="0.25"/>
    <row r="919283" customFormat="1" x14ac:dyDescent="0.25"/>
    <row r="919284" customFormat="1" x14ac:dyDescent="0.25"/>
    <row r="919285" customFormat="1" x14ac:dyDescent="0.25"/>
    <row r="919286" customFormat="1" x14ac:dyDescent="0.25"/>
    <row r="919287" customFormat="1" x14ac:dyDescent="0.25"/>
    <row r="919288" customFormat="1" x14ac:dyDescent="0.25"/>
    <row r="919289" customFormat="1" x14ac:dyDescent="0.25"/>
    <row r="919290" customFormat="1" x14ac:dyDescent="0.25"/>
    <row r="919291" customFormat="1" x14ac:dyDescent="0.25"/>
    <row r="919292" customFormat="1" x14ac:dyDescent="0.25"/>
    <row r="919293" customFormat="1" x14ac:dyDescent="0.25"/>
    <row r="919294" customFormat="1" x14ac:dyDescent="0.25"/>
    <row r="919295" customFormat="1" x14ac:dyDescent="0.25"/>
    <row r="919296" customFormat="1" x14ac:dyDescent="0.25"/>
    <row r="919297" customFormat="1" x14ac:dyDescent="0.25"/>
    <row r="919298" customFormat="1" x14ac:dyDescent="0.25"/>
    <row r="919299" customFormat="1" x14ac:dyDescent="0.25"/>
    <row r="919300" customFormat="1" x14ac:dyDescent="0.25"/>
    <row r="919301" customFormat="1" x14ac:dyDescent="0.25"/>
    <row r="919302" customFormat="1" x14ac:dyDescent="0.25"/>
    <row r="919303" customFormat="1" x14ac:dyDescent="0.25"/>
    <row r="919304" customFormat="1" x14ac:dyDescent="0.25"/>
    <row r="919305" customFormat="1" x14ac:dyDescent="0.25"/>
    <row r="919306" customFormat="1" x14ac:dyDescent="0.25"/>
    <row r="919307" customFormat="1" x14ac:dyDescent="0.25"/>
    <row r="919308" customFormat="1" x14ac:dyDescent="0.25"/>
    <row r="919309" customFormat="1" x14ac:dyDescent="0.25"/>
    <row r="919310" customFormat="1" x14ac:dyDescent="0.25"/>
    <row r="919311" customFormat="1" x14ac:dyDescent="0.25"/>
    <row r="919312" customFormat="1" x14ac:dyDescent="0.25"/>
    <row r="919313" customFormat="1" x14ac:dyDescent="0.25"/>
    <row r="919314" customFormat="1" x14ac:dyDescent="0.25"/>
    <row r="919315" customFormat="1" x14ac:dyDescent="0.25"/>
    <row r="919316" customFormat="1" x14ac:dyDescent="0.25"/>
    <row r="919317" customFormat="1" x14ac:dyDescent="0.25"/>
    <row r="919318" customFormat="1" x14ac:dyDescent="0.25"/>
    <row r="919319" customFormat="1" x14ac:dyDescent="0.25"/>
    <row r="919320" customFormat="1" x14ac:dyDescent="0.25"/>
    <row r="919321" customFormat="1" x14ac:dyDescent="0.25"/>
    <row r="919322" customFormat="1" x14ac:dyDescent="0.25"/>
    <row r="919323" customFormat="1" x14ac:dyDescent="0.25"/>
    <row r="919324" customFormat="1" x14ac:dyDescent="0.25"/>
    <row r="919325" customFormat="1" x14ac:dyDescent="0.25"/>
    <row r="919326" customFormat="1" x14ac:dyDescent="0.25"/>
    <row r="919327" customFormat="1" x14ac:dyDescent="0.25"/>
    <row r="919328" customFormat="1" x14ac:dyDescent="0.25"/>
    <row r="919329" customFormat="1" x14ac:dyDescent="0.25"/>
    <row r="919330" customFormat="1" x14ac:dyDescent="0.25"/>
    <row r="919331" customFormat="1" x14ac:dyDescent="0.25"/>
    <row r="919332" customFormat="1" x14ac:dyDescent="0.25"/>
    <row r="919333" customFormat="1" x14ac:dyDescent="0.25"/>
    <row r="919334" customFormat="1" x14ac:dyDescent="0.25"/>
    <row r="919335" customFormat="1" x14ac:dyDescent="0.25"/>
    <row r="919336" customFormat="1" x14ac:dyDescent="0.25"/>
    <row r="919337" customFormat="1" x14ac:dyDescent="0.25"/>
    <row r="919338" customFormat="1" x14ac:dyDescent="0.25"/>
    <row r="919339" customFormat="1" x14ac:dyDescent="0.25"/>
    <row r="919340" customFormat="1" x14ac:dyDescent="0.25"/>
    <row r="919341" customFormat="1" x14ac:dyDescent="0.25"/>
    <row r="919342" customFormat="1" x14ac:dyDescent="0.25"/>
    <row r="919343" customFormat="1" x14ac:dyDescent="0.25"/>
    <row r="919344" customFormat="1" x14ac:dyDescent="0.25"/>
    <row r="919345" customFormat="1" x14ac:dyDescent="0.25"/>
    <row r="919346" customFormat="1" x14ac:dyDescent="0.25"/>
    <row r="919347" customFormat="1" x14ac:dyDescent="0.25"/>
    <row r="919348" customFormat="1" x14ac:dyDescent="0.25"/>
    <row r="919349" customFormat="1" x14ac:dyDescent="0.25"/>
    <row r="919350" customFormat="1" x14ac:dyDescent="0.25"/>
    <row r="919351" customFormat="1" x14ac:dyDescent="0.25"/>
    <row r="919352" customFormat="1" x14ac:dyDescent="0.25"/>
    <row r="919353" customFormat="1" x14ac:dyDescent="0.25"/>
    <row r="919354" customFormat="1" x14ac:dyDescent="0.25"/>
    <row r="919355" customFormat="1" x14ac:dyDescent="0.25"/>
    <row r="919356" customFormat="1" x14ac:dyDescent="0.25"/>
    <row r="919357" customFormat="1" x14ac:dyDescent="0.25"/>
    <row r="919358" customFormat="1" x14ac:dyDescent="0.25"/>
    <row r="919359" customFormat="1" x14ac:dyDescent="0.25"/>
    <row r="919360" customFormat="1" x14ac:dyDescent="0.25"/>
    <row r="919361" customFormat="1" x14ac:dyDescent="0.25"/>
    <row r="919362" customFormat="1" x14ac:dyDescent="0.25"/>
    <row r="919363" customFormat="1" x14ac:dyDescent="0.25"/>
    <row r="919364" customFormat="1" x14ac:dyDescent="0.25"/>
    <row r="919365" customFormat="1" x14ac:dyDescent="0.25"/>
    <row r="919366" customFormat="1" x14ac:dyDescent="0.25"/>
    <row r="919367" customFormat="1" x14ac:dyDescent="0.25"/>
    <row r="919368" customFormat="1" x14ac:dyDescent="0.25"/>
    <row r="919369" customFormat="1" x14ac:dyDescent="0.25"/>
    <row r="919370" customFormat="1" x14ac:dyDescent="0.25"/>
    <row r="919371" customFormat="1" x14ac:dyDescent="0.25"/>
    <row r="919372" customFormat="1" x14ac:dyDescent="0.25"/>
    <row r="919373" customFormat="1" x14ac:dyDescent="0.25"/>
    <row r="919374" customFormat="1" x14ac:dyDescent="0.25"/>
    <row r="919375" customFormat="1" x14ac:dyDescent="0.25"/>
    <row r="919376" customFormat="1" x14ac:dyDescent="0.25"/>
    <row r="919377" customFormat="1" x14ac:dyDescent="0.25"/>
    <row r="919378" customFormat="1" x14ac:dyDescent="0.25"/>
    <row r="919379" customFormat="1" x14ac:dyDescent="0.25"/>
    <row r="919380" customFormat="1" x14ac:dyDescent="0.25"/>
    <row r="919381" customFormat="1" x14ac:dyDescent="0.25"/>
    <row r="919382" customFormat="1" x14ac:dyDescent="0.25"/>
    <row r="919383" customFormat="1" x14ac:dyDescent="0.25"/>
    <row r="919384" customFormat="1" x14ac:dyDescent="0.25"/>
    <row r="919385" customFormat="1" x14ac:dyDescent="0.25"/>
    <row r="919386" customFormat="1" x14ac:dyDescent="0.25"/>
    <row r="919387" customFormat="1" x14ac:dyDescent="0.25"/>
    <row r="919388" customFormat="1" x14ac:dyDescent="0.25"/>
    <row r="919389" customFormat="1" x14ac:dyDescent="0.25"/>
    <row r="919390" customFormat="1" x14ac:dyDescent="0.25"/>
    <row r="919391" customFormat="1" x14ac:dyDescent="0.25"/>
    <row r="919392" customFormat="1" x14ac:dyDescent="0.25"/>
    <row r="919393" customFormat="1" x14ac:dyDescent="0.25"/>
    <row r="919394" customFormat="1" x14ac:dyDescent="0.25"/>
    <row r="919395" customFormat="1" x14ac:dyDescent="0.25"/>
    <row r="919396" customFormat="1" x14ac:dyDescent="0.25"/>
    <row r="919397" customFormat="1" x14ac:dyDescent="0.25"/>
    <row r="919398" customFormat="1" x14ac:dyDescent="0.25"/>
    <row r="919399" customFormat="1" x14ac:dyDescent="0.25"/>
    <row r="919400" customFormat="1" x14ac:dyDescent="0.25"/>
    <row r="919401" customFormat="1" x14ac:dyDescent="0.25"/>
    <row r="919402" customFormat="1" x14ac:dyDescent="0.25"/>
    <row r="919403" customFormat="1" x14ac:dyDescent="0.25"/>
    <row r="919404" customFormat="1" x14ac:dyDescent="0.25"/>
    <row r="919405" customFormat="1" x14ac:dyDescent="0.25"/>
    <row r="919406" customFormat="1" x14ac:dyDescent="0.25"/>
    <row r="919407" customFormat="1" x14ac:dyDescent="0.25"/>
    <row r="919408" customFormat="1" x14ac:dyDescent="0.25"/>
    <row r="919409" customFormat="1" x14ac:dyDescent="0.25"/>
    <row r="919410" customFormat="1" x14ac:dyDescent="0.25"/>
    <row r="919411" customFormat="1" x14ac:dyDescent="0.25"/>
    <row r="919412" customFormat="1" x14ac:dyDescent="0.25"/>
    <row r="919413" customFormat="1" x14ac:dyDescent="0.25"/>
    <row r="919414" customFormat="1" x14ac:dyDescent="0.25"/>
    <row r="919415" customFormat="1" x14ac:dyDescent="0.25"/>
    <row r="919416" customFormat="1" x14ac:dyDescent="0.25"/>
    <row r="919417" customFormat="1" x14ac:dyDescent="0.25"/>
    <row r="919418" customFormat="1" x14ac:dyDescent="0.25"/>
    <row r="919419" customFormat="1" x14ac:dyDescent="0.25"/>
    <row r="919420" customFormat="1" x14ac:dyDescent="0.25"/>
    <row r="919421" customFormat="1" x14ac:dyDescent="0.25"/>
    <row r="919422" customFormat="1" x14ac:dyDescent="0.25"/>
    <row r="919423" customFormat="1" x14ac:dyDescent="0.25"/>
    <row r="919424" customFormat="1" x14ac:dyDescent="0.25"/>
    <row r="919425" customFormat="1" x14ac:dyDescent="0.25"/>
    <row r="919426" customFormat="1" x14ac:dyDescent="0.25"/>
    <row r="919427" customFormat="1" x14ac:dyDescent="0.25"/>
    <row r="919428" customFormat="1" x14ac:dyDescent="0.25"/>
    <row r="919429" customFormat="1" x14ac:dyDescent="0.25"/>
    <row r="919430" customFormat="1" x14ac:dyDescent="0.25"/>
    <row r="919431" customFormat="1" x14ac:dyDescent="0.25"/>
    <row r="919432" customFormat="1" x14ac:dyDescent="0.25"/>
    <row r="919433" customFormat="1" x14ac:dyDescent="0.25"/>
    <row r="919434" customFormat="1" x14ac:dyDescent="0.25"/>
    <row r="919435" customFormat="1" x14ac:dyDescent="0.25"/>
    <row r="919436" customFormat="1" x14ac:dyDescent="0.25"/>
    <row r="919437" customFormat="1" x14ac:dyDescent="0.25"/>
    <row r="919438" customFormat="1" x14ac:dyDescent="0.25"/>
    <row r="919439" customFormat="1" x14ac:dyDescent="0.25"/>
    <row r="919440" customFormat="1" x14ac:dyDescent="0.25"/>
    <row r="919441" customFormat="1" x14ac:dyDescent="0.25"/>
    <row r="919442" customFormat="1" x14ac:dyDescent="0.25"/>
    <row r="919443" customFormat="1" x14ac:dyDescent="0.25"/>
    <row r="919444" customFormat="1" x14ac:dyDescent="0.25"/>
    <row r="919445" customFormat="1" x14ac:dyDescent="0.25"/>
    <row r="919446" customFormat="1" x14ac:dyDescent="0.25"/>
    <row r="919447" customFormat="1" x14ac:dyDescent="0.25"/>
    <row r="919448" customFormat="1" x14ac:dyDescent="0.25"/>
    <row r="919449" customFormat="1" x14ac:dyDescent="0.25"/>
    <row r="919450" customFormat="1" x14ac:dyDescent="0.25"/>
    <row r="919451" customFormat="1" x14ac:dyDescent="0.25"/>
    <row r="919452" customFormat="1" x14ac:dyDescent="0.25"/>
    <row r="919453" customFormat="1" x14ac:dyDescent="0.25"/>
    <row r="919454" customFormat="1" x14ac:dyDescent="0.25"/>
    <row r="919455" customFormat="1" x14ac:dyDescent="0.25"/>
    <row r="919456" customFormat="1" x14ac:dyDescent="0.25"/>
    <row r="919457" customFormat="1" x14ac:dyDescent="0.25"/>
    <row r="919458" customFormat="1" x14ac:dyDescent="0.25"/>
    <row r="919459" customFormat="1" x14ac:dyDescent="0.25"/>
    <row r="919460" customFormat="1" x14ac:dyDescent="0.25"/>
    <row r="919461" customFormat="1" x14ac:dyDescent="0.25"/>
    <row r="919462" customFormat="1" x14ac:dyDescent="0.25"/>
    <row r="919463" customFormat="1" x14ac:dyDescent="0.25"/>
    <row r="919464" customFormat="1" x14ac:dyDescent="0.25"/>
    <row r="919465" customFormat="1" x14ac:dyDescent="0.25"/>
    <row r="919466" customFormat="1" x14ac:dyDescent="0.25"/>
    <row r="919467" customFormat="1" x14ac:dyDescent="0.25"/>
    <row r="919468" customFormat="1" x14ac:dyDescent="0.25"/>
    <row r="919469" customFormat="1" x14ac:dyDescent="0.25"/>
    <row r="919470" customFormat="1" x14ac:dyDescent="0.25"/>
    <row r="919471" customFormat="1" x14ac:dyDescent="0.25"/>
    <row r="919472" customFormat="1" x14ac:dyDescent="0.25"/>
    <row r="919473" customFormat="1" x14ac:dyDescent="0.25"/>
    <row r="919474" customFormat="1" x14ac:dyDescent="0.25"/>
    <row r="919475" customFormat="1" x14ac:dyDescent="0.25"/>
    <row r="919476" customFormat="1" x14ac:dyDescent="0.25"/>
    <row r="919477" customFormat="1" x14ac:dyDescent="0.25"/>
    <row r="919478" customFormat="1" x14ac:dyDescent="0.25"/>
    <row r="919479" customFormat="1" x14ac:dyDescent="0.25"/>
    <row r="919480" customFormat="1" x14ac:dyDescent="0.25"/>
    <row r="919481" customFormat="1" x14ac:dyDescent="0.25"/>
    <row r="919482" customFormat="1" x14ac:dyDescent="0.25"/>
    <row r="919483" customFormat="1" x14ac:dyDescent="0.25"/>
    <row r="919484" customFormat="1" x14ac:dyDescent="0.25"/>
    <row r="919485" customFormat="1" x14ac:dyDescent="0.25"/>
    <row r="919486" customFormat="1" x14ac:dyDescent="0.25"/>
    <row r="919487" customFormat="1" x14ac:dyDescent="0.25"/>
    <row r="919488" customFormat="1" x14ac:dyDescent="0.25"/>
    <row r="919489" customFormat="1" x14ac:dyDescent="0.25"/>
    <row r="919490" customFormat="1" x14ac:dyDescent="0.25"/>
    <row r="919491" customFormat="1" x14ac:dyDescent="0.25"/>
    <row r="919492" customFormat="1" x14ac:dyDescent="0.25"/>
    <row r="919493" customFormat="1" x14ac:dyDescent="0.25"/>
    <row r="919494" customFormat="1" x14ac:dyDescent="0.25"/>
    <row r="919495" customFormat="1" x14ac:dyDescent="0.25"/>
    <row r="919496" customFormat="1" x14ac:dyDescent="0.25"/>
    <row r="919497" customFormat="1" x14ac:dyDescent="0.25"/>
    <row r="919498" customFormat="1" x14ac:dyDescent="0.25"/>
    <row r="919499" customFormat="1" x14ac:dyDescent="0.25"/>
    <row r="919500" customFormat="1" x14ac:dyDescent="0.25"/>
    <row r="919501" customFormat="1" x14ac:dyDescent="0.25"/>
    <row r="919502" customFormat="1" x14ac:dyDescent="0.25"/>
    <row r="919503" customFormat="1" x14ac:dyDescent="0.25"/>
    <row r="919504" customFormat="1" x14ac:dyDescent="0.25"/>
    <row r="919505" customFormat="1" x14ac:dyDescent="0.25"/>
    <row r="919506" customFormat="1" x14ac:dyDescent="0.25"/>
    <row r="919507" customFormat="1" x14ac:dyDescent="0.25"/>
    <row r="919508" customFormat="1" x14ac:dyDescent="0.25"/>
    <row r="919509" customFormat="1" x14ac:dyDescent="0.25"/>
    <row r="919510" customFormat="1" x14ac:dyDescent="0.25"/>
    <row r="919511" customFormat="1" x14ac:dyDescent="0.25"/>
    <row r="919512" customFormat="1" x14ac:dyDescent="0.25"/>
    <row r="919513" customFormat="1" x14ac:dyDescent="0.25"/>
    <row r="919514" customFormat="1" x14ac:dyDescent="0.25"/>
    <row r="919515" customFormat="1" x14ac:dyDescent="0.25"/>
    <row r="919516" customFormat="1" x14ac:dyDescent="0.25"/>
    <row r="919517" customFormat="1" x14ac:dyDescent="0.25"/>
    <row r="919518" customFormat="1" x14ac:dyDescent="0.25"/>
    <row r="919519" customFormat="1" x14ac:dyDescent="0.25"/>
    <row r="919520" customFormat="1" x14ac:dyDescent="0.25"/>
    <row r="919521" customFormat="1" x14ac:dyDescent="0.25"/>
    <row r="919522" customFormat="1" x14ac:dyDescent="0.25"/>
    <row r="919523" customFormat="1" x14ac:dyDescent="0.25"/>
    <row r="919524" customFormat="1" x14ac:dyDescent="0.25"/>
    <row r="919525" customFormat="1" x14ac:dyDescent="0.25"/>
    <row r="919526" customFormat="1" x14ac:dyDescent="0.25"/>
    <row r="919527" customFormat="1" x14ac:dyDescent="0.25"/>
    <row r="919528" customFormat="1" x14ac:dyDescent="0.25"/>
    <row r="919529" customFormat="1" x14ac:dyDescent="0.25"/>
    <row r="919530" customFormat="1" x14ac:dyDescent="0.25"/>
    <row r="919531" customFormat="1" x14ac:dyDescent="0.25"/>
    <row r="919532" customFormat="1" x14ac:dyDescent="0.25"/>
    <row r="919533" customFormat="1" x14ac:dyDescent="0.25"/>
    <row r="919534" customFormat="1" x14ac:dyDescent="0.25"/>
    <row r="919535" customFormat="1" x14ac:dyDescent="0.25"/>
    <row r="919536" customFormat="1" x14ac:dyDescent="0.25"/>
    <row r="919537" customFormat="1" x14ac:dyDescent="0.25"/>
    <row r="919538" customFormat="1" x14ac:dyDescent="0.25"/>
    <row r="919539" customFormat="1" x14ac:dyDescent="0.25"/>
    <row r="919540" customFormat="1" x14ac:dyDescent="0.25"/>
    <row r="919541" customFormat="1" x14ac:dyDescent="0.25"/>
    <row r="919542" customFormat="1" x14ac:dyDescent="0.25"/>
    <row r="919543" customFormat="1" x14ac:dyDescent="0.25"/>
    <row r="919544" customFormat="1" x14ac:dyDescent="0.25"/>
    <row r="919545" customFormat="1" x14ac:dyDescent="0.25"/>
    <row r="919546" customFormat="1" x14ac:dyDescent="0.25"/>
    <row r="919547" customFormat="1" x14ac:dyDescent="0.25"/>
    <row r="919548" customFormat="1" x14ac:dyDescent="0.25"/>
    <row r="919549" customFormat="1" x14ac:dyDescent="0.25"/>
    <row r="919550" customFormat="1" x14ac:dyDescent="0.25"/>
    <row r="919551" customFormat="1" x14ac:dyDescent="0.25"/>
    <row r="919552" customFormat="1" x14ac:dyDescent="0.25"/>
    <row r="919553" customFormat="1" x14ac:dyDescent="0.25"/>
    <row r="919554" customFormat="1" x14ac:dyDescent="0.25"/>
    <row r="919555" customFormat="1" x14ac:dyDescent="0.25"/>
    <row r="919556" customFormat="1" x14ac:dyDescent="0.25"/>
    <row r="919557" customFormat="1" x14ac:dyDescent="0.25"/>
    <row r="919558" customFormat="1" x14ac:dyDescent="0.25"/>
    <row r="919559" customFormat="1" x14ac:dyDescent="0.25"/>
    <row r="919560" customFormat="1" x14ac:dyDescent="0.25"/>
    <row r="919561" customFormat="1" x14ac:dyDescent="0.25"/>
    <row r="919562" customFormat="1" x14ac:dyDescent="0.25"/>
    <row r="919563" customFormat="1" x14ac:dyDescent="0.25"/>
    <row r="919564" customFormat="1" x14ac:dyDescent="0.25"/>
    <row r="919565" customFormat="1" x14ac:dyDescent="0.25"/>
    <row r="919566" customFormat="1" x14ac:dyDescent="0.25"/>
    <row r="919567" customFormat="1" x14ac:dyDescent="0.25"/>
    <row r="919568" customFormat="1" x14ac:dyDescent="0.25"/>
    <row r="919569" customFormat="1" x14ac:dyDescent="0.25"/>
    <row r="919570" customFormat="1" x14ac:dyDescent="0.25"/>
    <row r="919571" customFormat="1" x14ac:dyDescent="0.25"/>
    <row r="919572" customFormat="1" x14ac:dyDescent="0.25"/>
    <row r="919573" customFormat="1" x14ac:dyDescent="0.25"/>
    <row r="919574" customFormat="1" x14ac:dyDescent="0.25"/>
    <row r="919575" customFormat="1" x14ac:dyDescent="0.25"/>
    <row r="919576" customFormat="1" x14ac:dyDescent="0.25"/>
    <row r="919577" customFormat="1" x14ac:dyDescent="0.25"/>
    <row r="919578" customFormat="1" x14ac:dyDescent="0.25"/>
    <row r="919579" customFormat="1" x14ac:dyDescent="0.25"/>
    <row r="919580" customFormat="1" x14ac:dyDescent="0.25"/>
    <row r="919581" customFormat="1" x14ac:dyDescent="0.25"/>
    <row r="919582" customFormat="1" x14ac:dyDescent="0.25"/>
    <row r="919583" customFormat="1" x14ac:dyDescent="0.25"/>
    <row r="919584" customFormat="1" x14ac:dyDescent="0.25"/>
    <row r="919585" customFormat="1" x14ac:dyDescent="0.25"/>
    <row r="919586" customFormat="1" x14ac:dyDescent="0.25"/>
    <row r="919587" customFormat="1" x14ac:dyDescent="0.25"/>
    <row r="919588" customFormat="1" x14ac:dyDescent="0.25"/>
    <row r="919589" customFormat="1" x14ac:dyDescent="0.25"/>
    <row r="919590" customFormat="1" x14ac:dyDescent="0.25"/>
    <row r="919591" customFormat="1" x14ac:dyDescent="0.25"/>
    <row r="919592" customFormat="1" x14ac:dyDescent="0.25"/>
    <row r="919593" customFormat="1" x14ac:dyDescent="0.25"/>
    <row r="919594" customFormat="1" x14ac:dyDescent="0.25"/>
    <row r="919595" customFormat="1" x14ac:dyDescent="0.25"/>
    <row r="919596" customFormat="1" x14ac:dyDescent="0.25"/>
    <row r="919597" customFormat="1" x14ac:dyDescent="0.25"/>
    <row r="919598" customFormat="1" x14ac:dyDescent="0.25"/>
    <row r="919599" customFormat="1" x14ac:dyDescent="0.25"/>
    <row r="919600" customFormat="1" x14ac:dyDescent="0.25"/>
    <row r="919601" customFormat="1" x14ac:dyDescent="0.25"/>
    <row r="919602" customFormat="1" x14ac:dyDescent="0.25"/>
    <row r="919603" customFormat="1" x14ac:dyDescent="0.25"/>
    <row r="919604" customFormat="1" x14ac:dyDescent="0.25"/>
    <row r="919605" customFormat="1" x14ac:dyDescent="0.25"/>
    <row r="919606" customFormat="1" x14ac:dyDescent="0.25"/>
    <row r="919607" customFormat="1" x14ac:dyDescent="0.25"/>
    <row r="919608" customFormat="1" x14ac:dyDescent="0.25"/>
    <row r="919609" customFormat="1" x14ac:dyDescent="0.25"/>
    <row r="919610" customFormat="1" x14ac:dyDescent="0.25"/>
    <row r="919611" customFormat="1" x14ac:dyDescent="0.25"/>
    <row r="919612" customFormat="1" x14ac:dyDescent="0.25"/>
    <row r="919613" customFormat="1" x14ac:dyDescent="0.25"/>
    <row r="919614" customFormat="1" x14ac:dyDescent="0.25"/>
    <row r="919615" customFormat="1" x14ac:dyDescent="0.25"/>
    <row r="919616" customFormat="1" x14ac:dyDescent="0.25"/>
    <row r="919617" customFormat="1" x14ac:dyDescent="0.25"/>
    <row r="919618" customFormat="1" x14ac:dyDescent="0.25"/>
    <row r="919619" customFormat="1" x14ac:dyDescent="0.25"/>
    <row r="919620" customFormat="1" x14ac:dyDescent="0.25"/>
    <row r="919621" customFormat="1" x14ac:dyDescent="0.25"/>
    <row r="919622" customFormat="1" x14ac:dyDescent="0.25"/>
    <row r="919623" customFormat="1" x14ac:dyDescent="0.25"/>
    <row r="919624" customFormat="1" x14ac:dyDescent="0.25"/>
    <row r="919625" customFormat="1" x14ac:dyDescent="0.25"/>
    <row r="919626" customFormat="1" x14ac:dyDescent="0.25"/>
    <row r="919627" customFormat="1" x14ac:dyDescent="0.25"/>
    <row r="919628" customFormat="1" x14ac:dyDescent="0.25"/>
    <row r="919629" customFormat="1" x14ac:dyDescent="0.25"/>
    <row r="919630" customFormat="1" x14ac:dyDescent="0.25"/>
    <row r="919631" customFormat="1" x14ac:dyDescent="0.25"/>
    <row r="919632" customFormat="1" x14ac:dyDescent="0.25"/>
    <row r="919633" customFormat="1" x14ac:dyDescent="0.25"/>
    <row r="919634" customFormat="1" x14ac:dyDescent="0.25"/>
    <row r="919635" customFormat="1" x14ac:dyDescent="0.25"/>
    <row r="919636" customFormat="1" x14ac:dyDescent="0.25"/>
    <row r="919637" customFormat="1" x14ac:dyDescent="0.25"/>
    <row r="919638" customFormat="1" x14ac:dyDescent="0.25"/>
    <row r="919639" customFormat="1" x14ac:dyDescent="0.25"/>
    <row r="919640" customFormat="1" x14ac:dyDescent="0.25"/>
    <row r="919641" customFormat="1" x14ac:dyDescent="0.25"/>
    <row r="919642" customFormat="1" x14ac:dyDescent="0.25"/>
    <row r="919643" customFormat="1" x14ac:dyDescent="0.25"/>
    <row r="919644" customFormat="1" x14ac:dyDescent="0.25"/>
    <row r="919645" customFormat="1" x14ac:dyDescent="0.25"/>
    <row r="919646" customFormat="1" x14ac:dyDescent="0.25"/>
    <row r="919647" customFormat="1" x14ac:dyDescent="0.25"/>
    <row r="919648" customFormat="1" x14ac:dyDescent="0.25"/>
    <row r="919649" customFormat="1" x14ac:dyDescent="0.25"/>
    <row r="919650" customFormat="1" x14ac:dyDescent="0.25"/>
    <row r="919651" customFormat="1" x14ac:dyDescent="0.25"/>
    <row r="919652" customFormat="1" x14ac:dyDescent="0.25"/>
    <row r="919653" customFormat="1" x14ac:dyDescent="0.25"/>
    <row r="919654" customFormat="1" x14ac:dyDescent="0.25"/>
    <row r="919655" customFormat="1" x14ac:dyDescent="0.25"/>
    <row r="919656" customFormat="1" x14ac:dyDescent="0.25"/>
    <row r="919657" customFormat="1" x14ac:dyDescent="0.25"/>
    <row r="919658" customFormat="1" x14ac:dyDescent="0.25"/>
    <row r="919659" customFormat="1" x14ac:dyDescent="0.25"/>
    <row r="919660" customFormat="1" x14ac:dyDescent="0.25"/>
    <row r="919661" customFormat="1" x14ac:dyDescent="0.25"/>
    <row r="919662" customFormat="1" x14ac:dyDescent="0.25"/>
    <row r="919663" customFormat="1" x14ac:dyDescent="0.25"/>
    <row r="919664" customFormat="1" x14ac:dyDescent="0.25"/>
    <row r="919665" customFormat="1" x14ac:dyDescent="0.25"/>
    <row r="919666" customFormat="1" x14ac:dyDescent="0.25"/>
    <row r="919667" customFormat="1" x14ac:dyDescent="0.25"/>
    <row r="919668" customFormat="1" x14ac:dyDescent="0.25"/>
    <row r="919669" customFormat="1" x14ac:dyDescent="0.25"/>
    <row r="919670" customFormat="1" x14ac:dyDescent="0.25"/>
    <row r="919671" customFormat="1" x14ac:dyDescent="0.25"/>
    <row r="919672" customFormat="1" x14ac:dyDescent="0.25"/>
    <row r="919673" customFormat="1" x14ac:dyDescent="0.25"/>
    <row r="919674" customFormat="1" x14ac:dyDescent="0.25"/>
    <row r="919675" customFormat="1" x14ac:dyDescent="0.25"/>
    <row r="919676" customFormat="1" x14ac:dyDescent="0.25"/>
    <row r="919677" customFormat="1" x14ac:dyDescent="0.25"/>
    <row r="919678" customFormat="1" x14ac:dyDescent="0.25"/>
    <row r="919679" customFormat="1" x14ac:dyDescent="0.25"/>
    <row r="919680" customFormat="1" x14ac:dyDescent="0.25"/>
    <row r="919681" customFormat="1" x14ac:dyDescent="0.25"/>
    <row r="919682" customFormat="1" x14ac:dyDescent="0.25"/>
    <row r="919683" customFormat="1" x14ac:dyDescent="0.25"/>
    <row r="919684" customFormat="1" x14ac:dyDescent="0.25"/>
    <row r="919685" customFormat="1" x14ac:dyDescent="0.25"/>
    <row r="919686" customFormat="1" x14ac:dyDescent="0.25"/>
    <row r="919687" customFormat="1" x14ac:dyDescent="0.25"/>
    <row r="919688" customFormat="1" x14ac:dyDescent="0.25"/>
    <row r="919689" customFormat="1" x14ac:dyDescent="0.25"/>
    <row r="919690" customFormat="1" x14ac:dyDescent="0.25"/>
    <row r="919691" customFormat="1" x14ac:dyDescent="0.25"/>
    <row r="919692" customFormat="1" x14ac:dyDescent="0.25"/>
    <row r="919693" customFormat="1" x14ac:dyDescent="0.25"/>
    <row r="919694" customFormat="1" x14ac:dyDescent="0.25"/>
    <row r="919695" customFormat="1" x14ac:dyDescent="0.25"/>
    <row r="919696" customFormat="1" x14ac:dyDescent="0.25"/>
    <row r="919697" customFormat="1" x14ac:dyDescent="0.25"/>
    <row r="919698" customFormat="1" x14ac:dyDescent="0.25"/>
    <row r="919699" customFormat="1" x14ac:dyDescent="0.25"/>
    <row r="919700" customFormat="1" x14ac:dyDescent="0.25"/>
    <row r="919701" customFormat="1" x14ac:dyDescent="0.25"/>
    <row r="919702" customFormat="1" x14ac:dyDescent="0.25"/>
    <row r="919703" customFormat="1" x14ac:dyDescent="0.25"/>
    <row r="919704" customFormat="1" x14ac:dyDescent="0.25"/>
    <row r="919705" customFormat="1" x14ac:dyDescent="0.25"/>
    <row r="919706" customFormat="1" x14ac:dyDescent="0.25"/>
    <row r="919707" customFormat="1" x14ac:dyDescent="0.25"/>
    <row r="919708" customFormat="1" x14ac:dyDescent="0.25"/>
    <row r="919709" customFormat="1" x14ac:dyDescent="0.25"/>
    <row r="919710" customFormat="1" x14ac:dyDescent="0.25"/>
    <row r="919711" customFormat="1" x14ac:dyDescent="0.25"/>
    <row r="919712" customFormat="1" x14ac:dyDescent="0.25"/>
    <row r="919713" customFormat="1" x14ac:dyDescent="0.25"/>
    <row r="919714" customFormat="1" x14ac:dyDescent="0.25"/>
    <row r="919715" customFormat="1" x14ac:dyDescent="0.25"/>
    <row r="919716" customFormat="1" x14ac:dyDescent="0.25"/>
    <row r="919717" customFormat="1" x14ac:dyDescent="0.25"/>
    <row r="919718" customFormat="1" x14ac:dyDescent="0.25"/>
    <row r="919719" customFormat="1" x14ac:dyDescent="0.25"/>
    <row r="919720" customFormat="1" x14ac:dyDescent="0.25"/>
    <row r="919721" customFormat="1" x14ac:dyDescent="0.25"/>
    <row r="919722" customFormat="1" x14ac:dyDescent="0.25"/>
    <row r="919723" customFormat="1" x14ac:dyDescent="0.25"/>
    <row r="919724" customFormat="1" x14ac:dyDescent="0.25"/>
    <row r="919725" customFormat="1" x14ac:dyDescent="0.25"/>
    <row r="919726" customFormat="1" x14ac:dyDescent="0.25"/>
    <row r="919727" customFormat="1" x14ac:dyDescent="0.25"/>
    <row r="919728" customFormat="1" x14ac:dyDescent="0.25"/>
    <row r="919729" customFormat="1" x14ac:dyDescent="0.25"/>
    <row r="919730" customFormat="1" x14ac:dyDescent="0.25"/>
    <row r="919731" customFormat="1" x14ac:dyDescent="0.25"/>
    <row r="919732" customFormat="1" x14ac:dyDescent="0.25"/>
    <row r="919733" customFormat="1" x14ac:dyDescent="0.25"/>
    <row r="919734" customFormat="1" x14ac:dyDescent="0.25"/>
    <row r="919735" customFormat="1" x14ac:dyDescent="0.25"/>
    <row r="919736" customFormat="1" x14ac:dyDescent="0.25"/>
    <row r="919737" customFormat="1" x14ac:dyDescent="0.25"/>
    <row r="919738" customFormat="1" x14ac:dyDescent="0.25"/>
    <row r="919739" customFormat="1" x14ac:dyDescent="0.25"/>
    <row r="919740" customFormat="1" x14ac:dyDescent="0.25"/>
    <row r="919741" customFormat="1" x14ac:dyDescent="0.25"/>
    <row r="919742" customFormat="1" x14ac:dyDescent="0.25"/>
    <row r="919743" customFormat="1" x14ac:dyDescent="0.25"/>
    <row r="919744" customFormat="1" x14ac:dyDescent="0.25"/>
    <row r="919745" customFormat="1" x14ac:dyDescent="0.25"/>
    <row r="919746" customFormat="1" x14ac:dyDescent="0.25"/>
    <row r="919747" customFormat="1" x14ac:dyDescent="0.25"/>
    <row r="919748" customFormat="1" x14ac:dyDescent="0.25"/>
    <row r="919749" customFormat="1" x14ac:dyDescent="0.25"/>
    <row r="919750" customFormat="1" x14ac:dyDescent="0.25"/>
    <row r="919751" customFormat="1" x14ac:dyDescent="0.25"/>
    <row r="919752" customFormat="1" x14ac:dyDescent="0.25"/>
    <row r="919753" customFormat="1" x14ac:dyDescent="0.25"/>
    <row r="919754" customFormat="1" x14ac:dyDescent="0.25"/>
    <row r="919755" customFormat="1" x14ac:dyDescent="0.25"/>
    <row r="919756" customFormat="1" x14ac:dyDescent="0.25"/>
    <row r="919757" customFormat="1" x14ac:dyDescent="0.25"/>
    <row r="919758" customFormat="1" x14ac:dyDescent="0.25"/>
    <row r="919759" customFormat="1" x14ac:dyDescent="0.25"/>
    <row r="919760" customFormat="1" x14ac:dyDescent="0.25"/>
    <row r="919761" customFormat="1" x14ac:dyDescent="0.25"/>
    <row r="919762" customFormat="1" x14ac:dyDescent="0.25"/>
    <row r="919763" customFormat="1" x14ac:dyDescent="0.25"/>
    <row r="919764" customFormat="1" x14ac:dyDescent="0.25"/>
    <row r="919765" customFormat="1" x14ac:dyDescent="0.25"/>
    <row r="919766" customFormat="1" x14ac:dyDescent="0.25"/>
    <row r="919767" customFormat="1" x14ac:dyDescent="0.25"/>
    <row r="919768" customFormat="1" x14ac:dyDescent="0.25"/>
    <row r="919769" customFormat="1" x14ac:dyDescent="0.25"/>
    <row r="919770" customFormat="1" x14ac:dyDescent="0.25"/>
    <row r="919771" customFormat="1" x14ac:dyDescent="0.25"/>
    <row r="919772" customFormat="1" x14ac:dyDescent="0.25"/>
    <row r="919773" customFormat="1" x14ac:dyDescent="0.25"/>
    <row r="919774" customFormat="1" x14ac:dyDescent="0.25"/>
    <row r="919775" customFormat="1" x14ac:dyDescent="0.25"/>
    <row r="919776" customFormat="1" x14ac:dyDescent="0.25"/>
    <row r="919777" customFormat="1" x14ac:dyDescent="0.25"/>
    <row r="919778" customFormat="1" x14ac:dyDescent="0.25"/>
    <row r="919779" customFormat="1" x14ac:dyDescent="0.25"/>
    <row r="919780" customFormat="1" x14ac:dyDescent="0.25"/>
    <row r="919781" customFormat="1" x14ac:dyDescent="0.25"/>
    <row r="919782" customFormat="1" x14ac:dyDescent="0.25"/>
    <row r="919783" customFormat="1" x14ac:dyDescent="0.25"/>
    <row r="919784" customFormat="1" x14ac:dyDescent="0.25"/>
    <row r="919785" customFormat="1" x14ac:dyDescent="0.25"/>
    <row r="919786" customFormat="1" x14ac:dyDescent="0.25"/>
    <row r="919787" customFormat="1" x14ac:dyDescent="0.25"/>
    <row r="919788" customFormat="1" x14ac:dyDescent="0.25"/>
    <row r="919789" customFormat="1" x14ac:dyDescent="0.25"/>
    <row r="919790" customFormat="1" x14ac:dyDescent="0.25"/>
    <row r="919791" customFormat="1" x14ac:dyDescent="0.25"/>
    <row r="919792" customFormat="1" x14ac:dyDescent="0.25"/>
    <row r="919793" customFormat="1" x14ac:dyDescent="0.25"/>
    <row r="919794" customFormat="1" x14ac:dyDescent="0.25"/>
    <row r="919795" customFormat="1" x14ac:dyDescent="0.25"/>
    <row r="919796" customFormat="1" x14ac:dyDescent="0.25"/>
    <row r="919797" customFormat="1" x14ac:dyDescent="0.25"/>
    <row r="919798" customFormat="1" x14ac:dyDescent="0.25"/>
    <row r="919799" customFormat="1" x14ac:dyDescent="0.25"/>
    <row r="919800" customFormat="1" x14ac:dyDescent="0.25"/>
    <row r="919801" customFormat="1" x14ac:dyDescent="0.25"/>
    <row r="919802" customFormat="1" x14ac:dyDescent="0.25"/>
    <row r="919803" customFormat="1" x14ac:dyDescent="0.25"/>
    <row r="919804" customFormat="1" x14ac:dyDescent="0.25"/>
    <row r="919805" customFormat="1" x14ac:dyDescent="0.25"/>
    <row r="919806" customFormat="1" x14ac:dyDescent="0.25"/>
    <row r="919807" customFormat="1" x14ac:dyDescent="0.25"/>
    <row r="919808" customFormat="1" x14ac:dyDescent="0.25"/>
    <row r="919809" customFormat="1" x14ac:dyDescent="0.25"/>
    <row r="919810" customFormat="1" x14ac:dyDescent="0.25"/>
    <row r="919811" customFormat="1" x14ac:dyDescent="0.25"/>
    <row r="919812" customFormat="1" x14ac:dyDescent="0.25"/>
    <row r="919813" customFormat="1" x14ac:dyDescent="0.25"/>
    <row r="919814" customFormat="1" x14ac:dyDescent="0.25"/>
    <row r="919815" customFormat="1" x14ac:dyDescent="0.25"/>
    <row r="919816" customFormat="1" x14ac:dyDescent="0.25"/>
    <row r="919817" customFormat="1" x14ac:dyDescent="0.25"/>
    <row r="919818" customFormat="1" x14ac:dyDescent="0.25"/>
    <row r="919819" customFormat="1" x14ac:dyDescent="0.25"/>
    <row r="919820" customFormat="1" x14ac:dyDescent="0.25"/>
    <row r="919821" customFormat="1" x14ac:dyDescent="0.25"/>
    <row r="919822" customFormat="1" x14ac:dyDescent="0.25"/>
    <row r="919823" customFormat="1" x14ac:dyDescent="0.25"/>
    <row r="919824" customFormat="1" x14ac:dyDescent="0.25"/>
    <row r="919825" customFormat="1" x14ac:dyDescent="0.25"/>
    <row r="919826" customFormat="1" x14ac:dyDescent="0.25"/>
    <row r="919827" customFormat="1" x14ac:dyDescent="0.25"/>
    <row r="919828" customFormat="1" x14ac:dyDescent="0.25"/>
    <row r="919829" customFormat="1" x14ac:dyDescent="0.25"/>
    <row r="919830" customFormat="1" x14ac:dyDescent="0.25"/>
    <row r="919831" customFormat="1" x14ac:dyDescent="0.25"/>
    <row r="919832" customFormat="1" x14ac:dyDescent="0.25"/>
    <row r="919833" customFormat="1" x14ac:dyDescent="0.25"/>
    <row r="919834" customFormat="1" x14ac:dyDescent="0.25"/>
    <row r="919835" customFormat="1" x14ac:dyDescent="0.25"/>
    <row r="919836" customFormat="1" x14ac:dyDescent="0.25"/>
    <row r="919837" customFormat="1" x14ac:dyDescent="0.25"/>
    <row r="919838" customFormat="1" x14ac:dyDescent="0.25"/>
    <row r="919839" customFormat="1" x14ac:dyDescent="0.25"/>
    <row r="919840" customFormat="1" x14ac:dyDescent="0.25"/>
    <row r="919841" customFormat="1" x14ac:dyDescent="0.25"/>
    <row r="919842" customFormat="1" x14ac:dyDescent="0.25"/>
    <row r="919843" customFormat="1" x14ac:dyDescent="0.25"/>
    <row r="919844" customFormat="1" x14ac:dyDescent="0.25"/>
    <row r="919845" customFormat="1" x14ac:dyDescent="0.25"/>
    <row r="919846" customFormat="1" x14ac:dyDescent="0.25"/>
    <row r="919847" customFormat="1" x14ac:dyDescent="0.25"/>
    <row r="919848" customFormat="1" x14ac:dyDescent="0.25"/>
    <row r="919849" customFormat="1" x14ac:dyDescent="0.25"/>
    <row r="919850" customFormat="1" x14ac:dyDescent="0.25"/>
    <row r="919851" customFormat="1" x14ac:dyDescent="0.25"/>
    <row r="919852" customFormat="1" x14ac:dyDescent="0.25"/>
    <row r="919853" customFormat="1" x14ac:dyDescent="0.25"/>
    <row r="919854" customFormat="1" x14ac:dyDescent="0.25"/>
    <row r="919855" customFormat="1" x14ac:dyDescent="0.25"/>
    <row r="919856" customFormat="1" x14ac:dyDescent="0.25"/>
    <row r="919857" customFormat="1" x14ac:dyDescent="0.25"/>
    <row r="919858" customFormat="1" x14ac:dyDescent="0.25"/>
    <row r="919859" customFormat="1" x14ac:dyDescent="0.25"/>
    <row r="919860" customFormat="1" x14ac:dyDescent="0.25"/>
    <row r="919861" customFormat="1" x14ac:dyDescent="0.25"/>
    <row r="919862" customFormat="1" x14ac:dyDescent="0.25"/>
    <row r="919863" customFormat="1" x14ac:dyDescent="0.25"/>
    <row r="919864" customFormat="1" x14ac:dyDescent="0.25"/>
    <row r="919865" customFormat="1" x14ac:dyDescent="0.25"/>
    <row r="919866" customFormat="1" x14ac:dyDescent="0.25"/>
    <row r="919867" customFormat="1" x14ac:dyDescent="0.25"/>
    <row r="919868" customFormat="1" x14ac:dyDescent="0.25"/>
    <row r="919869" customFormat="1" x14ac:dyDescent="0.25"/>
    <row r="919870" customFormat="1" x14ac:dyDescent="0.25"/>
    <row r="919871" customFormat="1" x14ac:dyDescent="0.25"/>
    <row r="919872" customFormat="1" x14ac:dyDescent="0.25"/>
    <row r="919873" customFormat="1" x14ac:dyDescent="0.25"/>
    <row r="919874" customFormat="1" x14ac:dyDescent="0.25"/>
    <row r="919875" customFormat="1" x14ac:dyDescent="0.25"/>
    <row r="919876" customFormat="1" x14ac:dyDescent="0.25"/>
    <row r="919877" customFormat="1" x14ac:dyDescent="0.25"/>
    <row r="919878" customFormat="1" x14ac:dyDescent="0.25"/>
    <row r="919879" customFormat="1" x14ac:dyDescent="0.25"/>
    <row r="919880" customFormat="1" x14ac:dyDescent="0.25"/>
    <row r="919881" customFormat="1" x14ac:dyDescent="0.25"/>
    <row r="919882" customFormat="1" x14ac:dyDescent="0.25"/>
    <row r="919883" customFormat="1" x14ac:dyDescent="0.25"/>
    <row r="919884" customFormat="1" x14ac:dyDescent="0.25"/>
    <row r="919885" customFormat="1" x14ac:dyDescent="0.25"/>
    <row r="919886" customFormat="1" x14ac:dyDescent="0.25"/>
    <row r="919887" customFormat="1" x14ac:dyDescent="0.25"/>
    <row r="919888" customFormat="1" x14ac:dyDescent="0.25"/>
    <row r="919889" customFormat="1" x14ac:dyDescent="0.25"/>
    <row r="919890" customFormat="1" x14ac:dyDescent="0.25"/>
    <row r="919891" customFormat="1" x14ac:dyDescent="0.25"/>
    <row r="919892" customFormat="1" x14ac:dyDescent="0.25"/>
    <row r="919893" customFormat="1" x14ac:dyDescent="0.25"/>
    <row r="919894" customFormat="1" x14ac:dyDescent="0.25"/>
    <row r="919895" customFormat="1" x14ac:dyDescent="0.25"/>
    <row r="919896" customFormat="1" x14ac:dyDescent="0.25"/>
    <row r="919897" customFormat="1" x14ac:dyDescent="0.25"/>
    <row r="919898" customFormat="1" x14ac:dyDescent="0.25"/>
    <row r="919899" customFormat="1" x14ac:dyDescent="0.25"/>
    <row r="919900" customFormat="1" x14ac:dyDescent="0.25"/>
    <row r="919901" customFormat="1" x14ac:dyDescent="0.25"/>
    <row r="919902" customFormat="1" x14ac:dyDescent="0.25"/>
    <row r="919903" customFormat="1" x14ac:dyDescent="0.25"/>
    <row r="919904" customFormat="1" x14ac:dyDescent="0.25"/>
    <row r="919905" customFormat="1" x14ac:dyDescent="0.25"/>
    <row r="919906" customFormat="1" x14ac:dyDescent="0.25"/>
    <row r="919907" customFormat="1" x14ac:dyDescent="0.25"/>
    <row r="919908" customFormat="1" x14ac:dyDescent="0.25"/>
    <row r="919909" customFormat="1" x14ac:dyDescent="0.25"/>
    <row r="919910" customFormat="1" x14ac:dyDescent="0.25"/>
    <row r="919911" customFormat="1" x14ac:dyDescent="0.25"/>
    <row r="919912" customFormat="1" x14ac:dyDescent="0.25"/>
    <row r="919913" customFormat="1" x14ac:dyDescent="0.25"/>
    <row r="919914" customFormat="1" x14ac:dyDescent="0.25"/>
    <row r="919915" customFormat="1" x14ac:dyDescent="0.25"/>
    <row r="919916" customFormat="1" x14ac:dyDescent="0.25"/>
    <row r="919917" customFormat="1" x14ac:dyDescent="0.25"/>
    <row r="919918" customFormat="1" x14ac:dyDescent="0.25"/>
    <row r="919919" customFormat="1" x14ac:dyDescent="0.25"/>
    <row r="919920" customFormat="1" x14ac:dyDescent="0.25"/>
    <row r="919921" customFormat="1" x14ac:dyDescent="0.25"/>
    <row r="919922" customFormat="1" x14ac:dyDescent="0.25"/>
    <row r="919923" customFormat="1" x14ac:dyDescent="0.25"/>
    <row r="919924" customFormat="1" x14ac:dyDescent="0.25"/>
    <row r="919925" customFormat="1" x14ac:dyDescent="0.25"/>
    <row r="919926" customFormat="1" x14ac:dyDescent="0.25"/>
    <row r="919927" customFormat="1" x14ac:dyDescent="0.25"/>
    <row r="919928" customFormat="1" x14ac:dyDescent="0.25"/>
    <row r="919929" customFormat="1" x14ac:dyDescent="0.25"/>
    <row r="919930" customFormat="1" x14ac:dyDescent="0.25"/>
    <row r="919931" customFormat="1" x14ac:dyDescent="0.25"/>
    <row r="919932" customFormat="1" x14ac:dyDescent="0.25"/>
    <row r="919933" customFormat="1" x14ac:dyDescent="0.25"/>
    <row r="919934" customFormat="1" x14ac:dyDescent="0.25"/>
    <row r="919935" customFormat="1" x14ac:dyDescent="0.25"/>
    <row r="919936" customFormat="1" x14ac:dyDescent="0.25"/>
    <row r="919937" customFormat="1" x14ac:dyDescent="0.25"/>
    <row r="919938" customFormat="1" x14ac:dyDescent="0.25"/>
    <row r="919939" customFormat="1" x14ac:dyDescent="0.25"/>
    <row r="919940" customFormat="1" x14ac:dyDescent="0.25"/>
    <row r="919941" customFormat="1" x14ac:dyDescent="0.25"/>
    <row r="919942" customFormat="1" x14ac:dyDescent="0.25"/>
    <row r="919943" customFormat="1" x14ac:dyDescent="0.25"/>
    <row r="919944" customFormat="1" x14ac:dyDescent="0.25"/>
    <row r="919945" customFormat="1" x14ac:dyDescent="0.25"/>
    <row r="919946" customFormat="1" x14ac:dyDescent="0.25"/>
    <row r="919947" customFormat="1" x14ac:dyDescent="0.25"/>
    <row r="919948" customFormat="1" x14ac:dyDescent="0.25"/>
    <row r="919949" customFormat="1" x14ac:dyDescent="0.25"/>
    <row r="919950" customFormat="1" x14ac:dyDescent="0.25"/>
    <row r="919951" customFormat="1" x14ac:dyDescent="0.25"/>
    <row r="919952" customFormat="1" x14ac:dyDescent="0.25"/>
    <row r="919953" customFormat="1" x14ac:dyDescent="0.25"/>
    <row r="919954" customFormat="1" x14ac:dyDescent="0.25"/>
    <row r="919955" customFormat="1" x14ac:dyDescent="0.25"/>
    <row r="919956" customFormat="1" x14ac:dyDescent="0.25"/>
    <row r="919957" customFormat="1" x14ac:dyDescent="0.25"/>
    <row r="919958" customFormat="1" x14ac:dyDescent="0.25"/>
    <row r="919959" customFormat="1" x14ac:dyDescent="0.25"/>
    <row r="919960" customFormat="1" x14ac:dyDescent="0.25"/>
    <row r="919961" customFormat="1" x14ac:dyDescent="0.25"/>
    <row r="919962" customFormat="1" x14ac:dyDescent="0.25"/>
    <row r="919963" customFormat="1" x14ac:dyDescent="0.25"/>
    <row r="919964" customFormat="1" x14ac:dyDescent="0.25"/>
    <row r="919965" customFormat="1" x14ac:dyDescent="0.25"/>
    <row r="919966" customFormat="1" x14ac:dyDescent="0.25"/>
    <row r="919967" customFormat="1" x14ac:dyDescent="0.25"/>
    <row r="919968" customFormat="1" x14ac:dyDescent="0.25"/>
    <row r="919969" customFormat="1" x14ac:dyDescent="0.25"/>
    <row r="919970" customFormat="1" x14ac:dyDescent="0.25"/>
    <row r="919971" customFormat="1" x14ac:dyDescent="0.25"/>
    <row r="919972" customFormat="1" x14ac:dyDescent="0.25"/>
    <row r="919973" customFormat="1" x14ac:dyDescent="0.25"/>
    <row r="919974" customFormat="1" x14ac:dyDescent="0.25"/>
    <row r="919975" customFormat="1" x14ac:dyDescent="0.25"/>
    <row r="919976" customFormat="1" x14ac:dyDescent="0.25"/>
    <row r="919977" customFormat="1" x14ac:dyDescent="0.25"/>
    <row r="919978" customFormat="1" x14ac:dyDescent="0.25"/>
    <row r="919979" customFormat="1" x14ac:dyDescent="0.25"/>
    <row r="919980" customFormat="1" x14ac:dyDescent="0.25"/>
    <row r="919981" customFormat="1" x14ac:dyDescent="0.25"/>
    <row r="919982" customFormat="1" x14ac:dyDescent="0.25"/>
    <row r="919983" customFormat="1" x14ac:dyDescent="0.25"/>
    <row r="919984" customFormat="1" x14ac:dyDescent="0.25"/>
    <row r="919985" customFormat="1" x14ac:dyDescent="0.25"/>
    <row r="919986" customFormat="1" x14ac:dyDescent="0.25"/>
    <row r="919987" customFormat="1" x14ac:dyDescent="0.25"/>
    <row r="919988" customFormat="1" x14ac:dyDescent="0.25"/>
    <row r="919989" customFormat="1" x14ac:dyDescent="0.25"/>
    <row r="919990" customFormat="1" x14ac:dyDescent="0.25"/>
    <row r="919991" customFormat="1" x14ac:dyDescent="0.25"/>
    <row r="919992" customFormat="1" x14ac:dyDescent="0.25"/>
    <row r="919993" customFormat="1" x14ac:dyDescent="0.25"/>
    <row r="919994" customFormat="1" x14ac:dyDescent="0.25"/>
    <row r="919995" customFormat="1" x14ac:dyDescent="0.25"/>
    <row r="919996" customFormat="1" x14ac:dyDescent="0.25"/>
    <row r="919997" customFormat="1" x14ac:dyDescent="0.25"/>
    <row r="919998" customFormat="1" x14ac:dyDescent="0.25"/>
    <row r="919999" customFormat="1" x14ac:dyDescent="0.25"/>
    <row r="920000" customFormat="1" x14ac:dyDescent="0.25"/>
    <row r="920001" customFormat="1" x14ac:dyDescent="0.25"/>
    <row r="920002" customFormat="1" x14ac:dyDescent="0.25"/>
    <row r="920003" customFormat="1" x14ac:dyDescent="0.25"/>
    <row r="920004" customFormat="1" x14ac:dyDescent="0.25"/>
    <row r="920005" customFormat="1" x14ac:dyDescent="0.25"/>
    <row r="920006" customFormat="1" x14ac:dyDescent="0.25"/>
    <row r="920007" customFormat="1" x14ac:dyDescent="0.25"/>
    <row r="920008" customFormat="1" x14ac:dyDescent="0.25"/>
    <row r="920009" customFormat="1" x14ac:dyDescent="0.25"/>
    <row r="920010" customFormat="1" x14ac:dyDescent="0.25"/>
    <row r="920011" customFormat="1" x14ac:dyDescent="0.25"/>
    <row r="920012" customFormat="1" x14ac:dyDescent="0.25"/>
    <row r="920013" customFormat="1" x14ac:dyDescent="0.25"/>
    <row r="920014" customFormat="1" x14ac:dyDescent="0.25"/>
    <row r="920015" customFormat="1" x14ac:dyDescent="0.25"/>
    <row r="920016" customFormat="1" x14ac:dyDescent="0.25"/>
    <row r="920017" customFormat="1" x14ac:dyDescent="0.25"/>
    <row r="920018" customFormat="1" x14ac:dyDescent="0.25"/>
    <row r="920019" customFormat="1" x14ac:dyDescent="0.25"/>
    <row r="920020" customFormat="1" x14ac:dyDescent="0.25"/>
    <row r="920021" customFormat="1" x14ac:dyDescent="0.25"/>
    <row r="920022" customFormat="1" x14ac:dyDescent="0.25"/>
    <row r="920023" customFormat="1" x14ac:dyDescent="0.25"/>
    <row r="920024" customFormat="1" x14ac:dyDescent="0.25"/>
    <row r="920025" customFormat="1" x14ac:dyDescent="0.25"/>
    <row r="920026" customFormat="1" x14ac:dyDescent="0.25"/>
    <row r="920027" customFormat="1" x14ac:dyDescent="0.25"/>
    <row r="920028" customFormat="1" x14ac:dyDescent="0.25"/>
    <row r="920029" customFormat="1" x14ac:dyDescent="0.25"/>
    <row r="920030" customFormat="1" x14ac:dyDescent="0.25"/>
    <row r="920031" customFormat="1" x14ac:dyDescent="0.25"/>
    <row r="920032" customFormat="1" x14ac:dyDescent="0.25"/>
    <row r="920033" customFormat="1" x14ac:dyDescent="0.25"/>
    <row r="920034" customFormat="1" x14ac:dyDescent="0.25"/>
    <row r="920035" customFormat="1" x14ac:dyDescent="0.25"/>
    <row r="920036" customFormat="1" x14ac:dyDescent="0.25"/>
    <row r="920037" customFormat="1" x14ac:dyDescent="0.25"/>
    <row r="920038" customFormat="1" x14ac:dyDescent="0.25"/>
    <row r="920039" customFormat="1" x14ac:dyDescent="0.25"/>
    <row r="920040" customFormat="1" x14ac:dyDescent="0.25"/>
    <row r="920041" customFormat="1" x14ac:dyDescent="0.25"/>
    <row r="920042" customFormat="1" x14ac:dyDescent="0.25"/>
    <row r="920043" customFormat="1" x14ac:dyDescent="0.25"/>
    <row r="920044" customFormat="1" x14ac:dyDescent="0.25"/>
    <row r="920045" customFormat="1" x14ac:dyDescent="0.25"/>
    <row r="920046" customFormat="1" x14ac:dyDescent="0.25"/>
    <row r="920047" customFormat="1" x14ac:dyDescent="0.25"/>
    <row r="920048" customFormat="1" x14ac:dyDescent="0.25"/>
    <row r="920049" customFormat="1" x14ac:dyDescent="0.25"/>
    <row r="920050" customFormat="1" x14ac:dyDescent="0.25"/>
    <row r="920051" customFormat="1" x14ac:dyDescent="0.25"/>
    <row r="920052" customFormat="1" x14ac:dyDescent="0.25"/>
    <row r="920053" customFormat="1" x14ac:dyDescent="0.25"/>
    <row r="920054" customFormat="1" x14ac:dyDescent="0.25"/>
    <row r="920055" customFormat="1" x14ac:dyDescent="0.25"/>
    <row r="920056" customFormat="1" x14ac:dyDescent="0.25"/>
    <row r="920057" customFormat="1" x14ac:dyDescent="0.25"/>
    <row r="920058" customFormat="1" x14ac:dyDescent="0.25"/>
    <row r="920059" customFormat="1" x14ac:dyDescent="0.25"/>
    <row r="920060" customFormat="1" x14ac:dyDescent="0.25"/>
    <row r="920061" customFormat="1" x14ac:dyDescent="0.25"/>
    <row r="920062" customFormat="1" x14ac:dyDescent="0.25"/>
    <row r="920063" customFormat="1" x14ac:dyDescent="0.25"/>
    <row r="920064" customFormat="1" x14ac:dyDescent="0.25"/>
    <row r="920065" customFormat="1" x14ac:dyDescent="0.25"/>
    <row r="920066" customFormat="1" x14ac:dyDescent="0.25"/>
    <row r="920067" customFormat="1" x14ac:dyDescent="0.25"/>
    <row r="920068" customFormat="1" x14ac:dyDescent="0.25"/>
    <row r="920069" customFormat="1" x14ac:dyDescent="0.25"/>
    <row r="920070" customFormat="1" x14ac:dyDescent="0.25"/>
    <row r="920071" customFormat="1" x14ac:dyDescent="0.25"/>
    <row r="920072" customFormat="1" x14ac:dyDescent="0.25"/>
    <row r="920073" customFormat="1" x14ac:dyDescent="0.25"/>
    <row r="920074" customFormat="1" x14ac:dyDescent="0.25"/>
    <row r="920075" customFormat="1" x14ac:dyDescent="0.25"/>
    <row r="920076" customFormat="1" x14ac:dyDescent="0.25"/>
    <row r="920077" customFormat="1" x14ac:dyDescent="0.25"/>
    <row r="920078" customFormat="1" x14ac:dyDescent="0.25"/>
    <row r="920079" customFormat="1" x14ac:dyDescent="0.25"/>
    <row r="920080" customFormat="1" x14ac:dyDescent="0.25"/>
    <row r="920081" customFormat="1" x14ac:dyDescent="0.25"/>
    <row r="920082" customFormat="1" x14ac:dyDescent="0.25"/>
    <row r="920083" customFormat="1" x14ac:dyDescent="0.25"/>
    <row r="920084" customFormat="1" x14ac:dyDescent="0.25"/>
    <row r="920085" customFormat="1" x14ac:dyDescent="0.25"/>
    <row r="920086" customFormat="1" x14ac:dyDescent="0.25"/>
    <row r="920087" customFormat="1" x14ac:dyDescent="0.25"/>
    <row r="920088" customFormat="1" x14ac:dyDescent="0.25"/>
    <row r="920089" customFormat="1" x14ac:dyDescent="0.25"/>
    <row r="920090" customFormat="1" x14ac:dyDescent="0.25"/>
    <row r="920091" customFormat="1" x14ac:dyDescent="0.25"/>
    <row r="920092" customFormat="1" x14ac:dyDescent="0.25"/>
    <row r="920093" customFormat="1" x14ac:dyDescent="0.25"/>
    <row r="920094" customFormat="1" x14ac:dyDescent="0.25"/>
    <row r="920095" customFormat="1" x14ac:dyDescent="0.25"/>
    <row r="920096" customFormat="1" x14ac:dyDescent="0.25"/>
    <row r="920097" customFormat="1" x14ac:dyDescent="0.25"/>
    <row r="920098" customFormat="1" x14ac:dyDescent="0.25"/>
    <row r="920099" customFormat="1" x14ac:dyDescent="0.25"/>
    <row r="920100" customFormat="1" x14ac:dyDescent="0.25"/>
    <row r="920101" customFormat="1" x14ac:dyDescent="0.25"/>
    <row r="920102" customFormat="1" x14ac:dyDescent="0.25"/>
    <row r="920103" customFormat="1" x14ac:dyDescent="0.25"/>
    <row r="920104" customFormat="1" x14ac:dyDescent="0.25"/>
    <row r="920105" customFormat="1" x14ac:dyDescent="0.25"/>
    <row r="920106" customFormat="1" x14ac:dyDescent="0.25"/>
    <row r="920107" customFormat="1" x14ac:dyDescent="0.25"/>
    <row r="920108" customFormat="1" x14ac:dyDescent="0.25"/>
    <row r="920109" customFormat="1" x14ac:dyDescent="0.25"/>
    <row r="920110" customFormat="1" x14ac:dyDescent="0.25"/>
    <row r="920111" customFormat="1" x14ac:dyDescent="0.25"/>
    <row r="920112" customFormat="1" x14ac:dyDescent="0.25"/>
    <row r="920113" customFormat="1" x14ac:dyDescent="0.25"/>
    <row r="920114" customFormat="1" x14ac:dyDescent="0.25"/>
    <row r="920115" customFormat="1" x14ac:dyDescent="0.25"/>
    <row r="920116" customFormat="1" x14ac:dyDescent="0.25"/>
    <row r="920117" customFormat="1" x14ac:dyDescent="0.25"/>
    <row r="920118" customFormat="1" x14ac:dyDescent="0.25"/>
    <row r="920119" customFormat="1" x14ac:dyDescent="0.25"/>
    <row r="920120" customFormat="1" x14ac:dyDescent="0.25"/>
    <row r="920121" customFormat="1" x14ac:dyDescent="0.25"/>
    <row r="920122" customFormat="1" x14ac:dyDescent="0.25"/>
    <row r="920123" customFormat="1" x14ac:dyDescent="0.25"/>
    <row r="920124" customFormat="1" x14ac:dyDescent="0.25"/>
    <row r="920125" customFormat="1" x14ac:dyDescent="0.25"/>
    <row r="920126" customFormat="1" x14ac:dyDescent="0.25"/>
    <row r="920127" customFormat="1" x14ac:dyDescent="0.25"/>
    <row r="920128" customFormat="1" x14ac:dyDescent="0.25"/>
    <row r="920129" customFormat="1" x14ac:dyDescent="0.25"/>
    <row r="920130" customFormat="1" x14ac:dyDescent="0.25"/>
    <row r="920131" customFormat="1" x14ac:dyDescent="0.25"/>
    <row r="920132" customFormat="1" x14ac:dyDescent="0.25"/>
    <row r="920133" customFormat="1" x14ac:dyDescent="0.25"/>
    <row r="920134" customFormat="1" x14ac:dyDescent="0.25"/>
    <row r="920135" customFormat="1" x14ac:dyDescent="0.25"/>
    <row r="920136" customFormat="1" x14ac:dyDescent="0.25"/>
    <row r="920137" customFormat="1" x14ac:dyDescent="0.25"/>
    <row r="920138" customFormat="1" x14ac:dyDescent="0.25"/>
    <row r="920139" customFormat="1" x14ac:dyDescent="0.25"/>
    <row r="920140" customFormat="1" x14ac:dyDescent="0.25"/>
    <row r="920141" customFormat="1" x14ac:dyDescent="0.25"/>
    <row r="920142" customFormat="1" x14ac:dyDescent="0.25"/>
    <row r="920143" customFormat="1" x14ac:dyDescent="0.25"/>
    <row r="920144" customFormat="1" x14ac:dyDescent="0.25"/>
    <row r="920145" customFormat="1" x14ac:dyDescent="0.25"/>
    <row r="920146" customFormat="1" x14ac:dyDescent="0.25"/>
    <row r="920147" customFormat="1" x14ac:dyDescent="0.25"/>
    <row r="920148" customFormat="1" x14ac:dyDescent="0.25"/>
    <row r="920149" customFormat="1" x14ac:dyDescent="0.25"/>
    <row r="920150" customFormat="1" x14ac:dyDescent="0.25"/>
    <row r="920151" customFormat="1" x14ac:dyDescent="0.25"/>
    <row r="920152" customFormat="1" x14ac:dyDescent="0.25"/>
    <row r="920153" customFormat="1" x14ac:dyDescent="0.25"/>
    <row r="920154" customFormat="1" x14ac:dyDescent="0.25"/>
    <row r="920155" customFormat="1" x14ac:dyDescent="0.25"/>
    <row r="920156" customFormat="1" x14ac:dyDescent="0.25"/>
    <row r="920157" customFormat="1" x14ac:dyDescent="0.25"/>
    <row r="920158" customFormat="1" x14ac:dyDescent="0.25"/>
    <row r="920159" customFormat="1" x14ac:dyDescent="0.25"/>
    <row r="920160" customFormat="1" x14ac:dyDescent="0.25"/>
    <row r="920161" customFormat="1" x14ac:dyDescent="0.25"/>
    <row r="920162" customFormat="1" x14ac:dyDescent="0.25"/>
    <row r="920163" customFormat="1" x14ac:dyDescent="0.25"/>
    <row r="920164" customFormat="1" x14ac:dyDescent="0.25"/>
    <row r="920165" customFormat="1" x14ac:dyDescent="0.25"/>
    <row r="920166" customFormat="1" x14ac:dyDescent="0.25"/>
    <row r="920167" customFormat="1" x14ac:dyDescent="0.25"/>
    <row r="920168" customFormat="1" x14ac:dyDescent="0.25"/>
    <row r="920169" customFormat="1" x14ac:dyDescent="0.25"/>
    <row r="920170" customFormat="1" x14ac:dyDescent="0.25"/>
    <row r="920171" customFormat="1" x14ac:dyDescent="0.25"/>
    <row r="920172" customFormat="1" x14ac:dyDescent="0.25"/>
    <row r="920173" customFormat="1" x14ac:dyDescent="0.25"/>
    <row r="920174" customFormat="1" x14ac:dyDescent="0.25"/>
    <row r="920175" customFormat="1" x14ac:dyDescent="0.25"/>
    <row r="920176" customFormat="1" x14ac:dyDescent="0.25"/>
    <row r="920177" customFormat="1" x14ac:dyDescent="0.25"/>
    <row r="920178" customFormat="1" x14ac:dyDescent="0.25"/>
    <row r="920179" customFormat="1" x14ac:dyDescent="0.25"/>
    <row r="920180" customFormat="1" x14ac:dyDescent="0.25"/>
    <row r="920181" customFormat="1" x14ac:dyDescent="0.25"/>
    <row r="920182" customFormat="1" x14ac:dyDescent="0.25"/>
    <row r="920183" customFormat="1" x14ac:dyDescent="0.25"/>
    <row r="920184" customFormat="1" x14ac:dyDescent="0.25"/>
    <row r="920185" customFormat="1" x14ac:dyDescent="0.25"/>
    <row r="920186" customFormat="1" x14ac:dyDescent="0.25"/>
    <row r="920187" customFormat="1" x14ac:dyDescent="0.25"/>
    <row r="920188" customFormat="1" x14ac:dyDescent="0.25"/>
    <row r="920189" customFormat="1" x14ac:dyDescent="0.25"/>
    <row r="920190" customFormat="1" x14ac:dyDescent="0.25"/>
    <row r="920191" customFormat="1" x14ac:dyDescent="0.25"/>
    <row r="920192" customFormat="1" x14ac:dyDescent="0.25"/>
    <row r="920193" customFormat="1" x14ac:dyDescent="0.25"/>
    <row r="920194" customFormat="1" x14ac:dyDescent="0.25"/>
    <row r="920195" customFormat="1" x14ac:dyDescent="0.25"/>
    <row r="920196" customFormat="1" x14ac:dyDescent="0.25"/>
    <row r="920197" customFormat="1" x14ac:dyDescent="0.25"/>
    <row r="920198" customFormat="1" x14ac:dyDescent="0.25"/>
    <row r="920199" customFormat="1" x14ac:dyDescent="0.25"/>
    <row r="920200" customFormat="1" x14ac:dyDescent="0.25"/>
    <row r="920201" customFormat="1" x14ac:dyDescent="0.25"/>
    <row r="920202" customFormat="1" x14ac:dyDescent="0.25"/>
    <row r="920203" customFormat="1" x14ac:dyDescent="0.25"/>
    <row r="920204" customFormat="1" x14ac:dyDescent="0.25"/>
    <row r="920205" customFormat="1" x14ac:dyDescent="0.25"/>
    <row r="920206" customFormat="1" x14ac:dyDescent="0.25"/>
    <row r="920207" customFormat="1" x14ac:dyDescent="0.25"/>
    <row r="920208" customFormat="1" x14ac:dyDescent="0.25"/>
    <row r="920209" customFormat="1" x14ac:dyDescent="0.25"/>
    <row r="920210" customFormat="1" x14ac:dyDescent="0.25"/>
    <row r="920211" customFormat="1" x14ac:dyDescent="0.25"/>
    <row r="920212" customFormat="1" x14ac:dyDescent="0.25"/>
    <row r="920213" customFormat="1" x14ac:dyDescent="0.25"/>
    <row r="920214" customFormat="1" x14ac:dyDescent="0.25"/>
    <row r="920215" customFormat="1" x14ac:dyDescent="0.25"/>
    <row r="920216" customFormat="1" x14ac:dyDescent="0.25"/>
    <row r="920217" customFormat="1" x14ac:dyDescent="0.25"/>
    <row r="920218" customFormat="1" x14ac:dyDescent="0.25"/>
    <row r="920219" customFormat="1" x14ac:dyDescent="0.25"/>
    <row r="920220" customFormat="1" x14ac:dyDescent="0.25"/>
    <row r="920221" customFormat="1" x14ac:dyDescent="0.25"/>
    <row r="920222" customFormat="1" x14ac:dyDescent="0.25"/>
    <row r="920223" customFormat="1" x14ac:dyDescent="0.25"/>
    <row r="920224" customFormat="1" x14ac:dyDescent="0.25"/>
    <row r="920225" customFormat="1" x14ac:dyDescent="0.25"/>
    <row r="920226" customFormat="1" x14ac:dyDescent="0.25"/>
    <row r="920227" customFormat="1" x14ac:dyDescent="0.25"/>
    <row r="920228" customFormat="1" x14ac:dyDescent="0.25"/>
    <row r="920229" customFormat="1" x14ac:dyDescent="0.25"/>
    <row r="920230" customFormat="1" x14ac:dyDescent="0.25"/>
    <row r="920231" customFormat="1" x14ac:dyDescent="0.25"/>
    <row r="920232" customFormat="1" x14ac:dyDescent="0.25"/>
    <row r="920233" customFormat="1" x14ac:dyDescent="0.25"/>
    <row r="920234" customFormat="1" x14ac:dyDescent="0.25"/>
    <row r="920235" customFormat="1" x14ac:dyDescent="0.25"/>
    <row r="920236" customFormat="1" x14ac:dyDescent="0.25"/>
    <row r="920237" customFormat="1" x14ac:dyDescent="0.25"/>
    <row r="920238" customFormat="1" x14ac:dyDescent="0.25"/>
    <row r="920239" customFormat="1" x14ac:dyDescent="0.25"/>
    <row r="920240" customFormat="1" x14ac:dyDescent="0.25"/>
    <row r="920241" customFormat="1" x14ac:dyDescent="0.25"/>
    <row r="920242" customFormat="1" x14ac:dyDescent="0.25"/>
    <row r="920243" customFormat="1" x14ac:dyDescent="0.25"/>
    <row r="920244" customFormat="1" x14ac:dyDescent="0.25"/>
    <row r="920245" customFormat="1" x14ac:dyDescent="0.25"/>
    <row r="920246" customFormat="1" x14ac:dyDescent="0.25"/>
    <row r="920247" customFormat="1" x14ac:dyDescent="0.25"/>
    <row r="920248" customFormat="1" x14ac:dyDescent="0.25"/>
    <row r="920249" customFormat="1" x14ac:dyDescent="0.25"/>
    <row r="920250" customFormat="1" x14ac:dyDescent="0.25"/>
    <row r="920251" customFormat="1" x14ac:dyDescent="0.25"/>
    <row r="920252" customFormat="1" x14ac:dyDescent="0.25"/>
    <row r="920253" customFormat="1" x14ac:dyDescent="0.25"/>
    <row r="920254" customFormat="1" x14ac:dyDescent="0.25"/>
    <row r="920255" customFormat="1" x14ac:dyDescent="0.25"/>
    <row r="920256" customFormat="1" x14ac:dyDescent="0.25"/>
    <row r="920257" customFormat="1" x14ac:dyDescent="0.25"/>
    <row r="920258" customFormat="1" x14ac:dyDescent="0.25"/>
    <row r="920259" customFormat="1" x14ac:dyDescent="0.25"/>
    <row r="920260" customFormat="1" x14ac:dyDescent="0.25"/>
    <row r="920261" customFormat="1" x14ac:dyDescent="0.25"/>
    <row r="920262" customFormat="1" x14ac:dyDescent="0.25"/>
    <row r="920263" customFormat="1" x14ac:dyDescent="0.25"/>
    <row r="920264" customFormat="1" x14ac:dyDescent="0.25"/>
    <row r="920265" customFormat="1" x14ac:dyDescent="0.25"/>
    <row r="920266" customFormat="1" x14ac:dyDescent="0.25"/>
    <row r="920267" customFormat="1" x14ac:dyDescent="0.25"/>
    <row r="920268" customFormat="1" x14ac:dyDescent="0.25"/>
    <row r="920269" customFormat="1" x14ac:dyDescent="0.25"/>
    <row r="920270" customFormat="1" x14ac:dyDescent="0.25"/>
    <row r="920271" customFormat="1" x14ac:dyDescent="0.25"/>
    <row r="920272" customFormat="1" x14ac:dyDescent="0.25"/>
    <row r="920273" customFormat="1" x14ac:dyDescent="0.25"/>
    <row r="920274" customFormat="1" x14ac:dyDescent="0.25"/>
    <row r="920275" customFormat="1" x14ac:dyDescent="0.25"/>
    <row r="920276" customFormat="1" x14ac:dyDescent="0.25"/>
    <row r="920277" customFormat="1" x14ac:dyDescent="0.25"/>
    <row r="920278" customFormat="1" x14ac:dyDescent="0.25"/>
    <row r="920279" customFormat="1" x14ac:dyDescent="0.25"/>
    <row r="920280" customFormat="1" x14ac:dyDescent="0.25"/>
    <row r="920281" customFormat="1" x14ac:dyDescent="0.25"/>
    <row r="920282" customFormat="1" x14ac:dyDescent="0.25"/>
    <row r="920283" customFormat="1" x14ac:dyDescent="0.25"/>
    <row r="920284" customFormat="1" x14ac:dyDescent="0.25"/>
    <row r="920285" customFormat="1" x14ac:dyDescent="0.25"/>
    <row r="920286" customFormat="1" x14ac:dyDescent="0.25"/>
    <row r="920287" customFormat="1" x14ac:dyDescent="0.25"/>
    <row r="920288" customFormat="1" x14ac:dyDescent="0.25"/>
    <row r="920289" customFormat="1" x14ac:dyDescent="0.25"/>
    <row r="920290" customFormat="1" x14ac:dyDescent="0.25"/>
    <row r="920291" customFormat="1" x14ac:dyDescent="0.25"/>
    <row r="920292" customFormat="1" x14ac:dyDescent="0.25"/>
    <row r="920293" customFormat="1" x14ac:dyDescent="0.25"/>
    <row r="920294" customFormat="1" x14ac:dyDescent="0.25"/>
    <row r="920295" customFormat="1" x14ac:dyDescent="0.25"/>
    <row r="920296" customFormat="1" x14ac:dyDescent="0.25"/>
    <row r="920297" customFormat="1" x14ac:dyDescent="0.25"/>
    <row r="920298" customFormat="1" x14ac:dyDescent="0.25"/>
    <row r="920299" customFormat="1" x14ac:dyDescent="0.25"/>
    <row r="920300" customFormat="1" x14ac:dyDescent="0.25"/>
    <row r="920301" customFormat="1" x14ac:dyDescent="0.25"/>
    <row r="920302" customFormat="1" x14ac:dyDescent="0.25"/>
    <row r="920303" customFormat="1" x14ac:dyDescent="0.25"/>
    <row r="920304" customFormat="1" x14ac:dyDescent="0.25"/>
    <row r="920305" customFormat="1" x14ac:dyDescent="0.25"/>
    <row r="920306" customFormat="1" x14ac:dyDescent="0.25"/>
    <row r="920307" customFormat="1" x14ac:dyDescent="0.25"/>
    <row r="920308" customFormat="1" x14ac:dyDescent="0.25"/>
    <row r="920309" customFormat="1" x14ac:dyDescent="0.25"/>
    <row r="920310" customFormat="1" x14ac:dyDescent="0.25"/>
    <row r="920311" customFormat="1" x14ac:dyDescent="0.25"/>
    <row r="920312" customFormat="1" x14ac:dyDescent="0.25"/>
    <row r="920313" customFormat="1" x14ac:dyDescent="0.25"/>
    <row r="920314" customFormat="1" x14ac:dyDescent="0.25"/>
    <row r="920315" customFormat="1" x14ac:dyDescent="0.25"/>
    <row r="920316" customFormat="1" x14ac:dyDescent="0.25"/>
    <row r="920317" customFormat="1" x14ac:dyDescent="0.25"/>
    <row r="920318" customFormat="1" x14ac:dyDescent="0.25"/>
    <row r="920319" customFormat="1" x14ac:dyDescent="0.25"/>
    <row r="920320" customFormat="1" x14ac:dyDescent="0.25"/>
    <row r="920321" customFormat="1" x14ac:dyDescent="0.25"/>
    <row r="920322" customFormat="1" x14ac:dyDescent="0.25"/>
    <row r="920323" customFormat="1" x14ac:dyDescent="0.25"/>
    <row r="920324" customFormat="1" x14ac:dyDescent="0.25"/>
    <row r="920325" customFormat="1" x14ac:dyDescent="0.25"/>
    <row r="920326" customFormat="1" x14ac:dyDescent="0.25"/>
    <row r="920327" customFormat="1" x14ac:dyDescent="0.25"/>
    <row r="920328" customFormat="1" x14ac:dyDescent="0.25"/>
    <row r="920329" customFormat="1" x14ac:dyDescent="0.25"/>
    <row r="920330" customFormat="1" x14ac:dyDescent="0.25"/>
    <row r="920331" customFormat="1" x14ac:dyDescent="0.25"/>
    <row r="920332" customFormat="1" x14ac:dyDescent="0.25"/>
    <row r="920333" customFormat="1" x14ac:dyDescent="0.25"/>
    <row r="920334" customFormat="1" x14ac:dyDescent="0.25"/>
    <row r="920335" customFormat="1" x14ac:dyDescent="0.25"/>
    <row r="920336" customFormat="1" x14ac:dyDescent="0.25"/>
    <row r="920337" customFormat="1" x14ac:dyDescent="0.25"/>
    <row r="920338" customFormat="1" x14ac:dyDescent="0.25"/>
    <row r="920339" customFormat="1" x14ac:dyDescent="0.25"/>
    <row r="920340" customFormat="1" x14ac:dyDescent="0.25"/>
    <row r="920341" customFormat="1" x14ac:dyDescent="0.25"/>
    <row r="920342" customFormat="1" x14ac:dyDescent="0.25"/>
    <row r="920343" customFormat="1" x14ac:dyDescent="0.25"/>
    <row r="920344" customFormat="1" x14ac:dyDescent="0.25"/>
    <row r="920345" customFormat="1" x14ac:dyDescent="0.25"/>
    <row r="920346" customFormat="1" x14ac:dyDescent="0.25"/>
    <row r="920347" customFormat="1" x14ac:dyDescent="0.25"/>
    <row r="920348" customFormat="1" x14ac:dyDescent="0.25"/>
    <row r="920349" customFormat="1" x14ac:dyDescent="0.25"/>
    <row r="920350" customFormat="1" x14ac:dyDescent="0.25"/>
    <row r="920351" customFormat="1" x14ac:dyDescent="0.25"/>
    <row r="920352" customFormat="1" x14ac:dyDescent="0.25"/>
    <row r="920353" customFormat="1" x14ac:dyDescent="0.25"/>
    <row r="920354" customFormat="1" x14ac:dyDescent="0.25"/>
    <row r="920355" customFormat="1" x14ac:dyDescent="0.25"/>
    <row r="920356" customFormat="1" x14ac:dyDescent="0.25"/>
    <row r="920357" customFormat="1" x14ac:dyDescent="0.25"/>
    <row r="920358" customFormat="1" x14ac:dyDescent="0.25"/>
    <row r="920359" customFormat="1" x14ac:dyDescent="0.25"/>
    <row r="920360" customFormat="1" x14ac:dyDescent="0.25"/>
    <row r="920361" customFormat="1" x14ac:dyDescent="0.25"/>
    <row r="920362" customFormat="1" x14ac:dyDescent="0.25"/>
    <row r="920363" customFormat="1" x14ac:dyDescent="0.25"/>
    <row r="920364" customFormat="1" x14ac:dyDescent="0.25"/>
    <row r="920365" customFormat="1" x14ac:dyDescent="0.25"/>
    <row r="920366" customFormat="1" x14ac:dyDescent="0.25"/>
    <row r="920367" customFormat="1" x14ac:dyDescent="0.25"/>
    <row r="920368" customFormat="1" x14ac:dyDescent="0.25"/>
    <row r="920369" customFormat="1" x14ac:dyDescent="0.25"/>
    <row r="920370" customFormat="1" x14ac:dyDescent="0.25"/>
    <row r="920371" customFormat="1" x14ac:dyDescent="0.25"/>
    <row r="920372" customFormat="1" x14ac:dyDescent="0.25"/>
    <row r="920373" customFormat="1" x14ac:dyDescent="0.25"/>
    <row r="920374" customFormat="1" x14ac:dyDescent="0.25"/>
    <row r="920375" customFormat="1" x14ac:dyDescent="0.25"/>
    <row r="920376" customFormat="1" x14ac:dyDescent="0.25"/>
    <row r="920377" customFormat="1" x14ac:dyDescent="0.25"/>
    <row r="920378" customFormat="1" x14ac:dyDescent="0.25"/>
    <row r="920379" customFormat="1" x14ac:dyDescent="0.25"/>
    <row r="920380" customFormat="1" x14ac:dyDescent="0.25"/>
    <row r="920381" customFormat="1" x14ac:dyDescent="0.25"/>
    <row r="920382" customFormat="1" x14ac:dyDescent="0.25"/>
    <row r="920383" customFormat="1" x14ac:dyDescent="0.25"/>
    <row r="920384" customFormat="1" x14ac:dyDescent="0.25"/>
    <row r="920385" customFormat="1" x14ac:dyDescent="0.25"/>
    <row r="920386" customFormat="1" x14ac:dyDescent="0.25"/>
    <row r="920387" customFormat="1" x14ac:dyDescent="0.25"/>
    <row r="920388" customFormat="1" x14ac:dyDescent="0.25"/>
    <row r="920389" customFormat="1" x14ac:dyDescent="0.25"/>
    <row r="920390" customFormat="1" x14ac:dyDescent="0.25"/>
    <row r="920391" customFormat="1" x14ac:dyDescent="0.25"/>
    <row r="920392" customFormat="1" x14ac:dyDescent="0.25"/>
    <row r="920393" customFormat="1" x14ac:dyDescent="0.25"/>
    <row r="920394" customFormat="1" x14ac:dyDescent="0.25"/>
    <row r="920395" customFormat="1" x14ac:dyDescent="0.25"/>
    <row r="920396" customFormat="1" x14ac:dyDescent="0.25"/>
    <row r="920397" customFormat="1" x14ac:dyDescent="0.25"/>
    <row r="920398" customFormat="1" x14ac:dyDescent="0.25"/>
    <row r="920399" customFormat="1" x14ac:dyDescent="0.25"/>
    <row r="920400" customFormat="1" x14ac:dyDescent="0.25"/>
    <row r="920401" customFormat="1" x14ac:dyDescent="0.25"/>
    <row r="920402" customFormat="1" x14ac:dyDescent="0.25"/>
    <row r="920403" customFormat="1" x14ac:dyDescent="0.25"/>
    <row r="920404" customFormat="1" x14ac:dyDescent="0.25"/>
    <row r="920405" customFormat="1" x14ac:dyDescent="0.25"/>
    <row r="920406" customFormat="1" x14ac:dyDescent="0.25"/>
    <row r="920407" customFormat="1" x14ac:dyDescent="0.25"/>
    <row r="920408" customFormat="1" x14ac:dyDescent="0.25"/>
    <row r="920409" customFormat="1" x14ac:dyDescent="0.25"/>
    <row r="920410" customFormat="1" x14ac:dyDescent="0.25"/>
    <row r="920411" customFormat="1" x14ac:dyDescent="0.25"/>
    <row r="920412" customFormat="1" x14ac:dyDescent="0.25"/>
    <row r="920413" customFormat="1" x14ac:dyDescent="0.25"/>
    <row r="920414" customFormat="1" x14ac:dyDescent="0.25"/>
    <row r="920415" customFormat="1" x14ac:dyDescent="0.25"/>
    <row r="920416" customFormat="1" x14ac:dyDescent="0.25"/>
    <row r="920417" customFormat="1" x14ac:dyDescent="0.25"/>
    <row r="920418" customFormat="1" x14ac:dyDescent="0.25"/>
    <row r="920419" customFormat="1" x14ac:dyDescent="0.25"/>
    <row r="920420" customFormat="1" x14ac:dyDescent="0.25"/>
    <row r="920421" customFormat="1" x14ac:dyDescent="0.25"/>
    <row r="920422" customFormat="1" x14ac:dyDescent="0.25"/>
    <row r="920423" customFormat="1" x14ac:dyDescent="0.25"/>
    <row r="920424" customFormat="1" x14ac:dyDescent="0.25"/>
    <row r="920425" customFormat="1" x14ac:dyDescent="0.25"/>
    <row r="920426" customFormat="1" x14ac:dyDescent="0.25"/>
    <row r="920427" customFormat="1" x14ac:dyDescent="0.25"/>
    <row r="920428" customFormat="1" x14ac:dyDescent="0.25"/>
    <row r="920429" customFormat="1" x14ac:dyDescent="0.25"/>
    <row r="920430" customFormat="1" x14ac:dyDescent="0.25"/>
    <row r="920431" customFormat="1" x14ac:dyDescent="0.25"/>
    <row r="920432" customFormat="1" x14ac:dyDescent="0.25"/>
    <row r="920433" customFormat="1" x14ac:dyDescent="0.25"/>
    <row r="920434" customFormat="1" x14ac:dyDescent="0.25"/>
    <row r="920435" customFormat="1" x14ac:dyDescent="0.25"/>
    <row r="920436" customFormat="1" x14ac:dyDescent="0.25"/>
    <row r="920437" customFormat="1" x14ac:dyDescent="0.25"/>
    <row r="920438" customFormat="1" x14ac:dyDescent="0.25"/>
    <row r="920439" customFormat="1" x14ac:dyDescent="0.25"/>
    <row r="920440" customFormat="1" x14ac:dyDescent="0.25"/>
    <row r="920441" customFormat="1" x14ac:dyDescent="0.25"/>
    <row r="920442" customFormat="1" x14ac:dyDescent="0.25"/>
    <row r="920443" customFormat="1" x14ac:dyDescent="0.25"/>
    <row r="920444" customFormat="1" x14ac:dyDescent="0.25"/>
    <row r="920445" customFormat="1" x14ac:dyDescent="0.25"/>
    <row r="920446" customFormat="1" x14ac:dyDescent="0.25"/>
    <row r="920447" customFormat="1" x14ac:dyDescent="0.25"/>
    <row r="920448" customFormat="1" x14ac:dyDescent="0.25"/>
    <row r="920449" customFormat="1" x14ac:dyDescent="0.25"/>
    <row r="920450" customFormat="1" x14ac:dyDescent="0.25"/>
    <row r="920451" customFormat="1" x14ac:dyDescent="0.25"/>
    <row r="920452" customFormat="1" x14ac:dyDescent="0.25"/>
    <row r="920453" customFormat="1" x14ac:dyDescent="0.25"/>
    <row r="920454" customFormat="1" x14ac:dyDescent="0.25"/>
    <row r="920455" customFormat="1" x14ac:dyDescent="0.25"/>
    <row r="920456" customFormat="1" x14ac:dyDescent="0.25"/>
    <row r="920457" customFormat="1" x14ac:dyDescent="0.25"/>
    <row r="920458" customFormat="1" x14ac:dyDescent="0.25"/>
    <row r="920459" customFormat="1" x14ac:dyDescent="0.25"/>
    <row r="920460" customFormat="1" x14ac:dyDescent="0.25"/>
    <row r="920461" customFormat="1" x14ac:dyDescent="0.25"/>
    <row r="920462" customFormat="1" x14ac:dyDescent="0.25"/>
    <row r="920463" customFormat="1" x14ac:dyDescent="0.25"/>
    <row r="920464" customFormat="1" x14ac:dyDescent="0.25"/>
    <row r="920465" customFormat="1" x14ac:dyDescent="0.25"/>
    <row r="920466" customFormat="1" x14ac:dyDescent="0.25"/>
    <row r="920467" customFormat="1" x14ac:dyDescent="0.25"/>
    <row r="920468" customFormat="1" x14ac:dyDescent="0.25"/>
    <row r="920469" customFormat="1" x14ac:dyDescent="0.25"/>
    <row r="920470" customFormat="1" x14ac:dyDescent="0.25"/>
    <row r="920471" customFormat="1" x14ac:dyDescent="0.25"/>
    <row r="920472" customFormat="1" x14ac:dyDescent="0.25"/>
    <row r="920473" customFormat="1" x14ac:dyDescent="0.25"/>
    <row r="920474" customFormat="1" x14ac:dyDescent="0.25"/>
    <row r="920475" customFormat="1" x14ac:dyDescent="0.25"/>
    <row r="920476" customFormat="1" x14ac:dyDescent="0.25"/>
    <row r="920477" customFormat="1" x14ac:dyDescent="0.25"/>
    <row r="920478" customFormat="1" x14ac:dyDescent="0.25"/>
    <row r="920479" customFormat="1" x14ac:dyDescent="0.25"/>
    <row r="920480" customFormat="1" x14ac:dyDescent="0.25"/>
    <row r="920481" customFormat="1" x14ac:dyDescent="0.25"/>
    <row r="920482" customFormat="1" x14ac:dyDescent="0.25"/>
    <row r="920483" customFormat="1" x14ac:dyDescent="0.25"/>
    <row r="920484" customFormat="1" x14ac:dyDescent="0.25"/>
    <row r="920485" customFormat="1" x14ac:dyDescent="0.25"/>
    <row r="920486" customFormat="1" x14ac:dyDescent="0.25"/>
    <row r="920487" customFormat="1" x14ac:dyDescent="0.25"/>
    <row r="920488" customFormat="1" x14ac:dyDescent="0.25"/>
    <row r="920489" customFormat="1" x14ac:dyDescent="0.25"/>
    <row r="920490" customFormat="1" x14ac:dyDescent="0.25"/>
    <row r="920491" customFormat="1" x14ac:dyDescent="0.25"/>
    <row r="920492" customFormat="1" x14ac:dyDescent="0.25"/>
    <row r="920493" customFormat="1" x14ac:dyDescent="0.25"/>
    <row r="920494" customFormat="1" x14ac:dyDescent="0.25"/>
    <row r="920495" customFormat="1" x14ac:dyDescent="0.25"/>
    <row r="920496" customFormat="1" x14ac:dyDescent="0.25"/>
    <row r="920497" customFormat="1" x14ac:dyDescent="0.25"/>
    <row r="920498" customFormat="1" x14ac:dyDescent="0.25"/>
    <row r="920499" customFormat="1" x14ac:dyDescent="0.25"/>
    <row r="920500" customFormat="1" x14ac:dyDescent="0.25"/>
    <row r="920501" customFormat="1" x14ac:dyDescent="0.25"/>
    <row r="920502" customFormat="1" x14ac:dyDescent="0.25"/>
    <row r="920503" customFormat="1" x14ac:dyDescent="0.25"/>
    <row r="920504" customFormat="1" x14ac:dyDescent="0.25"/>
    <row r="920505" customFormat="1" x14ac:dyDescent="0.25"/>
    <row r="920506" customFormat="1" x14ac:dyDescent="0.25"/>
    <row r="920507" customFormat="1" x14ac:dyDescent="0.25"/>
    <row r="920508" customFormat="1" x14ac:dyDescent="0.25"/>
    <row r="920509" customFormat="1" x14ac:dyDescent="0.25"/>
    <row r="920510" customFormat="1" x14ac:dyDescent="0.25"/>
    <row r="920511" customFormat="1" x14ac:dyDescent="0.25"/>
    <row r="920512" customFormat="1" x14ac:dyDescent="0.25"/>
    <row r="920513" customFormat="1" x14ac:dyDescent="0.25"/>
    <row r="920514" customFormat="1" x14ac:dyDescent="0.25"/>
    <row r="920515" customFormat="1" x14ac:dyDescent="0.25"/>
    <row r="920516" customFormat="1" x14ac:dyDescent="0.25"/>
    <row r="920517" customFormat="1" x14ac:dyDescent="0.25"/>
    <row r="920518" customFormat="1" x14ac:dyDescent="0.25"/>
    <row r="920519" customFormat="1" x14ac:dyDescent="0.25"/>
    <row r="920520" customFormat="1" x14ac:dyDescent="0.25"/>
    <row r="920521" customFormat="1" x14ac:dyDescent="0.25"/>
    <row r="920522" customFormat="1" x14ac:dyDescent="0.25"/>
    <row r="920523" customFormat="1" x14ac:dyDescent="0.25"/>
    <row r="920524" customFormat="1" x14ac:dyDescent="0.25"/>
    <row r="920525" customFormat="1" x14ac:dyDescent="0.25"/>
    <row r="920526" customFormat="1" x14ac:dyDescent="0.25"/>
    <row r="920527" customFormat="1" x14ac:dyDescent="0.25"/>
    <row r="920528" customFormat="1" x14ac:dyDescent="0.25"/>
    <row r="920529" customFormat="1" x14ac:dyDescent="0.25"/>
    <row r="920530" customFormat="1" x14ac:dyDescent="0.25"/>
    <row r="920531" customFormat="1" x14ac:dyDescent="0.25"/>
    <row r="920532" customFormat="1" x14ac:dyDescent="0.25"/>
    <row r="920533" customFormat="1" x14ac:dyDescent="0.25"/>
    <row r="920534" customFormat="1" x14ac:dyDescent="0.25"/>
    <row r="920535" customFormat="1" x14ac:dyDescent="0.25"/>
    <row r="920536" customFormat="1" x14ac:dyDescent="0.25"/>
    <row r="920537" customFormat="1" x14ac:dyDescent="0.25"/>
    <row r="920538" customFormat="1" x14ac:dyDescent="0.25"/>
    <row r="920539" customFormat="1" x14ac:dyDescent="0.25"/>
    <row r="920540" customFormat="1" x14ac:dyDescent="0.25"/>
    <row r="920541" customFormat="1" x14ac:dyDescent="0.25"/>
    <row r="920542" customFormat="1" x14ac:dyDescent="0.25"/>
    <row r="920543" customFormat="1" x14ac:dyDescent="0.25"/>
    <row r="920544" customFormat="1" x14ac:dyDescent="0.25"/>
    <row r="920545" customFormat="1" x14ac:dyDescent="0.25"/>
    <row r="920546" customFormat="1" x14ac:dyDescent="0.25"/>
    <row r="920547" customFormat="1" x14ac:dyDescent="0.25"/>
    <row r="920548" customFormat="1" x14ac:dyDescent="0.25"/>
    <row r="920549" customFormat="1" x14ac:dyDescent="0.25"/>
    <row r="920550" customFormat="1" x14ac:dyDescent="0.25"/>
    <row r="920551" customFormat="1" x14ac:dyDescent="0.25"/>
    <row r="920552" customFormat="1" x14ac:dyDescent="0.25"/>
    <row r="920553" customFormat="1" x14ac:dyDescent="0.25"/>
    <row r="920554" customFormat="1" x14ac:dyDescent="0.25"/>
    <row r="920555" customFormat="1" x14ac:dyDescent="0.25"/>
    <row r="920556" customFormat="1" x14ac:dyDescent="0.25"/>
    <row r="920557" customFormat="1" x14ac:dyDescent="0.25"/>
    <row r="920558" customFormat="1" x14ac:dyDescent="0.25"/>
    <row r="920559" customFormat="1" x14ac:dyDescent="0.25"/>
    <row r="920560" customFormat="1" x14ac:dyDescent="0.25"/>
    <row r="920561" customFormat="1" x14ac:dyDescent="0.25"/>
    <row r="920562" customFormat="1" x14ac:dyDescent="0.25"/>
    <row r="920563" customFormat="1" x14ac:dyDescent="0.25"/>
    <row r="920564" customFormat="1" x14ac:dyDescent="0.25"/>
    <row r="920565" customFormat="1" x14ac:dyDescent="0.25"/>
    <row r="920566" customFormat="1" x14ac:dyDescent="0.25"/>
    <row r="920567" customFormat="1" x14ac:dyDescent="0.25"/>
    <row r="920568" customFormat="1" x14ac:dyDescent="0.25"/>
    <row r="920569" customFormat="1" x14ac:dyDescent="0.25"/>
    <row r="920570" customFormat="1" x14ac:dyDescent="0.25"/>
    <row r="920571" customFormat="1" x14ac:dyDescent="0.25"/>
    <row r="920572" customFormat="1" x14ac:dyDescent="0.25"/>
    <row r="920573" customFormat="1" x14ac:dyDescent="0.25"/>
    <row r="920574" customFormat="1" x14ac:dyDescent="0.25"/>
    <row r="920575" customFormat="1" x14ac:dyDescent="0.25"/>
    <row r="920576" customFormat="1" x14ac:dyDescent="0.25"/>
    <row r="920577" customFormat="1" x14ac:dyDescent="0.25"/>
    <row r="920578" customFormat="1" x14ac:dyDescent="0.25"/>
    <row r="920579" customFormat="1" x14ac:dyDescent="0.25"/>
    <row r="920580" customFormat="1" x14ac:dyDescent="0.25"/>
    <row r="920581" customFormat="1" x14ac:dyDescent="0.25"/>
    <row r="920582" customFormat="1" x14ac:dyDescent="0.25"/>
    <row r="920583" customFormat="1" x14ac:dyDescent="0.25"/>
    <row r="920584" customFormat="1" x14ac:dyDescent="0.25"/>
    <row r="920585" customFormat="1" x14ac:dyDescent="0.25"/>
    <row r="920586" customFormat="1" x14ac:dyDescent="0.25"/>
    <row r="920587" customFormat="1" x14ac:dyDescent="0.25"/>
    <row r="920588" customFormat="1" x14ac:dyDescent="0.25"/>
    <row r="920589" customFormat="1" x14ac:dyDescent="0.25"/>
    <row r="920590" customFormat="1" x14ac:dyDescent="0.25"/>
    <row r="920591" customFormat="1" x14ac:dyDescent="0.25"/>
    <row r="920592" customFormat="1" x14ac:dyDescent="0.25"/>
    <row r="920593" customFormat="1" x14ac:dyDescent="0.25"/>
    <row r="920594" customFormat="1" x14ac:dyDescent="0.25"/>
    <row r="920595" customFormat="1" x14ac:dyDescent="0.25"/>
    <row r="920596" customFormat="1" x14ac:dyDescent="0.25"/>
    <row r="920597" customFormat="1" x14ac:dyDescent="0.25"/>
    <row r="920598" customFormat="1" x14ac:dyDescent="0.25"/>
    <row r="920599" customFormat="1" x14ac:dyDescent="0.25"/>
    <row r="920600" customFormat="1" x14ac:dyDescent="0.25"/>
    <row r="920601" customFormat="1" x14ac:dyDescent="0.25"/>
    <row r="920602" customFormat="1" x14ac:dyDescent="0.25"/>
    <row r="920603" customFormat="1" x14ac:dyDescent="0.25"/>
    <row r="920604" customFormat="1" x14ac:dyDescent="0.25"/>
    <row r="920605" customFormat="1" x14ac:dyDescent="0.25"/>
    <row r="920606" customFormat="1" x14ac:dyDescent="0.25"/>
    <row r="920607" customFormat="1" x14ac:dyDescent="0.25"/>
    <row r="920608" customFormat="1" x14ac:dyDescent="0.25"/>
    <row r="920609" customFormat="1" x14ac:dyDescent="0.25"/>
    <row r="920610" customFormat="1" x14ac:dyDescent="0.25"/>
    <row r="920611" customFormat="1" x14ac:dyDescent="0.25"/>
    <row r="920612" customFormat="1" x14ac:dyDescent="0.25"/>
    <row r="920613" customFormat="1" x14ac:dyDescent="0.25"/>
    <row r="920614" customFormat="1" x14ac:dyDescent="0.25"/>
    <row r="920615" customFormat="1" x14ac:dyDescent="0.25"/>
    <row r="920616" customFormat="1" x14ac:dyDescent="0.25"/>
    <row r="920617" customFormat="1" x14ac:dyDescent="0.25"/>
    <row r="920618" customFormat="1" x14ac:dyDescent="0.25"/>
    <row r="920619" customFormat="1" x14ac:dyDescent="0.25"/>
    <row r="920620" customFormat="1" x14ac:dyDescent="0.25"/>
    <row r="920621" customFormat="1" x14ac:dyDescent="0.25"/>
    <row r="920622" customFormat="1" x14ac:dyDescent="0.25"/>
    <row r="920623" customFormat="1" x14ac:dyDescent="0.25"/>
    <row r="920624" customFormat="1" x14ac:dyDescent="0.25"/>
    <row r="920625" customFormat="1" x14ac:dyDescent="0.25"/>
    <row r="920626" customFormat="1" x14ac:dyDescent="0.25"/>
    <row r="920627" customFormat="1" x14ac:dyDescent="0.25"/>
    <row r="920628" customFormat="1" x14ac:dyDescent="0.25"/>
    <row r="920629" customFormat="1" x14ac:dyDescent="0.25"/>
    <row r="920630" customFormat="1" x14ac:dyDescent="0.25"/>
    <row r="920631" customFormat="1" x14ac:dyDescent="0.25"/>
    <row r="920632" customFormat="1" x14ac:dyDescent="0.25"/>
    <row r="920633" customFormat="1" x14ac:dyDescent="0.25"/>
    <row r="920634" customFormat="1" x14ac:dyDescent="0.25"/>
    <row r="920635" customFormat="1" x14ac:dyDescent="0.25"/>
    <row r="920636" customFormat="1" x14ac:dyDescent="0.25"/>
    <row r="920637" customFormat="1" x14ac:dyDescent="0.25"/>
    <row r="920638" customFormat="1" x14ac:dyDescent="0.25"/>
    <row r="920639" customFormat="1" x14ac:dyDescent="0.25"/>
    <row r="920640" customFormat="1" x14ac:dyDescent="0.25"/>
    <row r="920641" customFormat="1" x14ac:dyDescent="0.25"/>
    <row r="920642" customFormat="1" x14ac:dyDescent="0.25"/>
    <row r="920643" customFormat="1" x14ac:dyDescent="0.25"/>
    <row r="920644" customFormat="1" x14ac:dyDescent="0.25"/>
    <row r="920645" customFormat="1" x14ac:dyDescent="0.25"/>
    <row r="920646" customFormat="1" x14ac:dyDescent="0.25"/>
    <row r="920647" customFormat="1" x14ac:dyDescent="0.25"/>
    <row r="920648" customFormat="1" x14ac:dyDescent="0.25"/>
    <row r="920649" customFormat="1" x14ac:dyDescent="0.25"/>
    <row r="920650" customFormat="1" x14ac:dyDescent="0.25"/>
    <row r="920651" customFormat="1" x14ac:dyDescent="0.25"/>
    <row r="920652" customFormat="1" x14ac:dyDescent="0.25"/>
    <row r="920653" customFormat="1" x14ac:dyDescent="0.25"/>
    <row r="920654" customFormat="1" x14ac:dyDescent="0.25"/>
    <row r="920655" customFormat="1" x14ac:dyDescent="0.25"/>
    <row r="920656" customFormat="1" x14ac:dyDescent="0.25"/>
    <row r="920657" customFormat="1" x14ac:dyDescent="0.25"/>
    <row r="920658" customFormat="1" x14ac:dyDescent="0.25"/>
    <row r="920659" customFormat="1" x14ac:dyDescent="0.25"/>
    <row r="920660" customFormat="1" x14ac:dyDescent="0.25"/>
    <row r="920661" customFormat="1" x14ac:dyDescent="0.25"/>
    <row r="920662" customFormat="1" x14ac:dyDescent="0.25"/>
    <row r="920663" customFormat="1" x14ac:dyDescent="0.25"/>
    <row r="920664" customFormat="1" x14ac:dyDescent="0.25"/>
    <row r="920665" customFormat="1" x14ac:dyDescent="0.25"/>
    <row r="920666" customFormat="1" x14ac:dyDescent="0.25"/>
    <row r="920667" customFormat="1" x14ac:dyDescent="0.25"/>
    <row r="920668" customFormat="1" x14ac:dyDescent="0.25"/>
    <row r="920669" customFormat="1" x14ac:dyDescent="0.25"/>
    <row r="920670" customFormat="1" x14ac:dyDescent="0.25"/>
    <row r="920671" customFormat="1" x14ac:dyDescent="0.25"/>
    <row r="920672" customFormat="1" x14ac:dyDescent="0.25"/>
    <row r="920673" customFormat="1" x14ac:dyDescent="0.25"/>
    <row r="920674" customFormat="1" x14ac:dyDescent="0.25"/>
    <row r="920675" customFormat="1" x14ac:dyDescent="0.25"/>
    <row r="920676" customFormat="1" x14ac:dyDescent="0.25"/>
    <row r="920677" customFormat="1" x14ac:dyDescent="0.25"/>
    <row r="920678" customFormat="1" x14ac:dyDescent="0.25"/>
    <row r="920679" customFormat="1" x14ac:dyDescent="0.25"/>
    <row r="920680" customFormat="1" x14ac:dyDescent="0.25"/>
    <row r="920681" customFormat="1" x14ac:dyDescent="0.25"/>
    <row r="920682" customFormat="1" x14ac:dyDescent="0.25"/>
    <row r="920683" customFormat="1" x14ac:dyDescent="0.25"/>
    <row r="920684" customFormat="1" x14ac:dyDescent="0.25"/>
    <row r="920685" customFormat="1" x14ac:dyDescent="0.25"/>
    <row r="920686" customFormat="1" x14ac:dyDescent="0.25"/>
    <row r="920687" customFormat="1" x14ac:dyDescent="0.25"/>
    <row r="920688" customFormat="1" x14ac:dyDescent="0.25"/>
    <row r="920689" customFormat="1" x14ac:dyDescent="0.25"/>
    <row r="920690" customFormat="1" x14ac:dyDescent="0.25"/>
    <row r="920691" customFormat="1" x14ac:dyDescent="0.25"/>
    <row r="920692" customFormat="1" x14ac:dyDescent="0.25"/>
    <row r="920693" customFormat="1" x14ac:dyDescent="0.25"/>
    <row r="920694" customFormat="1" x14ac:dyDescent="0.25"/>
    <row r="920695" customFormat="1" x14ac:dyDescent="0.25"/>
    <row r="920696" customFormat="1" x14ac:dyDescent="0.25"/>
    <row r="920697" customFormat="1" x14ac:dyDescent="0.25"/>
    <row r="920698" customFormat="1" x14ac:dyDescent="0.25"/>
    <row r="920699" customFormat="1" x14ac:dyDescent="0.25"/>
    <row r="920700" customFormat="1" x14ac:dyDescent="0.25"/>
    <row r="920701" customFormat="1" x14ac:dyDescent="0.25"/>
    <row r="920702" customFormat="1" x14ac:dyDescent="0.25"/>
    <row r="920703" customFormat="1" x14ac:dyDescent="0.25"/>
    <row r="920704" customFormat="1" x14ac:dyDescent="0.25"/>
    <row r="920705" customFormat="1" x14ac:dyDescent="0.25"/>
    <row r="920706" customFormat="1" x14ac:dyDescent="0.25"/>
    <row r="920707" customFormat="1" x14ac:dyDescent="0.25"/>
    <row r="920708" customFormat="1" x14ac:dyDescent="0.25"/>
    <row r="920709" customFormat="1" x14ac:dyDescent="0.25"/>
    <row r="920710" customFormat="1" x14ac:dyDescent="0.25"/>
    <row r="920711" customFormat="1" x14ac:dyDescent="0.25"/>
    <row r="920712" customFormat="1" x14ac:dyDescent="0.25"/>
    <row r="920713" customFormat="1" x14ac:dyDescent="0.25"/>
    <row r="920714" customFormat="1" x14ac:dyDescent="0.25"/>
    <row r="920715" customFormat="1" x14ac:dyDescent="0.25"/>
    <row r="920716" customFormat="1" x14ac:dyDescent="0.25"/>
    <row r="920717" customFormat="1" x14ac:dyDescent="0.25"/>
    <row r="920718" customFormat="1" x14ac:dyDescent="0.25"/>
    <row r="920719" customFormat="1" x14ac:dyDescent="0.25"/>
    <row r="920720" customFormat="1" x14ac:dyDescent="0.25"/>
    <row r="920721" customFormat="1" x14ac:dyDescent="0.25"/>
    <row r="920722" customFormat="1" x14ac:dyDescent="0.25"/>
    <row r="920723" customFormat="1" x14ac:dyDescent="0.25"/>
    <row r="920724" customFormat="1" x14ac:dyDescent="0.25"/>
    <row r="920725" customFormat="1" x14ac:dyDescent="0.25"/>
    <row r="920726" customFormat="1" x14ac:dyDescent="0.25"/>
    <row r="920727" customFormat="1" x14ac:dyDescent="0.25"/>
    <row r="920728" customFormat="1" x14ac:dyDescent="0.25"/>
    <row r="920729" customFormat="1" x14ac:dyDescent="0.25"/>
    <row r="920730" customFormat="1" x14ac:dyDescent="0.25"/>
    <row r="920731" customFormat="1" x14ac:dyDescent="0.25"/>
    <row r="920732" customFormat="1" x14ac:dyDescent="0.25"/>
    <row r="920733" customFormat="1" x14ac:dyDescent="0.25"/>
    <row r="920734" customFormat="1" x14ac:dyDescent="0.25"/>
    <row r="920735" customFormat="1" x14ac:dyDescent="0.25"/>
    <row r="920736" customFormat="1" x14ac:dyDescent="0.25"/>
    <row r="920737" customFormat="1" x14ac:dyDescent="0.25"/>
    <row r="920738" customFormat="1" x14ac:dyDescent="0.25"/>
    <row r="920739" customFormat="1" x14ac:dyDescent="0.25"/>
    <row r="920740" customFormat="1" x14ac:dyDescent="0.25"/>
    <row r="920741" customFormat="1" x14ac:dyDescent="0.25"/>
    <row r="920742" customFormat="1" x14ac:dyDescent="0.25"/>
    <row r="920743" customFormat="1" x14ac:dyDescent="0.25"/>
    <row r="920744" customFormat="1" x14ac:dyDescent="0.25"/>
    <row r="920745" customFormat="1" x14ac:dyDescent="0.25"/>
    <row r="920746" customFormat="1" x14ac:dyDescent="0.25"/>
    <row r="920747" customFormat="1" x14ac:dyDescent="0.25"/>
    <row r="920748" customFormat="1" x14ac:dyDescent="0.25"/>
    <row r="920749" customFormat="1" x14ac:dyDescent="0.25"/>
    <row r="920750" customFormat="1" x14ac:dyDescent="0.25"/>
    <row r="920751" customFormat="1" x14ac:dyDescent="0.25"/>
    <row r="920752" customFormat="1" x14ac:dyDescent="0.25"/>
    <row r="920753" customFormat="1" x14ac:dyDescent="0.25"/>
    <row r="920754" customFormat="1" x14ac:dyDescent="0.25"/>
    <row r="920755" customFormat="1" x14ac:dyDescent="0.25"/>
    <row r="920756" customFormat="1" x14ac:dyDescent="0.25"/>
    <row r="920757" customFormat="1" x14ac:dyDescent="0.25"/>
    <row r="920758" customFormat="1" x14ac:dyDescent="0.25"/>
    <row r="920759" customFormat="1" x14ac:dyDescent="0.25"/>
    <row r="920760" customFormat="1" x14ac:dyDescent="0.25"/>
    <row r="920761" customFormat="1" x14ac:dyDescent="0.25"/>
    <row r="920762" customFormat="1" x14ac:dyDescent="0.25"/>
    <row r="920763" customFormat="1" x14ac:dyDescent="0.25"/>
    <row r="920764" customFormat="1" x14ac:dyDescent="0.25"/>
    <row r="920765" customFormat="1" x14ac:dyDescent="0.25"/>
    <row r="920766" customFormat="1" x14ac:dyDescent="0.25"/>
    <row r="920767" customFormat="1" x14ac:dyDescent="0.25"/>
    <row r="920768" customFormat="1" x14ac:dyDescent="0.25"/>
    <row r="920769" customFormat="1" x14ac:dyDescent="0.25"/>
    <row r="920770" customFormat="1" x14ac:dyDescent="0.25"/>
    <row r="920771" customFormat="1" x14ac:dyDescent="0.25"/>
    <row r="920772" customFormat="1" x14ac:dyDescent="0.25"/>
    <row r="920773" customFormat="1" x14ac:dyDescent="0.25"/>
    <row r="920774" customFormat="1" x14ac:dyDescent="0.25"/>
    <row r="920775" customFormat="1" x14ac:dyDescent="0.25"/>
    <row r="920776" customFormat="1" x14ac:dyDescent="0.25"/>
    <row r="920777" customFormat="1" x14ac:dyDescent="0.25"/>
    <row r="920778" customFormat="1" x14ac:dyDescent="0.25"/>
    <row r="920779" customFormat="1" x14ac:dyDescent="0.25"/>
    <row r="920780" customFormat="1" x14ac:dyDescent="0.25"/>
    <row r="920781" customFormat="1" x14ac:dyDescent="0.25"/>
    <row r="920782" customFormat="1" x14ac:dyDescent="0.25"/>
    <row r="920783" customFormat="1" x14ac:dyDescent="0.25"/>
    <row r="920784" customFormat="1" x14ac:dyDescent="0.25"/>
    <row r="920785" customFormat="1" x14ac:dyDescent="0.25"/>
    <row r="920786" customFormat="1" x14ac:dyDescent="0.25"/>
    <row r="920787" customFormat="1" x14ac:dyDescent="0.25"/>
    <row r="920788" customFormat="1" x14ac:dyDescent="0.25"/>
    <row r="920789" customFormat="1" x14ac:dyDescent="0.25"/>
    <row r="920790" customFormat="1" x14ac:dyDescent="0.25"/>
    <row r="920791" customFormat="1" x14ac:dyDescent="0.25"/>
    <row r="920792" customFormat="1" x14ac:dyDescent="0.25"/>
    <row r="920793" customFormat="1" x14ac:dyDescent="0.25"/>
    <row r="920794" customFormat="1" x14ac:dyDescent="0.25"/>
    <row r="920795" customFormat="1" x14ac:dyDescent="0.25"/>
    <row r="920796" customFormat="1" x14ac:dyDescent="0.25"/>
    <row r="920797" customFormat="1" x14ac:dyDescent="0.25"/>
    <row r="920798" customFormat="1" x14ac:dyDescent="0.25"/>
    <row r="920799" customFormat="1" x14ac:dyDescent="0.25"/>
    <row r="920800" customFormat="1" x14ac:dyDescent="0.25"/>
    <row r="920801" customFormat="1" x14ac:dyDescent="0.25"/>
    <row r="920802" customFormat="1" x14ac:dyDescent="0.25"/>
    <row r="920803" customFormat="1" x14ac:dyDescent="0.25"/>
    <row r="920804" customFormat="1" x14ac:dyDescent="0.25"/>
    <row r="920805" customFormat="1" x14ac:dyDescent="0.25"/>
    <row r="920806" customFormat="1" x14ac:dyDescent="0.25"/>
    <row r="920807" customFormat="1" x14ac:dyDescent="0.25"/>
    <row r="920808" customFormat="1" x14ac:dyDescent="0.25"/>
    <row r="920809" customFormat="1" x14ac:dyDescent="0.25"/>
    <row r="920810" customFormat="1" x14ac:dyDescent="0.25"/>
    <row r="920811" customFormat="1" x14ac:dyDescent="0.25"/>
    <row r="920812" customFormat="1" x14ac:dyDescent="0.25"/>
    <row r="920813" customFormat="1" x14ac:dyDescent="0.25"/>
    <row r="920814" customFormat="1" x14ac:dyDescent="0.25"/>
    <row r="920815" customFormat="1" x14ac:dyDescent="0.25"/>
    <row r="920816" customFormat="1" x14ac:dyDescent="0.25"/>
    <row r="920817" customFormat="1" x14ac:dyDescent="0.25"/>
    <row r="920818" customFormat="1" x14ac:dyDescent="0.25"/>
    <row r="920819" customFormat="1" x14ac:dyDescent="0.25"/>
    <row r="920820" customFormat="1" x14ac:dyDescent="0.25"/>
    <row r="920821" customFormat="1" x14ac:dyDescent="0.25"/>
    <row r="920822" customFormat="1" x14ac:dyDescent="0.25"/>
    <row r="920823" customFormat="1" x14ac:dyDescent="0.25"/>
    <row r="920824" customFormat="1" x14ac:dyDescent="0.25"/>
    <row r="920825" customFormat="1" x14ac:dyDescent="0.25"/>
    <row r="920826" customFormat="1" x14ac:dyDescent="0.25"/>
    <row r="920827" customFormat="1" x14ac:dyDescent="0.25"/>
    <row r="920828" customFormat="1" x14ac:dyDescent="0.25"/>
    <row r="920829" customFormat="1" x14ac:dyDescent="0.25"/>
    <row r="920830" customFormat="1" x14ac:dyDescent="0.25"/>
    <row r="920831" customFormat="1" x14ac:dyDescent="0.25"/>
    <row r="920832" customFormat="1" x14ac:dyDescent="0.25"/>
    <row r="920833" customFormat="1" x14ac:dyDescent="0.25"/>
    <row r="920834" customFormat="1" x14ac:dyDescent="0.25"/>
    <row r="920835" customFormat="1" x14ac:dyDescent="0.25"/>
    <row r="920836" customFormat="1" x14ac:dyDescent="0.25"/>
    <row r="920837" customFormat="1" x14ac:dyDescent="0.25"/>
    <row r="920838" customFormat="1" x14ac:dyDescent="0.25"/>
    <row r="920839" customFormat="1" x14ac:dyDescent="0.25"/>
    <row r="920840" customFormat="1" x14ac:dyDescent="0.25"/>
    <row r="920841" customFormat="1" x14ac:dyDescent="0.25"/>
    <row r="920842" customFormat="1" x14ac:dyDescent="0.25"/>
    <row r="920843" customFormat="1" x14ac:dyDescent="0.25"/>
    <row r="920844" customFormat="1" x14ac:dyDescent="0.25"/>
    <row r="920845" customFormat="1" x14ac:dyDescent="0.25"/>
    <row r="920846" customFormat="1" x14ac:dyDescent="0.25"/>
    <row r="920847" customFormat="1" x14ac:dyDescent="0.25"/>
    <row r="920848" customFormat="1" x14ac:dyDescent="0.25"/>
    <row r="920849" customFormat="1" x14ac:dyDescent="0.25"/>
    <row r="920850" customFormat="1" x14ac:dyDescent="0.25"/>
    <row r="920851" customFormat="1" x14ac:dyDescent="0.25"/>
    <row r="920852" customFormat="1" x14ac:dyDescent="0.25"/>
    <row r="920853" customFormat="1" x14ac:dyDescent="0.25"/>
    <row r="920854" customFormat="1" x14ac:dyDescent="0.25"/>
    <row r="920855" customFormat="1" x14ac:dyDescent="0.25"/>
    <row r="920856" customFormat="1" x14ac:dyDescent="0.25"/>
    <row r="920857" customFormat="1" x14ac:dyDescent="0.25"/>
    <row r="920858" customFormat="1" x14ac:dyDescent="0.25"/>
    <row r="920859" customFormat="1" x14ac:dyDescent="0.25"/>
    <row r="920860" customFormat="1" x14ac:dyDescent="0.25"/>
    <row r="920861" customFormat="1" x14ac:dyDescent="0.25"/>
    <row r="920862" customFormat="1" x14ac:dyDescent="0.25"/>
    <row r="920863" customFormat="1" x14ac:dyDescent="0.25"/>
    <row r="920864" customFormat="1" x14ac:dyDescent="0.25"/>
    <row r="920865" customFormat="1" x14ac:dyDescent="0.25"/>
    <row r="920866" customFormat="1" x14ac:dyDescent="0.25"/>
    <row r="920867" customFormat="1" x14ac:dyDescent="0.25"/>
    <row r="920868" customFormat="1" x14ac:dyDescent="0.25"/>
    <row r="920869" customFormat="1" x14ac:dyDescent="0.25"/>
    <row r="920870" customFormat="1" x14ac:dyDescent="0.25"/>
    <row r="920871" customFormat="1" x14ac:dyDescent="0.25"/>
    <row r="920872" customFormat="1" x14ac:dyDescent="0.25"/>
    <row r="920873" customFormat="1" x14ac:dyDescent="0.25"/>
    <row r="920874" customFormat="1" x14ac:dyDescent="0.25"/>
    <row r="920875" customFormat="1" x14ac:dyDescent="0.25"/>
    <row r="920876" customFormat="1" x14ac:dyDescent="0.25"/>
    <row r="920877" customFormat="1" x14ac:dyDescent="0.25"/>
    <row r="920878" customFormat="1" x14ac:dyDescent="0.25"/>
    <row r="920879" customFormat="1" x14ac:dyDescent="0.25"/>
    <row r="920880" customFormat="1" x14ac:dyDescent="0.25"/>
    <row r="920881" customFormat="1" x14ac:dyDescent="0.25"/>
    <row r="920882" customFormat="1" x14ac:dyDescent="0.25"/>
    <row r="920883" customFormat="1" x14ac:dyDescent="0.25"/>
    <row r="920884" customFormat="1" x14ac:dyDescent="0.25"/>
    <row r="920885" customFormat="1" x14ac:dyDescent="0.25"/>
    <row r="920886" customFormat="1" x14ac:dyDescent="0.25"/>
    <row r="920887" customFormat="1" x14ac:dyDescent="0.25"/>
    <row r="920888" customFormat="1" x14ac:dyDescent="0.25"/>
    <row r="920889" customFormat="1" x14ac:dyDescent="0.25"/>
    <row r="920890" customFormat="1" x14ac:dyDescent="0.25"/>
    <row r="920891" customFormat="1" x14ac:dyDescent="0.25"/>
    <row r="920892" customFormat="1" x14ac:dyDescent="0.25"/>
    <row r="920893" customFormat="1" x14ac:dyDescent="0.25"/>
    <row r="920894" customFormat="1" x14ac:dyDescent="0.25"/>
    <row r="920895" customFormat="1" x14ac:dyDescent="0.25"/>
    <row r="920896" customFormat="1" x14ac:dyDescent="0.25"/>
    <row r="920897" customFormat="1" x14ac:dyDescent="0.25"/>
    <row r="920898" customFormat="1" x14ac:dyDescent="0.25"/>
    <row r="920899" customFormat="1" x14ac:dyDescent="0.25"/>
    <row r="920900" customFormat="1" x14ac:dyDescent="0.25"/>
    <row r="920901" customFormat="1" x14ac:dyDescent="0.25"/>
    <row r="920902" customFormat="1" x14ac:dyDescent="0.25"/>
    <row r="920903" customFormat="1" x14ac:dyDescent="0.25"/>
    <row r="920904" customFormat="1" x14ac:dyDescent="0.25"/>
    <row r="920905" customFormat="1" x14ac:dyDescent="0.25"/>
    <row r="920906" customFormat="1" x14ac:dyDescent="0.25"/>
    <row r="920907" customFormat="1" x14ac:dyDescent="0.25"/>
    <row r="920908" customFormat="1" x14ac:dyDescent="0.25"/>
    <row r="920909" customFormat="1" x14ac:dyDescent="0.25"/>
    <row r="920910" customFormat="1" x14ac:dyDescent="0.25"/>
    <row r="920911" customFormat="1" x14ac:dyDescent="0.25"/>
    <row r="920912" customFormat="1" x14ac:dyDescent="0.25"/>
    <row r="920913" customFormat="1" x14ac:dyDescent="0.25"/>
    <row r="920914" customFormat="1" x14ac:dyDescent="0.25"/>
    <row r="920915" customFormat="1" x14ac:dyDescent="0.25"/>
    <row r="920916" customFormat="1" x14ac:dyDescent="0.25"/>
    <row r="920917" customFormat="1" x14ac:dyDescent="0.25"/>
    <row r="920918" customFormat="1" x14ac:dyDescent="0.25"/>
    <row r="920919" customFormat="1" x14ac:dyDescent="0.25"/>
    <row r="920920" customFormat="1" x14ac:dyDescent="0.25"/>
    <row r="920921" customFormat="1" x14ac:dyDescent="0.25"/>
    <row r="920922" customFormat="1" x14ac:dyDescent="0.25"/>
    <row r="920923" customFormat="1" x14ac:dyDescent="0.25"/>
    <row r="920924" customFormat="1" x14ac:dyDescent="0.25"/>
    <row r="920925" customFormat="1" x14ac:dyDescent="0.25"/>
    <row r="920926" customFormat="1" x14ac:dyDescent="0.25"/>
    <row r="920927" customFormat="1" x14ac:dyDescent="0.25"/>
    <row r="920928" customFormat="1" x14ac:dyDescent="0.25"/>
    <row r="920929" customFormat="1" x14ac:dyDescent="0.25"/>
    <row r="920930" customFormat="1" x14ac:dyDescent="0.25"/>
    <row r="920931" customFormat="1" x14ac:dyDescent="0.25"/>
    <row r="920932" customFormat="1" x14ac:dyDescent="0.25"/>
    <row r="920933" customFormat="1" x14ac:dyDescent="0.25"/>
    <row r="920934" customFormat="1" x14ac:dyDescent="0.25"/>
    <row r="920935" customFormat="1" x14ac:dyDescent="0.25"/>
    <row r="920936" customFormat="1" x14ac:dyDescent="0.25"/>
    <row r="920937" customFormat="1" x14ac:dyDescent="0.25"/>
    <row r="920938" customFormat="1" x14ac:dyDescent="0.25"/>
    <row r="920939" customFormat="1" x14ac:dyDescent="0.25"/>
    <row r="920940" customFormat="1" x14ac:dyDescent="0.25"/>
    <row r="920941" customFormat="1" x14ac:dyDescent="0.25"/>
    <row r="920942" customFormat="1" x14ac:dyDescent="0.25"/>
    <row r="920943" customFormat="1" x14ac:dyDescent="0.25"/>
    <row r="920944" customFormat="1" x14ac:dyDescent="0.25"/>
    <row r="920945" customFormat="1" x14ac:dyDescent="0.25"/>
    <row r="920946" customFormat="1" x14ac:dyDescent="0.25"/>
    <row r="920947" customFormat="1" x14ac:dyDescent="0.25"/>
    <row r="920948" customFormat="1" x14ac:dyDescent="0.25"/>
    <row r="920949" customFormat="1" x14ac:dyDescent="0.25"/>
    <row r="920950" customFormat="1" x14ac:dyDescent="0.25"/>
    <row r="920951" customFormat="1" x14ac:dyDescent="0.25"/>
    <row r="920952" customFormat="1" x14ac:dyDescent="0.25"/>
    <row r="920953" customFormat="1" x14ac:dyDescent="0.25"/>
    <row r="920954" customFormat="1" x14ac:dyDescent="0.25"/>
    <row r="920955" customFormat="1" x14ac:dyDescent="0.25"/>
    <row r="920956" customFormat="1" x14ac:dyDescent="0.25"/>
    <row r="920957" customFormat="1" x14ac:dyDescent="0.25"/>
    <row r="920958" customFormat="1" x14ac:dyDescent="0.25"/>
    <row r="920959" customFormat="1" x14ac:dyDescent="0.25"/>
    <row r="920960" customFormat="1" x14ac:dyDescent="0.25"/>
    <row r="920961" customFormat="1" x14ac:dyDescent="0.25"/>
    <row r="920962" customFormat="1" x14ac:dyDescent="0.25"/>
    <row r="920963" customFormat="1" x14ac:dyDescent="0.25"/>
    <row r="920964" customFormat="1" x14ac:dyDescent="0.25"/>
    <row r="920965" customFormat="1" x14ac:dyDescent="0.25"/>
    <row r="920966" customFormat="1" x14ac:dyDescent="0.25"/>
    <row r="920967" customFormat="1" x14ac:dyDescent="0.25"/>
    <row r="920968" customFormat="1" x14ac:dyDescent="0.25"/>
    <row r="920969" customFormat="1" x14ac:dyDescent="0.25"/>
    <row r="920970" customFormat="1" x14ac:dyDescent="0.25"/>
    <row r="920971" customFormat="1" x14ac:dyDescent="0.25"/>
    <row r="920972" customFormat="1" x14ac:dyDescent="0.25"/>
    <row r="920973" customFormat="1" x14ac:dyDescent="0.25"/>
    <row r="920974" customFormat="1" x14ac:dyDescent="0.25"/>
    <row r="920975" customFormat="1" x14ac:dyDescent="0.25"/>
    <row r="920976" customFormat="1" x14ac:dyDescent="0.25"/>
    <row r="920977" customFormat="1" x14ac:dyDescent="0.25"/>
    <row r="920978" customFormat="1" x14ac:dyDescent="0.25"/>
    <row r="920979" customFormat="1" x14ac:dyDescent="0.25"/>
    <row r="920980" customFormat="1" x14ac:dyDescent="0.25"/>
    <row r="920981" customFormat="1" x14ac:dyDescent="0.25"/>
    <row r="920982" customFormat="1" x14ac:dyDescent="0.25"/>
    <row r="920983" customFormat="1" x14ac:dyDescent="0.25"/>
    <row r="920984" customFormat="1" x14ac:dyDescent="0.25"/>
    <row r="920985" customFormat="1" x14ac:dyDescent="0.25"/>
    <row r="920986" customFormat="1" x14ac:dyDescent="0.25"/>
    <row r="920987" customFormat="1" x14ac:dyDescent="0.25"/>
    <row r="920988" customFormat="1" x14ac:dyDescent="0.25"/>
    <row r="920989" customFormat="1" x14ac:dyDescent="0.25"/>
    <row r="920990" customFormat="1" x14ac:dyDescent="0.25"/>
    <row r="920991" customFormat="1" x14ac:dyDescent="0.25"/>
    <row r="920992" customFormat="1" x14ac:dyDescent="0.25"/>
    <row r="920993" customFormat="1" x14ac:dyDescent="0.25"/>
    <row r="920994" customFormat="1" x14ac:dyDescent="0.25"/>
    <row r="920995" customFormat="1" x14ac:dyDescent="0.25"/>
    <row r="920996" customFormat="1" x14ac:dyDescent="0.25"/>
    <row r="920997" customFormat="1" x14ac:dyDescent="0.25"/>
    <row r="920998" customFormat="1" x14ac:dyDescent="0.25"/>
    <row r="920999" customFormat="1" x14ac:dyDescent="0.25"/>
    <row r="921000" customFormat="1" x14ac:dyDescent="0.25"/>
    <row r="921001" customFormat="1" x14ac:dyDescent="0.25"/>
    <row r="921002" customFormat="1" x14ac:dyDescent="0.25"/>
    <row r="921003" customFormat="1" x14ac:dyDescent="0.25"/>
    <row r="921004" customFormat="1" x14ac:dyDescent="0.25"/>
    <row r="921005" customFormat="1" x14ac:dyDescent="0.25"/>
    <row r="921006" customFormat="1" x14ac:dyDescent="0.25"/>
    <row r="921007" customFormat="1" x14ac:dyDescent="0.25"/>
    <row r="921008" customFormat="1" x14ac:dyDescent="0.25"/>
    <row r="921009" customFormat="1" x14ac:dyDescent="0.25"/>
    <row r="921010" customFormat="1" x14ac:dyDescent="0.25"/>
    <row r="921011" customFormat="1" x14ac:dyDescent="0.25"/>
    <row r="921012" customFormat="1" x14ac:dyDescent="0.25"/>
    <row r="921013" customFormat="1" x14ac:dyDescent="0.25"/>
    <row r="921014" customFormat="1" x14ac:dyDescent="0.25"/>
    <row r="921015" customFormat="1" x14ac:dyDescent="0.25"/>
    <row r="921016" customFormat="1" x14ac:dyDescent="0.25"/>
    <row r="921017" customFormat="1" x14ac:dyDescent="0.25"/>
    <row r="921018" customFormat="1" x14ac:dyDescent="0.25"/>
    <row r="921019" customFormat="1" x14ac:dyDescent="0.25"/>
    <row r="921020" customFormat="1" x14ac:dyDescent="0.25"/>
    <row r="921021" customFormat="1" x14ac:dyDescent="0.25"/>
    <row r="921022" customFormat="1" x14ac:dyDescent="0.25"/>
    <row r="921023" customFormat="1" x14ac:dyDescent="0.25"/>
    <row r="921024" customFormat="1" x14ac:dyDescent="0.25"/>
    <row r="921025" customFormat="1" x14ac:dyDescent="0.25"/>
    <row r="921026" customFormat="1" x14ac:dyDescent="0.25"/>
    <row r="921027" customFormat="1" x14ac:dyDescent="0.25"/>
    <row r="921028" customFormat="1" x14ac:dyDescent="0.25"/>
    <row r="921029" customFormat="1" x14ac:dyDescent="0.25"/>
    <row r="921030" customFormat="1" x14ac:dyDescent="0.25"/>
    <row r="921031" customFormat="1" x14ac:dyDescent="0.25"/>
    <row r="921032" customFormat="1" x14ac:dyDescent="0.25"/>
    <row r="921033" customFormat="1" x14ac:dyDescent="0.25"/>
    <row r="921034" customFormat="1" x14ac:dyDescent="0.25"/>
    <row r="921035" customFormat="1" x14ac:dyDescent="0.25"/>
    <row r="921036" customFormat="1" x14ac:dyDescent="0.25"/>
    <row r="921037" customFormat="1" x14ac:dyDescent="0.25"/>
    <row r="921038" customFormat="1" x14ac:dyDescent="0.25"/>
    <row r="921039" customFormat="1" x14ac:dyDescent="0.25"/>
    <row r="921040" customFormat="1" x14ac:dyDescent="0.25"/>
    <row r="921041" customFormat="1" x14ac:dyDescent="0.25"/>
    <row r="921042" customFormat="1" x14ac:dyDescent="0.25"/>
    <row r="921043" customFormat="1" x14ac:dyDescent="0.25"/>
    <row r="921044" customFormat="1" x14ac:dyDescent="0.25"/>
    <row r="921045" customFormat="1" x14ac:dyDescent="0.25"/>
    <row r="921046" customFormat="1" x14ac:dyDescent="0.25"/>
    <row r="921047" customFormat="1" x14ac:dyDescent="0.25"/>
    <row r="921048" customFormat="1" x14ac:dyDescent="0.25"/>
    <row r="921049" customFormat="1" x14ac:dyDescent="0.25"/>
    <row r="921050" customFormat="1" x14ac:dyDescent="0.25"/>
    <row r="921051" customFormat="1" x14ac:dyDescent="0.25"/>
    <row r="921052" customFormat="1" x14ac:dyDescent="0.25"/>
    <row r="921053" customFormat="1" x14ac:dyDescent="0.25"/>
    <row r="921054" customFormat="1" x14ac:dyDescent="0.25"/>
    <row r="921055" customFormat="1" x14ac:dyDescent="0.25"/>
    <row r="921056" customFormat="1" x14ac:dyDescent="0.25"/>
    <row r="921057" customFormat="1" x14ac:dyDescent="0.25"/>
    <row r="921058" customFormat="1" x14ac:dyDescent="0.25"/>
    <row r="921059" customFormat="1" x14ac:dyDescent="0.25"/>
    <row r="921060" customFormat="1" x14ac:dyDescent="0.25"/>
    <row r="921061" customFormat="1" x14ac:dyDescent="0.25"/>
    <row r="921062" customFormat="1" x14ac:dyDescent="0.25"/>
    <row r="921063" customFormat="1" x14ac:dyDescent="0.25"/>
    <row r="921064" customFormat="1" x14ac:dyDescent="0.25"/>
    <row r="921065" customFormat="1" x14ac:dyDescent="0.25"/>
    <row r="921066" customFormat="1" x14ac:dyDescent="0.25"/>
    <row r="921067" customFormat="1" x14ac:dyDescent="0.25"/>
    <row r="921068" customFormat="1" x14ac:dyDescent="0.25"/>
    <row r="921069" customFormat="1" x14ac:dyDescent="0.25"/>
    <row r="921070" customFormat="1" x14ac:dyDescent="0.25"/>
    <row r="921071" customFormat="1" x14ac:dyDescent="0.25"/>
    <row r="921072" customFormat="1" x14ac:dyDescent="0.25"/>
    <row r="921073" customFormat="1" x14ac:dyDescent="0.25"/>
    <row r="921074" customFormat="1" x14ac:dyDescent="0.25"/>
    <row r="921075" customFormat="1" x14ac:dyDescent="0.25"/>
    <row r="921076" customFormat="1" x14ac:dyDescent="0.25"/>
    <row r="921077" customFormat="1" x14ac:dyDescent="0.25"/>
    <row r="921078" customFormat="1" x14ac:dyDescent="0.25"/>
    <row r="921079" customFormat="1" x14ac:dyDescent="0.25"/>
    <row r="921080" customFormat="1" x14ac:dyDescent="0.25"/>
    <row r="921081" customFormat="1" x14ac:dyDescent="0.25"/>
    <row r="921082" customFormat="1" x14ac:dyDescent="0.25"/>
    <row r="921083" customFormat="1" x14ac:dyDescent="0.25"/>
    <row r="921084" customFormat="1" x14ac:dyDescent="0.25"/>
    <row r="921085" customFormat="1" x14ac:dyDescent="0.25"/>
    <row r="921086" customFormat="1" x14ac:dyDescent="0.25"/>
    <row r="921087" customFormat="1" x14ac:dyDescent="0.25"/>
    <row r="921088" customFormat="1" x14ac:dyDescent="0.25"/>
    <row r="921089" customFormat="1" x14ac:dyDescent="0.25"/>
    <row r="921090" customFormat="1" x14ac:dyDescent="0.25"/>
    <row r="921091" customFormat="1" x14ac:dyDescent="0.25"/>
    <row r="921092" customFormat="1" x14ac:dyDescent="0.25"/>
    <row r="921093" customFormat="1" x14ac:dyDescent="0.25"/>
    <row r="921094" customFormat="1" x14ac:dyDescent="0.25"/>
    <row r="921095" customFormat="1" x14ac:dyDescent="0.25"/>
    <row r="921096" customFormat="1" x14ac:dyDescent="0.25"/>
    <row r="921097" customFormat="1" x14ac:dyDescent="0.25"/>
    <row r="921098" customFormat="1" x14ac:dyDescent="0.25"/>
    <row r="921099" customFormat="1" x14ac:dyDescent="0.25"/>
    <row r="921100" customFormat="1" x14ac:dyDescent="0.25"/>
    <row r="921101" customFormat="1" x14ac:dyDescent="0.25"/>
    <row r="921102" customFormat="1" x14ac:dyDescent="0.25"/>
    <row r="921103" customFormat="1" x14ac:dyDescent="0.25"/>
    <row r="921104" customFormat="1" x14ac:dyDescent="0.25"/>
    <row r="921105" customFormat="1" x14ac:dyDescent="0.25"/>
    <row r="921106" customFormat="1" x14ac:dyDescent="0.25"/>
    <row r="921107" customFormat="1" x14ac:dyDescent="0.25"/>
    <row r="921108" customFormat="1" x14ac:dyDescent="0.25"/>
    <row r="921109" customFormat="1" x14ac:dyDescent="0.25"/>
    <row r="921110" customFormat="1" x14ac:dyDescent="0.25"/>
    <row r="921111" customFormat="1" x14ac:dyDescent="0.25"/>
    <row r="921112" customFormat="1" x14ac:dyDescent="0.25"/>
    <row r="921113" customFormat="1" x14ac:dyDescent="0.25"/>
    <row r="921114" customFormat="1" x14ac:dyDescent="0.25"/>
    <row r="921115" customFormat="1" x14ac:dyDescent="0.25"/>
    <row r="921116" customFormat="1" x14ac:dyDescent="0.25"/>
    <row r="921117" customFormat="1" x14ac:dyDescent="0.25"/>
    <row r="921118" customFormat="1" x14ac:dyDescent="0.25"/>
    <row r="921119" customFormat="1" x14ac:dyDescent="0.25"/>
    <row r="921120" customFormat="1" x14ac:dyDescent="0.25"/>
    <row r="921121" customFormat="1" x14ac:dyDescent="0.25"/>
    <row r="921122" customFormat="1" x14ac:dyDescent="0.25"/>
    <row r="921123" customFormat="1" x14ac:dyDescent="0.25"/>
    <row r="921124" customFormat="1" x14ac:dyDescent="0.25"/>
    <row r="921125" customFormat="1" x14ac:dyDescent="0.25"/>
    <row r="921126" customFormat="1" x14ac:dyDescent="0.25"/>
    <row r="921127" customFormat="1" x14ac:dyDescent="0.25"/>
    <row r="921128" customFormat="1" x14ac:dyDescent="0.25"/>
    <row r="921129" customFormat="1" x14ac:dyDescent="0.25"/>
    <row r="921130" customFormat="1" x14ac:dyDescent="0.25"/>
    <row r="921131" customFormat="1" x14ac:dyDescent="0.25"/>
    <row r="921132" customFormat="1" x14ac:dyDescent="0.25"/>
    <row r="921133" customFormat="1" x14ac:dyDescent="0.25"/>
    <row r="921134" customFormat="1" x14ac:dyDescent="0.25"/>
    <row r="921135" customFormat="1" x14ac:dyDescent="0.25"/>
    <row r="921136" customFormat="1" x14ac:dyDescent="0.25"/>
    <row r="921137" customFormat="1" x14ac:dyDescent="0.25"/>
    <row r="921138" customFormat="1" x14ac:dyDescent="0.25"/>
    <row r="921139" customFormat="1" x14ac:dyDescent="0.25"/>
    <row r="921140" customFormat="1" x14ac:dyDescent="0.25"/>
    <row r="921141" customFormat="1" x14ac:dyDescent="0.25"/>
    <row r="921142" customFormat="1" x14ac:dyDescent="0.25"/>
    <row r="921143" customFormat="1" x14ac:dyDescent="0.25"/>
    <row r="921144" customFormat="1" x14ac:dyDescent="0.25"/>
    <row r="921145" customFormat="1" x14ac:dyDescent="0.25"/>
    <row r="921146" customFormat="1" x14ac:dyDescent="0.25"/>
    <row r="921147" customFormat="1" x14ac:dyDescent="0.25"/>
    <row r="921148" customFormat="1" x14ac:dyDescent="0.25"/>
    <row r="921149" customFormat="1" x14ac:dyDescent="0.25"/>
    <row r="921150" customFormat="1" x14ac:dyDescent="0.25"/>
    <row r="921151" customFormat="1" x14ac:dyDescent="0.25"/>
    <row r="921152" customFormat="1" x14ac:dyDescent="0.25"/>
    <row r="921153" customFormat="1" x14ac:dyDescent="0.25"/>
    <row r="921154" customFormat="1" x14ac:dyDescent="0.25"/>
    <row r="921155" customFormat="1" x14ac:dyDescent="0.25"/>
    <row r="921156" customFormat="1" x14ac:dyDescent="0.25"/>
    <row r="921157" customFormat="1" x14ac:dyDescent="0.25"/>
    <row r="921158" customFormat="1" x14ac:dyDescent="0.25"/>
    <row r="921159" customFormat="1" x14ac:dyDescent="0.25"/>
    <row r="921160" customFormat="1" x14ac:dyDescent="0.25"/>
    <row r="921161" customFormat="1" x14ac:dyDescent="0.25"/>
    <row r="921162" customFormat="1" x14ac:dyDescent="0.25"/>
    <row r="921163" customFormat="1" x14ac:dyDescent="0.25"/>
    <row r="921164" customFormat="1" x14ac:dyDescent="0.25"/>
    <row r="921165" customFormat="1" x14ac:dyDescent="0.25"/>
    <row r="921166" customFormat="1" x14ac:dyDescent="0.25"/>
    <row r="921167" customFormat="1" x14ac:dyDescent="0.25"/>
    <row r="921168" customFormat="1" x14ac:dyDescent="0.25"/>
    <row r="921169" customFormat="1" x14ac:dyDescent="0.25"/>
    <row r="921170" customFormat="1" x14ac:dyDescent="0.25"/>
    <row r="921171" customFormat="1" x14ac:dyDescent="0.25"/>
    <row r="921172" customFormat="1" x14ac:dyDescent="0.25"/>
    <row r="921173" customFormat="1" x14ac:dyDescent="0.25"/>
    <row r="921174" customFormat="1" x14ac:dyDescent="0.25"/>
    <row r="921175" customFormat="1" x14ac:dyDescent="0.25"/>
    <row r="921176" customFormat="1" x14ac:dyDescent="0.25"/>
    <row r="921177" customFormat="1" x14ac:dyDescent="0.25"/>
    <row r="921178" customFormat="1" x14ac:dyDescent="0.25"/>
    <row r="921179" customFormat="1" x14ac:dyDescent="0.25"/>
    <row r="921180" customFormat="1" x14ac:dyDescent="0.25"/>
    <row r="921181" customFormat="1" x14ac:dyDescent="0.25"/>
    <row r="921182" customFormat="1" x14ac:dyDescent="0.25"/>
    <row r="921183" customFormat="1" x14ac:dyDescent="0.25"/>
    <row r="921184" customFormat="1" x14ac:dyDescent="0.25"/>
    <row r="921185" customFormat="1" x14ac:dyDescent="0.25"/>
    <row r="921186" customFormat="1" x14ac:dyDescent="0.25"/>
    <row r="921187" customFormat="1" x14ac:dyDescent="0.25"/>
    <row r="921188" customFormat="1" x14ac:dyDescent="0.25"/>
    <row r="921189" customFormat="1" x14ac:dyDescent="0.25"/>
    <row r="921190" customFormat="1" x14ac:dyDescent="0.25"/>
    <row r="921191" customFormat="1" x14ac:dyDescent="0.25"/>
    <row r="921192" customFormat="1" x14ac:dyDescent="0.25"/>
    <row r="921193" customFormat="1" x14ac:dyDescent="0.25"/>
    <row r="921194" customFormat="1" x14ac:dyDescent="0.25"/>
    <row r="921195" customFormat="1" x14ac:dyDescent="0.25"/>
    <row r="921196" customFormat="1" x14ac:dyDescent="0.25"/>
    <row r="921197" customFormat="1" x14ac:dyDescent="0.25"/>
    <row r="921198" customFormat="1" x14ac:dyDescent="0.25"/>
    <row r="921199" customFormat="1" x14ac:dyDescent="0.25"/>
    <row r="921200" customFormat="1" x14ac:dyDescent="0.25"/>
    <row r="921201" customFormat="1" x14ac:dyDescent="0.25"/>
    <row r="921202" customFormat="1" x14ac:dyDescent="0.25"/>
    <row r="921203" customFormat="1" x14ac:dyDescent="0.25"/>
    <row r="921204" customFormat="1" x14ac:dyDescent="0.25"/>
    <row r="921205" customFormat="1" x14ac:dyDescent="0.25"/>
    <row r="921206" customFormat="1" x14ac:dyDescent="0.25"/>
    <row r="921207" customFormat="1" x14ac:dyDescent="0.25"/>
    <row r="921208" customFormat="1" x14ac:dyDescent="0.25"/>
    <row r="921209" customFormat="1" x14ac:dyDescent="0.25"/>
    <row r="921210" customFormat="1" x14ac:dyDescent="0.25"/>
    <row r="921211" customFormat="1" x14ac:dyDescent="0.25"/>
    <row r="921212" customFormat="1" x14ac:dyDescent="0.25"/>
    <row r="921213" customFormat="1" x14ac:dyDescent="0.25"/>
    <row r="921214" customFormat="1" x14ac:dyDescent="0.25"/>
    <row r="921215" customFormat="1" x14ac:dyDescent="0.25"/>
    <row r="921216" customFormat="1" x14ac:dyDescent="0.25"/>
    <row r="921217" customFormat="1" x14ac:dyDescent="0.25"/>
    <row r="921218" customFormat="1" x14ac:dyDescent="0.25"/>
    <row r="921219" customFormat="1" x14ac:dyDescent="0.25"/>
    <row r="921220" customFormat="1" x14ac:dyDescent="0.25"/>
    <row r="921221" customFormat="1" x14ac:dyDescent="0.25"/>
    <row r="921222" customFormat="1" x14ac:dyDescent="0.25"/>
    <row r="921223" customFormat="1" x14ac:dyDescent="0.25"/>
    <row r="921224" customFormat="1" x14ac:dyDescent="0.25"/>
    <row r="921225" customFormat="1" x14ac:dyDescent="0.25"/>
    <row r="921226" customFormat="1" x14ac:dyDescent="0.25"/>
    <row r="921227" customFormat="1" x14ac:dyDescent="0.25"/>
    <row r="921228" customFormat="1" x14ac:dyDescent="0.25"/>
    <row r="921229" customFormat="1" x14ac:dyDescent="0.25"/>
    <row r="921230" customFormat="1" x14ac:dyDescent="0.25"/>
    <row r="921231" customFormat="1" x14ac:dyDescent="0.25"/>
    <row r="921232" customFormat="1" x14ac:dyDescent="0.25"/>
    <row r="921233" customFormat="1" x14ac:dyDescent="0.25"/>
    <row r="921234" customFormat="1" x14ac:dyDescent="0.25"/>
    <row r="921235" customFormat="1" x14ac:dyDescent="0.25"/>
    <row r="921236" customFormat="1" x14ac:dyDescent="0.25"/>
    <row r="921237" customFormat="1" x14ac:dyDescent="0.25"/>
    <row r="921238" customFormat="1" x14ac:dyDescent="0.25"/>
    <row r="921239" customFormat="1" x14ac:dyDescent="0.25"/>
    <row r="921240" customFormat="1" x14ac:dyDescent="0.25"/>
    <row r="921241" customFormat="1" x14ac:dyDescent="0.25"/>
    <row r="921242" customFormat="1" x14ac:dyDescent="0.25"/>
    <row r="921243" customFormat="1" x14ac:dyDescent="0.25"/>
    <row r="921244" customFormat="1" x14ac:dyDescent="0.25"/>
    <row r="921245" customFormat="1" x14ac:dyDescent="0.25"/>
    <row r="921246" customFormat="1" x14ac:dyDescent="0.25"/>
    <row r="921247" customFormat="1" x14ac:dyDescent="0.25"/>
    <row r="921248" customFormat="1" x14ac:dyDescent="0.25"/>
    <row r="921249" customFormat="1" x14ac:dyDescent="0.25"/>
    <row r="921250" customFormat="1" x14ac:dyDescent="0.25"/>
    <row r="921251" customFormat="1" x14ac:dyDescent="0.25"/>
    <row r="921252" customFormat="1" x14ac:dyDescent="0.25"/>
    <row r="921253" customFormat="1" x14ac:dyDescent="0.25"/>
    <row r="921254" customFormat="1" x14ac:dyDescent="0.25"/>
    <row r="921255" customFormat="1" x14ac:dyDescent="0.25"/>
    <row r="921256" customFormat="1" x14ac:dyDescent="0.25"/>
    <row r="921257" customFormat="1" x14ac:dyDescent="0.25"/>
    <row r="921258" customFormat="1" x14ac:dyDescent="0.25"/>
    <row r="921259" customFormat="1" x14ac:dyDescent="0.25"/>
    <row r="921260" customFormat="1" x14ac:dyDescent="0.25"/>
    <row r="921261" customFormat="1" x14ac:dyDescent="0.25"/>
    <row r="921262" customFormat="1" x14ac:dyDescent="0.25"/>
    <row r="921263" customFormat="1" x14ac:dyDescent="0.25"/>
    <row r="921264" customFormat="1" x14ac:dyDescent="0.25"/>
    <row r="921265" customFormat="1" x14ac:dyDescent="0.25"/>
    <row r="921266" customFormat="1" x14ac:dyDescent="0.25"/>
    <row r="921267" customFormat="1" x14ac:dyDescent="0.25"/>
    <row r="921268" customFormat="1" x14ac:dyDescent="0.25"/>
    <row r="921269" customFormat="1" x14ac:dyDescent="0.25"/>
    <row r="921270" customFormat="1" x14ac:dyDescent="0.25"/>
    <row r="921271" customFormat="1" x14ac:dyDescent="0.25"/>
    <row r="921272" customFormat="1" x14ac:dyDescent="0.25"/>
    <row r="921273" customFormat="1" x14ac:dyDescent="0.25"/>
    <row r="921274" customFormat="1" x14ac:dyDescent="0.25"/>
    <row r="921275" customFormat="1" x14ac:dyDescent="0.25"/>
    <row r="921276" customFormat="1" x14ac:dyDescent="0.25"/>
    <row r="921277" customFormat="1" x14ac:dyDescent="0.25"/>
    <row r="921278" customFormat="1" x14ac:dyDescent="0.25"/>
    <row r="921279" customFormat="1" x14ac:dyDescent="0.25"/>
    <row r="921280" customFormat="1" x14ac:dyDescent="0.25"/>
    <row r="921281" customFormat="1" x14ac:dyDescent="0.25"/>
    <row r="921282" customFormat="1" x14ac:dyDescent="0.25"/>
    <row r="921283" customFormat="1" x14ac:dyDescent="0.25"/>
    <row r="921284" customFormat="1" x14ac:dyDescent="0.25"/>
    <row r="921285" customFormat="1" x14ac:dyDescent="0.25"/>
    <row r="921286" customFormat="1" x14ac:dyDescent="0.25"/>
    <row r="921287" customFormat="1" x14ac:dyDescent="0.25"/>
    <row r="921288" customFormat="1" x14ac:dyDescent="0.25"/>
    <row r="921289" customFormat="1" x14ac:dyDescent="0.25"/>
    <row r="921290" customFormat="1" x14ac:dyDescent="0.25"/>
    <row r="921291" customFormat="1" x14ac:dyDescent="0.25"/>
    <row r="921292" customFormat="1" x14ac:dyDescent="0.25"/>
    <row r="921293" customFormat="1" x14ac:dyDescent="0.25"/>
    <row r="921294" customFormat="1" x14ac:dyDescent="0.25"/>
    <row r="921295" customFormat="1" x14ac:dyDescent="0.25"/>
    <row r="921296" customFormat="1" x14ac:dyDescent="0.25"/>
    <row r="921297" customFormat="1" x14ac:dyDescent="0.25"/>
    <row r="921298" customFormat="1" x14ac:dyDescent="0.25"/>
    <row r="921299" customFormat="1" x14ac:dyDescent="0.25"/>
    <row r="921300" customFormat="1" x14ac:dyDescent="0.25"/>
    <row r="921301" customFormat="1" x14ac:dyDescent="0.25"/>
    <row r="921302" customFormat="1" x14ac:dyDescent="0.25"/>
    <row r="921303" customFormat="1" x14ac:dyDescent="0.25"/>
    <row r="921304" customFormat="1" x14ac:dyDescent="0.25"/>
    <row r="921305" customFormat="1" x14ac:dyDescent="0.25"/>
    <row r="921306" customFormat="1" x14ac:dyDescent="0.25"/>
    <row r="921307" customFormat="1" x14ac:dyDescent="0.25"/>
    <row r="921308" customFormat="1" x14ac:dyDescent="0.25"/>
    <row r="921309" customFormat="1" x14ac:dyDescent="0.25"/>
    <row r="921310" customFormat="1" x14ac:dyDescent="0.25"/>
    <row r="921311" customFormat="1" x14ac:dyDescent="0.25"/>
    <row r="921312" customFormat="1" x14ac:dyDescent="0.25"/>
    <row r="921313" customFormat="1" x14ac:dyDescent="0.25"/>
    <row r="921314" customFormat="1" x14ac:dyDescent="0.25"/>
    <row r="921315" customFormat="1" x14ac:dyDescent="0.25"/>
    <row r="921316" customFormat="1" x14ac:dyDescent="0.25"/>
    <row r="921317" customFormat="1" x14ac:dyDescent="0.25"/>
    <row r="921318" customFormat="1" x14ac:dyDescent="0.25"/>
    <row r="921319" customFormat="1" x14ac:dyDescent="0.25"/>
    <row r="921320" customFormat="1" x14ac:dyDescent="0.25"/>
    <row r="921321" customFormat="1" x14ac:dyDescent="0.25"/>
    <row r="921322" customFormat="1" x14ac:dyDescent="0.25"/>
    <row r="921323" customFormat="1" x14ac:dyDescent="0.25"/>
    <row r="921324" customFormat="1" x14ac:dyDescent="0.25"/>
    <row r="921325" customFormat="1" x14ac:dyDescent="0.25"/>
    <row r="921326" customFormat="1" x14ac:dyDescent="0.25"/>
    <row r="921327" customFormat="1" x14ac:dyDescent="0.25"/>
    <row r="921328" customFormat="1" x14ac:dyDescent="0.25"/>
    <row r="921329" customFormat="1" x14ac:dyDescent="0.25"/>
    <row r="921330" customFormat="1" x14ac:dyDescent="0.25"/>
    <row r="921331" customFormat="1" x14ac:dyDescent="0.25"/>
    <row r="921332" customFormat="1" x14ac:dyDescent="0.25"/>
    <row r="921333" customFormat="1" x14ac:dyDescent="0.25"/>
    <row r="921334" customFormat="1" x14ac:dyDescent="0.25"/>
    <row r="921335" customFormat="1" x14ac:dyDescent="0.25"/>
    <row r="921336" customFormat="1" x14ac:dyDescent="0.25"/>
    <row r="921337" customFormat="1" x14ac:dyDescent="0.25"/>
    <row r="921338" customFormat="1" x14ac:dyDescent="0.25"/>
    <row r="921339" customFormat="1" x14ac:dyDescent="0.25"/>
    <row r="921340" customFormat="1" x14ac:dyDescent="0.25"/>
    <row r="921341" customFormat="1" x14ac:dyDescent="0.25"/>
    <row r="921342" customFormat="1" x14ac:dyDescent="0.25"/>
    <row r="921343" customFormat="1" x14ac:dyDescent="0.25"/>
    <row r="921344" customFormat="1" x14ac:dyDescent="0.25"/>
    <row r="921345" customFormat="1" x14ac:dyDescent="0.25"/>
    <row r="921346" customFormat="1" x14ac:dyDescent="0.25"/>
    <row r="921347" customFormat="1" x14ac:dyDescent="0.25"/>
    <row r="921348" customFormat="1" x14ac:dyDescent="0.25"/>
    <row r="921349" customFormat="1" x14ac:dyDescent="0.25"/>
    <row r="921350" customFormat="1" x14ac:dyDescent="0.25"/>
    <row r="921351" customFormat="1" x14ac:dyDescent="0.25"/>
    <row r="921352" customFormat="1" x14ac:dyDescent="0.25"/>
    <row r="921353" customFormat="1" x14ac:dyDescent="0.25"/>
    <row r="921354" customFormat="1" x14ac:dyDescent="0.25"/>
    <row r="921355" customFormat="1" x14ac:dyDescent="0.25"/>
    <row r="921356" customFormat="1" x14ac:dyDescent="0.25"/>
    <row r="921357" customFormat="1" x14ac:dyDescent="0.25"/>
    <row r="921358" customFormat="1" x14ac:dyDescent="0.25"/>
    <row r="921359" customFormat="1" x14ac:dyDescent="0.25"/>
    <row r="921360" customFormat="1" x14ac:dyDescent="0.25"/>
    <row r="921361" customFormat="1" x14ac:dyDescent="0.25"/>
    <row r="921362" customFormat="1" x14ac:dyDescent="0.25"/>
    <row r="921363" customFormat="1" x14ac:dyDescent="0.25"/>
    <row r="921364" customFormat="1" x14ac:dyDescent="0.25"/>
    <row r="921365" customFormat="1" x14ac:dyDescent="0.25"/>
    <row r="921366" customFormat="1" x14ac:dyDescent="0.25"/>
    <row r="921367" customFormat="1" x14ac:dyDescent="0.25"/>
    <row r="921368" customFormat="1" x14ac:dyDescent="0.25"/>
    <row r="921369" customFormat="1" x14ac:dyDescent="0.25"/>
    <row r="921370" customFormat="1" x14ac:dyDescent="0.25"/>
    <row r="921371" customFormat="1" x14ac:dyDescent="0.25"/>
    <row r="921372" customFormat="1" x14ac:dyDescent="0.25"/>
    <row r="921373" customFormat="1" x14ac:dyDescent="0.25"/>
    <row r="921374" customFormat="1" x14ac:dyDescent="0.25"/>
    <row r="921375" customFormat="1" x14ac:dyDescent="0.25"/>
    <row r="921376" customFormat="1" x14ac:dyDescent="0.25"/>
    <row r="921377" customFormat="1" x14ac:dyDescent="0.25"/>
    <row r="921378" customFormat="1" x14ac:dyDescent="0.25"/>
    <row r="921379" customFormat="1" x14ac:dyDescent="0.25"/>
    <row r="921380" customFormat="1" x14ac:dyDescent="0.25"/>
    <row r="921381" customFormat="1" x14ac:dyDescent="0.25"/>
    <row r="921382" customFormat="1" x14ac:dyDescent="0.25"/>
    <row r="921383" customFormat="1" x14ac:dyDescent="0.25"/>
    <row r="921384" customFormat="1" x14ac:dyDescent="0.25"/>
    <row r="921385" customFormat="1" x14ac:dyDescent="0.25"/>
    <row r="921386" customFormat="1" x14ac:dyDescent="0.25"/>
    <row r="921387" customFormat="1" x14ac:dyDescent="0.25"/>
    <row r="921388" customFormat="1" x14ac:dyDescent="0.25"/>
    <row r="921389" customFormat="1" x14ac:dyDescent="0.25"/>
    <row r="921390" customFormat="1" x14ac:dyDescent="0.25"/>
    <row r="921391" customFormat="1" x14ac:dyDescent="0.25"/>
    <row r="921392" customFormat="1" x14ac:dyDescent="0.25"/>
    <row r="921393" customFormat="1" x14ac:dyDescent="0.25"/>
    <row r="921394" customFormat="1" x14ac:dyDescent="0.25"/>
    <row r="921395" customFormat="1" x14ac:dyDescent="0.25"/>
    <row r="921396" customFormat="1" x14ac:dyDescent="0.25"/>
    <row r="921397" customFormat="1" x14ac:dyDescent="0.25"/>
    <row r="921398" customFormat="1" x14ac:dyDescent="0.25"/>
    <row r="921399" customFormat="1" x14ac:dyDescent="0.25"/>
    <row r="921400" customFormat="1" x14ac:dyDescent="0.25"/>
    <row r="921401" customFormat="1" x14ac:dyDescent="0.25"/>
    <row r="921402" customFormat="1" x14ac:dyDescent="0.25"/>
    <row r="921403" customFormat="1" x14ac:dyDescent="0.25"/>
    <row r="921404" customFormat="1" x14ac:dyDescent="0.25"/>
    <row r="921405" customFormat="1" x14ac:dyDescent="0.25"/>
    <row r="921406" customFormat="1" x14ac:dyDescent="0.25"/>
    <row r="921407" customFormat="1" x14ac:dyDescent="0.25"/>
    <row r="921408" customFormat="1" x14ac:dyDescent="0.25"/>
    <row r="921409" customFormat="1" x14ac:dyDescent="0.25"/>
    <row r="921410" customFormat="1" x14ac:dyDescent="0.25"/>
    <row r="921411" customFormat="1" x14ac:dyDescent="0.25"/>
    <row r="921412" customFormat="1" x14ac:dyDescent="0.25"/>
    <row r="921413" customFormat="1" x14ac:dyDescent="0.25"/>
    <row r="921414" customFormat="1" x14ac:dyDescent="0.25"/>
    <row r="921415" customFormat="1" x14ac:dyDescent="0.25"/>
    <row r="921416" customFormat="1" x14ac:dyDescent="0.25"/>
    <row r="921417" customFormat="1" x14ac:dyDescent="0.25"/>
    <row r="921418" customFormat="1" x14ac:dyDescent="0.25"/>
    <row r="921419" customFormat="1" x14ac:dyDescent="0.25"/>
    <row r="921420" customFormat="1" x14ac:dyDescent="0.25"/>
    <row r="921421" customFormat="1" x14ac:dyDescent="0.25"/>
    <row r="921422" customFormat="1" x14ac:dyDescent="0.25"/>
    <row r="921423" customFormat="1" x14ac:dyDescent="0.25"/>
    <row r="921424" customFormat="1" x14ac:dyDescent="0.25"/>
    <row r="921425" customFormat="1" x14ac:dyDescent="0.25"/>
    <row r="921426" customFormat="1" x14ac:dyDescent="0.25"/>
    <row r="921427" customFormat="1" x14ac:dyDescent="0.25"/>
    <row r="921428" customFormat="1" x14ac:dyDescent="0.25"/>
    <row r="921429" customFormat="1" x14ac:dyDescent="0.25"/>
    <row r="921430" customFormat="1" x14ac:dyDescent="0.25"/>
    <row r="921431" customFormat="1" x14ac:dyDescent="0.25"/>
    <row r="921432" customFormat="1" x14ac:dyDescent="0.25"/>
    <row r="921433" customFormat="1" x14ac:dyDescent="0.25"/>
    <row r="921434" customFormat="1" x14ac:dyDescent="0.25"/>
    <row r="921435" customFormat="1" x14ac:dyDescent="0.25"/>
    <row r="921436" customFormat="1" x14ac:dyDescent="0.25"/>
    <row r="921437" customFormat="1" x14ac:dyDescent="0.25"/>
    <row r="921438" customFormat="1" x14ac:dyDescent="0.25"/>
    <row r="921439" customFormat="1" x14ac:dyDescent="0.25"/>
    <row r="921440" customFormat="1" x14ac:dyDescent="0.25"/>
    <row r="921441" customFormat="1" x14ac:dyDescent="0.25"/>
    <row r="921442" customFormat="1" x14ac:dyDescent="0.25"/>
    <row r="921443" customFormat="1" x14ac:dyDescent="0.25"/>
    <row r="921444" customFormat="1" x14ac:dyDescent="0.25"/>
    <row r="921445" customFormat="1" x14ac:dyDescent="0.25"/>
    <row r="921446" customFormat="1" x14ac:dyDescent="0.25"/>
    <row r="921447" customFormat="1" x14ac:dyDescent="0.25"/>
    <row r="921448" customFormat="1" x14ac:dyDescent="0.25"/>
    <row r="921449" customFormat="1" x14ac:dyDescent="0.25"/>
    <row r="921450" customFormat="1" x14ac:dyDescent="0.25"/>
    <row r="921451" customFormat="1" x14ac:dyDescent="0.25"/>
    <row r="921452" customFormat="1" x14ac:dyDescent="0.25"/>
    <row r="921453" customFormat="1" x14ac:dyDescent="0.25"/>
    <row r="921454" customFormat="1" x14ac:dyDescent="0.25"/>
    <row r="921455" customFormat="1" x14ac:dyDescent="0.25"/>
    <row r="921456" customFormat="1" x14ac:dyDescent="0.25"/>
    <row r="921457" customFormat="1" x14ac:dyDescent="0.25"/>
    <row r="921458" customFormat="1" x14ac:dyDescent="0.25"/>
    <row r="921459" customFormat="1" x14ac:dyDescent="0.25"/>
    <row r="921460" customFormat="1" x14ac:dyDescent="0.25"/>
    <row r="921461" customFormat="1" x14ac:dyDescent="0.25"/>
    <row r="921462" customFormat="1" x14ac:dyDescent="0.25"/>
    <row r="921463" customFormat="1" x14ac:dyDescent="0.25"/>
    <row r="921464" customFormat="1" x14ac:dyDescent="0.25"/>
    <row r="921465" customFormat="1" x14ac:dyDescent="0.25"/>
    <row r="921466" customFormat="1" x14ac:dyDescent="0.25"/>
    <row r="921467" customFormat="1" x14ac:dyDescent="0.25"/>
    <row r="921468" customFormat="1" x14ac:dyDescent="0.25"/>
    <row r="921469" customFormat="1" x14ac:dyDescent="0.25"/>
    <row r="921470" customFormat="1" x14ac:dyDescent="0.25"/>
    <row r="921471" customFormat="1" x14ac:dyDescent="0.25"/>
    <row r="921472" customFormat="1" x14ac:dyDescent="0.25"/>
    <row r="921473" customFormat="1" x14ac:dyDescent="0.25"/>
    <row r="921474" customFormat="1" x14ac:dyDescent="0.25"/>
    <row r="921475" customFormat="1" x14ac:dyDescent="0.25"/>
    <row r="921476" customFormat="1" x14ac:dyDescent="0.25"/>
    <row r="921477" customFormat="1" x14ac:dyDescent="0.25"/>
    <row r="921478" customFormat="1" x14ac:dyDescent="0.25"/>
    <row r="921479" customFormat="1" x14ac:dyDescent="0.25"/>
    <row r="921480" customFormat="1" x14ac:dyDescent="0.25"/>
    <row r="921481" customFormat="1" x14ac:dyDescent="0.25"/>
    <row r="921482" customFormat="1" x14ac:dyDescent="0.25"/>
    <row r="921483" customFormat="1" x14ac:dyDescent="0.25"/>
    <row r="921484" customFormat="1" x14ac:dyDescent="0.25"/>
    <row r="921485" customFormat="1" x14ac:dyDescent="0.25"/>
    <row r="921486" customFormat="1" x14ac:dyDescent="0.25"/>
    <row r="921487" customFormat="1" x14ac:dyDescent="0.25"/>
    <row r="921488" customFormat="1" x14ac:dyDescent="0.25"/>
    <row r="921489" customFormat="1" x14ac:dyDescent="0.25"/>
    <row r="921490" customFormat="1" x14ac:dyDescent="0.25"/>
    <row r="921491" customFormat="1" x14ac:dyDescent="0.25"/>
    <row r="921492" customFormat="1" x14ac:dyDescent="0.25"/>
    <row r="921493" customFormat="1" x14ac:dyDescent="0.25"/>
    <row r="921494" customFormat="1" x14ac:dyDescent="0.25"/>
    <row r="921495" customFormat="1" x14ac:dyDescent="0.25"/>
    <row r="921496" customFormat="1" x14ac:dyDescent="0.25"/>
    <row r="921497" customFormat="1" x14ac:dyDescent="0.25"/>
    <row r="921498" customFormat="1" x14ac:dyDescent="0.25"/>
    <row r="921499" customFormat="1" x14ac:dyDescent="0.25"/>
    <row r="921500" customFormat="1" x14ac:dyDescent="0.25"/>
    <row r="921501" customFormat="1" x14ac:dyDescent="0.25"/>
    <row r="921502" customFormat="1" x14ac:dyDescent="0.25"/>
    <row r="921503" customFormat="1" x14ac:dyDescent="0.25"/>
    <row r="921504" customFormat="1" x14ac:dyDescent="0.25"/>
    <row r="921505" customFormat="1" x14ac:dyDescent="0.25"/>
    <row r="921506" customFormat="1" x14ac:dyDescent="0.25"/>
    <row r="921507" customFormat="1" x14ac:dyDescent="0.25"/>
    <row r="921508" customFormat="1" x14ac:dyDescent="0.25"/>
    <row r="921509" customFormat="1" x14ac:dyDescent="0.25"/>
    <row r="921510" customFormat="1" x14ac:dyDescent="0.25"/>
    <row r="921511" customFormat="1" x14ac:dyDescent="0.25"/>
    <row r="921512" customFormat="1" x14ac:dyDescent="0.25"/>
    <row r="921513" customFormat="1" x14ac:dyDescent="0.25"/>
    <row r="921514" customFormat="1" x14ac:dyDescent="0.25"/>
    <row r="921515" customFormat="1" x14ac:dyDescent="0.25"/>
    <row r="921516" customFormat="1" x14ac:dyDescent="0.25"/>
    <row r="921517" customFormat="1" x14ac:dyDescent="0.25"/>
    <row r="921518" customFormat="1" x14ac:dyDescent="0.25"/>
    <row r="921519" customFormat="1" x14ac:dyDescent="0.25"/>
    <row r="921520" customFormat="1" x14ac:dyDescent="0.25"/>
    <row r="921521" customFormat="1" x14ac:dyDescent="0.25"/>
    <row r="921522" customFormat="1" x14ac:dyDescent="0.25"/>
    <row r="921523" customFormat="1" x14ac:dyDescent="0.25"/>
    <row r="921524" customFormat="1" x14ac:dyDescent="0.25"/>
    <row r="921525" customFormat="1" x14ac:dyDescent="0.25"/>
    <row r="921526" customFormat="1" x14ac:dyDescent="0.25"/>
    <row r="921527" customFormat="1" x14ac:dyDescent="0.25"/>
    <row r="921528" customFormat="1" x14ac:dyDescent="0.25"/>
    <row r="921529" customFormat="1" x14ac:dyDescent="0.25"/>
    <row r="921530" customFormat="1" x14ac:dyDescent="0.25"/>
    <row r="921531" customFormat="1" x14ac:dyDescent="0.25"/>
    <row r="921532" customFormat="1" x14ac:dyDescent="0.25"/>
    <row r="921533" customFormat="1" x14ac:dyDescent="0.25"/>
    <row r="921534" customFormat="1" x14ac:dyDescent="0.25"/>
    <row r="921535" customFormat="1" x14ac:dyDescent="0.25"/>
    <row r="921536" customFormat="1" x14ac:dyDescent="0.25"/>
    <row r="921537" customFormat="1" x14ac:dyDescent="0.25"/>
    <row r="921538" customFormat="1" x14ac:dyDescent="0.25"/>
    <row r="921539" customFormat="1" x14ac:dyDescent="0.25"/>
    <row r="921540" customFormat="1" x14ac:dyDescent="0.25"/>
    <row r="921541" customFormat="1" x14ac:dyDescent="0.25"/>
    <row r="921542" customFormat="1" x14ac:dyDescent="0.25"/>
    <row r="921543" customFormat="1" x14ac:dyDescent="0.25"/>
    <row r="921544" customFormat="1" x14ac:dyDescent="0.25"/>
    <row r="921545" customFormat="1" x14ac:dyDescent="0.25"/>
    <row r="921546" customFormat="1" x14ac:dyDescent="0.25"/>
    <row r="921547" customFormat="1" x14ac:dyDescent="0.25"/>
    <row r="921548" customFormat="1" x14ac:dyDescent="0.25"/>
    <row r="921549" customFormat="1" x14ac:dyDescent="0.25"/>
    <row r="921550" customFormat="1" x14ac:dyDescent="0.25"/>
    <row r="921551" customFormat="1" x14ac:dyDescent="0.25"/>
    <row r="921552" customFormat="1" x14ac:dyDescent="0.25"/>
    <row r="921553" customFormat="1" x14ac:dyDescent="0.25"/>
    <row r="921554" customFormat="1" x14ac:dyDescent="0.25"/>
    <row r="921555" customFormat="1" x14ac:dyDescent="0.25"/>
    <row r="921556" customFormat="1" x14ac:dyDescent="0.25"/>
    <row r="921557" customFormat="1" x14ac:dyDescent="0.25"/>
    <row r="921558" customFormat="1" x14ac:dyDescent="0.25"/>
    <row r="921559" customFormat="1" x14ac:dyDescent="0.25"/>
    <row r="921560" customFormat="1" x14ac:dyDescent="0.25"/>
    <row r="921561" customFormat="1" x14ac:dyDescent="0.25"/>
    <row r="921562" customFormat="1" x14ac:dyDescent="0.25"/>
    <row r="921563" customFormat="1" x14ac:dyDescent="0.25"/>
    <row r="921564" customFormat="1" x14ac:dyDescent="0.25"/>
    <row r="921565" customFormat="1" x14ac:dyDescent="0.25"/>
    <row r="921566" customFormat="1" x14ac:dyDescent="0.25"/>
    <row r="921567" customFormat="1" x14ac:dyDescent="0.25"/>
    <row r="921568" customFormat="1" x14ac:dyDescent="0.25"/>
    <row r="921569" customFormat="1" x14ac:dyDescent="0.25"/>
    <row r="921570" customFormat="1" x14ac:dyDescent="0.25"/>
    <row r="921571" customFormat="1" x14ac:dyDescent="0.25"/>
    <row r="921572" customFormat="1" x14ac:dyDescent="0.25"/>
    <row r="921573" customFormat="1" x14ac:dyDescent="0.25"/>
    <row r="921574" customFormat="1" x14ac:dyDescent="0.25"/>
    <row r="921575" customFormat="1" x14ac:dyDescent="0.25"/>
    <row r="921576" customFormat="1" x14ac:dyDescent="0.25"/>
    <row r="921577" customFormat="1" x14ac:dyDescent="0.25"/>
    <row r="921578" customFormat="1" x14ac:dyDescent="0.25"/>
    <row r="921579" customFormat="1" x14ac:dyDescent="0.25"/>
    <row r="921580" customFormat="1" x14ac:dyDescent="0.25"/>
    <row r="921581" customFormat="1" x14ac:dyDescent="0.25"/>
    <row r="921582" customFormat="1" x14ac:dyDescent="0.25"/>
    <row r="921583" customFormat="1" x14ac:dyDescent="0.25"/>
    <row r="921584" customFormat="1" x14ac:dyDescent="0.25"/>
    <row r="921585" customFormat="1" x14ac:dyDescent="0.25"/>
    <row r="921586" customFormat="1" x14ac:dyDescent="0.25"/>
    <row r="921587" customFormat="1" x14ac:dyDescent="0.25"/>
    <row r="921588" customFormat="1" x14ac:dyDescent="0.25"/>
    <row r="921589" customFormat="1" x14ac:dyDescent="0.25"/>
    <row r="921590" customFormat="1" x14ac:dyDescent="0.25"/>
    <row r="921591" customFormat="1" x14ac:dyDescent="0.25"/>
    <row r="921592" customFormat="1" x14ac:dyDescent="0.25"/>
    <row r="921593" customFormat="1" x14ac:dyDescent="0.25"/>
    <row r="921594" customFormat="1" x14ac:dyDescent="0.25"/>
    <row r="921595" customFormat="1" x14ac:dyDescent="0.25"/>
    <row r="921596" customFormat="1" x14ac:dyDescent="0.25"/>
    <row r="921597" customFormat="1" x14ac:dyDescent="0.25"/>
    <row r="921598" customFormat="1" x14ac:dyDescent="0.25"/>
    <row r="921599" customFormat="1" x14ac:dyDescent="0.25"/>
    <row r="921600" customFormat="1" x14ac:dyDescent="0.25"/>
    <row r="921601" customFormat="1" x14ac:dyDescent="0.25"/>
    <row r="921602" customFormat="1" x14ac:dyDescent="0.25"/>
    <row r="921603" customFormat="1" x14ac:dyDescent="0.25"/>
    <row r="921604" customFormat="1" x14ac:dyDescent="0.25"/>
    <row r="921605" customFormat="1" x14ac:dyDescent="0.25"/>
    <row r="921606" customFormat="1" x14ac:dyDescent="0.25"/>
    <row r="921607" customFormat="1" x14ac:dyDescent="0.25"/>
    <row r="921608" customFormat="1" x14ac:dyDescent="0.25"/>
    <row r="921609" customFormat="1" x14ac:dyDescent="0.25"/>
    <row r="921610" customFormat="1" x14ac:dyDescent="0.25"/>
    <row r="921611" customFormat="1" x14ac:dyDescent="0.25"/>
    <row r="921612" customFormat="1" x14ac:dyDescent="0.25"/>
    <row r="921613" customFormat="1" x14ac:dyDescent="0.25"/>
    <row r="921614" customFormat="1" x14ac:dyDescent="0.25"/>
    <row r="921615" customFormat="1" x14ac:dyDescent="0.25"/>
    <row r="921616" customFormat="1" x14ac:dyDescent="0.25"/>
    <row r="921617" customFormat="1" x14ac:dyDescent="0.25"/>
    <row r="921618" customFormat="1" x14ac:dyDescent="0.25"/>
    <row r="921619" customFormat="1" x14ac:dyDescent="0.25"/>
    <row r="921620" customFormat="1" x14ac:dyDescent="0.25"/>
    <row r="921621" customFormat="1" x14ac:dyDescent="0.25"/>
    <row r="921622" customFormat="1" x14ac:dyDescent="0.25"/>
    <row r="921623" customFormat="1" x14ac:dyDescent="0.25"/>
    <row r="921624" customFormat="1" x14ac:dyDescent="0.25"/>
    <row r="921625" customFormat="1" x14ac:dyDescent="0.25"/>
    <row r="921626" customFormat="1" x14ac:dyDescent="0.25"/>
    <row r="921627" customFormat="1" x14ac:dyDescent="0.25"/>
    <row r="921628" customFormat="1" x14ac:dyDescent="0.25"/>
    <row r="921629" customFormat="1" x14ac:dyDescent="0.25"/>
    <row r="921630" customFormat="1" x14ac:dyDescent="0.25"/>
    <row r="921631" customFormat="1" x14ac:dyDescent="0.25"/>
    <row r="921632" customFormat="1" x14ac:dyDescent="0.25"/>
    <row r="921633" customFormat="1" x14ac:dyDescent="0.25"/>
    <row r="921634" customFormat="1" x14ac:dyDescent="0.25"/>
    <row r="921635" customFormat="1" x14ac:dyDescent="0.25"/>
    <row r="921636" customFormat="1" x14ac:dyDescent="0.25"/>
    <row r="921637" customFormat="1" x14ac:dyDescent="0.25"/>
    <row r="921638" customFormat="1" x14ac:dyDescent="0.25"/>
    <row r="921639" customFormat="1" x14ac:dyDescent="0.25"/>
    <row r="921640" customFormat="1" x14ac:dyDescent="0.25"/>
    <row r="921641" customFormat="1" x14ac:dyDescent="0.25"/>
    <row r="921642" customFormat="1" x14ac:dyDescent="0.25"/>
    <row r="921643" customFormat="1" x14ac:dyDescent="0.25"/>
    <row r="921644" customFormat="1" x14ac:dyDescent="0.25"/>
    <row r="921645" customFormat="1" x14ac:dyDescent="0.25"/>
    <row r="921646" customFormat="1" x14ac:dyDescent="0.25"/>
    <row r="921647" customFormat="1" x14ac:dyDescent="0.25"/>
    <row r="921648" customFormat="1" x14ac:dyDescent="0.25"/>
    <row r="921649" customFormat="1" x14ac:dyDescent="0.25"/>
    <row r="921650" customFormat="1" x14ac:dyDescent="0.25"/>
    <row r="921651" customFormat="1" x14ac:dyDescent="0.25"/>
    <row r="921652" customFormat="1" x14ac:dyDescent="0.25"/>
    <row r="921653" customFormat="1" x14ac:dyDescent="0.25"/>
    <row r="921654" customFormat="1" x14ac:dyDescent="0.25"/>
    <row r="921655" customFormat="1" x14ac:dyDescent="0.25"/>
    <row r="921656" customFormat="1" x14ac:dyDescent="0.25"/>
    <row r="921657" customFormat="1" x14ac:dyDescent="0.25"/>
    <row r="921658" customFormat="1" x14ac:dyDescent="0.25"/>
    <row r="921659" customFormat="1" x14ac:dyDescent="0.25"/>
    <row r="921660" customFormat="1" x14ac:dyDescent="0.25"/>
    <row r="921661" customFormat="1" x14ac:dyDescent="0.25"/>
    <row r="921662" customFormat="1" x14ac:dyDescent="0.25"/>
    <row r="921663" customFormat="1" x14ac:dyDescent="0.25"/>
    <row r="921664" customFormat="1" x14ac:dyDescent="0.25"/>
    <row r="921665" customFormat="1" x14ac:dyDescent="0.25"/>
    <row r="921666" customFormat="1" x14ac:dyDescent="0.25"/>
    <row r="921667" customFormat="1" x14ac:dyDescent="0.25"/>
    <row r="921668" customFormat="1" x14ac:dyDescent="0.25"/>
    <row r="921669" customFormat="1" x14ac:dyDescent="0.25"/>
    <row r="921670" customFormat="1" x14ac:dyDescent="0.25"/>
    <row r="921671" customFormat="1" x14ac:dyDescent="0.25"/>
    <row r="921672" customFormat="1" x14ac:dyDescent="0.25"/>
    <row r="921673" customFormat="1" x14ac:dyDescent="0.25"/>
    <row r="921674" customFormat="1" x14ac:dyDescent="0.25"/>
    <row r="921675" customFormat="1" x14ac:dyDescent="0.25"/>
    <row r="921676" customFormat="1" x14ac:dyDescent="0.25"/>
    <row r="921677" customFormat="1" x14ac:dyDescent="0.25"/>
    <row r="921678" customFormat="1" x14ac:dyDescent="0.25"/>
    <row r="921679" customFormat="1" x14ac:dyDescent="0.25"/>
    <row r="921680" customFormat="1" x14ac:dyDescent="0.25"/>
    <row r="921681" customFormat="1" x14ac:dyDescent="0.25"/>
    <row r="921682" customFormat="1" x14ac:dyDescent="0.25"/>
    <row r="921683" customFormat="1" x14ac:dyDescent="0.25"/>
    <row r="921684" customFormat="1" x14ac:dyDescent="0.25"/>
    <row r="921685" customFormat="1" x14ac:dyDescent="0.25"/>
    <row r="921686" customFormat="1" x14ac:dyDescent="0.25"/>
    <row r="921687" customFormat="1" x14ac:dyDescent="0.25"/>
    <row r="921688" customFormat="1" x14ac:dyDescent="0.25"/>
    <row r="921689" customFormat="1" x14ac:dyDescent="0.25"/>
    <row r="921690" customFormat="1" x14ac:dyDescent="0.25"/>
    <row r="921691" customFormat="1" x14ac:dyDescent="0.25"/>
    <row r="921692" customFormat="1" x14ac:dyDescent="0.25"/>
    <row r="921693" customFormat="1" x14ac:dyDescent="0.25"/>
    <row r="921694" customFormat="1" x14ac:dyDescent="0.25"/>
    <row r="921695" customFormat="1" x14ac:dyDescent="0.25"/>
    <row r="921696" customFormat="1" x14ac:dyDescent="0.25"/>
    <row r="921697" customFormat="1" x14ac:dyDescent="0.25"/>
    <row r="921698" customFormat="1" x14ac:dyDescent="0.25"/>
    <row r="921699" customFormat="1" x14ac:dyDescent="0.25"/>
    <row r="921700" customFormat="1" x14ac:dyDescent="0.25"/>
    <row r="921701" customFormat="1" x14ac:dyDescent="0.25"/>
    <row r="921702" customFormat="1" x14ac:dyDescent="0.25"/>
    <row r="921703" customFormat="1" x14ac:dyDescent="0.25"/>
    <row r="921704" customFormat="1" x14ac:dyDescent="0.25"/>
    <row r="921705" customFormat="1" x14ac:dyDescent="0.25"/>
    <row r="921706" customFormat="1" x14ac:dyDescent="0.25"/>
    <row r="921707" customFormat="1" x14ac:dyDescent="0.25"/>
    <row r="921708" customFormat="1" x14ac:dyDescent="0.25"/>
    <row r="921709" customFormat="1" x14ac:dyDescent="0.25"/>
    <row r="921710" customFormat="1" x14ac:dyDescent="0.25"/>
    <row r="921711" customFormat="1" x14ac:dyDescent="0.25"/>
    <row r="921712" customFormat="1" x14ac:dyDescent="0.25"/>
    <row r="921713" customFormat="1" x14ac:dyDescent="0.25"/>
    <row r="921714" customFormat="1" x14ac:dyDescent="0.25"/>
    <row r="921715" customFormat="1" x14ac:dyDescent="0.25"/>
    <row r="921716" customFormat="1" x14ac:dyDescent="0.25"/>
    <row r="921717" customFormat="1" x14ac:dyDescent="0.25"/>
    <row r="921718" customFormat="1" x14ac:dyDescent="0.25"/>
    <row r="921719" customFormat="1" x14ac:dyDescent="0.25"/>
    <row r="921720" customFormat="1" x14ac:dyDescent="0.25"/>
    <row r="921721" customFormat="1" x14ac:dyDescent="0.25"/>
    <row r="921722" customFormat="1" x14ac:dyDescent="0.25"/>
    <row r="921723" customFormat="1" x14ac:dyDescent="0.25"/>
    <row r="921724" customFormat="1" x14ac:dyDescent="0.25"/>
    <row r="921725" customFormat="1" x14ac:dyDescent="0.25"/>
    <row r="921726" customFormat="1" x14ac:dyDescent="0.25"/>
    <row r="921727" customFormat="1" x14ac:dyDescent="0.25"/>
    <row r="921728" customFormat="1" x14ac:dyDescent="0.25"/>
    <row r="921729" customFormat="1" x14ac:dyDescent="0.25"/>
    <row r="921730" customFormat="1" x14ac:dyDescent="0.25"/>
    <row r="921731" customFormat="1" x14ac:dyDescent="0.25"/>
    <row r="921732" customFormat="1" x14ac:dyDescent="0.25"/>
    <row r="921733" customFormat="1" x14ac:dyDescent="0.25"/>
    <row r="921734" customFormat="1" x14ac:dyDescent="0.25"/>
    <row r="921735" customFormat="1" x14ac:dyDescent="0.25"/>
    <row r="921736" customFormat="1" x14ac:dyDescent="0.25"/>
    <row r="921737" customFormat="1" x14ac:dyDescent="0.25"/>
    <row r="921738" customFormat="1" x14ac:dyDescent="0.25"/>
    <row r="921739" customFormat="1" x14ac:dyDescent="0.25"/>
    <row r="921740" customFormat="1" x14ac:dyDescent="0.25"/>
    <row r="921741" customFormat="1" x14ac:dyDescent="0.25"/>
    <row r="921742" customFormat="1" x14ac:dyDescent="0.25"/>
    <row r="921743" customFormat="1" x14ac:dyDescent="0.25"/>
    <row r="921744" customFormat="1" x14ac:dyDescent="0.25"/>
    <row r="921745" customFormat="1" x14ac:dyDescent="0.25"/>
    <row r="921746" customFormat="1" x14ac:dyDescent="0.25"/>
    <row r="921747" customFormat="1" x14ac:dyDescent="0.25"/>
    <row r="921748" customFormat="1" x14ac:dyDescent="0.25"/>
    <row r="921749" customFormat="1" x14ac:dyDescent="0.25"/>
    <row r="921750" customFormat="1" x14ac:dyDescent="0.25"/>
    <row r="921751" customFormat="1" x14ac:dyDescent="0.25"/>
    <row r="921752" customFormat="1" x14ac:dyDescent="0.25"/>
    <row r="921753" customFormat="1" x14ac:dyDescent="0.25"/>
    <row r="921754" customFormat="1" x14ac:dyDescent="0.25"/>
    <row r="921755" customFormat="1" x14ac:dyDescent="0.25"/>
    <row r="921756" customFormat="1" x14ac:dyDescent="0.25"/>
    <row r="921757" customFormat="1" x14ac:dyDescent="0.25"/>
    <row r="921758" customFormat="1" x14ac:dyDescent="0.25"/>
    <row r="921759" customFormat="1" x14ac:dyDescent="0.25"/>
    <row r="921760" customFormat="1" x14ac:dyDescent="0.25"/>
    <row r="921761" customFormat="1" x14ac:dyDescent="0.25"/>
    <row r="921762" customFormat="1" x14ac:dyDescent="0.25"/>
    <row r="921763" customFormat="1" x14ac:dyDescent="0.25"/>
    <row r="921764" customFormat="1" x14ac:dyDescent="0.25"/>
    <row r="921765" customFormat="1" x14ac:dyDescent="0.25"/>
    <row r="921766" customFormat="1" x14ac:dyDescent="0.25"/>
    <row r="921767" customFormat="1" x14ac:dyDescent="0.25"/>
    <row r="921768" customFormat="1" x14ac:dyDescent="0.25"/>
    <row r="921769" customFormat="1" x14ac:dyDescent="0.25"/>
    <row r="921770" customFormat="1" x14ac:dyDescent="0.25"/>
    <row r="921771" customFormat="1" x14ac:dyDescent="0.25"/>
    <row r="921772" customFormat="1" x14ac:dyDescent="0.25"/>
    <row r="921773" customFormat="1" x14ac:dyDescent="0.25"/>
    <row r="921774" customFormat="1" x14ac:dyDescent="0.25"/>
    <row r="921775" customFormat="1" x14ac:dyDescent="0.25"/>
    <row r="921776" customFormat="1" x14ac:dyDescent="0.25"/>
    <row r="921777" customFormat="1" x14ac:dyDescent="0.25"/>
    <row r="921778" customFormat="1" x14ac:dyDescent="0.25"/>
    <row r="921779" customFormat="1" x14ac:dyDescent="0.25"/>
    <row r="921780" customFormat="1" x14ac:dyDescent="0.25"/>
    <row r="921781" customFormat="1" x14ac:dyDescent="0.25"/>
    <row r="921782" customFormat="1" x14ac:dyDescent="0.25"/>
    <row r="921783" customFormat="1" x14ac:dyDescent="0.25"/>
    <row r="921784" customFormat="1" x14ac:dyDescent="0.25"/>
    <row r="921785" customFormat="1" x14ac:dyDescent="0.25"/>
    <row r="921786" customFormat="1" x14ac:dyDescent="0.25"/>
    <row r="921787" customFormat="1" x14ac:dyDescent="0.25"/>
    <row r="921788" customFormat="1" x14ac:dyDescent="0.25"/>
    <row r="921789" customFormat="1" x14ac:dyDescent="0.25"/>
    <row r="921790" customFormat="1" x14ac:dyDescent="0.25"/>
    <row r="921791" customFormat="1" x14ac:dyDescent="0.25"/>
    <row r="921792" customFormat="1" x14ac:dyDescent="0.25"/>
    <row r="921793" customFormat="1" x14ac:dyDescent="0.25"/>
    <row r="921794" customFormat="1" x14ac:dyDescent="0.25"/>
    <row r="921795" customFormat="1" x14ac:dyDescent="0.25"/>
    <row r="921796" customFormat="1" x14ac:dyDescent="0.25"/>
    <row r="921797" customFormat="1" x14ac:dyDescent="0.25"/>
    <row r="921798" customFormat="1" x14ac:dyDescent="0.25"/>
    <row r="921799" customFormat="1" x14ac:dyDescent="0.25"/>
    <row r="921800" customFormat="1" x14ac:dyDescent="0.25"/>
    <row r="921801" customFormat="1" x14ac:dyDescent="0.25"/>
    <row r="921802" customFormat="1" x14ac:dyDescent="0.25"/>
    <row r="921803" customFormat="1" x14ac:dyDescent="0.25"/>
    <row r="921804" customFormat="1" x14ac:dyDescent="0.25"/>
    <row r="921805" customFormat="1" x14ac:dyDescent="0.25"/>
    <row r="921806" customFormat="1" x14ac:dyDescent="0.25"/>
    <row r="921807" customFormat="1" x14ac:dyDescent="0.25"/>
    <row r="921808" customFormat="1" x14ac:dyDescent="0.25"/>
    <row r="921809" customFormat="1" x14ac:dyDescent="0.25"/>
    <row r="921810" customFormat="1" x14ac:dyDescent="0.25"/>
    <row r="921811" customFormat="1" x14ac:dyDescent="0.25"/>
    <row r="921812" customFormat="1" x14ac:dyDescent="0.25"/>
    <row r="921813" customFormat="1" x14ac:dyDescent="0.25"/>
    <row r="921814" customFormat="1" x14ac:dyDescent="0.25"/>
    <row r="921815" customFormat="1" x14ac:dyDescent="0.25"/>
    <row r="921816" customFormat="1" x14ac:dyDescent="0.25"/>
    <row r="921817" customFormat="1" x14ac:dyDescent="0.25"/>
    <row r="921818" customFormat="1" x14ac:dyDescent="0.25"/>
    <row r="921819" customFormat="1" x14ac:dyDescent="0.25"/>
    <row r="921820" customFormat="1" x14ac:dyDescent="0.25"/>
    <row r="921821" customFormat="1" x14ac:dyDescent="0.25"/>
    <row r="921822" customFormat="1" x14ac:dyDescent="0.25"/>
    <row r="921823" customFormat="1" x14ac:dyDescent="0.25"/>
    <row r="921824" customFormat="1" x14ac:dyDescent="0.25"/>
    <row r="921825" customFormat="1" x14ac:dyDescent="0.25"/>
    <row r="921826" customFormat="1" x14ac:dyDescent="0.25"/>
    <row r="921827" customFormat="1" x14ac:dyDescent="0.25"/>
    <row r="921828" customFormat="1" x14ac:dyDescent="0.25"/>
    <row r="921829" customFormat="1" x14ac:dyDescent="0.25"/>
    <row r="921830" customFormat="1" x14ac:dyDescent="0.25"/>
    <row r="921831" customFormat="1" x14ac:dyDescent="0.25"/>
    <row r="921832" customFormat="1" x14ac:dyDescent="0.25"/>
    <row r="921833" customFormat="1" x14ac:dyDescent="0.25"/>
    <row r="921834" customFormat="1" x14ac:dyDescent="0.25"/>
    <row r="921835" customFormat="1" x14ac:dyDescent="0.25"/>
    <row r="921836" customFormat="1" x14ac:dyDescent="0.25"/>
    <row r="921837" customFormat="1" x14ac:dyDescent="0.25"/>
    <row r="921838" customFormat="1" x14ac:dyDescent="0.25"/>
    <row r="921839" customFormat="1" x14ac:dyDescent="0.25"/>
    <row r="921840" customFormat="1" x14ac:dyDescent="0.25"/>
    <row r="921841" customFormat="1" x14ac:dyDescent="0.25"/>
    <row r="921842" customFormat="1" x14ac:dyDescent="0.25"/>
    <row r="921843" customFormat="1" x14ac:dyDescent="0.25"/>
    <row r="921844" customFormat="1" x14ac:dyDescent="0.25"/>
    <row r="921845" customFormat="1" x14ac:dyDescent="0.25"/>
    <row r="921846" customFormat="1" x14ac:dyDescent="0.25"/>
    <row r="921847" customFormat="1" x14ac:dyDescent="0.25"/>
    <row r="921848" customFormat="1" x14ac:dyDescent="0.25"/>
    <row r="921849" customFormat="1" x14ac:dyDescent="0.25"/>
    <row r="921850" customFormat="1" x14ac:dyDescent="0.25"/>
    <row r="921851" customFormat="1" x14ac:dyDescent="0.25"/>
    <row r="921852" customFormat="1" x14ac:dyDescent="0.25"/>
    <row r="921853" customFormat="1" x14ac:dyDescent="0.25"/>
    <row r="921854" customFormat="1" x14ac:dyDescent="0.25"/>
    <row r="921855" customFormat="1" x14ac:dyDescent="0.25"/>
    <row r="921856" customFormat="1" x14ac:dyDescent="0.25"/>
    <row r="921857" customFormat="1" x14ac:dyDescent="0.25"/>
    <row r="921858" customFormat="1" x14ac:dyDescent="0.25"/>
    <row r="921859" customFormat="1" x14ac:dyDescent="0.25"/>
    <row r="921860" customFormat="1" x14ac:dyDescent="0.25"/>
    <row r="921861" customFormat="1" x14ac:dyDescent="0.25"/>
    <row r="921862" customFormat="1" x14ac:dyDescent="0.25"/>
    <row r="921863" customFormat="1" x14ac:dyDescent="0.25"/>
    <row r="921864" customFormat="1" x14ac:dyDescent="0.25"/>
    <row r="921865" customFormat="1" x14ac:dyDescent="0.25"/>
    <row r="921866" customFormat="1" x14ac:dyDescent="0.25"/>
    <row r="921867" customFormat="1" x14ac:dyDescent="0.25"/>
    <row r="921868" customFormat="1" x14ac:dyDescent="0.25"/>
    <row r="921869" customFormat="1" x14ac:dyDescent="0.25"/>
    <row r="921870" customFormat="1" x14ac:dyDescent="0.25"/>
    <row r="921871" customFormat="1" x14ac:dyDescent="0.25"/>
    <row r="921872" customFormat="1" x14ac:dyDescent="0.25"/>
    <row r="921873" customFormat="1" x14ac:dyDescent="0.25"/>
    <row r="921874" customFormat="1" x14ac:dyDescent="0.25"/>
    <row r="921875" customFormat="1" x14ac:dyDescent="0.25"/>
    <row r="921876" customFormat="1" x14ac:dyDescent="0.25"/>
    <row r="921877" customFormat="1" x14ac:dyDescent="0.25"/>
    <row r="921878" customFormat="1" x14ac:dyDescent="0.25"/>
    <row r="921879" customFormat="1" x14ac:dyDescent="0.25"/>
    <row r="921880" customFormat="1" x14ac:dyDescent="0.25"/>
    <row r="921881" customFormat="1" x14ac:dyDescent="0.25"/>
    <row r="921882" customFormat="1" x14ac:dyDescent="0.25"/>
    <row r="921883" customFormat="1" x14ac:dyDescent="0.25"/>
    <row r="921884" customFormat="1" x14ac:dyDescent="0.25"/>
    <row r="921885" customFormat="1" x14ac:dyDescent="0.25"/>
    <row r="921886" customFormat="1" x14ac:dyDescent="0.25"/>
    <row r="921887" customFormat="1" x14ac:dyDescent="0.25"/>
    <row r="921888" customFormat="1" x14ac:dyDescent="0.25"/>
    <row r="921889" customFormat="1" x14ac:dyDescent="0.25"/>
    <row r="921890" customFormat="1" x14ac:dyDescent="0.25"/>
    <row r="921891" customFormat="1" x14ac:dyDescent="0.25"/>
    <row r="921892" customFormat="1" x14ac:dyDescent="0.25"/>
    <row r="921893" customFormat="1" x14ac:dyDescent="0.25"/>
    <row r="921894" customFormat="1" x14ac:dyDescent="0.25"/>
    <row r="921895" customFormat="1" x14ac:dyDescent="0.25"/>
    <row r="921896" customFormat="1" x14ac:dyDescent="0.25"/>
    <row r="921897" customFormat="1" x14ac:dyDescent="0.25"/>
    <row r="921898" customFormat="1" x14ac:dyDescent="0.25"/>
    <row r="921899" customFormat="1" x14ac:dyDescent="0.25"/>
    <row r="921900" customFormat="1" x14ac:dyDescent="0.25"/>
    <row r="921901" customFormat="1" x14ac:dyDescent="0.25"/>
    <row r="921902" customFormat="1" x14ac:dyDescent="0.25"/>
    <row r="921903" customFormat="1" x14ac:dyDescent="0.25"/>
    <row r="921904" customFormat="1" x14ac:dyDescent="0.25"/>
    <row r="921905" customFormat="1" x14ac:dyDescent="0.25"/>
    <row r="921906" customFormat="1" x14ac:dyDescent="0.25"/>
    <row r="921907" customFormat="1" x14ac:dyDescent="0.25"/>
    <row r="921908" customFormat="1" x14ac:dyDescent="0.25"/>
    <row r="921909" customFormat="1" x14ac:dyDescent="0.25"/>
    <row r="921910" customFormat="1" x14ac:dyDescent="0.25"/>
    <row r="921911" customFormat="1" x14ac:dyDescent="0.25"/>
    <row r="921912" customFormat="1" x14ac:dyDescent="0.25"/>
    <row r="921913" customFormat="1" x14ac:dyDescent="0.25"/>
    <row r="921914" customFormat="1" x14ac:dyDescent="0.25"/>
    <row r="921915" customFormat="1" x14ac:dyDescent="0.25"/>
    <row r="921916" customFormat="1" x14ac:dyDescent="0.25"/>
    <row r="921917" customFormat="1" x14ac:dyDescent="0.25"/>
    <row r="921918" customFormat="1" x14ac:dyDescent="0.25"/>
    <row r="921919" customFormat="1" x14ac:dyDescent="0.25"/>
    <row r="921920" customFormat="1" x14ac:dyDescent="0.25"/>
    <row r="921921" customFormat="1" x14ac:dyDescent="0.25"/>
    <row r="921922" customFormat="1" x14ac:dyDescent="0.25"/>
    <row r="921923" customFormat="1" x14ac:dyDescent="0.25"/>
    <row r="921924" customFormat="1" x14ac:dyDescent="0.25"/>
    <row r="921925" customFormat="1" x14ac:dyDescent="0.25"/>
    <row r="921926" customFormat="1" x14ac:dyDescent="0.25"/>
    <row r="921927" customFormat="1" x14ac:dyDescent="0.25"/>
    <row r="921928" customFormat="1" x14ac:dyDescent="0.25"/>
    <row r="921929" customFormat="1" x14ac:dyDescent="0.25"/>
    <row r="921930" customFormat="1" x14ac:dyDescent="0.25"/>
    <row r="921931" customFormat="1" x14ac:dyDescent="0.25"/>
    <row r="921932" customFormat="1" x14ac:dyDescent="0.25"/>
    <row r="921933" customFormat="1" x14ac:dyDescent="0.25"/>
    <row r="921934" customFormat="1" x14ac:dyDescent="0.25"/>
    <row r="921935" customFormat="1" x14ac:dyDescent="0.25"/>
    <row r="921936" customFormat="1" x14ac:dyDescent="0.25"/>
    <row r="921937" customFormat="1" x14ac:dyDescent="0.25"/>
    <row r="921938" customFormat="1" x14ac:dyDescent="0.25"/>
    <row r="921939" customFormat="1" x14ac:dyDescent="0.25"/>
    <row r="921940" customFormat="1" x14ac:dyDescent="0.25"/>
    <row r="921941" customFormat="1" x14ac:dyDescent="0.25"/>
    <row r="921942" customFormat="1" x14ac:dyDescent="0.25"/>
    <row r="921943" customFormat="1" x14ac:dyDescent="0.25"/>
    <row r="921944" customFormat="1" x14ac:dyDescent="0.25"/>
    <row r="921945" customFormat="1" x14ac:dyDescent="0.25"/>
    <row r="921946" customFormat="1" x14ac:dyDescent="0.25"/>
    <row r="921947" customFormat="1" x14ac:dyDescent="0.25"/>
    <row r="921948" customFormat="1" x14ac:dyDescent="0.25"/>
    <row r="921949" customFormat="1" x14ac:dyDescent="0.25"/>
    <row r="921950" customFormat="1" x14ac:dyDescent="0.25"/>
    <row r="921951" customFormat="1" x14ac:dyDescent="0.25"/>
    <row r="921952" customFormat="1" x14ac:dyDescent="0.25"/>
    <row r="921953" customFormat="1" x14ac:dyDescent="0.25"/>
    <row r="921954" customFormat="1" x14ac:dyDescent="0.25"/>
    <row r="921955" customFormat="1" x14ac:dyDescent="0.25"/>
    <row r="921956" customFormat="1" x14ac:dyDescent="0.25"/>
    <row r="921957" customFormat="1" x14ac:dyDescent="0.25"/>
    <row r="921958" customFormat="1" x14ac:dyDescent="0.25"/>
    <row r="921959" customFormat="1" x14ac:dyDescent="0.25"/>
    <row r="921960" customFormat="1" x14ac:dyDescent="0.25"/>
    <row r="921961" customFormat="1" x14ac:dyDescent="0.25"/>
    <row r="921962" customFormat="1" x14ac:dyDescent="0.25"/>
    <row r="921963" customFormat="1" x14ac:dyDescent="0.25"/>
    <row r="921964" customFormat="1" x14ac:dyDescent="0.25"/>
    <row r="921965" customFormat="1" x14ac:dyDescent="0.25"/>
    <row r="921966" customFormat="1" x14ac:dyDescent="0.25"/>
    <row r="921967" customFormat="1" x14ac:dyDescent="0.25"/>
    <row r="921968" customFormat="1" x14ac:dyDescent="0.25"/>
    <row r="921969" customFormat="1" x14ac:dyDescent="0.25"/>
    <row r="921970" customFormat="1" x14ac:dyDescent="0.25"/>
    <row r="921971" customFormat="1" x14ac:dyDescent="0.25"/>
    <row r="921972" customFormat="1" x14ac:dyDescent="0.25"/>
    <row r="921973" customFormat="1" x14ac:dyDescent="0.25"/>
    <row r="921974" customFormat="1" x14ac:dyDescent="0.25"/>
    <row r="921975" customFormat="1" x14ac:dyDescent="0.25"/>
    <row r="921976" customFormat="1" x14ac:dyDescent="0.25"/>
    <row r="921977" customFormat="1" x14ac:dyDescent="0.25"/>
    <row r="921978" customFormat="1" x14ac:dyDescent="0.25"/>
    <row r="921979" customFormat="1" x14ac:dyDescent="0.25"/>
    <row r="921980" customFormat="1" x14ac:dyDescent="0.25"/>
    <row r="921981" customFormat="1" x14ac:dyDescent="0.25"/>
    <row r="921982" customFormat="1" x14ac:dyDescent="0.25"/>
    <row r="921983" customFormat="1" x14ac:dyDescent="0.25"/>
    <row r="921984" customFormat="1" x14ac:dyDescent="0.25"/>
    <row r="921985" customFormat="1" x14ac:dyDescent="0.25"/>
    <row r="921986" customFormat="1" x14ac:dyDescent="0.25"/>
    <row r="921987" customFormat="1" x14ac:dyDescent="0.25"/>
    <row r="921988" customFormat="1" x14ac:dyDescent="0.25"/>
    <row r="921989" customFormat="1" x14ac:dyDescent="0.25"/>
    <row r="921990" customFormat="1" x14ac:dyDescent="0.25"/>
    <row r="921991" customFormat="1" x14ac:dyDescent="0.25"/>
    <row r="921992" customFormat="1" x14ac:dyDescent="0.25"/>
    <row r="921993" customFormat="1" x14ac:dyDescent="0.25"/>
    <row r="921994" customFormat="1" x14ac:dyDescent="0.25"/>
    <row r="921995" customFormat="1" x14ac:dyDescent="0.25"/>
    <row r="921996" customFormat="1" x14ac:dyDescent="0.25"/>
    <row r="921997" customFormat="1" x14ac:dyDescent="0.25"/>
    <row r="921998" customFormat="1" x14ac:dyDescent="0.25"/>
    <row r="921999" customFormat="1" x14ac:dyDescent="0.25"/>
    <row r="922000" customFormat="1" x14ac:dyDescent="0.25"/>
    <row r="922001" customFormat="1" x14ac:dyDescent="0.25"/>
    <row r="922002" customFormat="1" x14ac:dyDescent="0.25"/>
    <row r="922003" customFormat="1" x14ac:dyDescent="0.25"/>
    <row r="922004" customFormat="1" x14ac:dyDescent="0.25"/>
    <row r="922005" customFormat="1" x14ac:dyDescent="0.25"/>
    <row r="922006" customFormat="1" x14ac:dyDescent="0.25"/>
    <row r="922007" customFormat="1" x14ac:dyDescent="0.25"/>
    <row r="922008" customFormat="1" x14ac:dyDescent="0.25"/>
    <row r="922009" customFormat="1" x14ac:dyDescent="0.25"/>
    <row r="922010" customFormat="1" x14ac:dyDescent="0.25"/>
    <row r="922011" customFormat="1" x14ac:dyDescent="0.25"/>
    <row r="922012" customFormat="1" x14ac:dyDescent="0.25"/>
    <row r="922013" customFormat="1" x14ac:dyDescent="0.25"/>
    <row r="922014" customFormat="1" x14ac:dyDescent="0.25"/>
    <row r="922015" customFormat="1" x14ac:dyDescent="0.25"/>
    <row r="922016" customFormat="1" x14ac:dyDescent="0.25"/>
    <row r="922017" customFormat="1" x14ac:dyDescent="0.25"/>
    <row r="922018" customFormat="1" x14ac:dyDescent="0.25"/>
    <row r="922019" customFormat="1" x14ac:dyDescent="0.25"/>
    <row r="922020" customFormat="1" x14ac:dyDescent="0.25"/>
    <row r="922021" customFormat="1" x14ac:dyDescent="0.25"/>
    <row r="922022" customFormat="1" x14ac:dyDescent="0.25"/>
    <row r="922023" customFormat="1" x14ac:dyDescent="0.25"/>
    <row r="922024" customFormat="1" x14ac:dyDescent="0.25"/>
    <row r="922025" customFormat="1" x14ac:dyDescent="0.25"/>
    <row r="922026" customFormat="1" x14ac:dyDescent="0.25"/>
    <row r="922027" customFormat="1" x14ac:dyDescent="0.25"/>
    <row r="922028" customFormat="1" x14ac:dyDescent="0.25"/>
    <row r="922029" customFormat="1" x14ac:dyDescent="0.25"/>
    <row r="922030" customFormat="1" x14ac:dyDescent="0.25"/>
    <row r="922031" customFormat="1" x14ac:dyDescent="0.25"/>
    <row r="922032" customFormat="1" x14ac:dyDescent="0.25"/>
    <row r="922033" customFormat="1" x14ac:dyDescent="0.25"/>
    <row r="922034" customFormat="1" x14ac:dyDescent="0.25"/>
    <row r="922035" customFormat="1" x14ac:dyDescent="0.25"/>
    <row r="922036" customFormat="1" x14ac:dyDescent="0.25"/>
    <row r="922037" customFormat="1" x14ac:dyDescent="0.25"/>
    <row r="922038" customFormat="1" x14ac:dyDescent="0.25"/>
    <row r="922039" customFormat="1" x14ac:dyDescent="0.25"/>
    <row r="922040" customFormat="1" x14ac:dyDescent="0.25"/>
    <row r="922041" customFormat="1" x14ac:dyDescent="0.25"/>
    <row r="922042" customFormat="1" x14ac:dyDescent="0.25"/>
    <row r="922043" customFormat="1" x14ac:dyDescent="0.25"/>
    <row r="922044" customFormat="1" x14ac:dyDescent="0.25"/>
    <row r="922045" customFormat="1" x14ac:dyDescent="0.25"/>
    <row r="922046" customFormat="1" x14ac:dyDescent="0.25"/>
    <row r="922047" customFormat="1" x14ac:dyDescent="0.25"/>
    <row r="922048" customFormat="1" x14ac:dyDescent="0.25"/>
    <row r="922049" customFormat="1" x14ac:dyDescent="0.25"/>
    <row r="922050" customFormat="1" x14ac:dyDescent="0.25"/>
    <row r="922051" customFormat="1" x14ac:dyDescent="0.25"/>
    <row r="922052" customFormat="1" x14ac:dyDescent="0.25"/>
    <row r="922053" customFormat="1" x14ac:dyDescent="0.25"/>
    <row r="922054" customFormat="1" x14ac:dyDescent="0.25"/>
    <row r="922055" customFormat="1" x14ac:dyDescent="0.25"/>
    <row r="922056" customFormat="1" x14ac:dyDescent="0.25"/>
    <row r="922057" customFormat="1" x14ac:dyDescent="0.25"/>
    <row r="922058" customFormat="1" x14ac:dyDescent="0.25"/>
    <row r="922059" customFormat="1" x14ac:dyDescent="0.25"/>
    <row r="922060" customFormat="1" x14ac:dyDescent="0.25"/>
    <row r="922061" customFormat="1" x14ac:dyDescent="0.25"/>
    <row r="922062" customFormat="1" x14ac:dyDescent="0.25"/>
    <row r="922063" customFormat="1" x14ac:dyDescent="0.25"/>
    <row r="922064" customFormat="1" x14ac:dyDescent="0.25"/>
    <row r="922065" customFormat="1" x14ac:dyDescent="0.25"/>
    <row r="922066" customFormat="1" x14ac:dyDescent="0.25"/>
    <row r="922067" customFormat="1" x14ac:dyDescent="0.25"/>
    <row r="922068" customFormat="1" x14ac:dyDescent="0.25"/>
    <row r="922069" customFormat="1" x14ac:dyDescent="0.25"/>
    <row r="922070" customFormat="1" x14ac:dyDescent="0.25"/>
    <row r="922071" customFormat="1" x14ac:dyDescent="0.25"/>
    <row r="922072" customFormat="1" x14ac:dyDescent="0.25"/>
    <row r="922073" customFormat="1" x14ac:dyDescent="0.25"/>
    <row r="922074" customFormat="1" x14ac:dyDescent="0.25"/>
    <row r="922075" customFormat="1" x14ac:dyDescent="0.25"/>
    <row r="922076" customFormat="1" x14ac:dyDescent="0.25"/>
    <row r="922077" customFormat="1" x14ac:dyDescent="0.25"/>
    <row r="922078" customFormat="1" x14ac:dyDescent="0.25"/>
    <row r="922079" customFormat="1" x14ac:dyDescent="0.25"/>
    <row r="922080" customFormat="1" x14ac:dyDescent="0.25"/>
    <row r="922081" customFormat="1" x14ac:dyDescent="0.25"/>
    <row r="922082" customFormat="1" x14ac:dyDescent="0.25"/>
    <row r="922083" customFormat="1" x14ac:dyDescent="0.25"/>
    <row r="922084" customFormat="1" x14ac:dyDescent="0.25"/>
    <row r="922085" customFormat="1" x14ac:dyDescent="0.25"/>
    <row r="922086" customFormat="1" x14ac:dyDescent="0.25"/>
    <row r="922087" customFormat="1" x14ac:dyDescent="0.25"/>
    <row r="922088" customFormat="1" x14ac:dyDescent="0.25"/>
    <row r="922089" customFormat="1" x14ac:dyDescent="0.25"/>
    <row r="922090" customFormat="1" x14ac:dyDescent="0.25"/>
    <row r="922091" customFormat="1" x14ac:dyDescent="0.25"/>
    <row r="922092" customFormat="1" x14ac:dyDescent="0.25"/>
    <row r="922093" customFormat="1" x14ac:dyDescent="0.25"/>
    <row r="922094" customFormat="1" x14ac:dyDescent="0.25"/>
    <row r="922095" customFormat="1" x14ac:dyDescent="0.25"/>
    <row r="922096" customFormat="1" x14ac:dyDescent="0.25"/>
    <row r="922097" customFormat="1" x14ac:dyDescent="0.25"/>
    <row r="922098" customFormat="1" x14ac:dyDescent="0.25"/>
    <row r="922099" customFormat="1" x14ac:dyDescent="0.25"/>
    <row r="922100" customFormat="1" x14ac:dyDescent="0.25"/>
    <row r="922101" customFormat="1" x14ac:dyDescent="0.25"/>
    <row r="922102" customFormat="1" x14ac:dyDescent="0.25"/>
    <row r="922103" customFormat="1" x14ac:dyDescent="0.25"/>
    <row r="922104" customFormat="1" x14ac:dyDescent="0.25"/>
    <row r="922105" customFormat="1" x14ac:dyDescent="0.25"/>
    <row r="922106" customFormat="1" x14ac:dyDescent="0.25"/>
    <row r="922107" customFormat="1" x14ac:dyDescent="0.25"/>
    <row r="922108" customFormat="1" x14ac:dyDescent="0.25"/>
    <row r="922109" customFormat="1" x14ac:dyDescent="0.25"/>
    <row r="922110" customFormat="1" x14ac:dyDescent="0.25"/>
    <row r="922111" customFormat="1" x14ac:dyDescent="0.25"/>
    <row r="922112" customFormat="1" x14ac:dyDescent="0.25"/>
    <row r="922113" customFormat="1" x14ac:dyDescent="0.25"/>
    <row r="922114" customFormat="1" x14ac:dyDescent="0.25"/>
    <row r="922115" customFormat="1" x14ac:dyDescent="0.25"/>
    <row r="922116" customFormat="1" x14ac:dyDescent="0.25"/>
    <row r="922117" customFormat="1" x14ac:dyDescent="0.25"/>
    <row r="922118" customFormat="1" x14ac:dyDescent="0.25"/>
    <row r="922119" customFormat="1" x14ac:dyDescent="0.25"/>
    <row r="922120" customFormat="1" x14ac:dyDescent="0.25"/>
    <row r="922121" customFormat="1" x14ac:dyDescent="0.25"/>
    <row r="922122" customFormat="1" x14ac:dyDescent="0.25"/>
    <row r="922123" customFormat="1" x14ac:dyDescent="0.25"/>
    <row r="922124" customFormat="1" x14ac:dyDescent="0.25"/>
    <row r="922125" customFormat="1" x14ac:dyDescent="0.25"/>
    <row r="922126" customFormat="1" x14ac:dyDescent="0.25"/>
    <row r="922127" customFormat="1" x14ac:dyDescent="0.25"/>
    <row r="922128" customFormat="1" x14ac:dyDescent="0.25"/>
    <row r="922129" customFormat="1" x14ac:dyDescent="0.25"/>
    <row r="922130" customFormat="1" x14ac:dyDescent="0.25"/>
    <row r="922131" customFormat="1" x14ac:dyDescent="0.25"/>
    <row r="922132" customFormat="1" x14ac:dyDescent="0.25"/>
    <row r="922133" customFormat="1" x14ac:dyDescent="0.25"/>
    <row r="922134" customFormat="1" x14ac:dyDescent="0.25"/>
    <row r="922135" customFormat="1" x14ac:dyDescent="0.25"/>
    <row r="922136" customFormat="1" x14ac:dyDescent="0.25"/>
    <row r="922137" customFormat="1" x14ac:dyDescent="0.25"/>
    <row r="922138" customFormat="1" x14ac:dyDescent="0.25"/>
    <row r="922139" customFormat="1" x14ac:dyDescent="0.25"/>
    <row r="922140" customFormat="1" x14ac:dyDescent="0.25"/>
    <row r="922141" customFormat="1" x14ac:dyDescent="0.25"/>
    <row r="922142" customFormat="1" x14ac:dyDescent="0.25"/>
    <row r="922143" customFormat="1" x14ac:dyDescent="0.25"/>
    <row r="922144" customFormat="1" x14ac:dyDescent="0.25"/>
    <row r="922145" customFormat="1" x14ac:dyDescent="0.25"/>
    <row r="922146" customFormat="1" x14ac:dyDescent="0.25"/>
    <row r="922147" customFormat="1" x14ac:dyDescent="0.25"/>
    <row r="922148" customFormat="1" x14ac:dyDescent="0.25"/>
    <row r="922149" customFormat="1" x14ac:dyDescent="0.25"/>
    <row r="922150" customFormat="1" x14ac:dyDescent="0.25"/>
    <row r="922151" customFormat="1" x14ac:dyDescent="0.25"/>
    <row r="922152" customFormat="1" x14ac:dyDescent="0.25"/>
    <row r="922153" customFormat="1" x14ac:dyDescent="0.25"/>
    <row r="922154" customFormat="1" x14ac:dyDescent="0.25"/>
    <row r="922155" customFormat="1" x14ac:dyDescent="0.25"/>
    <row r="922156" customFormat="1" x14ac:dyDescent="0.25"/>
    <row r="922157" customFormat="1" x14ac:dyDescent="0.25"/>
    <row r="922158" customFormat="1" x14ac:dyDescent="0.25"/>
    <row r="922159" customFormat="1" x14ac:dyDescent="0.25"/>
    <row r="922160" customFormat="1" x14ac:dyDescent="0.25"/>
    <row r="922161" customFormat="1" x14ac:dyDescent="0.25"/>
    <row r="922162" customFormat="1" x14ac:dyDescent="0.25"/>
    <row r="922163" customFormat="1" x14ac:dyDescent="0.25"/>
    <row r="922164" customFormat="1" x14ac:dyDescent="0.25"/>
    <row r="922165" customFormat="1" x14ac:dyDescent="0.25"/>
    <row r="922166" customFormat="1" x14ac:dyDescent="0.25"/>
    <row r="922167" customFormat="1" x14ac:dyDescent="0.25"/>
    <row r="922168" customFormat="1" x14ac:dyDescent="0.25"/>
    <row r="922169" customFormat="1" x14ac:dyDescent="0.25"/>
    <row r="922170" customFormat="1" x14ac:dyDescent="0.25"/>
    <row r="922171" customFormat="1" x14ac:dyDescent="0.25"/>
    <row r="922172" customFormat="1" x14ac:dyDescent="0.25"/>
    <row r="922173" customFormat="1" x14ac:dyDescent="0.25"/>
    <row r="922174" customFormat="1" x14ac:dyDescent="0.25"/>
    <row r="922175" customFormat="1" x14ac:dyDescent="0.25"/>
    <row r="922176" customFormat="1" x14ac:dyDescent="0.25"/>
    <row r="922177" customFormat="1" x14ac:dyDescent="0.25"/>
    <row r="922178" customFormat="1" x14ac:dyDescent="0.25"/>
    <row r="922179" customFormat="1" x14ac:dyDescent="0.25"/>
    <row r="922180" customFormat="1" x14ac:dyDescent="0.25"/>
    <row r="922181" customFormat="1" x14ac:dyDescent="0.25"/>
    <row r="922182" customFormat="1" x14ac:dyDescent="0.25"/>
    <row r="922183" customFormat="1" x14ac:dyDescent="0.25"/>
    <row r="922184" customFormat="1" x14ac:dyDescent="0.25"/>
    <row r="922185" customFormat="1" x14ac:dyDescent="0.25"/>
    <row r="922186" customFormat="1" x14ac:dyDescent="0.25"/>
    <row r="922187" customFormat="1" x14ac:dyDescent="0.25"/>
    <row r="922188" customFormat="1" x14ac:dyDescent="0.25"/>
    <row r="922189" customFormat="1" x14ac:dyDescent="0.25"/>
    <row r="922190" customFormat="1" x14ac:dyDescent="0.25"/>
    <row r="922191" customFormat="1" x14ac:dyDescent="0.25"/>
    <row r="922192" customFormat="1" x14ac:dyDescent="0.25"/>
    <row r="922193" customFormat="1" x14ac:dyDescent="0.25"/>
    <row r="922194" customFormat="1" x14ac:dyDescent="0.25"/>
    <row r="922195" customFormat="1" x14ac:dyDescent="0.25"/>
    <row r="922196" customFormat="1" x14ac:dyDescent="0.25"/>
    <row r="922197" customFormat="1" x14ac:dyDescent="0.25"/>
    <row r="922198" customFormat="1" x14ac:dyDescent="0.25"/>
    <row r="922199" customFormat="1" x14ac:dyDescent="0.25"/>
    <row r="922200" customFormat="1" x14ac:dyDescent="0.25"/>
    <row r="922201" customFormat="1" x14ac:dyDescent="0.25"/>
    <row r="922202" customFormat="1" x14ac:dyDescent="0.25"/>
    <row r="922203" customFormat="1" x14ac:dyDescent="0.25"/>
    <row r="922204" customFormat="1" x14ac:dyDescent="0.25"/>
    <row r="922205" customFormat="1" x14ac:dyDescent="0.25"/>
    <row r="922206" customFormat="1" x14ac:dyDescent="0.25"/>
    <row r="922207" customFormat="1" x14ac:dyDescent="0.25"/>
    <row r="922208" customFormat="1" x14ac:dyDescent="0.25"/>
    <row r="922209" customFormat="1" x14ac:dyDescent="0.25"/>
    <row r="922210" customFormat="1" x14ac:dyDescent="0.25"/>
    <row r="922211" customFormat="1" x14ac:dyDescent="0.25"/>
    <row r="922212" customFormat="1" x14ac:dyDescent="0.25"/>
    <row r="922213" customFormat="1" x14ac:dyDescent="0.25"/>
    <row r="922214" customFormat="1" x14ac:dyDescent="0.25"/>
    <row r="922215" customFormat="1" x14ac:dyDescent="0.25"/>
    <row r="922216" customFormat="1" x14ac:dyDescent="0.25"/>
    <row r="922217" customFormat="1" x14ac:dyDescent="0.25"/>
    <row r="922218" customFormat="1" x14ac:dyDescent="0.25"/>
    <row r="922219" customFormat="1" x14ac:dyDescent="0.25"/>
    <row r="922220" customFormat="1" x14ac:dyDescent="0.25"/>
    <row r="922221" customFormat="1" x14ac:dyDescent="0.25"/>
    <row r="922222" customFormat="1" x14ac:dyDescent="0.25"/>
    <row r="922223" customFormat="1" x14ac:dyDescent="0.25"/>
    <row r="922224" customFormat="1" x14ac:dyDescent="0.25"/>
    <row r="922225" customFormat="1" x14ac:dyDescent="0.25"/>
    <row r="922226" customFormat="1" x14ac:dyDescent="0.25"/>
    <row r="922227" customFormat="1" x14ac:dyDescent="0.25"/>
    <row r="922228" customFormat="1" x14ac:dyDescent="0.25"/>
    <row r="922229" customFormat="1" x14ac:dyDescent="0.25"/>
    <row r="922230" customFormat="1" x14ac:dyDescent="0.25"/>
    <row r="922231" customFormat="1" x14ac:dyDescent="0.25"/>
    <row r="922232" customFormat="1" x14ac:dyDescent="0.25"/>
    <row r="922233" customFormat="1" x14ac:dyDescent="0.25"/>
    <row r="922234" customFormat="1" x14ac:dyDescent="0.25"/>
    <row r="922235" customFormat="1" x14ac:dyDescent="0.25"/>
    <row r="922236" customFormat="1" x14ac:dyDescent="0.25"/>
    <row r="922237" customFormat="1" x14ac:dyDescent="0.25"/>
    <row r="922238" customFormat="1" x14ac:dyDescent="0.25"/>
    <row r="922239" customFormat="1" x14ac:dyDescent="0.25"/>
    <row r="922240" customFormat="1" x14ac:dyDescent="0.25"/>
    <row r="922241" customFormat="1" x14ac:dyDescent="0.25"/>
    <row r="922242" customFormat="1" x14ac:dyDescent="0.25"/>
    <row r="922243" customFormat="1" x14ac:dyDescent="0.25"/>
    <row r="922244" customFormat="1" x14ac:dyDescent="0.25"/>
    <row r="922245" customFormat="1" x14ac:dyDescent="0.25"/>
    <row r="922246" customFormat="1" x14ac:dyDescent="0.25"/>
    <row r="922247" customFormat="1" x14ac:dyDescent="0.25"/>
    <row r="922248" customFormat="1" x14ac:dyDescent="0.25"/>
    <row r="922249" customFormat="1" x14ac:dyDescent="0.25"/>
    <row r="922250" customFormat="1" x14ac:dyDescent="0.25"/>
    <row r="922251" customFormat="1" x14ac:dyDescent="0.25"/>
    <row r="922252" customFormat="1" x14ac:dyDescent="0.25"/>
    <row r="922253" customFormat="1" x14ac:dyDescent="0.25"/>
    <row r="922254" customFormat="1" x14ac:dyDescent="0.25"/>
    <row r="922255" customFormat="1" x14ac:dyDescent="0.25"/>
    <row r="922256" customFormat="1" x14ac:dyDescent="0.25"/>
    <row r="922257" customFormat="1" x14ac:dyDescent="0.25"/>
    <row r="922258" customFormat="1" x14ac:dyDescent="0.25"/>
    <row r="922259" customFormat="1" x14ac:dyDescent="0.25"/>
    <row r="922260" customFormat="1" x14ac:dyDescent="0.25"/>
    <row r="922261" customFormat="1" x14ac:dyDescent="0.25"/>
    <row r="922262" customFormat="1" x14ac:dyDescent="0.25"/>
    <row r="922263" customFormat="1" x14ac:dyDescent="0.25"/>
    <row r="922264" customFormat="1" x14ac:dyDescent="0.25"/>
    <row r="922265" customFormat="1" x14ac:dyDescent="0.25"/>
    <row r="922266" customFormat="1" x14ac:dyDescent="0.25"/>
    <row r="922267" customFormat="1" x14ac:dyDescent="0.25"/>
    <row r="922268" customFormat="1" x14ac:dyDescent="0.25"/>
    <row r="922269" customFormat="1" x14ac:dyDescent="0.25"/>
    <row r="922270" customFormat="1" x14ac:dyDescent="0.25"/>
    <row r="922271" customFormat="1" x14ac:dyDescent="0.25"/>
    <row r="922272" customFormat="1" x14ac:dyDescent="0.25"/>
    <row r="922273" customFormat="1" x14ac:dyDescent="0.25"/>
    <row r="922274" customFormat="1" x14ac:dyDescent="0.25"/>
    <row r="922275" customFormat="1" x14ac:dyDescent="0.25"/>
    <row r="922276" customFormat="1" x14ac:dyDescent="0.25"/>
    <row r="922277" customFormat="1" x14ac:dyDescent="0.25"/>
    <row r="922278" customFormat="1" x14ac:dyDescent="0.25"/>
    <row r="922279" customFormat="1" x14ac:dyDescent="0.25"/>
    <row r="922280" customFormat="1" x14ac:dyDescent="0.25"/>
    <row r="922281" customFormat="1" x14ac:dyDescent="0.25"/>
    <row r="922282" customFormat="1" x14ac:dyDescent="0.25"/>
    <row r="922283" customFormat="1" x14ac:dyDescent="0.25"/>
    <row r="922284" customFormat="1" x14ac:dyDescent="0.25"/>
    <row r="922285" customFormat="1" x14ac:dyDescent="0.25"/>
    <row r="922286" customFormat="1" x14ac:dyDescent="0.25"/>
    <row r="922287" customFormat="1" x14ac:dyDescent="0.25"/>
    <row r="922288" customFormat="1" x14ac:dyDescent="0.25"/>
    <row r="922289" customFormat="1" x14ac:dyDescent="0.25"/>
    <row r="922290" customFormat="1" x14ac:dyDescent="0.25"/>
    <row r="922291" customFormat="1" x14ac:dyDescent="0.25"/>
    <row r="922292" customFormat="1" x14ac:dyDescent="0.25"/>
    <row r="922293" customFormat="1" x14ac:dyDescent="0.25"/>
    <row r="922294" customFormat="1" x14ac:dyDescent="0.25"/>
    <row r="922295" customFormat="1" x14ac:dyDescent="0.25"/>
    <row r="922296" customFormat="1" x14ac:dyDescent="0.25"/>
    <row r="922297" customFormat="1" x14ac:dyDescent="0.25"/>
    <row r="922298" customFormat="1" x14ac:dyDescent="0.25"/>
    <row r="922299" customFormat="1" x14ac:dyDescent="0.25"/>
    <row r="922300" customFormat="1" x14ac:dyDescent="0.25"/>
    <row r="922301" customFormat="1" x14ac:dyDescent="0.25"/>
    <row r="922302" customFormat="1" x14ac:dyDescent="0.25"/>
    <row r="922303" customFormat="1" x14ac:dyDescent="0.25"/>
    <row r="922304" customFormat="1" x14ac:dyDescent="0.25"/>
    <row r="922305" customFormat="1" x14ac:dyDescent="0.25"/>
    <row r="922306" customFormat="1" x14ac:dyDescent="0.25"/>
    <row r="922307" customFormat="1" x14ac:dyDescent="0.25"/>
    <row r="922308" customFormat="1" x14ac:dyDescent="0.25"/>
    <row r="922309" customFormat="1" x14ac:dyDescent="0.25"/>
    <row r="922310" customFormat="1" x14ac:dyDescent="0.25"/>
    <row r="922311" customFormat="1" x14ac:dyDescent="0.25"/>
    <row r="922312" customFormat="1" x14ac:dyDescent="0.25"/>
    <row r="922313" customFormat="1" x14ac:dyDescent="0.25"/>
    <row r="922314" customFormat="1" x14ac:dyDescent="0.25"/>
    <row r="922315" customFormat="1" x14ac:dyDescent="0.25"/>
    <row r="922316" customFormat="1" x14ac:dyDescent="0.25"/>
    <row r="922317" customFormat="1" x14ac:dyDescent="0.25"/>
    <row r="922318" customFormat="1" x14ac:dyDescent="0.25"/>
    <row r="922319" customFormat="1" x14ac:dyDescent="0.25"/>
    <row r="922320" customFormat="1" x14ac:dyDescent="0.25"/>
    <row r="922321" customFormat="1" x14ac:dyDescent="0.25"/>
    <row r="922322" customFormat="1" x14ac:dyDescent="0.25"/>
    <row r="922323" customFormat="1" x14ac:dyDescent="0.25"/>
    <row r="922324" customFormat="1" x14ac:dyDescent="0.25"/>
    <row r="922325" customFormat="1" x14ac:dyDescent="0.25"/>
    <row r="922326" customFormat="1" x14ac:dyDescent="0.25"/>
    <row r="922327" customFormat="1" x14ac:dyDescent="0.25"/>
    <row r="922328" customFormat="1" x14ac:dyDescent="0.25"/>
    <row r="922329" customFormat="1" x14ac:dyDescent="0.25"/>
    <row r="922330" customFormat="1" x14ac:dyDescent="0.25"/>
    <row r="922331" customFormat="1" x14ac:dyDescent="0.25"/>
    <row r="922332" customFormat="1" x14ac:dyDescent="0.25"/>
    <row r="922333" customFormat="1" x14ac:dyDescent="0.25"/>
    <row r="922334" customFormat="1" x14ac:dyDescent="0.25"/>
    <row r="922335" customFormat="1" x14ac:dyDescent="0.25"/>
    <row r="922336" customFormat="1" x14ac:dyDescent="0.25"/>
    <row r="922337" customFormat="1" x14ac:dyDescent="0.25"/>
    <row r="922338" customFormat="1" x14ac:dyDescent="0.25"/>
    <row r="922339" customFormat="1" x14ac:dyDescent="0.25"/>
    <row r="922340" customFormat="1" x14ac:dyDescent="0.25"/>
    <row r="922341" customFormat="1" x14ac:dyDescent="0.25"/>
    <row r="922342" customFormat="1" x14ac:dyDescent="0.25"/>
    <row r="922343" customFormat="1" x14ac:dyDescent="0.25"/>
    <row r="922344" customFormat="1" x14ac:dyDescent="0.25"/>
    <row r="922345" customFormat="1" x14ac:dyDescent="0.25"/>
    <row r="922346" customFormat="1" x14ac:dyDescent="0.25"/>
    <row r="922347" customFormat="1" x14ac:dyDescent="0.25"/>
    <row r="922348" customFormat="1" x14ac:dyDescent="0.25"/>
    <row r="922349" customFormat="1" x14ac:dyDescent="0.25"/>
    <row r="922350" customFormat="1" x14ac:dyDescent="0.25"/>
    <row r="922351" customFormat="1" x14ac:dyDescent="0.25"/>
    <row r="922352" customFormat="1" x14ac:dyDescent="0.25"/>
    <row r="922353" customFormat="1" x14ac:dyDescent="0.25"/>
    <row r="922354" customFormat="1" x14ac:dyDescent="0.25"/>
    <row r="922355" customFormat="1" x14ac:dyDescent="0.25"/>
    <row r="922356" customFormat="1" x14ac:dyDescent="0.25"/>
    <row r="922357" customFormat="1" x14ac:dyDescent="0.25"/>
    <row r="922358" customFormat="1" x14ac:dyDescent="0.25"/>
    <row r="922359" customFormat="1" x14ac:dyDescent="0.25"/>
    <row r="922360" customFormat="1" x14ac:dyDescent="0.25"/>
    <row r="922361" customFormat="1" x14ac:dyDescent="0.25"/>
    <row r="922362" customFormat="1" x14ac:dyDescent="0.25"/>
    <row r="922363" customFormat="1" x14ac:dyDescent="0.25"/>
    <row r="922364" customFormat="1" x14ac:dyDescent="0.25"/>
    <row r="922365" customFormat="1" x14ac:dyDescent="0.25"/>
    <row r="922366" customFormat="1" x14ac:dyDescent="0.25"/>
    <row r="922367" customFormat="1" x14ac:dyDescent="0.25"/>
    <row r="922368" customFormat="1" x14ac:dyDescent="0.25"/>
    <row r="922369" customFormat="1" x14ac:dyDescent="0.25"/>
    <row r="922370" customFormat="1" x14ac:dyDescent="0.25"/>
    <row r="922371" customFormat="1" x14ac:dyDescent="0.25"/>
    <row r="922372" customFormat="1" x14ac:dyDescent="0.25"/>
    <row r="922373" customFormat="1" x14ac:dyDescent="0.25"/>
    <row r="922374" customFormat="1" x14ac:dyDescent="0.25"/>
    <row r="922375" customFormat="1" x14ac:dyDescent="0.25"/>
    <row r="922376" customFormat="1" x14ac:dyDescent="0.25"/>
    <row r="922377" customFormat="1" x14ac:dyDescent="0.25"/>
    <row r="922378" customFormat="1" x14ac:dyDescent="0.25"/>
    <row r="922379" customFormat="1" x14ac:dyDescent="0.25"/>
    <row r="922380" customFormat="1" x14ac:dyDescent="0.25"/>
    <row r="922381" customFormat="1" x14ac:dyDescent="0.25"/>
    <row r="922382" customFormat="1" x14ac:dyDescent="0.25"/>
    <row r="922383" customFormat="1" x14ac:dyDescent="0.25"/>
    <row r="922384" customFormat="1" x14ac:dyDescent="0.25"/>
    <row r="922385" customFormat="1" x14ac:dyDescent="0.25"/>
    <row r="922386" customFormat="1" x14ac:dyDescent="0.25"/>
    <row r="922387" customFormat="1" x14ac:dyDescent="0.25"/>
    <row r="922388" customFormat="1" x14ac:dyDescent="0.25"/>
    <row r="922389" customFormat="1" x14ac:dyDescent="0.25"/>
    <row r="922390" customFormat="1" x14ac:dyDescent="0.25"/>
    <row r="922391" customFormat="1" x14ac:dyDescent="0.25"/>
    <row r="922392" customFormat="1" x14ac:dyDescent="0.25"/>
    <row r="922393" customFormat="1" x14ac:dyDescent="0.25"/>
    <row r="922394" customFormat="1" x14ac:dyDescent="0.25"/>
    <row r="922395" customFormat="1" x14ac:dyDescent="0.25"/>
    <row r="922396" customFormat="1" x14ac:dyDescent="0.25"/>
    <row r="922397" customFormat="1" x14ac:dyDescent="0.25"/>
    <row r="922398" customFormat="1" x14ac:dyDescent="0.25"/>
    <row r="922399" customFormat="1" x14ac:dyDescent="0.25"/>
    <row r="922400" customFormat="1" x14ac:dyDescent="0.25"/>
    <row r="922401" customFormat="1" x14ac:dyDescent="0.25"/>
    <row r="922402" customFormat="1" x14ac:dyDescent="0.25"/>
    <row r="922403" customFormat="1" x14ac:dyDescent="0.25"/>
    <row r="922404" customFormat="1" x14ac:dyDescent="0.25"/>
    <row r="922405" customFormat="1" x14ac:dyDescent="0.25"/>
    <row r="922406" customFormat="1" x14ac:dyDescent="0.25"/>
    <row r="922407" customFormat="1" x14ac:dyDescent="0.25"/>
    <row r="922408" customFormat="1" x14ac:dyDescent="0.25"/>
    <row r="922409" customFormat="1" x14ac:dyDescent="0.25"/>
    <row r="922410" customFormat="1" x14ac:dyDescent="0.25"/>
    <row r="922411" customFormat="1" x14ac:dyDescent="0.25"/>
    <row r="922412" customFormat="1" x14ac:dyDescent="0.25"/>
    <row r="922413" customFormat="1" x14ac:dyDescent="0.25"/>
    <row r="922414" customFormat="1" x14ac:dyDescent="0.25"/>
    <row r="922415" customFormat="1" x14ac:dyDescent="0.25"/>
    <row r="922416" customFormat="1" x14ac:dyDescent="0.25"/>
    <row r="922417" customFormat="1" x14ac:dyDescent="0.25"/>
    <row r="922418" customFormat="1" x14ac:dyDescent="0.25"/>
    <row r="922419" customFormat="1" x14ac:dyDescent="0.25"/>
    <row r="922420" customFormat="1" x14ac:dyDescent="0.25"/>
    <row r="922421" customFormat="1" x14ac:dyDescent="0.25"/>
    <row r="922422" customFormat="1" x14ac:dyDescent="0.25"/>
    <row r="922423" customFormat="1" x14ac:dyDescent="0.25"/>
    <row r="922424" customFormat="1" x14ac:dyDescent="0.25"/>
    <row r="922425" customFormat="1" x14ac:dyDescent="0.25"/>
    <row r="922426" customFormat="1" x14ac:dyDescent="0.25"/>
    <row r="922427" customFormat="1" x14ac:dyDescent="0.25"/>
    <row r="922428" customFormat="1" x14ac:dyDescent="0.25"/>
    <row r="922429" customFormat="1" x14ac:dyDescent="0.25"/>
    <row r="922430" customFormat="1" x14ac:dyDescent="0.25"/>
    <row r="922431" customFormat="1" x14ac:dyDescent="0.25"/>
    <row r="922432" customFormat="1" x14ac:dyDescent="0.25"/>
    <row r="922433" customFormat="1" x14ac:dyDescent="0.25"/>
    <row r="922434" customFormat="1" x14ac:dyDescent="0.25"/>
    <row r="922435" customFormat="1" x14ac:dyDescent="0.25"/>
    <row r="922436" customFormat="1" x14ac:dyDescent="0.25"/>
    <row r="922437" customFormat="1" x14ac:dyDescent="0.25"/>
    <row r="922438" customFormat="1" x14ac:dyDescent="0.25"/>
    <row r="922439" customFormat="1" x14ac:dyDescent="0.25"/>
    <row r="922440" customFormat="1" x14ac:dyDescent="0.25"/>
    <row r="922441" customFormat="1" x14ac:dyDescent="0.25"/>
    <row r="922442" customFormat="1" x14ac:dyDescent="0.25"/>
    <row r="922443" customFormat="1" x14ac:dyDescent="0.25"/>
    <row r="922444" customFormat="1" x14ac:dyDescent="0.25"/>
    <row r="922445" customFormat="1" x14ac:dyDescent="0.25"/>
    <row r="922446" customFormat="1" x14ac:dyDescent="0.25"/>
    <row r="922447" customFormat="1" x14ac:dyDescent="0.25"/>
    <row r="922448" customFormat="1" x14ac:dyDescent="0.25"/>
    <row r="922449" customFormat="1" x14ac:dyDescent="0.25"/>
    <row r="922450" customFormat="1" x14ac:dyDescent="0.25"/>
    <row r="922451" customFormat="1" x14ac:dyDescent="0.25"/>
    <row r="922452" customFormat="1" x14ac:dyDescent="0.25"/>
    <row r="922453" customFormat="1" x14ac:dyDescent="0.25"/>
    <row r="922454" customFormat="1" x14ac:dyDescent="0.25"/>
    <row r="922455" customFormat="1" x14ac:dyDescent="0.25"/>
    <row r="922456" customFormat="1" x14ac:dyDescent="0.25"/>
    <row r="922457" customFormat="1" x14ac:dyDescent="0.25"/>
    <row r="922458" customFormat="1" x14ac:dyDescent="0.25"/>
    <row r="922459" customFormat="1" x14ac:dyDescent="0.25"/>
    <row r="922460" customFormat="1" x14ac:dyDescent="0.25"/>
    <row r="922461" customFormat="1" x14ac:dyDescent="0.25"/>
    <row r="922462" customFormat="1" x14ac:dyDescent="0.25"/>
    <row r="922463" customFormat="1" x14ac:dyDescent="0.25"/>
    <row r="922464" customFormat="1" x14ac:dyDescent="0.25"/>
    <row r="922465" customFormat="1" x14ac:dyDescent="0.25"/>
    <row r="922466" customFormat="1" x14ac:dyDescent="0.25"/>
    <row r="922467" customFormat="1" x14ac:dyDescent="0.25"/>
    <row r="922468" customFormat="1" x14ac:dyDescent="0.25"/>
    <row r="922469" customFormat="1" x14ac:dyDescent="0.25"/>
    <row r="922470" customFormat="1" x14ac:dyDescent="0.25"/>
    <row r="922471" customFormat="1" x14ac:dyDescent="0.25"/>
    <row r="922472" customFormat="1" x14ac:dyDescent="0.25"/>
    <row r="922473" customFormat="1" x14ac:dyDescent="0.25"/>
    <row r="922474" customFormat="1" x14ac:dyDescent="0.25"/>
    <row r="922475" customFormat="1" x14ac:dyDescent="0.25"/>
    <row r="922476" customFormat="1" x14ac:dyDescent="0.25"/>
    <row r="922477" customFormat="1" x14ac:dyDescent="0.25"/>
    <row r="922478" customFormat="1" x14ac:dyDescent="0.25"/>
    <row r="922479" customFormat="1" x14ac:dyDescent="0.25"/>
    <row r="922480" customFormat="1" x14ac:dyDescent="0.25"/>
    <row r="922481" customFormat="1" x14ac:dyDescent="0.25"/>
    <row r="922482" customFormat="1" x14ac:dyDescent="0.25"/>
    <row r="922483" customFormat="1" x14ac:dyDescent="0.25"/>
    <row r="922484" customFormat="1" x14ac:dyDescent="0.25"/>
    <row r="922485" customFormat="1" x14ac:dyDescent="0.25"/>
    <row r="922486" customFormat="1" x14ac:dyDescent="0.25"/>
    <row r="922487" customFormat="1" x14ac:dyDescent="0.25"/>
    <row r="922488" customFormat="1" x14ac:dyDescent="0.25"/>
    <row r="922489" customFormat="1" x14ac:dyDescent="0.25"/>
    <row r="922490" customFormat="1" x14ac:dyDescent="0.25"/>
    <row r="922491" customFormat="1" x14ac:dyDescent="0.25"/>
    <row r="922492" customFormat="1" x14ac:dyDescent="0.25"/>
    <row r="922493" customFormat="1" x14ac:dyDescent="0.25"/>
    <row r="922494" customFormat="1" x14ac:dyDescent="0.25"/>
    <row r="922495" customFormat="1" x14ac:dyDescent="0.25"/>
    <row r="922496" customFormat="1" x14ac:dyDescent="0.25"/>
    <row r="922497" customFormat="1" x14ac:dyDescent="0.25"/>
    <row r="922498" customFormat="1" x14ac:dyDescent="0.25"/>
    <row r="922499" customFormat="1" x14ac:dyDescent="0.25"/>
    <row r="922500" customFormat="1" x14ac:dyDescent="0.25"/>
    <row r="922501" customFormat="1" x14ac:dyDescent="0.25"/>
    <row r="922502" customFormat="1" x14ac:dyDescent="0.25"/>
    <row r="922503" customFormat="1" x14ac:dyDescent="0.25"/>
    <row r="922504" customFormat="1" x14ac:dyDescent="0.25"/>
    <row r="922505" customFormat="1" x14ac:dyDescent="0.25"/>
    <row r="922506" customFormat="1" x14ac:dyDescent="0.25"/>
    <row r="922507" customFormat="1" x14ac:dyDescent="0.25"/>
    <row r="922508" customFormat="1" x14ac:dyDescent="0.25"/>
    <row r="922509" customFormat="1" x14ac:dyDescent="0.25"/>
    <row r="922510" customFormat="1" x14ac:dyDescent="0.25"/>
    <row r="922511" customFormat="1" x14ac:dyDescent="0.25"/>
    <row r="922512" customFormat="1" x14ac:dyDescent="0.25"/>
    <row r="922513" customFormat="1" x14ac:dyDescent="0.25"/>
    <row r="922514" customFormat="1" x14ac:dyDescent="0.25"/>
    <row r="922515" customFormat="1" x14ac:dyDescent="0.25"/>
    <row r="922516" customFormat="1" x14ac:dyDescent="0.25"/>
    <row r="922517" customFormat="1" x14ac:dyDescent="0.25"/>
    <row r="922518" customFormat="1" x14ac:dyDescent="0.25"/>
    <row r="922519" customFormat="1" x14ac:dyDescent="0.25"/>
    <row r="922520" customFormat="1" x14ac:dyDescent="0.25"/>
    <row r="922521" customFormat="1" x14ac:dyDescent="0.25"/>
    <row r="922522" customFormat="1" x14ac:dyDescent="0.25"/>
    <row r="922523" customFormat="1" x14ac:dyDescent="0.25"/>
    <row r="922524" customFormat="1" x14ac:dyDescent="0.25"/>
    <row r="922525" customFormat="1" x14ac:dyDescent="0.25"/>
    <row r="922526" customFormat="1" x14ac:dyDescent="0.25"/>
    <row r="922527" customFormat="1" x14ac:dyDescent="0.25"/>
    <row r="922528" customFormat="1" x14ac:dyDescent="0.25"/>
    <row r="922529" customFormat="1" x14ac:dyDescent="0.25"/>
    <row r="922530" customFormat="1" x14ac:dyDescent="0.25"/>
    <row r="922531" customFormat="1" x14ac:dyDescent="0.25"/>
    <row r="922532" customFormat="1" x14ac:dyDescent="0.25"/>
    <row r="922533" customFormat="1" x14ac:dyDescent="0.25"/>
    <row r="922534" customFormat="1" x14ac:dyDescent="0.25"/>
    <row r="922535" customFormat="1" x14ac:dyDescent="0.25"/>
    <row r="922536" customFormat="1" x14ac:dyDescent="0.25"/>
    <row r="922537" customFormat="1" x14ac:dyDescent="0.25"/>
    <row r="922538" customFormat="1" x14ac:dyDescent="0.25"/>
    <row r="922539" customFormat="1" x14ac:dyDescent="0.25"/>
    <row r="922540" customFormat="1" x14ac:dyDescent="0.25"/>
    <row r="922541" customFormat="1" x14ac:dyDescent="0.25"/>
    <row r="922542" customFormat="1" x14ac:dyDescent="0.25"/>
    <row r="922543" customFormat="1" x14ac:dyDescent="0.25"/>
    <row r="922544" customFormat="1" x14ac:dyDescent="0.25"/>
    <row r="922545" customFormat="1" x14ac:dyDescent="0.25"/>
    <row r="922546" customFormat="1" x14ac:dyDescent="0.25"/>
    <row r="922547" customFormat="1" x14ac:dyDescent="0.25"/>
    <row r="922548" customFormat="1" x14ac:dyDescent="0.25"/>
    <row r="922549" customFormat="1" x14ac:dyDescent="0.25"/>
    <row r="922550" customFormat="1" x14ac:dyDescent="0.25"/>
    <row r="922551" customFormat="1" x14ac:dyDescent="0.25"/>
    <row r="922552" customFormat="1" x14ac:dyDescent="0.25"/>
    <row r="922553" customFormat="1" x14ac:dyDescent="0.25"/>
    <row r="922554" customFormat="1" x14ac:dyDescent="0.25"/>
    <row r="922555" customFormat="1" x14ac:dyDescent="0.25"/>
    <row r="922556" customFormat="1" x14ac:dyDescent="0.25"/>
    <row r="922557" customFormat="1" x14ac:dyDescent="0.25"/>
    <row r="922558" customFormat="1" x14ac:dyDescent="0.25"/>
    <row r="922559" customFormat="1" x14ac:dyDescent="0.25"/>
    <row r="922560" customFormat="1" x14ac:dyDescent="0.25"/>
    <row r="922561" customFormat="1" x14ac:dyDescent="0.25"/>
    <row r="922562" customFormat="1" x14ac:dyDescent="0.25"/>
    <row r="922563" customFormat="1" x14ac:dyDescent="0.25"/>
    <row r="922564" customFormat="1" x14ac:dyDescent="0.25"/>
    <row r="922565" customFormat="1" x14ac:dyDescent="0.25"/>
    <row r="922566" customFormat="1" x14ac:dyDescent="0.25"/>
    <row r="922567" customFormat="1" x14ac:dyDescent="0.25"/>
    <row r="922568" customFormat="1" x14ac:dyDescent="0.25"/>
    <row r="922569" customFormat="1" x14ac:dyDescent="0.25"/>
    <row r="922570" customFormat="1" x14ac:dyDescent="0.25"/>
    <row r="922571" customFormat="1" x14ac:dyDescent="0.25"/>
    <row r="922572" customFormat="1" x14ac:dyDescent="0.25"/>
    <row r="922573" customFormat="1" x14ac:dyDescent="0.25"/>
    <row r="922574" customFormat="1" x14ac:dyDescent="0.25"/>
    <row r="922575" customFormat="1" x14ac:dyDescent="0.25"/>
    <row r="922576" customFormat="1" x14ac:dyDescent="0.25"/>
    <row r="922577" customFormat="1" x14ac:dyDescent="0.25"/>
    <row r="922578" customFormat="1" x14ac:dyDescent="0.25"/>
    <row r="922579" customFormat="1" x14ac:dyDescent="0.25"/>
    <row r="922580" customFormat="1" x14ac:dyDescent="0.25"/>
    <row r="922581" customFormat="1" x14ac:dyDescent="0.25"/>
    <row r="922582" customFormat="1" x14ac:dyDescent="0.25"/>
    <row r="922583" customFormat="1" x14ac:dyDescent="0.25"/>
    <row r="922584" customFormat="1" x14ac:dyDescent="0.25"/>
    <row r="922585" customFormat="1" x14ac:dyDescent="0.25"/>
    <row r="922586" customFormat="1" x14ac:dyDescent="0.25"/>
    <row r="922587" customFormat="1" x14ac:dyDescent="0.25"/>
    <row r="922588" customFormat="1" x14ac:dyDescent="0.25"/>
    <row r="922589" customFormat="1" x14ac:dyDescent="0.25"/>
    <row r="922590" customFormat="1" x14ac:dyDescent="0.25"/>
    <row r="922591" customFormat="1" x14ac:dyDescent="0.25"/>
    <row r="922592" customFormat="1" x14ac:dyDescent="0.25"/>
    <row r="922593" customFormat="1" x14ac:dyDescent="0.25"/>
    <row r="922594" customFormat="1" x14ac:dyDescent="0.25"/>
    <row r="922595" customFormat="1" x14ac:dyDescent="0.25"/>
    <row r="922596" customFormat="1" x14ac:dyDescent="0.25"/>
    <row r="922597" customFormat="1" x14ac:dyDescent="0.25"/>
    <row r="922598" customFormat="1" x14ac:dyDescent="0.25"/>
    <row r="922599" customFormat="1" x14ac:dyDescent="0.25"/>
    <row r="922600" customFormat="1" x14ac:dyDescent="0.25"/>
    <row r="922601" customFormat="1" x14ac:dyDescent="0.25"/>
    <row r="922602" customFormat="1" x14ac:dyDescent="0.25"/>
    <row r="922603" customFormat="1" x14ac:dyDescent="0.25"/>
    <row r="922604" customFormat="1" x14ac:dyDescent="0.25"/>
    <row r="922605" customFormat="1" x14ac:dyDescent="0.25"/>
    <row r="922606" customFormat="1" x14ac:dyDescent="0.25"/>
    <row r="922607" customFormat="1" x14ac:dyDescent="0.25"/>
    <row r="922608" customFormat="1" x14ac:dyDescent="0.25"/>
    <row r="922609" customFormat="1" x14ac:dyDescent="0.25"/>
    <row r="922610" customFormat="1" x14ac:dyDescent="0.25"/>
    <row r="922611" customFormat="1" x14ac:dyDescent="0.25"/>
    <row r="922612" customFormat="1" x14ac:dyDescent="0.25"/>
    <row r="922613" customFormat="1" x14ac:dyDescent="0.25"/>
    <row r="922614" customFormat="1" x14ac:dyDescent="0.25"/>
    <row r="922615" customFormat="1" x14ac:dyDescent="0.25"/>
    <row r="922616" customFormat="1" x14ac:dyDescent="0.25"/>
    <row r="922617" customFormat="1" x14ac:dyDescent="0.25"/>
    <row r="922618" customFormat="1" x14ac:dyDescent="0.25"/>
    <row r="922619" customFormat="1" x14ac:dyDescent="0.25"/>
    <row r="922620" customFormat="1" x14ac:dyDescent="0.25"/>
    <row r="922621" customFormat="1" x14ac:dyDescent="0.25"/>
    <row r="922622" customFormat="1" x14ac:dyDescent="0.25"/>
    <row r="922623" customFormat="1" x14ac:dyDescent="0.25"/>
    <row r="922624" customFormat="1" x14ac:dyDescent="0.25"/>
    <row r="922625" customFormat="1" x14ac:dyDescent="0.25"/>
    <row r="922626" customFormat="1" x14ac:dyDescent="0.25"/>
    <row r="922627" customFormat="1" x14ac:dyDescent="0.25"/>
    <row r="922628" customFormat="1" x14ac:dyDescent="0.25"/>
    <row r="922629" customFormat="1" x14ac:dyDescent="0.25"/>
    <row r="922630" customFormat="1" x14ac:dyDescent="0.25"/>
    <row r="922631" customFormat="1" x14ac:dyDescent="0.25"/>
    <row r="922632" customFormat="1" x14ac:dyDescent="0.25"/>
    <row r="922633" customFormat="1" x14ac:dyDescent="0.25"/>
    <row r="922634" customFormat="1" x14ac:dyDescent="0.25"/>
    <row r="922635" customFormat="1" x14ac:dyDescent="0.25"/>
    <row r="922636" customFormat="1" x14ac:dyDescent="0.25"/>
    <row r="922637" customFormat="1" x14ac:dyDescent="0.25"/>
    <row r="922638" customFormat="1" x14ac:dyDescent="0.25"/>
    <row r="922639" customFormat="1" x14ac:dyDescent="0.25"/>
    <row r="922640" customFormat="1" x14ac:dyDescent="0.25"/>
    <row r="922641" customFormat="1" x14ac:dyDescent="0.25"/>
    <row r="922642" customFormat="1" x14ac:dyDescent="0.25"/>
    <row r="922643" customFormat="1" x14ac:dyDescent="0.25"/>
    <row r="922644" customFormat="1" x14ac:dyDescent="0.25"/>
    <row r="922645" customFormat="1" x14ac:dyDescent="0.25"/>
    <row r="922646" customFormat="1" x14ac:dyDescent="0.25"/>
    <row r="922647" customFormat="1" x14ac:dyDescent="0.25"/>
    <row r="922648" customFormat="1" x14ac:dyDescent="0.25"/>
    <row r="922649" customFormat="1" x14ac:dyDescent="0.25"/>
    <row r="922650" customFormat="1" x14ac:dyDescent="0.25"/>
    <row r="922651" customFormat="1" x14ac:dyDescent="0.25"/>
    <row r="922652" customFormat="1" x14ac:dyDescent="0.25"/>
    <row r="922653" customFormat="1" x14ac:dyDescent="0.25"/>
    <row r="922654" customFormat="1" x14ac:dyDescent="0.25"/>
    <row r="922655" customFormat="1" x14ac:dyDescent="0.25"/>
    <row r="922656" customFormat="1" x14ac:dyDescent="0.25"/>
    <row r="922657" customFormat="1" x14ac:dyDescent="0.25"/>
    <row r="922658" customFormat="1" x14ac:dyDescent="0.25"/>
    <row r="922659" customFormat="1" x14ac:dyDescent="0.25"/>
    <row r="922660" customFormat="1" x14ac:dyDescent="0.25"/>
    <row r="922661" customFormat="1" x14ac:dyDescent="0.25"/>
    <row r="922662" customFormat="1" x14ac:dyDescent="0.25"/>
    <row r="922663" customFormat="1" x14ac:dyDescent="0.25"/>
    <row r="922664" customFormat="1" x14ac:dyDescent="0.25"/>
    <row r="922665" customFormat="1" x14ac:dyDescent="0.25"/>
    <row r="922666" customFormat="1" x14ac:dyDescent="0.25"/>
    <row r="922667" customFormat="1" x14ac:dyDescent="0.25"/>
    <row r="922668" customFormat="1" x14ac:dyDescent="0.25"/>
    <row r="922669" customFormat="1" x14ac:dyDescent="0.25"/>
    <row r="922670" customFormat="1" x14ac:dyDescent="0.25"/>
    <row r="922671" customFormat="1" x14ac:dyDescent="0.25"/>
    <row r="922672" customFormat="1" x14ac:dyDescent="0.25"/>
    <row r="922673" customFormat="1" x14ac:dyDescent="0.25"/>
    <row r="922674" customFormat="1" x14ac:dyDescent="0.25"/>
    <row r="922675" customFormat="1" x14ac:dyDescent="0.25"/>
    <row r="922676" customFormat="1" x14ac:dyDescent="0.25"/>
    <row r="922677" customFormat="1" x14ac:dyDescent="0.25"/>
    <row r="922678" customFormat="1" x14ac:dyDescent="0.25"/>
    <row r="922679" customFormat="1" x14ac:dyDescent="0.25"/>
    <row r="922680" customFormat="1" x14ac:dyDescent="0.25"/>
    <row r="922681" customFormat="1" x14ac:dyDescent="0.25"/>
    <row r="922682" customFormat="1" x14ac:dyDescent="0.25"/>
    <row r="922683" customFormat="1" x14ac:dyDescent="0.25"/>
    <row r="922684" customFormat="1" x14ac:dyDescent="0.25"/>
    <row r="922685" customFormat="1" x14ac:dyDescent="0.25"/>
    <row r="922686" customFormat="1" x14ac:dyDescent="0.25"/>
    <row r="922687" customFormat="1" x14ac:dyDescent="0.25"/>
    <row r="922688" customFormat="1" x14ac:dyDescent="0.25"/>
    <row r="922689" customFormat="1" x14ac:dyDescent="0.25"/>
    <row r="922690" customFormat="1" x14ac:dyDescent="0.25"/>
    <row r="922691" customFormat="1" x14ac:dyDescent="0.25"/>
    <row r="922692" customFormat="1" x14ac:dyDescent="0.25"/>
    <row r="922693" customFormat="1" x14ac:dyDescent="0.25"/>
    <row r="922694" customFormat="1" x14ac:dyDescent="0.25"/>
    <row r="922695" customFormat="1" x14ac:dyDescent="0.25"/>
    <row r="922696" customFormat="1" x14ac:dyDescent="0.25"/>
    <row r="922697" customFormat="1" x14ac:dyDescent="0.25"/>
    <row r="922698" customFormat="1" x14ac:dyDescent="0.25"/>
    <row r="922699" customFormat="1" x14ac:dyDescent="0.25"/>
    <row r="922700" customFormat="1" x14ac:dyDescent="0.25"/>
    <row r="922701" customFormat="1" x14ac:dyDescent="0.25"/>
    <row r="922702" customFormat="1" x14ac:dyDescent="0.25"/>
    <row r="922703" customFormat="1" x14ac:dyDescent="0.25"/>
    <row r="922704" customFormat="1" x14ac:dyDescent="0.25"/>
    <row r="922705" customFormat="1" x14ac:dyDescent="0.25"/>
    <row r="922706" customFormat="1" x14ac:dyDescent="0.25"/>
    <row r="922707" customFormat="1" x14ac:dyDescent="0.25"/>
    <row r="922708" customFormat="1" x14ac:dyDescent="0.25"/>
    <row r="922709" customFormat="1" x14ac:dyDescent="0.25"/>
    <row r="922710" customFormat="1" x14ac:dyDescent="0.25"/>
    <row r="922711" customFormat="1" x14ac:dyDescent="0.25"/>
    <row r="922712" customFormat="1" x14ac:dyDescent="0.25"/>
    <row r="922713" customFormat="1" x14ac:dyDescent="0.25"/>
    <row r="922714" customFormat="1" x14ac:dyDescent="0.25"/>
    <row r="922715" customFormat="1" x14ac:dyDescent="0.25"/>
    <row r="922716" customFormat="1" x14ac:dyDescent="0.25"/>
    <row r="922717" customFormat="1" x14ac:dyDescent="0.25"/>
    <row r="922718" customFormat="1" x14ac:dyDescent="0.25"/>
    <row r="922719" customFormat="1" x14ac:dyDescent="0.25"/>
    <row r="922720" customFormat="1" x14ac:dyDescent="0.25"/>
    <row r="922721" customFormat="1" x14ac:dyDescent="0.25"/>
    <row r="922722" customFormat="1" x14ac:dyDescent="0.25"/>
    <row r="922723" customFormat="1" x14ac:dyDescent="0.25"/>
    <row r="922724" customFormat="1" x14ac:dyDescent="0.25"/>
    <row r="922725" customFormat="1" x14ac:dyDescent="0.25"/>
    <row r="922726" customFormat="1" x14ac:dyDescent="0.25"/>
    <row r="922727" customFormat="1" x14ac:dyDescent="0.25"/>
    <row r="922728" customFormat="1" x14ac:dyDescent="0.25"/>
    <row r="922729" customFormat="1" x14ac:dyDescent="0.25"/>
    <row r="922730" customFormat="1" x14ac:dyDescent="0.25"/>
    <row r="922731" customFormat="1" x14ac:dyDescent="0.25"/>
    <row r="922732" customFormat="1" x14ac:dyDescent="0.25"/>
    <row r="922733" customFormat="1" x14ac:dyDescent="0.25"/>
    <row r="922734" customFormat="1" x14ac:dyDescent="0.25"/>
    <row r="922735" customFormat="1" x14ac:dyDescent="0.25"/>
    <row r="922736" customFormat="1" x14ac:dyDescent="0.25"/>
    <row r="922737" customFormat="1" x14ac:dyDescent="0.25"/>
    <row r="922738" customFormat="1" x14ac:dyDescent="0.25"/>
    <row r="922739" customFormat="1" x14ac:dyDescent="0.25"/>
    <row r="922740" customFormat="1" x14ac:dyDescent="0.25"/>
    <row r="922741" customFormat="1" x14ac:dyDescent="0.25"/>
    <row r="922742" customFormat="1" x14ac:dyDescent="0.25"/>
    <row r="922743" customFormat="1" x14ac:dyDescent="0.25"/>
    <row r="922744" customFormat="1" x14ac:dyDescent="0.25"/>
    <row r="922745" customFormat="1" x14ac:dyDescent="0.25"/>
    <row r="922746" customFormat="1" x14ac:dyDescent="0.25"/>
    <row r="922747" customFormat="1" x14ac:dyDescent="0.25"/>
    <row r="922748" customFormat="1" x14ac:dyDescent="0.25"/>
    <row r="922749" customFormat="1" x14ac:dyDescent="0.25"/>
    <row r="922750" customFormat="1" x14ac:dyDescent="0.25"/>
    <row r="922751" customFormat="1" x14ac:dyDescent="0.25"/>
    <row r="922752" customFormat="1" x14ac:dyDescent="0.25"/>
    <row r="922753" customFormat="1" x14ac:dyDescent="0.25"/>
    <row r="922754" customFormat="1" x14ac:dyDescent="0.25"/>
    <row r="922755" customFormat="1" x14ac:dyDescent="0.25"/>
    <row r="922756" customFormat="1" x14ac:dyDescent="0.25"/>
    <row r="922757" customFormat="1" x14ac:dyDescent="0.25"/>
    <row r="922758" customFormat="1" x14ac:dyDescent="0.25"/>
    <row r="922759" customFormat="1" x14ac:dyDescent="0.25"/>
    <row r="922760" customFormat="1" x14ac:dyDescent="0.25"/>
    <row r="922761" customFormat="1" x14ac:dyDescent="0.25"/>
    <row r="922762" customFormat="1" x14ac:dyDescent="0.25"/>
    <row r="922763" customFormat="1" x14ac:dyDescent="0.25"/>
    <row r="922764" customFormat="1" x14ac:dyDescent="0.25"/>
    <row r="922765" customFormat="1" x14ac:dyDescent="0.25"/>
    <row r="922766" customFormat="1" x14ac:dyDescent="0.25"/>
    <row r="922767" customFormat="1" x14ac:dyDescent="0.25"/>
    <row r="922768" customFormat="1" x14ac:dyDescent="0.25"/>
    <row r="922769" customFormat="1" x14ac:dyDescent="0.25"/>
    <row r="922770" customFormat="1" x14ac:dyDescent="0.25"/>
    <row r="922771" customFormat="1" x14ac:dyDescent="0.25"/>
    <row r="922772" customFormat="1" x14ac:dyDescent="0.25"/>
    <row r="922773" customFormat="1" x14ac:dyDescent="0.25"/>
    <row r="922774" customFormat="1" x14ac:dyDescent="0.25"/>
    <row r="922775" customFormat="1" x14ac:dyDescent="0.25"/>
    <row r="922776" customFormat="1" x14ac:dyDescent="0.25"/>
    <row r="922777" customFormat="1" x14ac:dyDescent="0.25"/>
    <row r="922778" customFormat="1" x14ac:dyDescent="0.25"/>
    <row r="922779" customFormat="1" x14ac:dyDescent="0.25"/>
    <row r="922780" customFormat="1" x14ac:dyDescent="0.25"/>
    <row r="922781" customFormat="1" x14ac:dyDescent="0.25"/>
    <row r="922782" customFormat="1" x14ac:dyDescent="0.25"/>
    <row r="922783" customFormat="1" x14ac:dyDescent="0.25"/>
    <row r="922784" customFormat="1" x14ac:dyDescent="0.25"/>
    <row r="922785" customFormat="1" x14ac:dyDescent="0.25"/>
    <row r="922786" customFormat="1" x14ac:dyDescent="0.25"/>
    <row r="922787" customFormat="1" x14ac:dyDescent="0.25"/>
    <row r="922788" customFormat="1" x14ac:dyDescent="0.25"/>
    <row r="922789" customFormat="1" x14ac:dyDescent="0.25"/>
    <row r="922790" customFormat="1" x14ac:dyDescent="0.25"/>
    <row r="922791" customFormat="1" x14ac:dyDescent="0.25"/>
    <row r="922792" customFormat="1" x14ac:dyDescent="0.25"/>
    <row r="922793" customFormat="1" x14ac:dyDescent="0.25"/>
    <row r="922794" customFormat="1" x14ac:dyDescent="0.25"/>
    <row r="922795" customFormat="1" x14ac:dyDescent="0.25"/>
    <row r="922796" customFormat="1" x14ac:dyDescent="0.25"/>
    <row r="922797" customFormat="1" x14ac:dyDescent="0.25"/>
    <row r="922798" customFormat="1" x14ac:dyDescent="0.25"/>
    <row r="922799" customFormat="1" x14ac:dyDescent="0.25"/>
    <row r="922800" customFormat="1" x14ac:dyDescent="0.25"/>
    <row r="922801" customFormat="1" x14ac:dyDescent="0.25"/>
    <row r="922802" customFormat="1" x14ac:dyDescent="0.25"/>
    <row r="922803" customFormat="1" x14ac:dyDescent="0.25"/>
    <row r="922804" customFormat="1" x14ac:dyDescent="0.25"/>
    <row r="922805" customFormat="1" x14ac:dyDescent="0.25"/>
    <row r="922806" customFormat="1" x14ac:dyDescent="0.25"/>
    <row r="922807" customFormat="1" x14ac:dyDescent="0.25"/>
    <row r="922808" customFormat="1" x14ac:dyDescent="0.25"/>
    <row r="922809" customFormat="1" x14ac:dyDescent="0.25"/>
    <row r="922810" customFormat="1" x14ac:dyDescent="0.25"/>
    <row r="922811" customFormat="1" x14ac:dyDescent="0.25"/>
    <row r="922812" customFormat="1" x14ac:dyDescent="0.25"/>
    <row r="922813" customFormat="1" x14ac:dyDescent="0.25"/>
    <row r="922814" customFormat="1" x14ac:dyDescent="0.25"/>
    <row r="922815" customFormat="1" x14ac:dyDescent="0.25"/>
    <row r="922816" customFormat="1" x14ac:dyDescent="0.25"/>
    <row r="922817" customFormat="1" x14ac:dyDescent="0.25"/>
    <row r="922818" customFormat="1" x14ac:dyDescent="0.25"/>
    <row r="922819" customFormat="1" x14ac:dyDescent="0.25"/>
    <row r="922820" customFormat="1" x14ac:dyDescent="0.25"/>
    <row r="922821" customFormat="1" x14ac:dyDescent="0.25"/>
    <row r="922822" customFormat="1" x14ac:dyDescent="0.25"/>
    <row r="922823" customFormat="1" x14ac:dyDescent="0.25"/>
    <row r="922824" customFormat="1" x14ac:dyDescent="0.25"/>
    <row r="922825" customFormat="1" x14ac:dyDescent="0.25"/>
    <row r="922826" customFormat="1" x14ac:dyDescent="0.25"/>
    <row r="922827" customFormat="1" x14ac:dyDescent="0.25"/>
    <row r="922828" customFormat="1" x14ac:dyDescent="0.25"/>
    <row r="922829" customFormat="1" x14ac:dyDescent="0.25"/>
    <row r="922830" customFormat="1" x14ac:dyDescent="0.25"/>
    <row r="922831" customFormat="1" x14ac:dyDescent="0.25"/>
    <row r="922832" customFormat="1" x14ac:dyDescent="0.25"/>
    <row r="922833" customFormat="1" x14ac:dyDescent="0.25"/>
    <row r="922834" customFormat="1" x14ac:dyDescent="0.25"/>
    <row r="922835" customFormat="1" x14ac:dyDescent="0.25"/>
    <row r="922836" customFormat="1" x14ac:dyDescent="0.25"/>
    <row r="922837" customFormat="1" x14ac:dyDescent="0.25"/>
    <row r="922838" customFormat="1" x14ac:dyDescent="0.25"/>
    <row r="922839" customFormat="1" x14ac:dyDescent="0.25"/>
    <row r="922840" customFormat="1" x14ac:dyDescent="0.25"/>
    <row r="922841" customFormat="1" x14ac:dyDescent="0.25"/>
    <row r="922842" customFormat="1" x14ac:dyDescent="0.25"/>
    <row r="922843" customFormat="1" x14ac:dyDescent="0.25"/>
    <row r="922844" customFormat="1" x14ac:dyDescent="0.25"/>
    <row r="922845" customFormat="1" x14ac:dyDescent="0.25"/>
    <row r="922846" customFormat="1" x14ac:dyDescent="0.25"/>
    <row r="922847" customFormat="1" x14ac:dyDescent="0.25"/>
    <row r="922848" customFormat="1" x14ac:dyDescent="0.25"/>
    <row r="922849" customFormat="1" x14ac:dyDescent="0.25"/>
    <row r="922850" customFormat="1" x14ac:dyDescent="0.25"/>
    <row r="922851" customFormat="1" x14ac:dyDescent="0.25"/>
    <row r="922852" customFormat="1" x14ac:dyDescent="0.25"/>
    <row r="922853" customFormat="1" x14ac:dyDescent="0.25"/>
    <row r="922854" customFormat="1" x14ac:dyDescent="0.25"/>
    <row r="922855" customFormat="1" x14ac:dyDescent="0.25"/>
    <row r="922856" customFormat="1" x14ac:dyDescent="0.25"/>
    <row r="922857" customFormat="1" x14ac:dyDescent="0.25"/>
    <row r="922858" customFormat="1" x14ac:dyDescent="0.25"/>
    <row r="922859" customFormat="1" x14ac:dyDescent="0.25"/>
    <row r="922860" customFormat="1" x14ac:dyDescent="0.25"/>
    <row r="922861" customFormat="1" x14ac:dyDescent="0.25"/>
    <row r="922862" customFormat="1" x14ac:dyDescent="0.25"/>
    <row r="922863" customFormat="1" x14ac:dyDescent="0.25"/>
    <row r="922864" customFormat="1" x14ac:dyDescent="0.25"/>
    <row r="922865" customFormat="1" x14ac:dyDescent="0.25"/>
    <row r="922866" customFormat="1" x14ac:dyDescent="0.25"/>
    <row r="922867" customFormat="1" x14ac:dyDescent="0.25"/>
    <row r="922868" customFormat="1" x14ac:dyDescent="0.25"/>
    <row r="922869" customFormat="1" x14ac:dyDescent="0.25"/>
    <row r="922870" customFormat="1" x14ac:dyDescent="0.25"/>
    <row r="922871" customFormat="1" x14ac:dyDescent="0.25"/>
    <row r="922872" customFormat="1" x14ac:dyDescent="0.25"/>
    <row r="922873" customFormat="1" x14ac:dyDescent="0.25"/>
    <row r="922874" customFormat="1" x14ac:dyDescent="0.25"/>
    <row r="922875" customFormat="1" x14ac:dyDescent="0.25"/>
    <row r="922876" customFormat="1" x14ac:dyDescent="0.25"/>
    <row r="922877" customFormat="1" x14ac:dyDescent="0.25"/>
    <row r="922878" customFormat="1" x14ac:dyDescent="0.25"/>
    <row r="922879" customFormat="1" x14ac:dyDescent="0.25"/>
    <row r="922880" customFormat="1" x14ac:dyDescent="0.25"/>
    <row r="922881" customFormat="1" x14ac:dyDescent="0.25"/>
    <row r="922882" customFormat="1" x14ac:dyDescent="0.25"/>
    <row r="922883" customFormat="1" x14ac:dyDescent="0.25"/>
    <row r="922884" customFormat="1" x14ac:dyDescent="0.25"/>
    <row r="922885" customFormat="1" x14ac:dyDescent="0.25"/>
    <row r="922886" customFormat="1" x14ac:dyDescent="0.25"/>
    <row r="922887" customFormat="1" x14ac:dyDescent="0.25"/>
    <row r="922888" customFormat="1" x14ac:dyDescent="0.25"/>
    <row r="922889" customFormat="1" x14ac:dyDescent="0.25"/>
    <row r="922890" customFormat="1" x14ac:dyDescent="0.25"/>
    <row r="922891" customFormat="1" x14ac:dyDescent="0.25"/>
    <row r="922892" customFormat="1" x14ac:dyDescent="0.25"/>
    <row r="922893" customFormat="1" x14ac:dyDescent="0.25"/>
    <row r="922894" customFormat="1" x14ac:dyDescent="0.25"/>
    <row r="922895" customFormat="1" x14ac:dyDescent="0.25"/>
    <row r="922896" customFormat="1" x14ac:dyDescent="0.25"/>
    <row r="922897" customFormat="1" x14ac:dyDescent="0.25"/>
    <row r="922898" customFormat="1" x14ac:dyDescent="0.25"/>
    <row r="922899" customFormat="1" x14ac:dyDescent="0.25"/>
    <row r="922900" customFormat="1" x14ac:dyDescent="0.25"/>
    <row r="922901" customFormat="1" x14ac:dyDescent="0.25"/>
    <row r="922902" customFormat="1" x14ac:dyDescent="0.25"/>
    <row r="922903" customFormat="1" x14ac:dyDescent="0.25"/>
    <row r="922904" customFormat="1" x14ac:dyDescent="0.25"/>
    <row r="922905" customFormat="1" x14ac:dyDescent="0.25"/>
    <row r="922906" customFormat="1" x14ac:dyDescent="0.25"/>
    <row r="922907" customFormat="1" x14ac:dyDescent="0.25"/>
    <row r="922908" customFormat="1" x14ac:dyDescent="0.25"/>
    <row r="922909" customFormat="1" x14ac:dyDescent="0.25"/>
    <row r="922910" customFormat="1" x14ac:dyDescent="0.25"/>
    <row r="922911" customFormat="1" x14ac:dyDescent="0.25"/>
    <row r="922912" customFormat="1" x14ac:dyDescent="0.25"/>
    <row r="922913" customFormat="1" x14ac:dyDescent="0.25"/>
    <row r="922914" customFormat="1" x14ac:dyDescent="0.25"/>
    <row r="922915" customFormat="1" x14ac:dyDescent="0.25"/>
    <row r="922916" customFormat="1" x14ac:dyDescent="0.25"/>
    <row r="922917" customFormat="1" x14ac:dyDescent="0.25"/>
    <row r="922918" customFormat="1" x14ac:dyDescent="0.25"/>
    <row r="922919" customFormat="1" x14ac:dyDescent="0.25"/>
    <row r="922920" customFormat="1" x14ac:dyDescent="0.25"/>
    <row r="922921" customFormat="1" x14ac:dyDescent="0.25"/>
    <row r="922922" customFormat="1" x14ac:dyDescent="0.25"/>
    <row r="922923" customFormat="1" x14ac:dyDescent="0.25"/>
    <row r="922924" customFormat="1" x14ac:dyDescent="0.25"/>
    <row r="922925" customFormat="1" x14ac:dyDescent="0.25"/>
    <row r="922926" customFormat="1" x14ac:dyDescent="0.25"/>
    <row r="922927" customFormat="1" x14ac:dyDescent="0.25"/>
    <row r="922928" customFormat="1" x14ac:dyDescent="0.25"/>
    <row r="922929" customFormat="1" x14ac:dyDescent="0.25"/>
    <row r="922930" customFormat="1" x14ac:dyDescent="0.25"/>
    <row r="922931" customFormat="1" x14ac:dyDescent="0.25"/>
    <row r="922932" customFormat="1" x14ac:dyDescent="0.25"/>
    <row r="922933" customFormat="1" x14ac:dyDescent="0.25"/>
    <row r="922934" customFormat="1" x14ac:dyDescent="0.25"/>
    <row r="922935" customFormat="1" x14ac:dyDescent="0.25"/>
    <row r="922936" customFormat="1" x14ac:dyDescent="0.25"/>
    <row r="922937" customFormat="1" x14ac:dyDescent="0.25"/>
    <row r="922938" customFormat="1" x14ac:dyDescent="0.25"/>
    <row r="922939" customFormat="1" x14ac:dyDescent="0.25"/>
    <row r="922940" customFormat="1" x14ac:dyDescent="0.25"/>
    <row r="922941" customFormat="1" x14ac:dyDescent="0.25"/>
    <row r="922942" customFormat="1" x14ac:dyDescent="0.25"/>
    <row r="922943" customFormat="1" x14ac:dyDescent="0.25"/>
    <row r="922944" customFormat="1" x14ac:dyDescent="0.25"/>
    <row r="922945" customFormat="1" x14ac:dyDescent="0.25"/>
    <row r="922946" customFormat="1" x14ac:dyDescent="0.25"/>
    <row r="922947" customFormat="1" x14ac:dyDescent="0.25"/>
    <row r="922948" customFormat="1" x14ac:dyDescent="0.25"/>
    <row r="922949" customFormat="1" x14ac:dyDescent="0.25"/>
    <row r="922950" customFormat="1" x14ac:dyDescent="0.25"/>
    <row r="922951" customFormat="1" x14ac:dyDescent="0.25"/>
    <row r="922952" customFormat="1" x14ac:dyDescent="0.25"/>
    <row r="922953" customFormat="1" x14ac:dyDescent="0.25"/>
    <row r="922954" customFormat="1" x14ac:dyDescent="0.25"/>
    <row r="922955" customFormat="1" x14ac:dyDescent="0.25"/>
    <row r="922956" customFormat="1" x14ac:dyDescent="0.25"/>
    <row r="922957" customFormat="1" x14ac:dyDescent="0.25"/>
    <row r="922958" customFormat="1" x14ac:dyDescent="0.25"/>
    <row r="922959" customFormat="1" x14ac:dyDescent="0.25"/>
    <row r="922960" customFormat="1" x14ac:dyDescent="0.25"/>
    <row r="922961" customFormat="1" x14ac:dyDescent="0.25"/>
    <row r="922962" customFormat="1" x14ac:dyDescent="0.25"/>
    <row r="922963" customFormat="1" x14ac:dyDescent="0.25"/>
    <row r="922964" customFormat="1" x14ac:dyDescent="0.25"/>
    <row r="922965" customFormat="1" x14ac:dyDescent="0.25"/>
    <row r="922966" customFormat="1" x14ac:dyDescent="0.25"/>
    <row r="922967" customFormat="1" x14ac:dyDescent="0.25"/>
    <row r="922968" customFormat="1" x14ac:dyDescent="0.25"/>
    <row r="922969" customFormat="1" x14ac:dyDescent="0.25"/>
    <row r="922970" customFormat="1" x14ac:dyDescent="0.25"/>
    <row r="922971" customFormat="1" x14ac:dyDescent="0.25"/>
    <row r="922972" customFormat="1" x14ac:dyDescent="0.25"/>
    <row r="922973" customFormat="1" x14ac:dyDescent="0.25"/>
    <row r="922974" customFormat="1" x14ac:dyDescent="0.25"/>
    <row r="922975" customFormat="1" x14ac:dyDescent="0.25"/>
    <row r="922976" customFormat="1" x14ac:dyDescent="0.25"/>
    <row r="922977" customFormat="1" x14ac:dyDescent="0.25"/>
    <row r="922978" customFormat="1" x14ac:dyDescent="0.25"/>
    <row r="922979" customFormat="1" x14ac:dyDescent="0.25"/>
    <row r="922980" customFormat="1" x14ac:dyDescent="0.25"/>
    <row r="922981" customFormat="1" x14ac:dyDescent="0.25"/>
    <row r="922982" customFormat="1" x14ac:dyDescent="0.25"/>
    <row r="922983" customFormat="1" x14ac:dyDescent="0.25"/>
    <row r="922984" customFormat="1" x14ac:dyDescent="0.25"/>
    <row r="922985" customFormat="1" x14ac:dyDescent="0.25"/>
    <row r="922986" customFormat="1" x14ac:dyDescent="0.25"/>
    <row r="922987" customFormat="1" x14ac:dyDescent="0.25"/>
    <row r="922988" customFormat="1" x14ac:dyDescent="0.25"/>
    <row r="922989" customFormat="1" x14ac:dyDescent="0.25"/>
    <row r="922990" customFormat="1" x14ac:dyDescent="0.25"/>
    <row r="922991" customFormat="1" x14ac:dyDescent="0.25"/>
    <row r="922992" customFormat="1" x14ac:dyDescent="0.25"/>
    <row r="922993" customFormat="1" x14ac:dyDescent="0.25"/>
    <row r="922994" customFormat="1" x14ac:dyDescent="0.25"/>
    <row r="922995" customFormat="1" x14ac:dyDescent="0.25"/>
    <row r="922996" customFormat="1" x14ac:dyDescent="0.25"/>
    <row r="922997" customFormat="1" x14ac:dyDescent="0.25"/>
    <row r="922998" customFormat="1" x14ac:dyDescent="0.25"/>
    <row r="922999" customFormat="1" x14ac:dyDescent="0.25"/>
    <row r="923000" customFormat="1" x14ac:dyDescent="0.25"/>
    <row r="923001" customFormat="1" x14ac:dyDescent="0.25"/>
    <row r="923002" customFormat="1" x14ac:dyDescent="0.25"/>
    <row r="923003" customFormat="1" x14ac:dyDescent="0.25"/>
    <row r="923004" customFormat="1" x14ac:dyDescent="0.25"/>
    <row r="923005" customFormat="1" x14ac:dyDescent="0.25"/>
    <row r="923006" customFormat="1" x14ac:dyDescent="0.25"/>
    <row r="923007" customFormat="1" x14ac:dyDescent="0.25"/>
    <row r="923008" customFormat="1" x14ac:dyDescent="0.25"/>
    <row r="923009" customFormat="1" x14ac:dyDescent="0.25"/>
    <row r="923010" customFormat="1" x14ac:dyDescent="0.25"/>
    <row r="923011" customFormat="1" x14ac:dyDescent="0.25"/>
    <row r="923012" customFormat="1" x14ac:dyDescent="0.25"/>
    <row r="923013" customFormat="1" x14ac:dyDescent="0.25"/>
    <row r="923014" customFormat="1" x14ac:dyDescent="0.25"/>
    <row r="923015" customFormat="1" x14ac:dyDescent="0.25"/>
    <row r="923016" customFormat="1" x14ac:dyDescent="0.25"/>
    <row r="923017" customFormat="1" x14ac:dyDescent="0.25"/>
    <row r="923018" customFormat="1" x14ac:dyDescent="0.25"/>
    <row r="923019" customFormat="1" x14ac:dyDescent="0.25"/>
    <row r="923020" customFormat="1" x14ac:dyDescent="0.25"/>
    <row r="923021" customFormat="1" x14ac:dyDescent="0.25"/>
    <row r="923022" customFormat="1" x14ac:dyDescent="0.25"/>
    <row r="923023" customFormat="1" x14ac:dyDescent="0.25"/>
    <row r="923024" customFormat="1" x14ac:dyDescent="0.25"/>
    <row r="923025" customFormat="1" x14ac:dyDescent="0.25"/>
    <row r="923026" customFormat="1" x14ac:dyDescent="0.25"/>
    <row r="923027" customFormat="1" x14ac:dyDescent="0.25"/>
    <row r="923028" customFormat="1" x14ac:dyDescent="0.25"/>
    <row r="923029" customFormat="1" x14ac:dyDescent="0.25"/>
    <row r="923030" customFormat="1" x14ac:dyDescent="0.25"/>
    <row r="923031" customFormat="1" x14ac:dyDescent="0.25"/>
    <row r="923032" customFormat="1" x14ac:dyDescent="0.25"/>
    <row r="923033" customFormat="1" x14ac:dyDescent="0.25"/>
    <row r="923034" customFormat="1" x14ac:dyDescent="0.25"/>
    <row r="923035" customFormat="1" x14ac:dyDescent="0.25"/>
    <row r="923036" customFormat="1" x14ac:dyDescent="0.25"/>
    <row r="923037" customFormat="1" x14ac:dyDescent="0.25"/>
    <row r="923038" customFormat="1" x14ac:dyDescent="0.25"/>
    <row r="923039" customFormat="1" x14ac:dyDescent="0.25"/>
    <row r="923040" customFormat="1" x14ac:dyDescent="0.25"/>
    <row r="923041" customFormat="1" x14ac:dyDescent="0.25"/>
    <row r="923042" customFormat="1" x14ac:dyDescent="0.25"/>
    <row r="923043" customFormat="1" x14ac:dyDescent="0.25"/>
    <row r="923044" customFormat="1" x14ac:dyDescent="0.25"/>
    <row r="923045" customFormat="1" x14ac:dyDescent="0.25"/>
    <row r="923046" customFormat="1" x14ac:dyDescent="0.25"/>
    <row r="923047" customFormat="1" x14ac:dyDescent="0.25"/>
    <row r="923048" customFormat="1" x14ac:dyDescent="0.25"/>
    <row r="923049" customFormat="1" x14ac:dyDescent="0.25"/>
    <row r="923050" customFormat="1" x14ac:dyDescent="0.25"/>
    <row r="923051" customFormat="1" x14ac:dyDescent="0.25"/>
    <row r="923052" customFormat="1" x14ac:dyDescent="0.25"/>
    <row r="923053" customFormat="1" x14ac:dyDescent="0.25"/>
    <row r="923054" customFormat="1" x14ac:dyDescent="0.25"/>
    <row r="923055" customFormat="1" x14ac:dyDescent="0.25"/>
    <row r="923056" customFormat="1" x14ac:dyDescent="0.25"/>
    <row r="923057" customFormat="1" x14ac:dyDescent="0.25"/>
    <row r="923058" customFormat="1" x14ac:dyDescent="0.25"/>
    <row r="923059" customFormat="1" x14ac:dyDescent="0.25"/>
    <row r="923060" customFormat="1" x14ac:dyDescent="0.25"/>
    <row r="923061" customFormat="1" x14ac:dyDescent="0.25"/>
    <row r="923062" customFormat="1" x14ac:dyDescent="0.25"/>
    <row r="923063" customFormat="1" x14ac:dyDescent="0.25"/>
    <row r="923064" customFormat="1" x14ac:dyDescent="0.25"/>
    <row r="923065" customFormat="1" x14ac:dyDescent="0.25"/>
    <row r="923066" customFormat="1" x14ac:dyDescent="0.25"/>
    <row r="923067" customFormat="1" x14ac:dyDescent="0.25"/>
    <row r="923068" customFormat="1" x14ac:dyDescent="0.25"/>
    <row r="923069" customFormat="1" x14ac:dyDescent="0.25"/>
    <row r="923070" customFormat="1" x14ac:dyDescent="0.25"/>
    <row r="923071" customFormat="1" x14ac:dyDescent="0.25"/>
    <row r="923072" customFormat="1" x14ac:dyDescent="0.25"/>
    <row r="923073" customFormat="1" x14ac:dyDescent="0.25"/>
    <row r="923074" customFormat="1" x14ac:dyDescent="0.25"/>
    <row r="923075" customFormat="1" x14ac:dyDescent="0.25"/>
    <row r="923076" customFormat="1" x14ac:dyDescent="0.25"/>
    <row r="923077" customFormat="1" x14ac:dyDescent="0.25"/>
    <row r="923078" customFormat="1" x14ac:dyDescent="0.25"/>
    <row r="923079" customFormat="1" x14ac:dyDescent="0.25"/>
    <row r="923080" customFormat="1" x14ac:dyDescent="0.25"/>
    <row r="923081" customFormat="1" x14ac:dyDescent="0.25"/>
    <row r="923082" customFormat="1" x14ac:dyDescent="0.25"/>
    <row r="923083" customFormat="1" x14ac:dyDescent="0.25"/>
    <row r="923084" customFormat="1" x14ac:dyDescent="0.25"/>
    <row r="923085" customFormat="1" x14ac:dyDescent="0.25"/>
    <row r="923086" customFormat="1" x14ac:dyDescent="0.25"/>
    <row r="923087" customFormat="1" x14ac:dyDescent="0.25"/>
    <row r="923088" customFormat="1" x14ac:dyDescent="0.25"/>
    <row r="923089" customFormat="1" x14ac:dyDescent="0.25"/>
    <row r="923090" customFormat="1" x14ac:dyDescent="0.25"/>
    <row r="923091" customFormat="1" x14ac:dyDescent="0.25"/>
    <row r="923092" customFormat="1" x14ac:dyDescent="0.25"/>
    <row r="923093" customFormat="1" x14ac:dyDescent="0.25"/>
    <row r="923094" customFormat="1" x14ac:dyDescent="0.25"/>
    <row r="923095" customFormat="1" x14ac:dyDescent="0.25"/>
    <row r="923096" customFormat="1" x14ac:dyDescent="0.25"/>
    <row r="923097" customFormat="1" x14ac:dyDescent="0.25"/>
    <row r="923098" customFormat="1" x14ac:dyDescent="0.25"/>
    <row r="923099" customFormat="1" x14ac:dyDescent="0.25"/>
    <row r="923100" customFormat="1" x14ac:dyDescent="0.25"/>
    <row r="923101" customFormat="1" x14ac:dyDescent="0.25"/>
    <row r="923102" customFormat="1" x14ac:dyDescent="0.25"/>
    <row r="923103" customFormat="1" x14ac:dyDescent="0.25"/>
    <row r="923104" customFormat="1" x14ac:dyDescent="0.25"/>
    <row r="923105" customFormat="1" x14ac:dyDescent="0.25"/>
    <row r="923106" customFormat="1" x14ac:dyDescent="0.25"/>
    <row r="923107" customFormat="1" x14ac:dyDescent="0.25"/>
    <row r="923108" customFormat="1" x14ac:dyDescent="0.25"/>
    <row r="923109" customFormat="1" x14ac:dyDescent="0.25"/>
    <row r="923110" customFormat="1" x14ac:dyDescent="0.25"/>
    <row r="923111" customFormat="1" x14ac:dyDescent="0.25"/>
    <row r="923112" customFormat="1" x14ac:dyDescent="0.25"/>
    <row r="923113" customFormat="1" x14ac:dyDescent="0.25"/>
    <row r="923114" customFormat="1" x14ac:dyDescent="0.25"/>
    <row r="923115" customFormat="1" x14ac:dyDescent="0.25"/>
    <row r="923116" customFormat="1" x14ac:dyDescent="0.25"/>
    <row r="923117" customFormat="1" x14ac:dyDescent="0.25"/>
    <row r="923118" customFormat="1" x14ac:dyDescent="0.25"/>
    <row r="923119" customFormat="1" x14ac:dyDescent="0.25"/>
    <row r="923120" customFormat="1" x14ac:dyDescent="0.25"/>
    <row r="923121" customFormat="1" x14ac:dyDescent="0.25"/>
    <row r="923122" customFormat="1" x14ac:dyDescent="0.25"/>
    <row r="923123" customFormat="1" x14ac:dyDescent="0.25"/>
    <row r="923124" customFormat="1" x14ac:dyDescent="0.25"/>
    <row r="923125" customFormat="1" x14ac:dyDescent="0.25"/>
    <row r="923126" customFormat="1" x14ac:dyDescent="0.25"/>
    <row r="923127" customFormat="1" x14ac:dyDescent="0.25"/>
    <row r="923128" customFormat="1" x14ac:dyDescent="0.25"/>
    <row r="923129" customFormat="1" x14ac:dyDescent="0.25"/>
    <row r="923130" customFormat="1" x14ac:dyDescent="0.25"/>
    <row r="923131" customFormat="1" x14ac:dyDescent="0.25"/>
    <row r="923132" customFormat="1" x14ac:dyDescent="0.25"/>
    <row r="923133" customFormat="1" x14ac:dyDescent="0.25"/>
    <row r="923134" customFormat="1" x14ac:dyDescent="0.25"/>
    <row r="923135" customFormat="1" x14ac:dyDescent="0.25"/>
    <row r="923136" customFormat="1" x14ac:dyDescent="0.25"/>
    <row r="923137" customFormat="1" x14ac:dyDescent="0.25"/>
    <row r="923138" customFormat="1" x14ac:dyDescent="0.25"/>
    <row r="923139" customFormat="1" x14ac:dyDescent="0.25"/>
    <row r="923140" customFormat="1" x14ac:dyDescent="0.25"/>
    <row r="923141" customFormat="1" x14ac:dyDescent="0.25"/>
    <row r="923142" customFormat="1" x14ac:dyDescent="0.25"/>
    <row r="923143" customFormat="1" x14ac:dyDescent="0.25"/>
    <row r="923144" customFormat="1" x14ac:dyDescent="0.25"/>
    <row r="923145" customFormat="1" x14ac:dyDescent="0.25"/>
    <row r="923146" customFormat="1" x14ac:dyDescent="0.25"/>
    <row r="923147" customFormat="1" x14ac:dyDescent="0.25"/>
    <row r="923148" customFormat="1" x14ac:dyDescent="0.25"/>
    <row r="923149" customFormat="1" x14ac:dyDescent="0.25"/>
    <row r="923150" customFormat="1" x14ac:dyDescent="0.25"/>
    <row r="923151" customFormat="1" x14ac:dyDescent="0.25"/>
    <row r="923152" customFormat="1" x14ac:dyDescent="0.25"/>
    <row r="923153" customFormat="1" x14ac:dyDescent="0.25"/>
    <row r="923154" customFormat="1" x14ac:dyDescent="0.25"/>
    <row r="923155" customFormat="1" x14ac:dyDescent="0.25"/>
    <row r="923156" customFormat="1" x14ac:dyDescent="0.25"/>
    <row r="923157" customFormat="1" x14ac:dyDescent="0.25"/>
    <row r="923158" customFormat="1" x14ac:dyDescent="0.25"/>
    <row r="923159" customFormat="1" x14ac:dyDescent="0.25"/>
    <row r="923160" customFormat="1" x14ac:dyDescent="0.25"/>
    <row r="923161" customFormat="1" x14ac:dyDescent="0.25"/>
    <row r="923162" customFormat="1" x14ac:dyDescent="0.25"/>
    <row r="923163" customFormat="1" x14ac:dyDescent="0.25"/>
    <row r="923164" customFormat="1" x14ac:dyDescent="0.25"/>
    <row r="923165" customFormat="1" x14ac:dyDescent="0.25"/>
    <row r="923166" customFormat="1" x14ac:dyDescent="0.25"/>
    <row r="923167" customFormat="1" x14ac:dyDescent="0.25"/>
    <row r="923168" customFormat="1" x14ac:dyDescent="0.25"/>
    <row r="923169" customFormat="1" x14ac:dyDescent="0.25"/>
    <row r="923170" customFormat="1" x14ac:dyDescent="0.25"/>
    <row r="923171" customFormat="1" x14ac:dyDescent="0.25"/>
    <row r="923172" customFormat="1" x14ac:dyDescent="0.25"/>
    <row r="923173" customFormat="1" x14ac:dyDescent="0.25"/>
    <row r="923174" customFormat="1" x14ac:dyDescent="0.25"/>
    <row r="923175" customFormat="1" x14ac:dyDescent="0.25"/>
    <row r="923176" customFormat="1" x14ac:dyDescent="0.25"/>
    <row r="923177" customFormat="1" x14ac:dyDescent="0.25"/>
    <row r="923178" customFormat="1" x14ac:dyDescent="0.25"/>
    <row r="923179" customFormat="1" x14ac:dyDescent="0.25"/>
    <row r="923180" customFormat="1" x14ac:dyDescent="0.25"/>
    <row r="923181" customFormat="1" x14ac:dyDescent="0.25"/>
    <row r="923182" customFormat="1" x14ac:dyDescent="0.25"/>
    <row r="923183" customFormat="1" x14ac:dyDescent="0.25"/>
    <row r="923184" customFormat="1" x14ac:dyDescent="0.25"/>
    <row r="923185" customFormat="1" x14ac:dyDescent="0.25"/>
    <row r="923186" customFormat="1" x14ac:dyDescent="0.25"/>
    <row r="923187" customFormat="1" x14ac:dyDescent="0.25"/>
    <row r="923188" customFormat="1" x14ac:dyDescent="0.25"/>
    <row r="923189" customFormat="1" x14ac:dyDescent="0.25"/>
    <row r="923190" customFormat="1" x14ac:dyDescent="0.25"/>
    <row r="923191" customFormat="1" x14ac:dyDescent="0.25"/>
    <row r="923192" customFormat="1" x14ac:dyDescent="0.25"/>
    <row r="923193" customFormat="1" x14ac:dyDescent="0.25"/>
    <row r="923194" customFormat="1" x14ac:dyDescent="0.25"/>
    <row r="923195" customFormat="1" x14ac:dyDescent="0.25"/>
    <row r="923196" customFormat="1" x14ac:dyDescent="0.25"/>
    <row r="923197" customFormat="1" x14ac:dyDescent="0.25"/>
    <row r="923198" customFormat="1" x14ac:dyDescent="0.25"/>
    <row r="923199" customFormat="1" x14ac:dyDescent="0.25"/>
    <row r="923200" customFormat="1" x14ac:dyDescent="0.25"/>
    <row r="923201" customFormat="1" x14ac:dyDescent="0.25"/>
    <row r="923202" customFormat="1" x14ac:dyDescent="0.25"/>
    <row r="923203" customFormat="1" x14ac:dyDescent="0.25"/>
    <row r="923204" customFormat="1" x14ac:dyDescent="0.25"/>
    <row r="923205" customFormat="1" x14ac:dyDescent="0.25"/>
    <row r="923206" customFormat="1" x14ac:dyDescent="0.25"/>
    <row r="923207" customFormat="1" x14ac:dyDescent="0.25"/>
    <row r="923208" customFormat="1" x14ac:dyDescent="0.25"/>
    <row r="923209" customFormat="1" x14ac:dyDescent="0.25"/>
    <row r="923210" customFormat="1" x14ac:dyDescent="0.25"/>
    <row r="923211" customFormat="1" x14ac:dyDescent="0.25"/>
    <row r="923212" customFormat="1" x14ac:dyDescent="0.25"/>
    <row r="923213" customFormat="1" x14ac:dyDescent="0.25"/>
    <row r="923214" customFormat="1" x14ac:dyDescent="0.25"/>
    <row r="923215" customFormat="1" x14ac:dyDescent="0.25"/>
    <row r="923216" customFormat="1" x14ac:dyDescent="0.25"/>
    <row r="923217" customFormat="1" x14ac:dyDescent="0.25"/>
    <row r="923218" customFormat="1" x14ac:dyDescent="0.25"/>
    <row r="923219" customFormat="1" x14ac:dyDescent="0.25"/>
    <row r="923220" customFormat="1" x14ac:dyDescent="0.25"/>
    <row r="923221" customFormat="1" x14ac:dyDescent="0.25"/>
    <row r="923222" customFormat="1" x14ac:dyDescent="0.25"/>
    <row r="923223" customFormat="1" x14ac:dyDescent="0.25"/>
    <row r="923224" customFormat="1" x14ac:dyDescent="0.25"/>
    <row r="923225" customFormat="1" x14ac:dyDescent="0.25"/>
    <row r="923226" customFormat="1" x14ac:dyDescent="0.25"/>
    <row r="923227" customFormat="1" x14ac:dyDescent="0.25"/>
    <row r="923228" customFormat="1" x14ac:dyDescent="0.25"/>
    <row r="923229" customFormat="1" x14ac:dyDescent="0.25"/>
    <row r="923230" customFormat="1" x14ac:dyDescent="0.25"/>
    <row r="923231" customFormat="1" x14ac:dyDescent="0.25"/>
    <row r="923232" customFormat="1" x14ac:dyDescent="0.25"/>
    <row r="923233" customFormat="1" x14ac:dyDescent="0.25"/>
    <row r="923234" customFormat="1" x14ac:dyDescent="0.25"/>
    <row r="923235" customFormat="1" x14ac:dyDescent="0.25"/>
    <row r="923236" customFormat="1" x14ac:dyDescent="0.25"/>
    <row r="923237" customFormat="1" x14ac:dyDescent="0.25"/>
    <row r="923238" customFormat="1" x14ac:dyDescent="0.25"/>
    <row r="923239" customFormat="1" x14ac:dyDescent="0.25"/>
    <row r="923240" customFormat="1" x14ac:dyDescent="0.25"/>
    <row r="923241" customFormat="1" x14ac:dyDescent="0.25"/>
    <row r="923242" customFormat="1" x14ac:dyDescent="0.25"/>
    <row r="923243" customFormat="1" x14ac:dyDescent="0.25"/>
    <row r="923244" customFormat="1" x14ac:dyDescent="0.25"/>
    <row r="923245" customFormat="1" x14ac:dyDescent="0.25"/>
    <row r="923246" customFormat="1" x14ac:dyDescent="0.25"/>
    <row r="923247" customFormat="1" x14ac:dyDescent="0.25"/>
    <row r="923248" customFormat="1" x14ac:dyDescent="0.25"/>
    <row r="923249" customFormat="1" x14ac:dyDescent="0.25"/>
    <row r="923250" customFormat="1" x14ac:dyDescent="0.25"/>
    <row r="923251" customFormat="1" x14ac:dyDescent="0.25"/>
    <row r="923252" customFormat="1" x14ac:dyDescent="0.25"/>
    <row r="923253" customFormat="1" x14ac:dyDescent="0.25"/>
    <row r="923254" customFormat="1" x14ac:dyDescent="0.25"/>
    <row r="923255" customFormat="1" x14ac:dyDescent="0.25"/>
    <row r="923256" customFormat="1" x14ac:dyDescent="0.25"/>
    <row r="923257" customFormat="1" x14ac:dyDescent="0.25"/>
    <row r="923258" customFormat="1" x14ac:dyDescent="0.25"/>
    <row r="923259" customFormat="1" x14ac:dyDescent="0.25"/>
    <row r="923260" customFormat="1" x14ac:dyDescent="0.25"/>
    <row r="923261" customFormat="1" x14ac:dyDescent="0.25"/>
    <row r="923262" customFormat="1" x14ac:dyDescent="0.25"/>
    <row r="923263" customFormat="1" x14ac:dyDescent="0.25"/>
    <row r="923264" customFormat="1" x14ac:dyDescent="0.25"/>
    <row r="923265" customFormat="1" x14ac:dyDescent="0.25"/>
    <row r="923266" customFormat="1" x14ac:dyDescent="0.25"/>
    <row r="923267" customFormat="1" x14ac:dyDescent="0.25"/>
    <row r="923268" customFormat="1" x14ac:dyDescent="0.25"/>
    <row r="923269" customFormat="1" x14ac:dyDescent="0.25"/>
    <row r="923270" customFormat="1" x14ac:dyDescent="0.25"/>
    <row r="923271" customFormat="1" x14ac:dyDescent="0.25"/>
    <row r="923272" customFormat="1" x14ac:dyDescent="0.25"/>
    <row r="923273" customFormat="1" x14ac:dyDescent="0.25"/>
    <row r="923274" customFormat="1" x14ac:dyDescent="0.25"/>
    <row r="923275" customFormat="1" x14ac:dyDescent="0.25"/>
    <row r="923276" customFormat="1" x14ac:dyDescent="0.25"/>
    <row r="923277" customFormat="1" x14ac:dyDescent="0.25"/>
    <row r="923278" customFormat="1" x14ac:dyDescent="0.25"/>
    <row r="923279" customFormat="1" x14ac:dyDescent="0.25"/>
    <row r="923280" customFormat="1" x14ac:dyDescent="0.25"/>
    <row r="923281" customFormat="1" x14ac:dyDescent="0.25"/>
    <row r="923282" customFormat="1" x14ac:dyDescent="0.25"/>
    <row r="923283" customFormat="1" x14ac:dyDescent="0.25"/>
    <row r="923284" customFormat="1" x14ac:dyDescent="0.25"/>
    <row r="923285" customFormat="1" x14ac:dyDescent="0.25"/>
    <row r="923286" customFormat="1" x14ac:dyDescent="0.25"/>
    <row r="923287" customFormat="1" x14ac:dyDescent="0.25"/>
    <row r="923288" customFormat="1" x14ac:dyDescent="0.25"/>
    <row r="923289" customFormat="1" x14ac:dyDescent="0.25"/>
    <row r="923290" customFormat="1" x14ac:dyDescent="0.25"/>
    <row r="923291" customFormat="1" x14ac:dyDescent="0.25"/>
    <row r="923292" customFormat="1" x14ac:dyDescent="0.25"/>
    <row r="923293" customFormat="1" x14ac:dyDescent="0.25"/>
    <row r="923294" customFormat="1" x14ac:dyDescent="0.25"/>
    <row r="923295" customFormat="1" x14ac:dyDescent="0.25"/>
    <row r="923296" customFormat="1" x14ac:dyDescent="0.25"/>
    <row r="923297" customFormat="1" x14ac:dyDescent="0.25"/>
    <row r="923298" customFormat="1" x14ac:dyDescent="0.25"/>
    <row r="923299" customFormat="1" x14ac:dyDescent="0.25"/>
    <row r="923300" customFormat="1" x14ac:dyDescent="0.25"/>
    <row r="923301" customFormat="1" x14ac:dyDescent="0.25"/>
    <row r="923302" customFormat="1" x14ac:dyDescent="0.25"/>
    <row r="923303" customFormat="1" x14ac:dyDescent="0.25"/>
    <row r="923304" customFormat="1" x14ac:dyDescent="0.25"/>
    <row r="923305" customFormat="1" x14ac:dyDescent="0.25"/>
    <row r="923306" customFormat="1" x14ac:dyDescent="0.25"/>
    <row r="923307" customFormat="1" x14ac:dyDescent="0.25"/>
    <row r="923308" customFormat="1" x14ac:dyDescent="0.25"/>
    <row r="923309" customFormat="1" x14ac:dyDescent="0.25"/>
    <row r="923310" customFormat="1" x14ac:dyDescent="0.25"/>
    <row r="923311" customFormat="1" x14ac:dyDescent="0.25"/>
    <row r="923312" customFormat="1" x14ac:dyDescent="0.25"/>
    <row r="923313" customFormat="1" x14ac:dyDescent="0.25"/>
    <row r="923314" customFormat="1" x14ac:dyDescent="0.25"/>
    <row r="923315" customFormat="1" x14ac:dyDescent="0.25"/>
    <row r="923316" customFormat="1" x14ac:dyDescent="0.25"/>
    <row r="923317" customFormat="1" x14ac:dyDescent="0.25"/>
    <row r="923318" customFormat="1" x14ac:dyDescent="0.25"/>
    <row r="923319" customFormat="1" x14ac:dyDescent="0.25"/>
    <row r="923320" customFormat="1" x14ac:dyDescent="0.25"/>
    <row r="923321" customFormat="1" x14ac:dyDescent="0.25"/>
    <row r="923322" customFormat="1" x14ac:dyDescent="0.25"/>
    <row r="923323" customFormat="1" x14ac:dyDescent="0.25"/>
    <row r="923324" customFormat="1" x14ac:dyDescent="0.25"/>
    <row r="923325" customFormat="1" x14ac:dyDescent="0.25"/>
    <row r="923326" customFormat="1" x14ac:dyDescent="0.25"/>
    <row r="923327" customFormat="1" x14ac:dyDescent="0.25"/>
    <row r="923328" customFormat="1" x14ac:dyDescent="0.25"/>
    <row r="923329" customFormat="1" x14ac:dyDescent="0.25"/>
    <row r="923330" customFormat="1" x14ac:dyDescent="0.25"/>
    <row r="923331" customFormat="1" x14ac:dyDescent="0.25"/>
    <row r="923332" customFormat="1" x14ac:dyDescent="0.25"/>
    <row r="923333" customFormat="1" x14ac:dyDescent="0.25"/>
    <row r="923334" customFormat="1" x14ac:dyDescent="0.25"/>
    <row r="923335" customFormat="1" x14ac:dyDescent="0.25"/>
    <row r="923336" customFormat="1" x14ac:dyDescent="0.25"/>
    <row r="923337" customFormat="1" x14ac:dyDescent="0.25"/>
    <row r="923338" customFormat="1" x14ac:dyDescent="0.25"/>
    <row r="923339" customFormat="1" x14ac:dyDescent="0.25"/>
    <row r="923340" customFormat="1" x14ac:dyDescent="0.25"/>
    <row r="923341" customFormat="1" x14ac:dyDescent="0.25"/>
    <row r="923342" customFormat="1" x14ac:dyDescent="0.25"/>
    <row r="923343" customFormat="1" x14ac:dyDescent="0.25"/>
    <row r="923344" customFormat="1" x14ac:dyDescent="0.25"/>
    <row r="923345" customFormat="1" x14ac:dyDescent="0.25"/>
    <row r="923346" customFormat="1" x14ac:dyDescent="0.25"/>
    <row r="923347" customFormat="1" x14ac:dyDescent="0.25"/>
    <row r="923348" customFormat="1" x14ac:dyDescent="0.25"/>
    <row r="923349" customFormat="1" x14ac:dyDescent="0.25"/>
    <row r="923350" customFormat="1" x14ac:dyDescent="0.25"/>
    <row r="923351" customFormat="1" x14ac:dyDescent="0.25"/>
    <row r="923352" customFormat="1" x14ac:dyDescent="0.25"/>
    <row r="923353" customFormat="1" x14ac:dyDescent="0.25"/>
    <row r="923354" customFormat="1" x14ac:dyDescent="0.25"/>
    <row r="923355" customFormat="1" x14ac:dyDescent="0.25"/>
    <row r="923356" customFormat="1" x14ac:dyDescent="0.25"/>
    <row r="923357" customFormat="1" x14ac:dyDescent="0.25"/>
    <row r="923358" customFormat="1" x14ac:dyDescent="0.25"/>
    <row r="923359" customFormat="1" x14ac:dyDescent="0.25"/>
    <row r="923360" customFormat="1" x14ac:dyDescent="0.25"/>
    <row r="923361" customFormat="1" x14ac:dyDescent="0.25"/>
    <row r="923362" customFormat="1" x14ac:dyDescent="0.25"/>
    <row r="923363" customFormat="1" x14ac:dyDescent="0.25"/>
    <row r="923364" customFormat="1" x14ac:dyDescent="0.25"/>
    <row r="923365" customFormat="1" x14ac:dyDescent="0.25"/>
    <row r="923366" customFormat="1" x14ac:dyDescent="0.25"/>
    <row r="923367" customFormat="1" x14ac:dyDescent="0.25"/>
    <row r="923368" customFormat="1" x14ac:dyDescent="0.25"/>
    <row r="923369" customFormat="1" x14ac:dyDescent="0.25"/>
    <row r="923370" customFormat="1" x14ac:dyDescent="0.25"/>
    <row r="923371" customFormat="1" x14ac:dyDescent="0.25"/>
    <row r="923372" customFormat="1" x14ac:dyDescent="0.25"/>
    <row r="923373" customFormat="1" x14ac:dyDescent="0.25"/>
    <row r="923374" customFormat="1" x14ac:dyDescent="0.25"/>
    <row r="923375" customFormat="1" x14ac:dyDescent="0.25"/>
    <row r="923376" customFormat="1" x14ac:dyDescent="0.25"/>
    <row r="923377" customFormat="1" x14ac:dyDescent="0.25"/>
    <row r="923378" customFormat="1" x14ac:dyDescent="0.25"/>
    <row r="923379" customFormat="1" x14ac:dyDescent="0.25"/>
    <row r="923380" customFormat="1" x14ac:dyDescent="0.25"/>
    <row r="923381" customFormat="1" x14ac:dyDescent="0.25"/>
    <row r="923382" customFormat="1" x14ac:dyDescent="0.25"/>
    <row r="923383" customFormat="1" x14ac:dyDescent="0.25"/>
    <row r="923384" customFormat="1" x14ac:dyDescent="0.25"/>
    <row r="923385" customFormat="1" x14ac:dyDescent="0.25"/>
    <row r="923386" customFormat="1" x14ac:dyDescent="0.25"/>
    <row r="923387" customFormat="1" x14ac:dyDescent="0.25"/>
    <row r="923388" customFormat="1" x14ac:dyDescent="0.25"/>
    <row r="923389" customFormat="1" x14ac:dyDescent="0.25"/>
    <row r="923390" customFormat="1" x14ac:dyDescent="0.25"/>
    <row r="923391" customFormat="1" x14ac:dyDescent="0.25"/>
    <row r="923392" customFormat="1" x14ac:dyDescent="0.25"/>
    <row r="923393" customFormat="1" x14ac:dyDescent="0.25"/>
    <row r="923394" customFormat="1" x14ac:dyDescent="0.25"/>
    <row r="923395" customFormat="1" x14ac:dyDescent="0.25"/>
    <row r="923396" customFormat="1" x14ac:dyDescent="0.25"/>
    <row r="923397" customFormat="1" x14ac:dyDescent="0.25"/>
    <row r="923398" customFormat="1" x14ac:dyDescent="0.25"/>
    <row r="923399" customFormat="1" x14ac:dyDescent="0.25"/>
    <row r="923400" customFormat="1" x14ac:dyDescent="0.25"/>
    <row r="923401" customFormat="1" x14ac:dyDescent="0.25"/>
    <row r="923402" customFormat="1" x14ac:dyDescent="0.25"/>
    <row r="923403" customFormat="1" x14ac:dyDescent="0.25"/>
    <row r="923404" customFormat="1" x14ac:dyDescent="0.25"/>
    <row r="923405" customFormat="1" x14ac:dyDescent="0.25"/>
    <row r="923406" customFormat="1" x14ac:dyDescent="0.25"/>
    <row r="923407" customFormat="1" x14ac:dyDescent="0.25"/>
    <row r="923408" customFormat="1" x14ac:dyDescent="0.25"/>
    <row r="923409" customFormat="1" x14ac:dyDescent="0.25"/>
    <row r="923410" customFormat="1" x14ac:dyDescent="0.25"/>
    <row r="923411" customFormat="1" x14ac:dyDescent="0.25"/>
    <row r="923412" customFormat="1" x14ac:dyDescent="0.25"/>
    <row r="923413" customFormat="1" x14ac:dyDescent="0.25"/>
    <row r="923414" customFormat="1" x14ac:dyDescent="0.25"/>
    <row r="923415" customFormat="1" x14ac:dyDescent="0.25"/>
    <row r="923416" customFormat="1" x14ac:dyDescent="0.25"/>
    <row r="923417" customFormat="1" x14ac:dyDescent="0.25"/>
    <row r="923418" customFormat="1" x14ac:dyDescent="0.25"/>
    <row r="923419" customFormat="1" x14ac:dyDescent="0.25"/>
    <row r="923420" customFormat="1" x14ac:dyDescent="0.25"/>
    <row r="923421" customFormat="1" x14ac:dyDescent="0.25"/>
    <row r="923422" customFormat="1" x14ac:dyDescent="0.25"/>
    <row r="923423" customFormat="1" x14ac:dyDescent="0.25"/>
    <row r="923424" customFormat="1" x14ac:dyDescent="0.25"/>
    <row r="923425" customFormat="1" x14ac:dyDescent="0.25"/>
    <row r="923426" customFormat="1" x14ac:dyDescent="0.25"/>
    <row r="923427" customFormat="1" x14ac:dyDescent="0.25"/>
    <row r="923428" customFormat="1" x14ac:dyDescent="0.25"/>
    <row r="923429" customFormat="1" x14ac:dyDescent="0.25"/>
    <row r="923430" customFormat="1" x14ac:dyDescent="0.25"/>
    <row r="923431" customFormat="1" x14ac:dyDescent="0.25"/>
    <row r="923432" customFormat="1" x14ac:dyDescent="0.25"/>
    <row r="923433" customFormat="1" x14ac:dyDescent="0.25"/>
    <row r="923434" customFormat="1" x14ac:dyDescent="0.25"/>
    <row r="923435" customFormat="1" x14ac:dyDescent="0.25"/>
    <row r="923436" customFormat="1" x14ac:dyDescent="0.25"/>
    <row r="923437" customFormat="1" x14ac:dyDescent="0.25"/>
    <row r="923438" customFormat="1" x14ac:dyDescent="0.25"/>
    <row r="923439" customFormat="1" x14ac:dyDescent="0.25"/>
    <row r="923440" customFormat="1" x14ac:dyDescent="0.25"/>
    <row r="923441" customFormat="1" x14ac:dyDescent="0.25"/>
    <row r="923442" customFormat="1" x14ac:dyDescent="0.25"/>
    <row r="923443" customFormat="1" x14ac:dyDescent="0.25"/>
    <row r="923444" customFormat="1" x14ac:dyDescent="0.25"/>
    <row r="923445" customFormat="1" x14ac:dyDescent="0.25"/>
    <row r="923446" customFormat="1" x14ac:dyDescent="0.25"/>
    <row r="923447" customFormat="1" x14ac:dyDescent="0.25"/>
    <row r="923448" customFormat="1" x14ac:dyDescent="0.25"/>
    <row r="923449" customFormat="1" x14ac:dyDescent="0.25"/>
    <row r="923450" customFormat="1" x14ac:dyDescent="0.25"/>
    <row r="923451" customFormat="1" x14ac:dyDescent="0.25"/>
    <row r="923452" customFormat="1" x14ac:dyDescent="0.25"/>
    <row r="923453" customFormat="1" x14ac:dyDescent="0.25"/>
    <row r="923454" customFormat="1" x14ac:dyDescent="0.25"/>
    <row r="923455" customFormat="1" x14ac:dyDescent="0.25"/>
    <row r="923456" customFormat="1" x14ac:dyDescent="0.25"/>
    <row r="923457" customFormat="1" x14ac:dyDescent="0.25"/>
    <row r="923458" customFormat="1" x14ac:dyDescent="0.25"/>
    <row r="923459" customFormat="1" x14ac:dyDescent="0.25"/>
    <row r="923460" customFormat="1" x14ac:dyDescent="0.25"/>
    <row r="923461" customFormat="1" x14ac:dyDescent="0.25"/>
    <row r="923462" customFormat="1" x14ac:dyDescent="0.25"/>
    <row r="923463" customFormat="1" x14ac:dyDescent="0.25"/>
    <row r="923464" customFormat="1" x14ac:dyDescent="0.25"/>
    <row r="923465" customFormat="1" x14ac:dyDescent="0.25"/>
    <row r="923466" customFormat="1" x14ac:dyDescent="0.25"/>
    <row r="923467" customFormat="1" x14ac:dyDescent="0.25"/>
    <row r="923468" customFormat="1" x14ac:dyDescent="0.25"/>
    <row r="923469" customFormat="1" x14ac:dyDescent="0.25"/>
    <row r="923470" customFormat="1" x14ac:dyDescent="0.25"/>
    <row r="923471" customFormat="1" x14ac:dyDescent="0.25"/>
    <row r="923472" customFormat="1" x14ac:dyDescent="0.25"/>
    <row r="923473" customFormat="1" x14ac:dyDescent="0.25"/>
    <row r="923474" customFormat="1" x14ac:dyDescent="0.25"/>
    <row r="923475" customFormat="1" x14ac:dyDescent="0.25"/>
    <row r="923476" customFormat="1" x14ac:dyDescent="0.25"/>
    <row r="923477" customFormat="1" x14ac:dyDescent="0.25"/>
    <row r="923478" customFormat="1" x14ac:dyDescent="0.25"/>
    <row r="923479" customFormat="1" x14ac:dyDescent="0.25"/>
    <row r="923480" customFormat="1" x14ac:dyDescent="0.25"/>
    <row r="923481" customFormat="1" x14ac:dyDescent="0.25"/>
    <row r="923482" customFormat="1" x14ac:dyDescent="0.25"/>
    <row r="923483" customFormat="1" x14ac:dyDescent="0.25"/>
    <row r="923484" customFormat="1" x14ac:dyDescent="0.25"/>
    <row r="923485" customFormat="1" x14ac:dyDescent="0.25"/>
    <row r="923486" customFormat="1" x14ac:dyDescent="0.25"/>
    <row r="923487" customFormat="1" x14ac:dyDescent="0.25"/>
    <row r="923488" customFormat="1" x14ac:dyDescent="0.25"/>
    <row r="923489" customFormat="1" x14ac:dyDescent="0.25"/>
    <row r="923490" customFormat="1" x14ac:dyDescent="0.25"/>
    <row r="923491" customFormat="1" x14ac:dyDescent="0.25"/>
    <row r="923492" customFormat="1" x14ac:dyDescent="0.25"/>
    <row r="923493" customFormat="1" x14ac:dyDescent="0.25"/>
    <row r="923494" customFormat="1" x14ac:dyDescent="0.25"/>
    <row r="923495" customFormat="1" x14ac:dyDescent="0.25"/>
    <row r="923496" customFormat="1" x14ac:dyDescent="0.25"/>
    <row r="923497" customFormat="1" x14ac:dyDescent="0.25"/>
    <row r="923498" customFormat="1" x14ac:dyDescent="0.25"/>
    <row r="923499" customFormat="1" x14ac:dyDescent="0.25"/>
    <row r="923500" customFormat="1" x14ac:dyDescent="0.25"/>
    <row r="923501" customFormat="1" x14ac:dyDescent="0.25"/>
    <row r="923502" customFormat="1" x14ac:dyDescent="0.25"/>
    <row r="923503" customFormat="1" x14ac:dyDescent="0.25"/>
    <row r="923504" customFormat="1" x14ac:dyDescent="0.25"/>
    <row r="923505" customFormat="1" x14ac:dyDescent="0.25"/>
    <row r="923506" customFormat="1" x14ac:dyDescent="0.25"/>
    <row r="923507" customFormat="1" x14ac:dyDescent="0.25"/>
    <row r="923508" customFormat="1" x14ac:dyDescent="0.25"/>
    <row r="923509" customFormat="1" x14ac:dyDescent="0.25"/>
    <row r="923510" customFormat="1" x14ac:dyDescent="0.25"/>
    <row r="923511" customFormat="1" x14ac:dyDescent="0.25"/>
    <row r="923512" customFormat="1" x14ac:dyDescent="0.25"/>
    <row r="923513" customFormat="1" x14ac:dyDescent="0.25"/>
    <row r="923514" customFormat="1" x14ac:dyDescent="0.25"/>
    <row r="923515" customFormat="1" x14ac:dyDescent="0.25"/>
    <row r="923516" customFormat="1" x14ac:dyDescent="0.25"/>
    <row r="923517" customFormat="1" x14ac:dyDescent="0.25"/>
    <row r="923518" customFormat="1" x14ac:dyDescent="0.25"/>
    <row r="923519" customFormat="1" x14ac:dyDescent="0.25"/>
    <row r="923520" customFormat="1" x14ac:dyDescent="0.25"/>
    <row r="923521" customFormat="1" x14ac:dyDescent="0.25"/>
    <row r="923522" customFormat="1" x14ac:dyDescent="0.25"/>
    <row r="923523" customFormat="1" x14ac:dyDescent="0.25"/>
    <row r="923524" customFormat="1" x14ac:dyDescent="0.25"/>
    <row r="923525" customFormat="1" x14ac:dyDescent="0.25"/>
    <row r="923526" customFormat="1" x14ac:dyDescent="0.25"/>
    <row r="923527" customFormat="1" x14ac:dyDescent="0.25"/>
    <row r="923528" customFormat="1" x14ac:dyDescent="0.25"/>
    <row r="923529" customFormat="1" x14ac:dyDescent="0.25"/>
    <row r="923530" customFormat="1" x14ac:dyDescent="0.25"/>
    <row r="923531" customFormat="1" x14ac:dyDescent="0.25"/>
    <row r="923532" customFormat="1" x14ac:dyDescent="0.25"/>
    <row r="923533" customFormat="1" x14ac:dyDescent="0.25"/>
    <row r="923534" customFormat="1" x14ac:dyDescent="0.25"/>
    <row r="923535" customFormat="1" x14ac:dyDescent="0.25"/>
    <row r="923536" customFormat="1" x14ac:dyDescent="0.25"/>
    <row r="923537" customFormat="1" x14ac:dyDescent="0.25"/>
    <row r="923538" customFormat="1" x14ac:dyDescent="0.25"/>
    <row r="923539" customFormat="1" x14ac:dyDescent="0.25"/>
    <row r="923540" customFormat="1" x14ac:dyDescent="0.25"/>
    <row r="923541" customFormat="1" x14ac:dyDescent="0.25"/>
    <row r="923542" customFormat="1" x14ac:dyDescent="0.25"/>
    <row r="923543" customFormat="1" x14ac:dyDescent="0.25"/>
    <row r="923544" customFormat="1" x14ac:dyDescent="0.25"/>
    <row r="923545" customFormat="1" x14ac:dyDescent="0.25"/>
    <row r="923546" customFormat="1" x14ac:dyDescent="0.25"/>
    <row r="923547" customFormat="1" x14ac:dyDescent="0.25"/>
    <row r="923548" customFormat="1" x14ac:dyDescent="0.25"/>
    <row r="923549" customFormat="1" x14ac:dyDescent="0.25"/>
    <row r="923550" customFormat="1" x14ac:dyDescent="0.25"/>
    <row r="923551" customFormat="1" x14ac:dyDescent="0.25"/>
    <row r="923552" customFormat="1" x14ac:dyDescent="0.25"/>
    <row r="923553" customFormat="1" x14ac:dyDescent="0.25"/>
    <row r="923554" customFormat="1" x14ac:dyDescent="0.25"/>
    <row r="923555" customFormat="1" x14ac:dyDescent="0.25"/>
    <row r="923556" customFormat="1" x14ac:dyDescent="0.25"/>
    <row r="923557" customFormat="1" x14ac:dyDescent="0.25"/>
    <row r="923558" customFormat="1" x14ac:dyDescent="0.25"/>
    <row r="923559" customFormat="1" x14ac:dyDescent="0.25"/>
    <row r="923560" customFormat="1" x14ac:dyDescent="0.25"/>
    <row r="923561" customFormat="1" x14ac:dyDescent="0.25"/>
    <row r="923562" customFormat="1" x14ac:dyDescent="0.25"/>
    <row r="923563" customFormat="1" x14ac:dyDescent="0.25"/>
    <row r="923564" customFormat="1" x14ac:dyDescent="0.25"/>
    <row r="923565" customFormat="1" x14ac:dyDescent="0.25"/>
    <row r="923566" customFormat="1" x14ac:dyDescent="0.25"/>
    <row r="923567" customFormat="1" x14ac:dyDescent="0.25"/>
    <row r="923568" customFormat="1" x14ac:dyDescent="0.25"/>
    <row r="923569" customFormat="1" x14ac:dyDescent="0.25"/>
    <row r="923570" customFormat="1" x14ac:dyDescent="0.25"/>
    <row r="923571" customFormat="1" x14ac:dyDescent="0.25"/>
    <row r="923572" customFormat="1" x14ac:dyDescent="0.25"/>
    <row r="923573" customFormat="1" x14ac:dyDescent="0.25"/>
    <row r="923574" customFormat="1" x14ac:dyDescent="0.25"/>
    <row r="923575" customFormat="1" x14ac:dyDescent="0.25"/>
    <row r="923576" customFormat="1" x14ac:dyDescent="0.25"/>
    <row r="923577" customFormat="1" x14ac:dyDescent="0.25"/>
    <row r="923578" customFormat="1" x14ac:dyDescent="0.25"/>
    <row r="923579" customFormat="1" x14ac:dyDescent="0.25"/>
    <row r="923580" customFormat="1" x14ac:dyDescent="0.25"/>
    <row r="923581" customFormat="1" x14ac:dyDescent="0.25"/>
    <row r="923582" customFormat="1" x14ac:dyDescent="0.25"/>
    <row r="923583" customFormat="1" x14ac:dyDescent="0.25"/>
    <row r="923584" customFormat="1" x14ac:dyDescent="0.25"/>
    <row r="923585" customFormat="1" x14ac:dyDescent="0.25"/>
    <row r="923586" customFormat="1" x14ac:dyDescent="0.25"/>
    <row r="923587" customFormat="1" x14ac:dyDescent="0.25"/>
    <row r="923588" customFormat="1" x14ac:dyDescent="0.25"/>
    <row r="923589" customFormat="1" x14ac:dyDescent="0.25"/>
    <row r="923590" customFormat="1" x14ac:dyDescent="0.25"/>
    <row r="923591" customFormat="1" x14ac:dyDescent="0.25"/>
    <row r="923592" customFormat="1" x14ac:dyDescent="0.25"/>
    <row r="923593" customFormat="1" x14ac:dyDescent="0.25"/>
    <row r="923594" customFormat="1" x14ac:dyDescent="0.25"/>
    <row r="923595" customFormat="1" x14ac:dyDescent="0.25"/>
    <row r="923596" customFormat="1" x14ac:dyDescent="0.25"/>
    <row r="923597" customFormat="1" x14ac:dyDescent="0.25"/>
    <row r="923598" customFormat="1" x14ac:dyDescent="0.25"/>
    <row r="923599" customFormat="1" x14ac:dyDescent="0.25"/>
    <row r="923600" customFormat="1" x14ac:dyDescent="0.25"/>
    <row r="923601" customFormat="1" x14ac:dyDescent="0.25"/>
    <row r="923602" customFormat="1" x14ac:dyDescent="0.25"/>
    <row r="923603" customFormat="1" x14ac:dyDescent="0.25"/>
    <row r="923604" customFormat="1" x14ac:dyDescent="0.25"/>
    <row r="923605" customFormat="1" x14ac:dyDescent="0.25"/>
    <row r="923606" customFormat="1" x14ac:dyDescent="0.25"/>
    <row r="923607" customFormat="1" x14ac:dyDescent="0.25"/>
    <row r="923608" customFormat="1" x14ac:dyDescent="0.25"/>
    <row r="923609" customFormat="1" x14ac:dyDescent="0.25"/>
    <row r="923610" customFormat="1" x14ac:dyDescent="0.25"/>
    <row r="923611" customFormat="1" x14ac:dyDescent="0.25"/>
    <row r="923612" customFormat="1" x14ac:dyDescent="0.25"/>
    <row r="923613" customFormat="1" x14ac:dyDescent="0.25"/>
    <row r="923614" customFormat="1" x14ac:dyDescent="0.25"/>
    <row r="923615" customFormat="1" x14ac:dyDescent="0.25"/>
    <row r="923616" customFormat="1" x14ac:dyDescent="0.25"/>
    <row r="923617" customFormat="1" x14ac:dyDescent="0.25"/>
    <row r="923618" customFormat="1" x14ac:dyDescent="0.25"/>
    <row r="923619" customFormat="1" x14ac:dyDescent="0.25"/>
    <row r="923620" customFormat="1" x14ac:dyDescent="0.25"/>
    <row r="923621" customFormat="1" x14ac:dyDescent="0.25"/>
    <row r="923622" customFormat="1" x14ac:dyDescent="0.25"/>
    <row r="923623" customFormat="1" x14ac:dyDescent="0.25"/>
    <row r="923624" customFormat="1" x14ac:dyDescent="0.25"/>
    <row r="923625" customFormat="1" x14ac:dyDescent="0.25"/>
    <row r="923626" customFormat="1" x14ac:dyDescent="0.25"/>
    <row r="923627" customFormat="1" x14ac:dyDescent="0.25"/>
    <row r="923628" customFormat="1" x14ac:dyDescent="0.25"/>
    <row r="923629" customFormat="1" x14ac:dyDescent="0.25"/>
    <row r="923630" customFormat="1" x14ac:dyDescent="0.25"/>
    <row r="923631" customFormat="1" x14ac:dyDescent="0.25"/>
    <row r="923632" customFormat="1" x14ac:dyDescent="0.25"/>
    <row r="923633" customFormat="1" x14ac:dyDescent="0.25"/>
    <row r="923634" customFormat="1" x14ac:dyDescent="0.25"/>
    <row r="923635" customFormat="1" x14ac:dyDescent="0.25"/>
    <row r="923636" customFormat="1" x14ac:dyDescent="0.25"/>
    <row r="923637" customFormat="1" x14ac:dyDescent="0.25"/>
    <row r="923638" customFormat="1" x14ac:dyDescent="0.25"/>
    <row r="923639" customFormat="1" x14ac:dyDescent="0.25"/>
    <row r="923640" customFormat="1" x14ac:dyDescent="0.25"/>
    <row r="923641" customFormat="1" x14ac:dyDescent="0.25"/>
    <row r="923642" customFormat="1" x14ac:dyDescent="0.25"/>
    <row r="923643" customFormat="1" x14ac:dyDescent="0.25"/>
    <row r="923644" customFormat="1" x14ac:dyDescent="0.25"/>
    <row r="923645" customFormat="1" x14ac:dyDescent="0.25"/>
    <row r="923646" customFormat="1" x14ac:dyDescent="0.25"/>
    <row r="923647" customFormat="1" x14ac:dyDescent="0.25"/>
    <row r="923648" customFormat="1" x14ac:dyDescent="0.25"/>
    <row r="923649" customFormat="1" x14ac:dyDescent="0.25"/>
    <row r="923650" customFormat="1" x14ac:dyDescent="0.25"/>
    <row r="923651" customFormat="1" x14ac:dyDescent="0.25"/>
    <row r="923652" customFormat="1" x14ac:dyDescent="0.25"/>
    <row r="923653" customFormat="1" x14ac:dyDescent="0.25"/>
    <row r="923654" customFormat="1" x14ac:dyDescent="0.25"/>
    <row r="923655" customFormat="1" x14ac:dyDescent="0.25"/>
    <row r="923656" customFormat="1" x14ac:dyDescent="0.25"/>
    <row r="923657" customFormat="1" x14ac:dyDescent="0.25"/>
    <row r="923658" customFormat="1" x14ac:dyDescent="0.25"/>
    <row r="923659" customFormat="1" x14ac:dyDescent="0.25"/>
    <row r="923660" customFormat="1" x14ac:dyDescent="0.25"/>
    <row r="923661" customFormat="1" x14ac:dyDescent="0.25"/>
    <row r="923662" customFormat="1" x14ac:dyDescent="0.25"/>
    <row r="923663" customFormat="1" x14ac:dyDescent="0.25"/>
    <row r="923664" customFormat="1" x14ac:dyDescent="0.25"/>
    <row r="923665" customFormat="1" x14ac:dyDescent="0.25"/>
    <row r="923666" customFormat="1" x14ac:dyDescent="0.25"/>
    <row r="923667" customFormat="1" x14ac:dyDescent="0.25"/>
    <row r="923668" customFormat="1" x14ac:dyDescent="0.25"/>
    <row r="923669" customFormat="1" x14ac:dyDescent="0.25"/>
    <row r="923670" customFormat="1" x14ac:dyDescent="0.25"/>
    <row r="923671" customFormat="1" x14ac:dyDescent="0.25"/>
    <row r="923672" customFormat="1" x14ac:dyDescent="0.25"/>
    <row r="923673" customFormat="1" x14ac:dyDescent="0.25"/>
    <row r="923674" customFormat="1" x14ac:dyDescent="0.25"/>
    <row r="923675" customFormat="1" x14ac:dyDescent="0.25"/>
    <row r="923676" customFormat="1" x14ac:dyDescent="0.25"/>
    <row r="923677" customFormat="1" x14ac:dyDescent="0.25"/>
    <row r="923678" customFormat="1" x14ac:dyDescent="0.25"/>
    <row r="923679" customFormat="1" x14ac:dyDescent="0.25"/>
    <row r="923680" customFormat="1" x14ac:dyDescent="0.25"/>
    <row r="923681" customFormat="1" x14ac:dyDescent="0.25"/>
    <row r="923682" customFormat="1" x14ac:dyDescent="0.25"/>
    <row r="923683" customFormat="1" x14ac:dyDescent="0.25"/>
    <row r="923684" customFormat="1" x14ac:dyDescent="0.25"/>
    <row r="923685" customFormat="1" x14ac:dyDescent="0.25"/>
    <row r="923686" customFormat="1" x14ac:dyDescent="0.25"/>
    <row r="923687" customFormat="1" x14ac:dyDescent="0.25"/>
    <row r="923688" customFormat="1" x14ac:dyDescent="0.25"/>
    <row r="923689" customFormat="1" x14ac:dyDescent="0.25"/>
    <row r="923690" customFormat="1" x14ac:dyDescent="0.25"/>
    <row r="923691" customFormat="1" x14ac:dyDescent="0.25"/>
    <row r="923692" customFormat="1" x14ac:dyDescent="0.25"/>
    <row r="923693" customFormat="1" x14ac:dyDescent="0.25"/>
    <row r="923694" customFormat="1" x14ac:dyDescent="0.25"/>
    <row r="923695" customFormat="1" x14ac:dyDescent="0.25"/>
    <row r="923696" customFormat="1" x14ac:dyDescent="0.25"/>
    <row r="923697" customFormat="1" x14ac:dyDescent="0.25"/>
    <row r="923698" customFormat="1" x14ac:dyDescent="0.25"/>
    <row r="923699" customFormat="1" x14ac:dyDescent="0.25"/>
    <row r="923700" customFormat="1" x14ac:dyDescent="0.25"/>
    <row r="923701" customFormat="1" x14ac:dyDescent="0.25"/>
    <row r="923702" customFormat="1" x14ac:dyDescent="0.25"/>
    <row r="923703" customFormat="1" x14ac:dyDescent="0.25"/>
    <row r="923704" customFormat="1" x14ac:dyDescent="0.25"/>
    <row r="923705" customFormat="1" x14ac:dyDescent="0.25"/>
    <row r="923706" customFormat="1" x14ac:dyDescent="0.25"/>
    <row r="923707" customFormat="1" x14ac:dyDescent="0.25"/>
    <row r="923708" customFormat="1" x14ac:dyDescent="0.25"/>
    <row r="923709" customFormat="1" x14ac:dyDescent="0.25"/>
    <row r="923710" customFormat="1" x14ac:dyDescent="0.25"/>
    <row r="923711" customFormat="1" x14ac:dyDescent="0.25"/>
    <row r="923712" customFormat="1" x14ac:dyDescent="0.25"/>
    <row r="923713" customFormat="1" x14ac:dyDescent="0.25"/>
    <row r="923714" customFormat="1" x14ac:dyDescent="0.25"/>
    <row r="923715" customFormat="1" x14ac:dyDescent="0.25"/>
    <row r="923716" customFormat="1" x14ac:dyDescent="0.25"/>
    <row r="923717" customFormat="1" x14ac:dyDescent="0.25"/>
    <row r="923718" customFormat="1" x14ac:dyDescent="0.25"/>
    <row r="923719" customFormat="1" x14ac:dyDescent="0.25"/>
    <row r="923720" customFormat="1" x14ac:dyDescent="0.25"/>
    <row r="923721" customFormat="1" x14ac:dyDescent="0.25"/>
    <row r="923722" customFormat="1" x14ac:dyDescent="0.25"/>
    <row r="923723" customFormat="1" x14ac:dyDescent="0.25"/>
    <row r="923724" customFormat="1" x14ac:dyDescent="0.25"/>
    <row r="923725" customFormat="1" x14ac:dyDescent="0.25"/>
    <row r="923726" customFormat="1" x14ac:dyDescent="0.25"/>
    <row r="923727" customFormat="1" x14ac:dyDescent="0.25"/>
    <row r="923728" customFormat="1" x14ac:dyDescent="0.25"/>
    <row r="923729" customFormat="1" x14ac:dyDescent="0.25"/>
    <row r="923730" customFormat="1" x14ac:dyDescent="0.25"/>
    <row r="923731" customFormat="1" x14ac:dyDescent="0.25"/>
    <row r="923732" customFormat="1" x14ac:dyDescent="0.25"/>
    <row r="923733" customFormat="1" x14ac:dyDescent="0.25"/>
    <row r="923734" customFormat="1" x14ac:dyDescent="0.25"/>
    <row r="923735" customFormat="1" x14ac:dyDescent="0.25"/>
    <row r="923736" customFormat="1" x14ac:dyDescent="0.25"/>
    <row r="923737" customFormat="1" x14ac:dyDescent="0.25"/>
    <row r="923738" customFormat="1" x14ac:dyDescent="0.25"/>
    <row r="923739" customFormat="1" x14ac:dyDescent="0.25"/>
    <row r="923740" customFormat="1" x14ac:dyDescent="0.25"/>
    <row r="923741" customFormat="1" x14ac:dyDescent="0.25"/>
    <row r="923742" customFormat="1" x14ac:dyDescent="0.25"/>
    <row r="923743" customFormat="1" x14ac:dyDescent="0.25"/>
    <row r="923744" customFormat="1" x14ac:dyDescent="0.25"/>
    <row r="923745" customFormat="1" x14ac:dyDescent="0.25"/>
    <row r="923746" customFormat="1" x14ac:dyDescent="0.25"/>
    <row r="923747" customFormat="1" x14ac:dyDescent="0.25"/>
    <row r="923748" customFormat="1" x14ac:dyDescent="0.25"/>
    <row r="923749" customFormat="1" x14ac:dyDescent="0.25"/>
    <row r="923750" customFormat="1" x14ac:dyDescent="0.25"/>
    <row r="923751" customFormat="1" x14ac:dyDescent="0.25"/>
    <row r="923752" customFormat="1" x14ac:dyDescent="0.25"/>
    <row r="923753" customFormat="1" x14ac:dyDescent="0.25"/>
    <row r="923754" customFormat="1" x14ac:dyDescent="0.25"/>
    <row r="923755" customFormat="1" x14ac:dyDescent="0.25"/>
    <row r="923756" customFormat="1" x14ac:dyDescent="0.25"/>
    <row r="923757" customFormat="1" x14ac:dyDescent="0.25"/>
    <row r="923758" customFormat="1" x14ac:dyDescent="0.25"/>
    <row r="923759" customFormat="1" x14ac:dyDescent="0.25"/>
    <row r="923760" customFormat="1" x14ac:dyDescent="0.25"/>
    <row r="923761" customFormat="1" x14ac:dyDescent="0.25"/>
    <row r="923762" customFormat="1" x14ac:dyDescent="0.25"/>
    <row r="923763" customFormat="1" x14ac:dyDescent="0.25"/>
    <row r="923764" customFormat="1" x14ac:dyDescent="0.25"/>
    <row r="923765" customFormat="1" x14ac:dyDescent="0.25"/>
    <row r="923766" customFormat="1" x14ac:dyDescent="0.25"/>
    <row r="923767" customFormat="1" x14ac:dyDescent="0.25"/>
    <row r="923768" customFormat="1" x14ac:dyDescent="0.25"/>
    <row r="923769" customFormat="1" x14ac:dyDescent="0.25"/>
    <row r="923770" customFormat="1" x14ac:dyDescent="0.25"/>
    <row r="923771" customFormat="1" x14ac:dyDescent="0.25"/>
    <row r="923772" customFormat="1" x14ac:dyDescent="0.25"/>
    <row r="923773" customFormat="1" x14ac:dyDescent="0.25"/>
    <row r="923774" customFormat="1" x14ac:dyDescent="0.25"/>
    <row r="923775" customFormat="1" x14ac:dyDescent="0.25"/>
    <row r="923776" customFormat="1" x14ac:dyDescent="0.25"/>
    <row r="923777" customFormat="1" x14ac:dyDescent="0.25"/>
    <row r="923778" customFormat="1" x14ac:dyDescent="0.25"/>
    <row r="923779" customFormat="1" x14ac:dyDescent="0.25"/>
    <row r="923780" customFormat="1" x14ac:dyDescent="0.25"/>
    <row r="923781" customFormat="1" x14ac:dyDescent="0.25"/>
    <row r="923782" customFormat="1" x14ac:dyDescent="0.25"/>
    <row r="923783" customFormat="1" x14ac:dyDescent="0.25"/>
    <row r="923784" customFormat="1" x14ac:dyDescent="0.25"/>
    <row r="923785" customFormat="1" x14ac:dyDescent="0.25"/>
    <row r="923786" customFormat="1" x14ac:dyDescent="0.25"/>
    <row r="923787" customFormat="1" x14ac:dyDescent="0.25"/>
    <row r="923788" customFormat="1" x14ac:dyDescent="0.25"/>
    <row r="923789" customFormat="1" x14ac:dyDescent="0.25"/>
    <row r="923790" customFormat="1" x14ac:dyDescent="0.25"/>
    <row r="923791" customFormat="1" x14ac:dyDescent="0.25"/>
    <row r="923792" customFormat="1" x14ac:dyDescent="0.25"/>
    <row r="923793" customFormat="1" x14ac:dyDescent="0.25"/>
    <row r="923794" customFormat="1" x14ac:dyDescent="0.25"/>
    <row r="923795" customFormat="1" x14ac:dyDescent="0.25"/>
    <row r="923796" customFormat="1" x14ac:dyDescent="0.25"/>
    <row r="923797" customFormat="1" x14ac:dyDescent="0.25"/>
    <row r="923798" customFormat="1" x14ac:dyDescent="0.25"/>
    <row r="923799" customFormat="1" x14ac:dyDescent="0.25"/>
    <row r="923800" customFormat="1" x14ac:dyDescent="0.25"/>
    <row r="923801" customFormat="1" x14ac:dyDescent="0.25"/>
    <row r="923802" customFormat="1" x14ac:dyDescent="0.25"/>
    <row r="923803" customFormat="1" x14ac:dyDescent="0.25"/>
    <row r="923804" customFormat="1" x14ac:dyDescent="0.25"/>
    <row r="923805" customFormat="1" x14ac:dyDescent="0.25"/>
    <row r="923806" customFormat="1" x14ac:dyDescent="0.25"/>
    <row r="923807" customFormat="1" x14ac:dyDescent="0.25"/>
    <row r="923808" customFormat="1" x14ac:dyDescent="0.25"/>
    <row r="923809" customFormat="1" x14ac:dyDescent="0.25"/>
    <row r="923810" customFormat="1" x14ac:dyDescent="0.25"/>
    <row r="923811" customFormat="1" x14ac:dyDescent="0.25"/>
    <row r="923812" customFormat="1" x14ac:dyDescent="0.25"/>
    <row r="923813" customFormat="1" x14ac:dyDescent="0.25"/>
    <row r="923814" customFormat="1" x14ac:dyDescent="0.25"/>
    <row r="923815" customFormat="1" x14ac:dyDescent="0.25"/>
    <row r="923816" customFormat="1" x14ac:dyDescent="0.25"/>
    <row r="923817" customFormat="1" x14ac:dyDescent="0.25"/>
    <row r="923818" customFormat="1" x14ac:dyDescent="0.25"/>
    <row r="923819" customFormat="1" x14ac:dyDescent="0.25"/>
    <row r="923820" customFormat="1" x14ac:dyDescent="0.25"/>
    <row r="923821" customFormat="1" x14ac:dyDescent="0.25"/>
    <row r="923822" customFormat="1" x14ac:dyDescent="0.25"/>
    <row r="923823" customFormat="1" x14ac:dyDescent="0.25"/>
    <row r="923824" customFormat="1" x14ac:dyDescent="0.25"/>
    <row r="923825" customFormat="1" x14ac:dyDescent="0.25"/>
    <row r="923826" customFormat="1" x14ac:dyDescent="0.25"/>
    <row r="923827" customFormat="1" x14ac:dyDescent="0.25"/>
    <row r="923828" customFormat="1" x14ac:dyDescent="0.25"/>
    <row r="923829" customFormat="1" x14ac:dyDescent="0.25"/>
    <row r="923830" customFormat="1" x14ac:dyDescent="0.25"/>
    <row r="923831" customFormat="1" x14ac:dyDescent="0.25"/>
    <row r="923832" customFormat="1" x14ac:dyDescent="0.25"/>
    <row r="923833" customFormat="1" x14ac:dyDescent="0.25"/>
    <row r="923834" customFormat="1" x14ac:dyDescent="0.25"/>
    <row r="923835" customFormat="1" x14ac:dyDescent="0.25"/>
    <row r="923836" customFormat="1" x14ac:dyDescent="0.25"/>
    <row r="923837" customFormat="1" x14ac:dyDescent="0.25"/>
    <row r="923838" customFormat="1" x14ac:dyDescent="0.25"/>
    <row r="923839" customFormat="1" x14ac:dyDescent="0.25"/>
    <row r="923840" customFormat="1" x14ac:dyDescent="0.25"/>
    <row r="923841" customFormat="1" x14ac:dyDescent="0.25"/>
    <row r="923842" customFormat="1" x14ac:dyDescent="0.25"/>
    <row r="923843" customFormat="1" x14ac:dyDescent="0.25"/>
    <row r="923844" customFormat="1" x14ac:dyDescent="0.25"/>
    <row r="923845" customFormat="1" x14ac:dyDescent="0.25"/>
    <row r="923846" customFormat="1" x14ac:dyDescent="0.25"/>
    <row r="923847" customFormat="1" x14ac:dyDescent="0.25"/>
    <row r="923848" customFormat="1" x14ac:dyDescent="0.25"/>
    <row r="923849" customFormat="1" x14ac:dyDescent="0.25"/>
    <row r="923850" customFormat="1" x14ac:dyDescent="0.25"/>
    <row r="923851" customFormat="1" x14ac:dyDescent="0.25"/>
    <row r="923852" customFormat="1" x14ac:dyDescent="0.25"/>
    <row r="923853" customFormat="1" x14ac:dyDescent="0.25"/>
    <row r="923854" customFormat="1" x14ac:dyDescent="0.25"/>
    <row r="923855" customFormat="1" x14ac:dyDescent="0.25"/>
    <row r="923856" customFormat="1" x14ac:dyDescent="0.25"/>
    <row r="923857" customFormat="1" x14ac:dyDescent="0.25"/>
    <row r="923858" customFormat="1" x14ac:dyDescent="0.25"/>
    <row r="923859" customFormat="1" x14ac:dyDescent="0.25"/>
    <row r="923860" customFormat="1" x14ac:dyDescent="0.25"/>
    <row r="923861" customFormat="1" x14ac:dyDescent="0.25"/>
    <row r="923862" customFormat="1" x14ac:dyDescent="0.25"/>
    <row r="923863" customFormat="1" x14ac:dyDescent="0.25"/>
    <row r="923864" customFormat="1" x14ac:dyDescent="0.25"/>
    <row r="923865" customFormat="1" x14ac:dyDescent="0.25"/>
    <row r="923866" customFormat="1" x14ac:dyDescent="0.25"/>
    <row r="923867" customFormat="1" x14ac:dyDescent="0.25"/>
    <row r="923868" customFormat="1" x14ac:dyDescent="0.25"/>
    <row r="923869" customFormat="1" x14ac:dyDescent="0.25"/>
    <row r="923870" customFormat="1" x14ac:dyDescent="0.25"/>
    <row r="923871" customFormat="1" x14ac:dyDescent="0.25"/>
    <row r="923872" customFormat="1" x14ac:dyDescent="0.25"/>
    <row r="923873" customFormat="1" x14ac:dyDescent="0.25"/>
    <row r="923874" customFormat="1" x14ac:dyDescent="0.25"/>
    <row r="923875" customFormat="1" x14ac:dyDescent="0.25"/>
    <row r="923876" customFormat="1" x14ac:dyDescent="0.25"/>
    <row r="923877" customFormat="1" x14ac:dyDescent="0.25"/>
    <row r="923878" customFormat="1" x14ac:dyDescent="0.25"/>
    <row r="923879" customFormat="1" x14ac:dyDescent="0.25"/>
    <row r="923880" customFormat="1" x14ac:dyDescent="0.25"/>
    <row r="923881" customFormat="1" x14ac:dyDescent="0.25"/>
    <row r="923882" customFormat="1" x14ac:dyDescent="0.25"/>
    <row r="923883" customFormat="1" x14ac:dyDescent="0.25"/>
    <row r="923884" customFormat="1" x14ac:dyDescent="0.25"/>
    <row r="923885" customFormat="1" x14ac:dyDescent="0.25"/>
    <row r="923886" customFormat="1" x14ac:dyDescent="0.25"/>
    <row r="923887" customFormat="1" x14ac:dyDescent="0.25"/>
    <row r="923888" customFormat="1" x14ac:dyDescent="0.25"/>
    <row r="923889" customFormat="1" x14ac:dyDescent="0.25"/>
    <row r="923890" customFormat="1" x14ac:dyDescent="0.25"/>
    <row r="923891" customFormat="1" x14ac:dyDescent="0.25"/>
    <row r="923892" customFormat="1" x14ac:dyDescent="0.25"/>
    <row r="923893" customFormat="1" x14ac:dyDescent="0.25"/>
    <row r="923894" customFormat="1" x14ac:dyDescent="0.25"/>
    <row r="923895" customFormat="1" x14ac:dyDescent="0.25"/>
    <row r="923896" customFormat="1" x14ac:dyDescent="0.25"/>
    <row r="923897" customFormat="1" x14ac:dyDescent="0.25"/>
    <row r="923898" customFormat="1" x14ac:dyDescent="0.25"/>
    <row r="923899" customFormat="1" x14ac:dyDescent="0.25"/>
    <row r="923900" customFormat="1" x14ac:dyDescent="0.25"/>
    <row r="923901" customFormat="1" x14ac:dyDescent="0.25"/>
    <row r="923902" customFormat="1" x14ac:dyDescent="0.25"/>
    <row r="923903" customFormat="1" x14ac:dyDescent="0.25"/>
    <row r="923904" customFormat="1" x14ac:dyDescent="0.25"/>
    <row r="923905" customFormat="1" x14ac:dyDescent="0.25"/>
    <row r="923906" customFormat="1" x14ac:dyDescent="0.25"/>
    <row r="923907" customFormat="1" x14ac:dyDescent="0.25"/>
    <row r="923908" customFormat="1" x14ac:dyDescent="0.25"/>
    <row r="923909" customFormat="1" x14ac:dyDescent="0.25"/>
    <row r="923910" customFormat="1" x14ac:dyDescent="0.25"/>
    <row r="923911" customFormat="1" x14ac:dyDescent="0.25"/>
    <row r="923912" customFormat="1" x14ac:dyDescent="0.25"/>
    <row r="923913" customFormat="1" x14ac:dyDescent="0.25"/>
    <row r="923914" customFormat="1" x14ac:dyDescent="0.25"/>
    <row r="923915" customFormat="1" x14ac:dyDescent="0.25"/>
    <row r="923916" customFormat="1" x14ac:dyDescent="0.25"/>
    <row r="923917" customFormat="1" x14ac:dyDescent="0.25"/>
    <row r="923918" customFormat="1" x14ac:dyDescent="0.25"/>
    <row r="923919" customFormat="1" x14ac:dyDescent="0.25"/>
    <row r="923920" customFormat="1" x14ac:dyDescent="0.25"/>
    <row r="923921" customFormat="1" x14ac:dyDescent="0.25"/>
    <row r="923922" customFormat="1" x14ac:dyDescent="0.25"/>
    <row r="923923" customFormat="1" x14ac:dyDescent="0.25"/>
    <row r="923924" customFormat="1" x14ac:dyDescent="0.25"/>
    <row r="923925" customFormat="1" x14ac:dyDescent="0.25"/>
    <row r="923926" customFormat="1" x14ac:dyDescent="0.25"/>
    <row r="923927" customFormat="1" x14ac:dyDescent="0.25"/>
    <row r="923928" customFormat="1" x14ac:dyDescent="0.25"/>
    <row r="923929" customFormat="1" x14ac:dyDescent="0.25"/>
    <row r="923930" customFormat="1" x14ac:dyDescent="0.25"/>
    <row r="923931" customFormat="1" x14ac:dyDescent="0.25"/>
    <row r="923932" customFormat="1" x14ac:dyDescent="0.25"/>
    <row r="923933" customFormat="1" x14ac:dyDescent="0.25"/>
    <row r="923934" customFormat="1" x14ac:dyDescent="0.25"/>
    <row r="923935" customFormat="1" x14ac:dyDescent="0.25"/>
    <row r="923936" customFormat="1" x14ac:dyDescent="0.25"/>
    <row r="923937" customFormat="1" x14ac:dyDescent="0.25"/>
    <row r="923938" customFormat="1" x14ac:dyDescent="0.25"/>
    <row r="923939" customFormat="1" x14ac:dyDescent="0.25"/>
    <row r="923940" customFormat="1" x14ac:dyDescent="0.25"/>
    <row r="923941" customFormat="1" x14ac:dyDescent="0.25"/>
    <row r="923942" customFormat="1" x14ac:dyDescent="0.25"/>
    <row r="923943" customFormat="1" x14ac:dyDescent="0.25"/>
    <row r="923944" customFormat="1" x14ac:dyDescent="0.25"/>
    <row r="923945" customFormat="1" x14ac:dyDescent="0.25"/>
    <row r="923946" customFormat="1" x14ac:dyDescent="0.25"/>
    <row r="923947" customFormat="1" x14ac:dyDescent="0.25"/>
    <row r="923948" customFormat="1" x14ac:dyDescent="0.25"/>
    <row r="923949" customFormat="1" x14ac:dyDescent="0.25"/>
    <row r="923950" customFormat="1" x14ac:dyDescent="0.25"/>
    <row r="923951" customFormat="1" x14ac:dyDescent="0.25"/>
    <row r="923952" customFormat="1" x14ac:dyDescent="0.25"/>
    <row r="923953" customFormat="1" x14ac:dyDescent="0.25"/>
    <row r="923954" customFormat="1" x14ac:dyDescent="0.25"/>
    <row r="923955" customFormat="1" x14ac:dyDescent="0.25"/>
    <row r="923956" customFormat="1" x14ac:dyDescent="0.25"/>
    <row r="923957" customFormat="1" x14ac:dyDescent="0.25"/>
    <row r="923958" customFormat="1" x14ac:dyDescent="0.25"/>
    <row r="923959" customFormat="1" x14ac:dyDescent="0.25"/>
    <row r="923960" customFormat="1" x14ac:dyDescent="0.25"/>
    <row r="923961" customFormat="1" x14ac:dyDescent="0.25"/>
    <row r="923962" customFormat="1" x14ac:dyDescent="0.25"/>
    <row r="923963" customFormat="1" x14ac:dyDescent="0.25"/>
    <row r="923964" customFormat="1" x14ac:dyDescent="0.25"/>
    <row r="923965" customFormat="1" x14ac:dyDescent="0.25"/>
    <row r="923966" customFormat="1" x14ac:dyDescent="0.25"/>
    <row r="923967" customFormat="1" x14ac:dyDescent="0.25"/>
    <row r="923968" customFormat="1" x14ac:dyDescent="0.25"/>
    <row r="923969" customFormat="1" x14ac:dyDescent="0.25"/>
    <row r="923970" customFormat="1" x14ac:dyDescent="0.25"/>
    <row r="923971" customFormat="1" x14ac:dyDescent="0.25"/>
    <row r="923972" customFormat="1" x14ac:dyDescent="0.25"/>
    <row r="923973" customFormat="1" x14ac:dyDescent="0.25"/>
    <row r="923974" customFormat="1" x14ac:dyDescent="0.25"/>
    <row r="923975" customFormat="1" x14ac:dyDescent="0.25"/>
    <row r="923976" customFormat="1" x14ac:dyDescent="0.25"/>
    <row r="923977" customFormat="1" x14ac:dyDescent="0.25"/>
    <row r="923978" customFormat="1" x14ac:dyDescent="0.25"/>
    <row r="923979" customFormat="1" x14ac:dyDescent="0.25"/>
    <row r="923980" customFormat="1" x14ac:dyDescent="0.25"/>
    <row r="923981" customFormat="1" x14ac:dyDescent="0.25"/>
    <row r="923982" customFormat="1" x14ac:dyDescent="0.25"/>
    <row r="923983" customFormat="1" x14ac:dyDescent="0.25"/>
    <row r="923984" customFormat="1" x14ac:dyDescent="0.25"/>
    <row r="923985" customFormat="1" x14ac:dyDescent="0.25"/>
    <row r="923986" customFormat="1" x14ac:dyDescent="0.25"/>
    <row r="923987" customFormat="1" x14ac:dyDescent="0.25"/>
    <row r="923988" customFormat="1" x14ac:dyDescent="0.25"/>
    <row r="923989" customFormat="1" x14ac:dyDescent="0.25"/>
    <row r="923990" customFormat="1" x14ac:dyDescent="0.25"/>
    <row r="923991" customFormat="1" x14ac:dyDescent="0.25"/>
    <row r="923992" customFormat="1" x14ac:dyDescent="0.25"/>
    <row r="923993" customFormat="1" x14ac:dyDescent="0.25"/>
    <row r="923994" customFormat="1" x14ac:dyDescent="0.25"/>
    <row r="923995" customFormat="1" x14ac:dyDescent="0.25"/>
    <row r="923996" customFormat="1" x14ac:dyDescent="0.25"/>
    <row r="923997" customFormat="1" x14ac:dyDescent="0.25"/>
    <row r="923998" customFormat="1" x14ac:dyDescent="0.25"/>
    <row r="923999" customFormat="1" x14ac:dyDescent="0.25"/>
    <row r="924000" customFormat="1" x14ac:dyDescent="0.25"/>
    <row r="924001" customFormat="1" x14ac:dyDescent="0.25"/>
    <row r="924002" customFormat="1" x14ac:dyDescent="0.25"/>
    <row r="924003" customFormat="1" x14ac:dyDescent="0.25"/>
    <row r="924004" customFormat="1" x14ac:dyDescent="0.25"/>
    <row r="924005" customFormat="1" x14ac:dyDescent="0.25"/>
    <row r="924006" customFormat="1" x14ac:dyDescent="0.25"/>
    <row r="924007" customFormat="1" x14ac:dyDescent="0.25"/>
    <row r="924008" customFormat="1" x14ac:dyDescent="0.25"/>
    <row r="924009" customFormat="1" x14ac:dyDescent="0.25"/>
    <row r="924010" customFormat="1" x14ac:dyDescent="0.25"/>
    <row r="924011" customFormat="1" x14ac:dyDescent="0.25"/>
    <row r="924012" customFormat="1" x14ac:dyDescent="0.25"/>
    <row r="924013" customFormat="1" x14ac:dyDescent="0.25"/>
    <row r="924014" customFormat="1" x14ac:dyDescent="0.25"/>
    <row r="924015" customFormat="1" x14ac:dyDescent="0.25"/>
    <row r="924016" customFormat="1" x14ac:dyDescent="0.25"/>
    <row r="924017" customFormat="1" x14ac:dyDescent="0.25"/>
    <row r="924018" customFormat="1" x14ac:dyDescent="0.25"/>
    <row r="924019" customFormat="1" x14ac:dyDescent="0.25"/>
    <row r="924020" customFormat="1" x14ac:dyDescent="0.25"/>
    <row r="924021" customFormat="1" x14ac:dyDescent="0.25"/>
    <row r="924022" customFormat="1" x14ac:dyDescent="0.25"/>
    <row r="924023" customFormat="1" x14ac:dyDescent="0.25"/>
    <row r="924024" customFormat="1" x14ac:dyDescent="0.25"/>
    <row r="924025" customFormat="1" x14ac:dyDescent="0.25"/>
    <row r="924026" customFormat="1" x14ac:dyDescent="0.25"/>
    <row r="924027" customFormat="1" x14ac:dyDescent="0.25"/>
    <row r="924028" customFormat="1" x14ac:dyDescent="0.25"/>
    <row r="924029" customFormat="1" x14ac:dyDescent="0.25"/>
    <row r="924030" customFormat="1" x14ac:dyDescent="0.25"/>
    <row r="924031" customFormat="1" x14ac:dyDescent="0.25"/>
    <row r="924032" customFormat="1" x14ac:dyDescent="0.25"/>
    <row r="924033" customFormat="1" x14ac:dyDescent="0.25"/>
    <row r="924034" customFormat="1" x14ac:dyDescent="0.25"/>
    <row r="924035" customFormat="1" x14ac:dyDescent="0.25"/>
    <row r="924036" customFormat="1" x14ac:dyDescent="0.25"/>
    <row r="924037" customFormat="1" x14ac:dyDescent="0.25"/>
    <row r="924038" customFormat="1" x14ac:dyDescent="0.25"/>
    <row r="924039" customFormat="1" x14ac:dyDescent="0.25"/>
    <row r="924040" customFormat="1" x14ac:dyDescent="0.25"/>
    <row r="924041" customFormat="1" x14ac:dyDescent="0.25"/>
    <row r="924042" customFormat="1" x14ac:dyDescent="0.25"/>
    <row r="924043" customFormat="1" x14ac:dyDescent="0.25"/>
    <row r="924044" customFormat="1" x14ac:dyDescent="0.25"/>
    <row r="924045" customFormat="1" x14ac:dyDescent="0.25"/>
    <row r="924046" customFormat="1" x14ac:dyDescent="0.25"/>
    <row r="924047" customFormat="1" x14ac:dyDescent="0.25"/>
    <row r="924048" customFormat="1" x14ac:dyDescent="0.25"/>
    <row r="924049" customFormat="1" x14ac:dyDescent="0.25"/>
    <row r="924050" customFormat="1" x14ac:dyDescent="0.25"/>
    <row r="924051" customFormat="1" x14ac:dyDescent="0.25"/>
    <row r="924052" customFormat="1" x14ac:dyDescent="0.25"/>
    <row r="924053" customFormat="1" x14ac:dyDescent="0.25"/>
    <row r="924054" customFormat="1" x14ac:dyDescent="0.25"/>
    <row r="924055" customFormat="1" x14ac:dyDescent="0.25"/>
    <row r="924056" customFormat="1" x14ac:dyDescent="0.25"/>
    <row r="924057" customFormat="1" x14ac:dyDescent="0.25"/>
    <row r="924058" customFormat="1" x14ac:dyDescent="0.25"/>
    <row r="924059" customFormat="1" x14ac:dyDescent="0.25"/>
    <row r="924060" customFormat="1" x14ac:dyDescent="0.25"/>
    <row r="924061" customFormat="1" x14ac:dyDescent="0.25"/>
    <row r="924062" customFormat="1" x14ac:dyDescent="0.25"/>
    <row r="924063" customFormat="1" x14ac:dyDescent="0.25"/>
    <row r="924064" customFormat="1" x14ac:dyDescent="0.25"/>
    <row r="924065" customFormat="1" x14ac:dyDescent="0.25"/>
    <row r="924066" customFormat="1" x14ac:dyDescent="0.25"/>
    <row r="924067" customFormat="1" x14ac:dyDescent="0.25"/>
    <row r="924068" customFormat="1" x14ac:dyDescent="0.25"/>
    <row r="924069" customFormat="1" x14ac:dyDescent="0.25"/>
    <row r="924070" customFormat="1" x14ac:dyDescent="0.25"/>
    <row r="924071" customFormat="1" x14ac:dyDescent="0.25"/>
    <row r="924072" customFormat="1" x14ac:dyDescent="0.25"/>
    <row r="924073" customFormat="1" x14ac:dyDescent="0.25"/>
    <row r="924074" customFormat="1" x14ac:dyDescent="0.25"/>
    <row r="924075" customFormat="1" x14ac:dyDescent="0.25"/>
    <row r="924076" customFormat="1" x14ac:dyDescent="0.25"/>
    <row r="924077" customFormat="1" x14ac:dyDescent="0.25"/>
    <row r="924078" customFormat="1" x14ac:dyDescent="0.25"/>
    <row r="924079" customFormat="1" x14ac:dyDescent="0.25"/>
    <row r="924080" customFormat="1" x14ac:dyDescent="0.25"/>
    <row r="924081" customFormat="1" x14ac:dyDescent="0.25"/>
    <row r="924082" customFormat="1" x14ac:dyDescent="0.25"/>
    <row r="924083" customFormat="1" x14ac:dyDescent="0.25"/>
    <row r="924084" customFormat="1" x14ac:dyDescent="0.25"/>
    <row r="924085" customFormat="1" x14ac:dyDescent="0.25"/>
    <row r="924086" customFormat="1" x14ac:dyDescent="0.25"/>
    <row r="924087" customFormat="1" x14ac:dyDescent="0.25"/>
    <row r="924088" customFormat="1" x14ac:dyDescent="0.25"/>
    <row r="924089" customFormat="1" x14ac:dyDescent="0.25"/>
    <row r="924090" customFormat="1" x14ac:dyDescent="0.25"/>
    <row r="924091" customFormat="1" x14ac:dyDescent="0.25"/>
    <row r="924092" customFormat="1" x14ac:dyDescent="0.25"/>
    <row r="924093" customFormat="1" x14ac:dyDescent="0.25"/>
    <row r="924094" customFormat="1" x14ac:dyDescent="0.25"/>
    <row r="924095" customFormat="1" x14ac:dyDescent="0.25"/>
    <row r="924096" customFormat="1" x14ac:dyDescent="0.25"/>
    <row r="924097" customFormat="1" x14ac:dyDescent="0.25"/>
    <row r="924098" customFormat="1" x14ac:dyDescent="0.25"/>
    <row r="924099" customFormat="1" x14ac:dyDescent="0.25"/>
    <row r="924100" customFormat="1" x14ac:dyDescent="0.25"/>
    <row r="924101" customFormat="1" x14ac:dyDescent="0.25"/>
    <row r="924102" customFormat="1" x14ac:dyDescent="0.25"/>
    <row r="924103" customFormat="1" x14ac:dyDescent="0.25"/>
    <row r="924104" customFormat="1" x14ac:dyDescent="0.25"/>
    <row r="924105" customFormat="1" x14ac:dyDescent="0.25"/>
    <row r="924106" customFormat="1" x14ac:dyDescent="0.25"/>
    <row r="924107" customFormat="1" x14ac:dyDescent="0.25"/>
    <row r="924108" customFormat="1" x14ac:dyDescent="0.25"/>
    <row r="924109" customFormat="1" x14ac:dyDescent="0.25"/>
    <row r="924110" customFormat="1" x14ac:dyDescent="0.25"/>
    <row r="924111" customFormat="1" x14ac:dyDescent="0.25"/>
    <row r="924112" customFormat="1" x14ac:dyDescent="0.25"/>
    <row r="924113" customFormat="1" x14ac:dyDescent="0.25"/>
    <row r="924114" customFormat="1" x14ac:dyDescent="0.25"/>
    <row r="924115" customFormat="1" x14ac:dyDescent="0.25"/>
    <row r="924116" customFormat="1" x14ac:dyDescent="0.25"/>
    <row r="924117" customFormat="1" x14ac:dyDescent="0.25"/>
    <row r="924118" customFormat="1" x14ac:dyDescent="0.25"/>
    <row r="924119" customFormat="1" x14ac:dyDescent="0.25"/>
    <row r="924120" customFormat="1" x14ac:dyDescent="0.25"/>
    <row r="924121" customFormat="1" x14ac:dyDescent="0.25"/>
    <row r="924122" customFormat="1" x14ac:dyDescent="0.25"/>
    <row r="924123" customFormat="1" x14ac:dyDescent="0.25"/>
    <row r="924124" customFormat="1" x14ac:dyDescent="0.25"/>
    <row r="924125" customFormat="1" x14ac:dyDescent="0.25"/>
    <row r="924126" customFormat="1" x14ac:dyDescent="0.25"/>
    <row r="924127" customFormat="1" x14ac:dyDescent="0.25"/>
    <row r="924128" customFormat="1" x14ac:dyDescent="0.25"/>
    <row r="924129" customFormat="1" x14ac:dyDescent="0.25"/>
    <row r="924130" customFormat="1" x14ac:dyDescent="0.25"/>
    <row r="924131" customFormat="1" x14ac:dyDescent="0.25"/>
    <row r="924132" customFormat="1" x14ac:dyDescent="0.25"/>
    <row r="924133" customFormat="1" x14ac:dyDescent="0.25"/>
    <row r="924134" customFormat="1" x14ac:dyDescent="0.25"/>
    <row r="924135" customFormat="1" x14ac:dyDescent="0.25"/>
    <row r="924136" customFormat="1" x14ac:dyDescent="0.25"/>
    <row r="924137" customFormat="1" x14ac:dyDescent="0.25"/>
    <row r="924138" customFormat="1" x14ac:dyDescent="0.25"/>
    <row r="924139" customFormat="1" x14ac:dyDescent="0.25"/>
    <row r="924140" customFormat="1" x14ac:dyDescent="0.25"/>
    <row r="924141" customFormat="1" x14ac:dyDescent="0.25"/>
    <row r="924142" customFormat="1" x14ac:dyDescent="0.25"/>
    <row r="924143" customFormat="1" x14ac:dyDescent="0.25"/>
    <row r="924144" customFormat="1" x14ac:dyDescent="0.25"/>
    <row r="924145" customFormat="1" x14ac:dyDescent="0.25"/>
    <row r="924146" customFormat="1" x14ac:dyDescent="0.25"/>
    <row r="924147" customFormat="1" x14ac:dyDescent="0.25"/>
    <row r="924148" customFormat="1" x14ac:dyDescent="0.25"/>
    <row r="924149" customFormat="1" x14ac:dyDescent="0.25"/>
    <row r="924150" customFormat="1" x14ac:dyDescent="0.25"/>
    <row r="924151" customFormat="1" x14ac:dyDescent="0.25"/>
    <row r="924152" customFormat="1" x14ac:dyDescent="0.25"/>
    <row r="924153" customFormat="1" x14ac:dyDescent="0.25"/>
    <row r="924154" customFormat="1" x14ac:dyDescent="0.25"/>
    <row r="924155" customFormat="1" x14ac:dyDescent="0.25"/>
    <row r="924156" customFormat="1" x14ac:dyDescent="0.25"/>
    <row r="924157" customFormat="1" x14ac:dyDescent="0.25"/>
    <row r="924158" customFormat="1" x14ac:dyDescent="0.25"/>
    <row r="924159" customFormat="1" x14ac:dyDescent="0.25"/>
    <row r="924160" customFormat="1" x14ac:dyDescent="0.25"/>
    <row r="924161" customFormat="1" x14ac:dyDescent="0.25"/>
    <row r="924162" customFormat="1" x14ac:dyDescent="0.25"/>
    <row r="924163" customFormat="1" x14ac:dyDescent="0.25"/>
    <row r="924164" customFormat="1" x14ac:dyDescent="0.25"/>
    <row r="924165" customFormat="1" x14ac:dyDescent="0.25"/>
    <row r="924166" customFormat="1" x14ac:dyDescent="0.25"/>
    <row r="924167" customFormat="1" x14ac:dyDescent="0.25"/>
    <row r="924168" customFormat="1" x14ac:dyDescent="0.25"/>
    <row r="924169" customFormat="1" x14ac:dyDescent="0.25"/>
    <row r="924170" customFormat="1" x14ac:dyDescent="0.25"/>
    <row r="924171" customFormat="1" x14ac:dyDescent="0.25"/>
    <row r="924172" customFormat="1" x14ac:dyDescent="0.25"/>
    <row r="924173" customFormat="1" x14ac:dyDescent="0.25"/>
    <row r="924174" customFormat="1" x14ac:dyDescent="0.25"/>
    <row r="924175" customFormat="1" x14ac:dyDescent="0.25"/>
    <row r="924176" customFormat="1" x14ac:dyDescent="0.25"/>
    <row r="924177" customFormat="1" x14ac:dyDescent="0.25"/>
    <row r="924178" customFormat="1" x14ac:dyDescent="0.25"/>
    <row r="924179" customFormat="1" x14ac:dyDescent="0.25"/>
    <row r="924180" customFormat="1" x14ac:dyDescent="0.25"/>
    <row r="924181" customFormat="1" x14ac:dyDescent="0.25"/>
    <row r="924182" customFormat="1" x14ac:dyDescent="0.25"/>
    <row r="924183" customFormat="1" x14ac:dyDescent="0.25"/>
    <row r="924184" customFormat="1" x14ac:dyDescent="0.25"/>
    <row r="924185" customFormat="1" x14ac:dyDescent="0.25"/>
    <row r="924186" customFormat="1" x14ac:dyDescent="0.25"/>
    <row r="924187" customFormat="1" x14ac:dyDescent="0.25"/>
    <row r="924188" customFormat="1" x14ac:dyDescent="0.25"/>
    <row r="924189" customFormat="1" x14ac:dyDescent="0.25"/>
    <row r="924190" customFormat="1" x14ac:dyDescent="0.25"/>
    <row r="924191" customFormat="1" x14ac:dyDescent="0.25"/>
    <row r="924192" customFormat="1" x14ac:dyDescent="0.25"/>
    <row r="924193" customFormat="1" x14ac:dyDescent="0.25"/>
    <row r="924194" customFormat="1" x14ac:dyDescent="0.25"/>
    <row r="924195" customFormat="1" x14ac:dyDescent="0.25"/>
    <row r="924196" customFormat="1" x14ac:dyDescent="0.25"/>
    <row r="924197" customFormat="1" x14ac:dyDescent="0.25"/>
    <row r="924198" customFormat="1" x14ac:dyDescent="0.25"/>
    <row r="924199" customFormat="1" x14ac:dyDescent="0.25"/>
    <row r="924200" customFormat="1" x14ac:dyDescent="0.25"/>
    <row r="924201" customFormat="1" x14ac:dyDescent="0.25"/>
    <row r="924202" customFormat="1" x14ac:dyDescent="0.25"/>
    <row r="924203" customFormat="1" x14ac:dyDescent="0.25"/>
    <row r="924204" customFormat="1" x14ac:dyDescent="0.25"/>
    <row r="924205" customFormat="1" x14ac:dyDescent="0.25"/>
    <row r="924206" customFormat="1" x14ac:dyDescent="0.25"/>
    <row r="924207" customFormat="1" x14ac:dyDescent="0.25"/>
    <row r="924208" customFormat="1" x14ac:dyDescent="0.25"/>
    <row r="924209" customFormat="1" x14ac:dyDescent="0.25"/>
    <row r="924210" customFormat="1" x14ac:dyDescent="0.25"/>
    <row r="924211" customFormat="1" x14ac:dyDescent="0.25"/>
    <row r="924212" customFormat="1" x14ac:dyDescent="0.25"/>
    <row r="924213" customFormat="1" x14ac:dyDescent="0.25"/>
    <row r="924214" customFormat="1" x14ac:dyDescent="0.25"/>
    <row r="924215" customFormat="1" x14ac:dyDescent="0.25"/>
    <row r="924216" customFormat="1" x14ac:dyDescent="0.25"/>
    <row r="924217" customFormat="1" x14ac:dyDescent="0.25"/>
    <row r="924218" customFormat="1" x14ac:dyDescent="0.25"/>
    <row r="924219" customFormat="1" x14ac:dyDescent="0.25"/>
    <row r="924220" customFormat="1" x14ac:dyDescent="0.25"/>
    <row r="924221" customFormat="1" x14ac:dyDescent="0.25"/>
    <row r="924222" customFormat="1" x14ac:dyDescent="0.25"/>
    <row r="924223" customFormat="1" x14ac:dyDescent="0.25"/>
    <row r="924224" customFormat="1" x14ac:dyDescent="0.25"/>
    <row r="924225" customFormat="1" x14ac:dyDescent="0.25"/>
    <row r="924226" customFormat="1" x14ac:dyDescent="0.25"/>
    <row r="924227" customFormat="1" x14ac:dyDescent="0.25"/>
    <row r="924228" customFormat="1" x14ac:dyDescent="0.25"/>
    <row r="924229" customFormat="1" x14ac:dyDescent="0.25"/>
    <row r="924230" customFormat="1" x14ac:dyDescent="0.25"/>
    <row r="924231" customFormat="1" x14ac:dyDescent="0.25"/>
    <row r="924232" customFormat="1" x14ac:dyDescent="0.25"/>
    <row r="924233" customFormat="1" x14ac:dyDescent="0.25"/>
    <row r="924234" customFormat="1" x14ac:dyDescent="0.25"/>
    <row r="924235" customFormat="1" x14ac:dyDescent="0.25"/>
    <row r="924236" customFormat="1" x14ac:dyDescent="0.25"/>
    <row r="924237" customFormat="1" x14ac:dyDescent="0.25"/>
    <row r="924238" customFormat="1" x14ac:dyDescent="0.25"/>
    <row r="924239" customFormat="1" x14ac:dyDescent="0.25"/>
    <row r="924240" customFormat="1" x14ac:dyDescent="0.25"/>
    <row r="924241" customFormat="1" x14ac:dyDescent="0.25"/>
    <row r="924242" customFormat="1" x14ac:dyDescent="0.25"/>
    <row r="924243" customFormat="1" x14ac:dyDescent="0.25"/>
    <row r="924244" customFormat="1" x14ac:dyDescent="0.25"/>
    <row r="924245" customFormat="1" x14ac:dyDescent="0.25"/>
    <row r="924246" customFormat="1" x14ac:dyDescent="0.25"/>
    <row r="924247" customFormat="1" x14ac:dyDescent="0.25"/>
    <row r="924248" customFormat="1" x14ac:dyDescent="0.25"/>
    <row r="924249" customFormat="1" x14ac:dyDescent="0.25"/>
    <row r="924250" customFormat="1" x14ac:dyDescent="0.25"/>
    <row r="924251" customFormat="1" x14ac:dyDescent="0.25"/>
    <row r="924252" customFormat="1" x14ac:dyDescent="0.25"/>
    <row r="924253" customFormat="1" x14ac:dyDescent="0.25"/>
    <row r="924254" customFormat="1" x14ac:dyDescent="0.25"/>
    <row r="924255" customFormat="1" x14ac:dyDescent="0.25"/>
    <row r="924256" customFormat="1" x14ac:dyDescent="0.25"/>
    <row r="924257" customFormat="1" x14ac:dyDescent="0.25"/>
    <row r="924258" customFormat="1" x14ac:dyDescent="0.25"/>
    <row r="924259" customFormat="1" x14ac:dyDescent="0.25"/>
    <row r="924260" customFormat="1" x14ac:dyDescent="0.25"/>
    <row r="924261" customFormat="1" x14ac:dyDescent="0.25"/>
    <row r="924262" customFormat="1" x14ac:dyDescent="0.25"/>
    <row r="924263" customFormat="1" x14ac:dyDescent="0.25"/>
    <row r="924264" customFormat="1" x14ac:dyDescent="0.25"/>
    <row r="924265" customFormat="1" x14ac:dyDescent="0.25"/>
    <row r="924266" customFormat="1" x14ac:dyDescent="0.25"/>
    <row r="924267" customFormat="1" x14ac:dyDescent="0.25"/>
    <row r="924268" customFormat="1" x14ac:dyDescent="0.25"/>
    <row r="924269" customFormat="1" x14ac:dyDescent="0.25"/>
    <row r="924270" customFormat="1" x14ac:dyDescent="0.25"/>
    <row r="924271" customFormat="1" x14ac:dyDescent="0.25"/>
    <row r="924272" customFormat="1" x14ac:dyDescent="0.25"/>
    <row r="924273" customFormat="1" x14ac:dyDescent="0.25"/>
    <row r="924274" customFormat="1" x14ac:dyDescent="0.25"/>
    <row r="924275" customFormat="1" x14ac:dyDescent="0.25"/>
    <row r="924276" customFormat="1" x14ac:dyDescent="0.25"/>
    <row r="924277" customFormat="1" x14ac:dyDescent="0.25"/>
    <row r="924278" customFormat="1" x14ac:dyDescent="0.25"/>
    <row r="924279" customFormat="1" x14ac:dyDescent="0.25"/>
    <row r="924280" customFormat="1" x14ac:dyDescent="0.25"/>
    <row r="924281" customFormat="1" x14ac:dyDescent="0.25"/>
    <row r="924282" customFormat="1" x14ac:dyDescent="0.25"/>
    <row r="924283" customFormat="1" x14ac:dyDescent="0.25"/>
    <row r="924284" customFormat="1" x14ac:dyDescent="0.25"/>
    <row r="924285" customFormat="1" x14ac:dyDescent="0.25"/>
    <row r="924286" customFormat="1" x14ac:dyDescent="0.25"/>
    <row r="924287" customFormat="1" x14ac:dyDescent="0.25"/>
    <row r="924288" customFormat="1" x14ac:dyDescent="0.25"/>
    <row r="924289" customFormat="1" x14ac:dyDescent="0.25"/>
    <row r="924290" customFormat="1" x14ac:dyDescent="0.25"/>
    <row r="924291" customFormat="1" x14ac:dyDescent="0.25"/>
    <row r="924292" customFormat="1" x14ac:dyDescent="0.25"/>
    <row r="924293" customFormat="1" x14ac:dyDescent="0.25"/>
    <row r="924294" customFormat="1" x14ac:dyDescent="0.25"/>
    <row r="924295" customFormat="1" x14ac:dyDescent="0.25"/>
    <row r="924296" customFormat="1" x14ac:dyDescent="0.25"/>
    <row r="924297" customFormat="1" x14ac:dyDescent="0.25"/>
    <row r="924298" customFormat="1" x14ac:dyDescent="0.25"/>
    <row r="924299" customFormat="1" x14ac:dyDescent="0.25"/>
    <row r="924300" customFormat="1" x14ac:dyDescent="0.25"/>
    <row r="924301" customFormat="1" x14ac:dyDescent="0.25"/>
    <row r="924302" customFormat="1" x14ac:dyDescent="0.25"/>
    <row r="924303" customFormat="1" x14ac:dyDescent="0.25"/>
    <row r="924304" customFormat="1" x14ac:dyDescent="0.25"/>
    <row r="924305" customFormat="1" x14ac:dyDescent="0.25"/>
    <row r="924306" customFormat="1" x14ac:dyDescent="0.25"/>
    <row r="924307" customFormat="1" x14ac:dyDescent="0.25"/>
    <row r="924308" customFormat="1" x14ac:dyDescent="0.25"/>
    <row r="924309" customFormat="1" x14ac:dyDescent="0.25"/>
    <row r="924310" customFormat="1" x14ac:dyDescent="0.25"/>
    <row r="924311" customFormat="1" x14ac:dyDescent="0.25"/>
    <row r="924312" customFormat="1" x14ac:dyDescent="0.25"/>
    <row r="924313" customFormat="1" x14ac:dyDescent="0.25"/>
    <row r="924314" customFormat="1" x14ac:dyDescent="0.25"/>
    <row r="924315" customFormat="1" x14ac:dyDescent="0.25"/>
    <row r="924316" customFormat="1" x14ac:dyDescent="0.25"/>
    <row r="924317" customFormat="1" x14ac:dyDescent="0.25"/>
    <row r="924318" customFormat="1" x14ac:dyDescent="0.25"/>
    <row r="924319" customFormat="1" x14ac:dyDescent="0.25"/>
    <row r="924320" customFormat="1" x14ac:dyDescent="0.25"/>
    <row r="924321" customFormat="1" x14ac:dyDescent="0.25"/>
    <row r="924322" customFormat="1" x14ac:dyDescent="0.25"/>
    <row r="924323" customFormat="1" x14ac:dyDescent="0.25"/>
    <row r="924324" customFormat="1" x14ac:dyDescent="0.25"/>
    <row r="924325" customFormat="1" x14ac:dyDescent="0.25"/>
    <row r="924326" customFormat="1" x14ac:dyDescent="0.25"/>
    <row r="924327" customFormat="1" x14ac:dyDescent="0.25"/>
    <row r="924328" customFormat="1" x14ac:dyDescent="0.25"/>
    <row r="924329" customFormat="1" x14ac:dyDescent="0.25"/>
    <row r="924330" customFormat="1" x14ac:dyDescent="0.25"/>
    <row r="924331" customFormat="1" x14ac:dyDescent="0.25"/>
    <row r="924332" customFormat="1" x14ac:dyDescent="0.25"/>
    <row r="924333" customFormat="1" x14ac:dyDescent="0.25"/>
    <row r="924334" customFormat="1" x14ac:dyDescent="0.25"/>
    <row r="924335" customFormat="1" x14ac:dyDescent="0.25"/>
    <row r="924336" customFormat="1" x14ac:dyDescent="0.25"/>
    <row r="924337" customFormat="1" x14ac:dyDescent="0.25"/>
    <row r="924338" customFormat="1" x14ac:dyDescent="0.25"/>
    <row r="924339" customFormat="1" x14ac:dyDescent="0.25"/>
    <row r="924340" customFormat="1" x14ac:dyDescent="0.25"/>
    <row r="924341" customFormat="1" x14ac:dyDescent="0.25"/>
    <row r="924342" customFormat="1" x14ac:dyDescent="0.25"/>
    <row r="924343" customFormat="1" x14ac:dyDescent="0.25"/>
    <row r="924344" customFormat="1" x14ac:dyDescent="0.25"/>
    <row r="924345" customFormat="1" x14ac:dyDescent="0.25"/>
    <row r="924346" customFormat="1" x14ac:dyDescent="0.25"/>
    <row r="924347" customFormat="1" x14ac:dyDescent="0.25"/>
    <row r="924348" customFormat="1" x14ac:dyDescent="0.25"/>
    <row r="924349" customFormat="1" x14ac:dyDescent="0.25"/>
    <row r="924350" customFormat="1" x14ac:dyDescent="0.25"/>
    <row r="924351" customFormat="1" x14ac:dyDescent="0.25"/>
    <row r="924352" customFormat="1" x14ac:dyDescent="0.25"/>
    <row r="924353" customFormat="1" x14ac:dyDescent="0.25"/>
    <row r="924354" customFormat="1" x14ac:dyDescent="0.25"/>
    <row r="924355" customFormat="1" x14ac:dyDescent="0.25"/>
    <row r="924356" customFormat="1" x14ac:dyDescent="0.25"/>
    <row r="924357" customFormat="1" x14ac:dyDescent="0.25"/>
    <row r="924358" customFormat="1" x14ac:dyDescent="0.25"/>
    <row r="924359" customFormat="1" x14ac:dyDescent="0.25"/>
    <row r="924360" customFormat="1" x14ac:dyDescent="0.25"/>
    <row r="924361" customFormat="1" x14ac:dyDescent="0.25"/>
    <row r="924362" customFormat="1" x14ac:dyDescent="0.25"/>
    <row r="924363" customFormat="1" x14ac:dyDescent="0.25"/>
    <row r="924364" customFormat="1" x14ac:dyDescent="0.25"/>
    <row r="924365" customFormat="1" x14ac:dyDescent="0.25"/>
    <row r="924366" customFormat="1" x14ac:dyDescent="0.25"/>
    <row r="924367" customFormat="1" x14ac:dyDescent="0.25"/>
    <row r="924368" customFormat="1" x14ac:dyDescent="0.25"/>
    <row r="924369" customFormat="1" x14ac:dyDescent="0.25"/>
    <row r="924370" customFormat="1" x14ac:dyDescent="0.25"/>
    <row r="924371" customFormat="1" x14ac:dyDescent="0.25"/>
    <row r="924372" customFormat="1" x14ac:dyDescent="0.25"/>
    <row r="924373" customFormat="1" x14ac:dyDescent="0.25"/>
    <row r="924374" customFormat="1" x14ac:dyDescent="0.25"/>
    <row r="924375" customFormat="1" x14ac:dyDescent="0.25"/>
    <row r="924376" customFormat="1" x14ac:dyDescent="0.25"/>
    <row r="924377" customFormat="1" x14ac:dyDescent="0.25"/>
    <row r="924378" customFormat="1" x14ac:dyDescent="0.25"/>
    <row r="924379" customFormat="1" x14ac:dyDescent="0.25"/>
    <row r="924380" customFormat="1" x14ac:dyDescent="0.25"/>
    <row r="924381" customFormat="1" x14ac:dyDescent="0.25"/>
    <row r="924382" customFormat="1" x14ac:dyDescent="0.25"/>
    <row r="924383" customFormat="1" x14ac:dyDescent="0.25"/>
    <row r="924384" customFormat="1" x14ac:dyDescent="0.25"/>
    <row r="924385" customFormat="1" x14ac:dyDescent="0.25"/>
    <row r="924386" customFormat="1" x14ac:dyDescent="0.25"/>
    <row r="924387" customFormat="1" x14ac:dyDescent="0.25"/>
    <row r="924388" customFormat="1" x14ac:dyDescent="0.25"/>
    <row r="924389" customFormat="1" x14ac:dyDescent="0.25"/>
    <row r="924390" customFormat="1" x14ac:dyDescent="0.25"/>
    <row r="924391" customFormat="1" x14ac:dyDescent="0.25"/>
    <row r="924392" customFormat="1" x14ac:dyDescent="0.25"/>
    <row r="924393" customFormat="1" x14ac:dyDescent="0.25"/>
    <row r="924394" customFormat="1" x14ac:dyDescent="0.25"/>
    <row r="924395" customFormat="1" x14ac:dyDescent="0.25"/>
    <row r="924396" customFormat="1" x14ac:dyDescent="0.25"/>
    <row r="924397" customFormat="1" x14ac:dyDescent="0.25"/>
    <row r="924398" customFormat="1" x14ac:dyDescent="0.25"/>
    <row r="924399" customFormat="1" x14ac:dyDescent="0.25"/>
    <row r="924400" customFormat="1" x14ac:dyDescent="0.25"/>
    <row r="924401" customFormat="1" x14ac:dyDescent="0.25"/>
    <row r="924402" customFormat="1" x14ac:dyDescent="0.25"/>
    <row r="924403" customFormat="1" x14ac:dyDescent="0.25"/>
    <row r="924404" customFormat="1" x14ac:dyDescent="0.25"/>
    <row r="924405" customFormat="1" x14ac:dyDescent="0.25"/>
    <row r="924406" customFormat="1" x14ac:dyDescent="0.25"/>
    <row r="924407" customFormat="1" x14ac:dyDescent="0.25"/>
    <row r="924408" customFormat="1" x14ac:dyDescent="0.25"/>
    <row r="924409" customFormat="1" x14ac:dyDescent="0.25"/>
    <row r="924410" customFormat="1" x14ac:dyDescent="0.25"/>
    <row r="924411" customFormat="1" x14ac:dyDescent="0.25"/>
    <row r="924412" customFormat="1" x14ac:dyDescent="0.25"/>
    <row r="924413" customFormat="1" x14ac:dyDescent="0.25"/>
    <row r="924414" customFormat="1" x14ac:dyDescent="0.25"/>
    <row r="924415" customFormat="1" x14ac:dyDescent="0.25"/>
    <row r="924416" customFormat="1" x14ac:dyDescent="0.25"/>
    <row r="924417" customFormat="1" x14ac:dyDescent="0.25"/>
    <row r="924418" customFormat="1" x14ac:dyDescent="0.25"/>
    <row r="924419" customFormat="1" x14ac:dyDescent="0.25"/>
    <row r="924420" customFormat="1" x14ac:dyDescent="0.25"/>
    <row r="924421" customFormat="1" x14ac:dyDescent="0.25"/>
    <row r="924422" customFormat="1" x14ac:dyDescent="0.25"/>
    <row r="924423" customFormat="1" x14ac:dyDescent="0.25"/>
    <row r="924424" customFormat="1" x14ac:dyDescent="0.25"/>
    <row r="924425" customFormat="1" x14ac:dyDescent="0.25"/>
    <row r="924426" customFormat="1" x14ac:dyDescent="0.25"/>
    <row r="924427" customFormat="1" x14ac:dyDescent="0.25"/>
    <row r="924428" customFormat="1" x14ac:dyDescent="0.25"/>
    <row r="924429" customFormat="1" x14ac:dyDescent="0.25"/>
    <row r="924430" customFormat="1" x14ac:dyDescent="0.25"/>
    <row r="924431" customFormat="1" x14ac:dyDescent="0.25"/>
    <row r="924432" customFormat="1" x14ac:dyDescent="0.25"/>
    <row r="924433" customFormat="1" x14ac:dyDescent="0.25"/>
    <row r="924434" customFormat="1" x14ac:dyDescent="0.25"/>
    <row r="924435" customFormat="1" x14ac:dyDescent="0.25"/>
    <row r="924436" customFormat="1" x14ac:dyDescent="0.25"/>
    <row r="924437" customFormat="1" x14ac:dyDescent="0.25"/>
    <row r="924438" customFormat="1" x14ac:dyDescent="0.25"/>
    <row r="924439" customFormat="1" x14ac:dyDescent="0.25"/>
    <row r="924440" customFormat="1" x14ac:dyDescent="0.25"/>
    <row r="924441" customFormat="1" x14ac:dyDescent="0.25"/>
    <row r="924442" customFormat="1" x14ac:dyDescent="0.25"/>
    <row r="924443" customFormat="1" x14ac:dyDescent="0.25"/>
    <row r="924444" customFormat="1" x14ac:dyDescent="0.25"/>
    <row r="924445" customFormat="1" x14ac:dyDescent="0.25"/>
    <row r="924446" customFormat="1" x14ac:dyDescent="0.25"/>
    <row r="924447" customFormat="1" x14ac:dyDescent="0.25"/>
    <row r="924448" customFormat="1" x14ac:dyDescent="0.25"/>
    <row r="924449" customFormat="1" x14ac:dyDescent="0.25"/>
    <row r="924450" customFormat="1" x14ac:dyDescent="0.25"/>
    <row r="924451" customFormat="1" x14ac:dyDescent="0.25"/>
    <row r="924452" customFormat="1" x14ac:dyDescent="0.25"/>
    <row r="924453" customFormat="1" x14ac:dyDescent="0.25"/>
    <row r="924454" customFormat="1" x14ac:dyDescent="0.25"/>
    <row r="924455" customFormat="1" x14ac:dyDescent="0.25"/>
    <row r="924456" customFormat="1" x14ac:dyDescent="0.25"/>
    <row r="924457" customFormat="1" x14ac:dyDescent="0.25"/>
    <row r="924458" customFormat="1" x14ac:dyDescent="0.25"/>
    <row r="924459" customFormat="1" x14ac:dyDescent="0.25"/>
    <row r="924460" customFormat="1" x14ac:dyDescent="0.25"/>
    <row r="924461" customFormat="1" x14ac:dyDescent="0.25"/>
    <row r="924462" customFormat="1" x14ac:dyDescent="0.25"/>
    <row r="924463" customFormat="1" x14ac:dyDescent="0.25"/>
    <row r="924464" customFormat="1" x14ac:dyDescent="0.25"/>
    <row r="924465" customFormat="1" x14ac:dyDescent="0.25"/>
    <row r="924466" customFormat="1" x14ac:dyDescent="0.25"/>
    <row r="924467" customFormat="1" x14ac:dyDescent="0.25"/>
    <row r="924468" customFormat="1" x14ac:dyDescent="0.25"/>
    <row r="924469" customFormat="1" x14ac:dyDescent="0.25"/>
    <row r="924470" customFormat="1" x14ac:dyDescent="0.25"/>
    <row r="924471" customFormat="1" x14ac:dyDescent="0.25"/>
    <row r="924472" customFormat="1" x14ac:dyDescent="0.25"/>
    <row r="924473" customFormat="1" x14ac:dyDescent="0.25"/>
    <row r="924474" customFormat="1" x14ac:dyDescent="0.25"/>
    <row r="924475" customFormat="1" x14ac:dyDescent="0.25"/>
    <row r="924476" customFormat="1" x14ac:dyDescent="0.25"/>
    <row r="924477" customFormat="1" x14ac:dyDescent="0.25"/>
    <row r="924478" customFormat="1" x14ac:dyDescent="0.25"/>
    <row r="924479" customFormat="1" x14ac:dyDescent="0.25"/>
    <row r="924480" customFormat="1" x14ac:dyDescent="0.25"/>
    <row r="924481" customFormat="1" x14ac:dyDescent="0.25"/>
    <row r="924482" customFormat="1" x14ac:dyDescent="0.25"/>
    <row r="924483" customFormat="1" x14ac:dyDescent="0.25"/>
    <row r="924484" customFormat="1" x14ac:dyDescent="0.25"/>
    <row r="924485" customFormat="1" x14ac:dyDescent="0.25"/>
    <row r="924486" customFormat="1" x14ac:dyDescent="0.25"/>
    <row r="924487" customFormat="1" x14ac:dyDescent="0.25"/>
    <row r="924488" customFormat="1" x14ac:dyDescent="0.25"/>
    <row r="924489" customFormat="1" x14ac:dyDescent="0.25"/>
    <row r="924490" customFormat="1" x14ac:dyDescent="0.25"/>
    <row r="924491" customFormat="1" x14ac:dyDescent="0.25"/>
    <row r="924492" customFormat="1" x14ac:dyDescent="0.25"/>
    <row r="924493" customFormat="1" x14ac:dyDescent="0.25"/>
    <row r="924494" customFormat="1" x14ac:dyDescent="0.25"/>
    <row r="924495" customFormat="1" x14ac:dyDescent="0.25"/>
    <row r="924496" customFormat="1" x14ac:dyDescent="0.25"/>
    <row r="924497" customFormat="1" x14ac:dyDescent="0.25"/>
    <row r="924498" customFormat="1" x14ac:dyDescent="0.25"/>
    <row r="924499" customFormat="1" x14ac:dyDescent="0.25"/>
    <row r="924500" customFormat="1" x14ac:dyDescent="0.25"/>
    <row r="924501" customFormat="1" x14ac:dyDescent="0.25"/>
    <row r="924502" customFormat="1" x14ac:dyDescent="0.25"/>
    <row r="924503" customFormat="1" x14ac:dyDescent="0.25"/>
    <row r="924504" customFormat="1" x14ac:dyDescent="0.25"/>
    <row r="924505" customFormat="1" x14ac:dyDescent="0.25"/>
    <row r="924506" customFormat="1" x14ac:dyDescent="0.25"/>
    <row r="924507" customFormat="1" x14ac:dyDescent="0.25"/>
    <row r="924508" customFormat="1" x14ac:dyDescent="0.25"/>
    <row r="924509" customFormat="1" x14ac:dyDescent="0.25"/>
    <row r="924510" customFormat="1" x14ac:dyDescent="0.25"/>
    <row r="924511" customFormat="1" x14ac:dyDescent="0.25"/>
    <row r="924512" customFormat="1" x14ac:dyDescent="0.25"/>
    <row r="924513" customFormat="1" x14ac:dyDescent="0.25"/>
    <row r="924514" customFormat="1" x14ac:dyDescent="0.25"/>
    <row r="924515" customFormat="1" x14ac:dyDescent="0.25"/>
    <row r="924516" customFormat="1" x14ac:dyDescent="0.25"/>
    <row r="924517" customFormat="1" x14ac:dyDescent="0.25"/>
    <row r="924518" customFormat="1" x14ac:dyDescent="0.25"/>
    <row r="924519" customFormat="1" x14ac:dyDescent="0.25"/>
    <row r="924520" customFormat="1" x14ac:dyDescent="0.25"/>
    <row r="924521" customFormat="1" x14ac:dyDescent="0.25"/>
    <row r="924522" customFormat="1" x14ac:dyDescent="0.25"/>
    <row r="924523" customFormat="1" x14ac:dyDescent="0.25"/>
    <row r="924524" customFormat="1" x14ac:dyDescent="0.25"/>
    <row r="924525" customFormat="1" x14ac:dyDescent="0.25"/>
    <row r="924526" customFormat="1" x14ac:dyDescent="0.25"/>
    <row r="924527" customFormat="1" x14ac:dyDescent="0.25"/>
    <row r="924528" customFormat="1" x14ac:dyDescent="0.25"/>
    <row r="924529" customFormat="1" x14ac:dyDescent="0.25"/>
    <row r="924530" customFormat="1" x14ac:dyDescent="0.25"/>
    <row r="924531" customFormat="1" x14ac:dyDescent="0.25"/>
    <row r="924532" customFormat="1" x14ac:dyDescent="0.25"/>
    <row r="924533" customFormat="1" x14ac:dyDescent="0.25"/>
    <row r="924534" customFormat="1" x14ac:dyDescent="0.25"/>
    <row r="924535" customFormat="1" x14ac:dyDescent="0.25"/>
    <row r="924536" customFormat="1" x14ac:dyDescent="0.25"/>
    <row r="924537" customFormat="1" x14ac:dyDescent="0.25"/>
    <row r="924538" customFormat="1" x14ac:dyDescent="0.25"/>
    <row r="924539" customFormat="1" x14ac:dyDescent="0.25"/>
    <row r="924540" customFormat="1" x14ac:dyDescent="0.25"/>
    <row r="924541" customFormat="1" x14ac:dyDescent="0.25"/>
    <row r="924542" customFormat="1" x14ac:dyDescent="0.25"/>
    <row r="924543" customFormat="1" x14ac:dyDescent="0.25"/>
    <row r="924544" customFormat="1" x14ac:dyDescent="0.25"/>
    <row r="924545" customFormat="1" x14ac:dyDescent="0.25"/>
    <row r="924546" customFormat="1" x14ac:dyDescent="0.25"/>
    <row r="924547" customFormat="1" x14ac:dyDescent="0.25"/>
    <row r="924548" customFormat="1" x14ac:dyDescent="0.25"/>
    <row r="924549" customFormat="1" x14ac:dyDescent="0.25"/>
    <row r="924550" customFormat="1" x14ac:dyDescent="0.25"/>
    <row r="924551" customFormat="1" x14ac:dyDescent="0.25"/>
    <row r="924552" customFormat="1" x14ac:dyDescent="0.25"/>
    <row r="924553" customFormat="1" x14ac:dyDescent="0.25"/>
    <row r="924554" customFormat="1" x14ac:dyDescent="0.25"/>
    <row r="924555" customFormat="1" x14ac:dyDescent="0.25"/>
    <row r="924556" customFormat="1" x14ac:dyDescent="0.25"/>
    <row r="924557" customFormat="1" x14ac:dyDescent="0.25"/>
    <row r="924558" customFormat="1" x14ac:dyDescent="0.25"/>
    <row r="924559" customFormat="1" x14ac:dyDescent="0.25"/>
    <row r="924560" customFormat="1" x14ac:dyDescent="0.25"/>
    <row r="924561" customFormat="1" x14ac:dyDescent="0.25"/>
    <row r="924562" customFormat="1" x14ac:dyDescent="0.25"/>
    <row r="924563" customFormat="1" x14ac:dyDescent="0.25"/>
    <row r="924564" customFormat="1" x14ac:dyDescent="0.25"/>
    <row r="924565" customFormat="1" x14ac:dyDescent="0.25"/>
    <row r="924566" customFormat="1" x14ac:dyDescent="0.25"/>
    <row r="924567" customFormat="1" x14ac:dyDescent="0.25"/>
    <row r="924568" customFormat="1" x14ac:dyDescent="0.25"/>
    <row r="924569" customFormat="1" x14ac:dyDescent="0.25"/>
    <row r="924570" customFormat="1" x14ac:dyDescent="0.25"/>
    <row r="924571" customFormat="1" x14ac:dyDescent="0.25"/>
    <row r="924572" customFormat="1" x14ac:dyDescent="0.25"/>
    <row r="924573" customFormat="1" x14ac:dyDescent="0.25"/>
    <row r="924574" customFormat="1" x14ac:dyDescent="0.25"/>
    <row r="924575" customFormat="1" x14ac:dyDescent="0.25"/>
    <row r="924576" customFormat="1" x14ac:dyDescent="0.25"/>
    <row r="924577" customFormat="1" x14ac:dyDescent="0.25"/>
    <row r="924578" customFormat="1" x14ac:dyDescent="0.25"/>
    <row r="924579" customFormat="1" x14ac:dyDescent="0.25"/>
    <row r="924580" customFormat="1" x14ac:dyDescent="0.25"/>
    <row r="924581" customFormat="1" x14ac:dyDescent="0.25"/>
    <row r="924582" customFormat="1" x14ac:dyDescent="0.25"/>
    <row r="924583" customFormat="1" x14ac:dyDescent="0.25"/>
    <row r="924584" customFormat="1" x14ac:dyDescent="0.25"/>
    <row r="924585" customFormat="1" x14ac:dyDescent="0.25"/>
    <row r="924586" customFormat="1" x14ac:dyDescent="0.25"/>
    <row r="924587" customFormat="1" x14ac:dyDescent="0.25"/>
    <row r="924588" customFormat="1" x14ac:dyDescent="0.25"/>
    <row r="924589" customFormat="1" x14ac:dyDescent="0.25"/>
    <row r="924590" customFormat="1" x14ac:dyDescent="0.25"/>
    <row r="924591" customFormat="1" x14ac:dyDescent="0.25"/>
    <row r="924592" customFormat="1" x14ac:dyDescent="0.25"/>
    <row r="924593" customFormat="1" x14ac:dyDescent="0.25"/>
    <row r="924594" customFormat="1" x14ac:dyDescent="0.25"/>
    <row r="924595" customFormat="1" x14ac:dyDescent="0.25"/>
    <row r="924596" customFormat="1" x14ac:dyDescent="0.25"/>
    <row r="924597" customFormat="1" x14ac:dyDescent="0.25"/>
    <row r="924598" customFormat="1" x14ac:dyDescent="0.25"/>
    <row r="924599" customFormat="1" x14ac:dyDescent="0.25"/>
    <row r="924600" customFormat="1" x14ac:dyDescent="0.25"/>
    <row r="924601" customFormat="1" x14ac:dyDescent="0.25"/>
    <row r="924602" customFormat="1" x14ac:dyDescent="0.25"/>
    <row r="924603" customFormat="1" x14ac:dyDescent="0.25"/>
    <row r="924604" customFormat="1" x14ac:dyDescent="0.25"/>
    <row r="924605" customFormat="1" x14ac:dyDescent="0.25"/>
    <row r="924606" customFormat="1" x14ac:dyDescent="0.25"/>
    <row r="924607" customFormat="1" x14ac:dyDescent="0.25"/>
    <row r="924608" customFormat="1" x14ac:dyDescent="0.25"/>
    <row r="924609" customFormat="1" x14ac:dyDescent="0.25"/>
    <row r="924610" customFormat="1" x14ac:dyDescent="0.25"/>
    <row r="924611" customFormat="1" x14ac:dyDescent="0.25"/>
    <row r="924612" customFormat="1" x14ac:dyDescent="0.25"/>
    <row r="924613" customFormat="1" x14ac:dyDescent="0.25"/>
    <row r="924614" customFormat="1" x14ac:dyDescent="0.25"/>
    <row r="924615" customFormat="1" x14ac:dyDescent="0.25"/>
    <row r="924616" customFormat="1" x14ac:dyDescent="0.25"/>
    <row r="924617" customFormat="1" x14ac:dyDescent="0.25"/>
    <row r="924618" customFormat="1" x14ac:dyDescent="0.25"/>
    <row r="924619" customFormat="1" x14ac:dyDescent="0.25"/>
    <row r="924620" customFormat="1" x14ac:dyDescent="0.25"/>
    <row r="924621" customFormat="1" x14ac:dyDescent="0.25"/>
    <row r="924622" customFormat="1" x14ac:dyDescent="0.25"/>
    <row r="924623" customFormat="1" x14ac:dyDescent="0.25"/>
    <row r="924624" customFormat="1" x14ac:dyDescent="0.25"/>
    <row r="924625" customFormat="1" x14ac:dyDescent="0.25"/>
    <row r="924626" customFormat="1" x14ac:dyDescent="0.25"/>
    <row r="924627" customFormat="1" x14ac:dyDescent="0.25"/>
    <row r="924628" customFormat="1" x14ac:dyDescent="0.25"/>
    <row r="924629" customFormat="1" x14ac:dyDescent="0.25"/>
    <row r="924630" customFormat="1" x14ac:dyDescent="0.25"/>
    <row r="924631" customFormat="1" x14ac:dyDescent="0.25"/>
    <row r="924632" customFormat="1" x14ac:dyDescent="0.25"/>
    <row r="924633" customFormat="1" x14ac:dyDescent="0.25"/>
    <row r="924634" customFormat="1" x14ac:dyDescent="0.25"/>
    <row r="924635" customFormat="1" x14ac:dyDescent="0.25"/>
    <row r="924636" customFormat="1" x14ac:dyDescent="0.25"/>
    <row r="924637" customFormat="1" x14ac:dyDescent="0.25"/>
    <row r="924638" customFormat="1" x14ac:dyDescent="0.25"/>
    <row r="924639" customFormat="1" x14ac:dyDescent="0.25"/>
    <row r="924640" customFormat="1" x14ac:dyDescent="0.25"/>
    <row r="924641" customFormat="1" x14ac:dyDescent="0.25"/>
    <row r="924642" customFormat="1" x14ac:dyDescent="0.25"/>
    <row r="924643" customFormat="1" x14ac:dyDescent="0.25"/>
    <row r="924644" customFormat="1" x14ac:dyDescent="0.25"/>
    <row r="924645" customFormat="1" x14ac:dyDescent="0.25"/>
    <row r="924646" customFormat="1" x14ac:dyDescent="0.25"/>
    <row r="924647" customFormat="1" x14ac:dyDescent="0.25"/>
    <row r="924648" customFormat="1" x14ac:dyDescent="0.25"/>
    <row r="924649" customFormat="1" x14ac:dyDescent="0.25"/>
    <row r="924650" customFormat="1" x14ac:dyDescent="0.25"/>
    <row r="924651" customFormat="1" x14ac:dyDescent="0.25"/>
    <row r="924652" customFormat="1" x14ac:dyDescent="0.25"/>
    <row r="924653" customFormat="1" x14ac:dyDescent="0.25"/>
    <row r="924654" customFormat="1" x14ac:dyDescent="0.25"/>
    <row r="924655" customFormat="1" x14ac:dyDescent="0.25"/>
    <row r="924656" customFormat="1" x14ac:dyDescent="0.25"/>
    <row r="924657" customFormat="1" x14ac:dyDescent="0.25"/>
    <row r="924658" customFormat="1" x14ac:dyDescent="0.25"/>
    <row r="924659" customFormat="1" x14ac:dyDescent="0.25"/>
    <row r="924660" customFormat="1" x14ac:dyDescent="0.25"/>
    <row r="924661" customFormat="1" x14ac:dyDescent="0.25"/>
    <row r="924662" customFormat="1" x14ac:dyDescent="0.25"/>
    <row r="924663" customFormat="1" x14ac:dyDescent="0.25"/>
    <row r="924664" customFormat="1" x14ac:dyDescent="0.25"/>
    <row r="924665" customFormat="1" x14ac:dyDescent="0.25"/>
    <row r="924666" customFormat="1" x14ac:dyDescent="0.25"/>
    <row r="924667" customFormat="1" x14ac:dyDescent="0.25"/>
    <row r="924668" customFormat="1" x14ac:dyDescent="0.25"/>
    <row r="924669" customFormat="1" x14ac:dyDescent="0.25"/>
    <row r="924670" customFormat="1" x14ac:dyDescent="0.25"/>
    <row r="924671" customFormat="1" x14ac:dyDescent="0.25"/>
    <row r="924672" customFormat="1" x14ac:dyDescent="0.25"/>
    <row r="924673" customFormat="1" x14ac:dyDescent="0.25"/>
    <row r="924674" customFormat="1" x14ac:dyDescent="0.25"/>
    <row r="924675" customFormat="1" x14ac:dyDescent="0.25"/>
    <row r="924676" customFormat="1" x14ac:dyDescent="0.25"/>
    <row r="924677" customFormat="1" x14ac:dyDescent="0.25"/>
    <row r="924678" customFormat="1" x14ac:dyDescent="0.25"/>
    <row r="924679" customFormat="1" x14ac:dyDescent="0.25"/>
    <row r="924680" customFormat="1" x14ac:dyDescent="0.25"/>
    <row r="924681" customFormat="1" x14ac:dyDescent="0.25"/>
    <row r="924682" customFormat="1" x14ac:dyDescent="0.25"/>
    <row r="924683" customFormat="1" x14ac:dyDescent="0.25"/>
    <row r="924684" customFormat="1" x14ac:dyDescent="0.25"/>
    <row r="924685" customFormat="1" x14ac:dyDescent="0.25"/>
    <row r="924686" customFormat="1" x14ac:dyDescent="0.25"/>
    <row r="924687" customFormat="1" x14ac:dyDescent="0.25"/>
    <row r="924688" customFormat="1" x14ac:dyDescent="0.25"/>
    <row r="924689" customFormat="1" x14ac:dyDescent="0.25"/>
    <row r="924690" customFormat="1" x14ac:dyDescent="0.25"/>
    <row r="924691" customFormat="1" x14ac:dyDescent="0.25"/>
    <row r="924692" customFormat="1" x14ac:dyDescent="0.25"/>
    <row r="924693" customFormat="1" x14ac:dyDescent="0.25"/>
    <row r="924694" customFormat="1" x14ac:dyDescent="0.25"/>
    <row r="924695" customFormat="1" x14ac:dyDescent="0.25"/>
    <row r="924696" customFormat="1" x14ac:dyDescent="0.25"/>
    <row r="924697" customFormat="1" x14ac:dyDescent="0.25"/>
    <row r="924698" customFormat="1" x14ac:dyDescent="0.25"/>
    <row r="924699" customFormat="1" x14ac:dyDescent="0.25"/>
    <row r="924700" customFormat="1" x14ac:dyDescent="0.25"/>
    <row r="924701" customFormat="1" x14ac:dyDescent="0.25"/>
    <row r="924702" customFormat="1" x14ac:dyDescent="0.25"/>
    <row r="924703" customFormat="1" x14ac:dyDescent="0.25"/>
    <row r="924704" customFormat="1" x14ac:dyDescent="0.25"/>
    <row r="924705" customFormat="1" x14ac:dyDescent="0.25"/>
    <row r="924706" customFormat="1" x14ac:dyDescent="0.25"/>
    <row r="924707" customFormat="1" x14ac:dyDescent="0.25"/>
    <row r="924708" customFormat="1" x14ac:dyDescent="0.25"/>
    <row r="924709" customFormat="1" x14ac:dyDescent="0.25"/>
    <row r="924710" customFormat="1" x14ac:dyDescent="0.25"/>
    <row r="924711" customFormat="1" x14ac:dyDescent="0.25"/>
    <row r="924712" customFormat="1" x14ac:dyDescent="0.25"/>
    <row r="924713" customFormat="1" x14ac:dyDescent="0.25"/>
    <row r="924714" customFormat="1" x14ac:dyDescent="0.25"/>
    <row r="924715" customFormat="1" x14ac:dyDescent="0.25"/>
    <row r="924716" customFormat="1" x14ac:dyDescent="0.25"/>
    <row r="924717" customFormat="1" x14ac:dyDescent="0.25"/>
    <row r="924718" customFormat="1" x14ac:dyDescent="0.25"/>
    <row r="924719" customFormat="1" x14ac:dyDescent="0.25"/>
    <row r="924720" customFormat="1" x14ac:dyDescent="0.25"/>
    <row r="924721" customFormat="1" x14ac:dyDescent="0.25"/>
    <row r="924722" customFormat="1" x14ac:dyDescent="0.25"/>
    <row r="924723" customFormat="1" x14ac:dyDescent="0.25"/>
    <row r="924724" customFormat="1" x14ac:dyDescent="0.25"/>
    <row r="924725" customFormat="1" x14ac:dyDescent="0.25"/>
    <row r="924726" customFormat="1" x14ac:dyDescent="0.25"/>
    <row r="924727" customFormat="1" x14ac:dyDescent="0.25"/>
    <row r="924728" customFormat="1" x14ac:dyDescent="0.25"/>
    <row r="924729" customFormat="1" x14ac:dyDescent="0.25"/>
    <row r="924730" customFormat="1" x14ac:dyDescent="0.25"/>
    <row r="924731" customFormat="1" x14ac:dyDescent="0.25"/>
    <row r="924732" customFormat="1" x14ac:dyDescent="0.25"/>
    <row r="924733" customFormat="1" x14ac:dyDescent="0.25"/>
    <row r="924734" customFormat="1" x14ac:dyDescent="0.25"/>
    <row r="924735" customFormat="1" x14ac:dyDescent="0.25"/>
    <row r="924736" customFormat="1" x14ac:dyDescent="0.25"/>
    <row r="924737" customFormat="1" x14ac:dyDescent="0.25"/>
    <row r="924738" customFormat="1" x14ac:dyDescent="0.25"/>
    <row r="924739" customFormat="1" x14ac:dyDescent="0.25"/>
    <row r="924740" customFormat="1" x14ac:dyDescent="0.25"/>
    <row r="924741" customFormat="1" x14ac:dyDescent="0.25"/>
    <row r="924742" customFormat="1" x14ac:dyDescent="0.25"/>
    <row r="924743" customFormat="1" x14ac:dyDescent="0.25"/>
    <row r="924744" customFormat="1" x14ac:dyDescent="0.25"/>
    <row r="924745" customFormat="1" x14ac:dyDescent="0.25"/>
    <row r="924746" customFormat="1" x14ac:dyDescent="0.25"/>
    <row r="924747" customFormat="1" x14ac:dyDescent="0.25"/>
    <row r="924748" customFormat="1" x14ac:dyDescent="0.25"/>
    <row r="924749" customFormat="1" x14ac:dyDescent="0.25"/>
    <row r="924750" customFormat="1" x14ac:dyDescent="0.25"/>
    <row r="924751" customFormat="1" x14ac:dyDescent="0.25"/>
    <row r="924752" customFormat="1" x14ac:dyDescent="0.25"/>
    <row r="924753" customFormat="1" x14ac:dyDescent="0.25"/>
    <row r="924754" customFormat="1" x14ac:dyDescent="0.25"/>
    <row r="924755" customFormat="1" x14ac:dyDescent="0.25"/>
    <row r="924756" customFormat="1" x14ac:dyDescent="0.25"/>
    <row r="924757" customFormat="1" x14ac:dyDescent="0.25"/>
    <row r="924758" customFormat="1" x14ac:dyDescent="0.25"/>
    <row r="924759" customFormat="1" x14ac:dyDescent="0.25"/>
    <row r="924760" customFormat="1" x14ac:dyDescent="0.25"/>
    <row r="924761" customFormat="1" x14ac:dyDescent="0.25"/>
    <row r="924762" customFormat="1" x14ac:dyDescent="0.25"/>
    <row r="924763" customFormat="1" x14ac:dyDescent="0.25"/>
    <row r="924764" customFormat="1" x14ac:dyDescent="0.25"/>
    <row r="924765" customFormat="1" x14ac:dyDescent="0.25"/>
    <row r="924766" customFormat="1" x14ac:dyDescent="0.25"/>
    <row r="924767" customFormat="1" x14ac:dyDescent="0.25"/>
    <row r="924768" customFormat="1" x14ac:dyDescent="0.25"/>
    <row r="924769" customFormat="1" x14ac:dyDescent="0.25"/>
    <row r="924770" customFormat="1" x14ac:dyDescent="0.25"/>
    <row r="924771" customFormat="1" x14ac:dyDescent="0.25"/>
    <row r="924772" customFormat="1" x14ac:dyDescent="0.25"/>
    <row r="924773" customFormat="1" x14ac:dyDescent="0.25"/>
    <row r="924774" customFormat="1" x14ac:dyDescent="0.25"/>
    <row r="924775" customFormat="1" x14ac:dyDescent="0.25"/>
    <row r="924776" customFormat="1" x14ac:dyDescent="0.25"/>
    <row r="924777" customFormat="1" x14ac:dyDescent="0.25"/>
    <row r="924778" customFormat="1" x14ac:dyDescent="0.25"/>
    <row r="924779" customFormat="1" x14ac:dyDescent="0.25"/>
    <row r="924780" customFormat="1" x14ac:dyDescent="0.25"/>
    <row r="924781" customFormat="1" x14ac:dyDescent="0.25"/>
    <row r="924782" customFormat="1" x14ac:dyDescent="0.25"/>
    <row r="924783" customFormat="1" x14ac:dyDescent="0.25"/>
    <row r="924784" customFormat="1" x14ac:dyDescent="0.25"/>
    <row r="924785" customFormat="1" x14ac:dyDescent="0.25"/>
    <row r="924786" customFormat="1" x14ac:dyDescent="0.25"/>
    <row r="924787" customFormat="1" x14ac:dyDescent="0.25"/>
    <row r="924788" customFormat="1" x14ac:dyDescent="0.25"/>
    <row r="924789" customFormat="1" x14ac:dyDescent="0.25"/>
    <row r="924790" customFormat="1" x14ac:dyDescent="0.25"/>
    <row r="924791" customFormat="1" x14ac:dyDescent="0.25"/>
    <row r="924792" customFormat="1" x14ac:dyDescent="0.25"/>
    <row r="924793" customFormat="1" x14ac:dyDescent="0.25"/>
    <row r="924794" customFormat="1" x14ac:dyDescent="0.25"/>
    <row r="924795" customFormat="1" x14ac:dyDescent="0.25"/>
    <row r="924796" customFormat="1" x14ac:dyDescent="0.25"/>
    <row r="924797" customFormat="1" x14ac:dyDescent="0.25"/>
    <row r="924798" customFormat="1" x14ac:dyDescent="0.25"/>
    <row r="924799" customFormat="1" x14ac:dyDescent="0.25"/>
    <row r="924800" customFormat="1" x14ac:dyDescent="0.25"/>
    <row r="924801" customFormat="1" x14ac:dyDescent="0.25"/>
    <row r="924802" customFormat="1" x14ac:dyDescent="0.25"/>
    <row r="924803" customFormat="1" x14ac:dyDescent="0.25"/>
    <row r="924804" customFormat="1" x14ac:dyDescent="0.25"/>
    <row r="924805" customFormat="1" x14ac:dyDescent="0.25"/>
    <row r="924806" customFormat="1" x14ac:dyDescent="0.25"/>
    <row r="924807" customFormat="1" x14ac:dyDescent="0.25"/>
    <row r="924808" customFormat="1" x14ac:dyDescent="0.25"/>
    <row r="924809" customFormat="1" x14ac:dyDescent="0.25"/>
    <row r="924810" customFormat="1" x14ac:dyDescent="0.25"/>
    <row r="924811" customFormat="1" x14ac:dyDescent="0.25"/>
    <row r="924812" customFormat="1" x14ac:dyDescent="0.25"/>
    <row r="924813" customFormat="1" x14ac:dyDescent="0.25"/>
    <row r="924814" customFormat="1" x14ac:dyDescent="0.25"/>
    <row r="924815" customFormat="1" x14ac:dyDescent="0.25"/>
    <row r="924816" customFormat="1" x14ac:dyDescent="0.25"/>
    <row r="924817" customFormat="1" x14ac:dyDescent="0.25"/>
    <row r="924818" customFormat="1" x14ac:dyDescent="0.25"/>
    <row r="924819" customFormat="1" x14ac:dyDescent="0.25"/>
    <row r="924820" customFormat="1" x14ac:dyDescent="0.25"/>
    <row r="924821" customFormat="1" x14ac:dyDescent="0.25"/>
    <row r="924822" customFormat="1" x14ac:dyDescent="0.25"/>
    <row r="924823" customFormat="1" x14ac:dyDescent="0.25"/>
    <row r="924824" customFormat="1" x14ac:dyDescent="0.25"/>
    <row r="924825" customFormat="1" x14ac:dyDescent="0.25"/>
    <row r="924826" customFormat="1" x14ac:dyDescent="0.25"/>
    <row r="924827" customFormat="1" x14ac:dyDescent="0.25"/>
    <row r="924828" customFormat="1" x14ac:dyDescent="0.25"/>
    <row r="924829" customFormat="1" x14ac:dyDescent="0.25"/>
    <row r="924830" customFormat="1" x14ac:dyDescent="0.25"/>
    <row r="924831" customFormat="1" x14ac:dyDescent="0.25"/>
    <row r="924832" customFormat="1" x14ac:dyDescent="0.25"/>
    <row r="924833" customFormat="1" x14ac:dyDescent="0.25"/>
    <row r="924834" customFormat="1" x14ac:dyDescent="0.25"/>
    <row r="924835" customFormat="1" x14ac:dyDescent="0.25"/>
    <row r="924836" customFormat="1" x14ac:dyDescent="0.25"/>
    <row r="924837" customFormat="1" x14ac:dyDescent="0.25"/>
    <row r="924838" customFormat="1" x14ac:dyDescent="0.25"/>
    <row r="924839" customFormat="1" x14ac:dyDescent="0.25"/>
    <row r="924840" customFormat="1" x14ac:dyDescent="0.25"/>
    <row r="924841" customFormat="1" x14ac:dyDescent="0.25"/>
    <row r="924842" customFormat="1" x14ac:dyDescent="0.25"/>
    <row r="924843" customFormat="1" x14ac:dyDescent="0.25"/>
    <row r="924844" customFormat="1" x14ac:dyDescent="0.25"/>
    <row r="924845" customFormat="1" x14ac:dyDescent="0.25"/>
    <row r="924846" customFormat="1" x14ac:dyDescent="0.25"/>
    <row r="924847" customFormat="1" x14ac:dyDescent="0.25"/>
    <row r="924848" customFormat="1" x14ac:dyDescent="0.25"/>
    <row r="924849" customFormat="1" x14ac:dyDescent="0.25"/>
    <row r="924850" customFormat="1" x14ac:dyDescent="0.25"/>
    <row r="924851" customFormat="1" x14ac:dyDescent="0.25"/>
    <row r="924852" customFormat="1" x14ac:dyDescent="0.25"/>
    <row r="924853" customFormat="1" x14ac:dyDescent="0.25"/>
    <row r="924854" customFormat="1" x14ac:dyDescent="0.25"/>
    <row r="924855" customFormat="1" x14ac:dyDescent="0.25"/>
    <row r="924856" customFormat="1" x14ac:dyDescent="0.25"/>
    <row r="924857" customFormat="1" x14ac:dyDescent="0.25"/>
    <row r="924858" customFormat="1" x14ac:dyDescent="0.25"/>
    <row r="924859" customFormat="1" x14ac:dyDescent="0.25"/>
    <row r="924860" customFormat="1" x14ac:dyDescent="0.25"/>
    <row r="924861" customFormat="1" x14ac:dyDescent="0.25"/>
    <row r="924862" customFormat="1" x14ac:dyDescent="0.25"/>
    <row r="924863" customFormat="1" x14ac:dyDescent="0.25"/>
    <row r="924864" customFormat="1" x14ac:dyDescent="0.25"/>
    <row r="924865" customFormat="1" x14ac:dyDescent="0.25"/>
    <row r="924866" customFormat="1" x14ac:dyDescent="0.25"/>
    <row r="924867" customFormat="1" x14ac:dyDescent="0.25"/>
    <row r="924868" customFormat="1" x14ac:dyDescent="0.25"/>
    <row r="924869" customFormat="1" x14ac:dyDescent="0.25"/>
    <row r="924870" customFormat="1" x14ac:dyDescent="0.25"/>
    <row r="924871" customFormat="1" x14ac:dyDescent="0.25"/>
    <row r="924872" customFormat="1" x14ac:dyDescent="0.25"/>
    <row r="924873" customFormat="1" x14ac:dyDescent="0.25"/>
    <row r="924874" customFormat="1" x14ac:dyDescent="0.25"/>
    <row r="924875" customFormat="1" x14ac:dyDescent="0.25"/>
    <row r="924876" customFormat="1" x14ac:dyDescent="0.25"/>
    <row r="924877" customFormat="1" x14ac:dyDescent="0.25"/>
    <row r="924878" customFormat="1" x14ac:dyDescent="0.25"/>
    <row r="924879" customFormat="1" x14ac:dyDescent="0.25"/>
    <row r="924880" customFormat="1" x14ac:dyDescent="0.25"/>
    <row r="924881" customFormat="1" x14ac:dyDescent="0.25"/>
    <row r="924882" customFormat="1" x14ac:dyDescent="0.25"/>
    <row r="924883" customFormat="1" x14ac:dyDescent="0.25"/>
    <row r="924884" customFormat="1" x14ac:dyDescent="0.25"/>
    <row r="924885" customFormat="1" x14ac:dyDescent="0.25"/>
    <row r="924886" customFormat="1" x14ac:dyDescent="0.25"/>
    <row r="924887" customFormat="1" x14ac:dyDescent="0.25"/>
    <row r="924888" customFormat="1" x14ac:dyDescent="0.25"/>
    <row r="924889" customFormat="1" x14ac:dyDescent="0.25"/>
    <row r="924890" customFormat="1" x14ac:dyDescent="0.25"/>
    <row r="924891" customFormat="1" x14ac:dyDescent="0.25"/>
    <row r="924892" customFormat="1" x14ac:dyDescent="0.25"/>
    <row r="924893" customFormat="1" x14ac:dyDescent="0.25"/>
    <row r="924894" customFormat="1" x14ac:dyDescent="0.25"/>
    <row r="924895" customFormat="1" x14ac:dyDescent="0.25"/>
    <row r="924896" customFormat="1" x14ac:dyDescent="0.25"/>
    <row r="924897" customFormat="1" x14ac:dyDescent="0.25"/>
    <row r="924898" customFormat="1" x14ac:dyDescent="0.25"/>
    <row r="924899" customFormat="1" x14ac:dyDescent="0.25"/>
    <row r="924900" customFormat="1" x14ac:dyDescent="0.25"/>
    <row r="924901" customFormat="1" x14ac:dyDescent="0.25"/>
    <row r="924902" customFormat="1" x14ac:dyDescent="0.25"/>
    <row r="924903" customFormat="1" x14ac:dyDescent="0.25"/>
    <row r="924904" customFormat="1" x14ac:dyDescent="0.25"/>
    <row r="924905" customFormat="1" x14ac:dyDescent="0.25"/>
    <row r="924906" customFormat="1" x14ac:dyDescent="0.25"/>
    <row r="924907" customFormat="1" x14ac:dyDescent="0.25"/>
    <row r="924908" customFormat="1" x14ac:dyDescent="0.25"/>
    <row r="924909" customFormat="1" x14ac:dyDescent="0.25"/>
    <row r="924910" customFormat="1" x14ac:dyDescent="0.25"/>
    <row r="924911" customFormat="1" x14ac:dyDescent="0.25"/>
    <row r="924912" customFormat="1" x14ac:dyDescent="0.25"/>
    <row r="924913" customFormat="1" x14ac:dyDescent="0.25"/>
    <row r="924914" customFormat="1" x14ac:dyDescent="0.25"/>
    <row r="924915" customFormat="1" x14ac:dyDescent="0.25"/>
    <row r="924916" customFormat="1" x14ac:dyDescent="0.25"/>
    <row r="924917" customFormat="1" x14ac:dyDescent="0.25"/>
    <row r="924918" customFormat="1" x14ac:dyDescent="0.25"/>
    <row r="924919" customFormat="1" x14ac:dyDescent="0.25"/>
    <row r="924920" customFormat="1" x14ac:dyDescent="0.25"/>
    <row r="924921" customFormat="1" x14ac:dyDescent="0.25"/>
    <row r="924922" customFormat="1" x14ac:dyDescent="0.25"/>
    <row r="924923" customFormat="1" x14ac:dyDescent="0.25"/>
    <row r="924924" customFormat="1" x14ac:dyDescent="0.25"/>
    <row r="924925" customFormat="1" x14ac:dyDescent="0.25"/>
    <row r="924926" customFormat="1" x14ac:dyDescent="0.25"/>
    <row r="924927" customFormat="1" x14ac:dyDescent="0.25"/>
    <row r="924928" customFormat="1" x14ac:dyDescent="0.25"/>
    <row r="924929" customFormat="1" x14ac:dyDescent="0.25"/>
    <row r="924930" customFormat="1" x14ac:dyDescent="0.25"/>
    <row r="924931" customFormat="1" x14ac:dyDescent="0.25"/>
    <row r="924932" customFormat="1" x14ac:dyDescent="0.25"/>
    <row r="924933" customFormat="1" x14ac:dyDescent="0.25"/>
    <row r="924934" customFormat="1" x14ac:dyDescent="0.25"/>
    <row r="924935" customFormat="1" x14ac:dyDescent="0.25"/>
    <row r="924936" customFormat="1" x14ac:dyDescent="0.25"/>
    <row r="924937" customFormat="1" x14ac:dyDescent="0.25"/>
    <row r="924938" customFormat="1" x14ac:dyDescent="0.25"/>
    <row r="924939" customFormat="1" x14ac:dyDescent="0.25"/>
    <row r="924940" customFormat="1" x14ac:dyDescent="0.25"/>
    <row r="924941" customFormat="1" x14ac:dyDescent="0.25"/>
    <row r="924942" customFormat="1" x14ac:dyDescent="0.25"/>
    <row r="924943" customFormat="1" x14ac:dyDescent="0.25"/>
    <row r="924944" customFormat="1" x14ac:dyDescent="0.25"/>
    <row r="924945" customFormat="1" x14ac:dyDescent="0.25"/>
    <row r="924946" customFormat="1" x14ac:dyDescent="0.25"/>
    <row r="924947" customFormat="1" x14ac:dyDescent="0.25"/>
    <row r="924948" customFormat="1" x14ac:dyDescent="0.25"/>
    <row r="924949" customFormat="1" x14ac:dyDescent="0.25"/>
    <row r="924950" customFormat="1" x14ac:dyDescent="0.25"/>
    <row r="924951" customFormat="1" x14ac:dyDescent="0.25"/>
    <row r="924952" customFormat="1" x14ac:dyDescent="0.25"/>
    <row r="924953" customFormat="1" x14ac:dyDescent="0.25"/>
    <row r="924954" customFormat="1" x14ac:dyDescent="0.25"/>
    <row r="924955" customFormat="1" x14ac:dyDescent="0.25"/>
    <row r="924956" customFormat="1" x14ac:dyDescent="0.25"/>
    <row r="924957" customFormat="1" x14ac:dyDescent="0.25"/>
    <row r="924958" customFormat="1" x14ac:dyDescent="0.25"/>
    <row r="924959" customFormat="1" x14ac:dyDescent="0.25"/>
    <row r="924960" customFormat="1" x14ac:dyDescent="0.25"/>
    <row r="924961" customFormat="1" x14ac:dyDescent="0.25"/>
    <row r="924962" customFormat="1" x14ac:dyDescent="0.25"/>
    <row r="924963" customFormat="1" x14ac:dyDescent="0.25"/>
    <row r="924964" customFormat="1" x14ac:dyDescent="0.25"/>
    <row r="924965" customFormat="1" x14ac:dyDescent="0.25"/>
    <row r="924966" customFormat="1" x14ac:dyDescent="0.25"/>
    <row r="924967" customFormat="1" x14ac:dyDescent="0.25"/>
    <row r="924968" customFormat="1" x14ac:dyDescent="0.25"/>
    <row r="924969" customFormat="1" x14ac:dyDescent="0.25"/>
    <row r="924970" customFormat="1" x14ac:dyDescent="0.25"/>
    <row r="924971" customFormat="1" x14ac:dyDescent="0.25"/>
    <row r="924972" customFormat="1" x14ac:dyDescent="0.25"/>
    <row r="924973" customFormat="1" x14ac:dyDescent="0.25"/>
    <row r="924974" customFormat="1" x14ac:dyDescent="0.25"/>
    <row r="924975" customFormat="1" x14ac:dyDescent="0.25"/>
    <row r="924976" customFormat="1" x14ac:dyDescent="0.25"/>
    <row r="924977" customFormat="1" x14ac:dyDescent="0.25"/>
    <row r="924978" customFormat="1" x14ac:dyDescent="0.25"/>
    <row r="924979" customFormat="1" x14ac:dyDescent="0.25"/>
    <row r="924980" customFormat="1" x14ac:dyDescent="0.25"/>
    <row r="924981" customFormat="1" x14ac:dyDescent="0.25"/>
    <row r="924982" customFormat="1" x14ac:dyDescent="0.25"/>
    <row r="924983" customFormat="1" x14ac:dyDescent="0.25"/>
    <row r="924984" customFormat="1" x14ac:dyDescent="0.25"/>
    <row r="924985" customFormat="1" x14ac:dyDescent="0.25"/>
    <row r="924986" customFormat="1" x14ac:dyDescent="0.25"/>
    <row r="924987" customFormat="1" x14ac:dyDescent="0.25"/>
    <row r="924988" customFormat="1" x14ac:dyDescent="0.25"/>
    <row r="924989" customFormat="1" x14ac:dyDescent="0.25"/>
    <row r="924990" customFormat="1" x14ac:dyDescent="0.25"/>
    <row r="924991" customFormat="1" x14ac:dyDescent="0.25"/>
    <row r="924992" customFormat="1" x14ac:dyDescent="0.25"/>
    <row r="924993" customFormat="1" x14ac:dyDescent="0.25"/>
    <row r="924994" customFormat="1" x14ac:dyDescent="0.25"/>
    <row r="924995" customFormat="1" x14ac:dyDescent="0.25"/>
    <row r="924996" customFormat="1" x14ac:dyDescent="0.25"/>
    <row r="924997" customFormat="1" x14ac:dyDescent="0.25"/>
    <row r="924998" customFormat="1" x14ac:dyDescent="0.25"/>
    <row r="924999" customFormat="1" x14ac:dyDescent="0.25"/>
    <row r="925000" customFormat="1" x14ac:dyDescent="0.25"/>
    <row r="925001" customFormat="1" x14ac:dyDescent="0.25"/>
    <row r="925002" customFormat="1" x14ac:dyDescent="0.25"/>
    <row r="925003" customFormat="1" x14ac:dyDescent="0.25"/>
    <row r="925004" customFormat="1" x14ac:dyDescent="0.25"/>
    <row r="925005" customFormat="1" x14ac:dyDescent="0.25"/>
    <row r="925006" customFormat="1" x14ac:dyDescent="0.25"/>
    <row r="925007" customFormat="1" x14ac:dyDescent="0.25"/>
    <row r="925008" customFormat="1" x14ac:dyDescent="0.25"/>
    <row r="925009" customFormat="1" x14ac:dyDescent="0.25"/>
    <row r="925010" customFormat="1" x14ac:dyDescent="0.25"/>
    <row r="925011" customFormat="1" x14ac:dyDescent="0.25"/>
    <row r="925012" customFormat="1" x14ac:dyDescent="0.25"/>
    <row r="925013" customFormat="1" x14ac:dyDescent="0.25"/>
    <row r="925014" customFormat="1" x14ac:dyDescent="0.25"/>
    <row r="925015" customFormat="1" x14ac:dyDescent="0.25"/>
    <row r="925016" customFormat="1" x14ac:dyDescent="0.25"/>
    <row r="925017" customFormat="1" x14ac:dyDescent="0.25"/>
    <row r="925018" customFormat="1" x14ac:dyDescent="0.25"/>
    <row r="925019" customFormat="1" x14ac:dyDescent="0.25"/>
    <row r="925020" customFormat="1" x14ac:dyDescent="0.25"/>
    <row r="925021" customFormat="1" x14ac:dyDescent="0.25"/>
    <row r="925022" customFormat="1" x14ac:dyDescent="0.25"/>
    <row r="925023" customFormat="1" x14ac:dyDescent="0.25"/>
    <row r="925024" customFormat="1" x14ac:dyDescent="0.25"/>
    <row r="925025" customFormat="1" x14ac:dyDescent="0.25"/>
    <row r="925026" customFormat="1" x14ac:dyDescent="0.25"/>
    <row r="925027" customFormat="1" x14ac:dyDescent="0.25"/>
    <row r="925028" customFormat="1" x14ac:dyDescent="0.25"/>
    <row r="925029" customFormat="1" x14ac:dyDescent="0.25"/>
    <row r="925030" customFormat="1" x14ac:dyDescent="0.25"/>
    <row r="925031" customFormat="1" x14ac:dyDescent="0.25"/>
    <row r="925032" customFormat="1" x14ac:dyDescent="0.25"/>
    <row r="925033" customFormat="1" x14ac:dyDescent="0.25"/>
    <row r="925034" customFormat="1" x14ac:dyDescent="0.25"/>
    <row r="925035" customFormat="1" x14ac:dyDescent="0.25"/>
    <row r="925036" customFormat="1" x14ac:dyDescent="0.25"/>
    <row r="925037" customFormat="1" x14ac:dyDescent="0.25"/>
    <row r="925038" customFormat="1" x14ac:dyDescent="0.25"/>
    <row r="925039" customFormat="1" x14ac:dyDescent="0.25"/>
    <row r="925040" customFormat="1" x14ac:dyDescent="0.25"/>
    <row r="925041" customFormat="1" x14ac:dyDescent="0.25"/>
    <row r="925042" customFormat="1" x14ac:dyDescent="0.25"/>
    <row r="925043" customFormat="1" x14ac:dyDescent="0.25"/>
    <row r="925044" customFormat="1" x14ac:dyDescent="0.25"/>
    <row r="925045" customFormat="1" x14ac:dyDescent="0.25"/>
    <row r="925046" customFormat="1" x14ac:dyDescent="0.25"/>
    <row r="925047" customFormat="1" x14ac:dyDescent="0.25"/>
    <row r="925048" customFormat="1" x14ac:dyDescent="0.25"/>
    <row r="925049" customFormat="1" x14ac:dyDescent="0.25"/>
    <row r="925050" customFormat="1" x14ac:dyDescent="0.25"/>
    <row r="925051" customFormat="1" x14ac:dyDescent="0.25"/>
    <row r="925052" customFormat="1" x14ac:dyDescent="0.25"/>
    <row r="925053" customFormat="1" x14ac:dyDescent="0.25"/>
    <row r="925054" customFormat="1" x14ac:dyDescent="0.25"/>
    <row r="925055" customFormat="1" x14ac:dyDescent="0.25"/>
    <row r="925056" customFormat="1" x14ac:dyDescent="0.25"/>
    <row r="925057" customFormat="1" x14ac:dyDescent="0.25"/>
    <row r="925058" customFormat="1" x14ac:dyDescent="0.25"/>
    <row r="925059" customFormat="1" x14ac:dyDescent="0.25"/>
    <row r="925060" customFormat="1" x14ac:dyDescent="0.25"/>
    <row r="925061" customFormat="1" x14ac:dyDescent="0.25"/>
    <row r="925062" customFormat="1" x14ac:dyDescent="0.25"/>
    <row r="925063" customFormat="1" x14ac:dyDescent="0.25"/>
    <row r="925064" customFormat="1" x14ac:dyDescent="0.25"/>
    <row r="925065" customFormat="1" x14ac:dyDescent="0.25"/>
    <row r="925066" customFormat="1" x14ac:dyDescent="0.25"/>
    <row r="925067" customFormat="1" x14ac:dyDescent="0.25"/>
    <row r="925068" customFormat="1" x14ac:dyDescent="0.25"/>
    <row r="925069" customFormat="1" x14ac:dyDescent="0.25"/>
    <row r="925070" customFormat="1" x14ac:dyDescent="0.25"/>
    <row r="925071" customFormat="1" x14ac:dyDescent="0.25"/>
    <row r="925072" customFormat="1" x14ac:dyDescent="0.25"/>
    <row r="925073" customFormat="1" x14ac:dyDescent="0.25"/>
    <row r="925074" customFormat="1" x14ac:dyDescent="0.25"/>
    <row r="925075" customFormat="1" x14ac:dyDescent="0.25"/>
    <row r="925076" customFormat="1" x14ac:dyDescent="0.25"/>
    <row r="925077" customFormat="1" x14ac:dyDescent="0.25"/>
    <row r="925078" customFormat="1" x14ac:dyDescent="0.25"/>
    <row r="925079" customFormat="1" x14ac:dyDescent="0.25"/>
    <row r="925080" customFormat="1" x14ac:dyDescent="0.25"/>
    <row r="925081" customFormat="1" x14ac:dyDescent="0.25"/>
    <row r="925082" customFormat="1" x14ac:dyDescent="0.25"/>
    <row r="925083" customFormat="1" x14ac:dyDescent="0.25"/>
    <row r="925084" customFormat="1" x14ac:dyDescent="0.25"/>
    <row r="925085" customFormat="1" x14ac:dyDescent="0.25"/>
    <row r="925086" customFormat="1" x14ac:dyDescent="0.25"/>
    <row r="925087" customFormat="1" x14ac:dyDescent="0.25"/>
    <row r="925088" customFormat="1" x14ac:dyDescent="0.25"/>
    <row r="925089" customFormat="1" x14ac:dyDescent="0.25"/>
    <row r="925090" customFormat="1" x14ac:dyDescent="0.25"/>
    <row r="925091" customFormat="1" x14ac:dyDescent="0.25"/>
    <row r="925092" customFormat="1" x14ac:dyDescent="0.25"/>
    <row r="925093" customFormat="1" x14ac:dyDescent="0.25"/>
    <row r="925094" customFormat="1" x14ac:dyDescent="0.25"/>
    <row r="925095" customFormat="1" x14ac:dyDescent="0.25"/>
    <row r="925096" customFormat="1" x14ac:dyDescent="0.25"/>
    <row r="925097" customFormat="1" x14ac:dyDescent="0.25"/>
    <row r="925098" customFormat="1" x14ac:dyDescent="0.25"/>
    <row r="925099" customFormat="1" x14ac:dyDescent="0.25"/>
    <row r="925100" customFormat="1" x14ac:dyDescent="0.25"/>
    <row r="925101" customFormat="1" x14ac:dyDescent="0.25"/>
    <row r="925102" customFormat="1" x14ac:dyDescent="0.25"/>
    <row r="925103" customFormat="1" x14ac:dyDescent="0.25"/>
    <row r="925104" customFormat="1" x14ac:dyDescent="0.25"/>
    <row r="925105" customFormat="1" x14ac:dyDescent="0.25"/>
    <row r="925106" customFormat="1" x14ac:dyDescent="0.25"/>
    <row r="925107" customFormat="1" x14ac:dyDescent="0.25"/>
    <row r="925108" customFormat="1" x14ac:dyDescent="0.25"/>
    <row r="925109" customFormat="1" x14ac:dyDescent="0.25"/>
    <row r="925110" customFormat="1" x14ac:dyDescent="0.25"/>
    <row r="925111" customFormat="1" x14ac:dyDescent="0.25"/>
    <row r="925112" customFormat="1" x14ac:dyDescent="0.25"/>
    <row r="925113" customFormat="1" x14ac:dyDescent="0.25"/>
    <row r="925114" customFormat="1" x14ac:dyDescent="0.25"/>
    <row r="925115" customFormat="1" x14ac:dyDescent="0.25"/>
    <row r="925116" customFormat="1" x14ac:dyDescent="0.25"/>
    <row r="925117" customFormat="1" x14ac:dyDescent="0.25"/>
    <row r="925118" customFormat="1" x14ac:dyDescent="0.25"/>
    <row r="925119" customFormat="1" x14ac:dyDescent="0.25"/>
    <row r="925120" customFormat="1" x14ac:dyDescent="0.25"/>
    <row r="925121" customFormat="1" x14ac:dyDescent="0.25"/>
    <row r="925122" customFormat="1" x14ac:dyDescent="0.25"/>
    <row r="925123" customFormat="1" x14ac:dyDescent="0.25"/>
    <row r="925124" customFormat="1" x14ac:dyDescent="0.25"/>
    <row r="925125" customFormat="1" x14ac:dyDescent="0.25"/>
    <row r="925126" customFormat="1" x14ac:dyDescent="0.25"/>
    <row r="925127" customFormat="1" x14ac:dyDescent="0.25"/>
    <row r="925128" customFormat="1" x14ac:dyDescent="0.25"/>
    <row r="925129" customFormat="1" x14ac:dyDescent="0.25"/>
    <row r="925130" customFormat="1" x14ac:dyDescent="0.25"/>
    <row r="925131" customFormat="1" x14ac:dyDescent="0.25"/>
    <row r="925132" customFormat="1" x14ac:dyDescent="0.25"/>
    <row r="925133" customFormat="1" x14ac:dyDescent="0.25"/>
    <row r="925134" customFormat="1" x14ac:dyDescent="0.25"/>
    <row r="925135" customFormat="1" x14ac:dyDescent="0.25"/>
    <row r="925136" customFormat="1" x14ac:dyDescent="0.25"/>
    <row r="925137" customFormat="1" x14ac:dyDescent="0.25"/>
    <row r="925138" customFormat="1" x14ac:dyDescent="0.25"/>
    <row r="925139" customFormat="1" x14ac:dyDescent="0.25"/>
    <row r="925140" customFormat="1" x14ac:dyDescent="0.25"/>
    <row r="925141" customFormat="1" x14ac:dyDescent="0.25"/>
    <row r="925142" customFormat="1" x14ac:dyDescent="0.25"/>
    <row r="925143" customFormat="1" x14ac:dyDescent="0.25"/>
    <row r="925144" customFormat="1" x14ac:dyDescent="0.25"/>
    <row r="925145" customFormat="1" x14ac:dyDescent="0.25"/>
    <row r="925146" customFormat="1" x14ac:dyDescent="0.25"/>
    <row r="925147" customFormat="1" x14ac:dyDescent="0.25"/>
    <row r="925148" customFormat="1" x14ac:dyDescent="0.25"/>
    <row r="925149" customFormat="1" x14ac:dyDescent="0.25"/>
    <row r="925150" customFormat="1" x14ac:dyDescent="0.25"/>
    <row r="925151" customFormat="1" x14ac:dyDescent="0.25"/>
    <row r="925152" customFormat="1" x14ac:dyDescent="0.25"/>
    <row r="925153" customFormat="1" x14ac:dyDescent="0.25"/>
    <row r="925154" customFormat="1" x14ac:dyDescent="0.25"/>
    <row r="925155" customFormat="1" x14ac:dyDescent="0.25"/>
    <row r="925156" customFormat="1" x14ac:dyDescent="0.25"/>
    <row r="925157" customFormat="1" x14ac:dyDescent="0.25"/>
    <row r="925158" customFormat="1" x14ac:dyDescent="0.25"/>
    <row r="925159" customFormat="1" x14ac:dyDescent="0.25"/>
    <row r="925160" customFormat="1" x14ac:dyDescent="0.25"/>
    <row r="925161" customFormat="1" x14ac:dyDescent="0.25"/>
    <row r="925162" customFormat="1" x14ac:dyDescent="0.25"/>
    <row r="925163" customFormat="1" x14ac:dyDescent="0.25"/>
    <row r="925164" customFormat="1" x14ac:dyDescent="0.25"/>
    <row r="925165" customFormat="1" x14ac:dyDescent="0.25"/>
    <row r="925166" customFormat="1" x14ac:dyDescent="0.25"/>
    <row r="925167" customFormat="1" x14ac:dyDescent="0.25"/>
    <row r="925168" customFormat="1" x14ac:dyDescent="0.25"/>
    <row r="925169" customFormat="1" x14ac:dyDescent="0.25"/>
    <row r="925170" customFormat="1" x14ac:dyDescent="0.25"/>
    <row r="925171" customFormat="1" x14ac:dyDescent="0.25"/>
    <row r="925172" customFormat="1" x14ac:dyDescent="0.25"/>
    <row r="925173" customFormat="1" x14ac:dyDescent="0.25"/>
    <row r="925174" customFormat="1" x14ac:dyDescent="0.25"/>
    <row r="925175" customFormat="1" x14ac:dyDescent="0.25"/>
    <row r="925176" customFormat="1" x14ac:dyDescent="0.25"/>
    <row r="925177" customFormat="1" x14ac:dyDescent="0.25"/>
    <row r="925178" customFormat="1" x14ac:dyDescent="0.25"/>
    <row r="925179" customFormat="1" x14ac:dyDescent="0.25"/>
    <row r="925180" customFormat="1" x14ac:dyDescent="0.25"/>
    <row r="925181" customFormat="1" x14ac:dyDescent="0.25"/>
    <row r="925182" customFormat="1" x14ac:dyDescent="0.25"/>
    <row r="925183" customFormat="1" x14ac:dyDescent="0.25"/>
    <row r="925184" customFormat="1" x14ac:dyDescent="0.25"/>
    <row r="925185" customFormat="1" x14ac:dyDescent="0.25"/>
    <row r="925186" customFormat="1" x14ac:dyDescent="0.25"/>
    <row r="925187" customFormat="1" x14ac:dyDescent="0.25"/>
    <row r="925188" customFormat="1" x14ac:dyDescent="0.25"/>
    <row r="925189" customFormat="1" x14ac:dyDescent="0.25"/>
    <row r="925190" customFormat="1" x14ac:dyDescent="0.25"/>
    <row r="925191" customFormat="1" x14ac:dyDescent="0.25"/>
    <row r="925192" customFormat="1" x14ac:dyDescent="0.25"/>
    <row r="925193" customFormat="1" x14ac:dyDescent="0.25"/>
    <row r="925194" customFormat="1" x14ac:dyDescent="0.25"/>
    <row r="925195" customFormat="1" x14ac:dyDescent="0.25"/>
    <row r="925196" customFormat="1" x14ac:dyDescent="0.25"/>
    <row r="925197" customFormat="1" x14ac:dyDescent="0.25"/>
    <row r="925198" customFormat="1" x14ac:dyDescent="0.25"/>
    <row r="925199" customFormat="1" x14ac:dyDescent="0.25"/>
    <row r="925200" customFormat="1" x14ac:dyDescent="0.25"/>
    <row r="925201" customFormat="1" x14ac:dyDescent="0.25"/>
    <row r="925202" customFormat="1" x14ac:dyDescent="0.25"/>
    <row r="925203" customFormat="1" x14ac:dyDescent="0.25"/>
    <row r="925204" customFormat="1" x14ac:dyDescent="0.25"/>
    <row r="925205" customFormat="1" x14ac:dyDescent="0.25"/>
    <row r="925206" customFormat="1" x14ac:dyDescent="0.25"/>
    <row r="925207" customFormat="1" x14ac:dyDescent="0.25"/>
    <row r="925208" customFormat="1" x14ac:dyDescent="0.25"/>
    <row r="925209" customFormat="1" x14ac:dyDescent="0.25"/>
    <row r="925210" customFormat="1" x14ac:dyDescent="0.25"/>
    <row r="925211" customFormat="1" x14ac:dyDescent="0.25"/>
    <row r="925212" customFormat="1" x14ac:dyDescent="0.25"/>
    <row r="925213" customFormat="1" x14ac:dyDescent="0.25"/>
    <row r="925214" customFormat="1" x14ac:dyDescent="0.25"/>
    <row r="925215" customFormat="1" x14ac:dyDescent="0.25"/>
    <row r="925216" customFormat="1" x14ac:dyDescent="0.25"/>
    <row r="925217" customFormat="1" x14ac:dyDescent="0.25"/>
    <row r="925218" customFormat="1" x14ac:dyDescent="0.25"/>
    <row r="925219" customFormat="1" x14ac:dyDescent="0.25"/>
    <row r="925220" customFormat="1" x14ac:dyDescent="0.25"/>
    <row r="925221" customFormat="1" x14ac:dyDescent="0.25"/>
    <row r="925222" customFormat="1" x14ac:dyDescent="0.25"/>
    <row r="925223" customFormat="1" x14ac:dyDescent="0.25"/>
    <row r="925224" customFormat="1" x14ac:dyDescent="0.25"/>
    <row r="925225" customFormat="1" x14ac:dyDescent="0.25"/>
    <row r="925226" customFormat="1" x14ac:dyDescent="0.25"/>
    <row r="925227" customFormat="1" x14ac:dyDescent="0.25"/>
    <row r="925228" customFormat="1" x14ac:dyDescent="0.25"/>
    <row r="925229" customFormat="1" x14ac:dyDescent="0.25"/>
    <row r="925230" customFormat="1" x14ac:dyDescent="0.25"/>
    <row r="925231" customFormat="1" x14ac:dyDescent="0.25"/>
    <row r="925232" customFormat="1" x14ac:dyDescent="0.25"/>
    <row r="925233" customFormat="1" x14ac:dyDescent="0.25"/>
    <row r="925234" customFormat="1" x14ac:dyDescent="0.25"/>
    <row r="925235" customFormat="1" x14ac:dyDescent="0.25"/>
    <row r="925236" customFormat="1" x14ac:dyDescent="0.25"/>
    <row r="925237" customFormat="1" x14ac:dyDescent="0.25"/>
    <row r="925238" customFormat="1" x14ac:dyDescent="0.25"/>
    <row r="925239" customFormat="1" x14ac:dyDescent="0.25"/>
    <row r="925240" customFormat="1" x14ac:dyDescent="0.25"/>
    <row r="925241" customFormat="1" x14ac:dyDescent="0.25"/>
    <row r="925242" customFormat="1" x14ac:dyDescent="0.25"/>
    <row r="925243" customFormat="1" x14ac:dyDescent="0.25"/>
    <row r="925244" customFormat="1" x14ac:dyDescent="0.25"/>
    <row r="925245" customFormat="1" x14ac:dyDescent="0.25"/>
    <row r="925246" customFormat="1" x14ac:dyDescent="0.25"/>
    <row r="925247" customFormat="1" x14ac:dyDescent="0.25"/>
    <row r="925248" customFormat="1" x14ac:dyDescent="0.25"/>
    <row r="925249" customFormat="1" x14ac:dyDescent="0.25"/>
    <row r="925250" customFormat="1" x14ac:dyDescent="0.25"/>
    <row r="925251" customFormat="1" x14ac:dyDescent="0.25"/>
    <row r="925252" customFormat="1" x14ac:dyDescent="0.25"/>
    <row r="925253" customFormat="1" x14ac:dyDescent="0.25"/>
    <row r="925254" customFormat="1" x14ac:dyDescent="0.25"/>
    <row r="925255" customFormat="1" x14ac:dyDescent="0.25"/>
    <row r="925256" customFormat="1" x14ac:dyDescent="0.25"/>
    <row r="925257" customFormat="1" x14ac:dyDescent="0.25"/>
    <row r="925258" customFormat="1" x14ac:dyDescent="0.25"/>
    <row r="925259" customFormat="1" x14ac:dyDescent="0.25"/>
    <row r="925260" customFormat="1" x14ac:dyDescent="0.25"/>
    <row r="925261" customFormat="1" x14ac:dyDescent="0.25"/>
    <row r="925262" customFormat="1" x14ac:dyDescent="0.25"/>
    <row r="925263" customFormat="1" x14ac:dyDescent="0.25"/>
    <row r="925264" customFormat="1" x14ac:dyDescent="0.25"/>
    <row r="925265" customFormat="1" x14ac:dyDescent="0.25"/>
    <row r="925266" customFormat="1" x14ac:dyDescent="0.25"/>
    <row r="925267" customFormat="1" x14ac:dyDescent="0.25"/>
    <row r="925268" customFormat="1" x14ac:dyDescent="0.25"/>
    <row r="925269" customFormat="1" x14ac:dyDescent="0.25"/>
    <row r="925270" customFormat="1" x14ac:dyDescent="0.25"/>
    <row r="925271" customFormat="1" x14ac:dyDescent="0.25"/>
    <row r="925272" customFormat="1" x14ac:dyDescent="0.25"/>
    <row r="925273" customFormat="1" x14ac:dyDescent="0.25"/>
    <row r="925274" customFormat="1" x14ac:dyDescent="0.25"/>
    <row r="925275" customFormat="1" x14ac:dyDescent="0.25"/>
    <row r="925276" customFormat="1" x14ac:dyDescent="0.25"/>
    <row r="925277" customFormat="1" x14ac:dyDescent="0.25"/>
    <row r="925278" customFormat="1" x14ac:dyDescent="0.25"/>
    <row r="925279" customFormat="1" x14ac:dyDescent="0.25"/>
    <row r="925280" customFormat="1" x14ac:dyDescent="0.25"/>
    <row r="925281" customFormat="1" x14ac:dyDescent="0.25"/>
    <row r="925282" customFormat="1" x14ac:dyDescent="0.25"/>
    <row r="925283" customFormat="1" x14ac:dyDescent="0.25"/>
    <row r="925284" customFormat="1" x14ac:dyDescent="0.25"/>
    <row r="925285" customFormat="1" x14ac:dyDescent="0.25"/>
    <row r="925286" customFormat="1" x14ac:dyDescent="0.25"/>
    <row r="925287" customFormat="1" x14ac:dyDescent="0.25"/>
    <row r="925288" customFormat="1" x14ac:dyDescent="0.25"/>
    <row r="925289" customFormat="1" x14ac:dyDescent="0.25"/>
    <row r="925290" customFormat="1" x14ac:dyDescent="0.25"/>
    <row r="925291" customFormat="1" x14ac:dyDescent="0.25"/>
    <row r="925292" customFormat="1" x14ac:dyDescent="0.25"/>
    <row r="925293" customFormat="1" x14ac:dyDescent="0.25"/>
    <row r="925294" customFormat="1" x14ac:dyDescent="0.25"/>
    <row r="925295" customFormat="1" x14ac:dyDescent="0.25"/>
    <row r="925296" customFormat="1" x14ac:dyDescent="0.25"/>
    <row r="925297" customFormat="1" x14ac:dyDescent="0.25"/>
    <row r="925298" customFormat="1" x14ac:dyDescent="0.25"/>
    <row r="925299" customFormat="1" x14ac:dyDescent="0.25"/>
    <row r="925300" customFormat="1" x14ac:dyDescent="0.25"/>
    <row r="925301" customFormat="1" x14ac:dyDescent="0.25"/>
    <row r="925302" customFormat="1" x14ac:dyDescent="0.25"/>
    <row r="925303" customFormat="1" x14ac:dyDescent="0.25"/>
    <row r="925304" customFormat="1" x14ac:dyDescent="0.25"/>
    <row r="925305" customFormat="1" x14ac:dyDescent="0.25"/>
    <row r="925306" customFormat="1" x14ac:dyDescent="0.25"/>
    <row r="925307" customFormat="1" x14ac:dyDescent="0.25"/>
    <row r="925308" customFormat="1" x14ac:dyDescent="0.25"/>
    <row r="925309" customFormat="1" x14ac:dyDescent="0.25"/>
    <row r="925310" customFormat="1" x14ac:dyDescent="0.25"/>
    <row r="925311" customFormat="1" x14ac:dyDescent="0.25"/>
    <row r="925312" customFormat="1" x14ac:dyDescent="0.25"/>
    <row r="925313" customFormat="1" x14ac:dyDescent="0.25"/>
    <row r="925314" customFormat="1" x14ac:dyDescent="0.25"/>
    <row r="925315" customFormat="1" x14ac:dyDescent="0.25"/>
    <row r="925316" customFormat="1" x14ac:dyDescent="0.25"/>
    <row r="925317" customFormat="1" x14ac:dyDescent="0.25"/>
    <row r="925318" customFormat="1" x14ac:dyDescent="0.25"/>
    <row r="925319" customFormat="1" x14ac:dyDescent="0.25"/>
    <row r="925320" customFormat="1" x14ac:dyDescent="0.25"/>
    <row r="925321" customFormat="1" x14ac:dyDescent="0.25"/>
    <row r="925322" customFormat="1" x14ac:dyDescent="0.25"/>
    <row r="925323" customFormat="1" x14ac:dyDescent="0.25"/>
    <row r="925324" customFormat="1" x14ac:dyDescent="0.25"/>
    <row r="925325" customFormat="1" x14ac:dyDescent="0.25"/>
    <row r="925326" customFormat="1" x14ac:dyDescent="0.25"/>
    <row r="925327" customFormat="1" x14ac:dyDescent="0.25"/>
    <row r="925328" customFormat="1" x14ac:dyDescent="0.25"/>
    <row r="925329" customFormat="1" x14ac:dyDescent="0.25"/>
    <row r="925330" customFormat="1" x14ac:dyDescent="0.25"/>
    <row r="925331" customFormat="1" x14ac:dyDescent="0.25"/>
    <row r="925332" customFormat="1" x14ac:dyDescent="0.25"/>
    <row r="925333" customFormat="1" x14ac:dyDescent="0.25"/>
    <row r="925334" customFormat="1" x14ac:dyDescent="0.25"/>
    <row r="925335" customFormat="1" x14ac:dyDescent="0.25"/>
    <row r="925336" customFormat="1" x14ac:dyDescent="0.25"/>
    <row r="925337" customFormat="1" x14ac:dyDescent="0.25"/>
    <row r="925338" customFormat="1" x14ac:dyDescent="0.25"/>
    <row r="925339" customFormat="1" x14ac:dyDescent="0.25"/>
    <row r="925340" customFormat="1" x14ac:dyDescent="0.25"/>
    <row r="925341" customFormat="1" x14ac:dyDescent="0.25"/>
    <row r="925342" customFormat="1" x14ac:dyDescent="0.25"/>
    <row r="925343" customFormat="1" x14ac:dyDescent="0.25"/>
    <row r="925344" customFormat="1" x14ac:dyDescent="0.25"/>
    <row r="925345" customFormat="1" x14ac:dyDescent="0.25"/>
    <row r="925346" customFormat="1" x14ac:dyDescent="0.25"/>
    <row r="925347" customFormat="1" x14ac:dyDescent="0.25"/>
    <row r="925348" customFormat="1" x14ac:dyDescent="0.25"/>
    <row r="925349" customFormat="1" x14ac:dyDescent="0.25"/>
    <row r="925350" customFormat="1" x14ac:dyDescent="0.25"/>
    <row r="925351" customFormat="1" x14ac:dyDescent="0.25"/>
    <row r="925352" customFormat="1" x14ac:dyDescent="0.25"/>
    <row r="925353" customFormat="1" x14ac:dyDescent="0.25"/>
    <row r="925354" customFormat="1" x14ac:dyDescent="0.25"/>
    <row r="925355" customFormat="1" x14ac:dyDescent="0.25"/>
    <row r="925356" customFormat="1" x14ac:dyDescent="0.25"/>
    <row r="925357" customFormat="1" x14ac:dyDescent="0.25"/>
    <row r="925358" customFormat="1" x14ac:dyDescent="0.25"/>
    <row r="925359" customFormat="1" x14ac:dyDescent="0.25"/>
    <row r="925360" customFormat="1" x14ac:dyDescent="0.25"/>
    <row r="925361" customFormat="1" x14ac:dyDescent="0.25"/>
    <row r="925362" customFormat="1" x14ac:dyDescent="0.25"/>
    <row r="925363" customFormat="1" x14ac:dyDescent="0.25"/>
    <row r="925364" customFormat="1" x14ac:dyDescent="0.25"/>
    <row r="925365" customFormat="1" x14ac:dyDescent="0.25"/>
    <row r="925366" customFormat="1" x14ac:dyDescent="0.25"/>
    <row r="925367" customFormat="1" x14ac:dyDescent="0.25"/>
    <row r="925368" customFormat="1" x14ac:dyDescent="0.25"/>
    <row r="925369" customFormat="1" x14ac:dyDescent="0.25"/>
    <row r="925370" customFormat="1" x14ac:dyDescent="0.25"/>
    <row r="925371" customFormat="1" x14ac:dyDescent="0.25"/>
    <row r="925372" customFormat="1" x14ac:dyDescent="0.25"/>
    <row r="925373" customFormat="1" x14ac:dyDescent="0.25"/>
    <row r="925374" customFormat="1" x14ac:dyDescent="0.25"/>
    <row r="925375" customFormat="1" x14ac:dyDescent="0.25"/>
    <row r="925376" customFormat="1" x14ac:dyDescent="0.25"/>
    <row r="925377" customFormat="1" x14ac:dyDescent="0.25"/>
    <row r="925378" customFormat="1" x14ac:dyDescent="0.25"/>
    <row r="925379" customFormat="1" x14ac:dyDescent="0.25"/>
    <row r="925380" customFormat="1" x14ac:dyDescent="0.25"/>
    <row r="925381" customFormat="1" x14ac:dyDescent="0.25"/>
    <row r="925382" customFormat="1" x14ac:dyDescent="0.25"/>
    <row r="925383" customFormat="1" x14ac:dyDescent="0.25"/>
    <row r="925384" customFormat="1" x14ac:dyDescent="0.25"/>
    <row r="925385" customFormat="1" x14ac:dyDescent="0.25"/>
    <row r="925386" customFormat="1" x14ac:dyDescent="0.25"/>
    <row r="925387" customFormat="1" x14ac:dyDescent="0.25"/>
    <row r="925388" customFormat="1" x14ac:dyDescent="0.25"/>
    <row r="925389" customFormat="1" x14ac:dyDescent="0.25"/>
    <row r="925390" customFormat="1" x14ac:dyDescent="0.25"/>
    <row r="925391" customFormat="1" x14ac:dyDescent="0.25"/>
    <row r="925392" customFormat="1" x14ac:dyDescent="0.25"/>
    <row r="925393" customFormat="1" x14ac:dyDescent="0.25"/>
    <row r="925394" customFormat="1" x14ac:dyDescent="0.25"/>
    <row r="925395" customFormat="1" x14ac:dyDescent="0.25"/>
    <row r="925396" customFormat="1" x14ac:dyDescent="0.25"/>
    <row r="925397" customFormat="1" x14ac:dyDescent="0.25"/>
    <row r="925398" customFormat="1" x14ac:dyDescent="0.25"/>
    <row r="925399" customFormat="1" x14ac:dyDescent="0.25"/>
    <row r="925400" customFormat="1" x14ac:dyDescent="0.25"/>
    <row r="925401" customFormat="1" x14ac:dyDescent="0.25"/>
    <row r="925402" customFormat="1" x14ac:dyDescent="0.25"/>
    <row r="925403" customFormat="1" x14ac:dyDescent="0.25"/>
    <row r="925404" customFormat="1" x14ac:dyDescent="0.25"/>
    <row r="925405" customFormat="1" x14ac:dyDescent="0.25"/>
    <row r="925406" customFormat="1" x14ac:dyDescent="0.25"/>
    <row r="925407" customFormat="1" x14ac:dyDescent="0.25"/>
    <row r="925408" customFormat="1" x14ac:dyDescent="0.25"/>
    <row r="925409" customFormat="1" x14ac:dyDescent="0.25"/>
    <row r="925410" customFormat="1" x14ac:dyDescent="0.25"/>
    <row r="925411" customFormat="1" x14ac:dyDescent="0.25"/>
    <row r="925412" customFormat="1" x14ac:dyDescent="0.25"/>
    <row r="925413" customFormat="1" x14ac:dyDescent="0.25"/>
    <row r="925414" customFormat="1" x14ac:dyDescent="0.25"/>
    <row r="925415" customFormat="1" x14ac:dyDescent="0.25"/>
    <row r="925416" customFormat="1" x14ac:dyDescent="0.25"/>
    <row r="925417" customFormat="1" x14ac:dyDescent="0.25"/>
    <row r="925418" customFormat="1" x14ac:dyDescent="0.25"/>
    <row r="925419" customFormat="1" x14ac:dyDescent="0.25"/>
    <row r="925420" customFormat="1" x14ac:dyDescent="0.25"/>
    <row r="925421" customFormat="1" x14ac:dyDescent="0.25"/>
    <row r="925422" customFormat="1" x14ac:dyDescent="0.25"/>
    <row r="925423" customFormat="1" x14ac:dyDescent="0.25"/>
    <row r="925424" customFormat="1" x14ac:dyDescent="0.25"/>
    <row r="925425" customFormat="1" x14ac:dyDescent="0.25"/>
    <row r="925426" customFormat="1" x14ac:dyDescent="0.25"/>
    <row r="925427" customFormat="1" x14ac:dyDescent="0.25"/>
    <row r="925428" customFormat="1" x14ac:dyDescent="0.25"/>
    <row r="925429" customFormat="1" x14ac:dyDescent="0.25"/>
    <row r="925430" customFormat="1" x14ac:dyDescent="0.25"/>
    <row r="925431" customFormat="1" x14ac:dyDescent="0.25"/>
    <row r="925432" customFormat="1" x14ac:dyDescent="0.25"/>
    <row r="925433" customFormat="1" x14ac:dyDescent="0.25"/>
    <row r="925434" customFormat="1" x14ac:dyDescent="0.25"/>
    <row r="925435" customFormat="1" x14ac:dyDescent="0.25"/>
    <row r="925436" customFormat="1" x14ac:dyDescent="0.25"/>
    <row r="925437" customFormat="1" x14ac:dyDescent="0.25"/>
    <row r="925438" customFormat="1" x14ac:dyDescent="0.25"/>
    <row r="925439" customFormat="1" x14ac:dyDescent="0.25"/>
    <row r="925440" customFormat="1" x14ac:dyDescent="0.25"/>
    <row r="925441" customFormat="1" x14ac:dyDescent="0.25"/>
    <row r="925442" customFormat="1" x14ac:dyDescent="0.25"/>
    <row r="925443" customFormat="1" x14ac:dyDescent="0.25"/>
    <row r="925444" customFormat="1" x14ac:dyDescent="0.25"/>
    <row r="925445" customFormat="1" x14ac:dyDescent="0.25"/>
    <row r="925446" customFormat="1" x14ac:dyDescent="0.25"/>
    <row r="925447" customFormat="1" x14ac:dyDescent="0.25"/>
    <row r="925448" customFormat="1" x14ac:dyDescent="0.25"/>
    <row r="925449" customFormat="1" x14ac:dyDescent="0.25"/>
    <row r="925450" customFormat="1" x14ac:dyDescent="0.25"/>
    <row r="925451" customFormat="1" x14ac:dyDescent="0.25"/>
    <row r="925452" customFormat="1" x14ac:dyDescent="0.25"/>
    <row r="925453" customFormat="1" x14ac:dyDescent="0.25"/>
    <row r="925454" customFormat="1" x14ac:dyDescent="0.25"/>
    <row r="925455" customFormat="1" x14ac:dyDescent="0.25"/>
    <row r="925456" customFormat="1" x14ac:dyDescent="0.25"/>
    <row r="925457" customFormat="1" x14ac:dyDescent="0.25"/>
    <row r="925458" customFormat="1" x14ac:dyDescent="0.25"/>
    <row r="925459" customFormat="1" x14ac:dyDescent="0.25"/>
    <row r="925460" customFormat="1" x14ac:dyDescent="0.25"/>
    <row r="925461" customFormat="1" x14ac:dyDescent="0.25"/>
    <row r="925462" customFormat="1" x14ac:dyDescent="0.25"/>
    <row r="925463" customFormat="1" x14ac:dyDescent="0.25"/>
    <row r="925464" customFormat="1" x14ac:dyDescent="0.25"/>
    <row r="925465" customFormat="1" x14ac:dyDescent="0.25"/>
    <row r="925466" customFormat="1" x14ac:dyDescent="0.25"/>
    <row r="925467" customFormat="1" x14ac:dyDescent="0.25"/>
    <row r="925468" customFormat="1" x14ac:dyDescent="0.25"/>
    <row r="925469" customFormat="1" x14ac:dyDescent="0.25"/>
    <row r="925470" customFormat="1" x14ac:dyDescent="0.25"/>
    <row r="925471" customFormat="1" x14ac:dyDescent="0.25"/>
    <row r="925472" customFormat="1" x14ac:dyDescent="0.25"/>
    <row r="925473" customFormat="1" x14ac:dyDescent="0.25"/>
    <row r="925474" customFormat="1" x14ac:dyDescent="0.25"/>
    <row r="925475" customFormat="1" x14ac:dyDescent="0.25"/>
    <row r="925476" customFormat="1" x14ac:dyDescent="0.25"/>
    <row r="925477" customFormat="1" x14ac:dyDescent="0.25"/>
    <row r="925478" customFormat="1" x14ac:dyDescent="0.25"/>
    <row r="925479" customFormat="1" x14ac:dyDescent="0.25"/>
    <row r="925480" customFormat="1" x14ac:dyDescent="0.25"/>
    <row r="925481" customFormat="1" x14ac:dyDescent="0.25"/>
    <row r="925482" customFormat="1" x14ac:dyDescent="0.25"/>
    <row r="925483" customFormat="1" x14ac:dyDescent="0.25"/>
    <row r="925484" customFormat="1" x14ac:dyDescent="0.25"/>
    <row r="925485" customFormat="1" x14ac:dyDescent="0.25"/>
    <row r="925486" customFormat="1" x14ac:dyDescent="0.25"/>
    <row r="925487" customFormat="1" x14ac:dyDescent="0.25"/>
    <row r="925488" customFormat="1" x14ac:dyDescent="0.25"/>
    <row r="925489" customFormat="1" x14ac:dyDescent="0.25"/>
    <row r="925490" customFormat="1" x14ac:dyDescent="0.25"/>
    <row r="925491" customFormat="1" x14ac:dyDescent="0.25"/>
    <row r="925492" customFormat="1" x14ac:dyDescent="0.25"/>
    <row r="925493" customFormat="1" x14ac:dyDescent="0.25"/>
    <row r="925494" customFormat="1" x14ac:dyDescent="0.25"/>
    <row r="925495" customFormat="1" x14ac:dyDescent="0.25"/>
    <row r="925496" customFormat="1" x14ac:dyDescent="0.25"/>
    <row r="925497" customFormat="1" x14ac:dyDescent="0.25"/>
    <row r="925498" customFormat="1" x14ac:dyDescent="0.25"/>
    <row r="925499" customFormat="1" x14ac:dyDescent="0.25"/>
    <row r="925500" customFormat="1" x14ac:dyDescent="0.25"/>
    <row r="925501" customFormat="1" x14ac:dyDescent="0.25"/>
    <row r="925502" customFormat="1" x14ac:dyDescent="0.25"/>
    <row r="925503" customFormat="1" x14ac:dyDescent="0.25"/>
    <row r="925504" customFormat="1" x14ac:dyDescent="0.25"/>
    <row r="925505" customFormat="1" x14ac:dyDescent="0.25"/>
    <row r="925506" customFormat="1" x14ac:dyDescent="0.25"/>
    <row r="925507" customFormat="1" x14ac:dyDescent="0.25"/>
    <row r="925508" customFormat="1" x14ac:dyDescent="0.25"/>
    <row r="925509" customFormat="1" x14ac:dyDescent="0.25"/>
    <row r="925510" customFormat="1" x14ac:dyDescent="0.25"/>
    <row r="925511" customFormat="1" x14ac:dyDescent="0.25"/>
    <row r="925512" customFormat="1" x14ac:dyDescent="0.25"/>
    <row r="925513" customFormat="1" x14ac:dyDescent="0.25"/>
    <row r="925514" customFormat="1" x14ac:dyDescent="0.25"/>
    <row r="925515" customFormat="1" x14ac:dyDescent="0.25"/>
    <row r="925516" customFormat="1" x14ac:dyDescent="0.25"/>
    <row r="925517" customFormat="1" x14ac:dyDescent="0.25"/>
    <row r="925518" customFormat="1" x14ac:dyDescent="0.25"/>
    <row r="925519" customFormat="1" x14ac:dyDescent="0.25"/>
    <row r="925520" customFormat="1" x14ac:dyDescent="0.25"/>
    <row r="925521" customFormat="1" x14ac:dyDescent="0.25"/>
    <row r="925522" customFormat="1" x14ac:dyDescent="0.25"/>
    <row r="925523" customFormat="1" x14ac:dyDescent="0.25"/>
    <row r="925524" customFormat="1" x14ac:dyDescent="0.25"/>
    <row r="925525" customFormat="1" x14ac:dyDescent="0.25"/>
    <row r="925526" customFormat="1" x14ac:dyDescent="0.25"/>
    <row r="925527" customFormat="1" x14ac:dyDescent="0.25"/>
    <row r="925528" customFormat="1" x14ac:dyDescent="0.25"/>
    <row r="925529" customFormat="1" x14ac:dyDescent="0.25"/>
    <row r="925530" customFormat="1" x14ac:dyDescent="0.25"/>
    <row r="925531" customFormat="1" x14ac:dyDescent="0.25"/>
    <row r="925532" customFormat="1" x14ac:dyDescent="0.25"/>
    <row r="925533" customFormat="1" x14ac:dyDescent="0.25"/>
    <row r="925534" customFormat="1" x14ac:dyDescent="0.25"/>
    <row r="925535" customFormat="1" x14ac:dyDescent="0.25"/>
    <row r="925536" customFormat="1" x14ac:dyDescent="0.25"/>
    <row r="925537" customFormat="1" x14ac:dyDescent="0.25"/>
    <row r="925538" customFormat="1" x14ac:dyDescent="0.25"/>
    <row r="925539" customFormat="1" x14ac:dyDescent="0.25"/>
    <row r="925540" customFormat="1" x14ac:dyDescent="0.25"/>
    <row r="925541" customFormat="1" x14ac:dyDescent="0.25"/>
    <row r="925542" customFormat="1" x14ac:dyDescent="0.25"/>
    <row r="925543" customFormat="1" x14ac:dyDescent="0.25"/>
    <row r="925544" customFormat="1" x14ac:dyDescent="0.25"/>
    <row r="925545" customFormat="1" x14ac:dyDescent="0.25"/>
    <row r="925546" customFormat="1" x14ac:dyDescent="0.25"/>
    <row r="925547" customFormat="1" x14ac:dyDescent="0.25"/>
    <row r="925548" customFormat="1" x14ac:dyDescent="0.25"/>
    <row r="925549" customFormat="1" x14ac:dyDescent="0.25"/>
    <row r="925550" customFormat="1" x14ac:dyDescent="0.25"/>
    <row r="925551" customFormat="1" x14ac:dyDescent="0.25"/>
    <row r="925552" customFormat="1" x14ac:dyDescent="0.25"/>
    <row r="925553" customFormat="1" x14ac:dyDescent="0.25"/>
    <row r="925554" customFormat="1" x14ac:dyDescent="0.25"/>
    <row r="925555" customFormat="1" x14ac:dyDescent="0.25"/>
    <row r="925556" customFormat="1" x14ac:dyDescent="0.25"/>
    <row r="925557" customFormat="1" x14ac:dyDescent="0.25"/>
    <row r="925558" customFormat="1" x14ac:dyDescent="0.25"/>
    <row r="925559" customFormat="1" x14ac:dyDescent="0.25"/>
    <row r="925560" customFormat="1" x14ac:dyDescent="0.25"/>
    <row r="925561" customFormat="1" x14ac:dyDescent="0.25"/>
    <row r="925562" customFormat="1" x14ac:dyDescent="0.25"/>
    <row r="925563" customFormat="1" x14ac:dyDescent="0.25"/>
    <row r="925564" customFormat="1" x14ac:dyDescent="0.25"/>
    <row r="925565" customFormat="1" x14ac:dyDescent="0.25"/>
    <row r="925566" customFormat="1" x14ac:dyDescent="0.25"/>
    <row r="925567" customFormat="1" x14ac:dyDescent="0.25"/>
    <row r="925568" customFormat="1" x14ac:dyDescent="0.25"/>
    <row r="925569" customFormat="1" x14ac:dyDescent="0.25"/>
    <row r="925570" customFormat="1" x14ac:dyDescent="0.25"/>
    <row r="925571" customFormat="1" x14ac:dyDescent="0.25"/>
    <row r="925572" customFormat="1" x14ac:dyDescent="0.25"/>
    <row r="925573" customFormat="1" x14ac:dyDescent="0.25"/>
    <row r="925574" customFormat="1" x14ac:dyDescent="0.25"/>
    <row r="925575" customFormat="1" x14ac:dyDescent="0.25"/>
    <row r="925576" customFormat="1" x14ac:dyDescent="0.25"/>
    <row r="925577" customFormat="1" x14ac:dyDescent="0.25"/>
    <row r="925578" customFormat="1" x14ac:dyDescent="0.25"/>
    <row r="925579" customFormat="1" x14ac:dyDescent="0.25"/>
    <row r="925580" customFormat="1" x14ac:dyDescent="0.25"/>
    <row r="925581" customFormat="1" x14ac:dyDescent="0.25"/>
    <row r="925582" customFormat="1" x14ac:dyDescent="0.25"/>
    <row r="925583" customFormat="1" x14ac:dyDescent="0.25"/>
    <row r="925584" customFormat="1" x14ac:dyDescent="0.25"/>
    <row r="925585" customFormat="1" x14ac:dyDescent="0.25"/>
    <row r="925586" customFormat="1" x14ac:dyDescent="0.25"/>
    <row r="925587" customFormat="1" x14ac:dyDescent="0.25"/>
    <row r="925588" customFormat="1" x14ac:dyDescent="0.25"/>
    <row r="925589" customFormat="1" x14ac:dyDescent="0.25"/>
    <row r="925590" customFormat="1" x14ac:dyDescent="0.25"/>
    <row r="925591" customFormat="1" x14ac:dyDescent="0.25"/>
    <row r="925592" customFormat="1" x14ac:dyDescent="0.25"/>
    <row r="925593" customFormat="1" x14ac:dyDescent="0.25"/>
    <row r="925594" customFormat="1" x14ac:dyDescent="0.25"/>
    <row r="925595" customFormat="1" x14ac:dyDescent="0.25"/>
    <row r="925596" customFormat="1" x14ac:dyDescent="0.25"/>
    <row r="925597" customFormat="1" x14ac:dyDescent="0.25"/>
    <row r="925598" customFormat="1" x14ac:dyDescent="0.25"/>
    <row r="925599" customFormat="1" x14ac:dyDescent="0.25"/>
    <row r="925600" customFormat="1" x14ac:dyDescent="0.25"/>
    <row r="925601" customFormat="1" x14ac:dyDescent="0.25"/>
    <row r="925602" customFormat="1" x14ac:dyDescent="0.25"/>
    <row r="925603" customFormat="1" x14ac:dyDescent="0.25"/>
    <row r="925604" customFormat="1" x14ac:dyDescent="0.25"/>
    <row r="925605" customFormat="1" x14ac:dyDescent="0.25"/>
    <row r="925606" customFormat="1" x14ac:dyDescent="0.25"/>
    <row r="925607" customFormat="1" x14ac:dyDescent="0.25"/>
    <row r="925608" customFormat="1" x14ac:dyDescent="0.25"/>
    <row r="925609" customFormat="1" x14ac:dyDescent="0.25"/>
    <row r="925610" customFormat="1" x14ac:dyDescent="0.25"/>
    <row r="925611" customFormat="1" x14ac:dyDescent="0.25"/>
    <row r="925612" customFormat="1" x14ac:dyDescent="0.25"/>
    <row r="925613" customFormat="1" x14ac:dyDescent="0.25"/>
    <row r="925614" customFormat="1" x14ac:dyDescent="0.25"/>
    <row r="925615" customFormat="1" x14ac:dyDescent="0.25"/>
    <row r="925616" customFormat="1" x14ac:dyDescent="0.25"/>
    <row r="925617" customFormat="1" x14ac:dyDescent="0.25"/>
    <row r="925618" customFormat="1" x14ac:dyDescent="0.25"/>
    <row r="925619" customFormat="1" x14ac:dyDescent="0.25"/>
    <row r="925620" customFormat="1" x14ac:dyDescent="0.25"/>
    <row r="925621" customFormat="1" x14ac:dyDescent="0.25"/>
    <row r="925622" customFormat="1" x14ac:dyDescent="0.25"/>
    <row r="925623" customFormat="1" x14ac:dyDescent="0.25"/>
    <row r="925624" customFormat="1" x14ac:dyDescent="0.25"/>
    <row r="925625" customFormat="1" x14ac:dyDescent="0.25"/>
    <row r="925626" customFormat="1" x14ac:dyDescent="0.25"/>
    <row r="925627" customFormat="1" x14ac:dyDescent="0.25"/>
    <row r="925628" customFormat="1" x14ac:dyDescent="0.25"/>
    <row r="925629" customFormat="1" x14ac:dyDescent="0.25"/>
    <row r="925630" customFormat="1" x14ac:dyDescent="0.25"/>
    <row r="925631" customFormat="1" x14ac:dyDescent="0.25"/>
    <row r="925632" customFormat="1" x14ac:dyDescent="0.25"/>
    <row r="925633" customFormat="1" x14ac:dyDescent="0.25"/>
    <row r="925634" customFormat="1" x14ac:dyDescent="0.25"/>
    <row r="925635" customFormat="1" x14ac:dyDescent="0.25"/>
    <row r="925636" customFormat="1" x14ac:dyDescent="0.25"/>
    <row r="925637" customFormat="1" x14ac:dyDescent="0.25"/>
    <row r="925638" customFormat="1" x14ac:dyDescent="0.25"/>
    <row r="925639" customFormat="1" x14ac:dyDescent="0.25"/>
    <row r="925640" customFormat="1" x14ac:dyDescent="0.25"/>
    <row r="925641" customFormat="1" x14ac:dyDescent="0.25"/>
    <row r="925642" customFormat="1" x14ac:dyDescent="0.25"/>
    <row r="925643" customFormat="1" x14ac:dyDescent="0.25"/>
    <row r="925644" customFormat="1" x14ac:dyDescent="0.25"/>
    <row r="925645" customFormat="1" x14ac:dyDescent="0.25"/>
    <row r="925646" customFormat="1" x14ac:dyDescent="0.25"/>
    <row r="925647" customFormat="1" x14ac:dyDescent="0.25"/>
    <row r="925648" customFormat="1" x14ac:dyDescent="0.25"/>
    <row r="925649" customFormat="1" x14ac:dyDescent="0.25"/>
    <row r="925650" customFormat="1" x14ac:dyDescent="0.25"/>
    <row r="925651" customFormat="1" x14ac:dyDescent="0.25"/>
    <row r="925652" customFormat="1" x14ac:dyDescent="0.25"/>
    <row r="925653" customFormat="1" x14ac:dyDescent="0.25"/>
    <row r="925654" customFormat="1" x14ac:dyDescent="0.25"/>
    <row r="925655" customFormat="1" x14ac:dyDescent="0.25"/>
    <row r="925656" customFormat="1" x14ac:dyDescent="0.25"/>
    <row r="925657" customFormat="1" x14ac:dyDescent="0.25"/>
    <row r="925658" customFormat="1" x14ac:dyDescent="0.25"/>
    <row r="925659" customFormat="1" x14ac:dyDescent="0.25"/>
    <row r="925660" customFormat="1" x14ac:dyDescent="0.25"/>
    <row r="925661" customFormat="1" x14ac:dyDescent="0.25"/>
    <row r="925662" customFormat="1" x14ac:dyDescent="0.25"/>
    <row r="925663" customFormat="1" x14ac:dyDescent="0.25"/>
    <row r="925664" customFormat="1" x14ac:dyDescent="0.25"/>
    <row r="925665" customFormat="1" x14ac:dyDescent="0.25"/>
    <row r="925666" customFormat="1" x14ac:dyDescent="0.25"/>
    <row r="925667" customFormat="1" x14ac:dyDescent="0.25"/>
    <row r="925668" customFormat="1" x14ac:dyDescent="0.25"/>
    <row r="925669" customFormat="1" x14ac:dyDescent="0.25"/>
    <row r="925670" customFormat="1" x14ac:dyDescent="0.25"/>
    <row r="925671" customFormat="1" x14ac:dyDescent="0.25"/>
    <row r="925672" customFormat="1" x14ac:dyDescent="0.25"/>
    <row r="925673" customFormat="1" x14ac:dyDescent="0.25"/>
    <row r="925674" customFormat="1" x14ac:dyDescent="0.25"/>
    <row r="925675" customFormat="1" x14ac:dyDescent="0.25"/>
    <row r="925676" customFormat="1" x14ac:dyDescent="0.25"/>
    <row r="925677" customFormat="1" x14ac:dyDescent="0.25"/>
    <row r="925678" customFormat="1" x14ac:dyDescent="0.25"/>
    <row r="925679" customFormat="1" x14ac:dyDescent="0.25"/>
    <row r="925680" customFormat="1" x14ac:dyDescent="0.25"/>
    <row r="925681" customFormat="1" x14ac:dyDescent="0.25"/>
    <row r="925682" customFormat="1" x14ac:dyDescent="0.25"/>
    <row r="925683" customFormat="1" x14ac:dyDescent="0.25"/>
    <row r="925684" customFormat="1" x14ac:dyDescent="0.25"/>
    <row r="925685" customFormat="1" x14ac:dyDescent="0.25"/>
    <row r="925686" customFormat="1" x14ac:dyDescent="0.25"/>
    <row r="925687" customFormat="1" x14ac:dyDescent="0.25"/>
    <row r="925688" customFormat="1" x14ac:dyDescent="0.25"/>
    <row r="925689" customFormat="1" x14ac:dyDescent="0.25"/>
    <row r="925690" customFormat="1" x14ac:dyDescent="0.25"/>
    <row r="925691" customFormat="1" x14ac:dyDescent="0.25"/>
    <row r="925692" customFormat="1" x14ac:dyDescent="0.25"/>
    <row r="925693" customFormat="1" x14ac:dyDescent="0.25"/>
    <row r="925694" customFormat="1" x14ac:dyDescent="0.25"/>
    <row r="925695" customFormat="1" x14ac:dyDescent="0.25"/>
    <row r="925696" customFormat="1" x14ac:dyDescent="0.25"/>
    <row r="925697" customFormat="1" x14ac:dyDescent="0.25"/>
    <row r="925698" customFormat="1" x14ac:dyDescent="0.25"/>
    <row r="925699" customFormat="1" x14ac:dyDescent="0.25"/>
    <row r="925700" customFormat="1" x14ac:dyDescent="0.25"/>
    <row r="925701" customFormat="1" x14ac:dyDescent="0.25"/>
    <row r="925702" customFormat="1" x14ac:dyDescent="0.25"/>
    <row r="925703" customFormat="1" x14ac:dyDescent="0.25"/>
    <row r="925704" customFormat="1" x14ac:dyDescent="0.25"/>
    <row r="925705" customFormat="1" x14ac:dyDescent="0.25"/>
    <row r="925706" customFormat="1" x14ac:dyDescent="0.25"/>
    <row r="925707" customFormat="1" x14ac:dyDescent="0.25"/>
    <row r="925708" customFormat="1" x14ac:dyDescent="0.25"/>
    <row r="925709" customFormat="1" x14ac:dyDescent="0.25"/>
    <row r="925710" customFormat="1" x14ac:dyDescent="0.25"/>
    <row r="925711" customFormat="1" x14ac:dyDescent="0.25"/>
    <row r="925712" customFormat="1" x14ac:dyDescent="0.25"/>
    <row r="925713" customFormat="1" x14ac:dyDescent="0.25"/>
    <row r="925714" customFormat="1" x14ac:dyDescent="0.25"/>
    <row r="925715" customFormat="1" x14ac:dyDescent="0.25"/>
    <row r="925716" customFormat="1" x14ac:dyDescent="0.25"/>
    <row r="925717" customFormat="1" x14ac:dyDescent="0.25"/>
    <row r="925718" customFormat="1" x14ac:dyDescent="0.25"/>
    <row r="925719" customFormat="1" x14ac:dyDescent="0.25"/>
    <row r="925720" customFormat="1" x14ac:dyDescent="0.25"/>
    <row r="925721" customFormat="1" x14ac:dyDescent="0.25"/>
    <row r="925722" customFormat="1" x14ac:dyDescent="0.25"/>
    <row r="925723" customFormat="1" x14ac:dyDescent="0.25"/>
    <row r="925724" customFormat="1" x14ac:dyDescent="0.25"/>
    <row r="925725" customFormat="1" x14ac:dyDescent="0.25"/>
    <row r="925726" customFormat="1" x14ac:dyDescent="0.25"/>
    <row r="925727" customFormat="1" x14ac:dyDescent="0.25"/>
    <row r="925728" customFormat="1" x14ac:dyDescent="0.25"/>
    <row r="925729" customFormat="1" x14ac:dyDescent="0.25"/>
    <row r="925730" customFormat="1" x14ac:dyDescent="0.25"/>
    <row r="925731" customFormat="1" x14ac:dyDescent="0.25"/>
    <row r="925732" customFormat="1" x14ac:dyDescent="0.25"/>
    <row r="925733" customFormat="1" x14ac:dyDescent="0.25"/>
    <row r="925734" customFormat="1" x14ac:dyDescent="0.25"/>
    <row r="925735" customFormat="1" x14ac:dyDescent="0.25"/>
    <row r="925736" customFormat="1" x14ac:dyDescent="0.25"/>
    <row r="925737" customFormat="1" x14ac:dyDescent="0.25"/>
    <row r="925738" customFormat="1" x14ac:dyDescent="0.25"/>
    <row r="925739" customFormat="1" x14ac:dyDescent="0.25"/>
    <row r="925740" customFormat="1" x14ac:dyDescent="0.25"/>
    <row r="925741" customFormat="1" x14ac:dyDescent="0.25"/>
    <row r="925742" customFormat="1" x14ac:dyDescent="0.25"/>
    <row r="925743" customFormat="1" x14ac:dyDescent="0.25"/>
    <row r="925744" customFormat="1" x14ac:dyDescent="0.25"/>
    <row r="925745" customFormat="1" x14ac:dyDescent="0.25"/>
    <row r="925746" customFormat="1" x14ac:dyDescent="0.25"/>
    <row r="925747" customFormat="1" x14ac:dyDescent="0.25"/>
    <row r="925748" customFormat="1" x14ac:dyDescent="0.25"/>
    <row r="925749" customFormat="1" x14ac:dyDescent="0.25"/>
    <row r="925750" customFormat="1" x14ac:dyDescent="0.25"/>
    <row r="925751" customFormat="1" x14ac:dyDescent="0.25"/>
    <row r="925752" customFormat="1" x14ac:dyDescent="0.25"/>
    <row r="925753" customFormat="1" x14ac:dyDescent="0.25"/>
    <row r="925754" customFormat="1" x14ac:dyDescent="0.25"/>
    <row r="925755" customFormat="1" x14ac:dyDescent="0.25"/>
    <row r="925756" customFormat="1" x14ac:dyDescent="0.25"/>
    <row r="925757" customFormat="1" x14ac:dyDescent="0.25"/>
    <row r="925758" customFormat="1" x14ac:dyDescent="0.25"/>
    <row r="925759" customFormat="1" x14ac:dyDescent="0.25"/>
    <row r="925760" customFormat="1" x14ac:dyDescent="0.25"/>
    <row r="925761" customFormat="1" x14ac:dyDescent="0.25"/>
    <row r="925762" customFormat="1" x14ac:dyDescent="0.25"/>
    <row r="925763" customFormat="1" x14ac:dyDescent="0.25"/>
    <row r="925764" customFormat="1" x14ac:dyDescent="0.25"/>
    <row r="925765" customFormat="1" x14ac:dyDescent="0.25"/>
    <row r="925766" customFormat="1" x14ac:dyDescent="0.25"/>
    <row r="925767" customFormat="1" x14ac:dyDescent="0.25"/>
    <row r="925768" customFormat="1" x14ac:dyDescent="0.25"/>
    <row r="925769" customFormat="1" x14ac:dyDescent="0.25"/>
    <row r="925770" customFormat="1" x14ac:dyDescent="0.25"/>
    <row r="925771" customFormat="1" x14ac:dyDescent="0.25"/>
    <row r="925772" customFormat="1" x14ac:dyDescent="0.25"/>
    <row r="925773" customFormat="1" x14ac:dyDescent="0.25"/>
    <row r="925774" customFormat="1" x14ac:dyDescent="0.25"/>
    <row r="925775" customFormat="1" x14ac:dyDescent="0.25"/>
    <row r="925776" customFormat="1" x14ac:dyDescent="0.25"/>
    <row r="925777" customFormat="1" x14ac:dyDescent="0.25"/>
    <row r="925778" customFormat="1" x14ac:dyDescent="0.25"/>
    <row r="925779" customFormat="1" x14ac:dyDescent="0.25"/>
    <row r="925780" customFormat="1" x14ac:dyDescent="0.25"/>
    <row r="925781" customFormat="1" x14ac:dyDescent="0.25"/>
    <row r="925782" customFormat="1" x14ac:dyDescent="0.25"/>
    <row r="925783" customFormat="1" x14ac:dyDescent="0.25"/>
    <row r="925784" customFormat="1" x14ac:dyDescent="0.25"/>
    <row r="925785" customFormat="1" x14ac:dyDescent="0.25"/>
    <row r="925786" customFormat="1" x14ac:dyDescent="0.25"/>
    <row r="925787" customFormat="1" x14ac:dyDescent="0.25"/>
    <row r="925788" customFormat="1" x14ac:dyDescent="0.25"/>
    <row r="925789" customFormat="1" x14ac:dyDescent="0.25"/>
    <row r="925790" customFormat="1" x14ac:dyDescent="0.25"/>
    <row r="925791" customFormat="1" x14ac:dyDescent="0.25"/>
    <row r="925792" customFormat="1" x14ac:dyDescent="0.25"/>
    <row r="925793" customFormat="1" x14ac:dyDescent="0.25"/>
    <row r="925794" customFormat="1" x14ac:dyDescent="0.25"/>
    <row r="925795" customFormat="1" x14ac:dyDescent="0.25"/>
    <row r="925796" customFormat="1" x14ac:dyDescent="0.25"/>
    <row r="925797" customFormat="1" x14ac:dyDescent="0.25"/>
    <row r="925798" customFormat="1" x14ac:dyDescent="0.25"/>
    <row r="925799" customFormat="1" x14ac:dyDescent="0.25"/>
    <row r="925800" customFormat="1" x14ac:dyDescent="0.25"/>
    <row r="925801" customFormat="1" x14ac:dyDescent="0.25"/>
    <row r="925802" customFormat="1" x14ac:dyDescent="0.25"/>
    <row r="925803" customFormat="1" x14ac:dyDescent="0.25"/>
    <row r="925804" customFormat="1" x14ac:dyDescent="0.25"/>
    <row r="925805" customFormat="1" x14ac:dyDescent="0.25"/>
    <row r="925806" customFormat="1" x14ac:dyDescent="0.25"/>
    <row r="925807" customFormat="1" x14ac:dyDescent="0.25"/>
    <row r="925808" customFormat="1" x14ac:dyDescent="0.25"/>
    <row r="925809" customFormat="1" x14ac:dyDescent="0.25"/>
    <row r="925810" customFormat="1" x14ac:dyDescent="0.25"/>
    <row r="925811" customFormat="1" x14ac:dyDescent="0.25"/>
    <row r="925812" customFormat="1" x14ac:dyDescent="0.25"/>
    <row r="925813" customFormat="1" x14ac:dyDescent="0.25"/>
    <row r="925814" customFormat="1" x14ac:dyDescent="0.25"/>
    <row r="925815" customFormat="1" x14ac:dyDescent="0.25"/>
    <row r="925816" customFormat="1" x14ac:dyDescent="0.25"/>
    <row r="925817" customFormat="1" x14ac:dyDescent="0.25"/>
    <row r="925818" customFormat="1" x14ac:dyDescent="0.25"/>
    <row r="925819" customFormat="1" x14ac:dyDescent="0.25"/>
    <row r="925820" customFormat="1" x14ac:dyDescent="0.25"/>
    <row r="925821" customFormat="1" x14ac:dyDescent="0.25"/>
    <row r="925822" customFormat="1" x14ac:dyDescent="0.25"/>
    <row r="925823" customFormat="1" x14ac:dyDescent="0.25"/>
    <row r="925824" customFormat="1" x14ac:dyDescent="0.25"/>
    <row r="925825" customFormat="1" x14ac:dyDescent="0.25"/>
    <row r="925826" customFormat="1" x14ac:dyDescent="0.25"/>
    <row r="925827" customFormat="1" x14ac:dyDescent="0.25"/>
    <row r="925828" customFormat="1" x14ac:dyDescent="0.25"/>
    <row r="925829" customFormat="1" x14ac:dyDescent="0.25"/>
    <row r="925830" customFormat="1" x14ac:dyDescent="0.25"/>
    <row r="925831" customFormat="1" x14ac:dyDescent="0.25"/>
    <row r="925832" customFormat="1" x14ac:dyDescent="0.25"/>
    <row r="925833" customFormat="1" x14ac:dyDescent="0.25"/>
    <row r="925834" customFormat="1" x14ac:dyDescent="0.25"/>
    <row r="925835" customFormat="1" x14ac:dyDescent="0.25"/>
    <row r="925836" customFormat="1" x14ac:dyDescent="0.25"/>
    <row r="925837" customFormat="1" x14ac:dyDescent="0.25"/>
    <row r="925838" customFormat="1" x14ac:dyDescent="0.25"/>
    <row r="925839" customFormat="1" x14ac:dyDescent="0.25"/>
    <row r="925840" customFormat="1" x14ac:dyDescent="0.25"/>
    <row r="925841" customFormat="1" x14ac:dyDescent="0.25"/>
    <row r="925842" customFormat="1" x14ac:dyDescent="0.25"/>
    <row r="925843" customFormat="1" x14ac:dyDescent="0.25"/>
    <row r="925844" customFormat="1" x14ac:dyDescent="0.25"/>
    <row r="925845" customFormat="1" x14ac:dyDescent="0.25"/>
    <row r="925846" customFormat="1" x14ac:dyDescent="0.25"/>
    <row r="925847" customFormat="1" x14ac:dyDescent="0.25"/>
    <row r="925848" customFormat="1" x14ac:dyDescent="0.25"/>
    <row r="925849" customFormat="1" x14ac:dyDescent="0.25"/>
    <row r="925850" customFormat="1" x14ac:dyDescent="0.25"/>
    <row r="925851" customFormat="1" x14ac:dyDescent="0.25"/>
    <row r="925852" customFormat="1" x14ac:dyDescent="0.25"/>
    <row r="925853" customFormat="1" x14ac:dyDescent="0.25"/>
    <row r="925854" customFormat="1" x14ac:dyDescent="0.25"/>
    <row r="925855" customFormat="1" x14ac:dyDescent="0.25"/>
    <row r="925856" customFormat="1" x14ac:dyDescent="0.25"/>
    <row r="925857" customFormat="1" x14ac:dyDescent="0.25"/>
    <row r="925858" customFormat="1" x14ac:dyDescent="0.25"/>
    <row r="925859" customFormat="1" x14ac:dyDescent="0.25"/>
    <row r="925860" customFormat="1" x14ac:dyDescent="0.25"/>
    <row r="925861" customFormat="1" x14ac:dyDescent="0.25"/>
    <row r="925862" customFormat="1" x14ac:dyDescent="0.25"/>
    <row r="925863" customFormat="1" x14ac:dyDescent="0.25"/>
    <row r="925864" customFormat="1" x14ac:dyDescent="0.25"/>
    <row r="925865" customFormat="1" x14ac:dyDescent="0.25"/>
    <row r="925866" customFormat="1" x14ac:dyDescent="0.25"/>
    <row r="925867" customFormat="1" x14ac:dyDescent="0.25"/>
    <row r="925868" customFormat="1" x14ac:dyDescent="0.25"/>
    <row r="925869" customFormat="1" x14ac:dyDescent="0.25"/>
    <row r="925870" customFormat="1" x14ac:dyDescent="0.25"/>
    <row r="925871" customFormat="1" x14ac:dyDescent="0.25"/>
    <row r="925872" customFormat="1" x14ac:dyDescent="0.25"/>
    <row r="925873" customFormat="1" x14ac:dyDescent="0.25"/>
    <row r="925874" customFormat="1" x14ac:dyDescent="0.25"/>
    <row r="925875" customFormat="1" x14ac:dyDescent="0.25"/>
    <row r="925876" customFormat="1" x14ac:dyDescent="0.25"/>
    <row r="925877" customFormat="1" x14ac:dyDescent="0.25"/>
    <row r="925878" customFormat="1" x14ac:dyDescent="0.25"/>
    <row r="925879" customFormat="1" x14ac:dyDescent="0.25"/>
    <row r="925880" customFormat="1" x14ac:dyDescent="0.25"/>
    <row r="925881" customFormat="1" x14ac:dyDescent="0.25"/>
    <row r="925882" customFormat="1" x14ac:dyDescent="0.25"/>
    <row r="925883" customFormat="1" x14ac:dyDescent="0.25"/>
    <row r="925884" customFormat="1" x14ac:dyDescent="0.25"/>
    <row r="925885" customFormat="1" x14ac:dyDescent="0.25"/>
    <row r="925886" customFormat="1" x14ac:dyDescent="0.25"/>
    <row r="925887" customFormat="1" x14ac:dyDescent="0.25"/>
    <row r="925888" customFormat="1" x14ac:dyDescent="0.25"/>
    <row r="925889" customFormat="1" x14ac:dyDescent="0.25"/>
    <row r="925890" customFormat="1" x14ac:dyDescent="0.25"/>
    <row r="925891" customFormat="1" x14ac:dyDescent="0.25"/>
    <row r="925892" customFormat="1" x14ac:dyDescent="0.25"/>
    <row r="925893" customFormat="1" x14ac:dyDescent="0.25"/>
    <row r="925894" customFormat="1" x14ac:dyDescent="0.25"/>
    <row r="925895" customFormat="1" x14ac:dyDescent="0.25"/>
    <row r="925896" customFormat="1" x14ac:dyDescent="0.25"/>
    <row r="925897" customFormat="1" x14ac:dyDescent="0.25"/>
    <row r="925898" customFormat="1" x14ac:dyDescent="0.25"/>
    <row r="925899" customFormat="1" x14ac:dyDescent="0.25"/>
    <row r="925900" customFormat="1" x14ac:dyDescent="0.25"/>
    <row r="925901" customFormat="1" x14ac:dyDescent="0.25"/>
    <row r="925902" customFormat="1" x14ac:dyDescent="0.25"/>
    <row r="925903" customFormat="1" x14ac:dyDescent="0.25"/>
    <row r="925904" customFormat="1" x14ac:dyDescent="0.25"/>
    <row r="925905" customFormat="1" x14ac:dyDescent="0.25"/>
    <row r="925906" customFormat="1" x14ac:dyDescent="0.25"/>
    <row r="925907" customFormat="1" x14ac:dyDescent="0.25"/>
    <row r="925908" customFormat="1" x14ac:dyDescent="0.25"/>
    <row r="925909" customFormat="1" x14ac:dyDescent="0.25"/>
    <row r="925910" customFormat="1" x14ac:dyDescent="0.25"/>
    <row r="925911" customFormat="1" x14ac:dyDescent="0.25"/>
    <row r="925912" customFormat="1" x14ac:dyDescent="0.25"/>
    <row r="925913" customFormat="1" x14ac:dyDescent="0.25"/>
    <row r="925914" customFormat="1" x14ac:dyDescent="0.25"/>
    <row r="925915" customFormat="1" x14ac:dyDescent="0.25"/>
    <row r="925916" customFormat="1" x14ac:dyDescent="0.25"/>
    <row r="925917" customFormat="1" x14ac:dyDescent="0.25"/>
    <row r="925918" customFormat="1" x14ac:dyDescent="0.25"/>
    <row r="925919" customFormat="1" x14ac:dyDescent="0.25"/>
    <row r="925920" customFormat="1" x14ac:dyDescent="0.25"/>
    <row r="925921" customFormat="1" x14ac:dyDescent="0.25"/>
    <row r="925922" customFormat="1" x14ac:dyDescent="0.25"/>
    <row r="925923" customFormat="1" x14ac:dyDescent="0.25"/>
    <row r="925924" customFormat="1" x14ac:dyDescent="0.25"/>
    <row r="925925" customFormat="1" x14ac:dyDescent="0.25"/>
    <row r="925926" customFormat="1" x14ac:dyDescent="0.25"/>
    <row r="925927" customFormat="1" x14ac:dyDescent="0.25"/>
    <row r="925928" customFormat="1" x14ac:dyDescent="0.25"/>
    <row r="925929" customFormat="1" x14ac:dyDescent="0.25"/>
    <row r="925930" customFormat="1" x14ac:dyDescent="0.25"/>
    <row r="925931" customFormat="1" x14ac:dyDescent="0.25"/>
    <row r="925932" customFormat="1" x14ac:dyDescent="0.25"/>
    <row r="925933" customFormat="1" x14ac:dyDescent="0.25"/>
    <row r="925934" customFormat="1" x14ac:dyDescent="0.25"/>
    <row r="925935" customFormat="1" x14ac:dyDescent="0.25"/>
    <row r="925936" customFormat="1" x14ac:dyDescent="0.25"/>
    <row r="925937" customFormat="1" x14ac:dyDescent="0.25"/>
    <row r="925938" customFormat="1" x14ac:dyDescent="0.25"/>
    <row r="925939" customFormat="1" x14ac:dyDescent="0.25"/>
    <row r="925940" customFormat="1" x14ac:dyDescent="0.25"/>
    <row r="925941" customFormat="1" x14ac:dyDescent="0.25"/>
    <row r="925942" customFormat="1" x14ac:dyDescent="0.25"/>
    <row r="925943" customFormat="1" x14ac:dyDescent="0.25"/>
    <row r="925944" customFormat="1" x14ac:dyDescent="0.25"/>
    <row r="925945" customFormat="1" x14ac:dyDescent="0.25"/>
    <row r="925946" customFormat="1" x14ac:dyDescent="0.25"/>
    <row r="925947" customFormat="1" x14ac:dyDescent="0.25"/>
    <row r="925948" customFormat="1" x14ac:dyDescent="0.25"/>
    <row r="925949" customFormat="1" x14ac:dyDescent="0.25"/>
    <row r="925950" customFormat="1" x14ac:dyDescent="0.25"/>
    <row r="925951" customFormat="1" x14ac:dyDescent="0.25"/>
    <row r="925952" customFormat="1" x14ac:dyDescent="0.25"/>
    <row r="925953" customFormat="1" x14ac:dyDescent="0.25"/>
    <row r="925954" customFormat="1" x14ac:dyDescent="0.25"/>
    <row r="925955" customFormat="1" x14ac:dyDescent="0.25"/>
    <row r="925956" customFormat="1" x14ac:dyDescent="0.25"/>
    <row r="925957" customFormat="1" x14ac:dyDescent="0.25"/>
    <row r="925958" customFormat="1" x14ac:dyDescent="0.25"/>
    <row r="925959" customFormat="1" x14ac:dyDescent="0.25"/>
    <row r="925960" customFormat="1" x14ac:dyDescent="0.25"/>
    <row r="925961" customFormat="1" x14ac:dyDescent="0.25"/>
    <row r="925962" customFormat="1" x14ac:dyDescent="0.25"/>
    <row r="925963" customFormat="1" x14ac:dyDescent="0.25"/>
    <row r="925964" customFormat="1" x14ac:dyDescent="0.25"/>
    <row r="925965" customFormat="1" x14ac:dyDescent="0.25"/>
    <row r="925966" customFormat="1" x14ac:dyDescent="0.25"/>
    <row r="925967" customFormat="1" x14ac:dyDescent="0.25"/>
    <row r="925968" customFormat="1" x14ac:dyDescent="0.25"/>
    <row r="925969" customFormat="1" x14ac:dyDescent="0.25"/>
    <row r="925970" customFormat="1" x14ac:dyDescent="0.25"/>
    <row r="925971" customFormat="1" x14ac:dyDescent="0.25"/>
    <row r="925972" customFormat="1" x14ac:dyDescent="0.25"/>
    <row r="925973" customFormat="1" x14ac:dyDescent="0.25"/>
    <row r="925974" customFormat="1" x14ac:dyDescent="0.25"/>
    <row r="925975" customFormat="1" x14ac:dyDescent="0.25"/>
    <row r="925976" customFormat="1" x14ac:dyDescent="0.25"/>
    <row r="925977" customFormat="1" x14ac:dyDescent="0.25"/>
    <row r="925978" customFormat="1" x14ac:dyDescent="0.25"/>
    <row r="925979" customFormat="1" x14ac:dyDescent="0.25"/>
    <row r="925980" customFormat="1" x14ac:dyDescent="0.25"/>
    <row r="925981" customFormat="1" x14ac:dyDescent="0.25"/>
    <row r="925982" customFormat="1" x14ac:dyDescent="0.25"/>
    <row r="925983" customFormat="1" x14ac:dyDescent="0.25"/>
    <row r="925984" customFormat="1" x14ac:dyDescent="0.25"/>
    <row r="925985" customFormat="1" x14ac:dyDescent="0.25"/>
    <row r="925986" customFormat="1" x14ac:dyDescent="0.25"/>
    <row r="925987" customFormat="1" x14ac:dyDescent="0.25"/>
    <row r="925988" customFormat="1" x14ac:dyDescent="0.25"/>
    <row r="925989" customFormat="1" x14ac:dyDescent="0.25"/>
    <row r="925990" customFormat="1" x14ac:dyDescent="0.25"/>
    <row r="925991" customFormat="1" x14ac:dyDescent="0.25"/>
    <row r="925992" customFormat="1" x14ac:dyDescent="0.25"/>
    <row r="925993" customFormat="1" x14ac:dyDescent="0.25"/>
    <row r="925994" customFormat="1" x14ac:dyDescent="0.25"/>
    <row r="925995" customFormat="1" x14ac:dyDescent="0.25"/>
    <row r="925996" customFormat="1" x14ac:dyDescent="0.25"/>
    <row r="925997" customFormat="1" x14ac:dyDescent="0.25"/>
    <row r="925998" customFormat="1" x14ac:dyDescent="0.25"/>
    <row r="925999" customFormat="1" x14ac:dyDescent="0.25"/>
    <row r="926000" customFormat="1" x14ac:dyDescent="0.25"/>
    <row r="926001" customFormat="1" x14ac:dyDescent="0.25"/>
    <row r="926002" customFormat="1" x14ac:dyDescent="0.25"/>
    <row r="926003" customFormat="1" x14ac:dyDescent="0.25"/>
    <row r="926004" customFormat="1" x14ac:dyDescent="0.25"/>
    <row r="926005" customFormat="1" x14ac:dyDescent="0.25"/>
    <row r="926006" customFormat="1" x14ac:dyDescent="0.25"/>
    <row r="926007" customFormat="1" x14ac:dyDescent="0.25"/>
    <row r="926008" customFormat="1" x14ac:dyDescent="0.25"/>
    <row r="926009" customFormat="1" x14ac:dyDescent="0.25"/>
    <row r="926010" customFormat="1" x14ac:dyDescent="0.25"/>
    <row r="926011" customFormat="1" x14ac:dyDescent="0.25"/>
    <row r="926012" customFormat="1" x14ac:dyDescent="0.25"/>
    <row r="926013" customFormat="1" x14ac:dyDescent="0.25"/>
    <row r="926014" customFormat="1" x14ac:dyDescent="0.25"/>
    <row r="926015" customFormat="1" x14ac:dyDescent="0.25"/>
    <row r="926016" customFormat="1" x14ac:dyDescent="0.25"/>
    <row r="926017" customFormat="1" x14ac:dyDescent="0.25"/>
    <row r="926018" customFormat="1" x14ac:dyDescent="0.25"/>
    <row r="926019" customFormat="1" x14ac:dyDescent="0.25"/>
    <row r="926020" customFormat="1" x14ac:dyDescent="0.25"/>
    <row r="926021" customFormat="1" x14ac:dyDescent="0.25"/>
    <row r="926022" customFormat="1" x14ac:dyDescent="0.25"/>
    <row r="926023" customFormat="1" x14ac:dyDescent="0.25"/>
    <row r="926024" customFormat="1" x14ac:dyDescent="0.25"/>
    <row r="926025" customFormat="1" x14ac:dyDescent="0.25"/>
    <row r="926026" customFormat="1" x14ac:dyDescent="0.25"/>
    <row r="926027" customFormat="1" x14ac:dyDescent="0.25"/>
    <row r="926028" customFormat="1" x14ac:dyDescent="0.25"/>
    <row r="926029" customFormat="1" x14ac:dyDescent="0.25"/>
    <row r="926030" customFormat="1" x14ac:dyDescent="0.25"/>
    <row r="926031" customFormat="1" x14ac:dyDescent="0.25"/>
    <row r="926032" customFormat="1" x14ac:dyDescent="0.25"/>
    <row r="926033" customFormat="1" x14ac:dyDescent="0.25"/>
    <row r="926034" customFormat="1" x14ac:dyDescent="0.25"/>
    <row r="926035" customFormat="1" x14ac:dyDescent="0.25"/>
    <row r="926036" customFormat="1" x14ac:dyDescent="0.25"/>
    <row r="926037" customFormat="1" x14ac:dyDescent="0.25"/>
    <row r="926038" customFormat="1" x14ac:dyDescent="0.25"/>
    <row r="926039" customFormat="1" x14ac:dyDescent="0.25"/>
    <row r="926040" customFormat="1" x14ac:dyDescent="0.25"/>
    <row r="926041" customFormat="1" x14ac:dyDescent="0.25"/>
    <row r="926042" customFormat="1" x14ac:dyDescent="0.25"/>
    <row r="926043" customFormat="1" x14ac:dyDescent="0.25"/>
    <row r="926044" customFormat="1" x14ac:dyDescent="0.25"/>
    <row r="926045" customFormat="1" x14ac:dyDescent="0.25"/>
    <row r="926046" customFormat="1" x14ac:dyDescent="0.25"/>
    <row r="926047" customFormat="1" x14ac:dyDescent="0.25"/>
    <row r="926048" customFormat="1" x14ac:dyDescent="0.25"/>
    <row r="926049" customFormat="1" x14ac:dyDescent="0.25"/>
    <row r="926050" customFormat="1" x14ac:dyDescent="0.25"/>
    <row r="926051" customFormat="1" x14ac:dyDescent="0.25"/>
    <row r="926052" customFormat="1" x14ac:dyDescent="0.25"/>
    <row r="926053" customFormat="1" x14ac:dyDescent="0.25"/>
    <row r="926054" customFormat="1" x14ac:dyDescent="0.25"/>
    <row r="926055" customFormat="1" x14ac:dyDescent="0.25"/>
    <row r="926056" customFormat="1" x14ac:dyDescent="0.25"/>
    <row r="926057" customFormat="1" x14ac:dyDescent="0.25"/>
    <row r="926058" customFormat="1" x14ac:dyDescent="0.25"/>
    <row r="926059" customFormat="1" x14ac:dyDescent="0.25"/>
    <row r="926060" customFormat="1" x14ac:dyDescent="0.25"/>
    <row r="926061" customFormat="1" x14ac:dyDescent="0.25"/>
    <row r="926062" customFormat="1" x14ac:dyDescent="0.25"/>
    <row r="926063" customFormat="1" x14ac:dyDescent="0.25"/>
    <row r="926064" customFormat="1" x14ac:dyDescent="0.25"/>
    <row r="926065" customFormat="1" x14ac:dyDescent="0.25"/>
    <row r="926066" customFormat="1" x14ac:dyDescent="0.25"/>
    <row r="926067" customFormat="1" x14ac:dyDescent="0.25"/>
    <row r="926068" customFormat="1" x14ac:dyDescent="0.25"/>
    <row r="926069" customFormat="1" x14ac:dyDescent="0.25"/>
    <row r="926070" customFormat="1" x14ac:dyDescent="0.25"/>
    <row r="926071" customFormat="1" x14ac:dyDescent="0.25"/>
    <row r="926072" customFormat="1" x14ac:dyDescent="0.25"/>
    <row r="926073" customFormat="1" x14ac:dyDescent="0.25"/>
    <row r="926074" customFormat="1" x14ac:dyDescent="0.25"/>
    <row r="926075" customFormat="1" x14ac:dyDescent="0.25"/>
    <row r="926076" customFormat="1" x14ac:dyDescent="0.25"/>
    <row r="926077" customFormat="1" x14ac:dyDescent="0.25"/>
    <row r="926078" customFormat="1" x14ac:dyDescent="0.25"/>
    <row r="926079" customFormat="1" x14ac:dyDescent="0.25"/>
    <row r="926080" customFormat="1" x14ac:dyDescent="0.25"/>
    <row r="926081" customFormat="1" x14ac:dyDescent="0.25"/>
    <row r="926082" customFormat="1" x14ac:dyDescent="0.25"/>
    <row r="926083" customFormat="1" x14ac:dyDescent="0.25"/>
    <row r="926084" customFormat="1" x14ac:dyDescent="0.25"/>
    <row r="926085" customFormat="1" x14ac:dyDescent="0.25"/>
    <row r="926086" customFormat="1" x14ac:dyDescent="0.25"/>
    <row r="926087" customFormat="1" x14ac:dyDescent="0.25"/>
    <row r="926088" customFormat="1" x14ac:dyDescent="0.25"/>
    <row r="926089" customFormat="1" x14ac:dyDescent="0.25"/>
    <row r="926090" customFormat="1" x14ac:dyDescent="0.25"/>
    <row r="926091" customFormat="1" x14ac:dyDescent="0.25"/>
    <row r="926092" customFormat="1" x14ac:dyDescent="0.25"/>
    <row r="926093" customFormat="1" x14ac:dyDescent="0.25"/>
    <row r="926094" customFormat="1" x14ac:dyDescent="0.25"/>
    <row r="926095" customFormat="1" x14ac:dyDescent="0.25"/>
    <row r="926096" customFormat="1" x14ac:dyDescent="0.25"/>
    <row r="926097" customFormat="1" x14ac:dyDescent="0.25"/>
    <row r="926098" customFormat="1" x14ac:dyDescent="0.25"/>
    <row r="926099" customFormat="1" x14ac:dyDescent="0.25"/>
    <row r="926100" customFormat="1" x14ac:dyDescent="0.25"/>
    <row r="926101" customFormat="1" x14ac:dyDescent="0.25"/>
    <row r="926102" customFormat="1" x14ac:dyDescent="0.25"/>
    <row r="926103" customFormat="1" x14ac:dyDescent="0.25"/>
    <row r="926104" customFormat="1" x14ac:dyDescent="0.25"/>
    <row r="926105" customFormat="1" x14ac:dyDescent="0.25"/>
    <row r="926106" customFormat="1" x14ac:dyDescent="0.25"/>
    <row r="926107" customFormat="1" x14ac:dyDescent="0.25"/>
    <row r="926108" customFormat="1" x14ac:dyDescent="0.25"/>
    <row r="926109" customFormat="1" x14ac:dyDescent="0.25"/>
    <row r="926110" customFormat="1" x14ac:dyDescent="0.25"/>
    <row r="926111" customFormat="1" x14ac:dyDescent="0.25"/>
    <row r="926112" customFormat="1" x14ac:dyDescent="0.25"/>
    <row r="926113" customFormat="1" x14ac:dyDescent="0.25"/>
    <row r="926114" customFormat="1" x14ac:dyDescent="0.25"/>
    <row r="926115" customFormat="1" x14ac:dyDescent="0.25"/>
    <row r="926116" customFormat="1" x14ac:dyDescent="0.25"/>
    <row r="926117" customFormat="1" x14ac:dyDescent="0.25"/>
    <row r="926118" customFormat="1" x14ac:dyDescent="0.25"/>
    <row r="926119" customFormat="1" x14ac:dyDescent="0.25"/>
    <row r="926120" customFormat="1" x14ac:dyDescent="0.25"/>
    <row r="926121" customFormat="1" x14ac:dyDescent="0.25"/>
    <row r="926122" customFormat="1" x14ac:dyDescent="0.25"/>
    <row r="926123" customFormat="1" x14ac:dyDescent="0.25"/>
    <row r="926124" customFormat="1" x14ac:dyDescent="0.25"/>
    <row r="926125" customFormat="1" x14ac:dyDescent="0.25"/>
    <row r="926126" customFormat="1" x14ac:dyDescent="0.25"/>
    <row r="926127" customFormat="1" x14ac:dyDescent="0.25"/>
    <row r="926128" customFormat="1" x14ac:dyDescent="0.25"/>
    <row r="926129" customFormat="1" x14ac:dyDescent="0.25"/>
    <row r="926130" customFormat="1" x14ac:dyDescent="0.25"/>
    <row r="926131" customFormat="1" x14ac:dyDescent="0.25"/>
    <row r="926132" customFormat="1" x14ac:dyDescent="0.25"/>
    <row r="926133" customFormat="1" x14ac:dyDescent="0.25"/>
    <row r="926134" customFormat="1" x14ac:dyDescent="0.25"/>
    <row r="926135" customFormat="1" x14ac:dyDescent="0.25"/>
    <row r="926136" customFormat="1" x14ac:dyDescent="0.25"/>
    <row r="926137" customFormat="1" x14ac:dyDescent="0.25"/>
    <row r="926138" customFormat="1" x14ac:dyDescent="0.25"/>
    <row r="926139" customFormat="1" x14ac:dyDescent="0.25"/>
    <row r="926140" customFormat="1" x14ac:dyDescent="0.25"/>
    <row r="926141" customFormat="1" x14ac:dyDescent="0.25"/>
    <row r="926142" customFormat="1" x14ac:dyDescent="0.25"/>
    <row r="926143" customFormat="1" x14ac:dyDescent="0.25"/>
    <row r="926144" customFormat="1" x14ac:dyDescent="0.25"/>
    <row r="926145" customFormat="1" x14ac:dyDescent="0.25"/>
    <row r="926146" customFormat="1" x14ac:dyDescent="0.25"/>
    <row r="926147" customFormat="1" x14ac:dyDescent="0.25"/>
    <row r="926148" customFormat="1" x14ac:dyDescent="0.25"/>
    <row r="926149" customFormat="1" x14ac:dyDescent="0.25"/>
    <row r="926150" customFormat="1" x14ac:dyDescent="0.25"/>
    <row r="926151" customFormat="1" x14ac:dyDescent="0.25"/>
    <row r="926152" customFormat="1" x14ac:dyDescent="0.25"/>
    <row r="926153" customFormat="1" x14ac:dyDescent="0.25"/>
    <row r="926154" customFormat="1" x14ac:dyDescent="0.25"/>
    <row r="926155" customFormat="1" x14ac:dyDescent="0.25"/>
    <row r="926156" customFormat="1" x14ac:dyDescent="0.25"/>
    <row r="926157" customFormat="1" x14ac:dyDescent="0.25"/>
    <row r="926158" customFormat="1" x14ac:dyDescent="0.25"/>
    <row r="926159" customFormat="1" x14ac:dyDescent="0.25"/>
    <row r="926160" customFormat="1" x14ac:dyDescent="0.25"/>
    <row r="926161" customFormat="1" x14ac:dyDescent="0.25"/>
    <row r="926162" customFormat="1" x14ac:dyDescent="0.25"/>
    <row r="926163" customFormat="1" x14ac:dyDescent="0.25"/>
    <row r="926164" customFormat="1" x14ac:dyDescent="0.25"/>
    <row r="926165" customFormat="1" x14ac:dyDescent="0.25"/>
    <row r="926166" customFormat="1" x14ac:dyDescent="0.25"/>
    <row r="926167" customFormat="1" x14ac:dyDescent="0.25"/>
    <row r="926168" customFormat="1" x14ac:dyDescent="0.25"/>
    <row r="926169" customFormat="1" x14ac:dyDescent="0.25"/>
    <row r="926170" customFormat="1" x14ac:dyDescent="0.25"/>
    <row r="926171" customFormat="1" x14ac:dyDescent="0.25"/>
    <row r="926172" customFormat="1" x14ac:dyDescent="0.25"/>
    <row r="926173" customFormat="1" x14ac:dyDescent="0.25"/>
    <row r="926174" customFormat="1" x14ac:dyDescent="0.25"/>
    <row r="926175" customFormat="1" x14ac:dyDescent="0.25"/>
    <row r="926176" customFormat="1" x14ac:dyDescent="0.25"/>
    <row r="926177" customFormat="1" x14ac:dyDescent="0.25"/>
    <row r="926178" customFormat="1" x14ac:dyDescent="0.25"/>
    <row r="926179" customFormat="1" x14ac:dyDescent="0.25"/>
    <row r="926180" customFormat="1" x14ac:dyDescent="0.25"/>
    <row r="926181" customFormat="1" x14ac:dyDescent="0.25"/>
    <row r="926182" customFormat="1" x14ac:dyDescent="0.25"/>
    <row r="926183" customFormat="1" x14ac:dyDescent="0.25"/>
    <row r="926184" customFormat="1" x14ac:dyDescent="0.25"/>
    <row r="926185" customFormat="1" x14ac:dyDescent="0.25"/>
    <row r="926186" customFormat="1" x14ac:dyDescent="0.25"/>
    <row r="926187" customFormat="1" x14ac:dyDescent="0.25"/>
    <row r="926188" customFormat="1" x14ac:dyDescent="0.25"/>
    <row r="926189" customFormat="1" x14ac:dyDescent="0.25"/>
    <row r="926190" customFormat="1" x14ac:dyDescent="0.25"/>
    <row r="926191" customFormat="1" x14ac:dyDescent="0.25"/>
    <row r="926192" customFormat="1" x14ac:dyDescent="0.25"/>
    <row r="926193" customFormat="1" x14ac:dyDescent="0.25"/>
    <row r="926194" customFormat="1" x14ac:dyDescent="0.25"/>
    <row r="926195" customFormat="1" x14ac:dyDescent="0.25"/>
    <row r="926196" customFormat="1" x14ac:dyDescent="0.25"/>
    <row r="926197" customFormat="1" x14ac:dyDescent="0.25"/>
    <row r="926198" customFormat="1" x14ac:dyDescent="0.25"/>
    <row r="926199" customFormat="1" x14ac:dyDescent="0.25"/>
    <row r="926200" customFormat="1" x14ac:dyDescent="0.25"/>
    <row r="926201" customFormat="1" x14ac:dyDescent="0.25"/>
    <row r="926202" customFormat="1" x14ac:dyDescent="0.25"/>
    <row r="926203" customFormat="1" x14ac:dyDescent="0.25"/>
    <row r="926204" customFormat="1" x14ac:dyDescent="0.25"/>
    <row r="926205" customFormat="1" x14ac:dyDescent="0.25"/>
    <row r="926206" customFormat="1" x14ac:dyDescent="0.25"/>
    <row r="926207" customFormat="1" x14ac:dyDescent="0.25"/>
    <row r="926208" customFormat="1" x14ac:dyDescent="0.25"/>
    <row r="926209" customFormat="1" x14ac:dyDescent="0.25"/>
    <row r="926210" customFormat="1" x14ac:dyDescent="0.25"/>
    <row r="926211" customFormat="1" x14ac:dyDescent="0.25"/>
    <row r="926212" customFormat="1" x14ac:dyDescent="0.25"/>
    <row r="926213" customFormat="1" x14ac:dyDescent="0.25"/>
    <row r="926214" customFormat="1" x14ac:dyDescent="0.25"/>
    <row r="926215" customFormat="1" x14ac:dyDescent="0.25"/>
    <row r="926216" customFormat="1" x14ac:dyDescent="0.25"/>
    <row r="926217" customFormat="1" x14ac:dyDescent="0.25"/>
    <row r="926218" customFormat="1" x14ac:dyDescent="0.25"/>
    <row r="926219" customFormat="1" x14ac:dyDescent="0.25"/>
    <row r="926220" customFormat="1" x14ac:dyDescent="0.25"/>
    <row r="926221" customFormat="1" x14ac:dyDescent="0.25"/>
    <row r="926222" customFormat="1" x14ac:dyDescent="0.25"/>
    <row r="926223" customFormat="1" x14ac:dyDescent="0.25"/>
    <row r="926224" customFormat="1" x14ac:dyDescent="0.25"/>
    <row r="926225" customFormat="1" x14ac:dyDescent="0.25"/>
    <row r="926226" customFormat="1" x14ac:dyDescent="0.25"/>
    <row r="926227" customFormat="1" x14ac:dyDescent="0.25"/>
    <row r="926228" customFormat="1" x14ac:dyDescent="0.25"/>
    <row r="926229" customFormat="1" x14ac:dyDescent="0.25"/>
    <row r="926230" customFormat="1" x14ac:dyDescent="0.25"/>
    <row r="926231" customFormat="1" x14ac:dyDescent="0.25"/>
    <row r="926232" customFormat="1" x14ac:dyDescent="0.25"/>
    <row r="926233" customFormat="1" x14ac:dyDescent="0.25"/>
    <row r="926234" customFormat="1" x14ac:dyDescent="0.25"/>
    <row r="926235" customFormat="1" x14ac:dyDescent="0.25"/>
    <row r="926236" customFormat="1" x14ac:dyDescent="0.25"/>
    <row r="926237" customFormat="1" x14ac:dyDescent="0.25"/>
    <row r="926238" customFormat="1" x14ac:dyDescent="0.25"/>
    <row r="926239" customFormat="1" x14ac:dyDescent="0.25"/>
    <row r="926240" customFormat="1" x14ac:dyDescent="0.25"/>
    <row r="926241" customFormat="1" x14ac:dyDescent="0.25"/>
    <row r="926242" customFormat="1" x14ac:dyDescent="0.25"/>
    <row r="926243" customFormat="1" x14ac:dyDescent="0.25"/>
    <row r="926244" customFormat="1" x14ac:dyDescent="0.25"/>
    <row r="926245" customFormat="1" x14ac:dyDescent="0.25"/>
    <row r="926246" customFormat="1" x14ac:dyDescent="0.25"/>
    <row r="926247" customFormat="1" x14ac:dyDescent="0.25"/>
    <row r="926248" customFormat="1" x14ac:dyDescent="0.25"/>
    <row r="926249" customFormat="1" x14ac:dyDescent="0.25"/>
    <row r="926250" customFormat="1" x14ac:dyDescent="0.25"/>
    <row r="926251" customFormat="1" x14ac:dyDescent="0.25"/>
    <row r="926252" customFormat="1" x14ac:dyDescent="0.25"/>
    <row r="926253" customFormat="1" x14ac:dyDescent="0.25"/>
    <row r="926254" customFormat="1" x14ac:dyDescent="0.25"/>
    <row r="926255" customFormat="1" x14ac:dyDescent="0.25"/>
    <row r="926256" customFormat="1" x14ac:dyDescent="0.25"/>
    <row r="926257" customFormat="1" x14ac:dyDescent="0.25"/>
    <row r="926258" customFormat="1" x14ac:dyDescent="0.25"/>
    <row r="926259" customFormat="1" x14ac:dyDescent="0.25"/>
    <row r="926260" customFormat="1" x14ac:dyDescent="0.25"/>
    <row r="926261" customFormat="1" x14ac:dyDescent="0.25"/>
    <row r="926262" customFormat="1" x14ac:dyDescent="0.25"/>
    <row r="926263" customFormat="1" x14ac:dyDescent="0.25"/>
    <row r="926264" customFormat="1" x14ac:dyDescent="0.25"/>
    <row r="926265" customFormat="1" x14ac:dyDescent="0.25"/>
    <row r="926266" customFormat="1" x14ac:dyDescent="0.25"/>
    <row r="926267" customFormat="1" x14ac:dyDescent="0.25"/>
    <row r="926268" customFormat="1" x14ac:dyDescent="0.25"/>
    <row r="926269" customFormat="1" x14ac:dyDescent="0.25"/>
    <row r="926270" customFormat="1" x14ac:dyDescent="0.25"/>
    <row r="926271" customFormat="1" x14ac:dyDescent="0.25"/>
    <row r="926272" customFormat="1" x14ac:dyDescent="0.25"/>
    <row r="926273" customFormat="1" x14ac:dyDescent="0.25"/>
    <row r="926274" customFormat="1" x14ac:dyDescent="0.25"/>
    <row r="926275" customFormat="1" x14ac:dyDescent="0.25"/>
    <row r="926276" customFormat="1" x14ac:dyDescent="0.25"/>
    <row r="926277" customFormat="1" x14ac:dyDescent="0.25"/>
    <row r="926278" customFormat="1" x14ac:dyDescent="0.25"/>
    <row r="926279" customFormat="1" x14ac:dyDescent="0.25"/>
    <row r="926280" customFormat="1" x14ac:dyDescent="0.25"/>
    <row r="926281" customFormat="1" x14ac:dyDescent="0.25"/>
    <row r="926282" customFormat="1" x14ac:dyDescent="0.25"/>
    <row r="926283" customFormat="1" x14ac:dyDescent="0.25"/>
    <row r="926284" customFormat="1" x14ac:dyDescent="0.25"/>
    <row r="926285" customFormat="1" x14ac:dyDescent="0.25"/>
    <row r="926286" customFormat="1" x14ac:dyDescent="0.25"/>
    <row r="926287" customFormat="1" x14ac:dyDescent="0.25"/>
    <row r="926288" customFormat="1" x14ac:dyDescent="0.25"/>
    <row r="926289" customFormat="1" x14ac:dyDescent="0.25"/>
    <row r="926290" customFormat="1" x14ac:dyDescent="0.25"/>
    <row r="926291" customFormat="1" x14ac:dyDescent="0.25"/>
    <row r="926292" customFormat="1" x14ac:dyDescent="0.25"/>
    <row r="926293" customFormat="1" x14ac:dyDescent="0.25"/>
    <row r="926294" customFormat="1" x14ac:dyDescent="0.25"/>
    <row r="926295" customFormat="1" x14ac:dyDescent="0.25"/>
    <row r="926296" customFormat="1" x14ac:dyDescent="0.25"/>
    <row r="926297" customFormat="1" x14ac:dyDescent="0.25"/>
    <row r="926298" customFormat="1" x14ac:dyDescent="0.25"/>
    <row r="926299" customFormat="1" x14ac:dyDescent="0.25"/>
    <row r="926300" customFormat="1" x14ac:dyDescent="0.25"/>
    <row r="926301" customFormat="1" x14ac:dyDescent="0.25"/>
    <row r="926302" customFormat="1" x14ac:dyDescent="0.25"/>
    <row r="926303" customFormat="1" x14ac:dyDescent="0.25"/>
    <row r="926304" customFormat="1" x14ac:dyDescent="0.25"/>
    <row r="926305" customFormat="1" x14ac:dyDescent="0.25"/>
    <row r="926306" customFormat="1" x14ac:dyDescent="0.25"/>
    <row r="926307" customFormat="1" x14ac:dyDescent="0.25"/>
    <row r="926308" customFormat="1" x14ac:dyDescent="0.25"/>
    <row r="926309" customFormat="1" x14ac:dyDescent="0.25"/>
    <row r="926310" customFormat="1" x14ac:dyDescent="0.25"/>
    <row r="926311" customFormat="1" x14ac:dyDescent="0.25"/>
    <row r="926312" customFormat="1" x14ac:dyDescent="0.25"/>
    <row r="926313" customFormat="1" x14ac:dyDescent="0.25"/>
    <row r="926314" customFormat="1" x14ac:dyDescent="0.25"/>
    <row r="926315" customFormat="1" x14ac:dyDescent="0.25"/>
    <row r="926316" customFormat="1" x14ac:dyDescent="0.25"/>
    <row r="926317" customFormat="1" x14ac:dyDescent="0.25"/>
    <row r="926318" customFormat="1" x14ac:dyDescent="0.25"/>
    <row r="926319" customFormat="1" x14ac:dyDescent="0.25"/>
    <row r="926320" customFormat="1" x14ac:dyDescent="0.25"/>
    <row r="926321" customFormat="1" x14ac:dyDescent="0.25"/>
    <row r="926322" customFormat="1" x14ac:dyDescent="0.25"/>
    <row r="926323" customFormat="1" x14ac:dyDescent="0.25"/>
    <row r="926324" customFormat="1" x14ac:dyDescent="0.25"/>
    <row r="926325" customFormat="1" x14ac:dyDescent="0.25"/>
    <row r="926326" customFormat="1" x14ac:dyDescent="0.25"/>
    <row r="926327" customFormat="1" x14ac:dyDescent="0.25"/>
    <row r="926328" customFormat="1" x14ac:dyDescent="0.25"/>
    <row r="926329" customFormat="1" x14ac:dyDescent="0.25"/>
    <row r="926330" customFormat="1" x14ac:dyDescent="0.25"/>
    <row r="926331" customFormat="1" x14ac:dyDescent="0.25"/>
    <row r="926332" customFormat="1" x14ac:dyDescent="0.25"/>
    <row r="926333" customFormat="1" x14ac:dyDescent="0.25"/>
    <row r="926334" customFormat="1" x14ac:dyDescent="0.25"/>
    <row r="926335" customFormat="1" x14ac:dyDescent="0.25"/>
    <row r="926336" customFormat="1" x14ac:dyDescent="0.25"/>
    <row r="926337" customFormat="1" x14ac:dyDescent="0.25"/>
    <row r="926338" customFormat="1" x14ac:dyDescent="0.25"/>
    <row r="926339" customFormat="1" x14ac:dyDescent="0.25"/>
    <row r="926340" customFormat="1" x14ac:dyDescent="0.25"/>
    <row r="926341" customFormat="1" x14ac:dyDescent="0.25"/>
    <row r="926342" customFormat="1" x14ac:dyDescent="0.25"/>
    <row r="926343" customFormat="1" x14ac:dyDescent="0.25"/>
    <row r="926344" customFormat="1" x14ac:dyDescent="0.25"/>
    <row r="926345" customFormat="1" x14ac:dyDescent="0.25"/>
    <row r="926346" customFormat="1" x14ac:dyDescent="0.25"/>
    <row r="926347" customFormat="1" x14ac:dyDescent="0.25"/>
    <row r="926348" customFormat="1" x14ac:dyDescent="0.25"/>
    <row r="926349" customFormat="1" x14ac:dyDescent="0.25"/>
    <row r="926350" customFormat="1" x14ac:dyDescent="0.25"/>
    <row r="926351" customFormat="1" x14ac:dyDescent="0.25"/>
    <row r="926352" customFormat="1" x14ac:dyDescent="0.25"/>
    <row r="926353" customFormat="1" x14ac:dyDescent="0.25"/>
    <row r="926354" customFormat="1" x14ac:dyDescent="0.25"/>
    <row r="926355" customFormat="1" x14ac:dyDescent="0.25"/>
    <row r="926356" customFormat="1" x14ac:dyDescent="0.25"/>
    <row r="926357" customFormat="1" x14ac:dyDescent="0.25"/>
    <row r="926358" customFormat="1" x14ac:dyDescent="0.25"/>
    <row r="926359" customFormat="1" x14ac:dyDescent="0.25"/>
    <row r="926360" customFormat="1" x14ac:dyDescent="0.25"/>
    <row r="926361" customFormat="1" x14ac:dyDescent="0.25"/>
    <row r="926362" customFormat="1" x14ac:dyDescent="0.25"/>
    <row r="926363" customFormat="1" x14ac:dyDescent="0.25"/>
    <row r="926364" customFormat="1" x14ac:dyDescent="0.25"/>
    <row r="926365" customFormat="1" x14ac:dyDescent="0.25"/>
    <row r="926366" customFormat="1" x14ac:dyDescent="0.25"/>
    <row r="926367" customFormat="1" x14ac:dyDescent="0.25"/>
    <row r="926368" customFormat="1" x14ac:dyDescent="0.25"/>
    <row r="926369" customFormat="1" x14ac:dyDescent="0.25"/>
    <row r="926370" customFormat="1" x14ac:dyDescent="0.25"/>
    <row r="926371" customFormat="1" x14ac:dyDescent="0.25"/>
    <row r="926372" customFormat="1" x14ac:dyDescent="0.25"/>
    <row r="926373" customFormat="1" x14ac:dyDescent="0.25"/>
    <row r="926374" customFormat="1" x14ac:dyDescent="0.25"/>
    <row r="926375" customFormat="1" x14ac:dyDescent="0.25"/>
    <row r="926376" customFormat="1" x14ac:dyDescent="0.25"/>
    <row r="926377" customFormat="1" x14ac:dyDescent="0.25"/>
    <row r="926378" customFormat="1" x14ac:dyDescent="0.25"/>
    <row r="926379" customFormat="1" x14ac:dyDescent="0.25"/>
    <row r="926380" customFormat="1" x14ac:dyDescent="0.25"/>
    <row r="926381" customFormat="1" x14ac:dyDescent="0.25"/>
    <row r="926382" customFormat="1" x14ac:dyDescent="0.25"/>
    <row r="926383" customFormat="1" x14ac:dyDescent="0.25"/>
    <row r="926384" customFormat="1" x14ac:dyDescent="0.25"/>
    <row r="926385" customFormat="1" x14ac:dyDescent="0.25"/>
    <row r="926386" customFormat="1" x14ac:dyDescent="0.25"/>
    <row r="926387" customFormat="1" x14ac:dyDescent="0.25"/>
    <row r="926388" customFormat="1" x14ac:dyDescent="0.25"/>
    <row r="926389" customFormat="1" x14ac:dyDescent="0.25"/>
    <row r="926390" customFormat="1" x14ac:dyDescent="0.25"/>
    <row r="926391" customFormat="1" x14ac:dyDescent="0.25"/>
    <row r="926392" customFormat="1" x14ac:dyDescent="0.25"/>
    <row r="926393" customFormat="1" x14ac:dyDescent="0.25"/>
    <row r="926394" customFormat="1" x14ac:dyDescent="0.25"/>
    <row r="926395" customFormat="1" x14ac:dyDescent="0.25"/>
    <row r="926396" customFormat="1" x14ac:dyDescent="0.25"/>
    <row r="926397" customFormat="1" x14ac:dyDescent="0.25"/>
    <row r="926398" customFormat="1" x14ac:dyDescent="0.25"/>
    <row r="926399" customFormat="1" x14ac:dyDescent="0.25"/>
    <row r="926400" customFormat="1" x14ac:dyDescent="0.25"/>
    <row r="926401" customFormat="1" x14ac:dyDescent="0.25"/>
    <row r="926402" customFormat="1" x14ac:dyDescent="0.25"/>
    <row r="926403" customFormat="1" x14ac:dyDescent="0.25"/>
    <row r="926404" customFormat="1" x14ac:dyDescent="0.25"/>
    <row r="926405" customFormat="1" x14ac:dyDescent="0.25"/>
    <row r="926406" customFormat="1" x14ac:dyDescent="0.25"/>
    <row r="926407" customFormat="1" x14ac:dyDescent="0.25"/>
    <row r="926408" customFormat="1" x14ac:dyDescent="0.25"/>
    <row r="926409" customFormat="1" x14ac:dyDescent="0.25"/>
    <row r="926410" customFormat="1" x14ac:dyDescent="0.25"/>
    <row r="926411" customFormat="1" x14ac:dyDescent="0.25"/>
    <row r="926412" customFormat="1" x14ac:dyDescent="0.25"/>
    <row r="926413" customFormat="1" x14ac:dyDescent="0.25"/>
    <row r="926414" customFormat="1" x14ac:dyDescent="0.25"/>
    <row r="926415" customFormat="1" x14ac:dyDescent="0.25"/>
    <row r="926416" customFormat="1" x14ac:dyDescent="0.25"/>
    <row r="926417" customFormat="1" x14ac:dyDescent="0.25"/>
    <row r="926418" customFormat="1" x14ac:dyDescent="0.25"/>
    <row r="926419" customFormat="1" x14ac:dyDescent="0.25"/>
    <row r="926420" customFormat="1" x14ac:dyDescent="0.25"/>
    <row r="926421" customFormat="1" x14ac:dyDescent="0.25"/>
    <row r="926422" customFormat="1" x14ac:dyDescent="0.25"/>
    <row r="926423" customFormat="1" x14ac:dyDescent="0.25"/>
    <row r="926424" customFormat="1" x14ac:dyDescent="0.25"/>
    <row r="926425" customFormat="1" x14ac:dyDescent="0.25"/>
    <row r="926426" customFormat="1" x14ac:dyDescent="0.25"/>
    <row r="926427" customFormat="1" x14ac:dyDescent="0.25"/>
    <row r="926428" customFormat="1" x14ac:dyDescent="0.25"/>
    <row r="926429" customFormat="1" x14ac:dyDescent="0.25"/>
    <row r="926430" customFormat="1" x14ac:dyDescent="0.25"/>
    <row r="926431" customFormat="1" x14ac:dyDescent="0.25"/>
    <row r="926432" customFormat="1" x14ac:dyDescent="0.25"/>
    <row r="926433" customFormat="1" x14ac:dyDescent="0.25"/>
    <row r="926434" customFormat="1" x14ac:dyDescent="0.25"/>
    <row r="926435" customFormat="1" x14ac:dyDescent="0.25"/>
    <row r="926436" customFormat="1" x14ac:dyDescent="0.25"/>
    <row r="926437" customFormat="1" x14ac:dyDescent="0.25"/>
    <row r="926438" customFormat="1" x14ac:dyDescent="0.25"/>
    <row r="926439" customFormat="1" x14ac:dyDescent="0.25"/>
    <row r="926440" customFormat="1" x14ac:dyDescent="0.25"/>
    <row r="926441" customFormat="1" x14ac:dyDescent="0.25"/>
    <row r="926442" customFormat="1" x14ac:dyDescent="0.25"/>
    <row r="926443" customFormat="1" x14ac:dyDescent="0.25"/>
    <row r="926444" customFormat="1" x14ac:dyDescent="0.25"/>
    <row r="926445" customFormat="1" x14ac:dyDescent="0.25"/>
    <row r="926446" customFormat="1" x14ac:dyDescent="0.25"/>
    <row r="926447" customFormat="1" x14ac:dyDescent="0.25"/>
    <row r="926448" customFormat="1" x14ac:dyDescent="0.25"/>
    <row r="926449" customFormat="1" x14ac:dyDescent="0.25"/>
    <row r="926450" customFormat="1" x14ac:dyDescent="0.25"/>
    <row r="926451" customFormat="1" x14ac:dyDescent="0.25"/>
    <row r="926452" customFormat="1" x14ac:dyDescent="0.25"/>
    <row r="926453" customFormat="1" x14ac:dyDescent="0.25"/>
    <row r="926454" customFormat="1" x14ac:dyDescent="0.25"/>
    <row r="926455" customFormat="1" x14ac:dyDescent="0.25"/>
    <row r="926456" customFormat="1" x14ac:dyDescent="0.25"/>
    <row r="926457" customFormat="1" x14ac:dyDescent="0.25"/>
    <row r="926458" customFormat="1" x14ac:dyDescent="0.25"/>
    <row r="926459" customFormat="1" x14ac:dyDescent="0.25"/>
    <row r="926460" customFormat="1" x14ac:dyDescent="0.25"/>
    <row r="926461" customFormat="1" x14ac:dyDescent="0.25"/>
    <row r="926462" customFormat="1" x14ac:dyDescent="0.25"/>
    <row r="926463" customFormat="1" x14ac:dyDescent="0.25"/>
    <row r="926464" customFormat="1" x14ac:dyDescent="0.25"/>
    <row r="926465" customFormat="1" x14ac:dyDescent="0.25"/>
    <row r="926466" customFormat="1" x14ac:dyDescent="0.25"/>
    <row r="926467" customFormat="1" x14ac:dyDescent="0.25"/>
    <row r="926468" customFormat="1" x14ac:dyDescent="0.25"/>
    <row r="926469" customFormat="1" x14ac:dyDescent="0.25"/>
    <row r="926470" customFormat="1" x14ac:dyDescent="0.25"/>
    <row r="926471" customFormat="1" x14ac:dyDescent="0.25"/>
    <row r="926472" customFormat="1" x14ac:dyDescent="0.25"/>
    <row r="926473" customFormat="1" x14ac:dyDescent="0.25"/>
    <row r="926474" customFormat="1" x14ac:dyDescent="0.25"/>
    <row r="926475" customFormat="1" x14ac:dyDescent="0.25"/>
    <row r="926476" customFormat="1" x14ac:dyDescent="0.25"/>
    <row r="926477" customFormat="1" x14ac:dyDescent="0.25"/>
    <row r="926478" customFormat="1" x14ac:dyDescent="0.25"/>
    <row r="926479" customFormat="1" x14ac:dyDescent="0.25"/>
    <row r="926480" customFormat="1" x14ac:dyDescent="0.25"/>
    <row r="926481" customFormat="1" x14ac:dyDescent="0.25"/>
    <row r="926482" customFormat="1" x14ac:dyDescent="0.25"/>
    <row r="926483" customFormat="1" x14ac:dyDescent="0.25"/>
    <row r="926484" customFormat="1" x14ac:dyDescent="0.25"/>
    <row r="926485" customFormat="1" x14ac:dyDescent="0.25"/>
    <row r="926486" customFormat="1" x14ac:dyDescent="0.25"/>
    <row r="926487" customFormat="1" x14ac:dyDescent="0.25"/>
    <row r="926488" customFormat="1" x14ac:dyDescent="0.25"/>
    <row r="926489" customFormat="1" x14ac:dyDescent="0.25"/>
    <row r="926490" customFormat="1" x14ac:dyDescent="0.25"/>
    <row r="926491" customFormat="1" x14ac:dyDescent="0.25"/>
    <row r="926492" customFormat="1" x14ac:dyDescent="0.25"/>
    <row r="926493" customFormat="1" x14ac:dyDescent="0.25"/>
    <row r="926494" customFormat="1" x14ac:dyDescent="0.25"/>
    <row r="926495" customFormat="1" x14ac:dyDescent="0.25"/>
    <row r="926496" customFormat="1" x14ac:dyDescent="0.25"/>
    <row r="926497" customFormat="1" x14ac:dyDescent="0.25"/>
    <row r="926498" customFormat="1" x14ac:dyDescent="0.25"/>
    <row r="926499" customFormat="1" x14ac:dyDescent="0.25"/>
    <row r="926500" customFormat="1" x14ac:dyDescent="0.25"/>
    <row r="926501" customFormat="1" x14ac:dyDescent="0.25"/>
    <row r="926502" customFormat="1" x14ac:dyDescent="0.25"/>
    <row r="926503" customFormat="1" x14ac:dyDescent="0.25"/>
    <row r="926504" customFormat="1" x14ac:dyDescent="0.25"/>
    <row r="926505" customFormat="1" x14ac:dyDescent="0.25"/>
    <row r="926506" customFormat="1" x14ac:dyDescent="0.25"/>
    <row r="926507" customFormat="1" x14ac:dyDescent="0.25"/>
    <row r="926508" customFormat="1" x14ac:dyDescent="0.25"/>
    <row r="926509" customFormat="1" x14ac:dyDescent="0.25"/>
    <row r="926510" customFormat="1" x14ac:dyDescent="0.25"/>
    <row r="926511" customFormat="1" x14ac:dyDescent="0.25"/>
    <row r="926512" customFormat="1" x14ac:dyDescent="0.25"/>
    <row r="926513" customFormat="1" x14ac:dyDescent="0.25"/>
    <row r="926514" customFormat="1" x14ac:dyDescent="0.25"/>
    <row r="926515" customFormat="1" x14ac:dyDescent="0.25"/>
    <row r="926516" customFormat="1" x14ac:dyDescent="0.25"/>
    <row r="926517" customFormat="1" x14ac:dyDescent="0.25"/>
    <row r="926518" customFormat="1" x14ac:dyDescent="0.25"/>
    <row r="926519" customFormat="1" x14ac:dyDescent="0.25"/>
    <row r="926520" customFormat="1" x14ac:dyDescent="0.25"/>
    <row r="926521" customFormat="1" x14ac:dyDescent="0.25"/>
    <row r="926522" customFormat="1" x14ac:dyDescent="0.25"/>
    <row r="926523" customFormat="1" x14ac:dyDescent="0.25"/>
    <row r="926524" customFormat="1" x14ac:dyDescent="0.25"/>
    <row r="926525" customFormat="1" x14ac:dyDescent="0.25"/>
    <row r="926526" customFormat="1" x14ac:dyDescent="0.25"/>
    <row r="926527" customFormat="1" x14ac:dyDescent="0.25"/>
    <row r="926528" customFormat="1" x14ac:dyDescent="0.25"/>
    <row r="926529" customFormat="1" x14ac:dyDescent="0.25"/>
    <row r="926530" customFormat="1" x14ac:dyDescent="0.25"/>
    <row r="926531" customFormat="1" x14ac:dyDescent="0.25"/>
    <row r="926532" customFormat="1" x14ac:dyDescent="0.25"/>
    <row r="926533" customFormat="1" x14ac:dyDescent="0.25"/>
    <row r="926534" customFormat="1" x14ac:dyDescent="0.25"/>
    <row r="926535" customFormat="1" x14ac:dyDescent="0.25"/>
    <row r="926536" customFormat="1" x14ac:dyDescent="0.25"/>
    <row r="926537" customFormat="1" x14ac:dyDescent="0.25"/>
    <row r="926538" customFormat="1" x14ac:dyDescent="0.25"/>
    <row r="926539" customFormat="1" x14ac:dyDescent="0.25"/>
    <row r="926540" customFormat="1" x14ac:dyDescent="0.25"/>
    <row r="926541" customFormat="1" x14ac:dyDescent="0.25"/>
    <row r="926542" customFormat="1" x14ac:dyDescent="0.25"/>
    <row r="926543" customFormat="1" x14ac:dyDescent="0.25"/>
    <row r="926544" customFormat="1" x14ac:dyDescent="0.25"/>
    <row r="926545" customFormat="1" x14ac:dyDescent="0.25"/>
    <row r="926546" customFormat="1" x14ac:dyDescent="0.25"/>
    <row r="926547" customFormat="1" x14ac:dyDescent="0.25"/>
    <row r="926548" customFormat="1" x14ac:dyDescent="0.25"/>
    <row r="926549" customFormat="1" x14ac:dyDescent="0.25"/>
    <row r="926550" customFormat="1" x14ac:dyDescent="0.25"/>
    <row r="926551" customFormat="1" x14ac:dyDescent="0.25"/>
    <row r="926552" customFormat="1" x14ac:dyDescent="0.25"/>
    <row r="926553" customFormat="1" x14ac:dyDescent="0.25"/>
    <row r="926554" customFormat="1" x14ac:dyDescent="0.25"/>
    <row r="926555" customFormat="1" x14ac:dyDescent="0.25"/>
    <row r="926556" customFormat="1" x14ac:dyDescent="0.25"/>
    <row r="926557" customFormat="1" x14ac:dyDescent="0.25"/>
    <row r="926558" customFormat="1" x14ac:dyDescent="0.25"/>
    <row r="926559" customFormat="1" x14ac:dyDescent="0.25"/>
    <row r="926560" customFormat="1" x14ac:dyDescent="0.25"/>
    <row r="926561" customFormat="1" x14ac:dyDescent="0.25"/>
    <row r="926562" customFormat="1" x14ac:dyDescent="0.25"/>
    <row r="926563" customFormat="1" x14ac:dyDescent="0.25"/>
    <row r="926564" customFormat="1" x14ac:dyDescent="0.25"/>
    <row r="926565" customFormat="1" x14ac:dyDescent="0.25"/>
    <row r="926566" customFormat="1" x14ac:dyDescent="0.25"/>
    <row r="926567" customFormat="1" x14ac:dyDescent="0.25"/>
    <row r="926568" customFormat="1" x14ac:dyDescent="0.25"/>
    <row r="926569" customFormat="1" x14ac:dyDescent="0.25"/>
    <row r="926570" customFormat="1" x14ac:dyDescent="0.25"/>
    <row r="926571" customFormat="1" x14ac:dyDescent="0.25"/>
    <row r="926572" customFormat="1" x14ac:dyDescent="0.25"/>
    <row r="926573" customFormat="1" x14ac:dyDescent="0.25"/>
    <row r="926574" customFormat="1" x14ac:dyDescent="0.25"/>
    <row r="926575" customFormat="1" x14ac:dyDescent="0.25"/>
    <row r="926576" customFormat="1" x14ac:dyDescent="0.25"/>
    <row r="926577" customFormat="1" x14ac:dyDescent="0.25"/>
    <row r="926578" customFormat="1" x14ac:dyDescent="0.25"/>
    <row r="926579" customFormat="1" x14ac:dyDescent="0.25"/>
    <row r="926580" customFormat="1" x14ac:dyDescent="0.25"/>
    <row r="926581" customFormat="1" x14ac:dyDescent="0.25"/>
    <row r="926582" customFormat="1" x14ac:dyDescent="0.25"/>
    <row r="926583" customFormat="1" x14ac:dyDescent="0.25"/>
    <row r="926584" customFormat="1" x14ac:dyDescent="0.25"/>
    <row r="926585" customFormat="1" x14ac:dyDescent="0.25"/>
    <row r="926586" customFormat="1" x14ac:dyDescent="0.25"/>
    <row r="926587" customFormat="1" x14ac:dyDescent="0.25"/>
    <row r="926588" customFormat="1" x14ac:dyDescent="0.25"/>
    <row r="926589" customFormat="1" x14ac:dyDescent="0.25"/>
    <row r="926590" customFormat="1" x14ac:dyDescent="0.25"/>
    <row r="926591" customFormat="1" x14ac:dyDescent="0.25"/>
    <row r="926592" customFormat="1" x14ac:dyDescent="0.25"/>
    <row r="926593" customFormat="1" x14ac:dyDescent="0.25"/>
    <row r="926594" customFormat="1" x14ac:dyDescent="0.25"/>
    <row r="926595" customFormat="1" x14ac:dyDescent="0.25"/>
    <row r="926596" customFormat="1" x14ac:dyDescent="0.25"/>
    <row r="926597" customFormat="1" x14ac:dyDescent="0.25"/>
    <row r="926598" customFormat="1" x14ac:dyDescent="0.25"/>
    <row r="926599" customFormat="1" x14ac:dyDescent="0.25"/>
    <row r="926600" customFormat="1" x14ac:dyDescent="0.25"/>
    <row r="926601" customFormat="1" x14ac:dyDescent="0.25"/>
    <row r="926602" customFormat="1" x14ac:dyDescent="0.25"/>
    <row r="926603" customFormat="1" x14ac:dyDescent="0.25"/>
    <row r="926604" customFormat="1" x14ac:dyDescent="0.25"/>
    <row r="926605" customFormat="1" x14ac:dyDescent="0.25"/>
    <row r="926606" customFormat="1" x14ac:dyDescent="0.25"/>
    <row r="926607" customFormat="1" x14ac:dyDescent="0.25"/>
    <row r="926608" customFormat="1" x14ac:dyDescent="0.25"/>
    <row r="926609" customFormat="1" x14ac:dyDescent="0.25"/>
    <row r="926610" customFormat="1" x14ac:dyDescent="0.25"/>
    <row r="926611" customFormat="1" x14ac:dyDescent="0.25"/>
    <row r="926612" customFormat="1" x14ac:dyDescent="0.25"/>
    <row r="926613" customFormat="1" x14ac:dyDescent="0.25"/>
    <row r="926614" customFormat="1" x14ac:dyDescent="0.25"/>
    <row r="926615" customFormat="1" x14ac:dyDescent="0.25"/>
    <row r="926616" customFormat="1" x14ac:dyDescent="0.25"/>
    <row r="926617" customFormat="1" x14ac:dyDescent="0.25"/>
    <row r="926618" customFormat="1" x14ac:dyDescent="0.25"/>
    <row r="926619" customFormat="1" x14ac:dyDescent="0.25"/>
    <row r="926620" customFormat="1" x14ac:dyDescent="0.25"/>
    <row r="926621" customFormat="1" x14ac:dyDescent="0.25"/>
    <row r="926622" customFormat="1" x14ac:dyDescent="0.25"/>
    <row r="926623" customFormat="1" x14ac:dyDescent="0.25"/>
    <row r="926624" customFormat="1" x14ac:dyDescent="0.25"/>
    <row r="926625" customFormat="1" x14ac:dyDescent="0.25"/>
    <row r="926626" customFormat="1" x14ac:dyDescent="0.25"/>
    <row r="926627" customFormat="1" x14ac:dyDescent="0.25"/>
    <row r="926628" customFormat="1" x14ac:dyDescent="0.25"/>
    <row r="926629" customFormat="1" x14ac:dyDescent="0.25"/>
    <row r="926630" customFormat="1" x14ac:dyDescent="0.25"/>
    <row r="926631" customFormat="1" x14ac:dyDescent="0.25"/>
    <row r="926632" customFormat="1" x14ac:dyDescent="0.25"/>
    <row r="926633" customFormat="1" x14ac:dyDescent="0.25"/>
    <row r="926634" customFormat="1" x14ac:dyDescent="0.25"/>
    <row r="926635" customFormat="1" x14ac:dyDescent="0.25"/>
    <row r="926636" customFormat="1" x14ac:dyDescent="0.25"/>
    <row r="926637" customFormat="1" x14ac:dyDescent="0.25"/>
    <row r="926638" customFormat="1" x14ac:dyDescent="0.25"/>
    <row r="926639" customFormat="1" x14ac:dyDescent="0.25"/>
    <row r="926640" customFormat="1" x14ac:dyDescent="0.25"/>
    <row r="926641" customFormat="1" x14ac:dyDescent="0.25"/>
    <row r="926642" customFormat="1" x14ac:dyDescent="0.25"/>
    <row r="926643" customFormat="1" x14ac:dyDescent="0.25"/>
    <row r="926644" customFormat="1" x14ac:dyDescent="0.25"/>
    <row r="926645" customFormat="1" x14ac:dyDescent="0.25"/>
    <row r="926646" customFormat="1" x14ac:dyDescent="0.25"/>
    <row r="926647" customFormat="1" x14ac:dyDescent="0.25"/>
    <row r="926648" customFormat="1" x14ac:dyDescent="0.25"/>
    <row r="926649" customFormat="1" x14ac:dyDescent="0.25"/>
    <row r="926650" customFormat="1" x14ac:dyDescent="0.25"/>
    <row r="926651" customFormat="1" x14ac:dyDescent="0.25"/>
    <row r="926652" customFormat="1" x14ac:dyDescent="0.25"/>
    <row r="926653" customFormat="1" x14ac:dyDescent="0.25"/>
    <row r="926654" customFormat="1" x14ac:dyDescent="0.25"/>
    <row r="926655" customFormat="1" x14ac:dyDescent="0.25"/>
    <row r="926656" customFormat="1" x14ac:dyDescent="0.25"/>
    <row r="926657" customFormat="1" x14ac:dyDescent="0.25"/>
    <row r="926658" customFormat="1" x14ac:dyDescent="0.25"/>
    <row r="926659" customFormat="1" x14ac:dyDescent="0.25"/>
    <row r="926660" customFormat="1" x14ac:dyDescent="0.25"/>
    <row r="926661" customFormat="1" x14ac:dyDescent="0.25"/>
    <row r="926662" customFormat="1" x14ac:dyDescent="0.25"/>
    <row r="926663" customFormat="1" x14ac:dyDescent="0.25"/>
    <row r="926664" customFormat="1" x14ac:dyDescent="0.25"/>
    <row r="926665" customFormat="1" x14ac:dyDescent="0.25"/>
    <row r="926666" customFormat="1" x14ac:dyDescent="0.25"/>
    <row r="926667" customFormat="1" x14ac:dyDescent="0.25"/>
    <row r="926668" customFormat="1" x14ac:dyDescent="0.25"/>
    <row r="926669" customFormat="1" x14ac:dyDescent="0.25"/>
    <row r="926670" customFormat="1" x14ac:dyDescent="0.25"/>
    <row r="926671" customFormat="1" x14ac:dyDescent="0.25"/>
    <row r="926672" customFormat="1" x14ac:dyDescent="0.25"/>
    <row r="926673" customFormat="1" x14ac:dyDescent="0.25"/>
    <row r="926674" customFormat="1" x14ac:dyDescent="0.25"/>
    <row r="926675" customFormat="1" x14ac:dyDescent="0.25"/>
    <row r="926676" customFormat="1" x14ac:dyDescent="0.25"/>
    <row r="926677" customFormat="1" x14ac:dyDescent="0.25"/>
    <row r="926678" customFormat="1" x14ac:dyDescent="0.25"/>
    <row r="926679" customFormat="1" x14ac:dyDescent="0.25"/>
    <row r="926680" customFormat="1" x14ac:dyDescent="0.25"/>
    <row r="926681" customFormat="1" x14ac:dyDescent="0.25"/>
    <row r="926682" customFormat="1" x14ac:dyDescent="0.25"/>
    <row r="926683" customFormat="1" x14ac:dyDescent="0.25"/>
    <row r="926684" customFormat="1" x14ac:dyDescent="0.25"/>
    <row r="926685" customFormat="1" x14ac:dyDescent="0.25"/>
    <row r="926686" customFormat="1" x14ac:dyDescent="0.25"/>
    <row r="926687" customFormat="1" x14ac:dyDescent="0.25"/>
    <row r="926688" customFormat="1" x14ac:dyDescent="0.25"/>
    <row r="926689" customFormat="1" x14ac:dyDescent="0.25"/>
    <row r="926690" customFormat="1" x14ac:dyDescent="0.25"/>
    <row r="926691" customFormat="1" x14ac:dyDescent="0.25"/>
    <row r="926692" customFormat="1" x14ac:dyDescent="0.25"/>
    <row r="926693" customFormat="1" x14ac:dyDescent="0.25"/>
    <row r="926694" customFormat="1" x14ac:dyDescent="0.25"/>
    <row r="926695" customFormat="1" x14ac:dyDescent="0.25"/>
    <row r="926696" customFormat="1" x14ac:dyDescent="0.25"/>
    <row r="926697" customFormat="1" x14ac:dyDescent="0.25"/>
    <row r="926698" customFormat="1" x14ac:dyDescent="0.25"/>
    <row r="926699" customFormat="1" x14ac:dyDescent="0.25"/>
    <row r="926700" customFormat="1" x14ac:dyDescent="0.25"/>
    <row r="926701" customFormat="1" x14ac:dyDescent="0.25"/>
    <row r="926702" customFormat="1" x14ac:dyDescent="0.25"/>
    <row r="926703" customFormat="1" x14ac:dyDescent="0.25"/>
    <row r="926704" customFormat="1" x14ac:dyDescent="0.25"/>
    <row r="926705" customFormat="1" x14ac:dyDescent="0.25"/>
    <row r="926706" customFormat="1" x14ac:dyDescent="0.25"/>
    <row r="926707" customFormat="1" x14ac:dyDescent="0.25"/>
    <row r="926708" customFormat="1" x14ac:dyDescent="0.25"/>
    <row r="926709" customFormat="1" x14ac:dyDescent="0.25"/>
    <row r="926710" customFormat="1" x14ac:dyDescent="0.25"/>
    <row r="926711" customFormat="1" x14ac:dyDescent="0.25"/>
    <row r="926712" customFormat="1" x14ac:dyDescent="0.25"/>
    <row r="926713" customFormat="1" x14ac:dyDescent="0.25"/>
    <row r="926714" customFormat="1" x14ac:dyDescent="0.25"/>
    <row r="926715" customFormat="1" x14ac:dyDescent="0.25"/>
    <row r="926716" customFormat="1" x14ac:dyDescent="0.25"/>
    <row r="926717" customFormat="1" x14ac:dyDescent="0.25"/>
    <row r="926718" customFormat="1" x14ac:dyDescent="0.25"/>
    <row r="926719" customFormat="1" x14ac:dyDescent="0.25"/>
    <row r="926720" customFormat="1" x14ac:dyDescent="0.25"/>
    <row r="926721" customFormat="1" x14ac:dyDescent="0.25"/>
    <row r="926722" customFormat="1" x14ac:dyDescent="0.25"/>
    <row r="926723" customFormat="1" x14ac:dyDescent="0.25"/>
    <row r="926724" customFormat="1" x14ac:dyDescent="0.25"/>
    <row r="926725" customFormat="1" x14ac:dyDescent="0.25"/>
    <row r="926726" customFormat="1" x14ac:dyDescent="0.25"/>
    <row r="926727" customFormat="1" x14ac:dyDescent="0.25"/>
    <row r="926728" customFormat="1" x14ac:dyDescent="0.25"/>
    <row r="926729" customFormat="1" x14ac:dyDescent="0.25"/>
    <row r="926730" customFormat="1" x14ac:dyDescent="0.25"/>
    <row r="926731" customFormat="1" x14ac:dyDescent="0.25"/>
    <row r="926732" customFormat="1" x14ac:dyDescent="0.25"/>
    <row r="926733" customFormat="1" x14ac:dyDescent="0.25"/>
    <row r="926734" customFormat="1" x14ac:dyDescent="0.25"/>
    <row r="926735" customFormat="1" x14ac:dyDescent="0.25"/>
    <row r="926736" customFormat="1" x14ac:dyDescent="0.25"/>
    <row r="926737" customFormat="1" x14ac:dyDescent="0.25"/>
    <row r="926738" customFormat="1" x14ac:dyDescent="0.25"/>
    <row r="926739" customFormat="1" x14ac:dyDescent="0.25"/>
    <row r="926740" customFormat="1" x14ac:dyDescent="0.25"/>
    <row r="926741" customFormat="1" x14ac:dyDescent="0.25"/>
    <row r="926742" customFormat="1" x14ac:dyDescent="0.25"/>
    <row r="926743" customFormat="1" x14ac:dyDescent="0.25"/>
    <row r="926744" customFormat="1" x14ac:dyDescent="0.25"/>
    <row r="926745" customFormat="1" x14ac:dyDescent="0.25"/>
    <row r="926746" customFormat="1" x14ac:dyDescent="0.25"/>
    <row r="926747" customFormat="1" x14ac:dyDescent="0.25"/>
    <row r="926748" customFormat="1" x14ac:dyDescent="0.25"/>
    <row r="926749" customFormat="1" x14ac:dyDescent="0.25"/>
    <row r="926750" customFormat="1" x14ac:dyDescent="0.25"/>
    <row r="926751" customFormat="1" x14ac:dyDescent="0.25"/>
    <row r="926752" customFormat="1" x14ac:dyDescent="0.25"/>
    <row r="926753" customFormat="1" x14ac:dyDescent="0.25"/>
    <row r="926754" customFormat="1" x14ac:dyDescent="0.25"/>
    <row r="926755" customFormat="1" x14ac:dyDescent="0.25"/>
    <row r="926756" customFormat="1" x14ac:dyDescent="0.25"/>
    <row r="926757" customFormat="1" x14ac:dyDescent="0.25"/>
    <row r="926758" customFormat="1" x14ac:dyDescent="0.25"/>
    <row r="926759" customFormat="1" x14ac:dyDescent="0.25"/>
    <row r="926760" customFormat="1" x14ac:dyDescent="0.25"/>
    <row r="926761" customFormat="1" x14ac:dyDescent="0.25"/>
    <row r="926762" customFormat="1" x14ac:dyDescent="0.25"/>
    <row r="926763" customFormat="1" x14ac:dyDescent="0.25"/>
    <row r="926764" customFormat="1" x14ac:dyDescent="0.25"/>
    <row r="926765" customFormat="1" x14ac:dyDescent="0.25"/>
    <row r="926766" customFormat="1" x14ac:dyDescent="0.25"/>
    <row r="926767" customFormat="1" x14ac:dyDescent="0.25"/>
    <row r="926768" customFormat="1" x14ac:dyDescent="0.25"/>
    <row r="926769" customFormat="1" x14ac:dyDescent="0.25"/>
    <row r="926770" customFormat="1" x14ac:dyDescent="0.25"/>
    <row r="926771" customFormat="1" x14ac:dyDescent="0.25"/>
    <row r="926772" customFormat="1" x14ac:dyDescent="0.25"/>
    <row r="926773" customFormat="1" x14ac:dyDescent="0.25"/>
    <row r="926774" customFormat="1" x14ac:dyDescent="0.25"/>
    <row r="926775" customFormat="1" x14ac:dyDescent="0.25"/>
    <row r="926776" customFormat="1" x14ac:dyDescent="0.25"/>
    <row r="926777" customFormat="1" x14ac:dyDescent="0.25"/>
    <row r="926778" customFormat="1" x14ac:dyDescent="0.25"/>
    <row r="926779" customFormat="1" x14ac:dyDescent="0.25"/>
    <row r="926780" customFormat="1" x14ac:dyDescent="0.25"/>
    <row r="926781" customFormat="1" x14ac:dyDescent="0.25"/>
    <row r="926782" customFormat="1" x14ac:dyDescent="0.25"/>
    <row r="926783" customFormat="1" x14ac:dyDescent="0.25"/>
    <row r="926784" customFormat="1" x14ac:dyDescent="0.25"/>
    <row r="926785" customFormat="1" x14ac:dyDescent="0.25"/>
    <row r="926786" customFormat="1" x14ac:dyDescent="0.25"/>
    <row r="926787" customFormat="1" x14ac:dyDescent="0.25"/>
    <row r="926788" customFormat="1" x14ac:dyDescent="0.25"/>
    <row r="926789" customFormat="1" x14ac:dyDescent="0.25"/>
    <row r="926790" customFormat="1" x14ac:dyDescent="0.25"/>
    <row r="926791" customFormat="1" x14ac:dyDescent="0.25"/>
    <row r="926792" customFormat="1" x14ac:dyDescent="0.25"/>
    <row r="926793" customFormat="1" x14ac:dyDescent="0.25"/>
    <row r="926794" customFormat="1" x14ac:dyDescent="0.25"/>
    <row r="926795" customFormat="1" x14ac:dyDescent="0.25"/>
    <row r="926796" customFormat="1" x14ac:dyDescent="0.25"/>
    <row r="926797" customFormat="1" x14ac:dyDescent="0.25"/>
    <row r="926798" customFormat="1" x14ac:dyDescent="0.25"/>
    <row r="926799" customFormat="1" x14ac:dyDescent="0.25"/>
    <row r="926800" customFormat="1" x14ac:dyDescent="0.25"/>
    <row r="926801" customFormat="1" x14ac:dyDescent="0.25"/>
    <row r="926802" customFormat="1" x14ac:dyDescent="0.25"/>
    <row r="926803" customFormat="1" x14ac:dyDescent="0.25"/>
    <row r="926804" customFormat="1" x14ac:dyDescent="0.25"/>
    <row r="926805" customFormat="1" x14ac:dyDescent="0.25"/>
    <row r="926806" customFormat="1" x14ac:dyDescent="0.25"/>
    <row r="926807" customFormat="1" x14ac:dyDescent="0.25"/>
    <row r="926808" customFormat="1" x14ac:dyDescent="0.25"/>
    <row r="926809" customFormat="1" x14ac:dyDescent="0.25"/>
    <row r="926810" customFormat="1" x14ac:dyDescent="0.25"/>
    <row r="926811" customFormat="1" x14ac:dyDescent="0.25"/>
    <row r="926812" customFormat="1" x14ac:dyDescent="0.25"/>
    <row r="926813" customFormat="1" x14ac:dyDescent="0.25"/>
    <row r="926814" customFormat="1" x14ac:dyDescent="0.25"/>
    <row r="926815" customFormat="1" x14ac:dyDescent="0.25"/>
    <row r="926816" customFormat="1" x14ac:dyDescent="0.25"/>
    <row r="926817" customFormat="1" x14ac:dyDescent="0.25"/>
    <row r="926818" customFormat="1" x14ac:dyDescent="0.25"/>
    <row r="926819" customFormat="1" x14ac:dyDescent="0.25"/>
    <row r="926820" customFormat="1" x14ac:dyDescent="0.25"/>
    <row r="926821" customFormat="1" x14ac:dyDescent="0.25"/>
    <row r="926822" customFormat="1" x14ac:dyDescent="0.25"/>
    <row r="926823" customFormat="1" x14ac:dyDescent="0.25"/>
    <row r="926824" customFormat="1" x14ac:dyDescent="0.25"/>
    <row r="926825" customFormat="1" x14ac:dyDescent="0.25"/>
    <row r="926826" customFormat="1" x14ac:dyDescent="0.25"/>
    <row r="926827" customFormat="1" x14ac:dyDescent="0.25"/>
    <row r="926828" customFormat="1" x14ac:dyDescent="0.25"/>
    <row r="926829" customFormat="1" x14ac:dyDescent="0.25"/>
    <row r="926830" customFormat="1" x14ac:dyDescent="0.25"/>
    <row r="926831" customFormat="1" x14ac:dyDescent="0.25"/>
    <row r="926832" customFormat="1" x14ac:dyDescent="0.25"/>
    <row r="926833" customFormat="1" x14ac:dyDescent="0.25"/>
    <row r="926834" customFormat="1" x14ac:dyDescent="0.25"/>
    <row r="926835" customFormat="1" x14ac:dyDescent="0.25"/>
    <row r="926836" customFormat="1" x14ac:dyDescent="0.25"/>
    <row r="926837" customFormat="1" x14ac:dyDescent="0.25"/>
    <row r="926838" customFormat="1" x14ac:dyDescent="0.25"/>
    <row r="926839" customFormat="1" x14ac:dyDescent="0.25"/>
    <row r="926840" customFormat="1" x14ac:dyDescent="0.25"/>
    <row r="926841" customFormat="1" x14ac:dyDescent="0.25"/>
    <row r="926842" customFormat="1" x14ac:dyDescent="0.25"/>
    <row r="926843" customFormat="1" x14ac:dyDescent="0.25"/>
    <row r="926844" customFormat="1" x14ac:dyDescent="0.25"/>
    <row r="926845" customFormat="1" x14ac:dyDescent="0.25"/>
    <row r="926846" customFormat="1" x14ac:dyDescent="0.25"/>
    <row r="926847" customFormat="1" x14ac:dyDescent="0.25"/>
    <row r="926848" customFormat="1" x14ac:dyDescent="0.25"/>
    <row r="926849" customFormat="1" x14ac:dyDescent="0.25"/>
    <row r="926850" customFormat="1" x14ac:dyDescent="0.25"/>
    <row r="926851" customFormat="1" x14ac:dyDescent="0.25"/>
    <row r="926852" customFormat="1" x14ac:dyDescent="0.25"/>
    <row r="926853" customFormat="1" x14ac:dyDescent="0.25"/>
    <row r="926854" customFormat="1" x14ac:dyDescent="0.25"/>
    <row r="926855" customFormat="1" x14ac:dyDescent="0.25"/>
    <row r="926856" customFormat="1" x14ac:dyDescent="0.25"/>
    <row r="926857" customFormat="1" x14ac:dyDescent="0.25"/>
    <row r="926858" customFormat="1" x14ac:dyDescent="0.25"/>
    <row r="926859" customFormat="1" x14ac:dyDescent="0.25"/>
    <row r="926860" customFormat="1" x14ac:dyDescent="0.25"/>
    <row r="926861" customFormat="1" x14ac:dyDescent="0.25"/>
    <row r="926862" customFormat="1" x14ac:dyDescent="0.25"/>
    <row r="926863" customFormat="1" x14ac:dyDescent="0.25"/>
    <row r="926864" customFormat="1" x14ac:dyDescent="0.25"/>
    <row r="926865" customFormat="1" x14ac:dyDescent="0.25"/>
    <row r="926866" customFormat="1" x14ac:dyDescent="0.25"/>
    <row r="926867" customFormat="1" x14ac:dyDescent="0.25"/>
    <row r="926868" customFormat="1" x14ac:dyDescent="0.25"/>
    <row r="926869" customFormat="1" x14ac:dyDescent="0.25"/>
    <row r="926870" customFormat="1" x14ac:dyDescent="0.25"/>
    <row r="926871" customFormat="1" x14ac:dyDescent="0.25"/>
    <row r="926872" customFormat="1" x14ac:dyDescent="0.25"/>
    <row r="926873" customFormat="1" x14ac:dyDescent="0.25"/>
    <row r="926874" customFormat="1" x14ac:dyDescent="0.25"/>
    <row r="926875" customFormat="1" x14ac:dyDescent="0.25"/>
    <row r="926876" customFormat="1" x14ac:dyDescent="0.25"/>
    <row r="926877" customFormat="1" x14ac:dyDescent="0.25"/>
    <row r="926878" customFormat="1" x14ac:dyDescent="0.25"/>
    <row r="926879" customFormat="1" x14ac:dyDescent="0.25"/>
    <row r="926880" customFormat="1" x14ac:dyDescent="0.25"/>
    <row r="926881" customFormat="1" x14ac:dyDescent="0.25"/>
    <row r="926882" customFormat="1" x14ac:dyDescent="0.25"/>
    <row r="926883" customFormat="1" x14ac:dyDescent="0.25"/>
    <row r="926884" customFormat="1" x14ac:dyDescent="0.25"/>
    <row r="926885" customFormat="1" x14ac:dyDescent="0.25"/>
    <row r="926886" customFormat="1" x14ac:dyDescent="0.25"/>
    <row r="926887" customFormat="1" x14ac:dyDescent="0.25"/>
    <row r="926888" customFormat="1" x14ac:dyDescent="0.25"/>
    <row r="926889" customFormat="1" x14ac:dyDescent="0.25"/>
    <row r="926890" customFormat="1" x14ac:dyDescent="0.25"/>
    <row r="926891" customFormat="1" x14ac:dyDescent="0.25"/>
    <row r="926892" customFormat="1" x14ac:dyDescent="0.25"/>
    <row r="926893" customFormat="1" x14ac:dyDescent="0.25"/>
    <row r="926894" customFormat="1" x14ac:dyDescent="0.25"/>
    <row r="926895" customFormat="1" x14ac:dyDescent="0.25"/>
    <row r="926896" customFormat="1" x14ac:dyDescent="0.25"/>
    <row r="926897" customFormat="1" x14ac:dyDescent="0.25"/>
    <row r="926898" customFormat="1" x14ac:dyDescent="0.25"/>
    <row r="926899" customFormat="1" x14ac:dyDescent="0.25"/>
    <row r="926900" customFormat="1" x14ac:dyDescent="0.25"/>
    <row r="926901" customFormat="1" x14ac:dyDescent="0.25"/>
    <row r="926902" customFormat="1" x14ac:dyDescent="0.25"/>
    <row r="926903" customFormat="1" x14ac:dyDescent="0.25"/>
    <row r="926904" customFormat="1" x14ac:dyDescent="0.25"/>
    <row r="926905" customFormat="1" x14ac:dyDescent="0.25"/>
    <row r="926906" customFormat="1" x14ac:dyDescent="0.25"/>
    <row r="926907" customFormat="1" x14ac:dyDescent="0.25"/>
    <row r="926908" customFormat="1" x14ac:dyDescent="0.25"/>
    <row r="926909" customFormat="1" x14ac:dyDescent="0.25"/>
    <row r="926910" customFormat="1" x14ac:dyDescent="0.25"/>
    <row r="926911" customFormat="1" x14ac:dyDescent="0.25"/>
    <row r="926912" customFormat="1" x14ac:dyDescent="0.25"/>
    <row r="926913" customFormat="1" x14ac:dyDescent="0.25"/>
    <row r="926914" customFormat="1" x14ac:dyDescent="0.25"/>
    <row r="926915" customFormat="1" x14ac:dyDescent="0.25"/>
    <row r="926916" customFormat="1" x14ac:dyDescent="0.25"/>
    <row r="926917" customFormat="1" x14ac:dyDescent="0.25"/>
    <row r="926918" customFormat="1" x14ac:dyDescent="0.25"/>
    <row r="926919" customFormat="1" x14ac:dyDescent="0.25"/>
    <row r="926920" customFormat="1" x14ac:dyDescent="0.25"/>
    <row r="926921" customFormat="1" x14ac:dyDescent="0.25"/>
    <row r="926922" customFormat="1" x14ac:dyDescent="0.25"/>
    <row r="926923" customFormat="1" x14ac:dyDescent="0.25"/>
    <row r="926924" customFormat="1" x14ac:dyDescent="0.25"/>
    <row r="926925" customFormat="1" x14ac:dyDescent="0.25"/>
    <row r="926926" customFormat="1" x14ac:dyDescent="0.25"/>
    <row r="926927" customFormat="1" x14ac:dyDescent="0.25"/>
    <row r="926928" customFormat="1" x14ac:dyDescent="0.25"/>
    <row r="926929" customFormat="1" x14ac:dyDescent="0.25"/>
    <row r="926930" customFormat="1" x14ac:dyDescent="0.25"/>
    <row r="926931" customFormat="1" x14ac:dyDescent="0.25"/>
    <row r="926932" customFormat="1" x14ac:dyDescent="0.25"/>
    <row r="926933" customFormat="1" x14ac:dyDescent="0.25"/>
    <row r="926934" customFormat="1" x14ac:dyDescent="0.25"/>
    <row r="926935" customFormat="1" x14ac:dyDescent="0.25"/>
    <row r="926936" customFormat="1" x14ac:dyDescent="0.25"/>
    <row r="926937" customFormat="1" x14ac:dyDescent="0.25"/>
    <row r="926938" customFormat="1" x14ac:dyDescent="0.25"/>
    <row r="926939" customFormat="1" x14ac:dyDescent="0.25"/>
    <row r="926940" customFormat="1" x14ac:dyDescent="0.25"/>
    <row r="926941" customFormat="1" x14ac:dyDescent="0.25"/>
    <row r="926942" customFormat="1" x14ac:dyDescent="0.25"/>
    <row r="926943" customFormat="1" x14ac:dyDescent="0.25"/>
    <row r="926944" customFormat="1" x14ac:dyDescent="0.25"/>
    <row r="926945" customFormat="1" x14ac:dyDescent="0.25"/>
    <row r="926946" customFormat="1" x14ac:dyDescent="0.25"/>
    <row r="926947" customFormat="1" x14ac:dyDescent="0.25"/>
    <row r="926948" customFormat="1" x14ac:dyDescent="0.25"/>
    <row r="926949" customFormat="1" x14ac:dyDescent="0.25"/>
    <row r="926950" customFormat="1" x14ac:dyDescent="0.25"/>
    <row r="926951" customFormat="1" x14ac:dyDescent="0.25"/>
    <row r="926952" customFormat="1" x14ac:dyDescent="0.25"/>
    <row r="926953" customFormat="1" x14ac:dyDescent="0.25"/>
    <row r="926954" customFormat="1" x14ac:dyDescent="0.25"/>
    <row r="926955" customFormat="1" x14ac:dyDescent="0.25"/>
    <row r="926956" customFormat="1" x14ac:dyDescent="0.25"/>
    <row r="926957" customFormat="1" x14ac:dyDescent="0.25"/>
    <row r="926958" customFormat="1" x14ac:dyDescent="0.25"/>
    <row r="926959" customFormat="1" x14ac:dyDescent="0.25"/>
    <row r="926960" customFormat="1" x14ac:dyDescent="0.25"/>
    <row r="926961" customFormat="1" x14ac:dyDescent="0.25"/>
    <row r="926962" customFormat="1" x14ac:dyDescent="0.25"/>
    <row r="926963" customFormat="1" x14ac:dyDescent="0.25"/>
    <row r="926964" customFormat="1" x14ac:dyDescent="0.25"/>
    <row r="926965" customFormat="1" x14ac:dyDescent="0.25"/>
    <row r="926966" customFormat="1" x14ac:dyDescent="0.25"/>
    <row r="926967" customFormat="1" x14ac:dyDescent="0.25"/>
    <row r="926968" customFormat="1" x14ac:dyDescent="0.25"/>
    <row r="926969" customFormat="1" x14ac:dyDescent="0.25"/>
    <row r="926970" customFormat="1" x14ac:dyDescent="0.25"/>
    <row r="926971" customFormat="1" x14ac:dyDescent="0.25"/>
    <row r="926972" customFormat="1" x14ac:dyDescent="0.25"/>
    <row r="926973" customFormat="1" x14ac:dyDescent="0.25"/>
    <row r="926974" customFormat="1" x14ac:dyDescent="0.25"/>
    <row r="926975" customFormat="1" x14ac:dyDescent="0.25"/>
    <row r="926976" customFormat="1" x14ac:dyDescent="0.25"/>
    <row r="926977" customFormat="1" x14ac:dyDescent="0.25"/>
    <row r="926978" customFormat="1" x14ac:dyDescent="0.25"/>
    <row r="926979" customFormat="1" x14ac:dyDescent="0.25"/>
    <row r="926980" customFormat="1" x14ac:dyDescent="0.25"/>
    <row r="926981" customFormat="1" x14ac:dyDescent="0.25"/>
    <row r="926982" customFormat="1" x14ac:dyDescent="0.25"/>
    <row r="926983" customFormat="1" x14ac:dyDescent="0.25"/>
    <row r="926984" customFormat="1" x14ac:dyDescent="0.25"/>
    <row r="926985" customFormat="1" x14ac:dyDescent="0.25"/>
    <row r="926986" customFormat="1" x14ac:dyDescent="0.25"/>
    <row r="926987" customFormat="1" x14ac:dyDescent="0.25"/>
    <row r="926988" customFormat="1" x14ac:dyDescent="0.25"/>
    <row r="926989" customFormat="1" x14ac:dyDescent="0.25"/>
    <row r="926990" customFormat="1" x14ac:dyDescent="0.25"/>
    <row r="926991" customFormat="1" x14ac:dyDescent="0.25"/>
    <row r="926992" customFormat="1" x14ac:dyDescent="0.25"/>
    <row r="926993" customFormat="1" x14ac:dyDescent="0.25"/>
    <row r="926994" customFormat="1" x14ac:dyDescent="0.25"/>
    <row r="926995" customFormat="1" x14ac:dyDescent="0.25"/>
    <row r="926996" customFormat="1" x14ac:dyDescent="0.25"/>
    <row r="926997" customFormat="1" x14ac:dyDescent="0.25"/>
    <row r="926998" customFormat="1" x14ac:dyDescent="0.25"/>
    <row r="926999" customFormat="1" x14ac:dyDescent="0.25"/>
    <row r="927000" customFormat="1" x14ac:dyDescent="0.25"/>
    <row r="927001" customFormat="1" x14ac:dyDescent="0.25"/>
    <row r="927002" customFormat="1" x14ac:dyDescent="0.25"/>
    <row r="927003" customFormat="1" x14ac:dyDescent="0.25"/>
    <row r="927004" customFormat="1" x14ac:dyDescent="0.25"/>
    <row r="927005" customFormat="1" x14ac:dyDescent="0.25"/>
    <row r="927006" customFormat="1" x14ac:dyDescent="0.25"/>
    <row r="927007" customFormat="1" x14ac:dyDescent="0.25"/>
    <row r="927008" customFormat="1" x14ac:dyDescent="0.25"/>
    <row r="927009" customFormat="1" x14ac:dyDescent="0.25"/>
    <row r="927010" customFormat="1" x14ac:dyDescent="0.25"/>
    <row r="927011" customFormat="1" x14ac:dyDescent="0.25"/>
    <row r="927012" customFormat="1" x14ac:dyDescent="0.25"/>
    <row r="927013" customFormat="1" x14ac:dyDescent="0.25"/>
    <row r="927014" customFormat="1" x14ac:dyDescent="0.25"/>
    <row r="927015" customFormat="1" x14ac:dyDescent="0.25"/>
    <row r="927016" customFormat="1" x14ac:dyDescent="0.25"/>
    <row r="927017" customFormat="1" x14ac:dyDescent="0.25"/>
    <row r="927018" customFormat="1" x14ac:dyDescent="0.25"/>
    <row r="927019" customFormat="1" x14ac:dyDescent="0.25"/>
    <row r="927020" customFormat="1" x14ac:dyDescent="0.25"/>
    <row r="927021" customFormat="1" x14ac:dyDescent="0.25"/>
    <row r="927022" customFormat="1" x14ac:dyDescent="0.25"/>
    <row r="927023" customFormat="1" x14ac:dyDescent="0.25"/>
    <row r="927024" customFormat="1" x14ac:dyDescent="0.25"/>
    <row r="927025" customFormat="1" x14ac:dyDescent="0.25"/>
    <row r="927026" customFormat="1" x14ac:dyDescent="0.25"/>
    <row r="927027" customFormat="1" x14ac:dyDescent="0.25"/>
    <row r="927028" customFormat="1" x14ac:dyDescent="0.25"/>
    <row r="927029" customFormat="1" x14ac:dyDescent="0.25"/>
    <row r="927030" customFormat="1" x14ac:dyDescent="0.25"/>
    <row r="927031" customFormat="1" x14ac:dyDescent="0.25"/>
    <row r="927032" customFormat="1" x14ac:dyDescent="0.25"/>
    <row r="927033" customFormat="1" x14ac:dyDescent="0.25"/>
    <row r="927034" customFormat="1" x14ac:dyDescent="0.25"/>
    <row r="927035" customFormat="1" x14ac:dyDescent="0.25"/>
    <row r="927036" customFormat="1" x14ac:dyDescent="0.25"/>
    <row r="927037" customFormat="1" x14ac:dyDescent="0.25"/>
    <row r="927038" customFormat="1" x14ac:dyDescent="0.25"/>
    <row r="927039" customFormat="1" x14ac:dyDescent="0.25"/>
    <row r="927040" customFormat="1" x14ac:dyDescent="0.25"/>
    <row r="927041" customFormat="1" x14ac:dyDescent="0.25"/>
    <row r="927042" customFormat="1" x14ac:dyDescent="0.25"/>
    <row r="927043" customFormat="1" x14ac:dyDescent="0.25"/>
    <row r="927044" customFormat="1" x14ac:dyDescent="0.25"/>
    <row r="927045" customFormat="1" x14ac:dyDescent="0.25"/>
    <row r="927046" customFormat="1" x14ac:dyDescent="0.25"/>
    <row r="927047" customFormat="1" x14ac:dyDescent="0.25"/>
    <row r="927048" customFormat="1" x14ac:dyDescent="0.25"/>
    <row r="927049" customFormat="1" x14ac:dyDescent="0.25"/>
    <row r="927050" customFormat="1" x14ac:dyDescent="0.25"/>
    <row r="927051" customFormat="1" x14ac:dyDescent="0.25"/>
    <row r="927052" customFormat="1" x14ac:dyDescent="0.25"/>
    <row r="927053" customFormat="1" x14ac:dyDescent="0.25"/>
    <row r="927054" customFormat="1" x14ac:dyDescent="0.25"/>
    <row r="927055" customFormat="1" x14ac:dyDescent="0.25"/>
    <row r="927056" customFormat="1" x14ac:dyDescent="0.25"/>
    <row r="927057" customFormat="1" x14ac:dyDescent="0.25"/>
    <row r="927058" customFormat="1" x14ac:dyDescent="0.25"/>
    <row r="927059" customFormat="1" x14ac:dyDescent="0.25"/>
    <row r="927060" customFormat="1" x14ac:dyDescent="0.25"/>
    <row r="927061" customFormat="1" x14ac:dyDescent="0.25"/>
    <row r="927062" customFormat="1" x14ac:dyDescent="0.25"/>
    <row r="927063" customFormat="1" x14ac:dyDescent="0.25"/>
    <row r="927064" customFormat="1" x14ac:dyDescent="0.25"/>
    <row r="927065" customFormat="1" x14ac:dyDescent="0.25"/>
    <row r="927066" customFormat="1" x14ac:dyDescent="0.25"/>
    <row r="927067" customFormat="1" x14ac:dyDescent="0.25"/>
    <row r="927068" customFormat="1" x14ac:dyDescent="0.25"/>
    <row r="927069" customFormat="1" x14ac:dyDescent="0.25"/>
    <row r="927070" customFormat="1" x14ac:dyDescent="0.25"/>
    <row r="927071" customFormat="1" x14ac:dyDescent="0.25"/>
    <row r="927072" customFormat="1" x14ac:dyDescent="0.25"/>
    <row r="927073" customFormat="1" x14ac:dyDescent="0.25"/>
    <row r="927074" customFormat="1" x14ac:dyDescent="0.25"/>
    <row r="927075" customFormat="1" x14ac:dyDescent="0.25"/>
    <row r="927076" customFormat="1" x14ac:dyDescent="0.25"/>
    <row r="927077" customFormat="1" x14ac:dyDescent="0.25"/>
    <row r="927078" customFormat="1" x14ac:dyDescent="0.25"/>
    <row r="927079" customFormat="1" x14ac:dyDescent="0.25"/>
    <row r="927080" customFormat="1" x14ac:dyDescent="0.25"/>
    <row r="927081" customFormat="1" x14ac:dyDescent="0.25"/>
    <row r="927082" customFormat="1" x14ac:dyDescent="0.25"/>
    <row r="927083" customFormat="1" x14ac:dyDescent="0.25"/>
    <row r="927084" customFormat="1" x14ac:dyDescent="0.25"/>
    <row r="927085" customFormat="1" x14ac:dyDescent="0.25"/>
    <row r="927086" customFormat="1" x14ac:dyDescent="0.25"/>
    <row r="927087" customFormat="1" x14ac:dyDescent="0.25"/>
    <row r="927088" customFormat="1" x14ac:dyDescent="0.25"/>
    <row r="927089" customFormat="1" x14ac:dyDescent="0.25"/>
    <row r="927090" customFormat="1" x14ac:dyDescent="0.25"/>
    <row r="927091" customFormat="1" x14ac:dyDescent="0.25"/>
    <row r="927092" customFormat="1" x14ac:dyDescent="0.25"/>
    <row r="927093" customFormat="1" x14ac:dyDescent="0.25"/>
    <row r="927094" customFormat="1" x14ac:dyDescent="0.25"/>
    <row r="927095" customFormat="1" x14ac:dyDescent="0.25"/>
    <row r="927096" customFormat="1" x14ac:dyDescent="0.25"/>
    <row r="927097" customFormat="1" x14ac:dyDescent="0.25"/>
    <row r="927098" customFormat="1" x14ac:dyDescent="0.25"/>
    <row r="927099" customFormat="1" x14ac:dyDescent="0.25"/>
    <row r="927100" customFormat="1" x14ac:dyDescent="0.25"/>
    <row r="927101" customFormat="1" x14ac:dyDescent="0.25"/>
    <row r="927102" customFormat="1" x14ac:dyDescent="0.25"/>
    <row r="927103" customFormat="1" x14ac:dyDescent="0.25"/>
    <row r="927104" customFormat="1" x14ac:dyDescent="0.25"/>
    <row r="927105" customFormat="1" x14ac:dyDescent="0.25"/>
    <row r="927106" customFormat="1" x14ac:dyDescent="0.25"/>
    <row r="927107" customFormat="1" x14ac:dyDescent="0.25"/>
    <row r="927108" customFormat="1" x14ac:dyDescent="0.25"/>
    <row r="927109" customFormat="1" x14ac:dyDescent="0.25"/>
    <row r="927110" customFormat="1" x14ac:dyDescent="0.25"/>
    <row r="927111" customFormat="1" x14ac:dyDescent="0.25"/>
    <row r="927112" customFormat="1" x14ac:dyDescent="0.25"/>
    <row r="927113" customFormat="1" x14ac:dyDescent="0.25"/>
    <row r="927114" customFormat="1" x14ac:dyDescent="0.25"/>
    <row r="927115" customFormat="1" x14ac:dyDescent="0.25"/>
    <row r="927116" customFormat="1" x14ac:dyDescent="0.25"/>
    <row r="927117" customFormat="1" x14ac:dyDescent="0.25"/>
    <row r="927118" customFormat="1" x14ac:dyDescent="0.25"/>
    <row r="927119" customFormat="1" x14ac:dyDescent="0.25"/>
    <row r="927120" customFormat="1" x14ac:dyDescent="0.25"/>
    <row r="927121" customFormat="1" x14ac:dyDescent="0.25"/>
    <row r="927122" customFormat="1" x14ac:dyDescent="0.25"/>
    <row r="927123" customFormat="1" x14ac:dyDescent="0.25"/>
    <row r="927124" customFormat="1" x14ac:dyDescent="0.25"/>
    <row r="927125" customFormat="1" x14ac:dyDescent="0.25"/>
    <row r="927126" customFormat="1" x14ac:dyDescent="0.25"/>
    <row r="927127" customFormat="1" x14ac:dyDescent="0.25"/>
    <row r="927128" customFormat="1" x14ac:dyDescent="0.25"/>
    <row r="927129" customFormat="1" x14ac:dyDescent="0.25"/>
    <row r="927130" customFormat="1" x14ac:dyDescent="0.25"/>
    <row r="927131" customFormat="1" x14ac:dyDescent="0.25"/>
    <row r="927132" customFormat="1" x14ac:dyDescent="0.25"/>
    <row r="927133" customFormat="1" x14ac:dyDescent="0.25"/>
    <row r="927134" customFormat="1" x14ac:dyDescent="0.25"/>
    <row r="927135" customFormat="1" x14ac:dyDescent="0.25"/>
    <row r="927136" customFormat="1" x14ac:dyDescent="0.25"/>
    <row r="927137" customFormat="1" x14ac:dyDescent="0.25"/>
    <row r="927138" customFormat="1" x14ac:dyDescent="0.25"/>
    <row r="927139" customFormat="1" x14ac:dyDescent="0.25"/>
    <row r="927140" customFormat="1" x14ac:dyDescent="0.25"/>
    <row r="927141" customFormat="1" x14ac:dyDescent="0.25"/>
    <row r="927142" customFormat="1" x14ac:dyDescent="0.25"/>
    <row r="927143" customFormat="1" x14ac:dyDescent="0.25"/>
    <row r="927144" customFormat="1" x14ac:dyDescent="0.25"/>
    <row r="927145" customFormat="1" x14ac:dyDescent="0.25"/>
    <row r="927146" customFormat="1" x14ac:dyDescent="0.25"/>
    <row r="927147" customFormat="1" x14ac:dyDescent="0.25"/>
    <row r="927148" customFormat="1" x14ac:dyDescent="0.25"/>
    <row r="927149" customFormat="1" x14ac:dyDescent="0.25"/>
    <row r="927150" customFormat="1" x14ac:dyDescent="0.25"/>
    <row r="927151" customFormat="1" x14ac:dyDescent="0.25"/>
    <row r="927152" customFormat="1" x14ac:dyDescent="0.25"/>
    <row r="927153" customFormat="1" x14ac:dyDescent="0.25"/>
    <row r="927154" customFormat="1" x14ac:dyDescent="0.25"/>
    <row r="927155" customFormat="1" x14ac:dyDescent="0.25"/>
    <row r="927156" customFormat="1" x14ac:dyDescent="0.25"/>
    <row r="927157" customFormat="1" x14ac:dyDescent="0.25"/>
    <row r="927158" customFormat="1" x14ac:dyDescent="0.25"/>
    <row r="927159" customFormat="1" x14ac:dyDescent="0.25"/>
    <row r="927160" customFormat="1" x14ac:dyDescent="0.25"/>
    <row r="927161" customFormat="1" x14ac:dyDescent="0.25"/>
    <row r="927162" customFormat="1" x14ac:dyDescent="0.25"/>
    <row r="927163" customFormat="1" x14ac:dyDescent="0.25"/>
    <row r="927164" customFormat="1" x14ac:dyDescent="0.25"/>
    <row r="927165" customFormat="1" x14ac:dyDescent="0.25"/>
    <row r="927166" customFormat="1" x14ac:dyDescent="0.25"/>
    <row r="927167" customFormat="1" x14ac:dyDescent="0.25"/>
    <row r="927168" customFormat="1" x14ac:dyDescent="0.25"/>
    <row r="927169" customFormat="1" x14ac:dyDescent="0.25"/>
    <row r="927170" customFormat="1" x14ac:dyDescent="0.25"/>
    <row r="927171" customFormat="1" x14ac:dyDescent="0.25"/>
    <row r="927172" customFormat="1" x14ac:dyDescent="0.25"/>
    <row r="927173" customFormat="1" x14ac:dyDescent="0.25"/>
    <row r="927174" customFormat="1" x14ac:dyDescent="0.25"/>
    <row r="927175" customFormat="1" x14ac:dyDescent="0.25"/>
    <row r="927176" customFormat="1" x14ac:dyDescent="0.25"/>
    <row r="927177" customFormat="1" x14ac:dyDescent="0.25"/>
    <row r="927178" customFormat="1" x14ac:dyDescent="0.25"/>
    <row r="927179" customFormat="1" x14ac:dyDescent="0.25"/>
    <row r="927180" customFormat="1" x14ac:dyDescent="0.25"/>
    <row r="927181" customFormat="1" x14ac:dyDescent="0.25"/>
    <row r="927182" customFormat="1" x14ac:dyDescent="0.25"/>
    <row r="927183" customFormat="1" x14ac:dyDescent="0.25"/>
    <row r="927184" customFormat="1" x14ac:dyDescent="0.25"/>
    <row r="927185" customFormat="1" x14ac:dyDescent="0.25"/>
    <row r="927186" customFormat="1" x14ac:dyDescent="0.25"/>
    <row r="927187" customFormat="1" x14ac:dyDescent="0.25"/>
    <row r="927188" customFormat="1" x14ac:dyDescent="0.25"/>
    <row r="927189" customFormat="1" x14ac:dyDescent="0.25"/>
    <row r="927190" customFormat="1" x14ac:dyDescent="0.25"/>
    <row r="927191" customFormat="1" x14ac:dyDescent="0.25"/>
    <row r="927192" customFormat="1" x14ac:dyDescent="0.25"/>
    <row r="927193" customFormat="1" x14ac:dyDescent="0.25"/>
    <row r="927194" customFormat="1" x14ac:dyDescent="0.25"/>
    <row r="927195" customFormat="1" x14ac:dyDescent="0.25"/>
    <row r="927196" customFormat="1" x14ac:dyDescent="0.25"/>
    <row r="927197" customFormat="1" x14ac:dyDescent="0.25"/>
    <row r="927198" customFormat="1" x14ac:dyDescent="0.25"/>
    <row r="927199" customFormat="1" x14ac:dyDescent="0.25"/>
    <row r="927200" customFormat="1" x14ac:dyDescent="0.25"/>
    <row r="927201" customFormat="1" x14ac:dyDescent="0.25"/>
    <row r="927202" customFormat="1" x14ac:dyDescent="0.25"/>
    <row r="927203" customFormat="1" x14ac:dyDescent="0.25"/>
    <row r="927204" customFormat="1" x14ac:dyDescent="0.25"/>
    <row r="927205" customFormat="1" x14ac:dyDescent="0.25"/>
    <row r="927206" customFormat="1" x14ac:dyDescent="0.25"/>
    <row r="927207" customFormat="1" x14ac:dyDescent="0.25"/>
    <row r="927208" customFormat="1" x14ac:dyDescent="0.25"/>
    <row r="927209" customFormat="1" x14ac:dyDescent="0.25"/>
    <row r="927210" customFormat="1" x14ac:dyDescent="0.25"/>
    <row r="927211" customFormat="1" x14ac:dyDescent="0.25"/>
    <row r="927212" customFormat="1" x14ac:dyDescent="0.25"/>
    <row r="927213" customFormat="1" x14ac:dyDescent="0.25"/>
    <row r="927214" customFormat="1" x14ac:dyDescent="0.25"/>
    <row r="927215" customFormat="1" x14ac:dyDescent="0.25"/>
    <row r="927216" customFormat="1" x14ac:dyDescent="0.25"/>
    <row r="927217" customFormat="1" x14ac:dyDescent="0.25"/>
    <row r="927218" customFormat="1" x14ac:dyDescent="0.25"/>
    <row r="927219" customFormat="1" x14ac:dyDescent="0.25"/>
    <row r="927220" customFormat="1" x14ac:dyDescent="0.25"/>
    <row r="927221" customFormat="1" x14ac:dyDescent="0.25"/>
    <row r="927222" customFormat="1" x14ac:dyDescent="0.25"/>
    <row r="927223" customFormat="1" x14ac:dyDescent="0.25"/>
    <row r="927224" customFormat="1" x14ac:dyDescent="0.25"/>
    <row r="927225" customFormat="1" x14ac:dyDescent="0.25"/>
    <row r="927226" customFormat="1" x14ac:dyDescent="0.25"/>
    <row r="927227" customFormat="1" x14ac:dyDescent="0.25"/>
    <row r="927228" customFormat="1" x14ac:dyDescent="0.25"/>
    <row r="927229" customFormat="1" x14ac:dyDescent="0.25"/>
    <row r="927230" customFormat="1" x14ac:dyDescent="0.25"/>
    <row r="927231" customFormat="1" x14ac:dyDescent="0.25"/>
    <row r="927232" customFormat="1" x14ac:dyDescent="0.25"/>
    <row r="927233" customFormat="1" x14ac:dyDescent="0.25"/>
    <row r="927234" customFormat="1" x14ac:dyDescent="0.25"/>
    <row r="927235" customFormat="1" x14ac:dyDescent="0.25"/>
    <row r="927236" customFormat="1" x14ac:dyDescent="0.25"/>
    <row r="927237" customFormat="1" x14ac:dyDescent="0.25"/>
    <row r="927238" customFormat="1" x14ac:dyDescent="0.25"/>
    <row r="927239" customFormat="1" x14ac:dyDescent="0.25"/>
    <row r="927240" customFormat="1" x14ac:dyDescent="0.25"/>
    <row r="927241" customFormat="1" x14ac:dyDescent="0.25"/>
    <row r="927242" customFormat="1" x14ac:dyDescent="0.25"/>
    <row r="927243" customFormat="1" x14ac:dyDescent="0.25"/>
    <row r="927244" customFormat="1" x14ac:dyDescent="0.25"/>
    <row r="927245" customFormat="1" x14ac:dyDescent="0.25"/>
    <row r="927246" customFormat="1" x14ac:dyDescent="0.25"/>
    <row r="927247" customFormat="1" x14ac:dyDescent="0.25"/>
    <row r="927248" customFormat="1" x14ac:dyDescent="0.25"/>
    <row r="927249" customFormat="1" x14ac:dyDescent="0.25"/>
    <row r="927250" customFormat="1" x14ac:dyDescent="0.25"/>
    <row r="927251" customFormat="1" x14ac:dyDescent="0.25"/>
    <row r="927252" customFormat="1" x14ac:dyDescent="0.25"/>
    <row r="927253" customFormat="1" x14ac:dyDescent="0.25"/>
    <row r="927254" customFormat="1" x14ac:dyDescent="0.25"/>
    <row r="927255" customFormat="1" x14ac:dyDescent="0.25"/>
    <row r="927256" customFormat="1" x14ac:dyDescent="0.25"/>
    <row r="927257" customFormat="1" x14ac:dyDescent="0.25"/>
    <row r="927258" customFormat="1" x14ac:dyDescent="0.25"/>
    <row r="927259" customFormat="1" x14ac:dyDescent="0.25"/>
    <row r="927260" customFormat="1" x14ac:dyDescent="0.25"/>
    <row r="927261" customFormat="1" x14ac:dyDescent="0.25"/>
    <row r="927262" customFormat="1" x14ac:dyDescent="0.25"/>
    <row r="927263" customFormat="1" x14ac:dyDescent="0.25"/>
    <row r="927264" customFormat="1" x14ac:dyDescent="0.25"/>
    <row r="927265" customFormat="1" x14ac:dyDescent="0.25"/>
    <row r="927266" customFormat="1" x14ac:dyDescent="0.25"/>
    <row r="927267" customFormat="1" x14ac:dyDescent="0.25"/>
    <row r="927268" customFormat="1" x14ac:dyDescent="0.25"/>
    <row r="927269" customFormat="1" x14ac:dyDescent="0.25"/>
    <row r="927270" customFormat="1" x14ac:dyDescent="0.25"/>
    <row r="927271" customFormat="1" x14ac:dyDescent="0.25"/>
    <row r="927272" customFormat="1" x14ac:dyDescent="0.25"/>
    <row r="927273" customFormat="1" x14ac:dyDescent="0.25"/>
    <row r="927274" customFormat="1" x14ac:dyDescent="0.25"/>
    <row r="927275" customFormat="1" x14ac:dyDescent="0.25"/>
    <row r="927276" customFormat="1" x14ac:dyDescent="0.25"/>
    <row r="927277" customFormat="1" x14ac:dyDescent="0.25"/>
    <row r="927278" customFormat="1" x14ac:dyDescent="0.25"/>
    <row r="927279" customFormat="1" x14ac:dyDescent="0.25"/>
    <row r="927280" customFormat="1" x14ac:dyDescent="0.25"/>
    <row r="927281" customFormat="1" x14ac:dyDescent="0.25"/>
    <row r="927282" customFormat="1" x14ac:dyDescent="0.25"/>
    <row r="927283" customFormat="1" x14ac:dyDescent="0.25"/>
    <row r="927284" customFormat="1" x14ac:dyDescent="0.25"/>
    <row r="927285" customFormat="1" x14ac:dyDescent="0.25"/>
    <row r="927286" customFormat="1" x14ac:dyDescent="0.25"/>
    <row r="927287" customFormat="1" x14ac:dyDescent="0.25"/>
    <row r="927288" customFormat="1" x14ac:dyDescent="0.25"/>
    <row r="927289" customFormat="1" x14ac:dyDescent="0.25"/>
    <row r="927290" customFormat="1" x14ac:dyDescent="0.25"/>
    <row r="927291" customFormat="1" x14ac:dyDescent="0.25"/>
    <row r="927292" customFormat="1" x14ac:dyDescent="0.25"/>
    <row r="927293" customFormat="1" x14ac:dyDescent="0.25"/>
    <row r="927294" customFormat="1" x14ac:dyDescent="0.25"/>
    <row r="927295" customFormat="1" x14ac:dyDescent="0.25"/>
    <row r="927296" customFormat="1" x14ac:dyDescent="0.25"/>
    <row r="927297" customFormat="1" x14ac:dyDescent="0.25"/>
    <row r="927298" customFormat="1" x14ac:dyDescent="0.25"/>
    <row r="927299" customFormat="1" x14ac:dyDescent="0.25"/>
    <row r="927300" customFormat="1" x14ac:dyDescent="0.25"/>
    <row r="927301" customFormat="1" x14ac:dyDescent="0.25"/>
    <row r="927302" customFormat="1" x14ac:dyDescent="0.25"/>
    <row r="927303" customFormat="1" x14ac:dyDescent="0.25"/>
    <row r="927304" customFormat="1" x14ac:dyDescent="0.25"/>
    <row r="927305" customFormat="1" x14ac:dyDescent="0.25"/>
    <row r="927306" customFormat="1" x14ac:dyDescent="0.25"/>
    <row r="927307" customFormat="1" x14ac:dyDescent="0.25"/>
    <row r="927308" customFormat="1" x14ac:dyDescent="0.25"/>
    <row r="927309" customFormat="1" x14ac:dyDescent="0.25"/>
    <row r="927310" customFormat="1" x14ac:dyDescent="0.25"/>
    <row r="927311" customFormat="1" x14ac:dyDescent="0.25"/>
    <row r="927312" customFormat="1" x14ac:dyDescent="0.25"/>
    <row r="927313" customFormat="1" x14ac:dyDescent="0.25"/>
    <row r="927314" customFormat="1" x14ac:dyDescent="0.25"/>
    <row r="927315" customFormat="1" x14ac:dyDescent="0.25"/>
    <row r="927316" customFormat="1" x14ac:dyDescent="0.25"/>
    <row r="927317" customFormat="1" x14ac:dyDescent="0.25"/>
    <row r="927318" customFormat="1" x14ac:dyDescent="0.25"/>
    <row r="927319" customFormat="1" x14ac:dyDescent="0.25"/>
    <row r="927320" customFormat="1" x14ac:dyDescent="0.25"/>
    <row r="927321" customFormat="1" x14ac:dyDescent="0.25"/>
    <row r="927322" customFormat="1" x14ac:dyDescent="0.25"/>
    <row r="927323" customFormat="1" x14ac:dyDescent="0.25"/>
    <row r="927324" customFormat="1" x14ac:dyDescent="0.25"/>
    <row r="927325" customFormat="1" x14ac:dyDescent="0.25"/>
    <row r="927326" customFormat="1" x14ac:dyDescent="0.25"/>
    <row r="927327" customFormat="1" x14ac:dyDescent="0.25"/>
    <row r="927328" customFormat="1" x14ac:dyDescent="0.25"/>
    <row r="927329" customFormat="1" x14ac:dyDescent="0.25"/>
    <row r="927330" customFormat="1" x14ac:dyDescent="0.25"/>
    <row r="927331" customFormat="1" x14ac:dyDescent="0.25"/>
    <row r="927332" customFormat="1" x14ac:dyDescent="0.25"/>
    <row r="927333" customFormat="1" x14ac:dyDescent="0.25"/>
    <row r="927334" customFormat="1" x14ac:dyDescent="0.25"/>
    <row r="927335" customFormat="1" x14ac:dyDescent="0.25"/>
    <row r="927336" customFormat="1" x14ac:dyDescent="0.25"/>
    <row r="927337" customFormat="1" x14ac:dyDescent="0.25"/>
    <row r="927338" customFormat="1" x14ac:dyDescent="0.25"/>
    <row r="927339" customFormat="1" x14ac:dyDescent="0.25"/>
    <row r="927340" customFormat="1" x14ac:dyDescent="0.25"/>
    <row r="927341" customFormat="1" x14ac:dyDescent="0.25"/>
    <row r="927342" customFormat="1" x14ac:dyDescent="0.25"/>
    <row r="927343" customFormat="1" x14ac:dyDescent="0.25"/>
    <row r="927344" customFormat="1" x14ac:dyDescent="0.25"/>
    <row r="927345" customFormat="1" x14ac:dyDescent="0.25"/>
    <row r="927346" customFormat="1" x14ac:dyDescent="0.25"/>
    <row r="927347" customFormat="1" x14ac:dyDescent="0.25"/>
    <row r="927348" customFormat="1" x14ac:dyDescent="0.25"/>
    <row r="927349" customFormat="1" x14ac:dyDescent="0.25"/>
    <row r="927350" customFormat="1" x14ac:dyDescent="0.25"/>
    <row r="927351" customFormat="1" x14ac:dyDescent="0.25"/>
    <row r="927352" customFormat="1" x14ac:dyDescent="0.25"/>
    <row r="927353" customFormat="1" x14ac:dyDescent="0.25"/>
    <row r="927354" customFormat="1" x14ac:dyDescent="0.25"/>
    <row r="927355" customFormat="1" x14ac:dyDescent="0.25"/>
    <row r="927356" customFormat="1" x14ac:dyDescent="0.25"/>
    <row r="927357" customFormat="1" x14ac:dyDescent="0.25"/>
    <row r="927358" customFormat="1" x14ac:dyDescent="0.25"/>
    <row r="927359" customFormat="1" x14ac:dyDescent="0.25"/>
    <row r="927360" customFormat="1" x14ac:dyDescent="0.25"/>
    <row r="927361" customFormat="1" x14ac:dyDescent="0.25"/>
    <row r="927362" customFormat="1" x14ac:dyDescent="0.25"/>
    <row r="927363" customFormat="1" x14ac:dyDescent="0.25"/>
    <row r="927364" customFormat="1" x14ac:dyDescent="0.25"/>
    <row r="927365" customFormat="1" x14ac:dyDescent="0.25"/>
    <row r="927366" customFormat="1" x14ac:dyDescent="0.25"/>
    <row r="927367" customFormat="1" x14ac:dyDescent="0.25"/>
    <row r="927368" customFormat="1" x14ac:dyDescent="0.25"/>
    <row r="927369" customFormat="1" x14ac:dyDescent="0.25"/>
    <row r="927370" customFormat="1" x14ac:dyDescent="0.25"/>
    <row r="927371" customFormat="1" x14ac:dyDescent="0.25"/>
    <row r="927372" customFormat="1" x14ac:dyDescent="0.25"/>
    <row r="927373" customFormat="1" x14ac:dyDescent="0.25"/>
    <row r="927374" customFormat="1" x14ac:dyDescent="0.25"/>
    <row r="927375" customFormat="1" x14ac:dyDescent="0.25"/>
    <row r="927376" customFormat="1" x14ac:dyDescent="0.25"/>
    <row r="927377" customFormat="1" x14ac:dyDescent="0.25"/>
    <row r="927378" customFormat="1" x14ac:dyDescent="0.25"/>
    <row r="927379" customFormat="1" x14ac:dyDescent="0.25"/>
    <row r="927380" customFormat="1" x14ac:dyDescent="0.25"/>
    <row r="927381" customFormat="1" x14ac:dyDescent="0.25"/>
    <row r="927382" customFormat="1" x14ac:dyDescent="0.25"/>
    <row r="927383" customFormat="1" x14ac:dyDescent="0.25"/>
    <row r="927384" customFormat="1" x14ac:dyDescent="0.25"/>
    <row r="927385" customFormat="1" x14ac:dyDescent="0.25"/>
    <row r="927386" customFormat="1" x14ac:dyDescent="0.25"/>
    <row r="927387" customFormat="1" x14ac:dyDescent="0.25"/>
    <row r="927388" customFormat="1" x14ac:dyDescent="0.25"/>
    <row r="927389" customFormat="1" x14ac:dyDescent="0.25"/>
    <row r="927390" customFormat="1" x14ac:dyDescent="0.25"/>
    <row r="927391" customFormat="1" x14ac:dyDescent="0.25"/>
    <row r="927392" customFormat="1" x14ac:dyDescent="0.25"/>
    <row r="927393" customFormat="1" x14ac:dyDescent="0.25"/>
    <row r="927394" customFormat="1" x14ac:dyDescent="0.25"/>
    <row r="927395" customFormat="1" x14ac:dyDescent="0.25"/>
    <row r="927396" customFormat="1" x14ac:dyDescent="0.25"/>
    <row r="927397" customFormat="1" x14ac:dyDescent="0.25"/>
    <row r="927398" customFormat="1" x14ac:dyDescent="0.25"/>
    <row r="927399" customFormat="1" x14ac:dyDescent="0.25"/>
    <row r="927400" customFormat="1" x14ac:dyDescent="0.25"/>
    <row r="927401" customFormat="1" x14ac:dyDescent="0.25"/>
    <row r="927402" customFormat="1" x14ac:dyDescent="0.25"/>
    <row r="927403" customFormat="1" x14ac:dyDescent="0.25"/>
    <row r="927404" customFormat="1" x14ac:dyDescent="0.25"/>
    <row r="927405" customFormat="1" x14ac:dyDescent="0.25"/>
    <row r="927406" customFormat="1" x14ac:dyDescent="0.25"/>
    <row r="927407" customFormat="1" x14ac:dyDescent="0.25"/>
    <row r="927408" customFormat="1" x14ac:dyDescent="0.25"/>
    <row r="927409" customFormat="1" x14ac:dyDescent="0.25"/>
    <row r="927410" customFormat="1" x14ac:dyDescent="0.25"/>
    <row r="927411" customFormat="1" x14ac:dyDescent="0.25"/>
    <row r="927412" customFormat="1" x14ac:dyDescent="0.25"/>
    <row r="927413" customFormat="1" x14ac:dyDescent="0.25"/>
    <row r="927414" customFormat="1" x14ac:dyDescent="0.25"/>
    <row r="927415" customFormat="1" x14ac:dyDescent="0.25"/>
    <row r="927416" customFormat="1" x14ac:dyDescent="0.25"/>
    <row r="927417" customFormat="1" x14ac:dyDescent="0.25"/>
    <row r="927418" customFormat="1" x14ac:dyDescent="0.25"/>
    <row r="927419" customFormat="1" x14ac:dyDescent="0.25"/>
    <row r="927420" customFormat="1" x14ac:dyDescent="0.25"/>
    <row r="927421" customFormat="1" x14ac:dyDescent="0.25"/>
    <row r="927422" customFormat="1" x14ac:dyDescent="0.25"/>
    <row r="927423" customFormat="1" x14ac:dyDescent="0.25"/>
    <row r="927424" customFormat="1" x14ac:dyDescent="0.25"/>
    <row r="927425" customFormat="1" x14ac:dyDescent="0.25"/>
    <row r="927426" customFormat="1" x14ac:dyDescent="0.25"/>
    <row r="927427" customFormat="1" x14ac:dyDescent="0.25"/>
    <row r="927428" customFormat="1" x14ac:dyDescent="0.25"/>
    <row r="927429" customFormat="1" x14ac:dyDescent="0.25"/>
    <row r="927430" customFormat="1" x14ac:dyDescent="0.25"/>
    <row r="927431" customFormat="1" x14ac:dyDescent="0.25"/>
    <row r="927432" customFormat="1" x14ac:dyDescent="0.25"/>
    <row r="927433" customFormat="1" x14ac:dyDescent="0.25"/>
    <row r="927434" customFormat="1" x14ac:dyDescent="0.25"/>
    <row r="927435" customFormat="1" x14ac:dyDescent="0.25"/>
    <row r="927436" customFormat="1" x14ac:dyDescent="0.25"/>
    <row r="927437" customFormat="1" x14ac:dyDescent="0.25"/>
    <row r="927438" customFormat="1" x14ac:dyDescent="0.25"/>
    <row r="927439" customFormat="1" x14ac:dyDescent="0.25"/>
    <row r="927440" customFormat="1" x14ac:dyDescent="0.25"/>
    <row r="927441" customFormat="1" x14ac:dyDescent="0.25"/>
    <row r="927442" customFormat="1" x14ac:dyDescent="0.25"/>
    <row r="927443" customFormat="1" x14ac:dyDescent="0.25"/>
    <row r="927444" customFormat="1" x14ac:dyDescent="0.25"/>
    <row r="927445" customFormat="1" x14ac:dyDescent="0.25"/>
    <row r="927446" customFormat="1" x14ac:dyDescent="0.25"/>
    <row r="927447" customFormat="1" x14ac:dyDescent="0.25"/>
    <row r="927448" customFormat="1" x14ac:dyDescent="0.25"/>
    <row r="927449" customFormat="1" x14ac:dyDescent="0.25"/>
    <row r="927450" customFormat="1" x14ac:dyDescent="0.25"/>
    <row r="927451" customFormat="1" x14ac:dyDescent="0.25"/>
    <row r="927452" customFormat="1" x14ac:dyDescent="0.25"/>
    <row r="927453" customFormat="1" x14ac:dyDescent="0.25"/>
    <row r="927454" customFormat="1" x14ac:dyDescent="0.25"/>
    <row r="927455" customFormat="1" x14ac:dyDescent="0.25"/>
    <row r="927456" customFormat="1" x14ac:dyDescent="0.25"/>
    <row r="927457" customFormat="1" x14ac:dyDescent="0.25"/>
    <row r="927458" customFormat="1" x14ac:dyDescent="0.25"/>
    <row r="927459" customFormat="1" x14ac:dyDescent="0.25"/>
    <row r="927460" customFormat="1" x14ac:dyDescent="0.25"/>
    <row r="927461" customFormat="1" x14ac:dyDescent="0.25"/>
    <row r="927462" customFormat="1" x14ac:dyDescent="0.25"/>
    <row r="927463" customFormat="1" x14ac:dyDescent="0.25"/>
    <row r="927464" customFormat="1" x14ac:dyDescent="0.25"/>
    <row r="927465" customFormat="1" x14ac:dyDescent="0.25"/>
    <row r="927466" customFormat="1" x14ac:dyDescent="0.25"/>
    <row r="927467" customFormat="1" x14ac:dyDescent="0.25"/>
    <row r="927468" customFormat="1" x14ac:dyDescent="0.25"/>
    <row r="927469" customFormat="1" x14ac:dyDescent="0.25"/>
    <row r="927470" customFormat="1" x14ac:dyDescent="0.25"/>
    <row r="927471" customFormat="1" x14ac:dyDescent="0.25"/>
    <row r="927472" customFormat="1" x14ac:dyDescent="0.25"/>
    <row r="927473" customFormat="1" x14ac:dyDescent="0.25"/>
    <row r="927474" customFormat="1" x14ac:dyDescent="0.25"/>
    <row r="927475" customFormat="1" x14ac:dyDescent="0.25"/>
    <row r="927476" customFormat="1" x14ac:dyDescent="0.25"/>
    <row r="927477" customFormat="1" x14ac:dyDescent="0.25"/>
    <row r="927478" customFormat="1" x14ac:dyDescent="0.25"/>
    <row r="927479" customFormat="1" x14ac:dyDescent="0.25"/>
    <row r="927480" customFormat="1" x14ac:dyDescent="0.25"/>
    <row r="927481" customFormat="1" x14ac:dyDescent="0.25"/>
    <row r="927482" customFormat="1" x14ac:dyDescent="0.25"/>
    <row r="927483" customFormat="1" x14ac:dyDescent="0.25"/>
    <row r="927484" customFormat="1" x14ac:dyDescent="0.25"/>
    <row r="927485" customFormat="1" x14ac:dyDescent="0.25"/>
    <row r="927486" customFormat="1" x14ac:dyDescent="0.25"/>
    <row r="927487" customFormat="1" x14ac:dyDescent="0.25"/>
    <row r="927488" customFormat="1" x14ac:dyDescent="0.25"/>
    <row r="927489" customFormat="1" x14ac:dyDescent="0.25"/>
    <row r="927490" customFormat="1" x14ac:dyDescent="0.25"/>
    <row r="927491" customFormat="1" x14ac:dyDescent="0.25"/>
    <row r="927492" customFormat="1" x14ac:dyDescent="0.25"/>
    <row r="927493" customFormat="1" x14ac:dyDescent="0.25"/>
    <row r="927494" customFormat="1" x14ac:dyDescent="0.25"/>
    <row r="927495" customFormat="1" x14ac:dyDescent="0.25"/>
    <row r="927496" customFormat="1" x14ac:dyDescent="0.25"/>
    <row r="927497" customFormat="1" x14ac:dyDescent="0.25"/>
    <row r="927498" customFormat="1" x14ac:dyDescent="0.25"/>
    <row r="927499" customFormat="1" x14ac:dyDescent="0.25"/>
    <row r="927500" customFormat="1" x14ac:dyDescent="0.25"/>
    <row r="927501" customFormat="1" x14ac:dyDescent="0.25"/>
    <row r="927502" customFormat="1" x14ac:dyDescent="0.25"/>
    <row r="927503" customFormat="1" x14ac:dyDescent="0.25"/>
    <row r="927504" customFormat="1" x14ac:dyDescent="0.25"/>
    <row r="927505" customFormat="1" x14ac:dyDescent="0.25"/>
    <row r="927506" customFormat="1" x14ac:dyDescent="0.25"/>
    <row r="927507" customFormat="1" x14ac:dyDescent="0.25"/>
    <row r="927508" customFormat="1" x14ac:dyDescent="0.25"/>
    <row r="927509" customFormat="1" x14ac:dyDescent="0.25"/>
    <row r="927510" customFormat="1" x14ac:dyDescent="0.25"/>
    <row r="927511" customFormat="1" x14ac:dyDescent="0.25"/>
    <row r="927512" customFormat="1" x14ac:dyDescent="0.25"/>
    <row r="927513" customFormat="1" x14ac:dyDescent="0.25"/>
    <row r="927514" customFormat="1" x14ac:dyDescent="0.25"/>
    <row r="927515" customFormat="1" x14ac:dyDescent="0.25"/>
    <row r="927516" customFormat="1" x14ac:dyDescent="0.25"/>
    <row r="927517" customFormat="1" x14ac:dyDescent="0.25"/>
    <row r="927518" customFormat="1" x14ac:dyDescent="0.25"/>
    <row r="927519" customFormat="1" x14ac:dyDescent="0.25"/>
    <row r="927520" customFormat="1" x14ac:dyDescent="0.25"/>
    <row r="927521" customFormat="1" x14ac:dyDescent="0.25"/>
    <row r="927522" customFormat="1" x14ac:dyDescent="0.25"/>
    <row r="927523" customFormat="1" x14ac:dyDescent="0.25"/>
    <row r="927524" customFormat="1" x14ac:dyDescent="0.25"/>
    <row r="927525" customFormat="1" x14ac:dyDescent="0.25"/>
    <row r="927526" customFormat="1" x14ac:dyDescent="0.25"/>
    <row r="927527" customFormat="1" x14ac:dyDescent="0.25"/>
    <row r="927528" customFormat="1" x14ac:dyDescent="0.25"/>
    <row r="927529" customFormat="1" x14ac:dyDescent="0.25"/>
    <row r="927530" customFormat="1" x14ac:dyDescent="0.25"/>
    <row r="927531" customFormat="1" x14ac:dyDescent="0.25"/>
    <row r="927532" customFormat="1" x14ac:dyDescent="0.25"/>
    <row r="927533" customFormat="1" x14ac:dyDescent="0.25"/>
    <row r="927534" customFormat="1" x14ac:dyDescent="0.25"/>
    <row r="927535" customFormat="1" x14ac:dyDescent="0.25"/>
    <row r="927536" customFormat="1" x14ac:dyDescent="0.25"/>
    <row r="927537" customFormat="1" x14ac:dyDescent="0.25"/>
    <row r="927538" customFormat="1" x14ac:dyDescent="0.25"/>
    <row r="927539" customFormat="1" x14ac:dyDescent="0.25"/>
    <row r="927540" customFormat="1" x14ac:dyDescent="0.25"/>
    <row r="927541" customFormat="1" x14ac:dyDescent="0.25"/>
    <row r="927542" customFormat="1" x14ac:dyDescent="0.25"/>
    <row r="927543" customFormat="1" x14ac:dyDescent="0.25"/>
    <row r="927544" customFormat="1" x14ac:dyDescent="0.25"/>
    <row r="927545" customFormat="1" x14ac:dyDescent="0.25"/>
    <row r="927546" customFormat="1" x14ac:dyDescent="0.25"/>
    <row r="927547" customFormat="1" x14ac:dyDescent="0.25"/>
    <row r="927548" customFormat="1" x14ac:dyDescent="0.25"/>
    <row r="927549" customFormat="1" x14ac:dyDescent="0.25"/>
    <row r="927550" customFormat="1" x14ac:dyDescent="0.25"/>
    <row r="927551" customFormat="1" x14ac:dyDescent="0.25"/>
    <row r="927552" customFormat="1" x14ac:dyDescent="0.25"/>
    <row r="927553" customFormat="1" x14ac:dyDescent="0.25"/>
    <row r="927554" customFormat="1" x14ac:dyDescent="0.25"/>
    <row r="927555" customFormat="1" x14ac:dyDescent="0.25"/>
    <row r="927556" customFormat="1" x14ac:dyDescent="0.25"/>
    <row r="927557" customFormat="1" x14ac:dyDescent="0.25"/>
    <row r="927558" customFormat="1" x14ac:dyDescent="0.25"/>
    <row r="927559" customFormat="1" x14ac:dyDescent="0.25"/>
    <row r="927560" customFormat="1" x14ac:dyDescent="0.25"/>
    <row r="927561" customFormat="1" x14ac:dyDescent="0.25"/>
    <row r="927562" customFormat="1" x14ac:dyDescent="0.25"/>
    <row r="927563" customFormat="1" x14ac:dyDescent="0.25"/>
    <row r="927564" customFormat="1" x14ac:dyDescent="0.25"/>
    <row r="927565" customFormat="1" x14ac:dyDescent="0.25"/>
    <row r="927566" customFormat="1" x14ac:dyDescent="0.25"/>
    <row r="927567" customFormat="1" x14ac:dyDescent="0.25"/>
    <row r="927568" customFormat="1" x14ac:dyDescent="0.25"/>
    <row r="927569" customFormat="1" x14ac:dyDescent="0.25"/>
    <row r="927570" customFormat="1" x14ac:dyDescent="0.25"/>
    <row r="927571" customFormat="1" x14ac:dyDescent="0.25"/>
    <row r="927572" customFormat="1" x14ac:dyDescent="0.25"/>
    <row r="927573" customFormat="1" x14ac:dyDescent="0.25"/>
    <row r="927574" customFormat="1" x14ac:dyDescent="0.25"/>
    <row r="927575" customFormat="1" x14ac:dyDescent="0.25"/>
    <row r="927576" customFormat="1" x14ac:dyDescent="0.25"/>
    <row r="927577" customFormat="1" x14ac:dyDescent="0.25"/>
    <row r="927578" customFormat="1" x14ac:dyDescent="0.25"/>
    <row r="927579" customFormat="1" x14ac:dyDescent="0.25"/>
    <row r="927580" customFormat="1" x14ac:dyDescent="0.25"/>
    <row r="927581" customFormat="1" x14ac:dyDescent="0.25"/>
    <row r="927582" customFormat="1" x14ac:dyDescent="0.25"/>
    <row r="927583" customFormat="1" x14ac:dyDescent="0.25"/>
    <row r="927584" customFormat="1" x14ac:dyDescent="0.25"/>
    <row r="927585" customFormat="1" x14ac:dyDescent="0.25"/>
    <row r="927586" customFormat="1" x14ac:dyDescent="0.25"/>
    <row r="927587" customFormat="1" x14ac:dyDescent="0.25"/>
    <row r="927588" customFormat="1" x14ac:dyDescent="0.25"/>
    <row r="927589" customFormat="1" x14ac:dyDescent="0.25"/>
    <row r="927590" customFormat="1" x14ac:dyDescent="0.25"/>
    <row r="927591" customFormat="1" x14ac:dyDescent="0.25"/>
    <row r="927592" customFormat="1" x14ac:dyDescent="0.25"/>
    <row r="927593" customFormat="1" x14ac:dyDescent="0.25"/>
    <row r="927594" customFormat="1" x14ac:dyDescent="0.25"/>
    <row r="927595" customFormat="1" x14ac:dyDescent="0.25"/>
    <row r="927596" customFormat="1" x14ac:dyDescent="0.25"/>
    <row r="927597" customFormat="1" x14ac:dyDescent="0.25"/>
    <row r="927598" customFormat="1" x14ac:dyDescent="0.25"/>
    <row r="927599" customFormat="1" x14ac:dyDescent="0.25"/>
    <row r="927600" customFormat="1" x14ac:dyDescent="0.25"/>
    <row r="927601" customFormat="1" x14ac:dyDescent="0.25"/>
    <row r="927602" customFormat="1" x14ac:dyDescent="0.25"/>
    <row r="927603" customFormat="1" x14ac:dyDescent="0.25"/>
    <row r="927604" customFormat="1" x14ac:dyDescent="0.25"/>
    <row r="927605" customFormat="1" x14ac:dyDescent="0.25"/>
    <row r="927606" customFormat="1" x14ac:dyDescent="0.25"/>
    <row r="927607" customFormat="1" x14ac:dyDescent="0.25"/>
    <row r="927608" customFormat="1" x14ac:dyDescent="0.25"/>
    <row r="927609" customFormat="1" x14ac:dyDescent="0.25"/>
    <row r="927610" customFormat="1" x14ac:dyDescent="0.25"/>
    <row r="927611" customFormat="1" x14ac:dyDescent="0.25"/>
    <row r="927612" customFormat="1" x14ac:dyDescent="0.25"/>
    <row r="927613" customFormat="1" x14ac:dyDescent="0.25"/>
    <row r="927614" customFormat="1" x14ac:dyDescent="0.25"/>
    <row r="927615" customFormat="1" x14ac:dyDescent="0.25"/>
    <row r="927616" customFormat="1" x14ac:dyDescent="0.25"/>
    <row r="927617" customFormat="1" x14ac:dyDescent="0.25"/>
    <row r="927618" customFormat="1" x14ac:dyDescent="0.25"/>
    <row r="927619" customFormat="1" x14ac:dyDescent="0.25"/>
    <row r="927620" customFormat="1" x14ac:dyDescent="0.25"/>
    <row r="927621" customFormat="1" x14ac:dyDescent="0.25"/>
    <row r="927622" customFormat="1" x14ac:dyDescent="0.25"/>
    <row r="927623" customFormat="1" x14ac:dyDescent="0.25"/>
    <row r="927624" customFormat="1" x14ac:dyDescent="0.25"/>
    <row r="927625" customFormat="1" x14ac:dyDescent="0.25"/>
    <row r="927626" customFormat="1" x14ac:dyDescent="0.25"/>
    <row r="927627" customFormat="1" x14ac:dyDescent="0.25"/>
    <row r="927628" customFormat="1" x14ac:dyDescent="0.25"/>
    <row r="927629" customFormat="1" x14ac:dyDescent="0.25"/>
    <row r="927630" customFormat="1" x14ac:dyDescent="0.25"/>
    <row r="927631" customFormat="1" x14ac:dyDescent="0.25"/>
    <row r="927632" customFormat="1" x14ac:dyDescent="0.25"/>
    <row r="927633" customFormat="1" x14ac:dyDescent="0.25"/>
    <row r="927634" customFormat="1" x14ac:dyDescent="0.25"/>
    <row r="927635" customFormat="1" x14ac:dyDescent="0.25"/>
    <row r="927636" customFormat="1" x14ac:dyDescent="0.25"/>
    <row r="927637" customFormat="1" x14ac:dyDescent="0.25"/>
    <row r="927638" customFormat="1" x14ac:dyDescent="0.25"/>
    <row r="927639" customFormat="1" x14ac:dyDescent="0.25"/>
    <row r="927640" customFormat="1" x14ac:dyDescent="0.25"/>
    <row r="927641" customFormat="1" x14ac:dyDescent="0.25"/>
    <row r="927642" customFormat="1" x14ac:dyDescent="0.25"/>
    <row r="927643" customFormat="1" x14ac:dyDescent="0.25"/>
    <row r="927644" customFormat="1" x14ac:dyDescent="0.25"/>
    <row r="927645" customFormat="1" x14ac:dyDescent="0.25"/>
    <row r="927646" customFormat="1" x14ac:dyDescent="0.25"/>
    <row r="927647" customFormat="1" x14ac:dyDescent="0.25"/>
    <row r="927648" customFormat="1" x14ac:dyDescent="0.25"/>
    <row r="927649" customFormat="1" x14ac:dyDescent="0.25"/>
    <row r="927650" customFormat="1" x14ac:dyDescent="0.25"/>
    <row r="927651" customFormat="1" x14ac:dyDescent="0.25"/>
    <row r="927652" customFormat="1" x14ac:dyDescent="0.25"/>
    <row r="927653" customFormat="1" x14ac:dyDescent="0.25"/>
    <row r="927654" customFormat="1" x14ac:dyDescent="0.25"/>
    <row r="927655" customFormat="1" x14ac:dyDescent="0.25"/>
    <row r="927656" customFormat="1" x14ac:dyDescent="0.25"/>
    <row r="927657" customFormat="1" x14ac:dyDescent="0.25"/>
    <row r="927658" customFormat="1" x14ac:dyDescent="0.25"/>
    <row r="927659" customFormat="1" x14ac:dyDescent="0.25"/>
    <row r="927660" customFormat="1" x14ac:dyDescent="0.25"/>
    <row r="927661" customFormat="1" x14ac:dyDescent="0.25"/>
    <row r="927662" customFormat="1" x14ac:dyDescent="0.25"/>
    <row r="927663" customFormat="1" x14ac:dyDescent="0.25"/>
    <row r="927664" customFormat="1" x14ac:dyDescent="0.25"/>
    <row r="927665" customFormat="1" x14ac:dyDescent="0.25"/>
    <row r="927666" customFormat="1" x14ac:dyDescent="0.25"/>
    <row r="927667" customFormat="1" x14ac:dyDescent="0.25"/>
    <row r="927668" customFormat="1" x14ac:dyDescent="0.25"/>
    <row r="927669" customFormat="1" x14ac:dyDescent="0.25"/>
    <row r="927670" customFormat="1" x14ac:dyDescent="0.25"/>
    <row r="927671" customFormat="1" x14ac:dyDescent="0.25"/>
    <row r="927672" customFormat="1" x14ac:dyDescent="0.25"/>
    <row r="927673" customFormat="1" x14ac:dyDescent="0.25"/>
    <row r="927674" customFormat="1" x14ac:dyDescent="0.25"/>
    <row r="927675" customFormat="1" x14ac:dyDescent="0.25"/>
    <row r="927676" customFormat="1" x14ac:dyDescent="0.25"/>
    <row r="927677" customFormat="1" x14ac:dyDescent="0.25"/>
    <row r="927678" customFormat="1" x14ac:dyDescent="0.25"/>
    <row r="927679" customFormat="1" x14ac:dyDescent="0.25"/>
    <row r="927680" customFormat="1" x14ac:dyDescent="0.25"/>
    <row r="927681" customFormat="1" x14ac:dyDescent="0.25"/>
    <row r="927682" customFormat="1" x14ac:dyDescent="0.25"/>
    <row r="927683" customFormat="1" x14ac:dyDescent="0.25"/>
    <row r="927684" customFormat="1" x14ac:dyDescent="0.25"/>
    <row r="927685" customFormat="1" x14ac:dyDescent="0.25"/>
    <row r="927686" customFormat="1" x14ac:dyDescent="0.25"/>
    <row r="927687" customFormat="1" x14ac:dyDescent="0.25"/>
    <row r="927688" customFormat="1" x14ac:dyDescent="0.25"/>
    <row r="927689" customFormat="1" x14ac:dyDescent="0.25"/>
    <row r="927690" customFormat="1" x14ac:dyDescent="0.25"/>
    <row r="927691" customFormat="1" x14ac:dyDescent="0.25"/>
    <row r="927692" customFormat="1" x14ac:dyDescent="0.25"/>
    <row r="927693" customFormat="1" x14ac:dyDescent="0.25"/>
    <row r="927694" customFormat="1" x14ac:dyDescent="0.25"/>
    <row r="927695" customFormat="1" x14ac:dyDescent="0.25"/>
    <row r="927696" customFormat="1" x14ac:dyDescent="0.25"/>
    <row r="927697" customFormat="1" x14ac:dyDescent="0.25"/>
    <row r="927698" customFormat="1" x14ac:dyDescent="0.25"/>
    <row r="927699" customFormat="1" x14ac:dyDescent="0.25"/>
    <row r="927700" customFormat="1" x14ac:dyDescent="0.25"/>
    <row r="927701" customFormat="1" x14ac:dyDescent="0.25"/>
    <row r="927702" customFormat="1" x14ac:dyDescent="0.25"/>
    <row r="927703" customFormat="1" x14ac:dyDescent="0.25"/>
    <row r="927704" customFormat="1" x14ac:dyDescent="0.25"/>
    <row r="927705" customFormat="1" x14ac:dyDescent="0.25"/>
    <row r="927706" customFormat="1" x14ac:dyDescent="0.25"/>
    <row r="927707" customFormat="1" x14ac:dyDescent="0.25"/>
    <row r="927708" customFormat="1" x14ac:dyDescent="0.25"/>
    <row r="927709" customFormat="1" x14ac:dyDescent="0.25"/>
    <row r="927710" customFormat="1" x14ac:dyDescent="0.25"/>
    <row r="927711" customFormat="1" x14ac:dyDescent="0.25"/>
    <row r="927712" customFormat="1" x14ac:dyDescent="0.25"/>
    <row r="927713" customFormat="1" x14ac:dyDescent="0.25"/>
    <row r="927714" customFormat="1" x14ac:dyDescent="0.25"/>
    <row r="927715" customFormat="1" x14ac:dyDescent="0.25"/>
    <row r="927716" customFormat="1" x14ac:dyDescent="0.25"/>
    <row r="927717" customFormat="1" x14ac:dyDescent="0.25"/>
    <row r="927718" customFormat="1" x14ac:dyDescent="0.25"/>
    <row r="927719" customFormat="1" x14ac:dyDescent="0.25"/>
    <row r="927720" customFormat="1" x14ac:dyDescent="0.25"/>
    <row r="927721" customFormat="1" x14ac:dyDescent="0.25"/>
    <row r="927722" customFormat="1" x14ac:dyDescent="0.25"/>
    <row r="927723" customFormat="1" x14ac:dyDescent="0.25"/>
    <row r="927724" customFormat="1" x14ac:dyDescent="0.25"/>
    <row r="927725" customFormat="1" x14ac:dyDescent="0.25"/>
    <row r="927726" customFormat="1" x14ac:dyDescent="0.25"/>
    <row r="927727" customFormat="1" x14ac:dyDescent="0.25"/>
    <row r="927728" customFormat="1" x14ac:dyDescent="0.25"/>
    <row r="927729" customFormat="1" x14ac:dyDescent="0.25"/>
    <row r="927730" customFormat="1" x14ac:dyDescent="0.25"/>
    <row r="927731" customFormat="1" x14ac:dyDescent="0.25"/>
    <row r="927732" customFormat="1" x14ac:dyDescent="0.25"/>
    <row r="927733" customFormat="1" x14ac:dyDescent="0.25"/>
    <row r="927734" customFormat="1" x14ac:dyDescent="0.25"/>
    <row r="927735" customFormat="1" x14ac:dyDescent="0.25"/>
    <row r="927736" customFormat="1" x14ac:dyDescent="0.25"/>
    <row r="927737" customFormat="1" x14ac:dyDescent="0.25"/>
    <row r="927738" customFormat="1" x14ac:dyDescent="0.25"/>
    <row r="927739" customFormat="1" x14ac:dyDescent="0.25"/>
    <row r="927740" customFormat="1" x14ac:dyDescent="0.25"/>
    <row r="927741" customFormat="1" x14ac:dyDescent="0.25"/>
    <row r="927742" customFormat="1" x14ac:dyDescent="0.25"/>
    <row r="927743" customFormat="1" x14ac:dyDescent="0.25"/>
    <row r="927744" customFormat="1" x14ac:dyDescent="0.25"/>
    <row r="927745" customFormat="1" x14ac:dyDescent="0.25"/>
    <row r="927746" customFormat="1" x14ac:dyDescent="0.25"/>
    <row r="927747" customFormat="1" x14ac:dyDescent="0.25"/>
    <row r="927748" customFormat="1" x14ac:dyDescent="0.25"/>
    <row r="927749" customFormat="1" x14ac:dyDescent="0.25"/>
    <row r="927750" customFormat="1" x14ac:dyDescent="0.25"/>
    <row r="927751" customFormat="1" x14ac:dyDescent="0.25"/>
    <row r="927752" customFormat="1" x14ac:dyDescent="0.25"/>
    <row r="927753" customFormat="1" x14ac:dyDescent="0.25"/>
    <row r="927754" customFormat="1" x14ac:dyDescent="0.25"/>
    <row r="927755" customFormat="1" x14ac:dyDescent="0.25"/>
    <row r="927756" customFormat="1" x14ac:dyDescent="0.25"/>
    <row r="927757" customFormat="1" x14ac:dyDescent="0.25"/>
    <row r="927758" customFormat="1" x14ac:dyDescent="0.25"/>
    <row r="927759" customFormat="1" x14ac:dyDescent="0.25"/>
    <row r="927760" customFormat="1" x14ac:dyDescent="0.25"/>
    <row r="927761" customFormat="1" x14ac:dyDescent="0.25"/>
    <row r="927762" customFormat="1" x14ac:dyDescent="0.25"/>
    <row r="927763" customFormat="1" x14ac:dyDescent="0.25"/>
    <row r="927764" customFormat="1" x14ac:dyDescent="0.25"/>
    <row r="927765" customFormat="1" x14ac:dyDescent="0.25"/>
    <row r="927766" customFormat="1" x14ac:dyDescent="0.25"/>
    <row r="927767" customFormat="1" x14ac:dyDescent="0.25"/>
    <row r="927768" customFormat="1" x14ac:dyDescent="0.25"/>
    <row r="927769" customFormat="1" x14ac:dyDescent="0.25"/>
    <row r="927770" customFormat="1" x14ac:dyDescent="0.25"/>
    <row r="927771" customFormat="1" x14ac:dyDescent="0.25"/>
    <row r="927772" customFormat="1" x14ac:dyDescent="0.25"/>
    <row r="927773" customFormat="1" x14ac:dyDescent="0.25"/>
    <row r="927774" customFormat="1" x14ac:dyDescent="0.25"/>
    <row r="927775" customFormat="1" x14ac:dyDescent="0.25"/>
    <row r="927776" customFormat="1" x14ac:dyDescent="0.25"/>
    <row r="927777" customFormat="1" x14ac:dyDescent="0.25"/>
    <row r="927778" customFormat="1" x14ac:dyDescent="0.25"/>
    <row r="927779" customFormat="1" x14ac:dyDescent="0.25"/>
    <row r="927780" customFormat="1" x14ac:dyDescent="0.25"/>
    <row r="927781" customFormat="1" x14ac:dyDescent="0.25"/>
    <row r="927782" customFormat="1" x14ac:dyDescent="0.25"/>
    <row r="927783" customFormat="1" x14ac:dyDescent="0.25"/>
    <row r="927784" customFormat="1" x14ac:dyDescent="0.25"/>
    <row r="927785" customFormat="1" x14ac:dyDescent="0.25"/>
    <row r="927786" customFormat="1" x14ac:dyDescent="0.25"/>
    <row r="927787" customFormat="1" x14ac:dyDescent="0.25"/>
    <row r="927788" customFormat="1" x14ac:dyDescent="0.25"/>
    <row r="927789" customFormat="1" x14ac:dyDescent="0.25"/>
    <row r="927790" customFormat="1" x14ac:dyDescent="0.25"/>
    <row r="927791" customFormat="1" x14ac:dyDescent="0.25"/>
    <row r="927792" customFormat="1" x14ac:dyDescent="0.25"/>
    <row r="927793" customFormat="1" x14ac:dyDescent="0.25"/>
    <row r="927794" customFormat="1" x14ac:dyDescent="0.25"/>
    <row r="927795" customFormat="1" x14ac:dyDescent="0.25"/>
    <row r="927796" customFormat="1" x14ac:dyDescent="0.25"/>
    <row r="927797" customFormat="1" x14ac:dyDescent="0.25"/>
    <row r="927798" customFormat="1" x14ac:dyDescent="0.25"/>
    <row r="927799" customFormat="1" x14ac:dyDescent="0.25"/>
    <row r="927800" customFormat="1" x14ac:dyDescent="0.25"/>
    <row r="927801" customFormat="1" x14ac:dyDescent="0.25"/>
    <row r="927802" customFormat="1" x14ac:dyDescent="0.25"/>
    <row r="927803" customFormat="1" x14ac:dyDescent="0.25"/>
    <row r="927804" customFormat="1" x14ac:dyDescent="0.25"/>
    <row r="927805" customFormat="1" x14ac:dyDescent="0.25"/>
    <row r="927806" customFormat="1" x14ac:dyDescent="0.25"/>
    <row r="927807" customFormat="1" x14ac:dyDescent="0.25"/>
    <row r="927808" customFormat="1" x14ac:dyDescent="0.25"/>
    <row r="927809" customFormat="1" x14ac:dyDescent="0.25"/>
    <row r="927810" customFormat="1" x14ac:dyDescent="0.25"/>
    <row r="927811" customFormat="1" x14ac:dyDescent="0.25"/>
    <row r="927812" customFormat="1" x14ac:dyDescent="0.25"/>
    <row r="927813" customFormat="1" x14ac:dyDescent="0.25"/>
    <row r="927814" customFormat="1" x14ac:dyDescent="0.25"/>
    <row r="927815" customFormat="1" x14ac:dyDescent="0.25"/>
    <row r="927816" customFormat="1" x14ac:dyDescent="0.25"/>
    <row r="927817" customFormat="1" x14ac:dyDescent="0.25"/>
    <row r="927818" customFormat="1" x14ac:dyDescent="0.25"/>
    <row r="927819" customFormat="1" x14ac:dyDescent="0.25"/>
    <row r="927820" customFormat="1" x14ac:dyDescent="0.25"/>
    <row r="927821" customFormat="1" x14ac:dyDescent="0.25"/>
    <row r="927822" customFormat="1" x14ac:dyDescent="0.25"/>
    <row r="927823" customFormat="1" x14ac:dyDescent="0.25"/>
    <row r="927824" customFormat="1" x14ac:dyDescent="0.25"/>
    <row r="927825" customFormat="1" x14ac:dyDescent="0.25"/>
    <row r="927826" customFormat="1" x14ac:dyDescent="0.25"/>
    <row r="927827" customFormat="1" x14ac:dyDescent="0.25"/>
    <row r="927828" customFormat="1" x14ac:dyDescent="0.25"/>
    <row r="927829" customFormat="1" x14ac:dyDescent="0.25"/>
    <row r="927830" customFormat="1" x14ac:dyDescent="0.25"/>
    <row r="927831" customFormat="1" x14ac:dyDescent="0.25"/>
    <row r="927832" customFormat="1" x14ac:dyDescent="0.25"/>
    <row r="927833" customFormat="1" x14ac:dyDescent="0.25"/>
    <row r="927834" customFormat="1" x14ac:dyDescent="0.25"/>
    <row r="927835" customFormat="1" x14ac:dyDescent="0.25"/>
    <row r="927836" customFormat="1" x14ac:dyDescent="0.25"/>
    <row r="927837" customFormat="1" x14ac:dyDescent="0.25"/>
    <row r="927838" customFormat="1" x14ac:dyDescent="0.25"/>
    <row r="927839" customFormat="1" x14ac:dyDescent="0.25"/>
    <row r="927840" customFormat="1" x14ac:dyDescent="0.25"/>
    <row r="927841" customFormat="1" x14ac:dyDescent="0.25"/>
    <row r="927842" customFormat="1" x14ac:dyDescent="0.25"/>
    <row r="927843" customFormat="1" x14ac:dyDescent="0.25"/>
    <row r="927844" customFormat="1" x14ac:dyDescent="0.25"/>
    <row r="927845" customFormat="1" x14ac:dyDescent="0.25"/>
    <row r="927846" customFormat="1" x14ac:dyDescent="0.25"/>
    <row r="927847" customFormat="1" x14ac:dyDescent="0.25"/>
    <row r="927848" customFormat="1" x14ac:dyDescent="0.25"/>
    <row r="927849" customFormat="1" x14ac:dyDescent="0.25"/>
    <row r="927850" customFormat="1" x14ac:dyDescent="0.25"/>
    <row r="927851" customFormat="1" x14ac:dyDescent="0.25"/>
    <row r="927852" customFormat="1" x14ac:dyDescent="0.25"/>
    <row r="927853" customFormat="1" x14ac:dyDescent="0.25"/>
    <row r="927854" customFormat="1" x14ac:dyDescent="0.25"/>
    <row r="927855" customFormat="1" x14ac:dyDescent="0.25"/>
    <row r="927856" customFormat="1" x14ac:dyDescent="0.25"/>
    <row r="927857" customFormat="1" x14ac:dyDescent="0.25"/>
    <row r="927858" customFormat="1" x14ac:dyDescent="0.25"/>
    <row r="927859" customFormat="1" x14ac:dyDescent="0.25"/>
    <row r="927860" customFormat="1" x14ac:dyDescent="0.25"/>
    <row r="927861" customFormat="1" x14ac:dyDescent="0.25"/>
    <row r="927862" customFormat="1" x14ac:dyDescent="0.25"/>
    <row r="927863" customFormat="1" x14ac:dyDescent="0.25"/>
    <row r="927864" customFormat="1" x14ac:dyDescent="0.25"/>
    <row r="927865" customFormat="1" x14ac:dyDescent="0.25"/>
    <row r="927866" customFormat="1" x14ac:dyDescent="0.25"/>
    <row r="927867" customFormat="1" x14ac:dyDescent="0.25"/>
    <row r="927868" customFormat="1" x14ac:dyDescent="0.25"/>
    <row r="927869" customFormat="1" x14ac:dyDescent="0.25"/>
    <row r="927870" customFormat="1" x14ac:dyDescent="0.25"/>
    <row r="927871" customFormat="1" x14ac:dyDescent="0.25"/>
    <row r="927872" customFormat="1" x14ac:dyDescent="0.25"/>
    <row r="927873" customFormat="1" x14ac:dyDescent="0.25"/>
    <row r="927874" customFormat="1" x14ac:dyDescent="0.25"/>
    <row r="927875" customFormat="1" x14ac:dyDescent="0.25"/>
    <row r="927876" customFormat="1" x14ac:dyDescent="0.25"/>
    <row r="927877" customFormat="1" x14ac:dyDescent="0.25"/>
    <row r="927878" customFormat="1" x14ac:dyDescent="0.25"/>
    <row r="927879" customFormat="1" x14ac:dyDescent="0.25"/>
    <row r="927880" customFormat="1" x14ac:dyDescent="0.25"/>
    <row r="927881" customFormat="1" x14ac:dyDescent="0.25"/>
    <row r="927882" customFormat="1" x14ac:dyDescent="0.25"/>
    <row r="927883" customFormat="1" x14ac:dyDescent="0.25"/>
    <row r="927884" customFormat="1" x14ac:dyDescent="0.25"/>
    <row r="927885" customFormat="1" x14ac:dyDescent="0.25"/>
    <row r="927886" customFormat="1" x14ac:dyDescent="0.25"/>
    <row r="927887" customFormat="1" x14ac:dyDescent="0.25"/>
    <row r="927888" customFormat="1" x14ac:dyDescent="0.25"/>
    <row r="927889" customFormat="1" x14ac:dyDescent="0.25"/>
    <row r="927890" customFormat="1" x14ac:dyDescent="0.25"/>
    <row r="927891" customFormat="1" x14ac:dyDescent="0.25"/>
    <row r="927892" customFormat="1" x14ac:dyDescent="0.25"/>
    <row r="927893" customFormat="1" x14ac:dyDescent="0.25"/>
    <row r="927894" customFormat="1" x14ac:dyDescent="0.25"/>
    <row r="927895" customFormat="1" x14ac:dyDescent="0.25"/>
    <row r="927896" customFormat="1" x14ac:dyDescent="0.25"/>
    <row r="927897" customFormat="1" x14ac:dyDescent="0.25"/>
    <row r="927898" customFormat="1" x14ac:dyDescent="0.25"/>
    <row r="927899" customFormat="1" x14ac:dyDescent="0.25"/>
    <row r="927900" customFormat="1" x14ac:dyDescent="0.25"/>
    <row r="927901" customFormat="1" x14ac:dyDescent="0.25"/>
    <row r="927902" customFormat="1" x14ac:dyDescent="0.25"/>
    <row r="927903" customFormat="1" x14ac:dyDescent="0.25"/>
    <row r="927904" customFormat="1" x14ac:dyDescent="0.25"/>
    <row r="927905" customFormat="1" x14ac:dyDescent="0.25"/>
    <row r="927906" customFormat="1" x14ac:dyDescent="0.25"/>
    <row r="927907" customFormat="1" x14ac:dyDescent="0.25"/>
    <row r="927908" customFormat="1" x14ac:dyDescent="0.25"/>
    <row r="927909" customFormat="1" x14ac:dyDescent="0.25"/>
    <row r="927910" customFormat="1" x14ac:dyDescent="0.25"/>
    <row r="927911" customFormat="1" x14ac:dyDescent="0.25"/>
    <row r="927912" customFormat="1" x14ac:dyDescent="0.25"/>
    <row r="927913" customFormat="1" x14ac:dyDescent="0.25"/>
    <row r="927914" customFormat="1" x14ac:dyDescent="0.25"/>
    <row r="927915" customFormat="1" x14ac:dyDescent="0.25"/>
    <row r="927916" customFormat="1" x14ac:dyDescent="0.25"/>
    <row r="927917" customFormat="1" x14ac:dyDescent="0.25"/>
    <row r="927918" customFormat="1" x14ac:dyDescent="0.25"/>
    <row r="927919" customFormat="1" x14ac:dyDescent="0.25"/>
    <row r="927920" customFormat="1" x14ac:dyDescent="0.25"/>
    <row r="927921" customFormat="1" x14ac:dyDescent="0.25"/>
    <row r="927922" customFormat="1" x14ac:dyDescent="0.25"/>
    <row r="927923" customFormat="1" x14ac:dyDescent="0.25"/>
    <row r="927924" customFormat="1" x14ac:dyDescent="0.25"/>
    <row r="927925" customFormat="1" x14ac:dyDescent="0.25"/>
    <row r="927926" customFormat="1" x14ac:dyDescent="0.25"/>
    <row r="927927" customFormat="1" x14ac:dyDescent="0.25"/>
    <row r="927928" customFormat="1" x14ac:dyDescent="0.25"/>
    <row r="927929" customFormat="1" x14ac:dyDescent="0.25"/>
    <row r="927930" customFormat="1" x14ac:dyDescent="0.25"/>
    <row r="927931" customFormat="1" x14ac:dyDescent="0.25"/>
    <row r="927932" customFormat="1" x14ac:dyDescent="0.25"/>
    <row r="927933" customFormat="1" x14ac:dyDescent="0.25"/>
    <row r="927934" customFormat="1" x14ac:dyDescent="0.25"/>
    <row r="927935" customFormat="1" x14ac:dyDescent="0.25"/>
    <row r="927936" customFormat="1" x14ac:dyDescent="0.25"/>
    <row r="927937" customFormat="1" x14ac:dyDescent="0.25"/>
    <row r="927938" customFormat="1" x14ac:dyDescent="0.25"/>
    <row r="927939" customFormat="1" x14ac:dyDescent="0.25"/>
    <row r="927940" customFormat="1" x14ac:dyDescent="0.25"/>
    <row r="927941" customFormat="1" x14ac:dyDescent="0.25"/>
    <row r="927942" customFormat="1" x14ac:dyDescent="0.25"/>
    <row r="927943" customFormat="1" x14ac:dyDescent="0.25"/>
    <row r="927944" customFormat="1" x14ac:dyDescent="0.25"/>
    <row r="927945" customFormat="1" x14ac:dyDescent="0.25"/>
    <row r="927946" customFormat="1" x14ac:dyDescent="0.25"/>
    <row r="927947" customFormat="1" x14ac:dyDescent="0.25"/>
    <row r="927948" customFormat="1" x14ac:dyDescent="0.25"/>
    <row r="927949" customFormat="1" x14ac:dyDescent="0.25"/>
    <row r="927950" customFormat="1" x14ac:dyDescent="0.25"/>
    <row r="927951" customFormat="1" x14ac:dyDescent="0.25"/>
    <row r="927952" customFormat="1" x14ac:dyDescent="0.25"/>
    <row r="927953" customFormat="1" x14ac:dyDescent="0.25"/>
    <row r="927954" customFormat="1" x14ac:dyDescent="0.25"/>
    <row r="927955" customFormat="1" x14ac:dyDescent="0.25"/>
    <row r="927956" customFormat="1" x14ac:dyDescent="0.25"/>
    <row r="927957" customFormat="1" x14ac:dyDescent="0.25"/>
    <row r="927958" customFormat="1" x14ac:dyDescent="0.25"/>
    <row r="927959" customFormat="1" x14ac:dyDescent="0.25"/>
    <row r="927960" customFormat="1" x14ac:dyDescent="0.25"/>
    <row r="927961" customFormat="1" x14ac:dyDescent="0.25"/>
    <row r="927962" customFormat="1" x14ac:dyDescent="0.25"/>
    <row r="927963" customFormat="1" x14ac:dyDescent="0.25"/>
    <row r="927964" customFormat="1" x14ac:dyDescent="0.25"/>
    <row r="927965" customFormat="1" x14ac:dyDescent="0.25"/>
    <row r="927966" customFormat="1" x14ac:dyDescent="0.25"/>
    <row r="927967" customFormat="1" x14ac:dyDescent="0.25"/>
    <row r="927968" customFormat="1" x14ac:dyDescent="0.25"/>
    <row r="927969" customFormat="1" x14ac:dyDescent="0.25"/>
    <row r="927970" customFormat="1" x14ac:dyDescent="0.25"/>
    <row r="927971" customFormat="1" x14ac:dyDescent="0.25"/>
    <row r="927972" customFormat="1" x14ac:dyDescent="0.25"/>
    <row r="927973" customFormat="1" x14ac:dyDescent="0.25"/>
    <row r="927974" customFormat="1" x14ac:dyDescent="0.25"/>
    <row r="927975" customFormat="1" x14ac:dyDescent="0.25"/>
    <row r="927976" customFormat="1" x14ac:dyDescent="0.25"/>
    <row r="927977" customFormat="1" x14ac:dyDescent="0.25"/>
    <row r="927978" customFormat="1" x14ac:dyDescent="0.25"/>
    <row r="927979" customFormat="1" x14ac:dyDescent="0.25"/>
    <row r="927980" customFormat="1" x14ac:dyDescent="0.25"/>
    <row r="927981" customFormat="1" x14ac:dyDescent="0.25"/>
    <row r="927982" customFormat="1" x14ac:dyDescent="0.25"/>
    <row r="927983" customFormat="1" x14ac:dyDescent="0.25"/>
    <row r="927984" customFormat="1" x14ac:dyDescent="0.25"/>
    <row r="927985" customFormat="1" x14ac:dyDescent="0.25"/>
    <row r="927986" customFormat="1" x14ac:dyDescent="0.25"/>
    <row r="927987" customFormat="1" x14ac:dyDescent="0.25"/>
    <row r="927988" customFormat="1" x14ac:dyDescent="0.25"/>
    <row r="927989" customFormat="1" x14ac:dyDescent="0.25"/>
    <row r="927990" customFormat="1" x14ac:dyDescent="0.25"/>
    <row r="927991" customFormat="1" x14ac:dyDescent="0.25"/>
    <row r="927992" customFormat="1" x14ac:dyDescent="0.25"/>
    <row r="927993" customFormat="1" x14ac:dyDescent="0.25"/>
    <row r="927994" customFormat="1" x14ac:dyDescent="0.25"/>
    <row r="927995" customFormat="1" x14ac:dyDescent="0.25"/>
    <row r="927996" customFormat="1" x14ac:dyDescent="0.25"/>
    <row r="927997" customFormat="1" x14ac:dyDescent="0.25"/>
    <row r="927998" customFormat="1" x14ac:dyDescent="0.25"/>
    <row r="927999" customFormat="1" x14ac:dyDescent="0.25"/>
    <row r="928000" customFormat="1" x14ac:dyDescent="0.25"/>
    <row r="928001" customFormat="1" x14ac:dyDescent="0.25"/>
    <row r="928002" customFormat="1" x14ac:dyDescent="0.25"/>
    <row r="928003" customFormat="1" x14ac:dyDescent="0.25"/>
    <row r="928004" customFormat="1" x14ac:dyDescent="0.25"/>
    <row r="928005" customFormat="1" x14ac:dyDescent="0.25"/>
    <row r="928006" customFormat="1" x14ac:dyDescent="0.25"/>
    <row r="928007" customFormat="1" x14ac:dyDescent="0.25"/>
    <row r="928008" customFormat="1" x14ac:dyDescent="0.25"/>
    <row r="928009" customFormat="1" x14ac:dyDescent="0.25"/>
    <row r="928010" customFormat="1" x14ac:dyDescent="0.25"/>
    <row r="928011" customFormat="1" x14ac:dyDescent="0.25"/>
    <row r="928012" customFormat="1" x14ac:dyDescent="0.25"/>
    <row r="928013" customFormat="1" x14ac:dyDescent="0.25"/>
    <row r="928014" customFormat="1" x14ac:dyDescent="0.25"/>
    <row r="928015" customFormat="1" x14ac:dyDescent="0.25"/>
    <row r="928016" customFormat="1" x14ac:dyDescent="0.25"/>
    <row r="928017" customFormat="1" x14ac:dyDescent="0.25"/>
    <row r="928018" customFormat="1" x14ac:dyDescent="0.25"/>
    <row r="928019" customFormat="1" x14ac:dyDescent="0.25"/>
    <row r="928020" customFormat="1" x14ac:dyDescent="0.25"/>
    <row r="928021" customFormat="1" x14ac:dyDescent="0.25"/>
    <row r="928022" customFormat="1" x14ac:dyDescent="0.25"/>
    <row r="928023" customFormat="1" x14ac:dyDescent="0.25"/>
    <row r="928024" customFormat="1" x14ac:dyDescent="0.25"/>
    <row r="928025" customFormat="1" x14ac:dyDescent="0.25"/>
    <row r="928026" customFormat="1" x14ac:dyDescent="0.25"/>
    <row r="928027" customFormat="1" x14ac:dyDescent="0.25"/>
    <row r="928028" customFormat="1" x14ac:dyDescent="0.25"/>
    <row r="928029" customFormat="1" x14ac:dyDescent="0.25"/>
    <row r="928030" customFormat="1" x14ac:dyDescent="0.25"/>
    <row r="928031" customFormat="1" x14ac:dyDescent="0.25"/>
    <row r="928032" customFormat="1" x14ac:dyDescent="0.25"/>
    <row r="928033" customFormat="1" x14ac:dyDescent="0.25"/>
    <row r="928034" customFormat="1" x14ac:dyDescent="0.25"/>
    <row r="928035" customFormat="1" x14ac:dyDescent="0.25"/>
    <row r="928036" customFormat="1" x14ac:dyDescent="0.25"/>
    <row r="928037" customFormat="1" x14ac:dyDescent="0.25"/>
    <row r="928038" customFormat="1" x14ac:dyDescent="0.25"/>
    <row r="928039" customFormat="1" x14ac:dyDescent="0.25"/>
    <row r="928040" customFormat="1" x14ac:dyDescent="0.25"/>
    <row r="928041" customFormat="1" x14ac:dyDescent="0.25"/>
    <row r="928042" customFormat="1" x14ac:dyDescent="0.25"/>
    <row r="928043" customFormat="1" x14ac:dyDescent="0.25"/>
    <row r="928044" customFormat="1" x14ac:dyDescent="0.25"/>
    <row r="928045" customFormat="1" x14ac:dyDescent="0.25"/>
    <row r="928046" customFormat="1" x14ac:dyDescent="0.25"/>
    <row r="928047" customFormat="1" x14ac:dyDescent="0.25"/>
    <row r="928048" customFormat="1" x14ac:dyDescent="0.25"/>
    <row r="928049" customFormat="1" x14ac:dyDescent="0.25"/>
    <row r="928050" customFormat="1" x14ac:dyDescent="0.25"/>
    <row r="928051" customFormat="1" x14ac:dyDescent="0.25"/>
    <row r="928052" customFormat="1" x14ac:dyDescent="0.25"/>
    <row r="928053" customFormat="1" x14ac:dyDescent="0.25"/>
    <row r="928054" customFormat="1" x14ac:dyDescent="0.25"/>
    <row r="928055" customFormat="1" x14ac:dyDescent="0.25"/>
    <row r="928056" customFormat="1" x14ac:dyDescent="0.25"/>
    <row r="928057" customFormat="1" x14ac:dyDescent="0.25"/>
    <row r="928058" customFormat="1" x14ac:dyDescent="0.25"/>
    <row r="928059" customFormat="1" x14ac:dyDescent="0.25"/>
    <row r="928060" customFormat="1" x14ac:dyDescent="0.25"/>
    <row r="928061" customFormat="1" x14ac:dyDescent="0.25"/>
    <row r="928062" customFormat="1" x14ac:dyDescent="0.25"/>
    <row r="928063" customFormat="1" x14ac:dyDescent="0.25"/>
    <row r="928064" customFormat="1" x14ac:dyDescent="0.25"/>
    <row r="928065" customFormat="1" x14ac:dyDescent="0.25"/>
    <row r="928066" customFormat="1" x14ac:dyDescent="0.25"/>
    <row r="928067" customFormat="1" x14ac:dyDescent="0.25"/>
    <row r="928068" customFormat="1" x14ac:dyDescent="0.25"/>
    <row r="928069" customFormat="1" x14ac:dyDescent="0.25"/>
    <row r="928070" customFormat="1" x14ac:dyDescent="0.25"/>
    <row r="928071" customFormat="1" x14ac:dyDescent="0.25"/>
    <row r="928072" customFormat="1" x14ac:dyDescent="0.25"/>
    <row r="928073" customFormat="1" x14ac:dyDescent="0.25"/>
    <row r="928074" customFormat="1" x14ac:dyDescent="0.25"/>
    <row r="928075" customFormat="1" x14ac:dyDescent="0.25"/>
    <row r="928076" customFormat="1" x14ac:dyDescent="0.25"/>
    <row r="928077" customFormat="1" x14ac:dyDescent="0.25"/>
    <row r="928078" customFormat="1" x14ac:dyDescent="0.25"/>
    <row r="928079" customFormat="1" x14ac:dyDescent="0.25"/>
    <row r="928080" customFormat="1" x14ac:dyDescent="0.25"/>
    <row r="928081" customFormat="1" x14ac:dyDescent="0.25"/>
    <row r="928082" customFormat="1" x14ac:dyDescent="0.25"/>
    <row r="928083" customFormat="1" x14ac:dyDescent="0.25"/>
    <row r="928084" customFormat="1" x14ac:dyDescent="0.25"/>
    <row r="928085" customFormat="1" x14ac:dyDescent="0.25"/>
    <row r="928086" customFormat="1" x14ac:dyDescent="0.25"/>
    <row r="928087" customFormat="1" x14ac:dyDescent="0.25"/>
    <row r="928088" customFormat="1" x14ac:dyDescent="0.25"/>
    <row r="928089" customFormat="1" x14ac:dyDescent="0.25"/>
    <row r="928090" customFormat="1" x14ac:dyDescent="0.25"/>
    <row r="928091" customFormat="1" x14ac:dyDescent="0.25"/>
    <row r="928092" customFormat="1" x14ac:dyDescent="0.25"/>
    <row r="928093" customFormat="1" x14ac:dyDescent="0.25"/>
    <row r="928094" customFormat="1" x14ac:dyDescent="0.25"/>
    <row r="928095" customFormat="1" x14ac:dyDescent="0.25"/>
    <row r="928096" customFormat="1" x14ac:dyDescent="0.25"/>
    <row r="928097" customFormat="1" x14ac:dyDescent="0.25"/>
    <row r="928098" customFormat="1" x14ac:dyDescent="0.25"/>
    <row r="928099" customFormat="1" x14ac:dyDescent="0.25"/>
    <row r="928100" customFormat="1" x14ac:dyDescent="0.25"/>
    <row r="928101" customFormat="1" x14ac:dyDescent="0.25"/>
    <row r="928102" customFormat="1" x14ac:dyDescent="0.25"/>
    <row r="928103" customFormat="1" x14ac:dyDescent="0.25"/>
    <row r="928104" customFormat="1" x14ac:dyDescent="0.25"/>
    <row r="928105" customFormat="1" x14ac:dyDescent="0.25"/>
    <row r="928106" customFormat="1" x14ac:dyDescent="0.25"/>
    <row r="928107" customFormat="1" x14ac:dyDescent="0.25"/>
    <row r="928108" customFormat="1" x14ac:dyDescent="0.25"/>
    <row r="928109" customFormat="1" x14ac:dyDescent="0.25"/>
    <row r="928110" customFormat="1" x14ac:dyDescent="0.25"/>
    <row r="928111" customFormat="1" x14ac:dyDescent="0.25"/>
    <row r="928112" customFormat="1" x14ac:dyDescent="0.25"/>
    <row r="928113" customFormat="1" x14ac:dyDescent="0.25"/>
    <row r="928114" customFormat="1" x14ac:dyDescent="0.25"/>
    <row r="928115" customFormat="1" x14ac:dyDescent="0.25"/>
    <row r="928116" customFormat="1" x14ac:dyDescent="0.25"/>
    <row r="928117" customFormat="1" x14ac:dyDescent="0.25"/>
    <row r="928118" customFormat="1" x14ac:dyDescent="0.25"/>
    <row r="928119" customFormat="1" x14ac:dyDescent="0.25"/>
    <row r="928120" customFormat="1" x14ac:dyDescent="0.25"/>
    <row r="928121" customFormat="1" x14ac:dyDescent="0.25"/>
    <row r="928122" customFormat="1" x14ac:dyDescent="0.25"/>
    <row r="928123" customFormat="1" x14ac:dyDescent="0.25"/>
    <row r="928124" customFormat="1" x14ac:dyDescent="0.25"/>
    <row r="928125" customFormat="1" x14ac:dyDescent="0.25"/>
    <row r="928126" customFormat="1" x14ac:dyDescent="0.25"/>
    <row r="928127" customFormat="1" x14ac:dyDescent="0.25"/>
    <row r="928128" customFormat="1" x14ac:dyDescent="0.25"/>
    <row r="928129" customFormat="1" x14ac:dyDescent="0.25"/>
    <row r="928130" customFormat="1" x14ac:dyDescent="0.25"/>
    <row r="928131" customFormat="1" x14ac:dyDescent="0.25"/>
    <row r="928132" customFormat="1" x14ac:dyDescent="0.25"/>
    <row r="928133" customFormat="1" x14ac:dyDescent="0.25"/>
    <row r="928134" customFormat="1" x14ac:dyDescent="0.25"/>
    <row r="928135" customFormat="1" x14ac:dyDescent="0.25"/>
    <row r="928136" customFormat="1" x14ac:dyDescent="0.25"/>
    <row r="928137" customFormat="1" x14ac:dyDescent="0.25"/>
    <row r="928138" customFormat="1" x14ac:dyDescent="0.25"/>
    <row r="928139" customFormat="1" x14ac:dyDescent="0.25"/>
    <row r="928140" customFormat="1" x14ac:dyDescent="0.25"/>
    <row r="928141" customFormat="1" x14ac:dyDescent="0.25"/>
    <row r="928142" customFormat="1" x14ac:dyDescent="0.25"/>
    <row r="928143" customFormat="1" x14ac:dyDescent="0.25"/>
    <row r="928144" customFormat="1" x14ac:dyDescent="0.25"/>
    <row r="928145" customFormat="1" x14ac:dyDescent="0.25"/>
    <row r="928146" customFormat="1" x14ac:dyDescent="0.25"/>
    <row r="928147" customFormat="1" x14ac:dyDescent="0.25"/>
    <row r="928148" customFormat="1" x14ac:dyDescent="0.25"/>
    <row r="928149" customFormat="1" x14ac:dyDescent="0.25"/>
    <row r="928150" customFormat="1" x14ac:dyDescent="0.25"/>
    <row r="928151" customFormat="1" x14ac:dyDescent="0.25"/>
    <row r="928152" customFormat="1" x14ac:dyDescent="0.25"/>
    <row r="928153" customFormat="1" x14ac:dyDescent="0.25"/>
    <row r="928154" customFormat="1" x14ac:dyDescent="0.25"/>
    <row r="928155" customFormat="1" x14ac:dyDescent="0.25"/>
    <row r="928156" customFormat="1" x14ac:dyDescent="0.25"/>
    <row r="928157" customFormat="1" x14ac:dyDescent="0.25"/>
    <row r="928158" customFormat="1" x14ac:dyDescent="0.25"/>
    <row r="928159" customFormat="1" x14ac:dyDescent="0.25"/>
    <row r="928160" customFormat="1" x14ac:dyDescent="0.25"/>
    <row r="928161" customFormat="1" x14ac:dyDescent="0.25"/>
    <row r="928162" customFormat="1" x14ac:dyDescent="0.25"/>
    <row r="928163" customFormat="1" x14ac:dyDescent="0.25"/>
    <row r="928164" customFormat="1" x14ac:dyDescent="0.25"/>
    <row r="928165" customFormat="1" x14ac:dyDescent="0.25"/>
    <row r="928166" customFormat="1" x14ac:dyDescent="0.25"/>
    <row r="928167" customFormat="1" x14ac:dyDescent="0.25"/>
    <row r="928168" customFormat="1" x14ac:dyDescent="0.25"/>
    <row r="928169" customFormat="1" x14ac:dyDescent="0.25"/>
    <row r="928170" customFormat="1" x14ac:dyDescent="0.25"/>
    <row r="928171" customFormat="1" x14ac:dyDescent="0.25"/>
    <row r="928172" customFormat="1" x14ac:dyDescent="0.25"/>
    <row r="928173" customFormat="1" x14ac:dyDescent="0.25"/>
    <row r="928174" customFormat="1" x14ac:dyDescent="0.25"/>
    <row r="928175" customFormat="1" x14ac:dyDescent="0.25"/>
    <row r="928176" customFormat="1" x14ac:dyDescent="0.25"/>
    <row r="928177" customFormat="1" x14ac:dyDescent="0.25"/>
    <row r="928178" customFormat="1" x14ac:dyDescent="0.25"/>
    <row r="928179" customFormat="1" x14ac:dyDescent="0.25"/>
    <row r="928180" customFormat="1" x14ac:dyDescent="0.25"/>
    <row r="928181" customFormat="1" x14ac:dyDescent="0.25"/>
    <row r="928182" customFormat="1" x14ac:dyDescent="0.25"/>
    <row r="928183" customFormat="1" x14ac:dyDescent="0.25"/>
    <row r="928184" customFormat="1" x14ac:dyDescent="0.25"/>
    <row r="928185" customFormat="1" x14ac:dyDescent="0.25"/>
    <row r="928186" customFormat="1" x14ac:dyDescent="0.25"/>
    <row r="928187" customFormat="1" x14ac:dyDescent="0.25"/>
    <row r="928188" customFormat="1" x14ac:dyDescent="0.25"/>
    <row r="928189" customFormat="1" x14ac:dyDescent="0.25"/>
    <row r="928190" customFormat="1" x14ac:dyDescent="0.25"/>
    <row r="928191" customFormat="1" x14ac:dyDescent="0.25"/>
    <row r="928192" customFormat="1" x14ac:dyDescent="0.25"/>
    <row r="928193" customFormat="1" x14ac:dyDescent="0.25"/>
    <row r="928194" customFormat="1" x14ac:dyDescent="0.25"/>
    <row r="928195" customFormat="1" x14ac:dyDescent="0.25"/>
    <row r="928196" customFormat="1" x14ac:dyDescent="0.25"/>
    <row r="928197" customFormat="1" x14ac:dyDescent="0.25"/>
    <row r="928198" customFormat="1" x14ac:dyDescent="0.25"/>
    <row r="928199" customFormat="1" x14ac:dyDescent="0.25"/>
    <row r="928200" customFormat="1" x14ac:dyDescent="0.25"/>
    <row r="928201" customFormat="1" x14ac:dyDescent="0.25"/>
    <row r="928202" customFormat="1" x14ac:dyDescent="0.25"/>
    <row r="928203" customFormat="1" x14ac:dyDescent="0.25"/>
    <row r="928204" customFormat="1" x14ac:dyDescent="0.25"/>
    <row r="928205" customFormat="1" x14ac:dyDescent="0.25"/>
    <row r="928206" customFormat="1" x14ac:dyDescent="0.25"/>
    <row r="928207" customFormat="1" x14ac:dyDescent="0.25"/>
    <row r="928208" customFormat="1" x14ac:dyDescent="0.25"/>
    <row r="928209" customFormat="1" x14ac:dyDescent="0.25"/>
    <row r="928210" customFormat="1" x14ac:dyDescent="0.25"/>
    <row r="928211" customFormat="1" x14ac:dyDescent="0.25"/>
    <row r="928212" customFormat="1" x14ac:dyDescent="0.25"/>
    <row r="928213" customFormat="1" x14ac:dyDescent="0.25"/>
    <row r="928214" customFormat="1" x14ac:dyDescent="0.25"/>
    <row r="928215" customFormat="1" x14ac:dyDescent="0.25"/>
    <row r="928216" customFormat="1" x14ac:dyDescent="0.25"/>
    <row r="928217" customFormat="1" x14ac:dyDescent="0.25"/>
    <row r="928218" customFormat="1" x14ac:dyDescent="0.25"/>
    <row r="928219" customFormat="1" x14ac:dyDescent="0.25"/>
    <row r="928220" customFormat="1" x14ac:dyDescent="0.25"/>
    <row r="928221" customFormat="1" x14ac:dyDescent="0.25"/>
    <row r="928222" customFormat="1" x14ac:dyDescent="0.25"/>
    <row r="928223" customFormat="1" x14ac:dyDescent="0.25"/>
    <row r="928224" customFormat="1" x14ac:dyDescent="0.25"/>
    <row r="928225" customFormat="1" x14ac:dyDescent="0.25"/>
    <row r="928226" customFormat="1" x14ac:dyDescent="0.25"/>
    <row r="928227" customFormat="1" x14ac:dyDescent="0.25"/>
    <row r="928228" customFormat="1" x14ac:dyDescent="0.25"/>
    <row r="928229" customFormat="1" x14ac:dyDescent="0.25"/>
    <row r="928230" customFormat="1" x14ac:dyDescent="0.25"/>
    <row r="928231" customFormat="1" x14ac:dyDescent="0.25"/>
    <row r="928232" customFormat="1" x14ac:dyDescent="0.25"/>
    <row r="928233" customFormat="1" x14ac:dyDescent="0.25"/>
    <row r="928234" customFormat="1" x14ac:dyDescent="0.25"/>
    <row r="928235" customFormat="1" x14ac:dyDescent="0.25"/>
    <row r="928236" customFormat="1" x14ac:dyDescent="0.25"/>
    <row r="928237" customFormat="1" x14ac:dyDescent="0.25"/>
    <row r="928238" customFormat="1" x14ac:dyDescent="0.25"/>
    <row r="928239" customFormat="1" x14ac:dyDescent="0.25"/>
    <row r="928240" customFormat="1" x14ac:dyDescent="0.25"/>
    <row r="928241" customFormat="1" x14ac:dyDescent="0.25"/>
    <row r="928242" customFormat="1" x14ac:dyDescent="0.25"/>
    <row r="928243" customFormat="1" x14ac:dyDescent="0.25"/>
    <row r="928244" customFormat="1" x14ac:dyDescent="0.25"/>
    <row r="928245" customFormat="1" x14ac:dyDescent="0.25"/>
    <row r="928246" customFormat="1" x14ac:dyDescent="0.25"/>
    <row r="928247" customFormat="1" x14ac:dyDescent="0.25"/>
    <row r="928248" customFormat="1" x14ac:dyDescent="0.25"/>
    <row r="928249" customFormat="1" x14ac:dyDescent="0.25"/>
    <row r="928250" customFormat="1" x14ac:dyDescent="0.25"/>
    <row r="928251" customFormat="1" x14ac:dyDescent="0.25"/>
    <row r="928252" customFormat="1" x14ac:dyDescent="0.25"/>
    <row r="928253" customFormat="1" x14ac:dyDescent="0.25"/>
    <row r="928254" customFormat="1" x14ac:dyDescent="0.25"/>
    <row r="928255" customFormat="1" x14ac:dyDescent="0.25"/>
    <row r="928256" customFormat="1" x14ac:dyDescent="0.25"/>
    <row r="928257" customFormat="1" x14ac:dyDescent="0.25"/>
    <row r="928258" customFormat="1" x14ac:dyDescent="0.25"/>
    <row r="928259" customFormat="1" x14ac:dyDescent="0.25"/>
    <row r="928260" customFormat="1" x14ac:dyDescent="0.25"/>
    <row r="928261" customFormat="1" x14ac:dyDescent="0.25"/>
    <row r="928262" customFormat="1" x14ac:dyDescent="0.25"/>
    <row r="928263" customFormat="1" x14ac:dyDescent="0.25"/>
    <row r="928264" customFormat="1" x14ac:dyDescent="0.25"/>
    <row r="928265" customFormat="1" x14ac:dyDescent="0.25"/>
    <row r="928266" customFormat="1" x14ac:dyDescent="0.25"/>
    <row r="928267" customFormat="1" x14ac:dyDescent="0.25"/>
    <row r="928268" customFormat="1" x14ac:dyDescent="0.25"/>
    <row r="928269" customFormat="1" x14ac:dyDescent="0.25"/>
    <row r="928270" customFormat="1" x14ac:dyDescent="0.25"/>
    <row r="928271" customFormat="1" x14ac:dyDescent="0.25"/>
    <row r="928272" customFormat="1" x14ac:dyDescent="0.25"/>
    <row r="928273" customFormat="1" x14ac:dyDescent="0.25"/>
    <row r="928274" customFormat="1" x14ac:dyDescent="0.25"/>
    <row r="928275" customFormat="1" x14ac:dyDescent="0.25"/>
    <row r="928276" customFormat="1" x14ac:dyDescent="0.25"/>
    <row r="928277" customFormat="1" x14ac:dyDescent="0.25"/>
    <row r="928278" customFormat="1" x14ac:dyDescent="0.25"/>
    <row r="928279" customFormat="1" x14ac:dyDescent="0.25"/>
    <row r="928280" customFormat="1" x14ac:dyDescent="0.25"/>
    <row r="928281" customFormat="1" x14ac:dyDescent="0.25"/>
    <row r="928282" customFormat="1" x14ac:dyDescent="0.25"/>
    <row r="928283" customFormat="1" x14ac:dyDescent="0.25"/>
    <row r="928284" customFormat="1" x14ac:dyDescent="0.25"/>
    <row r="928285" customFormat="1" x14ac:dyDescent="0.25"/>
    <row r="928286" customFormat="1" x14ac:dyDescent="0.25"/>
    <row r="928287" customFormat="1" x14ac:dyDescent="0.25"/>
    <row r="928288" customFormat="1" x14ac:dyDescent="0.25"/>
    <row r="928289" customFormat="1" x14ac:dyDescent="0.25"/>
    <row r="928290" customFormat="1" x14ac:dyDescent="0.25"/>
    <row r="928291" customFormat="1" x14ac:dyDescent="0.25"/>
    <row r="928292" customFormat="1" x14ac:dyDescent="0.25"/>
    <row r="928293" customFormat="1" x14ac:dyDescent="0.25"/>
    <row r="928294" customFormat="1" x14ac:dyDescent="0.25"/>
    <row r="928295" customFormat="1" x14ac:dyDescent="0.25"/>
    <row r="928296" customFormat="1" x14ac:dyDescent="0.25"/>
    <row r="928297" customFormat="1" x14ac:dyDescent="0.25"/>
    <row r="928298" customFormat="1" x14ac:dyDescent="0.25"/>
    <row r="928299" customFormat="1" x14ac:dyDescent="0.25"/>
    <row r="928300" customFormat="1" x14ac:dyDescent="0.25"/>
    <row r="928301" customFormat="1" x14ac:dyDescent="0.25"/>
    <row r="928302" customFormat="1" x14ac:dyDescent="0.25"/>
    <row r="928303" customFormat="1" x14ac:dyDescent="0.25"/>
    <row r="928304" customFormat="1" x14ac:dyDescent="0.25"/>
    <row r="928305" customFormat="1" x14ac:dyDescent="0.25"/>
    <row r="928306" customFormat="1" x14ac:dyDescent="0.25"/>
    <row r="928307" customFormat="1" x14ac:dyDescent="0.25"/>
    <row r="928308" customFormat="1" x14ac:dyDescent="0.25"/>
    <row r="928309" customFormat="1" x14ac:dyDescent="0.25"/>
    <row r="928310" customFormat="1" x14ac:dyDescent="0.25"/>
    <row r="928311" customFormat="1" x14ac:dyDescent="0.25"/>
    <row r="928312" customFormat="1" x14ac:dyDescent="0.25"/>
    <row r="928313" customFormat="1" x14ac:dyDescent="0.25"/>
    <row r="928314" customFormat="1" x14ac:dyDescent="0.25"/>
    <row r="928315" customFormat="1" x14ac:dyDescent="0.25"/>
    <row r="928316" customFormat="1" x14ac:dyDescent="0.25"/>
    <row r="928317" customFormat="1" x14ac:dyDescent="0.25"/>
    <row r="928318" customFormat="1" x14ac:dyDescent="0.25"/>
    <row r="928319" customFormat="1" x14ac:dyDescent="0.25"/>
    <row r="928320" customFormat="1" x14ac:dyDescent="0.25"/>
    <row r="928321" customFormat="1" x14ac:dyDescent="0.25"/>
    <row r="928322" customFormat="1" x14ac:dyDescent="0.25"/>
    <row r="928323" customFormat="1" x14ac:dyDescent="0.25"/>
    <row r="928324" customFormat="1" x14ac:dyDescent="0.25"/>
    <row r="928325" customFormat="1" x14ac:dyDescent="0.25"/>
    <row r="928326" customFormat="1" x14ac:dyDescent="0.25"/>
    <row r="928327" customFormat="1" x14ac:dyDescent="0.25"/>
    <row r="928328" customFormat="1" x14ac:dyDescent="0.25"/>
    <row r="928329" customFormat="1" x14ac:dyDescent="0.25"/>
    <row r="928330" customFormat="1" x14ac:dyDescent="0.25"/>
    <row r="928331" customFormat="1" x14ac:dyDescent="0.25"/>
    <row r="928332" customFormat="1" x14ac:dyDescent="0.25"/>
    <row r="928333" customFormat="1" x14ac:dyDescent="0.25"/>
    <row r="928334" customFormat="1" x14ac:dyDescent="0.25"/>
    <row r="928335" customFormat="1" x14ac:dyDescent="0.25"/>
    <row r="928336" customFormat="1" x14ac:dyDescent="0.25"/>
    <row r="928337" customFormat="1" x14ac:dyDescent="0.25"/>
    <row r="928338" customFormat="1" x14ac:dyDescent="0.25"/>
    <row r="928339" customFormat="1" x14ac:dyDescent="0.25"/>
    <row r="928340" customFormat="1" x14ac:dyDescent="0.25"/>
    <row r="928341" customFormat="1" x14ac:dyDescent="0.25"/>
    <row r="928342" customFormat="1" x14ac:dyDescent="0.25"/>
    <row r="928343" customFormat="1" x14ac:dyDescent="0.25"/>
    <row r="928344" customFormat="1" x14ac:dyDescent="0.25"/>
    <row r="928345" customFormat="1" x14ac:dyDescent="0.25"/>
    <row r="928346" customFormat="1" x14ac:dyDescent="0.25"/>
    <row r="928347" customFormat="1" x14ac:dyDescent="0.25"/>
    <row r="928348" customFormat="1" x14ac:dyDescent="0.25"/>
    <row r="928349" customFormat="1" x14ac:dyDescent="0.25"/>
    <row r="928350" customFormat="1" x14ac:dyDescent="0.25"/>
    <row r="928351" customFormat="1" x14ac:dyDescent="0.25"/>
    <row r="928352" customFormat="1" x14ac:dyDescent="0.25"/>
    <row r="928353" customFormat="1" x14ac:dyDescent="0.25"/>
    <row r="928354" customFormat="1" x14ac:dyDescent="0.25"/>
    <row r="928355" customFormat="1" x14ac:dyDescent="0.25"/>
    <row r="928356" customFormat="1" x14ac:dyDescent="0.25"/>
    <row r="928357" customFormat="1" x14ac:dyDescent="0.25"/>
    <row r="928358" customFormat="1" x14ac:dyDescent="0.25"/>
    <row r="928359" customFormat="1" x14ac:dyDescent="0.25"/>
    <row r="928360" customFormat="1" x14ac:dyDescent="0.25"/>
    <row r="928361" customFormat="1" x14ac:dyDescent="0.25"/>
    <row r="928362" customFormat="1" x14ac:dyDescent="0.25"/>
    <row r="928363" customFormat="1" x14ac:dyDescent="0.25"/>
    <row r="928364" customFormat="1" x14ac:dyDescent="0.25"/>
    <row r="928365" customFormat="1" x14ac:dyDescent="0.25"/>
    <row r="928366" customFormat="1" x14ac:dyDescent="0.25"/>
    <row r="928367" customFormat="1" x14ac:dyDescent="0.25"/>
    <row r="928368" customFormat="1" x14ac:dyDescent="0.25"/>
    <row r="928369" customFormat="1" x14ac:dyDescent="0.25"/>
    <row r="928370" customFormat="1" x14ac:dyDescent="0.25"/>
    <row r="928371" customFormat="1" x14ac:dyDescent="0.25"/>
    <row r="928372" customFormat="1" x14ac:dyDescent="0.25"/>
    <row r="928373" customFormat="1" x14ac:dyDescent="0.25"/>
    <row r="928374" customFormat="1" x14ac:dyDescent="0.25"/>
    <row r="928375" customFormat="1" x14ac:dyDescent="0.25"/>
    <row r="928376" customFormat="1" x14ac:dyDescent="0.25"/>
    <row r="928377" customFormat="1" x14ac:dyDescent="0.25"/>
    <row r="928378" customFormat="1" x14ac:dyDescent="0.25"/>
    <row r="928379" customFormat="1" x14ac:dyDescent="0.25"/>
    <row r="928380" customFormat="1" x14ac:dyDescent="0.25"/>
    <row r="928381" customFormat="1" x14ac:dyDescent="0.25"/>
    <row r="928382" customFormat="1" x14ac:dyDescent="0.25"/>
    <row r="928383" customFormat="1" x14ac:dyDescent="0.25"/>
    <row r="928384" customFormat="1" x14ac:dyDescent="0.25"/>
    <row r="928385" customFormat="1" x14ac:dyDescent="0.25"/>
    <row r="928386" customFormat="1" x14ac:dyDescent="0.25"/>
    <row r="928387" customFormat="1" x14ac:dyDescent="0.25"/>
    <row r="928388" customFormat="1" x14ac:dyDescent="0.25"/>
    <row r="928389" customFormat="1" x14ac:dyDescent="0.25"/>
    <row r="928390" customFormat="1" x14ac:dyDescent="0.25"/>
    <row r="928391" customFormat="1" x14ac:dyDescent="0.25"/>
    <row r="928392" customFormat="1" x14ac:dyDescent="0.25"/>
    <row r="928393" customFormat="1" x14ac:dyDescent="0.25"/>
    <row r="928394" customFormat="1" x14ac:dyDescent="0.25"/>
    <row r="928395" customFormat="1" x14ac:dyDescent="0.25"/>
    <row r="928396" customFormat="1" x14ac:dyDescent="0.25"/>
    <row r="928397" customFormat="1" x14ac:dyDescent="0.25"/>
    <row r="928398" customFormat="1" x14ac:dyDescent="0.25"/>
    <row r="928399" customFormat="1" x14ac:dyDescent="0.25"/>
    <row r="928400" customFormat="1" x14ac:dyDescent="0.25"/>
    <row r="928401" customFormat="1" x14ac:dyDescent="0.25"/>
    <row r="928402" customFormat="1" x14ac:dyDescent="0.25"/>
    <row r="928403" customFormat="1" x14ac:dyDescent="0.25"/>
    <row r="928404" customFormat="1" x14ac:dyDescent="0.25"/>
    <row r="928405" customFormat="1" x14ac:dyDescent="0.25"/>
    <row r="928406" customFormat="1" x14ac:dyDescent="0.25"/>
    <row r="928407" customFormat="1" x14ac:dyDescent="0.25"/>
    <row r="928408" customFormat="1" x14ac:dyDescent="0.25"/>
    <row r="928409" customFormat="1" x14ac:dyDescent="0.25"/>
    <row r="928410" customFormat="1" x14ac:dyDescent="0.25"/>
    <row r="928411" customFormat="1" x14ac:dyDescent="0.25"/>
    <row r="928412" customFormat="1" x14ac:dyDescent="0.25"/>
    <row r="928413" customFormat="1" x14ac:dyDescent="0.25"/>
    <row r="928414" customFormat="1" x14ac:dyDescent="0.25"/>
    <row r="928415" customFormat="1" x14ac:dyDescent="0.25"/>
    <row r="928416" customFormat="1" x14ac:dyDescent="0.25"/>
    <row r="928417" customFormat="1" x14ac:dyDescent="0.25"/>
    <row r="928418" customFormat="1" x14ac:dyDescent="0.25"/>
    <row r="928419" customFormat="1" x14ac:dyDescent="0.25"/>
    <row r="928420" customFormat="1" x14ac:dyDescent="0.25"/>
    <row r="928421" customFormat="1" x14ac:dyDescent="0.25"/>
    <row r="928422" customFormat="1" x14ac:dyDescent="0.25"/>
    <row r="928423" customFormat="1" x14ac:dyDescent="0.25"/>
    <row r="928424" customFormat="1" x14ac:dyDescent="0.25"/>
    <row r="928425" customFormat="1" x14ac:dyDescent="0.25"/>
    <row r="928426" customFormat="1" x14ac:dyDescent="0.25"/>
    <row r="928427" customFormat="1" x14ac:dyDescent="0.25"/>
    <row r="928428" customFormat="1" x14ac:dyDescent="0.25"/>
    <row r="928429" customFormat="1" x14ac:dyDescent="0.25"/>
    <row r="928430" customFormat="1" x14ac:dyDescent="0.25"/>
    <row r="928431" customFormat="1" x14ac:dyDescent="0.25"/>
    <row r="928432" customFormat="1" x14ac:dyDescent="0.25"/>
    <row r="928433" customFormat="1" x14ac:dyDescent="0.25"/>
    <row r="928434" customFormat="1" x14ac:dyDescent="0.25"/>
    <row r="928435" customFormat="1" x14ac:dyDescent="0.25"/>
    <row r="928436" customFormat="1" x14ac:dyDescent="0.25"/>
    <row r="928437" customFormat="1" x14ac:dyDescent="0.25"/>
    <row r="928438" customFormat="1" x14ac:dyDescent="0.25"/>
    <row r="928439" customFormat="1" x14ac:dyDescent="0.25"/>
    <row r="928440" customFormat="1" x14ac:dyDescent="0.25"/>
    <row r="928441" customFormat="1" x14ac:dyDescent="0.25"/>
    <row r="928442" customFormat="1" x14ac:dyDescent="0.25"/>
    <row r="928443" customFormat="1" x14ac:dyDescent="0.25"/>
    <row r="928444" customFormat="1" x14ac:dyDescent="0.25"/>
    <row r="928445" customFormat="1" x14ac:dyDescent="0.25"/>
    <row r="928446" customFormat="1" x14ac:dyDescent="0.25"/>
    <row r="928447" customFormat="1" x14ac:dyDescent="0.25"/>
    <row r="928448" customFormat="1" x14ac:dyDescent="0.25"/>
    <row r="928449" customFormat="1" x14ac:dyDescent="0.25"/>
    <row r="928450" customFormat="1" x14ac:dyDescent="0.25"/>
    <row r="928451" customFormat="1" x14ac:dyDescent="0.25"/>
    <row r="928452" customFormat="1" x14ac:dyDescent="0.25"/>
    <row r="928453" customFormat="1" x14ac:dyDescent="0.25"/>
    <row r="928454" customFormat="1" x14ac:dyDescent="0.25"/>
    <row r="928455" customFormat="1" x14ac:dyDescent="0.25"/>
    <row r="928456" customFormat="1" x14ac:dyDescent="0.25"/>
    <row r="928457" customFormat="1" x14ac:dyDescent="0.25"/>
    <row r="928458" customFormat="1" x14ac:dyDescent="0.25"/>
    <row r="928459" customFormat="1" x14ac:dyDescent="0.25"/>
    <row r="928460" customFormat="1" x14ac:dyDescent="0.25"/>
    <row r="928461" customFormat="1" x14ac:dyDescent="0.25"/>
    <row r="928462" customFormat="1" x14ac:dyDescent="0.25"/>
    <row r="928463" customFormat="1" x14ac:dyDescent="0.25"/>
    <row r="928464" customFormat="1" x14ac:dyDescent="0.25"/>
    <row r="928465" customFormat="1" x14ac:dyDescent="0.25"/>
    <row r="928466" customFormat="1" x14ac:dyDescent="0.25"/>
    <row r="928467" customFormat="1" x14ac:dyDescent="0.25"/>
    <row r="928468" customFormat="1" x14ac:dyDescent="0.25"/>
    <row r="928469" customFormat="1" x14ac:dyDescent="0.25"/>
    <row r="928470" customFormat="1" x14ac:dyDescent="0.25"/>
    <row r="928471" customFormat="1" x14ac:dyDescent="0.25"/>
    <row r="928472" customFormat="1" x14ac:dyDescent="0.25"/>
    <row r="928473" customFormat="1" x14ac:dyDescent="0.25"/>
    <row r="928474" customFormat="1" x14ac:dyDescent="0.25"/>
    <row r="928475" customFormat="1" x14ac:dyDescent="0.25"/>
    <row r="928476" customFormat="1" x14ac:dyDescent="0.25"/>
    <row r="928477" customFormat="1" x14ac:dyDescent="0.25"/>
    <row r="928478" customFormat="1" x14ac:dyDescent="0.25"/>
    <row r="928479" customFormat="1" x14ac:dyDescent="0.25"/>
    <row r="928480" customFormat="1" x14ac:dyDescent="0.25"/>
    <row r="928481" customFormat="1" x14ac:dyDescent="0.25"/>
    <row r="928482" customFormat="1" x14ac:dyDescent="0.25"/>
    <row r="928483" customFormat="1" x14ac:dyDescent="0.25"/>
    <row r="928484" customFormat="1" x14ac:dyDescent="0.25"/>
    <row r="928485" customFormat="1" x14ac:dyDescent="0.25"/>
    <row r="928486" customFormat="1" x14ac:dyDescent="0.25"/>
    <row r="928487" customFormat="1" x14ac:dyDescent="0.25"/>
    <row r="928488" customFormat="1" x14ac:dyDescent="0.25"/>
    <row r="928489" customFormat="1" x14ac:dyDescent="0.25"/>
    <row r="928490" customFormat="1" x14ac:dyDescent="0.25"/>
    <row r="928491" customFormat="1" x14ac:dyDescent="0.25"/>
    <row r="928492" customFormat="1" x14ac:dyDescent="0.25"/>
    <row r="928493" customFormat="1" x14ac:dyDescent="0.25"/>
    <row r="928494" customFormat="1" x14ac:dyDescent="0.25"/>
    <row r="928495" customFormat="1" x14ac:dyDescent="0.25"/>
    <row r="928496" customFormat="1" x14ac:dyDescent="0.25"/>
    <row r="928497" customFormat="1" x14ac:dyDescent="0.25"/>
    <row r="928498" customFormat="1" x14ac:dyDescent="0.25"/>
    <row r="928499" customFormat="1" x14ac:dyDescent="0.25"/>
    <row r="928500" customFormat="1" x14ac:dyDescent="0.25"/>
    <row r="928501" customFormat="1" x14ac:dyDescent="0.25"/>
    <row r="928502" customFormat="1" x14ac:dyDescent="0.25"/>
    <row r="928503" customFormat="1" x14ac:dyDescent="0.25"/>
    <row r="928504" customFormat="1" x14ac:dyDescent="0.25"/>
    <row r="928505" customFormat="1" x14ac:dyDescent="0.25"/>
    <row r="928506" customFormat="1" x14ac:dyDescent="0.25"/>
    <row r="928507" customFormat="1" x14ac:dyDescent="0.25"/>
    <row r="928508" customFormat="1" x14ac:dyDescent="0.25"/>
    <row r="928509" customFormat="1" x14ac:dyDescent="0.25"/>
    <row r="928510" customFormat="1" x14ac:dyDescent="0.25"/>
    <row r="928511" customFormat="1" x14ac:dyDescent="0.25"/>
    <row r="928512" customFormat="1" x14ac:dyDescent="0.25"/>
    <row r="928513" customFormat="1" x14ac:dyDescent="0.25"/>
    <row r="928514" customFormat="1" x14ac:dyDescent="0.25"/>
    <row r="928515" customFormat="1" x14ac:dyDescent="0.25"/>
    <row r="928516" customFormat="1" x14ac:dyDescent="0.25"/>
    <row r="928517" customFormat="1" x14ac:dyDescent="0.25"/>
    <row r="928518" customFormat="1" x14ac:dyDescent="0.25"/>
    <row r="928519" customFormat="1" x14ac:dyDescent="0.25"/>
    <row r="928520" customFormat="1" x14ac:dyDescent="0.25"/>
    <row r="928521" customFormat="1" x14ac:dyDescent="0.25"/>
    <row r="928522" customFormat="1" x14ac:dyDescent="0.25"/>
    <row r="928523" customFormat="1" x14ac:dyDescent="0.25"/>
    <row r="928524" customFormat="1" x14ac:dyDescent="0.25"/>
    <row r="928525" customFormat="1" x14ac:dyDescent="0.25"/>
    <row r="928526" customFormat="1" x14ac:dyDescent="0.25"/>
    <row r="928527" customFormat="1" x14ac:dyDescent="0.25"/>
    <row r="928528" customFormat="1" x14ac:dyDescent="0.25"/>
    <row r="928529" customFormat="1" x14ac:dyDescent="0.25"/>
    <row r="928530" customFormat="1" x14ac:dyDescent="0.25"/>
    <row r="928531" customFormat="1" x14ac:dyDescent="0.25"/>
    <row r="928532" customFormat="1" x14ac:dyDescent="0.25"/>
    <row r="928533" customFormat="1" x14ac:dyDescent="0.25"/>
    <row r="928534" customFormat="1" x14ac:dyDescent="0.25"/>
    <row r="928535" customFormat="1" x14ac:dyDescent="0.25"/>
    <row r="928536" customFormat="1" x14ac:dyDescent="0.25"/>
    <row r="928537" customFormat="1" x14ac:dyDescent="0.25"/>
    <row r="928538" customFormat="1" x14ac:dyDescent="0.25"/>
    <row r="928539" customFormat="1" x14ac:dyDescent="0.25"/>
    <row r="928540" customFormat="1" x14ac:dyDescent="0.25"/>
    <row r="928541" customFormat="1" x14ac:dyDescent="0.25"/>
    <row r="928542" customFormat="1" x14ac:dyDescent="0.25"/>
    <row r="928543" customFormat="1" x14ac:dyDescent="0.25"/>
    <row r="928544" customFormat="1" x14ac:dyDescent="0.25"/>
    <row r="928545" customFormat="1" x14ac:dyDescent="0.25"/>
    <row r="928546" customFormat="1" x14ac:dyDescent="0.25"/>
    <row r="928547" customFormat="1" x14ac:dyDescent="0.25"/>
    <row r="928548" customFormat="1" x14ac:dyDescent="0.25"/>
    <row r="928549" customFormat="1" x14ac:dyDescent="0.25"/>
    <row r="928550" customFormat="1" x14ac:dyDescent="0.25"/>
    <row r="928551" customFormat="1" x14ac:dyDescent="0.25"/>
    <row r="928552" customFormat="1" x14ac:dyDescent="0.25"/>
    <row r="928553" customFormat="1" x14ac:dyDescent="0.25"/>
    <row r="928554" customFormat="1" x14ac:dyDescent="0.25"/>
    <row r="928555" customFormat="1" x14ac:dyDescent="0.25"/>
    <row r="928556" customFormat="1" x14ac:dyDescent="0.25"/>
    <row r="928557" customFormat="1" x14ac:dyDescent="0.25"/>
    <row r="928558" customFormat="1" x14ac:dyDescent="0.25"/>
    <row r="928559" customFormat="1" x14ac:dyDescent="0.25"/>
    <row r="928560" customFormat="1" x14ac:dyDescent="0.25"/>
    <row r="928561" customFormat="1" x14ac:dyDescent="0.25"/>
    <row r="928562" customFormat="1" x14ac:dyDescent="0.25"/>
    <row r="928563" customFormat="1" x14ac:dyDescent="0.25"/>
    <row r="928564" customFormat="1" x14ac:dyDescent="0.25"/>
    <row r="928565" customFormat="1" x14ac:dyDescent="0.25"/>
    <row r="928566" customFormat="1" x14ac:dyDescent="0.25"/>
    <row r="928567" customFormat="1" x14ac:dyDescent="0.25"/>
    <row r="928568" customFormat="1" x14ac:dyDescent="0.25"/>
    <row r="928569" customFormat="1" x14ac:dyDescent="0.25"/>
    <row r="928570" customFormat="1" x14ac:dyDescent="0.25"/>
    <row r="928571" customFormat="1" x14ac:dyDescent="0.25"/>
    <row r="928572" customFormat="1" x14ac:dyDescent="0.25"/>
    <row r="928573" customFormat="1" x14ac:dyDescent="0.25"/>
    <row r="928574" customFormat="1" x14ac:dyDescent="0.25"/>
    <row r="928575" customFormat="1" x14ac:dyDescent="0.25"/>
    <row r="928576" customFormat="1" x14ac:dyDescent="0.25"/>
    <row r="928577" customFormat="1" x14ac:dyDescent="0.25"/>
    <row r="928578" customFormat="1" x14ac:dyDescent="0.25"/>
    <row r="928579" customFormat="1" x14ac:dyDescent="0.25"/>
    <row r="928580" customFormat="1" x14ac:dyDescent="0.25"/>
    <row r="928581" customFormat="1" x14ac:dyDescent="0.25"/>
    <row r="928582" customFormat="1" x14ac:dyDescent="0.25"/>
    <row r="928583" customFormat="1" x14ac:dyDescent="0.25"/>
    <row r="928584" customFormat="1" x14ac:dyDescent="0.25"/>
    <row r="928585" customFormat="1" x14ac:dyDescent="0.25"/>
    <row r="928586" customFormat="1" x14ac:dyDescent="0.25"/>
    <row r="928587" customFormat="1" x14ac:dyDescent="0.25"/>
    <row r="928588" customFormat="1" x14ac:dyDescent="0.25"/>
    <row r="928589" customFormat="1" x14ac:dyDescent="0.25"/>
    <row r="928590" customFormat="1" x14ac:dyDescent="0.25"/>
    <row r="928591" customFormat="1" x14ac:dyDescent="0.25"/>
    <row r="928592" customFormat="1" x14ac:dyDescent="0.25"/>
    <row r="928593" customFormat="1" x14ac:dyDescent="0.25"/>
    <row r="928594" customFormat="1" x14ac:dyDescent="0.25"/>
    <row r="928595" customFormat="1" x14ac:dyDescent="0.25"/>
    <row r="928596" customFormat="1" x14ac:dyDescent="0.25"/>
    <row r="928597" customFormat="1" x14ac:dyDescent="0.25"/>
    <row r="928598" customFormat="1" x14ac:dyDescent="0.25"/>
    <row r="928599" customFormat="1" x14ac:dyDescent="0.25"/>
    <row r="928600" customFormat="1" x14ac:dyDescent="0.25"/>
    <row r="928601" customFormat="1" x14ac:dyDescent="0.25"/>
    <row r="928602" customFormat="1" x14ac:dyDescent="0.25"/>
    <row r="928603" customFormat="1" x14ac:dyDescent="0.25"/>
    <row r="928604" customFormat="1" x14ac:dyDescent="0.25"/>
    <row r="928605" customFormat="1" x14ac:dyDescent="0.25"/>
    <row r="928606" customFormat="1" x14ac:dyDescent="0.25"/>
    <row r="928607" customFormat="1" x14ac:dyDescent="0.25"/>
    <row r="928608" customFormat="1" x14ac:dyDescent="0.25"/>
    <row r="928609" customFormat="1" x14ac:dyDescent="0.25"/>
    <row r="928610" customFormat="1" x14ac:dyDescent="0.25"/>
    <row r="928611" customFormat="1" x14ac:dyDescent="0.25"/>
    <row r="928612" customFormat="1" x14ac:dyDescent="0.25"/>
    <row r="928613" customFormat="1" x14ac:dyDescent="0.25"/>
    <row r="928614" customFormat="1" x14ac:dyDescent="0.25"/>
    <row r="928615" customFormat="1" x14ac:dyDescent="0.25"/>
    <row r="928616" customFormat="1" x14ac:dyDescent="0.25"/>
    <row r="928617" customFormat="1" x14ac:dyDescent="0.25"/>
    <row r="928618" customFormat="1" x14ac:dyDescent="0.25"/>
    <row r="928619" customFormat="1" x14ac:dyDescent="0.25"/>
    <row r="928620" customFormat="1" x14ac:dyDescent="0.25"/>
    <row r="928621" customFormat="1" x14ac:dyDescent="0.25"/>
    <row r="928622" customFormat="1" x14ac:dyDescent="0.25"/>
    <row r="928623" customFormat="1" x14ac:dyDescent="0.25"/>
    <row r="928624" customFormat="1" x14ac:dyDescent="0.25"/>
    <row r="928625" customFormat="1" x14ac:dyDescent="0.25"/>
    <row r="928626" customFormat="1" x14ac:dyDescent="0.25"/>
    <row r="928627" customFormat="1" x14ac:dyDescent="0.25"/>
    <row r="928628" customFormat="1" x14ac:dyDescent="0.25"/>
    <row r="928629" customFormat="1" x14ac:dyDescent="0.25"/>
    <row r="928630" customFormat="1" x14ac:dyDescent="0.25"/>
    <row r="928631" customFormat="1" x14ac:dyDescent="0.25"/>
    <row r="928632" customFormat="1" x14ac:dyDescent="0.25"/>
    <row r="928633" customFormat="1" x14ac:dyDescent="0.25"/>
    <row r="928634" customFormat="1" x14ac:dyDescent="0.25"/>
    <row r="928635" customFormat="1" x14ac:dyDescent="0.25"/>
    <row r="928636" customFormat="1" x14ac:dyDescent="0.25"/>
    <row r="928637" customFormat="1" x14ac:dyDescent="0.25"/>
    <row r="928638" customFormat="1" x14ac:dyDescent="0.25"/>
    <row r="928639" customFormat="1" x14ac:dyDescent="0.25"/>
    <row r="928640" customFormat="1" x14ac:dyDescent="0.25"/>
    <row r="928641" customFormat="1" x14ac:dyDescent="0.25"/>
    <row r="928642" customFormat="1" x14ac:dyDescent="0.25"/>
    <row r="928643" customFormat="1" x14ac:dyDescent="0.25"/>
    <row r="928644" customFormat="1" x14ac:dyDescent="0.25"/>
    <row r="928645" customFormat="1" x14ac:dyDescent="0.25"/>
    <row r="928646" customFormat="1" x14ac:dyDescent="0.25"/>
    <row r="928647" customFormat="1" x14ac:dyDescent="0.25"/>
    <row r="928648" customFormat="1" x14ac:dyDescent="0.25"/>
    <row r="928649" customFormat="1" x14ac:dyDescent="0.25"/>
    <row r="928650" customFormat="1" x14ac:dyDescent="0.25"/>
    <row r="928651" customFormat="1" x14ac:dyDescent="0.25"/>
    <row r="928652" customFormat="1" x14ac:dyDescent="0.25"/>
    <row r="928653" customFormat="1" x14ac:dyDescent="0.25"/>
    <row r="928654" customFormat="1" x14ac:dyDescent="0.25"/>
    <row r="928655" customFormat="1" x14ac:dyDescent="0.25"/>
    <row r="928656" customFormat="1" x14ac:dyDescent="0.25"/>
    <row r="928657" customFormat="1" x14ac:dyDescent="0.25"/>
    <row r="928658" customFormat="1" x14ac:dyDescent="0.25"/>
    <row r="928659" customFormat="1" x14ac:dyDescent="0.25"/>
    <row r="928660" customFormat="1" x14ac:dyDescent="0.25"/>
    <row r="928661" customFormat="1" x14ac:dyDescent="0.25"/>
    <row r="928662" customFormat="1" x14ac:dyDescent="0.25"/>
    <row r="928663" customFormat="1" x14ac:dyDescent="0.25"/>
    <row r="928664" customFormat="1" x14ac:dyDescent="0.25"/>
    <row r="928665" customFormat="1" x14ac:dyDescent="0.25"/>
    <row r="928666" customFormat="1" x14ac:dyDescent="0.25"/>
    <row r="928667" customFormat="1" x14ac:dyDescent="0.25"/>
    <row r="928668" customFormat="1" x14ac:dyDescent="0.25"/>
    <row r="928669" customFormat="1" x14ac:dyDescent="0.25"/>
    <row r="928670" customFormat="1" x14ac:dyDescent="0.25"/>
    <row r="928671" customFormat="1" x14ac:dyDescent="0.25"/>
    <row r="928672" customFormat="1" x14ac:dyDescent="0.25"/>
    <row r="928673" customFormat="1" x14ac:dyDescent="0.25"/>
    <row r="928674" customFormat="1" x14ac:dyDescent="0.25"/>
    <row r="928675" customFormat="1" x14ac:dyDescent="0.25"/>
    <row r="928676" customFormat="1" x14ac:dyDescent="0.25"/>
    <row r="928677" customFormat="1" x14ac:dyDescent="0.25"/>
    <row r="928678" customFormat="1" x14ac:dyDescent="0.25"/>
    <row r="928679" customFormat="1" x14ac:dyDescent="0.25"/>
    <row r="928680" customFormat="1" x14ac:dyDescent="0.25"/>
    <row r="928681" customFormat="1" x14ac:dyDescent="0.25"/>
    <row r="928682" customFormat="1" x14ac:dyDescent="0.25"/>
    <row r="928683" customFormat="1" x14ac:dyDescent="0.25"/>
    <row r="928684" customFormat="1" x14ac:dyDescent="0.25"/>
    <row r="928685" customFormat="1" x14ac:dyDescent="0.25"/>
    <row r="928686" customFormat="1" x14ac:dyDescent="0.25"/>
    <row r="928687" customFormat="1" x14ac:dyDescent="0.25"/>
    <row r="928688" customFormat="1" x14ac:dyDescent="0.25"/>
    <row r="928689" customFormat="1" x14ac:dyDescent="0.25"/>
    <row r="928690" customFormat="1" x14ac:dyDescent="0.25"/>
    <row r="928691" customFormat="1" x14ac:dyDescent="0.25"/>
    <row r="928692" customFormat="1" x14ac:dyDescent="0.25"/>
    <row r="928693" customFormat="1" x14ac:dyDescent="0.25"/>
    <row r="928694" customFormat="1" x14ac:dyDescent="0.25"/>
    <row r="928695" customFormat="1" x14ac:dyDescent="0.25"/>
    <row r="928696" customFormat="1" x14ac:dyDescent="0.25"/>
    <row r="928697" customFormat="1" x14ac:dyDescent="0.25"/>
    <row r="928698" customFormat="1" x14ac:dyDescent="0.25"/>
    <row r="928699" customFormat="1" x14ac:dyDescent="0.25"/>
    <row r="928700" customFormat="1" x14ac:dyDescent="0.25"/>
    <row r="928701" customFormat="1" x14ac:dyDescent="0.25"/>
    <row r="928702" customFormat="1" x14ac:dyDescent="0.25"/>
    <row r="928703" customFormat="1" x14ac:dyDescent="0.25"/>
    <row r="928704" customFormat="1" x14ac:dyDescent="0.25"/>
    <row r="928705" customFormat="1" x14ac:dyDescent="0.25"/>
    <row r="928706" customFormat="1" x14ac:dyDescent="0.25"/>
    <row r="928707" customFormat="1" x14ac:dyDescent="0.25"/>
    <row r="928708" customFormat="1" x14ac:dyDescent="0.25"/>
    <row r="928709" customFormat="1" x14ac:dyDescent="0.25"/>
    <row r="928710" customFormat="1" x14ac:dyDescent="0.25"/>
    <row r="928711" customFormat="1" x14ac:dyDescent="0.25"/>
    <row r="928712" customFormat="1" x14ac:dyDescent="0.25"/>
    <row r="928713" customFormat="1" x14ac:dyDescent="0.25"/>
    <row r="928714" customFormat="1" x14ac:dyDescent="0.25"/>
    <row r="928715" customFormat="1" x14ac:dyDescent="0.25"/>
    <row r="928716" customFormat="1" x14ac:dyDescent="0.25"/>
    <row r="928717" customFormat="1" x14ac:dyDescent="0.25"/>
    <row r="928718" customFormat="1" x14ac:dyDescent="0.25"/>
    <row r="928719" customFormat="1" x14ac:dyDescent="0.25"/>
    <row r="928720" customFormat="1" x14ac:dyDescent="0.25"/>
    <row r="928721" customFormat="1" x14ac:dyDescent="0.25"/>
    <row r="928722" customFormat="1" x14ac:dyDescent="0.25"/>
    <row r="928723" customFormat="1" x14ac:dyDescent="0.25"/>
    <row r="928724" customFormat="1" x14ac:dyDescent="0.25"/>
    <row r="928725" customFormat="1" x14ac:dyDescent="0.25"/>
    <row r="928726" customFormat="1" x14ac:dyDescent="0.25"/>
    <row r="928727" customFormat="1" x14ac:dyDescent="0.25"/>
    <row r="928728" customFormat="1" x14ac:dyDescent="0.25"/>
    <row r="928729" customFormat="1" x14ac:dyDescent="0.25"/>
    <row r="928730" customFormat="1" x14ac:dyDescent="0.25"/>
    <row r="928731" customFormat="1" x14ac:dyDescent="0.25"/>
    <row r="928732" customFormat="1" x14ac:dyDescent="0.25"/>
    <row r="928733" customFormat="1" x14ac:dyDescent="0.25"/>
    <row r="928734" customFormat="1" x14ac:dyDescent="0.25"/>
    <row r="928735" customFormat="1" x14ac:dyDescent="0.25"/>
    <row r="928736" customFormat="1" x14ac:dyDescent="0.25"/>
    <row r="928737" customFormat="1" x14ac:dyDescent="0.25"/>
    <row r="928738" customFormat="1" x14ac:dyDescent="0.25"/>
    <row r="928739" customFormat="1" x14ac:dyDescent="0.25"/>
    <row r="928740" customFormat="1" x14ac:dyDescent="0.25"/>
    <row r="928741" customFormat="1" x14ac:dyDescent="0.25"/>
    <row r="928742" customFormat="1" x14ac:dyDescent="0.25"/>
    <row r="928743" customFormat="1" x14ac:dyDescent="0.25"/>
    <row r="928744" customFormat="1" x14ac:dyDescent="0.25"/>
    <row r="928745" customFormat="1" x14ac:dyDescent="0.25"/>
    <row r="928746" customFormat="1" x14ac:dyDescent="0.25"/>
    <row r="928747" customFormat="1" x14ac:dyDescent="0.25"/>
    <row r="928748" customFormat="1" x14ac:dyDescent="0.25"/>
    <row r="928749" customFormat="1" x14ac:dyDescent="0.25"/>
    <row r="928750" customFormat="1" x14ac:dyDescent="0.25"/>
    <row r="928751" customFormat="1" x14ac:dyDescent="0.25"/>
    <row r="928752" customFormat="1" x14ac:dyDescent="0.25"/>
    <row r="928753" customFormat="1" x14ac:dyDescent="0.25"/>
    <row r="928754" customFormat="1" x14ac:dyDescent="0.25"/>
    <row r="928755" customFormat="1" x14ac:dyDescent="0.25"/>
    <row r="928756" customFormat="1" x14ac:dyDescent="0.25"/>
    <row r="928757" customFormat="1" x14ac:dyDescent="0.25"/>
    <row r="928758" customFormat="1" x14ac:dyDescent="0.25"/>
    <row r="928759" customFormat="1" x14ac:dyDescent="0.25"/>
    <row r="928760" customFormat="1" x14ac:dyDescent="0.25"/>
    <row r="928761" customFormat="1" x14ac:dyDescent="0.25"/>
    <row r="928762" customFormat="1" x14ac:dyDescent="0.25"/>
    <row r="928763" customFormat="1" x14ac:dyDescent="0.25"/>
    <row r="928764" customFormat="1" x14ac:dyDescent="0.25"/>
    <row r="928765" customFormat="1" x14ac:dyDescent="0.25"/>
    <row r="928766" customFormat="1" x14ac:dyDescent="0.25"/>
    <row r="928767" customFormat="1" x14ac:dyDescent="0.25"/>
    <row r="928768" customFormat="1" x14ac:dyDescent="0.25"/>
    <row r="928769" customFormat="1" x14ac:dyDescent="0.25"/>
    <row r="928770" customFormat="1" x14ac:dyDescent="0.25"/>
    <row r="928771" customFormat="1" x14ac:dyDescent="0.25"/>
    <row r="928772" customFormat="1" x14ac:dyDescent="0.25"/>
    <row r="928773" customFormat="1" x14ac:dyDescent="0.25"/>
    <row r="928774" customFormat="1" x14ac:dyDescent="0.25"/>
    <row r="928775" customFormat="1" x14ac:dyDescent="0.25"/>
    <row r="928776" customFormat="1" x14ac:dyDescent="0.25"/>
    <row r="928777" customFormat="1" x14ac:dyDescent="0.25"/>
    <row r="928778" customFormat="1" x14ac:dyDescent="0.25"/>
    <row r="928779" customFormat="1" x14ac:dyDescent="0.25"/>
    <row r="928780" customFormat="1" x14ac:dyDescent="0.25"/>
    <row r="928781" customFormat="1" x14ac:dyDescent="0.25"/>
    <row r="928782" customFormat="1" x14ac:dyDescent="0.25"/>
    <row r="928783" customFormat="1" x14ac:dyDescent="0.25"/>
    <row r="928784" customFormat="1" x14ac:dyDescent="0.25"/>
    <row r="928785" customFormat="1" x14ac:dyDescent="0.25"/>
    <row r="928786" customFormat="1" x14ac:dyDescent="0.25"/>
    <row r="928787" customFormat="1" x14ac:dyDescent="0.25"/>
    <row r="928788" customFormat="1" x14ac:dyDescent="0.25"/>
    <row r="928789" customFormat="1" x14ac:dyDescent="0.25"/>
    <row r="928790" customFormat="1" x14ac:dyDescent="0.25"/>
    <row r="928791" customFormat="1" x14ac:dyDescent="0.25"/>
    <row r="928792" customFormat="1" x14ac:dyDescent="0.25"/>
    <row r="928793" customFormat="1" x14ac:dyDescent="0.25"/>
    <row r="928794" customFormat="1" x14ac:dyDescent="0.25"/>
    <row r="928795" customFormat="1" x14ac:dyDescent="0.25"/>
    <row r="928796" customFormat="1" x14ac:dyDescent="0.25"/>
    <row r="928797" customFormat="1" x14ac:dyDescent="0.25"/>
    <row r="928798" customFormat="1" x14ac:dyDescent="0.25"/>
    <row r="928799" customFormat="1" x14ac:dyDescent="0.25"/>
    <row r="928800" customFormat="1" x14ac:dyDescent="0.25"/>
    <row r="928801" customFormat="1" x14ac:dyDescent="0.25"/>
    <row r="928802" customFormat="1" x14ac:dyDescent="0.25"/>
    <row r="928803" customFormat="1" x14ac:dyDescent="0.25"/>
    <row r="928804" customFormat="1" x14ac:dyDescent="0.25"/>
    <row r="928805" customFormat="1" x14ac:dyDescent="0.25"/>
    <row r="928806" customFormat="1" x14ac:dyDescent="0.25"/>
    <row r="928807" customFormat="1" x14ac:dyDescent="0.25"/>
    <row r="928808" customFormat="1" x14ac:dyDescent="0.25"/>
    <row r="928809" customFormat="1" x14ac:dyDescent="0.25"/>
    <row r="928810" customFormat="1" x14ac:dyDescent="0.25"/>
    <row r="928811" customFormat="1" x14ac:dyDescent="0.25"/>
    <row r="928812" customFormat="1" x14ac:dyDescent="0.25"/>
    <row r="928813" customFormat="1" x14ac:dyDescent="0.25"/>
    <row r="928814" customFormat="1" x14ac:dyDescent="0.25"/>
    <row r="928815" customFormat="1" x14ac:dyDescent="0.25"/>
    <row r="928816" customFormat="1" x14ac:dyDescent="0.25"/>
    <row r="928817" customFormat="1" x14ac:dyDescent="0.25"/>
    <row r="928818" customFormat="1" x14ac:dyDescent="0.25"/>
    <row r="928819" customFormat="1" x14ac:dyDescent="0.25"/>
    <row r="928820" customFormat="1" x14ac:dyDescent="0.25"/>
    <row r="928821" customFormat="1" x14ac:dyDescent="0.25"/>
    <row r="928822" customFormat="1" x14ac:dyDescent="0.25"/>
    <row r="928823" customFormat="1" x14ac:dyDescent="0.25"/>
    <row r="928824" customFormat="1" x14ac:dyDescent="0.25"/>
    <row r="928825" customFormat="1" x14ac:dyDescent="0.25"/>
    <row r="928826" customFormat="1" x14ac:dyDescent="0.25"/>
    <row r="928827" customFormat="1" x14ac:dyDescent="0.25"/>
    <row r="928828" customFormat="1" x14ac:dyDescent="0.25"/>
    <row r="928829" customFormat="1" x14ac:dyDescent="0.25"/>
    <row r="928830" customFormat="1" x14ac:dyDescent="0.25"/>
    <row r="928831" customFormat="1" x14ac:dyDescent="0.25"/>
    <row r="928832" customFormat="1" x14ac:dyDescent="0.25"/>
    <row r="928833" customFormat="1" x14ac:dyDescent="0.25"/>
    <row r="928834" customFormat="1" x14ac:dyDescent="0.25"/>
    <row r="928835" customFormat="1" x14ac:dyDescent="0.25"/>
    <row r="928836" customFormat="1" x14ac:dyDescent="0.25"/>
    <row r="928837" customFormat="1" x14ac:dyDescent="0.25"/>
    <row r="928838" customFormat="1" x14ac:dyDescent="0.25"/>
    <row r="928839" customFormat="1" x14ac:dyDescent="0.25"/>
    <row r="928840" customFormat="1" x14ac:dyDescent="0.25"/>
    <row r="928841" customFormat="1" x14ac:dyDescent="0.25"/>
    <row r="928842" customFormat="1" x14ac:dyDescent="0.25"/>
    <row r="928843" customFormat="1" x14ac:dyDescent="0.25"/>
    <row r="928844" customFormat="1" x14ac:dyDescent="0.25"/>
    <row r="928845" customFormat="1" x14ac:dyDescent="0.25"/>
    <row r="928846" customFormat="1" x14ac:dyDescent="0.25"/>
    <row r="928847" customFormat="1" x14ac:dyDescent="0.25"/>
    <row r="928848" customFormat="1" x14ac:dyDescent="0.25"/>
    <row r="928849" customFormat="1" x14ac:dyDescent="0.25"/>
    <row r="928850" customFormat="1" x14ac:dyDescent="0.25"/>
    <row r="928851" customFormat="1" x14ac:dyDescent="0.25"/>
    <row r="928852" customFormat="1" x14ac:dyDescent="0.25"/>
    <row r="928853" customFormat="1" x14ac:dyDescent="0.25"/>
    <row r="928854" customFormat="1" x14ac:dyDescent="0.25"/>
    <row r="928855" customFormat="1" x14ac:dyDescent="0.25"/>
    <row r="928856" customFormat="1" x14ac:dyDescent="0.25"/>
    <row r="928857" customFormat="1" x14ac:dyDescent="0.25"/>
    <row r="928858" customFormat="1" x14ac:dyDescent="0.25"/>
    <row r="928859" customFormat="1" x14ac:dyDescent="0.25"/>
    <row r="928860" customFormat="1" x14ac:dyDescent="0.25"/>
    <row r="928861" customFormat="1" x14ac:dyDescent="0.25"/>
    <row r="928862" customFormat="1" x14ac:dyDescent="0.25"/>
    <row r="928863" customFormat="1" x14ac:dyDescent="0.25"/>
    <row r="928864" customFormat="1" x14ac:dyDescent="0.25"/>
    <row r="928865" customFormat="1" x14ac:dyDescent="0.25"/>
    <row r="928866" customFormat="1" x14ac:dyDescent="0.25"/>
    <row r="928867" customFormat="1" x14ac:dyDescent="0.25"/>
    <row r="928868" customFormat="1" x14ac:dyDescent="0.25"/>
    <row r="928869" customFormat="1" x14ac:dyDescent="0.25"/>
    <row r="928870" customFormat="1" x14ac:dyDescent="0.25"/>
    <row r="928871" customFormat="1" x14ac:dyDescent="0.25"/>
    <row r="928872" customFormat="1" x14ac:dyDescent="0.25"/>
    <row r="928873" customFormat="1" x14ac:dyDescent="0.25"/>
    <row r="928874" customFormat="1" x14ac:dyDescent="0.25"/>
    <row r="928875" customFormat="1" x14ac:dyDescent="0.25"/>
    <row r="928876" customFormat="1" x14ac:dyDescent="0.25"/>
    <row r="928877" customFormat="1" x14ac:dyDescent="0.25"/>
    <row r="928878" customFormat="1" x14ac:dyDescent="0.25"/>
    <row r="928879" customFormat="1" x14ac:dyDescent="0.25"/>
    <row r="928880" customFormat="1" x14ac:dyDescent="0.25"/>
    <row r="928881" customFormat="1" x14ac:dyDescent="0.25"/>
    <row r="928882" customFormat="1" x14ac:dyDescent="0.25"/>
    <row r="928883" customFormat="1" x14ac:dyDescent="0.25"/>
    <row r="928884" customFormat="1" x14ac:dyDescent="0.25"/>
    <row r="928885" customFormat="1" x14ac:dyDescent="0.25"/>
    <row r="928886" customFormat="1" x14ac:dyDescent="0.25"/>
    <row r="928887" customFormat="1" x14ac:dyDescent="0.25"/>
    <row r="928888" customFormat="1" x14ac:dyDescent="0.25"/>
    <row r="928889" customFormat="1" x14ac:dyDescent="0.25"/>
    <row r="928890" customFormat="1" x14ac:dyDescent="0.25"/>
    <row r="928891" customFormat="1" x14ac:dyDescent="0.25"/>
    <row r="928892" customFormat="1" x14ac:dyDescent="0.25"/>
    <row r="928893" customFormat="1" x14ac:dyDescent="0.25"/>
    <row r="928894" customFormat="1" x14ac:dyDescent="0.25"/>
    <row r="928895" customFormat="1" x14ac:dyDescent="0.25"/>
    <row r="928896" customFormat="1" x14ac:dyDescent="0.25"/>
    <row r="928897" customFormat="1" x14ac:dyDescent="0.25"/>
    <row r="928898" customFormat="1" x14ac:dyDescent="0.25"/>
    <row r="928899" customFormat="1" x14ac:dyDescent="0.25"/>
    <row r="928900" customFormat="1" x14ac:dyDescent="0.25"/>
    <row r="928901" customFormat="1" x14ac:dyDescent="0.25"/>
    <row r="928902" customFormat="1" x14ac:dyDescent="0.25"/>
    <row r="928903" customFormat="1" x14ac:dyDescent="0.25"/>
    <row r="928904" customFormat="1" x14ac:dyDescent="0.25"/>
    <row r="928905" customFormat="1" x14ac:dyDescent="0.25"/>
    <row r="928906" customFormat="1" x14ac:dyDescent="0.25"/>
    <row r="928907" customFormat="1" x14ac:dyDescent="0.25"/>
    <row r="928908" customFormat="1" x14ac:dyDescent="0.25"/>
    <row r="928909" customFormat="1" x14ac:dyDescent="0.25"/>
    <row r="928910" customFormat="1" x14ac:dyDescent="0.25"/>
    <row r="928911" customFormat="1" x14ac:dyDescent="0.25"/>
    <row r="928912" customFormat="1" x14ac:dyDescent="0.25"/>
    <row r="928913" customFormat="1" x14ac:dyDescent="0.25"/>
    <row r="928914" customFormat="1" x14ac:dyDescent="0.25"/>
    <row r="928915" customFormat="1" x14ac:dyDescent="0.25"/>
    <row r="928916" customFormat="1" x14ac:dyDescent="0.25"/>
    <row r="928917" customFormat="1" x14ac:dyDescent="0.25"/>
    <row r="928918" customFormat="1" x14ac:dyDescent="0.25"/>
    <row r="928919" customFormat="1" x14ac:dyDescent="0.25"/>
    <row r="928920" customFormat="1" x14ac:dyDescent="0.25"/>
    <row r="928921" customFormat="1" x14ac:dyDescent="0.25"/>
    <row r="928922" customFormat="1" x14ac:dyDescent="0.25"/>
    <row r="928923" customFormat="1" x14ac:dyDescent="0.25"/>
    <row r="928924" customFormat="1" x14ac:dyDescent="0.25"/>
    <row r="928925" customFormat="1" x14ac:dyDescent="0.25"/>
    <row r="928926" customFormat="1" x14ac:dyDescent="0.25"/>
    <row r="928927" customFormat="1" x14ac:dyDescent="0.25"/>
    <row r="928928" customFormat="1" x14ac:dyDescent="0.25"/>
    <row r="928929" customFormat="1" x14ac:dyDescent="0.25"/>
    <row r="928930" customFormat="1" x14ac:dyDescent="0.25"/>
    <row r="928931" customFormat="1" x14ac:dyDescent="0.25"/>
    <row r="928932" customFormat="1" x14ac:dyDescent="0.25"/>
    <row r="928933" customFormat="1" x14ac:dyDescent="0.25"/>
    <row r="928934" customFormat="1" x14ac:dyDescent="0.25"/>
    <row r="928935" customFormat="1" x14ac:dyDescent="0.25"/>
    <row r="928936" customFormat="1" x14ac:dyDescent="0.25"/>
    <row r="928937" customFormat="1" x14ac:dyDescent="0.25"/>
    <row r="928938" customFormat="1" x14ac:dyDescent="0.25"/>
    <row r="928939" customFormat="1" x14ac:dyDescent="0.25"/>
    <row r="928940" customFormat="1" x14ac:dyDescent="0.25"/>
    <row r="928941" customFormat="1" x14ac:dyDescent="0.25"/>
    <row r="928942" customFormat="1" x14ac:dyDescent="0.25"/>
    <row r="928943" customFormat="1" x14ac:dyDescent="0.25"/>
    <row r="928944" customFormat="1" x14ac:dyDescent="0.25"/>
    <row r="928945" customFormat="1" x14ac:dyDescent="0.25"/>
    <row r="928946" customFormat="1" x14ac:dyDescent="0.25"/>
    <row r="928947" customFormat="1" x14ac:dyDescent="0.25"/>
    <row r="928948" customFormat="1" x14ac:dyDescent="0.25"/>
    <row r="928949" customFormat="1" x14ac:dyDescent="0.25"/>
    <row r="928950" customFormat="1" x14ac:dyDescent="0.25"/>
    <row r="928951" customFormat="1" x14ac:dyDescent="0.25"/>
    <row r="928952" customFormat="1" x14ac:dyDescent="0.25"/>
    <row r="928953" customFormat="1" x14ac:dyDescent="0.25"/>
    <row r="928954" customFormat="1" x14ac:dyDescent="0.25"/>
    <row r="928955" customFormat="1" x14ac:dyDescent="0.25"/>
    <row r="928956" customFormat="1" x14ac:dyDescent="0.25"/>
    <row r="928957" customFormat="1" x14ac:dyDescent="0.25"/>
    <row r="928958" customFormat="1" x14ac:dyDescent="0.25"/>
    <row r="928959" customFormat="1" x14ac:dyDescent="0.25"/>
    <row r="928960" customFormat="1" x14ac:dyDescent="0.25"/>
    <row r="928961" customFormat="1" x14ac:dyDescent="0.25"/>
    <row r="928962" customFormat="1" x14ac:dyDescent="0.25"/>
    <row r="928963" customFormat="1" x14ac:dyDescent="0.25"/>
    <row r="928964" customFormat="1" x14ac:dyDescent="0.25"/>
    <row r="928965" customFormat="1" x14ac:dyDescent="0.25"/>
    <row r="928966" customFormat="1" x14ac:dyDescent="0.25"/>
    <row r="928967" customFormat="1" x14ac:dyDescent="0.25"/>
    <row r="928968" customFormat="1" x14ac:dyDescent="0.25"/>
    <row r="928969" customFormat="1" x14ac:dyDescent="0.25"/>
    <row r="928970" customFormat="1" x14ac:dyDescent="0.25"/>
    <row r="928971" customFormat="1" x14ac:dyDescent="0.25"/>
    <row r="928972" customFormat="1" x14ac:dyDescent="0.25"/>
    <row r="928973" customFormat="1" x14ac:dyDescent="0.25"/>
    <row r="928974" customFormat="1" x14ac:dyDescent="0.25"/>
    <row r="928975" customFormat="1" x14ac:dyDescent="0.25"/>
    <row r="928976" customFormat="1" x14ac:dyDescent="0.25"/>
    <row r="928977" customFormat="1" x14ac:dyDescent="0.25"/>
    <row r="928978" customFormat="1" x14ac:dyDescent="0.25"/>
    <row r="928979" customFormat="1" x14ac:dyDescent="0.25"/>
    <row r="928980" customFormat="1" x14ac:dyDescent="0.25"/>
    <row r="928981" customFormat="1" x14ac:dyDescent="0.25"/>
    <row r="928982" customFormat="1" x14ac:dyDescent="0.25"/>
    <row r="928983" customFormat="1" x14ac:dyDescent="0.25"/>
    <row r="928984" customFormat="1" x14ac:dyDescent="0.25"/>
    <row r="928985" customFormat="1" x14ac:dyDescent="0.25"/>
    <row r="928986" customFormat="1" x14ac:dyDescent="0.25"/>
    <row r="928987" customFormat="1" x14ac:dyDescent="0.25"/>
    <row r="928988" customFormat="1" x14ac:dyDescent="0.25"/>
    <row r="928989" customFormat="1" x14ac:dyDescent="0.25"/>
    <row r="928990" customFormat="1" x14ac:dyDescent="0.25"/>
    <row r="928991" customFormat="1" x14ac:dyDescent="0.25"/>
    <row r="928992" customFormat="1" x14ac:dyDescent="0.25"/>
    <row r="928993" customFormat="1" x14ac:dyDescent="0.25"/>
    <row r="928994" customFormat="1" x14ac:dyDescent="0.25"/>
    <row r="928995" customFormat="1" x14ac:dyDescent="0.25"/>
    <row r="928996" customFormat="1" x14ac:dyDescent="0.25"/>
    <row r="928997" customFormat="1" x14ac:dyDescent="0.25"/>
    <row r="928998" customFormat="1" x14ac:dyDescent="0.25"/>
    <row r="928999" customFormat="1" x14ac:dyDescent="0.25"/>
    <row r="929000" customFormat="1" x14ac:dyDescent="0.25"/>
    <row r="929001" customFormat="1" x14ac:dyDescent="0.25"/>
    <row r="929002" customFormat="1" x14ac:dyDescent="0.25"/>
    <row r="929003" customFormat="1" x14ac:dyDescent="0.25"/>
    <row r="929004" customFormat="1" x14ac:dyDescent="0.25"/>
    <row r="929005" customFormat="1" x14ac:dyDescent="0.25"/>
    <row r="929006" customFormat="1" x14ac:dyDescent="0.25"/>
    <row r="929007" customFormat="1" x14ac:dyDescent="0.25"/>
    <row r="929008" customFormat="1" x14ac:dyDescent="0.25"/>
    <row r="929009" customFormat="1" x14ac:dyDescent="0.25"/>
    <row r="929010" customFormat="1" x14ac:dyDescent="0.25"/>
    <row r="929011" customFormat="1" x14ac:dyDescent="0.25"/>
    <row r="929012" customFormat="1" x14ac:dyDescent="0.25"/>
    <row r="929013" customFormat="1" x14ac:dyDescent="0.25"/>
    <row r="929014" customFormat="1" x14ac:dyDescent="0.25"/>
    <row r="929015" customFormat="1" x14ac:dyDescent="0.25"/>
    <row r="929016" customFormat="1" x14ac:dyDescent="0.25"/>
    <row r="929017" customFormat="1" x14ac:dyDescent="0.25"/>
    <row r="929018" customFormat="1" x14ac:dyDescent="0.25"/>
    <row r="929019" customFormat="1" x14ac:dyDescent="0.25"/>
    <row r="929020" customFormat="1" x14ac:dyDescent="0.25"/>
    <row r="929021" customFormat="1" x14ac:dyDescent="0.25"/>
    <row r="929022" customFormat="1" x14ac:dyDescent="0.25"/>
    <row r="929023" customFormat="1" x14ac:dyDescent="0.25"/>
    <row r="929024" customFormat="1" x14ac:dyDescent="0.25"/>
    <row r="929025" customFormat="1" x14ac:dyDescent="0.25"/>
    <row r="929026" customFormat="1" x14ac:dyDescent="0.25"/>
    <row r="929027" customFormat="1" x14ac:dyDescent="0.25"/>
    <row r="929028" customFormat="1" x14ac:dyDescent="0.25"/>
    <row r="929029" customFormat="1" x14ac:dyDescent="0.25"/>
    <row r="929030" customFormat="1" x14ac:dyDescent="0.25"/>
    <row r="929031" customFormat="1" x14ac:dyDescent="0.25"/>
    <row r="929032" customFormat="1" x14ac:dyDescent="0.25"/>
    <row r="929033" customFormat="1" x14ac:dyDescent="0.25"/>
    <row r="929034" customFormat="1" x14ac:dyDescent="0.25"/>
    <row r="929035" customFormat="1" x14ac:dyDescent="0.25"/>
    <row r="929036" customFormat="1" x14ac:dyDescent="0.25"/>
    <row r="929037" customFormat="1" x14ac:dyDescent="0.25"/>
    <row r="929038" customFormat="1" x14ac:dyDescent="0.25"/>
    <row r="929039" customFormat="1" x14ac:dyDescent="0.25"/>
    <row r="929040" customFormat="1" x14ac:dyDescent="0.25"/>
    <row r="929041" customFormat="1" x14ac:dyDescent="0.25"/>
    <row r="929042" customFormat="1" x14ac:dyDescent="0.25"/>
    <row r="929043" customFormat="1" x14ac:dyDescent="0.25"/>
    <row r="929044" customFormat="1" x14ac:dyDescent="0.25"/>
    <row r="929045" customFormat="1" x14ac:dyDescent="0.25"/>
    <row r="929046" customFormat="1" x14ac:dyDescent="0.25"/>
    <row r="929047" customFormat="1" x14ac:dyDescent="0.25"/>
    <row r="929048" customFormat="1" x14ac:dyDescent="0.25"/>
    <row r="929049" customFormat="1" x14ac:dyDescent="0.25"/>
    <row r="929050" customFormat="1" x14ac:dyDescent="0.25"/>
    <row r="929051" customFormat="1" x14ac:dyDescent="0.25"/>
    <row r="929052" customFormat="1" x14ac:dyDescent="0.25"/>
    <row r="929053" customFormat="1" x14ac:dyDescent="0.25"/>
    <row r="929054" customFormat="1" x14ac:dyDescent="0.25"/>
    <row r="929055" customFormat="1" x14ac:dyDescent="0.25"/>
    <row r="929056" customFormat="1" x14ac:dyDescent="0.25"/>
    <row r="929057" customFormat="1" x14ac:dyDescent="0.25"/>
    <row r="929058" customFormat="1" x14ac:dyDescent="0.25"/>
    <row r="929059" customFormat="1" x14ac:dyDescent="0.25"/>
    <row r="929060" customFormat="1" x14ac:dyDescent="0.25"/>
    <row r="929061" customFormat="1" x14ac:dyDescent="0.25"/>
    <row r="929062" customFormat="1" x14ac:dyDescent="0.25"/>
    <row r="929063" customFormat="1" x14ac:dyDescent="0.25"/>
    <row r="929064" customFormat="1" x14ac:dyDescent="0.25"/>
    <row r="929065" customFormat="1" x14ac:dyDescent="0.25"/>
    <row r="929066" customFormat="1" x14ac:dyDescent="0.25"/>
    <row r="929067" customFormat="1" x14ac:dyDescent="0.25"/>
    <row r="929068" customFormat="1" x14ac:dyDescent="0.25"/>
    <row r="929069" customFormat="1" x14ac:dyDescent="0.25"/>
    <row r="929070" customFormat="1" x14ac:dyDescent="0.25"/>
    <row r="929071" customFormat="1" x14ac:dyDescent="0.25"/>
    <row r="929072" customFormat="1" x14ac:dyDescent="0.25"/>
    <row r="929073" customFormat="1" x14ac:dyDescent="0.25"/>
    <row r="929074" customFormat="1" x14ac:dyDescent="0.25"/>
    <row r="929075" customFormat="1" x14ac:dyDescent="0.25"/>
    <row r="929076" customFormat="1" x14ac:dyDescent="0.25"/>
    <row r="929077" customFormat="1" x14ac:dyDescent="0.25"/>
    <row r="929078" customFormat="1" x14ac:dyDescent="0.25"/>
    <row r="929079" customFormat="1" x14ac:dyDescent="0.25"/>
    <row r="929080" customFormat="1" x14ac:dyDescent="0.25"/>
    <row r="929081" customFormat="1" x14ac:dyDescent="0.25"/>
    <row r="929082" customFormat="1" x14ac:dyDescent="0.25"/>
    <row r="929083" customFormat="1" x14ac:dyDescent="0.25"/>
    <row r="929084" customFormat="1" x14ac:dyDescent="0.25"/>
    <row r="929085" customFormat="1" x14ac:dyDescent="0.25"/>
    <row r="929086" customFormat="1" x14ac:dyDescent="0.25"/>
    <row r="929087" customFormat="1" x14ac:dyDescent="0.25"/>
    <row r="929088" customFormat="1" x14ac:dyDescent="0.25"/>
    <row r="929089" customFormat="1" x14ac:dyDescent="0.25"/>
    <row r="929090" customFormat="1" x14ac:dyDescent="0.25"/>
    <row r="929091" customFormat="1" x14ac:dyDescent="0.25"/>
    <row r="929092" customFormat="1" x14ac:dyDescent="0.25"/>
    <row r="929093" customFormat="1" x14ac:dyDescent="0.25"/>
    <row r="929094" customFormat="1" x14ac:dyDescent="0.25"/>
    <row r="929095" customFormat="1" x14ac:dyDescent="0.25"/>
    <row r="929096" customFormat="1" x14ac:dyDescent="0.25"/>
    <row r="929097" customFormat="1" x14ac:dyDescent="0.25"/>
    <row r="929098" customFormat="1" x14ac:dyDescent="0.25"/>
    <row r="929099" customFormat="1" x14ac:dyDescent="0.25"/>
    <row r="929100" customFormat="1" x14ac:dyDescent="0.25"/>
    <row r="929101" customFormat="1" x14ac:dyDescent="0.25"/>
    <row r="929102" customFormat="1" x14ac:dyDescent="0.25"/>
    <row r="929103" customFormat="1" x14ac:dyDescent="0.25"/>
    <row r="929104" customFormat="1" x14ac:dyDescent="0.25"/>
    <row r="929105" customFormat="1" x14ac:dyDescent="0.25"/>
    <row r="929106" customFormat="1" x14ac:dyDescent="0.25"/>
    <row r="929107" customFormat="1" x14ac:dyDescent="0.25"/>
    <row r="929108" customFormat="1" x14ac:dyDescent="0.25"/>
    <row r="929109" customFormat="1" x14ac:dyDescent="0.25"/>
    <row r="929110" customFormat="1" x14ac:dyDescent="0.25"/>
    <row r="929111" customFormat="1" x14ac:dyDescent="0.25"/>
    <row r="929112" customFormat="1" x14ac:dyDescent="0.25"/>
    <row r="929113" customFormat="1" x14ac:dyDescent="0.25"/>
    <row r="929114" customFormat="1" x14ac:dyDescent="0.25"/>
    <row r="929115" customFormat="1" x14ac:dyDescent="0.25"/>
    <row r="929116" customFormat="1" x14ac:dyDescent="0.25"/>
    <row r="929117" customFormat="1" x14ac:dyDescent="0.25"/>
    <row r="929118" customFormat="1" x14ac:dyDescent="0.25"/>
    <row r="929119" customFormat="1" x14ac:dyDescent="0.25"/>
    <row r="929120" customFormat="1" x14ac:dyDescent="0.25"/>
    <row r="929121" customFormat="1" x14ac:dyDescent="0.25"/>
    <row r="929122" customFormat="1" x14ac:dyDescent="0.25"/>
    <row r="929123" customFormat="1" x14ac:dyDescent="0.25"/>
    <row r="929124" customFormat="1" x14ac:dyDescent="0.25"/>
    <row r="929125" customFormat="1" x14ac:dyDescent="0.25"/>
    <row r="929126" customFormat="1" x14ac:dyDescent="0.25"/>
    <row r="929127" customFormat="1" x14ac:dyDescent="0.25"/>
    <row r="929128" customFormat="1" x14ac:dyDescent="0.25"/>
    <row r="929129" customFormat="1" x14ac:dyDescent="0.25"/>
    <row r="929130" customFormat="1" x14ac:dyDescent="0.25"/>
    <row r="929131" customFormat="1" x14ac:dyDescent="0.25"/>
    <row r="929132" customFormat="1" x14ac:dyDescent="0.25"/>
    <row r="929133" customFormat="1" x14ac:dyDescent="0.25"/>
    <row r="929134" customFormat="1" x14ac:dyDescent="0.25"/>
    <row r="929135" customFormat="1" x14ac:dyDescent="0.25"/>
    <row r="929136" customFormat="1" x14ac:dyDescent="0.25"/>
    <row r="929137" customFormat="1" x14ac:dyDescent="0.25"/>
    <row r="929138" customFormat="1" x14ac:dyDescent="0.25"/>
    <row r="929139" customFormat="1" x14ac:dyDescent="0.25"/>
    <row r="929140" customFormat="1" x14ac:dyDescent="0.25"/>
    <row r="929141" customFormat="1" x14ac:dyDescent="0.25"/>
    <row r="929142" customFormat="1" x14ac:dyDescent="0.25"/>
    <row r="929143" customFormat="1" x14ac:dyDescent="0.25"/>
    <row r="929144" customFormat="1" x14ac:dyDescent="0.25"/>
    <row r="929145" customFormat="1" x14ac:dyDescent="0.25"/>
    <row r="929146" customFormat="1" x14ac:dyDescent="0.25"/>
    <row r="929147" customFormat="1" x14ac:dyDescent="0.25"/>
    <row r="929148" customFormat="1" x14ac:dyDescent="0.25"/>
    <row r="929149" customFormat="1" x14ac:dyDescent="0.25"/>
    <row r="929150" customFormat="1" x14ac:dyDescent="0.25"/>
    <row r="929151" customFormat="1" x14ac:dyDescent="0.25"/>
    <row r="929152" customFormat="1" x14ac:dyDescent="0.25"/>
    <row r="929153" customFormat="1" x14ac:dyDescent="0.25"/>
    <row r="929154" customFormat="1" x14ac:dyDescent="0.25"/>
    <row r="929155" customFormat="1" x14ac:dyDescent="0.25"/>
    <row r="929156" customFormat="1" x14ac:dyDescent="0.25"/>
    <row r="929157" customFormat="1" x14ac:dyDescent="0.25"/>
    <row r="929158" customFormat="1" x14ac:dyDescent="0.25"/>
    <row r="929159" customFormat="1" x14ac:dyDescent="0.25"/>
    <row r="929160" customFormat="1" x14ac:dyDescent="0.25"/>
    <row r="929161" customFormat="1" x14ac:dyDescent="0.25"/>
    <row r="929162" customFormat="1" x14ac:dyDescent="0.25"/>
    <row r="929163" customFormat="1" x14ac:dyDescent="0.25"/>
    <row r="929164" customFormat="1" x14ac:dyDescent="0.25"/>
    <row r="929165" customFormat="1" x14ac:dyDescent="0.25"/>
    <row r="929166" customFormat="1" x14ac:dyDescent="0.25"/>
    <row r="929167" customFormat="1" x14ac:dyDescent="0.25"/>
    <row r="929168" customFormat="1" x14ac:dyDescent="0.25"/>
    <row r="929169" customFormat="1" x14ac:dyDescent="0.25"/>
    <row r="929170" customFormat="1" x14ac:dyDescent="0.25"/>
    <row r="929171" customFormat="1" x14ac:dyDescent="0.25"/>
    <row r="929172" customFormat="1" x14ac:dyDescent="0.25"/>
    <row r="929173" customFormat="1" x14ac:dyDescent="0.25"/>
    <row r="929174" customFormat="1" x14ac:dyDescent="0.25"/>
    <row r="929175" customFormat="1" x14ac:dyDescent="0.25"/>
    <row r="929176" customFormat="1" x14ac:dyDescent="0.25"/>
    <row r="929177" customFormat="1" x14ac:dyDescent="0.25"/>
    <row r="929178" customFormat="1" x14ac:dyDescent="0.25"/>
    <row r="929179" customFormat="1" x14ac:dyDescent="0.25"/>
    <row r="929180" customFormat="1" x14ac:dyDescent="0.25"/>
    <row r="929181" customFormat="1" x14ac:dyDescent="0.25"/>
    <row r="929182" customFormat="1" x14ac:dyDescent="0.25"/>
    <row r="929183" customFormat="1" x14ac:dyDescent="0.25"/>
    <row r="929184" customFormat="1" x14ac:dyDescent="0.25"/>
    <row r="929185" customFormat="1" x14ac:dyDescent="0.25"/>
    <row r="929186" customFormat="1" x14ac:dyDescent="0.25"/>
    <row r="929187" customFormat="1" x14ac:dyDescent="0.25"/>
    <row r="929188" customFormat="1" x14ac:dyDescent="0.25"/>
    <row r="929189" customFormat="1" x14ac:dyDescent="0.25"/>
    <row r="929190" customFormat="1" x14ac:dyDescent="0.25"/>
    <row r="929191" customFormat="1" x14ac:dyDescent="0.25"/>
    <row r="929192" customFormat="1" x14ac:dyDescent="0.25"/>
    <row r="929193" customFormat="1" x14ac:dyDescent="0.25"/>
    <row r="929194" customFormat="1" x14ac:dyDescent="0.25"/>
    <row r="929195" customFormat="1" x14ac:dyDescent="0.25"/>
    <row r="929196" customFormat="1" x14ac:dyDescent="0.25"/>
    <row r="929197" customFormat="1" x14ac:dyDescent="0.25"/>
    <row r="929198" customFormat="1" x14ac:dyDescent="0.25"/>
    <row r="929199" customFormat="1" x14ac:dyDescent="0.25"/>
    <row r="929200" customFormat="1" x14ac:dyDescent="0.25"/>
    <row r="929201" customFormat="1" x14ac:dyDescent="0.25"/>
    <row r="929202" customFormat="1" x14ac:dyDescent="0.25"/>
    <row r="929203" customFormat="1" x14ac:dyDescent="0.25"/>
    <row r="929204" customFormat="1" x14ac:dyDescent="0.25"/>
    <row r="929205" customFormat="1" x14ac:dyDescent="0.25"/>
    <row r="929206" customFormat="1" x14ac:dyDescent="0.25"/>
    <row r="929207" customFormat="1" x14ac:dyDescent="0.25"/>
    <row r="929208" customFormat="1" x14ac:dyDescent="0.25"/>
    <row r="929209" customFormat="1" x14ac:dyDescent="0.25"/>
    <row r="929210" customFormat="1" x14ac:dyDescent="0.25"/>
    <row r="929211" customFormat="1" x14ac:dyDescent="0.25"/>
    <row r="929212" customFormat="1" x14ac:dyDescent="0.25"/>
    <row r="929213" customFormat="1" x14ac:dyDescent="0.25"/>
    <row r="929214" customFormat="1" x14ac:dyDescent="0.25"/>
    <row r="929215" customFormat="1" x14ac:dyDescent="0.25"/>
    <row r="929216" customFormat="1" x14ac:dyDescent="0.25"/>
    <row r="929217" customFormat="1" x14ac:dyDescent="0.25"/>
    <row r="929218" customFormat="1" x14ac:dyDescent="0.25"/>
    <row r="929219" customFormat="1" x14ac:dyDescent="0.25"/>
    <row r="929220" customFormat="1" x14ac:dyDescent="0.25"/>
    <row r="929221" customFormat="1" x14ac:dyDescent="0.25"/>
    <row r="929222" customFormat="1" x14ac:dyDescent="0.25"/>
    <row r="929223" customFormat="1" x14ac:dyDescent="0.25"/>
    <row r="929224" customFormat="1" x14ac:dyDescent="0.25"/>
    <row r="929225" customFormat="1" x14ac:dyDescent="0.25"/>
    <row r="929226" customFormat="1" x14ac:dyDescent="0.25"/>
    <row r="929227" customFormat="1" x14ac:dyDescent="0.25"/>
    <row r="929228" customFormat="1" x14ac:dyDescent="0.25"/>
    <row r="929229" customFormat="1" x14ac:dyDescent="0.25"/>
    <row r="929230" customFormat="1" x14ac:dyDescent="0.25"/>
    <row r="929231" customFormat="1" x14ac:dyDescent="0.25"/>
    <row r="929232" customFormat="1" x14ac:dyDescent="0.25"/>
    <row r="929233" customFormat="1" x14ac:dyDescent="0.25"/>
    <row r="929234" customFormat="1" x14ac:dyDescent="0.25"/>
    <row r="929235" customFormat="1" x14ac:dyDescent="0.25"/>
    <row r="929236" customFormat="1" x14ac:dyDescent="0.25"/>
    <row r="929237" customFormat="1" x14ac:dyDescent="0.25"/>
    <row r="929238" customFormat="1" x14ac:dyDescent="0.25"/>
    <row r="929239" customFormat="1" x14ac:dyDescent="0.25"/>
    <row r="929240" customFormat="1" x14ac:dyDescent="0.25"/>
    <row r="929241" customFormat="1" x14ac:dyDescent="0.25"/>
    <row r="929242" customFormat="1" x14ac:dyDescent="0.25"/>
    <row r="929243" customFormat="1" x14ac:dyDescent="0.25"/>
    <row r="929244" customFormat="1" x14ac:dyDescent="0.25"/>
    <row r="929245" customFormat="1" x14ac:dyDescent="0.25"/>
    <row r="929246" customFormat="1" x14ac:dyDescent="0.25"/>
    <row r="929247" customFormat="1" x14ac:dyDescent="0.25"/>
    <row r="929248" customFormat="1" x14ac:dyDescent="0.25"/>
    <row r="929249" customFormat="1" x14ac:dyDescent="0.25"/>
    <row r="929250" customFormat="1" x14ac:dyDescent="0.25"/>
    <row r="929251" customFormat="1" x14ac:dyDescent="0.25"/>
    <row r="929252" customFormat="1" x14ac:dyDescent="0.25"/>
    <row r="929253" customFormat="1" x14ac:dyDescent="0.25"/>
    <row r="929254" customFormat="1" x14ac:dyDescent="0.25"/>
    <row r="929255" customFormat="1" x14ac:dyDescent="0.25"/>
    <row r="929256" customFormat="1" x14ac:dyDescent="0.25"/>
    <row r="929257" customFormat="1" x14ac:dyDescent="0.25"/>
    <row r="929258" customFormat="1" x14ac:dyDescent="0.25"/>
    <row r="929259" customFormat="1" x14ac:dyDescent="0.25"/>
    <row r="929260" customFormat="1" x14ac:dyDescent="0.25"/>
    <row r="929261" customFormat="1" x14ac:dyDescent="0.25"/>
    <row r="929262" customFormat="1" x14ac:dyDescent="0.25"/>
    <row r="929263" customFormat="1" x14ac:dyDescent="0.25"/>
    <row r="929264" customFormat="1" x14ac:dyDescent="0.25"/>
    <row r="929265" customFormat="1" x14ac:dyDescent="0.25"/>
    <row r="929266" customFormat="1" x14ac:dyDescent="0.25"/>
    <row r="929267" customFormat="1" x14ac:dyDescent="0.25"/>
    <row r="929268" customFormat="1" x14ac:dyDescent="0.25"/>
    <row r="929269" customFormat="1" x14ac:dyDescent="0.25"/>
    <row r="929270" customFormat="1" x14ac:dyDescent="0.25"/>
    <row r="929271" customFormat="1" x14ac:dyDescent="0.25"/>
    <row r="929272" customFormat="1" x14ac:dyDescent="0.25"/>
    <row r="929273" customFormat="1" x14ac:dyDescent="0.25"/>
    <row r="929274" customFormat="1" x14ac:dyDescent="0.25"/>
    <row r="929275" customFormat="1" x14ac:dyDescent="0.25"/>
    <row r="929276" customFormat="1" x14ac:dyDescent="0.25"/>
    <row r="929277" customFormat="1" x14ac:dyDescent="0.25"/>
    <row r="929278" customFormat="1" x14ac:dyDescent="0.25"/>
    <row r="929279" customFormat="1" x14ac:dyDescent="0.25"/>
    <row r="929280" customFormat="1" x14ac:dyDescent="0.25"/>
    <row r="929281" customFormat="1" x14ac:dyDescent="0.25"/>
    <row r="929282" customFormat="1" x14ac:dyDescent="0.25"/>
    <row r="929283" customFormat="1" x14ac:dyDescent="0.25"/>
    <row r="929284" customFormat="1" x14ac:dyDescent="0.25"/>
    <row r="929285" customFormat="1" x14ac:dyDescent="0.25"/>
    <row r="929286" customFormat="1" x14ac:dyDescent="0.25"/>
    <row r="929287" customFormat="1" x14ac:dyDescent="0.25"/>
    <row r="929288" customFormat="1" x14ac:dyDescent="0.25"/>
    <row r="929289" customFormat="1" x14ac:dyDescent="0.25"/>
    <row r="929290" customFormat="1" x14ac:dyDescent="0.25"/>
    <row r="929291" customFormat="1" x14ac:dyDescent="0.25"/>
    <row r="929292" customFormat="1" x14ac:dyDescent="0.25"/>
    <row r="929293" customFormat="1" x14ac:dyDescent="0.25"/>
    <row r="929294" customFormat="1" x14ac:dyDescent="0.25"/>
    <row r="929295" customFormat="1" x14ac:dyDescent="0.25"/>
    <row r="929296" customFormat="1" x14ac:dyDescent="0.25"/>
    <row r="929297" customFormat="1" x14ac:dyDescent="0.25"/>
    <row r="929298" customFormat="1" x14ac:dyDescent="0.25"/>
    <row r="929299" customFormat="1" x14ac:dyDescent="0.25"/>
    <row r="929300" customFormat="1" x14ac:dyDescent="0.25"/>
    <row r="929301" customFormat="1" x14ac:dyDescent="0.25"/>
    <row r="929302" customFormat="1" x14ac:dyDescent="0.25"/>
    <row r="929303" customFormat="1" x14ac:dyDescent="0.25"/>
    <row r="929304" customFormat="1" x14ac:dyDescent="0.25"/>
    <row r="929305" customFormat="1" x14ac:dyDescent="0.25"/>
    <row r="929306" customFormat="1" x14ac:dyDescent="0.25"/>
    <row r="929307" customFormat="1" x14ac:dyDescent="0.25"/>
    <row r="929308" customFormat="1" x14ac:dyDescent="0.25"/>
    <row r="929309" customFormat="1" x14ac:dyDescent="0.25"/>
    <row r="929310" customFormat="1" x14ac:dyDescent="0.25"/>
    <row r="929311" customFormat="1" x14ac:dyDescent="0.25"/>
    <row r="929312" customFormat="1" x14ac:dyDescent="0.25"/>
    <row r="929313" customFormat="1" x14ac:dyDescent="0.25"/>
    <row r="929314" customFormat="1" x14ac:dyDescent="0.25"/>
    <row r="929315" customFormat="1" x14ac:dyDescent="0.25"/>
    <row r="929316" customFormat="1" x14ac:dyDescent="0.25"/>
    <row r="929317" customFormat="1" x14ac:dyDescent="0.25"/>
    <row r="929318" customFormat="1" x14ac:dyDescent="0.25"/>
    <row r="929319" customFormat="1" x14ac:dyDescent="0.25"/>
    <row r="929320" customFormat="1" x14ac:dyDescent="0.25"/>
    <row r="929321" customFormat="1" x14ac:dyDescent="0.25"/>
    <row r="929322" customFormat="1" x14ac:dyDescent="0.25"/>
    <row r="929323" customFormat="1" x14ac:dyDescent="0.25"/>
    <row r="929324" customFormat="1" x14ac:dyDescent="0.25"/>
    <row r="929325" customFormat="1" x14ac:dyDescent="0.25"/>
    <row r="929326" customFormat="1" x14ac:dyDescent="0.25"/>
    <row r="929327" customFormat="1" x14ac:dyDescent="0.25"/>
    <row r="929328" customFormat="1" x14ac:dyDescent="0.25"/>
    <row r="929329" customFormat="1" x14ac:dyDescent="0.25"/>
    <row r="929330" customFormat="1" x14ac:dyDescent="0.25"/>
    <row r="929331" customFormat="1" x14ac:dyDescent="0.25"/>
    <row r="929332" customFormat="1" x14ac:dyDescent="0.25"/>
    <row r="929333" customFormat="1" x14ac:dyDescent="0.25"/>
    <row r="929334" customFormat="1" x14ac:dyDescent="0.25"/>
    <row r="929335" customFormat="1" x14ac:dyDescent="0.25"/>
    <row r="929336" customFormat="1" x14ac:dyDescent="0.25"/>
    <row r="929337" customFormat="1" x14ac:dyDescent="0.25"/>
    <row r="929338" customFormat="1" x14ac:dyDescent="0.25"/>
    <row r="929339" customFormat="1" x14ac:dyDescent="0.25"/>
    <row r="929340" customFormat="1" x14ac:dyDescent="0.25"/>
    <row r="929341" customFormat="1" x14ac:dyDescent="0.25"/>
    <row r="929342" customFormat="1" x14ac:dyDescent="0.25"/>
    <row r="929343" customFormat="1" x14ac:dyDescent="0.25"/>
    <row r="929344" customFormat="1" x14ac:dyDescent="0.25"/>
    <row r="929345" customFormat="1" x14ac:dyDescent="0.25"/>
    <row r="929346" customFormat="1" x14ac:dyDescent="0.25"/>
    <row r="929347" customFormat="1" x14ac:dyDescent="0.25"/>
    <row r="929348" customFormat="1" x14ac:dyDescent="0.25"/>
    <row r="929349" customFormat="1" x14ac:dyDescent="0.25"/>
    <row r="929350" customFormat="1" x14ac:dyDescent="0.25"/>
    <row r="929351" customFormat="1" x14ac:dyDescent="0.25"/>
    <row r="929352" customFormat="1" x14ac:dyDescent="0.25"/>
    <row r="929353" customFormat="1" x14ac:dyDescent="0.25"/>
    <row r="929354" customFormat="1" x14ac:dyDescent="0.25"/>
    <row r="929355" customFormat="1" x14ac:dyDescent="0.25"/>
    <row r="929356" customFormat="1" x14ac:dyDescent="0.25"/>
    <row r="929357" customFormat="1" x14ac:dyDescent="0.25"/>
    <row r="929358" customFormat="1" x14ac:dyDescent="0.25"/>
    <row r="929359" customFormat="1" x14ac:dyDescent="0.25"/>
    <row r="929360" customFormat="1" x14ac:dyDescent="0.25"/>
    <row r="929361" customFormat="1" x14ac:dyDescent="0.25"/>
    <row r="929362" customFormat="1" x14ac:dyDescent="0.25"/>
    <row r="929363" customFormat="1" x14ac:dyDescent="0.25"/>
    <row r="929364" customFormat="1" x14ac:dyDescent="0.25"/>
    <row r="929365" customFormat="1" x14ac:dyDescent="0.25"/>
    <row r="929366" customFormat="1" x14ac:dyDescent="0.25"/>
    <row r="929367" customFormat="1" x14ac:dyDescent="0.25"/>
    <row r="929368" customFormat="1" x14ac:dyDescent="0.25"/>
    <row r="929369" customFormat="1" x14ac:dyDescent="0.25"/>
    <row r="929370" customFormat="1" x14ac:dyDescent="0.25"/>
    <row r="929371" customFormat="1" x14ac:dyDescent="0.25"/>
    <row r="929372" customFormat="1" x14ac:dyDescent="0.25"/>
    <row r="929373" customFormat="1" x14ac:dyDescent="0.25"/>
    <row r="929374" customFormat="1" x14ac:dyDescent="0.25"/>
    <row r="929375" customFormat="1" x14ac:dyDescent="0.25"/>
    <row r="929376" customFormat="1" x14ac:dyDescent="0.25"/>
    <row r="929377" customFormat="1" x14ac:dyDescent="0.25"/>
    <row r="929378" customFormat="1" x14ac:dyDescent="0.25"/>
    <row r="929379" customFormat="1" x14ac:dyDescent="0.25"/>
    <row r="929380" customFormat="1" x14ac:dyDescent="0.25"/>
    <row r="929381" customFormat="1" x14ac:dyDescent="0.25"/>
    <row r="929382" customFormat="1" x14ac:dyDescent="0.25"/>
    <row r="929383" customFormat="1" x14ac:dyDescent="0.25"/>
    <row r="929384" customFormat="1" x14ac:dyDescent="0.25"/>
    <row r="929385" customFormat="1" x14ac:dyDescent="0.25"/>
    <row r="929386" customFormat="1" x14ac:dyDescent="0.25"/>
    <row r="929387" customFormat="1" x14ac:dyDescent="0.25"/>
    <row r="929388" customFormat="1" x14ac:dyDescent="0.25"/>
    <row r="929389" customFormat="1" x14ac:dyDescent="0.25"/>
    <row r="929390" customFormat="1" x14ac:dyDescent="0.25"/>
    <row r="929391" customFormat="1" x14ac:dyDescent="0.25"/>
    <row r="929392" customFormat="1" x14ac:dyDescent="0.25"/>
    <row r="929393" customFormat="1" x14ac:dyDescent="0.25"/>
    <row r="929394" customFormat="1" x14ac:dyDescent="0.25"/>
    <row r="929395" customFormat="1" x14ac:dyDescent="0.25"/>
    <row r="929396" customFormat="1" x14ac:dyDescent="0.25"/>
    <row r="929397" customFormat="1" x14ac:dyDescent="0.25"/>
    <row r="929398" customFormat="1" x14ac:dyDescent="0.25"/>
    <row r="929399" customFormat="1" x14ac:dyDescent="0.25"/>
    <row r="929400" customFormat="1" x14ac:dyDescent="0.25"/>
    <row r="929401" customFormat="1" x14ac:dyDescent="0.25"/>
    <row r="929402" customFormat="1" x14ac:dyDescent="0.25"/>
    <row r="929403" customFormat="1" x14ac:dyDescent="0.25"/>
    <row r="929404" customFormat="1" x14ac:dyDescent="0.25"/>
    <row r="929405" customFormat="1" x14ac:dyDescent="0.25"/>
    <row r="929406" customFormat="1" x14ac:dyDescent="0.25"/>
    <row r="929407" customFormat="1" x14ac:dyDescent="0.25"/>
    <row r="929408" customFormat="1" x14ac:dyDescent="0.25"/>
    <row r="929409" customFormat="1" x14ac:dyDescent="0.25"/>
    <row r="929410" customFormat="1" x14ac:dyDescent="0.25"/>
    <row r="929411" customFormat="1" x14ac:dyDescent="0.25"/>
    <row r="929412" customFormat="1" x14ac:dyDescent="0.25"/>
    <row r="929413" customFormat="1" x14ac:dyDescent="0.25"/>
    <row r="929414" customFormat="1" x14ac:dyDescent="0.25"/>
    <row r="929415" customFormat="1" x14ac:dyDescent="0.25"/>
    <row r="929416" customFormat="1" x14ac:dyDescent="0.25"/>
    <row r="929417" customFormat="1" x14ac:dyDescent="0.25"/>
    <row r="929418" customFormat="1" x14ac:dyDescent="0.25"/>
    <row r="929419" customFormat="1" x14ac:dyDescent="0.25"/>
    <row r="929420" customFormat="1" x14ac:dyDescent="0.25"/>
    <row r="929421" customFormat="1" x14ac:dyDescent="0.25"/>
    <row r="929422" customFormat="1" x14ac:dyDescent="0.25"/>
    <row r="929423" customFormat="1" x14ac:dyDescent="0.25"/>
    <row r="929424" customFormat="1" x14ac:dyDescent="0.25"/>
    <row r="929425" customFormat="1" x14ac:dyDescent="0.25"/>
    <row r="929426" customFormat="1" x14ac:dyDescent="0.25"/>
    <row r="929427" customFormat="1" x14ac:dyDescent="0.25"/>
    <row r="929428" customFormat="1" x14ac:dyDescent="0.25"/>
    <row r="929429" customFormat="1" x14ac:dyDescent="0.25"/>
    <row r="929430" customFormat="1" x14ac:dyDescent="0.25"/>
    <row r="929431" customFormat="1" x14ac:dyDescent="0.25"/>
    <row r="929432" customFormat="1" x14ac:dyDescent="0.25"/>
    <row r="929433" customFormat="1" x14ac:dyDescent="0.25"/>
    <row r="929434" customFormat="1" x14ac:dyDescent="0.25"/>
    <row r="929435" customFormat="1" x14ac:dyDescent="0.25"/>
    <row r="929436" customFormat="1" x14ac:dyDescent="0.25"/>
    <row r="929437" customFormat="1" x14ac:dyDescent="0.25"/>
    <row r="929438" customFormat="1" x14ac:dyDescent="0.25"/>
    <row r="929439" customFormat="1" x14ac:dyDescent="0.25"/>
    <row r="929440" customFormat="1" x14ac:dyDescent="0.25"/>
    <row r="929441" customFormat="1" x14ac:dyDescent="0.25"/>
    <row r="929442" customFormat="1" x14ac:dyDescent="0.25"/>
    <row r="929443" customFormat="1" x14ac:dyDescent="0.25"/>
    <row r="929444" customFormat="1" x14ac:dyDescent="0.25"/>
    <row r="929445" customFormat="1" x14ac:dyDescent="0.25"/>
    <row r="929446" customFormat="1" x14ac:dyDescent="0.25"/>
    <row r="929447" customFormat="1" x14ac:dyDescent="0.25"/>
    <row r="929448" customFormat="1" x14ac:dyDescent="0.25"/>
    <row r="929449" customFormat="1" x14ac:dyDescent="0.25"/>
    <row r="929450" customFormat="1" x14ac:dyDescent="0.25"/>
    <row r="929451" customFormat="1" x14ac:dyDescent="0.25"/>
    <row r="929452" customFormat="1" x14ac:dyDescent="0.25"/>
    <row r="929453" customFormat="1" x14ac:dyDescent="0.25"/>
    <row r="929454" customFormat="1" x14ac:dyDescent="0.25"/>
    <row r="929455" customFormat="1" x14ac:dyDescent="0.25"/>
    <row r="929456" customFormat="1" x14ac:dyDescent="0.25"/>
    <row r="929457" customFormat="1" x14ac:dyDescent="0.25"/>
    <row r="929458" customFormat="1" x14ac:dyDescent="0.25"/>
    <row r="929459" customFormat="1" x14ac:dyDescent="0.25"/>
    <row r="929460" customFormat="1" x14ac:dyDescent="0.25"/>
    <row r="929461" customFormat="1" x14ac:dyDescent="0.25"/>
    <row r="929462" customFormat="1" x14ac:dyDescent="0.25"/>
    <row r="929463" customFormat="1" x14ac:dyDescent="0.25"/>
    <row r="929464" customFormat="1" x14ac:dyDescent="0.25"/>
    <row r="929465" customFormat="1" x14ac:dyDescent="0.25"/>
    <row r="929466" customFormat="1" x14ac:dyDescent="0.25"/>
    <row r="929467" customFormat="1" x14ac:dyDescent="0.25"/>
    <row r="929468" customFormat="1" x14ac:dyDescent="0.25"/>
    <row r="929469" customFormat="1" x14ac:dyDescent="0.25"/>
    <row r="929470" customFormat="1" x14ac:dyDescent="0.25"/>
    <row r="929471" customFormat="1" x14ac:dyDescent="0.25"/>
    <row r="929472" customFormat="1" x14ac:dyDescent="0.25"/>
    <row r="929473" customFormat="1" x14ac:dyDescent="0.25"/>
    <row r="929474" customFormat="1" x14ac:dyDescent="0.25"/>
    <row r="929475" customFormat="1" x14ac:dyDescent="0.25"/>
    <row r="929476" customFormat="1" x14ac:dyDescent="0.25"/>
    <row r="929477" customFormat="1" x14ac:dyDescent="0.25"/>
    <row r="929478" customFormat="1" x14ac:dyDescent="0.25"/>
    <row r="929479" customFormat="1" x14ac:dyDescent="0.25"/>
    <row r="929480" customFormat="1" x14ac:dyDescent="0.25"/>
    <row r="929481" customFormat="1" x14ac:dyDescent="0.25"/>
    <row r="929482" customFormat="1" x14ac:dyDescent="0.25"/>
    <row r="929483" customFormat="1" x14ac:dyDescent="0.25"/>
    <row r="929484" customFormat="1" x14ac:dyDescent="0.25"/>
    <row r="929485" customFormat="1" x14ac:dyDescent="0.25"/>
    <row r="929486" customFormat="1" x14ac:dyDescent="0.25"/>
    <row r="929487" customFormat="1" x14ac:dyDescent="0.25"/>
    <row r="929488" customFormat="1" x14ac:dyDescent="0.25"/>
    <row r="929489" customFormat="1" x14ac:dyDescent="0.25"/>
    <row r="929490" customFormat="1" x14ac:dyDescent="0.25"/>
    <row r="929491" customFormat="1" x14ac:dyDescent="0.25"/>
    <row r="929492" customFormat="1" x14ac:dyDescent="0.25"/>
    <row r="929493" customFormat="1" x14ac:dyDescent="0.25"/>
    <row r="929494" customFormat="1" x14ac:dyDescent="0.25"/>
    <row r="929495" customFormat="1" x14ac:dyDescent="0.25"/>
    <row r="929496" customFormat="1" x14ac:dyDescent="0.25"/>
    <row r="929497" customFormat="1" x14ac:dyDescent="0.25"/>
    <row r="929498" customFormat="1" x14ac:dyDescent="0.25"/>
    <row r="929499" customFormat="1" x14ac:dyDescent="0.25"/>
    <row r="929500" customFormat="1" x14ac:dyDescent="0.25"/>
    <row r="929501" customFormat="1" x14ac:dyDescent="0.25"/>
    <row r="929502" customFormat="1" x14ac:dyDescent="0.25"/>
    <row r="929503" customFormat="1" x14ac:dyDescent="0.25"/>
    <row r="929504" customFormat="1" x14ac:dyDescent="0.25"/>
    <row r="929505" customFormat="1" x14ac:dyDescent="0.25"/>
    <row r="929506" customFormat="1" x14ac:dyDescent="0.25"/>
    <row r="929507" customFormat="1" x14ac:dyDescent="0.25"/>
    <row r="929508" customFormat="1" x14ac:dyDescent="0.25"/>
    <row r="929509" customFormat="1" x14ac:dyDescent="0.25"/>
    <row r="929510" customFormat="1" x14ac:dyDescent="0.25"/>
    <row r="929511" customFormat="1" x14ac:dyDescent="0.25"/>
    <row r="929512" customFormat="1" x14ac:dyDescent="0.25"/>
    <row r="929513" customFormat="1" x14ac:dyDescent="0.25"/>
    <row r="929514" customFormat="1" x14ac:dyDescent="0.25"/>
    <row r="929515" customFormat="1" x14ac:dyDescent="0.25"/>
    <row r="929516" customFormat="1" x14ac:dyDescent="0.25"/>
    <row r="929517" customFormat="1" x14ac:dyDescent="0.25"/>
    <row r="929518" customFormat="1" x14ac:dyDescent="0.25"/>
    <row r="929519" customFormat="1" x14ac:dyDescent="0.25"/>
    <row r="929520" customFormat="1" x14ac:dyDescent="0.25"/>
    <row r="929521" customFormat="1" x14ac:dyDescent="0.25"/>
    <row r="929522" customFormat="1" x14ac:dyDescent="0.25"/>
    <row r="929523" customFormat="1" x14ac:dyDescent="0.25"/>
    <row r="929524" customFormat="1" x14ac:dyDescent="0.25"/>
    <row r="929525" customFormat="1" x14ac:dyDescent="0.25"/>
    <row r="929526" customFormat="1" x14ac:dyDescent="0.25"/>
    <row r="929527" customFormat="1" x14ac:dyDescent="0.25"/>
    <row r="929528" customFormat="1" x14ac:dyDescent="0.25"/>
    <row r="929529" customFormat="1" x14ac:dyDescent="0.25"/>
    <row r="929530" customFormat="1" x14ac:dyDescent="0.25"/>
    <row r="929531" customFormat="1" x14ac:dyDescent="0.25"/>
    <row r="929532" customFormat="1" x14ac:dyDescent="0.25"/>
    <row r="929533" customFormat="1" x14ac:dyDescent="0.25"/>
    <row r="929534" customFormat="1" x14ac:dyDescent="0.25"/>
    <row r="929535" customFormat="1" x14ac:dyDescent="0.25"/>
    <row r="929536" customFormat="1" x14ac:dyDescent="0.25"/>
    <row r="929537" customFormat="1" x14ac:dyDescent="0.25"/>
    <row r="929538" customFormat="1" x14ac:dyDescent="0.25"/>
    <row r="929539" customFormat="1" x14ac:dyDescent="0.25"/>
    <row r="929540" customFormat="1" x14ac:dyDescent="0.25"/>
    <row r="929541" customFormat="1" x14ac:dyDescent="0.25"/>
    <row r="929542" customFormat="1" x14ac:dyDescent="0.25"/>
    <row r="929543" customFormat="1" x14ac:dyDescent="0.25"/>
    <row r="929544" customFormat="1" x14ac:dyDescent="0.25"/>
    <row r="929545" customFormat="1" x14ac:dyDescent="0.25"/>
    <row r="929546" customFormat="1" x14ac:dyDescent="0.25"/>
    <row r="929547" customFormat="1" x14ac:dyDescent="0.25"/>
    <row r="929548" customFormat="1" x14ac:dyDescent="0.25"/>
    <row r="929549" customFormat="1" x14ac:dyDescent="0.25"/>
    <row r="929550" customFormat="1" x14ac:dyDescent="0.25"/>
    <row r="929551" customFormat="1" x14ac:dyDescent="0.25"/>
    <row r="929552" customFormat="1" x14ac:dyDescent="0.25"/>
    <row r="929553" customFormat="1" x14ac:dyDescent="0.25"/>
    <row r="929554" customFormat="1" x14ac:dyDescent="0.25"/>
    <row r="929555" customFormat="1" x14ac:dyDescent="0.25"/>
    <row r="929556" customFormat="1" x14ac:dyDescent="0.25"/>
    <row r="929557" customFormat="1" x14ac:dyDescent="0.25"/>
    <row r="929558" customFormat="1" x14ac:dyDescent="0.25"/>
    <row r="929559" customFormat="1" x14ac:dyDescent="0.25"/>
    <row r="929560" customFormat="1" x14ac:dyDescent="0.25"/>
    <row r="929561" customFormat="1" x14ac:dyDescent="0.25"/>
    <row r="929562" customFormat="1" x14ac:dyDescent="0.25"/>
    <row r="929563" customFormat="1" x14ac:dyDescent="0.25"/>
    <row r="929564" customFormat="1" x14ac:dyDescent="0.25"/>
    <row r="929565" customFormat="1" x14ac:dyDescent="0.25"/>
    <row r="929566" customFormat="1" x14ac:dyDescent="0.25"/>
    <row r="929567" customFormat="1" x14ac:dyDescent="0.25"/>
    <row r="929568" customFormat="1" x14ac:dyDescent="0.25"/>
    <row r="929569" customFormat="1" x14ac:dyDescent="0.25"/>
    <row r="929570" customFormat="1" x14ac:dyDescent="0.25"/>
    <row r="929571" customFormat="1" x14ac:dyDescent="0.25"/>
    <row r="929572" customFormat="1" x14ac:dyDescent="0.25"/>
    <row r="929573" customFormat="1" x14ac:dyDescent="0.25"/>
    <row r="929574" customFormat="1" x14ac:dyDescent="0.25"/>
    <row r="929575" customFormat="1" x14ac:dyDescent="0.25"/>
    <row r="929576" customFormat="1" x14ac:dyDescent="0.25"/>
    <row r="929577" customFormat="1" x14ac:dyDescent="0.25"/>
    <row r="929578" customFormat="1" x14ac:dyDescent="0.25"/>
    <row r="929579" customFormat="1" x14ac:dyDescent="0.25"/>
    <row r="929580" customFormat="1" x14ac:dyDescent="0.25"/>
    <row r="929581" customFormat="1" x14ac:dyDescent="0.25"/>
    <row r="929582" customFormat="1" x14ac:dyDescent="0.25"/>
    <row r="929583" customFormat="1" x14ac:dyDescent="0.25"/>
    <row r="929584" customFormat="1" x14ac:dyDescent="0.25"/>
    <row r="929585" customFormat="1" x14ac:dyDescent="0.25"/>
    <row r="929586" customFormat="1" x14ac:dyDescent="0.25"/>
    <row r="929587" customFormat="1" x14ac:dyDescent="0.25"/>
    <row r="929588" customFormat="1" x14ac:dyDescent="0.25"/>
    <row r="929589" customFormat="1" x14ac:dyDescent="0.25"/>
    <row r="929590" customFormat="1" x14ac:dyDescent="0.25"/>
    <row r="929591" customFormat="1" x14ac:dyDescent="0.25"/>
    <row r="929592" customFormat="1" x14ac:dyDescent="0.25"/>
    <row r="929593" customFormat="1" x14ac:dyDescent="0.25"/>
    <row r="929594" customFormat="1" x14ac:dyDescent="0.25"/>
    <row r="929595" customFormat="1" x14ac:dyDescent="0.25"/>
    <row r="929596" customFormat="1" x14ac:dyDescent="0.25"/>
    <row r="929597" customFormat="1" x14ac:dyDescent="0.25"/>
    <row r="929598" customFormat="1" x14ac:dyDescent="0.25"/>
    <row r="929599" customFormat="1" x14ac:dyDescent="0.25"/>
    <row r="929600" customFormat="1" x14ac:dyDescent="0.25"/>
    <row r="929601" customFormat="1" x14ac:dyDescent="0.25"/>
    <row r="929602" customFormat="1" x14ac:dyDescent="0.25"/>
    <row r="929603" customFormat="1" x14ac:dyDescent="0.25"/>
    <row r="929604" customFormat="1" x14ac:dyDescent="0.25"/>
    <row r="929605" customFormat="1" x14ac:dyDescent="0.25"/>
    <row r="929606" customFormat="1" x14ac:dyDescent="0.25"/>
    <row r="929607" customFormat="1" x14ac:dyDescent="0.25"/>
    <row r="929608" customFormat="1" x14ac:dyDescent="0.25"/>
    <row r="929609" customFormat="1" x14ac:dyDescent="0.25"/>
    <row r="929610" customFormat="1" x14ac:dyDescent="0.25"/>
    <row r="929611" customFormat="1" x14ac:dyDescent="0.25"/>
    <row r="929612" customFormat="1" x14ac:dyDescent="0.25"/>
    <row r="929613" customFormat="1" x14ac:dyDescent="0.25"/>
    <row r="929614" customFormat="1" x14ac:dyDescent="0.25"/>
    <row r="929615" customFormat="1" x14ac:dyDescent="0.25"/>
    <row r="929616" customFormat="1" x14ac:dyDescent="0.25"/>
    <row r="929617" customFormat="1" x14ac:dyDescent="0.25"/>
    <row r="929618" customFormat="1" x14ac:dyDescent="0.25"/>
    <row r="929619" customFormat="1" x14ac:dyDescent="0.25"/>
    <row r="929620" customFormat="1" x14ac:dyDescent="0.25"/>
    <row r="929621" customFormat="1" x14ac:dyDescent="0.25"/>
    <row r="929622" customFormat="1" x14ac:dyDescent="0.25"/>
    <row r="929623" customFormat="1" x14ac:dyDescent="0.25"/>
    <row r="929624" customFormat="1" x14ac:dyDescent="0.25"/>
    <row r="929625" customFormat="1" x14ac:dyDescent="0.25"/>
    <row r="929626" customFormat="1" x14ac:dyDescent="0.25"/>
    <row r="929627" customFormat="1" x14ac:dyDescent="0.25"/>
    <row r="929628" customFormat="1" x14ac:dyDescent="0.25"/>
    <row r="929629" customFormat="1" x14ac:dyDescent="0.25"/>
    <row r="929630" customFormat="1" x14ac:dyDescent="0.25"/>
    <row r="929631" customFormat="1" x14ac:dyDescent="0.25"/>
    <row r="929632" customFormat="1" x14ac:dyDescent="0.25"/>
    <row r="929633" customFormat="1" x14ac:dyDescent="0.25"/>
    <row r="929634" customFormat="1" x14ac:dyDescent="0.25"/>
    <row r="929635" customFormat="1" x14ac:dyDescent="0.25"/>
    <row r="929636" customFormat="1" x14ac:dyDescent="0.25"/>
    <row r="929637" customFormat="1" x14ac:dyDescent="0.25"/>
    <row r="929638" customFormat="1" x14ac:dyDescent="0.25"/>
    <row r="929639" customFormat="1" x14ac:dyDescent="0.25"/>
    <row r="929640" customFormat="1" x14ac:dyDescent="0.25"/>
    <row r="929641" customFormat="1" x14ac:dyDescent="0.25"/>
    <row r="929642" customFormat="1" x14ac:dyDescent="0.25"/>
    <row r="929643" customFormat="1" x14ac:dyDescent="0.25"/>
    <row r="929644" customFormat="1" x14ac:dyDescent="0.25"/>
    <row r="929645" customFormat="1" x14ac:dyDescent="0.25"/>
    <row r="929646" customFormat="1" x14ac:dyDescent="0.25"/>
    <row r="929647" customFormat="1" x14ac:dyDescent="0.25"/>
    <row r="929648" customFormat="1" x14ac:dyDescent="0.25"/>
    <row r="929649" customFormat="1" x14ac:dyDescent="0.25"/>
    <row r="929650" customFormat="1" x14ac:dyDescent="0.25"/>
    <row r="929651" customFormat="1" x14ac:dyDescent="0.25"/>
    <row r="929652" customFormat="1" x14ac:dyDescent="0.25"/>
    <row r="929653" customFormat="1" x14ac:dyDescent="0.25"/>
    <row r="929654" customFormat="1" x14ac:dyDescent="0.25"/>
    <row r="929655" customFormat="1" x14ac:dyDescent="0.25"/>
    <row r="929656" customFormat="1" x14ac:dyDescent="0.25"/>
    <row r="929657" customFormat="1" x14ac:dyDescent="0.25"/>
    <row r="929658" customFormat="1" x14ac:dyDescent="0.25"/>
    <row r="929659" customFormat="1" x14ac:dyDescent="0.25"/>
    <row r="929660" customFormat="1" x14ac:dyDescent="0.25"/>
    <row r="929661" customFormat="1" x14ac:dyDescent="0.25"/>
    <row r="929662" customFormat="1" x14ac:dyDescent="0.25"/>
    <row r="929663" customFormat="1" x14ac:dyDescent="0.25"/>
    <row r="929664" customFormat="1" x14ac:dyDescent="0.25"/>
    <row r="929665" customFormat="1" x14ac:dyDescent="0.25"/>
    <row r="929666" customFormat="1" x14ac:dyDescent="0.25"/>
    <row r="929667" customFormat="1" x14ac:dyDescent="0.25"/>
    <row r="929668" customFormat="1" x14ac:dyDescent="0.25"/>
    <row r="929669" customFormat="1" x14ac:dyDescent="0.25"/>
    <row r="929670" customFormat="1" x14ac:dyDescent="0.25"/>
    <row r="929671" customFormat="1" x14ac:dyDescent="0.25"/>
    <row r="929672" customFormat="1" x14ac:dyDescent="0.25"/>
    <row r="929673" customFormat="1" x14ac:dyDescent="0.25"/>
    <row r="929674" customFormat="1" x14ac:dyDescent="0.25"/>
    <row r="929675" customFormat="1" x14ac:dyDescent="0.25"/>
    <row r="929676" customFormat="1" x14ac:dyDescent="0.25"/>
    <row r="929677" customFormat="1" x14ac:dyDescent="0.25"/>
    <row r="929678" customFormat="1" x14ac:dyDescent="0.25"/>
    <row r="929679" customFormat="1" x14ac:dyDescent="0.25"/>
    <row r="929680" customFormat="1" x14ac:dyDescent="0.25"/>
    <row r="929681" customFormat="1" x14ac:dyDescent="0.25"/>
    <row r="929682" customFormat="1" x14ac:dyDescent="0.25"/>
    <row r="929683" customFormat="1" x14ac:dyDescent="0.25"/>
    <row r="929684" customFormat="1" x14ac:dyDescent="0.25"/>
    <row r="929685" customFormat="1" x14ac:dyDescent="0.25"/>
    <row r="929686" customFormat="1" x14ac:dyDescent="0.25"/>
    <row r="929687" customFormat="1" x14ac:dyDescent="0.25"/>
    <row r="929688" customFormat="1" x14ac:dyDescent="0.25"/>
    <row r="929689" customFormat="1" x14ac:dyDescent="0.25"/>
    <row r="929690" customFormat="1" x14ac:dyDescent="0.25"/>
    <row r="929691" customFormat="1" x14ac:dyDescent="0.25"/>
    <row r="929692" customFormat="1" x14ac:dyDescent="0.25"/>
    <row r="929693" customFormat="1" x14ac:dyDescent="0.25"/>
    <row r="929694" customFormat="1" x14ac:dyDescent="0.25"/>
    <row r="929695" customFormat="1" x14ac:dyDescent="0.25"/>
    <row r="929696" customFormat="1" x14ac:dyDescent="0.25"/>
    <row r="929697" customFormat="1" x14ac:dyDescent="0.25"/>
    <row r="929698" customFormat="1" x14ac:dyDescent="0.25"/>
    <row r="929699" customFormat="1" x14ac:dyDescent="0.25"/>
    <row r="929700" customFormat="1" x14ac:dyDescent="0.25"/>
    <row r="929701" customFormat="1" x14ac:dyDescent="0.25"/>
    <row r="929702" customFormat="1" x14ac:dyDescent="0.25"/>
    <row r="929703" customFormat="1" x14ac:dyDescent="0.25"/>
    <row r="929704" customFormat="1" x14ac:dyDescent="0.25"/>
    <row r="929705" customFormat="1" x14ac:dyDescent="0.25"/>
    <row r="929706" customFormat="1" x14ac:dyDescent="0.25"/>
    <row r="929707" customFormat="1" x14ac:dyDescent="0.25"/>
    <row r="929708" customFormat="1" x14ac:dyDescent="0.25"/>
    <row r="929709" customFormat="1" x14ac:dyDescent="0.25"/>
    <row r="929710" customFormat="1" x14ac:dyDescent="0.25"/>
    <row r="929711" customFormat="1" x14ac:dyDescent="0.25"/>
    <row r="929712" customFormat="1" x14ac:dyDescent="0.25"/>
    <row r="929713" customFormat="1" x14ac:dyDescent="0.25"/>
    <row r="929714" customFormat="1" x14ac:dyDescent="0.25"/>
    <row r="929715" customFormat="1" x14ac:dyDescent="0.25"/>
    <row r="929716" customFormat="1" x14ac:dyDescent="0.25"/>
    <row r="929717" customFormat="1" x14ac:dyDescent="0.25"/>
    <row r="929718" customFormat="1" x14ac:dyDescent="0.25"/>
    <row r="929719" customFormat="1" x14ac:dyDescent="0.25"/>
    <row r="929720" customFormat="1" x14ac:dyDescent="0.25"/>
    <row r="929721" customFormat="1" x14ac:dyDescent="0.25"/>
    <row r="929722" customFormat="1" x14ac:dyDescent="0.25"/>
    <row r="929723" customFormat="1" x14ac:dyDescent="0.25"/>
    <row r="929724" customFormat="1" x14ac:dyDescent="0.25"/>
    <row r="929725" customFormat="1" x14ac:dyDescent="0.25"/>
    <row r="929726" customFormat="1" x14ac:dyDescent="0.25"/>
    <row r="929727" customFormat="1" x14ac:dyDescent="0.25"/>
    <row r="929728" customFormat="1" x14ac:dyDescent="0.25"/>
    <row r="929729" customFormat="1" x14ac:dyDescent="0.25"/>
    <row r="929730" customFormat="1" x14ac:dyDescent="0.25"/>
    <row r="929731" customFormat="1" x14ac:dyDescent="0.25"/>
    <row r="929732" customFormat="1" x14ac:dyDescent="0.25"/>
    <row r="929733" customFormat="1" x14ac:dyDescent="0.25"/>
    <row r="929734" customFormat="1" x14ac:dyDescent="0.25"/>
    <row r="929735" customFormat="1" x14ac:dyDescent="0.25"/>
    <row r="929736" customFormat="1" x14ac:dyDescent="0.25"/>
    <row r="929737" customFormat="1" x14ac:dyDescent="0.25"/>
    <row r="929738" customFormat="1" x14ac:dyDescent="0.25"/>
    <row r="929739" customFormat="1" x14ac:dyDescent="0.25"/>
    <row r="929740" customFormat="1" x14ac:dyDescent="0.25"/>
    <row r="929741" customFormat="1" x14ac:dyDescent="0.25"/>
    <row r="929742" customFormat="1" x14ac:dyDescent="0.25"/>
    <row r="929743" customFormat="1" x14ac:dyDescent="0.25"/>
    <row r="929744" customFormat="1" x14ac:dyDescent="0.25"/>
    <row r="929745" customFormat="1" x14ac:dyDescent="0.25"/>
    <row r="929746" customFormat="1" x14ac:dyDescent="0.25"/>
    <row r="929747" customFormat="1" x14ac:dyDescent="0.25"/>
    <row r="929748" customFormat="1" x14ac:dyDescent="0.25"/>
    <row r="929749" customFormat="1" x14ac:dyDescent="0.25"/>
    <row r="929750" customFormat="1" x14ac:dyDescent="0.25"/>
    <row r="929751" customFormat="1" x14ac:dyDescent="0.25"/>
    <row r="929752" customFormat="1" x14ac:dyDescent="0.25"/>
    <row r="929753" customFormat="1" x14ac:dyDescent="0.25"/>
    <row r="929754" customFormat="1" x14ac:dyDescent="0.25"/>
    <row r="929755" customFormat="1" x14ac:dyDescent="0.25"/>
    <row r="929756" customFormat="1" x14ac:dyDescent="0.25"/>
    <row r="929757" customFormat="1" x14ac:dyDescent="0.25"/>
    <row r="929758" customFormat="1" x14ac:dyDescent="0.25"/>
    <row r="929759" customFormat="1" x14ac:dyDescent="0.25"/>
    <row r="929760" customFormat="1" x14ac:dyDescent="0.25"/>
    <row r="929761" customFormat="1" x14ac:dyDescent="0.25"/>
    <row r="929762" customFormat="1" x14ac:dyDescent="0.25"/>
    <row r="929763" customFormat="1" x14ac:dyDescent="0.25"/>
    <row r="929764" customFormat="1" x14ac:dyDescent="0.25"/>
    <row r="929765" customFormat="1" x14ac:dyDescent="0.25"/>
    <row r="929766" customFormat="1" x14ac:dyDescent="0.25"/>
    <row r="929767" customFormat="1" x14ac:dyDescent="0.25"/>
    <row r="929768" customFormat="1" x14ac:dyDescent="0.25"/>
    <row r="929769" customFormat="1" x14ac:dyDescent="0.25"/>
    <row r="929770" customFormat="1" x14ac:dyDescent="0.25"/>
    <row r="929771" customFormat="1" x14ac:dyDescent="0.25"/>
    <row r="929772" customFormat="1" x14ac:dyDescent="0.25"/>
    <row r="929773" customFormat="1" x14ac:dyDescent="0.25"/>
    <row r="929774" customFormat="1" x14ac:dyDescent="0.25"/>
    <row r="929775" customFormat="1" x14ac:dyDescent="0.25"/>
    <row r="929776" customFormat="1" x14ac:dyDescent="0.25"/>
    <row r="929777" customFormat="1" x14ac:dyDescent="0.25"/>
    <row r="929778" customFormat="1" x14ac:dyDescent="0.25"/>
    <row r="929779" customFormat="1" x14ac:dyDescent="0.25"/>
    <row r="929780" customFormat="1" x14ac:dyDescent="0.25"/>
    <row r="929781" customFormat="1" x14ac:dyDescent="0.25"/>
    <row r="929782" customFormat="1" x14ac:dyDescent="0.25"/>
    <row r="929783" customFormat="1" x14ac:dyDescent="0.25"/>
    <row r="929784" customFormat="1" x14ac:dyDescent="0.25"/>
    <row r="929785" customFormat="1" x14ac:dyDescent="0.25"/>
    <row r="929786" customFormat="1" x14ac:dyDescent="0.25"/>
    <row r="929787" customFormat="1" x14ac:dyDescent="0.25"/>
    <row r="929788" customFormat="1" x14ac:dyDescent="0.25"/>
    <row r="929789" customFormat="1" x14ac:dyDescent="0.25"/>
    <row r="929790" customFormat="1" x14ac:dyDescent="0.25"/>
    <row r="929791" customFormat="1" x14ac:dyDescent="0.25"/>
    <row r="929792" customFormat="1" x14ac:dyDescent="0.25"/>
    <row r="929793" customFormat="1" x14ac:dyDescent="0.25"/>
    <row r="929794" customFormat="1" x14ac:dyDescent="0.25"/>
    <row r="929795" customFormat="1" x14ac:dyDescent="0.25"/>
    <row r="929796" customFormat="1" x14ac:dyDescent="0.25"/>
    <row r="929797" customFormat="1" x14ac:dyDescent="0.25"/>
    <row r="929798" customFormat="1" x14ac:dyDescent="0.25"/>
    <row r="929799" customFormat="1" x14ac:dyDescent="0.25"/>
    <row r="929800" customFormat="1" x14ac:dyDescent="0.25"/>
    <row r="929801" customFormat="1" x14ac:dyDescent="0.25"/>
    <row r="929802" customFormat="1" x14ac:dyDescent="0.25"/>
    <row r="929803" customFormat="1" x14ac:dyDescent="0.25"/>
    <row r="929804" customFormat="1" x14ac:dyDescent="0.25"/>
    <row r="929805" customFormat="1" x14ac:dyDescent="0.25"/>
    <row r="929806" customFormat="1" x14ac:dyDescent="0.25"/>
    <row r="929807" customFormat="1" x14ac:dyDescent="0.25"/>
    <row r="929808" customFormat="1" x14ac:dyDescent="0.25"/>
    <row r="929809" customFormat="1" x14ac:dyDescent="0.25"/>
    <row r="929810" customFormat="1" x14ac:dyDescent="0.25"/>
    <row r="929811" customFormat="1" x14ac:dyDescent="0.25"/>
    <row r="929812" customFormat="1" x14ac:dyDescent="0.25"/>
    <row r="929813" customFormat="1" x14ac:dyDescent="0.25"/>
    <row r="929814" customFormat="1" x14ac:dyDescent="0.25"/>
    <row r="929815" customFormat="1" x14ac:dyDescent="0.25"/>
    <row r="929816" customFormat="1" x14ac:dyDescent="0.25"/>
    <row r="929817" customFormat="1" x14ac:dyDescent="0.25"/>
    <row r="929818" customFormat="1" x14ac:dyDescent="0.25"/>
    <row r="929819" customFormat="1" x14ac:dyDescent="0.25"/>
    <row r="929820" customFormat="1" x14ac:dyDescent="0.25"/>
    <row r="929821" customFormat="1" x14ac:dyDescent="0.25"/>
    <row r="929822" customFormat="1" x14ac:dyDescent="0.25"/>
    <row r="929823" customFormat="1" x14ac:dyDescent="0.25"/>
    <row r="929824" customFormat="1" x14ac:dyDescent="0.25"/>
    <row r="929825" customFormat="1" x14ac:dyDescent="0.25"/>
    <row r="929826" customFormat="1" x14ac:dyDescent="0.25"/>
    <row r="929827" customFormat="1" x14ac:dyDescent="0.25"/>
    <row r="929828" customFormat="1" x14ac:dyDescent="0.25"/>
    <row r="929829" customFormat="1" x14ac:dyDescent="0.25"/>
    <row r="929830" customFormat="1" x14ac:dyDescent="0.25"/>
    <row r="929831" customFormat="1" x14ac:dyDescent="0.25"/>
    <row r="929832" customFormat="1" x14ac:dyDescent="0.25"/>
    <row r="929833" customFormat="1" x14ac:dyDescent="0.25"/>
    <row r="929834" customFormat="1" x14ac:dyDescent="0.25"/>
    <row r="929835" customFormat="1" x14ac:dyDescent="0.25"/>
    <row r="929836" customFormat="1" x14ac:dyDescent="0.25"/>
    <row r="929837" customFormat="1" x14ac:dyDescent="0.25"/>
    <row r="929838" customFormat="1" x14ac:dyDescent="0.25"/>
    <row r="929839" customFormat="1" x14ac:dyDescent="0.25"/>
    <row r="929840" customFormat="1" x14ac:dyDescent="0.25"/>
    <row r="929841" customFormat="1" x14ac:dyDescent="0.25"/>
    <row r="929842" customFormat="1" x14ac:dyDescent="0.25"/>
    <row r="929843" customFormat="1" x14ac:dyDescent="0.25"/>
    <row r="929844" customFormat="1" x14ac:dyDescent="0.25"/>
    <row r="929845" customFormat="1" x14ac:dyDescent="0.25"/>
    <row r="929846" customFormat="1" x14ac:dyDescent="0.25"/>
    <row r="929847" customFormat="1" x14ac:dyDescent="0.25"/>
    <row r="929848" customFormat="1" x14ac:dyDescent="0.25"/>
    <row r="929849" customFormat="1" x14ac:dyDescent="0.25"/>
    <row r="929850" customFormat="1" x14ac:dyDescent="0.25"/>
    <row r="929851" customFormat="1" x14ac:dyDescent="0.25"/>
    <row r="929852" customFormat="1" x14ac:dyDescent="0.25"/>
    <row r="929853" customFormat="1" x14ac:dyDescent="0.25"/>
    <row r="929854" customFormat="1" x14ac:dyDescent="0.25"/>
    <row r="929855" customFormat="1" x14ac:dyDescent="0.25"/>
    <row r="929856" customFormat="1" x14ac:dyDescent="0.25"/>
    <row r="929857" customFormat="1" x14ac:dyDescent="0.25"/>
    <row r="929858" customFormat="1" x14ac:dyDescent="0.25"/>
    <row r="929859" customFormat="1" x14ac:dyDescent="0.25"/>
    <row r="929860" customFormat="1" x14ac:dyDescent="0.25"/>
    <row r="929861" customFormat="1" x14ac:dyDescent="0.25"/>
    <row r="929862" customFormat="1" x14ac:dyDescent="0.25"/>
    <row r="929863" customFormat="1" x14ac:dyDescent="0.25"/>
    <row r="929864" customFormat="1" x14ac:dyDescent="0.25"/>
    <row r="929865" customFormat="1" x14ac:dyDescent="0.25"/>
    <row r="929866" customFormat="1" x14ac:dyDescent="0.25"/>
    <row r="929867" customFormat="1" x14ac:dyDescent="0.25"/>
    <row r="929868" customFormat="1" x14ac:dyDescent="0.25"/>
    <row r="929869" customFormat="1" x14ac:dyDescent="0.25"/>
    <row r="929870" customFormat="1" x14ac:dyDescent="0.25"/>
    <row r="929871" customFormat="1" x14ac:dyDescent="0.25"/>
    <row r="929872" customFormat="1" x14ac:dyDescent="0.25"/>
    <row r="929873" customFormat="1" x14ac:dyDescent="0.25"/>
    <row r="929874" customFormat="1" x14ac:dyDescent="0.25"/>
    <row r="929875" customFormat="1" x14ac:dyDescent="0.25"/>
    <row r="929876" customFormat="1" x14ac:dyDescent="0.25"/>
    <row r="929877" customFormat="1" x14ac:dyDescent="0.25"/>
    <row r="929878" customFormat="1" x14ac:dyDescent="0.25"/>
    <row r="929879" customFormat="1" x14ac:dyDescent="0.25"/>
    <row r="929880" customFormat="1" x14ac:dyDescent="0.25"/>
    <row r="929881" customFormat="1" x14ac:dyDescent="0.25"/>
    <row r="929882" customFormat="1" x14ac:dyDescent="0.25"/>
    <row r="929883" customFormat="1" x14ac:dyDescent="0.25"/>
    <row r="929884" customFormat="1" x14ac:dyDescent="0.25"/>
    <row r="929885" customFormat="1" x14ac:dyDescent="0.25"/>
    <row r="929886" customFormat="1" x14ac:dyDescent="0.25"/>
    <row r="929887" customFormat="1" x14ac:dyDescent="0.25"/>
    <row r="929888" customFormat="1" x14ac:dyDescent="0.25"/>
    <row r="929889" customFormat="1" x14ac:dyDescent="0.25"/>
    <row r="929890" customFormat="1" x14ac:dyDescent="0.25"/>
    <row r="929891" customFormat="1" x14ac:dyDescent="0.25"/>
    <row r="929892" customFormat="1" x14ac:dyDescent="0.25"/>
    <row r="929893" customFormat="1" x14ac:dyDescent="0.25"/>
    <row r="929894" customFormat="1" x14ac:dyDescent="0.25"/>
    <row r="929895" customFormat="1" x14ac:dyDescent="0.25"/>
    <row r="929896" customFormat="1" x14ac:dyDescent="0.25"/>
    <row r="929897" customFormat="1" x14ac:dyDescent="0.25"/>
    <row r="929898" customFormat="1" x14ac:dyDescent="0.25"/>
    <row r="929899" customFormat="1" x14ac:dyDescent="0.25"/>
    <row r="929900" customFormat="1" x14ac:dyDescent="0.25"/>
    <row r="929901" customFormat="1" x14ac:dyDescent="0.25"/>
    <row r="929902" customFormat="1" x14ac:dyDescent="0.25"/>
    <row r="929903" customFormat="1" x14ac:dyDescent="0.25"/>
    <row r="929904" customFormat="1" x14ac:dyDescent="0.25"/>
    <row r="929905" customFormat="1" x14ac:dyDescent="0.25"/>
    <row r="929906" customFormat="1" x14ac:dyDescent="0.25"/>
    <row r="929907" customFormat="1" x14ac:dyDescent="0.25"/>
    <row r="929908" customFormat="1" x14ac:dyDescent="0.25"/>
    <row r="929909" customFormat="1" x14ac:dyDescent="0.25"/>
    <row r="929910" customFormat="1" x14ac:dyDescent="0.25"/>
    <row r="929911" customFormat="1" x14ac:dyDescent="0.25"/>
    <row r="929912" customFormat="1" x14ac:dyDescent="0.25"/>
    <row r="929913" customFormat="1" x14ac:dyDescent="0.25"/>
    <row r="929914" customFormat="1" x14ac:dyDescent="0.25"/>
    <row r="929915" customFormat="1" x14ac:dyDescent="0.25"/>
    <row r="929916" customFormat="1" x14ac:dyDescent="0.25"/>
    <row r="929917" customFormat="1" x14ac:dyDescent="0.25"/>
    <row r="929918" customFormat="1" x14ac:dyDescent="0.25"/>
    <row r="929919" customFormat="1" x14ac:dyDescent="0.25"/>
    <row r="929920" customFormat="1" x14ac:dyDescent="0.25"/>
    <row r="929921" customFormat="1" x14ac:dyDescent="0.25"/>
    <row r="929922" customFormat="1" x14ac:dyDescent="0.25"/>
    <row r="929923" customFormat="1" x14ac:dyDescent="0.25"/>
    <row r="929924" customFormat="1" x14ac:dyDescent="0.25"/>
    <row r="929925" customFormat="1" x14ac:dyDescent="0.25"/>
    <row r="929926" customFormat="1" x14ac:dyDescent="0.25"/>
    <row r="929927" customFormat="1" x14ac:dyDescent="0.25"/>
    <row r="929928" customFormat="1" x14ac:dyDescent="0.25"/>
    <row r="929929" customFormat="1" x14ac:dyDescent="0.25"/>
    <row r="929930" customFormat="1" x14ac:dyDescent="0.25"/>
    <row r="929931" customFormat="1" x14ac:dyDescent="0.25"/>
    <row r="929932" customFormat="1" x14ac:dyDescent="0.25"/>
    <row r="929933" customFormat="1" x14ac:dyDescent="0.25"/>
    <row r="929934" customFormat="1" x14ac:dyDescent="0.25"/>
    <row r="929935" customFormat="1" x14ac:dyDescent="0.25"/>
    <row r="929936" customFormat="1" x14ac:dyDescent="0.25"/>
    <row r="929937" customFormat="1" x14ac:dyDescent="0.25"/>
    <row r="929938" customFormat="1" x14ac:dyDescent="0.25"/>
    <row r="929939" customFormat="1" x14ac:dyDescent="0.25"/>
    <row r="929940" customFormat="1" x14ac:dyDescent="0.25"/>
    <row r="929941" customFormat="1" x14ac:dyDescent="0.25"/>
    <row r="929942" customFormat="1" x14ac:dyDescent="0.25"/>
    <row r="929943" customFormat="1" x14ac:dyDescent="0.25"/>
    <row r="929944" customFormat="1" x14ac:dyDescent="0.25"/>
    <row r="929945" customFormat="1" x14ac:dyDescent="0.25"/>
    <row r="929946" customFormat="1" x14ac:dyDescent="0.25"/>
    <row r="929947" customFormat="1" x14ac:dyDescent="0.25"/>
    <row r="929948" customFormat="1" x14ac:dyDescent="0.25"/>
    <row r="929949" customFormat="1" x14ac:dyDescent="0.25"/>
    <row r="929950" customFormat="1" x14ac:dyDescent="0.25"/>
    <row r="929951" customFormat="1" x14ac:dyDescent="0.25"/>
    <row r="929952" customFormat="1" x14ac:dyDescent="0.25"/>
    <row r="929953" customFormat="1" x14ac:dyDescent="0.25"/>
    <row r="929954" customFormat="1" x14ac:dyDescent="0.25"/>
    <row r="929955" customFormat="1" x14ac:dyDescent="0.25"/>
    <row r="929956" customFormat="1" x14ac:dyDescent="0.25"/>
    <row r="929957" customFormat="1" x14ac:dyDescent="0.25"/>
    <row r="929958" customFormat="1" x14ac:dyDescent="0.25"/>
    <row r="929959" customFormat="1" x14ac:dyDescent="0.25"/>
    <row r="929960" customFormat="1" x14ac:dyDescent="0.25"/>
    <row r="929961" customFormat="1" x14ac:dyDescent="0.25"/>
    <row r="929962" customFormat="1" x14ac:dyDescent="0.25"/>
    <row r="929963" customFormat="1" x14ac:dyDescent="0.25"/>
    <row r="929964" customFormat="1" x14ac:dyDescent="0.25"/>
    <row r="929965" customFormat="1" x14ac:dyDescent="0.25"/>
    <row r="929966" customFormat="1" x14ac:dyDescent="0.25"/>
    <row r="929967" customFormat="1" x14ac:dyDescent="0.25"/>
    <row r="929968" customFormat="1" x14ac:dyDescent="0.25"/>
    <row r="929969" customFormat="1" x14ac:dyDescent="0.25"/>
    <row r="929970" customFormat="1" x14ac:dyDescent="0.25"/>
    <row r="929971" customFormat="1" x14ac:dyDescent="0.25"/>
    <row r="929972" customFormat="1" x14ac:dyDescent="0.25"/>
    <row r="929973" customFormat="1" x14ac:dyDescent="0.25"/>
    <row r="929974" customFormat="1" x14ac:dyDescent="0.25"/>
    <row r="929975" customFormat="1" x14ac:dyDescent="0.25"/>
    <row r="929976" customFormat="1" x14ac:dyDescent="0.25"/>
    <row r="929977" customFormat="1" x14ac:dyDescent="0.25"/>
    <row r="929978" customFormat="1" x14ac:dyDescent="0.25"/>
    <row r="929979" customFormat="1" x14ac:dyDescent="0.25"/>
    <row r="929980" customFormat="1" x14ac:dyDescent="0.25"/>
    <row r="929981" customFormat="1" x14ac:dyDescent="0.25"/>
    <row r="929982" customFormat="1" x14ac:dyDescent="0.25"/>
    <row r="929983" customFormat="1" x14ac:dyDescent="0.25"/>
    <row r="929984" customFormat="1" x14ac:dyDescent="0.25"/>
    <row r="929985" customFormat="1" x14ac:dyDescent="0.25"/>
    <row r="929986" customFormat="1" x14ac:dyDescent="0.25"/>
    <row r="929987" customFormat="1" x14ac:dyDescent="0.25"/>
    <row r="929988" customFormat="1" x14ac:dyDescent="0.25"/>
    <row r="929989" customFormat="1" x14ac:dyDescent="0.25"/>
    <row r="929990" customFormat="1" x14ac:dyDescent="0.25"/>
    <row r="929991" customFormat="1" x14ac:dyDescent="0.25"/>
    <row r="929992" customFormat="1" x14ac:dyDescent="0.25"/>
    <row r="929993" customFormat="1" x14ac:dyDescent="0.25"/>
    <row r="929994" customFormat="1" x14ac:dyDescent="0.25"/>
    <row r="929995" customFormat="1" x14ac:dyDescent="0.25"/>
    <row r="929996" customFormat="1" x14ac:dyDescent="0.25"/>
    <row r="929997" customFormat="1" x14ac:dyDescent="0.25"/>
    <row r="929998" customFormat="1" x14ac:dyDescent="0.25"/>
    <row r="929999" customFormat="1" x14ac:dyDescent="0.25"/>
    <row r="930000" customFormat="1" x14ac:dyDescent="0.25"/>
    <row r="930001" customFormat="1" x14ac:dyDescent="0.25"/>
    <row r="930002" customFormat="1" x14ac:dyDescent="0.25"/>
    <row r="930003" customFormat="1" x14ac:dyDescent="0.25"/>
    <row r="930004" customFormat="1" x14ac:dyDescent="0.25"/>
    <row r="930005" customFormat="1" x14ac:dyDescent="0.25"/>
    <row r="930006" customFormat="1" x14ac:dyDescent="0.25"/>
    <row r="930007" customFormat="1" x14ac:dyDescent="0.25"/>
    <row r="930008" customFormat="1" x14ac:dyDescent="0.25"/>
    <row r="930009" customFormat="1" x14ac:dyDescent="0.25"/>
    <row r="930010" customFormat="1" x14ac:dyDescent="0.25"/>
    <row r="930011" customFormat="1" x14ac:dyDescent="0.25"/>
    <row r="930012" customFormat="1" x14ac:dyDescent="0.25"/>
    <row r="930013" customFormat="1" x14ac:dyDescent="0.25"/>
    <row r="930014" customFormat="1" x14ac:dyDescent="0.25"/>
    <row r="930015" customFormat="1" x14ac:dyDescent="0.25"/>
    <row r="930016" customFormat="1" x14ac:dyDescent="0.25"/>
    <row r="930017" customFormat="1" x14ac:dyDescent="0.25"/>
    <row r="930018" customFormat="1" x14ac:dyDescent="0.25"/>
    <row r="930019" customFormat="1" x14ac:dyDescent="0.25"/>
    <row r="930020" customFormat="1" x14ac:dyDescent="0.25"/>
    <row r="930021" customFormat="1" x14ac:dyDescent="0.25"/>
    <row r="930022" customFormat="1" x14ac:dyDescent="0.25"/>
    <row r="930023" customFormat="1" x14ac:dyDescent="0.25"/>
    <row r="930024" customFormat="1" x14ac:dyDescent="0.25"/>
    <row r="930025" customFormat="1" x14ac:dyDescent="0.25"/>
    <row r="930026" customFormat="1" x14ac:dyDescent="0.25"/>
    <row r="930027" customFormat="1" x14ac:dyDescent="0.25"/>
    <row r="930028" customFormat="1" x14ac:dyDescent="0.25"/>
    <row r="930029" customFormat="1" x14ac:dyDescent="0.25"/>
    <row r="930030" customFormat="1" x14ac:dyDescent="0.25"/>
    <row r="930031" customFormat="1" x14ac:dyDescent="0.25"/>
    <row r="930032" customFormat="1" x14ac:dyDescent="0.25"/>
    <row r="930033" customFormat="1" x14ac:dyDescent="0.25"/>
    <row r="930034" customFormat="1" x14ac:dyDescent="0.25"/>
    <row r="930035" customFormat="1" x14ac:dyDescent="0.25"/>
    <row r="930036" customFormat="1" x14ac:dyDescent="0.25"/>
    <row r="930037" customFormat="1" x14ac:dyDescent="0.25"/>
    <row r="930038" customFormat="1" x14ac:dyDescent="0.25"/>
    <row r="930039" customFormat="1" x14ac:dyDescent="0.25"/>
    <row r="930040" customFormat="1" x14ac:dyDescent="0.25"/>
    <row r="930041" customFormat="1" x14ac:dyDescent="0.25"/>
    <row r="930042" customFormat="1" x14ac:dyDescent="0.25"/>
    <row r="930043" customFormat="1" x14ac:dyDescent="0.25"/>
    <row r="930044" customFormat="1" x14ac:dyDescent="0.25"/>
    <row r="930045" customFormat="1" x14ac:dyDescent="0.25"/>
    <row r="930046" customFormat="1" x14ac:dyDescent="0.25"/>
    <row r="930047" customFormat="1" x14ac:dyDescent="0.25"/>
    <row r="930048" customFormat="1" x14ac:dyDescent="0.25"/>
    <row r="930049" customFormat="1" x14ac:dyDescent="0.25"/>
    <row r="930050" customFormat="1" x14ac:dyDescent="0.25"/>
    <row r="930051" customFormat="1" x14ac:dyDescent="0.25"/>
    <row r="930052" customFormat="1" x14ac:dyDescent="0.25"/>
    <row r="930053" customFormat="1" x14ac:dyDescent="0.25"/>
    <row r="930054" customFormat="1" x14ac:dyDescent="0.25"/>
    <row r="930055" customFormat="1" x14ac:dyDescent="0.25"/>
    <row r="930056" customFormat="1" x14ac:dyDescent="0.25"/>
    <row r="930057" customFormat="1" x14ac:dyDescent="0.25"/>
    <row r="930058" customFormat="1" x14ac:dyDescent="0.25"/>
    <row r="930059" customFormat="1" x14ac:dyDescent="0.25"/>
    <row r="930060" customFormat="1" x14ac:dyDescent="0.25"/>
    <row r="930061" customFormat="1" x14ac:dyDescent="0.25"/>
    <row r="930062" customFormat="1" x14ac:dyDescent="0.25"/>
    <row r="930063" customFormat="1" x14ac:dyDescent="0.25"/>
    <row r="930064" customFormat="1" x14ac:dyDescent="0.25"/>
    <row r="930065" customFormat="1" x14ac:dyDescent="0.25"/>
    <row r="930066" customFormat="1" x14ac:dyDescent="0.25"/>
    <row r="930067" customFormat="1" x14ac:dyDescent="0.25"/>
    <row r="930068" customFormat="1" x14ac:dyDescent="0.25"/>
    <row r="930069" customFormat="1" x14ac:dyDescent="0.25"/>
    <row r="930070" customFormat="1" x14ac:dyDescent="0.25"/>
    <row r="930071" customFormat="1" x14ac:dyDescent="0.25"/>
    <row r="930072" customFormat="1" x14ac:dyDescent="0.25"/>
    <row r="930073" customFormat="1" x14ac:dyDescent="0.25"/>
    <row r="930074" customFormat="1" x14ac:dyDescent="0.25"/>
    <row r="930075" customFormat="1" x14ac:dyDescent="0.25"/>
    <row r="930076" customFormat="1" x14ac:dyDescent="0.25"/>
    <row r="930077" customFormat="1" x14ac:dyDescent="0.25"/>
    <row r="930078" customFormat="1" x14ac:dyDescent="0.25"/>
    <row r="930079" customFormat="1" x14ac:dyDescent="0.25"/>
    <row r="930080" customFormat="1" x14ac:dyDescent="0.25"/>
    <row r="930081" customFormat="1" x14ac:dyDescent="0.25"/>
    <row r="930082" customFormat="1" x14ac:dyDescent="0.25"/>
    <row r="930083" customFormat="1" x14ac:dyDescent="0.25"/>
    <row r="930084" customFormat="1" x14ac:dyDescent="0.25"/>
    <row r="930085" customFormat="1" x14ac:dyDescent="0.25"/>
    <row r="930086" customFormat="1" x14ac:dyDescent="0.25"/>
    <row r="930087" customFormat="1" x14ac:dyDescent="0.25"/>
    <row r="930088" customFormat="1" x14ac:dyDescent="0.25"/>
    <row r="930089" customFormat="1" x14ac:dyDescent="0.25"/>
    <row r="930090" customFormat="1" x14ac:dyDescent="0.25"/>
    <row r="930091" customFormat="1" x14ac:dyDescent="0.25"/>
    <row r="930092" customFormat="1" x14ac:dyDescent="0.25"/>
    <row r="930093" customFormat="1" x14ac:dyDescent="0.25"/>
    <row r="930094" customFormat="1" x14ac:dyDescent="0.25"/>
    <row r="930095" customFormat="1" x14ac:dyDescent="0.25"/>
    <row r="930096" customFormat="1" x14ac:dyDescent="0.25"/>
    <row r="930097" customFormat="1" x14ac:dyDescent="0.25"/>
    <row r="930098" customFormat="1" x14ac:dyDescent="0.25"/>
    <row r="930099" customFormat="1" x14ac:dyDescent="0.25"/>
    <row r="930100" customFormat="1" x14ac:dyDescent="0.25"/>
    <row r="930101" customFormat="1" x14ac:dyDescent="0.25"/>
    <row r="930102" customFormat="1" x14ac:dyDescent="0.25"/>
    <row r="930103" customFormat="1" x14ac:dyDescent="0.25"/>
    <row r="930104" customFormat="1" x14ac:dyDescent="0.25"/>
    <row r="930105" customFormat="1" x14ac:dyDescent="0.25"/>
    <row r="930106" customFormat="1" x14ac:dyDescent="0.25"/>
    <row r="930107" customFormat="1" x14ac:dyDescent="0.25"/>
    <row r="930108" customFormat="1" x14ac:dyDescent="0.25"/>
    <row r="930109" customFormat="1" x14ac:dyDescent="0.25"/>
    <row r="930110" customFormat="1" x14ac:dyDescent="0.25"/>
    <row r="930111" customFormat="1" x14ac:dyDescent="0.25"/>
    <row r="930112" customFormat="1" x14ac:dyDescent="0.25"/>
    <row r="930113" customFormat="1" x14ac:dyDescent="0.25"/>
    <row r="930114" customFormat="1" x14ac:dyDescent="0.25"/>
    <row r="930115" customFormat="1" x14ac:dyDescent="0.25"/>
    <row r="930116" customFormat="1" x14ac:dyDescent="0.25"/>
    <row r="930117" customFormat="1" x14ac:dyDescent="0.25"/>
    <row r="930118" customFormat="1" x14ac:dyDescent="0.25"/>
    <row r="930119" customFormat="1" x14ac:dyDescent="0.25"/>
    <row r="930120" customFormat="1" x14ac:dyDescent="0.25"/>
    <row r="930121" customFormat="1" x14ac:dyDescent="0.25"/>
    <row r="930122" customFormat="1" x14ac:dyDescent="0.25"/>
    <row r="930123" customFormat="1" x14ac:dyDescent="0.25"/>
    <row r="930124" customFormat="1" x14ac:dyDescent="0.25"/>
    <row r="930125" customFormat="1" x14ac:dyDescent="0.25"/>
    <row r="930126" customFormat="1" x14ac:dyDescent="0.25"/>
    <row r="930127" customFormat="1" x14ac:dyDescent="0.25"/>
    <row r="930128" customFormat="1" x14ac:dyDescent="0.25"/>
    <row r="930129" customFormat="1" x14ac:dyDescent="0.25"/>
    <row r="930130" customFormat="1" x14ac:dyDescent="0.25"/>
    <row r="930131" customFormat="1" x14ac:dyDescent="0.25"/>
    <row r="930132" customFormat="1" x14ac:dyDescent="0.25"/>
    <row r="930133" customFormat="1" x14ac:dyDescent="0.25"/>
    <row r="930134" customFormat="1" x14ac:dyDescent="0.25"/>
    <row r="930135" customFormat="1" x14ac:dyDescent="0.25"/>
    <row r="930136" customFormat="1" x14ac:dyDescent="0.25"/>
    <row r="930137" customFormat="1" x14ac:dyDescent="0.25"/>
    <row r="930138" customFormat="1" x14ac:dyDescent="0.25"/>
    <row r="930139" customFormat="1" x14ac:dyDescent="0.25"/>
    <row r="930140" customFormat="1" x14ac:dyDescent="0.25"/>
    <row r="930141" customFormat="1" x14ac:dyDescent="0.25"/>
    <row r="930142" customFormat="1" x14ac:dyDescent="0.25"/>
    <row r="930143" customFormat="1" x14ac:dyDescent="0.25"/>
    <row r="930144" customFormat="1" x14ac:dyDescent="0.25"/>
    <row r="930145" customFormat="1" x14ac:dyDescent="0.25"/>
    <row r="930146" customFormat="1" x14ac:dyDescent="0.25"/>
    <row r="930147" customFormat="1" x14ac:dyDescent="0.25"/>
    <row r="930148" customFormat="1" x14ac:dyDescent="0.25"/>
    <row r="930149" customFormat="1" x14ac:dyDescent="0.25"/>
    <row r="930150" customFormat="1" x14ac:dyDescent="0.25"/>
    <row r="930151" customFormat="1" x14ac:dyDescent="0.25"/>
    <row r="930152" customFormat="1" x14ac:dyDescent="0.25"/>
    <row r="930153" customFormat="1" x14ac:dyDescent="0.25"/>
    <row r="930154" customFormat="1" x14ac:dyDescent="0.25"/>
    <row r="930155" customFormat="1" x14ac:dyDescent="0.25"/>
    <row r="930156" customFormat="1" x14ac:dyDescent="0.25"/>
    <row r="930157" customFormat="1" x14ac:dyDescent="0.25"/>
    <row r="930158" customFormat="1" x14ac:dyDescent="0.25"/>
    <row r="930159" customFormat="1" x14ac:dyDescent="0.25"/>
    <row r="930160" customFormat="1" x14ac:dyDescent="0.25"/>
    <row r="930161" customFormat="1" x14ac:dyDescent="0.25"/>
    <row r="930162" customFormat="1" x14ac:dyDescent="0.25"/>
    <row r="930163" customFormat="1" x14ac:dyDescent="0.25"/>
    <row r="930164" customFormat="1" x14ac:dyDescent="0.25"/>
    <row r="930165" customFormat="1" x14ac:dyDescent="0.25"/>
    <row r="930166" customFormat="1" x14ac:dyDescent="0.25"/>
    <row r="930167" customFormat="1" x14ac:dyDescent="0.25"/>
    <row r="930168" customFormat="1" x14ac:dyDescent="0.25"/>
    <row r="930169" customFormat="1" x14ac:dyDescent="0.25"/>
    <row r="930170" customFormat="1" x14ac:dyDescent="0.25"/>
    <row r="930171" customFormat="1" x14ac:dyDescent="0.25"/>
    <row r="930172" customFormat="1" x14ac:dyDescent="0.25"/>
    <row r="930173" customFormat="1" x14ac:dyDescent="0.25"/>
    <row r="930174" customFormat="1" x14ac:dyDescent="0.25"/>
    <row r="930175" customFormat="1" x14ac:dyDescent="0.25"/>
    <row r="930176" customFormat="1" x14ac:dyDescent="0.25"/>
    <row r="930177" customFormat="1" x14ac:dyDescent="0.25"/>
    <row r="930178" customFormat="1" x14ac:dyDescent="0.25"/>
    <row r="930179" customFormat="1" x14ac:dyDescent="0.25"/>
    <row r="930180" customFormat="1" x14ac:dyDescent="0.25"/>
    <row r="930181" customFormat="1" x14ac:dyDescent="0.25"/>
    <row r="930182" customFormat="1" x14ac:dyDescent="0.25"/>
    <row r="930183" customFormat="1" x14ac:dyDescent="0.25"/>
    <row r="930184" customFormat="1" x14ac:dyDescent="0.25"/>
    <row r="930185" customFormat="1" x14ac:dyDescent="0.25"/>
    <row r="930186" customFormat="1" x14ac:dyDescent="0.25"/>
    <row r="930187" customFormat="1" x14ac:dyDescent="0.25"/>
    <row r="930188" customFormat="1" x14ac:dyDescent="0.25"/>
    <row r="930189" customFormat="1" x14ac:dyDescent="0.25"/>
    <row r="930190" customFormat="1" x14ac:dyDescent="0.25"/>
    <row r="930191" customFormat="1" x14ac:dyDescent="0.25"/>
    <row r="930192" customFormat="1" x14ac:dyDescent="0.25"/>
    <row r="930193" customFormat="1" x14ac:dyDescent="0.25"/>
    <row r="930194" customFormat="1" x14ac:dyDescent="0.25"/>
    <row r="930195" customFormat="1" x14ac:dyDescent="0.25"/>
    <row r="930196" customFormat="1" x14ac:dyDescent="0.25"/>
    <row r="930197" customFormat="1" x14ac:dyDescent="0.25"/>
    <row r="930198" customFormat="1" x14ac:dyDescent="0.25"/>
    <row r="930199" customFormat="1" x14ac:dyDescent="0.25"/>
    <row r="930200" customFormat="1" x14ac:dyDescent="0.25"/>
    <row r="930201" customFormat="1" x14ac:dyDescent="0.25"/>
    <row r="930202" customFormat="1" x14ac:dyDescent="0.25"/>
    <row r="930203" customFormat="1" x14ac:dyDescent="0.25"/>
    <row r="930204" customFormat="1" x14ac:dyDescent="0.25"/>
    <row r="930205" customFormat="1" x14ac:dyDescent="0.25"/>
    <row r="930206" customFormat="1" x14ac:dyDescent="0.25"/>
    <row r="930207" customFormat="1" x14ac:dyDescent="0.25"/>
    <row r="930208" customFormat="1" x14ac:dyDescent="0.25"/>
    <row r="930209" customFormat="1" x14ac:dyDescent="0.25"/>
    <row r="930210" customFormat="1" x14ac:dyDescent="0.25"/>
    <row r="930211" customFormat="1" x14ac:dyDescent="0.25"/>
    <row r="930212" customFormat="1" x14ac:dyDescent="0.25"/>
    <row r="930213" customFormat="1" x14ac:dyDescent="0.25"/>
    <row r="930214" customFormat="1" x14ac:dyDescent="0.25"/>
    <row r="930215" customFormat="1" x14ac:dyDescent="0.25"/>
    <row r="930216" customFormat="1" x14ac:dyDescent="0.25"/>
    <row r="930217" customFormat="1" x14ac:dyDescent="0.25"/>
    <row r="930218" customFormat="1" x14ac:dyDescent="0.25"/>
    <row r="930219" customFormat="1" x14ac:dyDescent="0.25"/>
    <row r="930220" customFormat="1" x14ac:dyDescent="0.25"/>
    <row r="930221" customFormat="1" x14ac:dyDescent="0.25"/>
    <row r="930222" customFormat="1" x14ac:dyDescent="0.25"/>
    <row r="930223" customFormat="1" x14ac:dyDescent="0.25"/>
    <row r="930224" customFormat="1" x14ac:dyDescent="0.25"/>
    <row r="930225" customFormat="1" x14ac:dyDescent="0.25"/>
    <row r="930226" customFormat="1" x14ac:dyDescent="0.25"/>
    <row r="930227" customFormat="1" x14ac:dyDescent="0.25"/>
    <row r="930228" customFormat="1" x14ac:dyDescent="0.25"/>
    <row r="930229" customFormat="1" x14ac:dyDescent="0.25"/>
    <row r="930230" customFormat="1" x14ac:dyDescent="0.25"/>
    <row r="930231" customFormat="1" x14ac:dyDescent="0.25"/>
    <row r="930232" customFormat="1" x14ac:dyDescent="0.25"/>
    <row r="930233" customFormat="1" x14ac:dyDescent="0.25"/>
    <row r="930234" customFormat="1" x14ac:dyDescent="0.25"/>
    <row r="930235" customFormat="1" x14ac:dyDescent="0.25"/>
    <row r="930236" customFormat="1" x14ac:dyDescent="0.25"/>
    <row r="930237" customFormat="1" x14ac:dyDescent="0.25"/>
    <row r="930238" customFormat="1" x14ac:dyDescent="0.25"/>
    <row r="930239" customFormat="1" x14ac:dyDescent="0.25"/>
    <row r="930240" customFormat="1" x14ac:dyDescent="0.25"/>
    <row r="930241" customFormat="1" x14ac:dyDescent="0.25"/>
    <row r="930242" customFormat="1" x14ac:dyDescent="0.25"/>
    <row r="930243" customFormat="1" x14ac:dyDescent="0.25"/>
    <row r="930244" customFormat="1" x14ac:dyDescent="0.25"/>
    <row r="930245" customFormat="1" x14ac:dyDescent="0.25"/>
    <row r="930246" customFormat="1" x14ac:dyDescent="0.25"/>
    <row r="930247" customFormat="1" x14ac:dyDescent="0.25"/>
    <row r="930248" customFormat="1" x14ac:dyDescent="0.25"/>
    <row r="930249" customFormat="1" x14ac:dyDescent="0.25"/>
    <row r="930250" customFormat="1" x14ac:dyDescent="0.25"/>
    <row r="930251" customFormat="1" x14ac:dyDescent="0.25"/>
    <row r="930252" customFormat="1" x14ac:dyDescent="0.25"/>
    <row r="930253" customFormat="1" x14ac:dyDescent="0.25"/>
    <row r="930254" customFormat="1" x14ac:dyDescent="0.25"/>
    <row r="930255" customFormat="1" x14ac:dyDescent="0.25"/>
    <row r="930256" customFormat="1" x14ac:dyDescent="0.25"/>
    <row r="930257" customFormat="1" x14ac:dyDescent="0.25"/>
    <row r="930258" customFormat="1" x14ac:dyDescent="0.25"/>
    <row r="930259" customFormat="1" x14ac:dyDescent="0.25"/>
    <row r="930260" customFormat="1" x14ac:dyDescent="0.25"/>
    <row r="930261" customFormat="1" x14ac:dyDescent="0.25"/>
    <row r="930262" customFormat="1" x14ac:dyDescent="0.25"/>
    <row r="930263" customFormat="1" x14ac:dyDescent="0.25"/>
    <row r="930264" customFormat="1" x14ac:dyDescent="0.25"/>
    <row r="930265" customFormat="1" x14ac:dyDescent="0.25"/>
    <row r="930266" customFormat="1" x14ac:dyDescent="0.25"/>
    <row r="930267" customFormat="1" x14ac:dyDescent="0.25"/>
    <row r="930268" customFormat="1" x14ac:dyDescent="0.25"/>
    <row r="930269" customFormat="1" x14ac:dyDescent="0.25"/>
    <row r="930270" customFormat="1" x14ac:dyDescent="0.25"/>
    <row r="930271" customFormat="1" x14ac:dyDescent="0.25"/>
    <row r="930272" customFormat="1" x14ac:dyDescent="0.25"/>
    <row r="930273" customFormat="1" x14ac:dyDescent="0.25"/>
    <row r="930274" customFormat="1" x14ac:dyDescent="0.25"/>
    <row r="930275" customFormat="1" x14ac:dyDescent="0.25"/>
    <row r="930276" customFormat="1" x14ac:dyDescent="0.25"/>
    <row r="930277" customFormat="1" x14ac:dyDescent="0.25"/>
    <row r="930278" customFormat="1" x14ac:dyDescent="0.25"/>
    <row r="930279" customFormat="1" x14ac:dyDescent="0.25"/>
    <row r="930280" customFormat="1" x14ac:dyDescent="0.25"/>
    <row r="930281" customFormat="1" x14ac:dyDescent="0.25"/>
    <row r="930282" customFormat="1" x14ac:dyDescent="0.25"/>
    <row r="930283" customFormat="1" x14ac:dyDescent="0.25"/>
    <row r="930284" customFormat="1" x14ac:dyDescent="0.25"/>
    <row r="930285" customFormat="1" x14ac:dyDescent="0.25"/>
    <row r="930286" customFormat="1" x14ac:dyDescent="0.25"/>
    <row r="930287" customFormat="1" x14ac:dyDescent="0.25"/>
    <row r="930288" customFormat="1" x14ac:dyDescent="0.25"/>
    <row r="930289" customFormat="1" x14ac:dyDescent="0.25"/>
    <row r="930290" customFormat="1" x14ac:dyDescent="0.25"/>
    <row r="930291" customFormat="1" x14ac:dyDescent="0.25"/>
    <row r="930292" customFormat="1" x14ac:dyDescent="0.25"/>
    <row r="930293" customFormat="1" x14ac:dyDescent="0.25"/>
    <row r="930294" customFormat="1" x14ac:dyDescent="0.25"/>
    <row r="930295" customFormat="1" x14ac:dyDescent="0.25"/>
    <row r="930296" customFormat="1" x14ac:dyDescent="0.25"/>
    <row r="930297" customFormat="1" x14ac:dyDescent="0.25"/>
    <row r="930298" customFormat="1" x14ac:dyDescent="0.25"/>
    <row r="930299" customFormat="1" x14ac:dyDescent="0.25"/>
    <row r="930300" customFormat="1" x14ac:dyDescent="0.25"/>
    <row r="930301" customFormat="1" x14ac:dyDescent="0.25"/>
    <row r="930302" customFormat="1" x14ac:dyDescent="0.25"/>
    <row r="930303" customFormat="1" x14ac:dyDescent="0.25"/>
    <row r="930304" customFormat="1" x14ac:dyDescent="0.25"/>
    <row r="930305" customFormat="1" x14ac:dyDescent="0.25"/>
    <row r="930306" customFormat="1" x14ac:dyDescent="0.25"/>
    <row r="930307" customFormat="1" x14ac:dyDescent="0.25"/>
    <row r="930308" customFormat="1" x14ac:dyDescent="0.25"/>
    <row r="930309" customFormat="1" x14ac:dyDescent="0.25"/>
    <row r="930310" customFormat="1" x14ac:dyDescent="0.25"/>
    <row r="930311" customFormat="1" x14ac:dyDescent="0.25"/>
    <row r="930312" customFormat="1" x14ac:dyDescent="0.25"/>
    <row r="930313" customFormat="1" x14ac:dyDescent="0.25"/>
    <row r="930314" customFormat="1" x14ac:dyDescent="0.25"/>
    <row r="930315" customFormat="1" x14ac:dyDescent="0.25"/>
    <row r="930316" customFormat="1" x14ac:dyDescent="0.25"/>
    <row r="930317" customFormat="1" x14ac:dyDescent="0.25"/>
    <row r="930318" customFormat="1" x14ac:dyDescent="0.25"/>
    <row r="930319" customFormat="1" x14ac:dyDescent="0.25"/>
    <row r="930320" customFormat="1" x14ac:dyDescent="0.25"/>
    <row r="930321" customFormat="1" x14ac:dyDescent="0.25"/>
    <row r="930322" customFormat="1" x14ac:dyDescent="0.25"/>
    <row r="930323" customFormat="1" x14ac:dyDescent="0.25"/>
    <row r="930324" customFormat="1" x14ac:dyDescent="0.25"/>
    <row r="930325" customFormat="1" x14ac:dyDescent="0.25"/>
    <row r="930326" customFormat="1" x14ac:dyDescent="0.25"/>
    <row r="930327" customFormat="1" x14ac:dyDescent="0.25"/>
    <row r="930328" customFormat="1" x14ac:dyDescent="0.25"/>
    <row r="930329" customFormat="1" x14ac:dyDescent="0.25"/>
    <row r="930330" customFormat="1" x14ac:dyDescent="0.25"/>
    <row r="930331" customFormat="1" x14ac:dyDescent="0.25"/>
    <row r="930332" customFormat="1" x14ac:dyDescent="0.25"/>
    <row r="930333" customFormat="1" x14ac:dyDescent="0.25"/>
    <row r="930334" customFormat="1" x14ac:dyDescent="0.25"/>
    <row r="930335" customFormat="1" x14ac:dyDescent="0.25"/>
    <row r="930336" customFormat="1" x14ac:dyDescent="0.25"/>
    <row r="930337" customFormat="1" x14ac:dyDescent="0.25"/>
    <row r="930338" customFormat="1" x14ac:dyDescent="0.25"/>
    <row r="930339" customFormat="1" x14ac:dyDescent="0.25"/>
    <row r="930340" customFormat="1" x14ac:dyDescent="0.25"/>
    <row r="930341" customFormat="1" x14ac:dyDescent="0.25"/>
    <row r="930342" customFormat="1" x14ac:dyDescent="0.25"/>
    <row r="930343" customFormat="1" x14ac:dyDescent="0.25"/>
    <row r="930344" customFormat="1" x14ac:dyDescent="0.25"/>
    <row r="930345" customFormat="1" x14ac:dyDescent="0.25"/>
    <row r="930346" customFormat="1" x14ac:dyDescent="0.25"/>
    <row r="930347" customFormat="1" x14ac:dyDescent="0.25"/>
    <row r="930348" customFormat="1" x14ac:dyDescent="0.25"/>
    <row r="930349" customFormat="1" x14ac:dyDescent="0.25"/>
    <row r="930350" customFormat="1" x14ac:dyDescent="0.25"/>
    <row r="930351" customFormat="1" x14ac:dyDescent="0.25"/>
    <row r="930352" customFormat="1" x14ac:dyDescent="0.25"/>
    <row r="930353" customFormat="1" x14ac:dyDescent="0.25"/>
    <row r="930354" customFormat="1" x14ac:dyDescent="0.25"/>
    <row r="930355" customFormat="1" x14ac:dyDescent="0.25"/>
    <row r="930356" customFormat="1" x14ac:dyDescent="0.25"/>
    <row r="930357" customFormat="1" x14ac:dyDescent="0.25"/>
    <row r="930358" customFormat="1" x14ac:dyDescent="0.25"/>
    <row r="930359" customFormat="1" x14ac:dyDescent="0.25"/>
    <row r="930360" customFormat="1" x14ac:dyDescent="0.25"/>
    <row r="930361" customFormat="1" x14ac:dyDescent="0.25"/>
    <row r="930362" customFormat="1" x14ac:dyDescent="0.25"/>
    <row r="930363" customFormat="1" x14ac:dyDescent="0.25"/>
    <row r="930364" customFormat="1" x14ac:dyDescent="0.25"/>
    <row r="930365" customFormat="1" x14ac:dyDescent="0.25"/>
    <row r="930366" customFormat="1" x14ac:dyDescent="0.25"/>
    <row r="930367" customFormat="1" x14ac:dyDescent="0.25"/>
    <row r="930368" customFormat="1" x14ac:dyDescent="0.25"/>
    <row r="930369" customFormat="1" x14ac:dyDescent="0.25"/>
    <row r="930370" customFormat="1" x14ac:dyDescent="0.25"/>
    <row r="930371" customFormat="1" x14ac:dyDescent="0.25"/>
    <row r="930372" customFormat="1" x14ac:dyDescent="0.25"/>
    <row r="930373" customFormat="1" x14ac:dyDescent="0.25"/>
    <row r="930374" customFormat="1" x14ac:dyDescent="0.25"/>
    <row r="930375" customFormat="1" x14ac:dyDescent="0.25"/>
    <row r="930376" customFormat="1" x14ac:dyDescent="0.25"/>
    <row r="930377" customFormat="1" x14ac:dyDescent="0.25"/>
    <row r="930378" customFormat="1" x14ac:dyDescent="0.25"/>
    <row r="930379" customFormat="1" x14ac:dyDescent="0.25"/>
    <row r="930380" customFormat="1" x14ac:dyDescent="0.25"/>
    <row r="930381" customFormat="1" x14ac:dyDescent="0.25"/>
    <row r="930382" customFormat="1" x14ac:dyDescent="0.25"/>
    <row r="930383" customFormat="1" x14ac:dyDescent="0.25"/>
    <row r="930384" customFormat="1" x14ac:dyDescent="0.25"/>
    <row r="930385" customFormat="1" x14ac:dyDescent="0.25"/>
    <row r="930386" customFormat="1" x14ac:dyDescent="0.25"/>
    <row r="930387" customFormat="1" x14ac:dyDescent="0.25"/>
    <row r="930388" customFormat="1" x14ac:dyDescent="0.25"/>
    <row r="930389" customFormat="1" x14ac:dyDescent="0.25"/>
    <row r="930390" customFormat="1" x14ac:dyDescent="0.25"/>
    <row r="930391" customFormat="1" x14ac:dyDescent="0.25"/>
    <row r="930392" customFormat="1" x14ac:dyDescent="0.25"/>
    <row r="930393" customFormat="1" x14ac:dyDescent="0.25"/>
    <row r="930394" customFormat="1" x14ac:dyDescent="0.25"/>
    <row r="930395" customFormat="1" x14ac:dyDescent="0.25"/>
    <row r="930396" customFormat="1" x14ac:dyDescent="0.25"/>
    <row r="930397" customFormat="1" x14ac:dyDescent="0.25"/>
    <row r="930398" customFormat="1" x14ac:dyDescent="0.25"/>
    <row r="930399" customFormat="1" x14ac:dyDescent="0.25"/>
    <row r="930400" customFormat="1" x14ac:dyDescent="0.25"/>
    <row r="930401" customFormat="1" x14ac:dyDescent="0.25"/>
    <row r="930402" customFormat="1" x14ac:dyDescent="0.25"/>
    <row r="930403" customFormat="1" x14ac:dyDescent="0.25"/>
    <row r="930404" customFormat="1" x14ac:dyDescent="0.25"/>
    <row r="930405" customFormat="1" x14ac:dyDescent="0.25"/>
    <row r="930406" customFormat="1" x14ac:dyDescent="0.25"/>
    <row r="930407" customFormat="1" x14ac:dyDescent="0.25"/>
    <row r="930408" customFormat="1" x14ac:dyDescent="0.25"/>
    <row r="930409" customFormat="1" x14ac:dyDescent="0.25"/>
    <row r="930410" customFormat="1" x14ac:dyDescent="0.25"/>
    <row r="930411" customFormat="1" x14ac:dyDescent="0.25"/>
    <row r="930412" customFormat="1" x14ac:dyDescent="0.25"/>
    <row r="930413" customFormat="1" x14ac:dyDescent="0.25"/>
    <row r="930414" customFormat="1" x14ac:dyDescent="0.25"/>
    <row r="930415" customFormat="1" x14ac:dyDescent="0.25"/>
    <row r="930416" customFormat="1" x14ac:dyDescent="0.25"/>
    <row r="930417" customFormat="1" x14ac:dyDescent="0.25"/>
    <row r="930418" customFormat="1" x14ac:dyDescent="0.25"/>
    <row r="930419" customFormat="1" x14ac:dyDescent="0.25"/>
    <row r="930420" customFormat="1" x14ac:dyDescent="0.25"/>
    <row r="930421" customFormat="1" x14ac:dyDescent="0.25"/>
    <row r="930422" customFormat="1" x14ac:dyDescent="0.25"/>
    <row r="930423" customFormat="1" x14ac:dyDescent="0.25"/>
    <row r="930424" customFormat="1" x14ac:dyDescent="0.25"/>
    <row r="930425" customFormat="1" x14ac:dyDescent="0.25"/>
    <row r="930426" customFormat="1" x14ac:dyDescent="0.25"/>
    <row r="930427" customFormat="1" x14ac:dyDescent="0.25"/>
    <row r="930428" customFormat="1" x14ac:dyDescent="0.25"/>
    <row r="930429" customFormat="1" x14ac:dyDescent="0.25"/>
    <row r="930430" customFormat="1" x14ac:dyDescent="0.25"/>
    <row r="930431" customFormat="1" x14ac:dyDescent="0.25"/>
    <row r="930432" customFormat="1" x14ac:dyDescent="0.25"/>
    <row r="930433" customFormat="1" x14ac:dyDescent="0.25"/>
    <row r="930434" customFormat="1" x14ac:dyDescent="0.25"/>
    <row r="930435" customFormat="1" x14ac:dyDescent="0.25"/>
    <row r="930436" customFormat="1" x14ac:dyDescent="0.25"/>
    <row r="930437" customFormat="1" x14ac:dyDescent="0.25"/>
    <row r="930438" customFormat="1" x14ac:dyDescent="0.25"/>
    <row r="930439" customFormat="1" x14ac:dyDescent="0.25"/>
    <row r="930440" customFormat="1" x14ac:dyDescent="0.25"/>
    <row r="930441" customFormat="1" x14ac:dyDescent="0.25"/>
    <row r="930442" customFormat="1" x14ac:dyDescent="0.25"/>
    <row r="930443" customFormat="1" x14ac:dyDescent="0.25"/>
    <row r="930444" customFormat="1" x14ac:dyDescent="0.25"/>
    <row r="930445" customFormat="1" x14ac:dyDescent="0.25"/>
    <row r="930446" customFormat="1" x14ac:dyDescent="0.25"/>
    <row r="930447" customFormat="1" x14ac:dyDescent="0.25"/>
    <row r="930448" customFormat="1" x14ac:dyDescent="0.25"/>
    <row r="930449" customFormat="1" x14ac:dyDescent="0.25"/>
    <row r="930450" customFormat="1" x14ac:dyDescent="0.25"/>
    <row r="930451" customFormat="1" x14ac:dyDescent="0.25"/>
    <row r="930452" customFormat="1" x14ac:dyDescent="0.25"/>
    <row r="930453" customFormat="1" x14ac:dyDescent="0.25"/>
    <row r="930454" customFormat="1" x14ac:dyDescent="0.25"/>
    <row r="930455" customFormat="1" x14ac:dyDescent="0.25"/>
    <row r="930456" customFormat="1" x14ac:dyDescent="0.25"/>
    <row r="930457" customFormat="1" x14ac:dyDescent="0.25"/>
    <row r="930458" customFormat="1" x14ac:dyDescent="0.25"/>
    <row r="930459" customFormat="1" x14ac:dyDescent="0.25"/>
    <row r="930460" customFormat="1" x14ac:dyDescent="0.25"/>
    <row r="930461" customFormat="1" x14ac:dyDescent="0.25"/>
    <row r="930462" customFormat="1" x14ac:dyDescent="0.25"/>
    <row r="930463" customFormat="1" x14ac:dyDescent="0.25"/>
    <row r="930464" customFormat="1" x14ac:dyDescent="0.25"/>
    <row r="930465" customFormat="1" x14ac:dyDescent="0.25"/>
    <row r="930466" customFormat="1" x14ac:dyDescent="0.25"/>
    <row r="930467" customFormat="1" x14ac:dyDescent="0.25"/>
    <row r="930468" customFormat="1" x14ac:dyDescent="0.25"/>
    <row r="930469" customFormat="1" x14ac:dyDescent="0.25"/>
    <row r="930470" customFormat="1" x14ac:dyDescent="0.25"/>
    <row r="930471" customFormat="1" x14ac:dyDescent="0.25"/>
    <row r="930472" customFormat="1" x14ac:dyDescent="0.25"/>
    <row r="930473" customFormat="1" x14ac:dyDescent="0.25"/>
    <row r="930474" customFormat="1" x14ac:dyDescent="0.25"/>
    <row r="930475" customFormat="1" x14ac:dyDescent="0.25"/>
    <row r="930476" customFormat="1" x14ac:dyDescent="0.25"/>
    <row r="930477" customFormat="1" x14ac:dyDescent="0.25"/>
    <row r="930478" customFormat="1" x14ac:dyDescent="0.25"/>
    <row r="930479" customFormat="1" x14ac:dyDescent="0.25"/>
    <row r="930480" customFormat="1" x14ac:dyDescent="0.25"/>
    <row r="930481" customFormat="1" x14ac:dyDescent="0.25"/>
    <row r="930482" customFormat="1" x14ac:dyDescent="0.25"/>
    <row r="930483" customFormat="1" x14ac:dyDescent="0.25"/>
    <row r="930484" customFormat="1" x14ac:dyDescent="0.25"/>
    <row r="930485" customFormat="1" x14ac:dyDescent="0.25"/>
    <row r="930486" customFormat="1" x14ac:dyDescent="0.25"/>
    <row r="930487" customFormat="1" x14ac:dyDescent="0.25"/>
    <row r="930488" customFormat="1" x14ac:dyDescent="0.25"/>
    <row r="930489" customFormat="1" x14ac:dyDescent="0.25"/>
    <row r="930490" customFormat="1" x14ac:dyDescent="0.25"/>
    <row r="930491" customFormat="1" x14ac:dyDescent="0.25"/>
    <row r="930492" customFormat="1" x14ac:dyDescent="0.25"/>
    <row r="930493" customFormat="1" x14ac:dyDescent="0.25"/>
    <row r="930494" customFormat="1" x14ac:dyDescent="0.25"/>
    <row r="930495" customFormat="1" x14ac:dyDescent="0.25"/>
    <row r="930496" customFormat="1" x14ac:dyDescent="0.25"/>
    <row r="930497" customFormat="1" x14ac:dyDescent="0.25"/>
    <row r="930498" customFormat="1" x14ac:dyDescent="0.25"/>
    <row r="930499" customFormat="1" x14ac:dyDescent="0.25"/>
    <row r="930500" customFormat="1" x14ac:dyDescent="0.25"/>
    <row r="930501" customFormat="1" x14ac:dyDescent="0.25"/>
    <row r="930502" customFormat="1" x14ac:dyDescent="0.25"/>
    <row r="930503" customFormat="1" x14ac:dyDescent="0.25"/>
    <row r="930504" customFormat="1" x14ac:dyDescent="0.25"/>
    <row r="930505" customFormat="1" x14ac:dyDescent="0.25"/>
    <row r="930506" customFormat="1" x14ac:dyDescent="0.25"/>
    <row r="930507" customFormat="1" x14ac:dyDescent="0.25"/>
    <row r="930508" customFormat="1" x14ac:dyDescent="0.25"/>
    <row r="930509" customFormat="1" x14ac:dyDescent="0.25"/>
    <row r="930510" customFormat="1" x14ac:dyDescent="0.25"/>
    <row r="930511" customFormat="1" x14ac:dyDescent="0.25"/>
    <row r="930512" customFormat="1" x14ac:dyDescent="0.25"/>
    <row r="930513" customFormat="1" x14ac:dyDescent="0.25"/>
    <row r="930514" customFormat="1" x14ac:dyDescent="0.25"/>
    <row r="930515" customFormat="1" x14ac:dyDescent="0.25"/>
    <row r="930516" customFormat="1" x14ac:dyDescent="0.25"/>
    <row r="930517" customFormat="1" x14ac:dyDescent="0.25"/>
    <row r="930518" customFormat="1" x14ac:dyDescent="0.25"/>
    <row r="930519" customFormat="1" x14ac:dyDescent="0.25"/>
    <row r="930520" customFormat="1" x14ac:dyDescent="0.25"/>
    <row r="930521" customFormat="1" x14ac:dyDescent="0.25"/>
    <row r="930522" customFormat="1" x14ac:dyDescent="0.25"/>
    <row r="930523" customFormat="1" x14ac:dyDescent="0.25"/>
    <row r="930524" customFormat="1" x14ac:dyDescent="0.25"/>
    <row r="930525" customFormat="1" x14ac:dyDescent="0.25"/>
    <row r="930526" customFormat="1" x14ac:dyDescent="0.25"/>
    <row r="930527" customFormat="1" x14ac:dyDescent="0.25"/>
    <row r="930528" customFormat="1" x14ac:dyDescent="0.25"/>
    <row r="930529" customFormat="1" x14ac:dyDescent="0.25"/>
    <row r="930530" customFormat="1" x14ac:dyDescent="0.25"/>
    <row r="930531" customFormat="1" x14ac:dyDescent="0.25"/>
    <row r="930532" customFormat="1" x14ac:dyDescent="0.25"/>
    <row r="930533" customFormat="1" x14ac:dyDescent="0.25"/>
    <row r="930534" customFormat="1" x14ac:dyDescent="0.25"/>
    <row r="930535" customFormat="1" x14ac:dyDescent="0.25"/>
    <row r="930536" customFormat="1" x14ac:dyDescent="0.25"/>
    <row r="930537" customFormat="1" x14ac:dyDescent="0.25"/>
    <row r="930538" customFormat="1" x14ac:dyDescent="0.25"/>
    <row r="930539" customFormat="1" x14ac:dyDescent="0.25"/>
    <row r="930540" customFormat="1" x14ac:dyDescent="0.25"/>
    <row r="930541" customFormat="1" x14ac:dyDescent="0.25"/>
    <row r="930542" customFormat="1" x14ac:dyDescent="0.25"/>
    <row r="930543" customFormat="1" x14ac:dyDescent="0.25"/>
    <row r="930544" customFormat="1" x14ac:dyDescent="0.25"/>
    <row r="930545" customFormat="1" x14ac:dyDescent="0.25"/>
    <row r="930546" customFormat="1" x14ac:dyDescent="0.25"/>
    <row r="930547" customFormat="1" x14ac:dyDescent="0.25"/>
    <row r="930548" customFormat="1" x14ac:dyDescent="0.25"/>
    <row r="930549" customFormat="1" x14ac:dyDescent="0.25"/>
    <row r="930550" customFormat="1" x14ac:dyDescent="0.25"/>
    <row r="930551" customFormat="1" x14ac:dyDescent="0.25"/>
    <row r="930552" customFormat="1" x14ac:dyDescent="0.25"/>
    <row r="930553" customFormat="1" x14ac:dyDescent="0.25"/>
    <row r="930554" customFormat="1" x14ac:dyDescent="0.25"/>
    <row r="930555" customFormat="1" x14ac:dyDescent="0.25"/>
    <row r="930556" customFormat="1" x14ac:dyDescent="0.25"/>
    <row r="930557" customFormat="1" x14ac:dyDescent="0.25"/>
    <row r="930558" customFormat="1" x14ac:dyDescent="0.25"/>
    <row r="930559" customFormat="1" x14ac:dyDescent="0.25"/>
    <row r="930560" customFormat="1" x14ac:dyDescent="0.25"/>
    <row r="930561" customFormat="1" x14ac:dyDescent="0.25"/>
    <row r="930562" customFormat="1" x14ac:dyDescent="0.25"/>
    <row r="930563" customFormat="1" x14ac:dyDescent="0.25"/>
    <row r="930564" customFormat="1" x14ac:dyDescent="0.25"/>
    <row r="930565" customFormat="1" x14ac:dyDescent="0.25"/>
    <row r="930566" customFormat="1" x14ac:dyDescent="0.25"/>
    <row r="930567" customFormat="1" x14ac:dyDescent="0.25"/>
    <row r="930568" customFormat="1" x14ac:dyDescent="0.25"/>
    <row r="930569" customFormat="1" x14ac:dyDescent="0.25"/>
    <row r="930570" customFormat="1" x14ac:dyDescent="0.25"/>
    <row r="930571" customFormat="1" x14ac:dyDescent="0.25"/>
    <row r="930572" customFormat="1" x14ac:dyDescent="0.25"/>
    <row r="930573" customFormat="1" x14ac:dyDescent="0.25"/>
    <row r="930574" customFormat="1" x14ac:dyDescent="0.25"/>
    <row r="930575" customFormat="1" x14ac:dyDescent="0.25"/>
    <row r="930576" customFormat="1" x14ac:dyDescent="0.25"/>
    <row r="930577" customFormat="1" x14ac:dyDescent="0.25"/>
    <row r="930578" customFormat="1" x14ac:dyDescent="0.25"/>
    <row r="930579" customFormat="1" x14ac:dyDescent="0.25"/>
    <row r="930580" customFormat="1" x14ac:dyDescent="0.25"/>
    <row r="930581" customFormat="1" x14ac:dyDescent="0.25"/>
    <row r="930582" customFormat="1" x14ac:dyDescent="0.25"/>
    <row r="930583" customFormat="1" x14ac:dyDescent="0.25"/>
    <row r="930584" customFormat="1" x14ac:dyDescent="0.25"/>
    <row r="930585" customFormat="1" x14ac:dyDescent="0.25"/>
    <row r="930586" customFormat="1" x14ac:dyDescent="0.25"/>
    <row r="930587" customFormat="1" x14ac:dyDescent="0.25"/>
    <row r="930588" customFormat="1" x14ac:dyDescent="0.25"/>
    <row r="930589" customFormat="1" x14ac:dyDescent="0.25"/>
    <row r="930590" customFormat="1" x14ac:dyDescent="0.25"/>
    <row r="930591" customFormat="1" x14ac:dyDescent="0.25"/>
    <row r="930592" customFormat="1" x14ac:dyDescent="0.25"/>
    <row r="930593" customFormat="1" x14ac:dyDescent="0.25"/>
    <row r="930594" customFormat="1" x14ac:dyDescent="0.25"/>
    <row r="930595" customFormat="1" x14ac:dyDescent="0.25"/>
    <row r="930596" customFormat="1" x14ac:dyDescent="0.25"/>
    <row r="930597" customFormat="1" x14ac:dyDescent="0.25"/>
    <row r="930598" customFormat="1" x14ac:dyDescent="0.25"/>
    <row r="930599" customFormat="1" x14ac:dyDescent="0.25"/>
    <row r="930600" customFormat="1" x14ac:dyDescent="0.25"/>
    <row r="930601" customFormat="1" x14ac:dyDescent="0.25"/>
    <row r="930602" customFormat="1" x14ac:dyDescent="0.25"/>
    <row r="930603" customFormat="1" x14ac:dyDescent="0.25"/>
    <row r="930604" customFormat="1" x14ac:dyDescent="0.25"/>
    <row r="930605" customFormat="1" x14ac:dyDescent="0.25"/>
    <row r="930606" customFormat="1" x14ac:dyDescent="0.25"/>
    <row r="930607" customFormat="1" x14ac:dyDescent="0.25"/>
    <row r="930608" customFormat="1" x14ac:dyDescent="0.25"/>
    <row r="930609" customFormat="1" x14ac:dyDescent="0.25"/>
    <row r="930610" customFormat="1" x14ac:dyDescent="0.25"/>
    <row r="930611" customFormat="1" x14ac:dyDescent="0.25"/>
    <row r="930612" customFormat="1" x14ac:dyDescent="0.25"/>
    <row r="930613" customFormat="1" x14ac:dyDescent="0.25"/>
    <row r="930614" customFormat="1" x14ac:dyDescent="0.25"/>
    <row r="930615" customFormat="1" x14ac:dyDescent="0.25"/>
    <row r="930616" customFormat="1" x14ac:dyDescent="0.25"/>
    <row r="930617" customFormat="1" x14ac:dyDescent="0.25"/>
    <row r="930618" customFormat="1" x14ac:dyDescent="0.25"/>
    <row r="930619" customFormat="1" x14ac:dyDescent="0.25"/>
    <row r="930620" customFormat="1" x14ac:dyDescent="0.25"/>
    <row r="930621" customFormat="1" x14ac:dyDescent="0.25"/>
    <row r="930622" customFormat="1" x14ac:dyDescent="0.25"/>
    <row r="930623" customFormat="1" x14ac:dyDescent="0.25"/>
    <row r="930624" customFormat="1" x14ac:dyDescent="0.25"/>
    <row r="930625" customFormat="1" x14ac:dyDescent="0.25"/>
    <row r="930626" customFormat="1" x14ac:dyDescent="0.25"/>
    <row r="930627" customFormat="1" x14ac:dyDescent="0.25"/>
    <row r="930628" customFormat="1" x14ac:dyDescent="0.25"/>
    <row r="930629" customFormat="1" x14ac:dyDescent="0.25"/>
    <row r="930630" customFormat="1" x14ac:dyDescent="0.25"/>
    <row r="930631" customFormat="1" x14ac:dyDescent="0.25"/>
    <row r="930632" customFormat="1" x14ac:dyDescent="0.25"/>
    <row r="930633" customFormat="1" x14ac:dyDescent="0.25"/>
    <row r="930634" customFormat="1" x14ac:dyDescent="0.25"/>
    <row r="930635" customFormat="1" x14ac:dyDescent="0.25"/>
    <row r="930636" customFormat="1" x14ac:dyDescent="0.25"/>
    <row r="930637" customFormat="1" x14ac:dyDescent="0.25"/>
    <row r="930638" customFormat="1" x14ac:dyDescent="0.25"/>
    <row r="930639" customFormat="1" x14ac:dyDescent="0.25"/>
    <row r="930640" customFormat="1" x14ac:dyDescent="0.25"/>
    <row r="930641" customFormat="1" x14ac:dyDescent="0.25"/>
    <row r="930642" customFormat="1" x14ac:dyDescent="0.25"/>
    <row r="930643" customFormat="1" x14ac:dyDescent="0.25"/>
    <row r="930644" customFormat="1" x14ac:dyDescent="0.25"/>
    <row r="930645" customFormat="1" x14ac:dyDescent="0.25"/>
    <row r="930646" customFormat="1" x14ac:dyDescent="0.25"/>
    <row r="930647" customFormat="1" x14ac:dyDescent="0.25"/>
    <row r="930648" customFormat="1" x14ac:dyDescent="0.25"/>
    <row r="930649" customFormat="1" x14ac:dyDescent="0.25"/>
    <row r="930650" customFormat="1" x14ac:dyDescent="0.25"/>
    <row r="930651" customFormat="1" x14ac:dyDescent="0.25"/>
    <row r="930652" customFormat="1" x14ac:dyDescent="0.25"/>
    <row r="930653" customFormat="1" x14ac:dyDescent="0.25"/>
    <row r="930654" customFormat="1" x14ac:dyDescent="0.25"/>
    <row r="930655" customFormat="1" x14ac:dyDescent="0.25"/>
    <row r="930656" customFormat="1" x14ac:dyDescent="0.25"/>
    <row r="930657" customFormat="1" x14ac:dyDescent="0.25"/>
    <row r="930658" customFormat="1" x14ac:dyDescent="0.25"/>
    <row r="930659" customFormat="1" x14ac:dyDescent="0.25"/>
    <row r="930660" customFormat="1" x14ac:dyDescent="0.25"/>
    <row r="930661" customFormat="1" x14ac:dyDescent="0.25"/>
    <row r="930662" customFormat="1" x14ac:dyDescent="0.25"/>
    <row r="930663" customFormat="1" x14ac:dyDescent="0.25"/>
    <row r="930664" customFormat="1" x14ac:dyDescent="0.25"/>
    <row r="930665" customFormat="1" x14ac:dyDescent="0.25"/>
    <row r="930666" customFormat="1" x14ac:dyDescent="0.25"/>
    <row r="930667" customFormat="1" x14ac:dyDescent="0.25"/>
    <row r="930668" customFormat="1" x14ac:dyDescent="0.25"/>
    <row r="930669" customFormat="1" x14ac:dyDescent="0.25"/>
    <row r="930670" customFormat="1" x14ac:dyDescent="0.25"/>
    <row r="930671" customFormat="1" x14ac:dyDescent="0.25"/>
    <row r="930672" customFormat="1" x14ac:dyDescent="0.25"/>
    <row r="930673" customFormat="1" x14ac:dyDescent="0.25"/>
    <row r="930674" customFormat="1" x14ac:dyDescent="0.25"/>
    <row r="930675" customFormat="1" x14ac:dyDescent="0.25"/>
    <row r="930676" customFormat="1" x14ac:dyDescent="0.25"/>
    <row r="930677" customFormat="1" x14ac:dyDescent="0.25"/>
    <row r="930678" customFormat="1" x14ac:dyDescent="0.25"/>
    <row r="930679" customFormat="1" x14ac:dyDescent="0.25"/>
    <row r="930680" customFormat="1" x14ac:dyDescent="0.25"/>
    <row r="930681" customFormat="1" x14ac:dyDescent="0.25"/>
    <row r="930682" customFormat="1" x14ac:dyDescent="0.25"/>
    <row r="930683" customFormat="1" x14ac:dyDescent="0.25"/>
    <row r="930684" customFormat="1" x14ac:dyDescent="0.25"/>
    <row r="930685" customFormat="1" x14ac:dyDescent="0.25"/>
    <row r="930686" customFormat="1" x14ac:dyDescent="0.25"/>
    <row r="930687" customFormat="1" x14ac:dyDescent="0.25"/>
    <row r="930688" customFormat="1" x14ac:dyDescent="0.25"/>
    <row r="930689" customFormat="1" x14ac:dyDescent="0.25"/>
    <row r="930690" customFormat="1" x14ac:dyDescent="0.25"/>
    <row r="930691" customFormat="1" x14ac:dyDescent="0.25"/>
    <row r="930692" customFormat="1" x14ac:dyDescent="0.25"/>
    <row r="930693" customFormat="1" x14ac:dyDescent="0.25"/>
    <row r="930694" customFormat="1" x14ac:dyDescent="0.25"/>
    <row r="930695" customFormat="1" x14ac:dyDescent="0.25"/>
    <row r="930696" customFormat="1" x14ac:dyDescent="0.25"/>
    <row r="930697" customFormat="1" x14ac:dyDescent="0.25"/>
    <row r="930698" customFormat="1" x14ac:dyDescent="0.25"/>
    <row r="930699" customFormat="1" x14ac:dyDescent="0.25"/>
    <row r="930700" customFormat="1" x14ac:dyDescent="0.25"/>
    <row r="930701" customFormat="1" x14ac:dyDescent="0.25"/>
    <row r="930702" customFormat="1" x14ac:dyDescent="0.25"/>
    <row r="930703" customFormat="1" x14ac:dyDescent="0.25"/>
    <row r="930704" customFormat="1" x14ac:dyDescent="0.25"/>
    <row r="930705" customFormat="1" x14ac:dyDescent="0.25"/>
    <row r="930706" customFormat="1" x14ac:dyDescent="0.25"/>
    <row r="930707" customFormat="1" x14ac:dyDescent="0.25"/>
    <row r="930708" customFormat="1" x14ac:dyDescent="0.25"/>
    <row r="930709" customFormat="1" x14ac:dyDescent="0.25"/>
    <row r="930710" customFormat="1" x14ac:dyDescent="0.25"/>
    <row r="930711" customFormat="1" x14ac:dyDescent="0.25"/>
    <row r="930712" customFormat="1" x14ac:dyDescent="0.25"/>
    <row r="930713" customFormat="1" x14ac:dyDescent="0.25"/>
    <row r="930714" customFormat="1" x14ac:dyDescent="0.25"/>
    <row r="930715" customFormat="1" x14ac:dyDescent="0.25"/>
    <row r="930716" customFormat="1" x14ac:dyDescent="0.25"/>
    <row r="930717" customFormat="1" x14ac:dyDescent="0.25"/>
    <row r="930718" customFormat="1" x14ac:dyDescent="0.25"/>
    <row r="930719" customFormat="1" x14ac:dyDescent="0.25"/>
    <row r="930720" customFormat="1" x14ac:dyDescent="0.25"/>
    <row r="930721" customFormat="1" x14ac:dyDescent="0.25"/>
    <row r="930722" customFormat="1" x14ac:dyDescent="0.25"/>
    <row r="930723" customFormat="1" x14ac:dyDescent="0.25"/>
    <row r="930724" customFormat="1" x14ac:dyDescent="0.25"/>
    <row r="930725" customFormat="1" x14ac:dyDescent="0.25"/>
    <row r="930726" customFormat="1" x14ac:dyDescent="0.25"/>
    <row r="930727" customFormat="1" x14ac:dyDescent="0.25"/>
    <row r="930728" customFormat="1" x14ac:dyDescent="0.25"/>
    <row r="930729" customFormat="1" x14ac:dyDescent="0.25"/>
    <row r="930730" customFormat="1" x14ac:dyDescent="0.25"/>
    <row r="930731" customFormat="1" x14ac:dyDescent="0.25"/>
    <row r="930732" customFormat="1" x14ac:dyDescent="0.25"/>
    <row r="930733" customFormat="1" x14ac:dyDescent="0.25"/>
    <row r="930734" customFormat="1" x14ac:dyDescent="0.25"/>
    <row r="930735" customFormat="1" x14ac:dyDescent="0.25"/>
    <row r="930736" customFormat="1" x14ac:dyDescent="0.25"/>
    <row r="930737" customFormat="1" x14ac:dyDescent="0.25"/>
    <row r="930738" customFormat="1" x14ac:dyDescent="0.25"/>
    <row r="930739" customFormat="1" x14ac:dyDescent="0.25"/>
    <row r="930740" customFormat="1" x14ac:dyDescent="0.25"/>
    <row r="930741" customFormat="1" x14ac:dyDescent="0.25"/>
    <row r="930742" customFormat="1" x14ac:dyDescent="0.25"/>
    <row r="930743" customFormat="1" x14ac:dyDescent="0.25"/>
    <row r="930744" customFormat="1" x14ac:dyDescent="0.25"/>
    <row r="930745" customFormat="1" x14ac:dyDescent="0.25"/>
    <row r="930746" customFormat="1" x14ac:dyDescent="0.25"/>
    <row r="930747" customFormat="1" x14ac:dyDescent="0.25"/>
    <row r="930748" customFormat="1" x14ac:dyDescent="0.25"/>
    <row r="930749" customFormat="1" x14ac:dyDescent="0.25"/>
    <row r="930750" customFormat="1" x14ac:dyDescent="0.25"/>
    <row r="930751" customFormat="1" x14ac:dyDescent="0.25"/>
    <row r="930752" customFormat="1" x14ac:dyDescent="0.25"/>
    <row r="930753" customFormat="1" x14ac:dyDescent="0.25"/>
    <row r="930754" customFormat="1" x14ac:dyDescent="0.25"/>
    <row r="930755" customFormat="1" x14ac:dyDescent="0.25"/>
    <row r="930756" customFormat="1" x14ac:dyDescent="0.25"/>
    <row r="930757" customFormat="1" x14ac:dyDescent="0.25"/>
    <row r="930758" customFormat="1" x14ac:dyDescent="0.25"/>
    <row r="930759" customFormat="1" x14ac:dyDescent="0.25"/>
    <row r="930760" customFormat="1" x14ac:dyDescent="0.25"/>
    <row r="930761" customFormat="1" x14ac:dyDescent="0.25"/>
    <row r="930762" customFormat="1" x14ac:dyDescent="0.25"/>
    <row r="930763" customFormat="1" x14ac:dyDescent="0.25"/>
    <row r="930764" customFormat="1" x14ac:dyDescent="0.25"/>
    <row r="930765" customFormat="1" x14ac:dyDescent="0.25"/>
    <row r="930766" customFormat="1" x14ac:dyDescent="0.25"/>
    <row r="930767" customFormat="1" x14ac:dyDescent="0.25"/>
    <row r="930768" customFormat="1" x14ac:dyDescent="0.25"/>
    <row r="930769" customFormat="1" x14ac:dyDescent="0.25"/>
    <row r="930770" customFormat="1" x14ac:dyDescent="0.25"/>
    <row r="930771" customFormat="1" x14ac:dyDescent="0.25"/>
    <row r="930772" customFormat="1" x14ac:dyDescent="0.25"/>
    <row r="930773" customFormat="1" x14ac:dyDescent="0.25"/>
    <row r="930774" customFormat="1" x14ac:dyDescent="0.25"/>
    <row r="930775" customFormat="1" x14ac:dyDescent="0.25"/>
    <row r="930776" customFormat="1" x14ac:dyDescent="0.25"/>
    <row r="930777" customFormat="1" x14ac:dyDescent="0.25"/>
    <row r="930778" customFormat="1" x14ac:dyDescent="0.25"/>
    <row r="930779" customFormat="1" x14ac:dyDescent="0.25"/>
    <row r="930780" customFormat="1" x14ac:dyDescent="0.25"/>
    <row r="930781" customFormat="1" x14ac:dyDescent="0.25"/>
    <row r="930782" customFormat="1" x14ac:dyDescent="0.25"/>
    <row r="930783" customFormat="1" x14ac:dyDescent="0.25"/>
    <row r="930784" customFormat="1" x14ac:dyDescent="0.25"/>
    <row r="930785" customFormat="1" x14ac:dyDescent="0.25"/>
    <row r="930786" customFormat="1" x14ac:dyDescent="0.25"/>
    <row r="930787" customFormat="1" x14ac:dyDescent="0.25"/>
    <row r="930788" customFormat="1" x14ac:dyDescent="0.25"/>
    <row r="930789" customFormat="1" x14ac:dyDescent="0.25"/>
    <row r="930790" customFormat="1" x14ac:dyDescent="0.25"/>
    <row r="930791" customFormat="1" x14ac:dyDescent="0.25"/>
    <row r="930792" customFormat="1" x14ac:dyDescent="0.25"/>
    <row r="930793" customFormat="1" x14ac:dyDescent="0.25"/>
    <row r="930794" customFormat="1" x14ac:dyDescent="0.25"/>
    <row r="930795" customFormat="1" x14ac:dyDescent="0.25"/>
    <row r="930796" customFormat="1" x14ac:dyDescent="0.25"/>
    <row r="930797" customFormat="1" x14ac:dyDescent="0.25"/>
    <row r="930798" customFormat="1" x14ac:dyDescent="0.25"/>
    <row r="930799" customFormat="1" x14ac:dyDescent="0.25"/>
    <row r="930800" customFormat="1" x14ac:dyDescent="0.25"/>
    <row r="930801" customFormat="1" x14ac:dyDescent="0.25"/>
    <row r="930802" customFormat="1" x14ac:dyDescent="0.25"/>
    <row r="930803" customFormat="1" x14ac:dyDescent="0.25"/>
    <row r="930804" customFormat="1" x14ac:dyDescent="0.25"/>
    <row r="930805" customFormat="1" x14ac:dyDescent="0.25"/>
    <row r="930806" customFormat="1" x14ac:dyDescent="0.25"/>
    <row r="930807" customFormat="1" x14ac:dyDescent="0.25"/>
    <row r="930808" customFormat="1" x14ac:dyDescent="0.25"/>
    <row r="930809" customFormat="1" x14ac:dyDescent="0.25"/>
    <row r="930810" customFormat="1" x14ac:dyDescent="0.25"/>
    <row r="930811" customFormat="1" x14ac:dyDescent="0.25"/>
    <row r="930812" customFormat="1" x14ac:dyDescent="0.25"/>
    <row r="930813" customFormat="1" x14ac:dyDescent="0.25"/>
    <row r="930814" customFormat="1" x14ac:dyDescent="0.25"/>
    <row r="930815" customFormat="1" x14ac:dyDescent="0.25"/>
    <row r="930816" customFormat="1" x14ac:dyDescent="0.25"/>
    <row r="930817" customFormat="1" x14ac:dyDescent="0.25"/>
    <row r="930818" customFormat="1" x14ac:dyDescent="0.25"/>
    <row r="930819" customFormat="1" x14ac:dyDescent="0.25"/>
    <row r="930820" customFormat="1" x14ac:dyDescent="0.25"/>
    <row r="930821" customFormat="1" x14ac:dyDescent="0.25"/>
    <row r="930822" customFormat="1" x14ac:dyDescent="0.25"/>
    <row r="930823" customFormat="1" x14ac:dyDescent="0.25"/>
    <row r="930824" customFormat="1" x14ac:dyDescent="0.25"/>
    <row r="930825" customFormat="1" x14ac:dyDescent="0.25"/>
    <row r="930826" customFormat="1" x14ac:dyDescent="0.25"/>
    <row r="930827" customFormat="1" x14ac:dyDescent="0.25"/>
    <row r="930828" customFormat="1" x14ac:dyDescent="0.25"/>
    <row r="930829" customFormat="1" x14ac:dyDescent="0.25"/>
    <row r="930830" customFormat="1" x14ac:dyDescent="0.25"/>
    <row r="930831" customFormat="1" x14ac:dyDescent="0.25"/>
    <row r="930832" customFormat="1" x14ac:dyDescent="0.25"/>
    <row r="930833" customFormat="1" x14ac:dyDescent="0.25"/>
    <row r="930834" customFormat="1" x14ac:dyDescent="0.25"/>
    <row r="930835" customFormat="1" x14ac:dyDescent="0.25"/>
    <row r="930836" customFormat="1" x14ac:dyDescent="0.25"/>
    <row r="930837" customFormat="1" x14ac:dyDescent="0.25"/>
    <row r="930838" customFormat="1" x14ac:dyDescent="0.25"/>
    <row r="930839" customFormat="1" x14ac:dyDescent="0.25"/>
    <row r="930840" customFormat="1" x14ac:dyDescent="0.25"/>
    <row r="930841" customFormat="1" x14ac:dyDescent="0.25"/>
    <row r="930842" customFormat="1" x14ac:dyDescent="0.25"/>
    <row r="930843" customFormat="1" x14ac:dyDescent="0.25"/>
    <row r="930844" customFormat="1" x14ac:dyDescent="0.25"/>
    <row r="930845" customFormat="1" x14ac:dyDescent="0.25"/>
    <row r="930846" customFormat="1" x14ac:dyDescent="0.25"/>
    <row r="930847" customFormat="1" x14ac:dyDescent="0.25"/>
    <row r="930848" customFormat="1" x14ac:dyDescent="0.25"/>
    <row r="930849" customFormat="1" x14ac:dyDescent="0.25"/>
    <row r="930850" customFormat="1" x14ac:dyDescent="0.25"/>
    <row r="930851" customFormat="1" x14ac:dyDescent="0.25"/>
    <row r="930852" customFormat="1" x14ac:dyDescent="0.25"/>
    <row r="930853" customFormat="1" x14ac:dyDescent="0.25"/>
    <row r="930854" customFormat="1" x14ac:dyDescent="0.25"/>
    <row r="930855" customFormat="1" x14ac:dyDescent="0.25"/>
    <row r="930856" customFormat="1" x14ac:dyDescent="0.25"/>
    <row r="930857" customFormat="1" x14ac:dyDescent="0.25"/>
    <row r="930858" customFormat="1" x14ac:dyDescent="0.25"/>
    <row r="930859" customFormat="1" x14ac:dyDescent="0.25"/>
    <row r="930860" customFormat="1" x14ac:dyDescent="0.25"/>
    <row r="930861" customFormat="1" x14ac:dyDescent="0.25"/>
    <row r="930862" customFormat="1" x14ac:dyDescent="0.25"/>
    <row r="930863" customFormat="1" x14ac:dyDescent="0.25"/>
    <row r="930864" customFormat="1" x14ac:dyDescent="0.25"/>
    <row r="930865" customFormat="1" x14ac:dyDescent="0.25"/>
    <row r="930866" customFormat="1" x14ac:dyDescent="0.25"/>
    <row r="930867" customFormat="1" x14ac:dyDescent="0.25"/>
    <row r="930868" customFormat="1" x14ac:dyDescent="0.25"/>
    <row r="930869" customFormat="1" x14ac:dyDescent="0.25"/>
    <row r="930870" customFormat="1" x14ac:dyDescent="0.25"/>
    <row r="930871" customFormat="1" x14ac:dyDescent="0.25"/>
    <row r="930872" customFormat="1" x14ac:dyDescent="0.25"/>
    <row r="930873" customFormat="1" x14ac:dyDescent="0.25"/>
    <row r="930874" customFormat="1" x14ac:dyDescent="0.25"/>
    <row r="930875" customFormat="1" x14ac:dyDescent="0.25"/>
    <row r="930876" customFormat="1" x14ac:dyDescent="0.25"/>
    <row r="930877" customFormat="1" x14ac:dyDescent="0.25"/>
    <row r="930878" customFormat="1" x14ac:dyDescent="0.25"/>
    <row r="930879" customFormat="1" x14ac:dyDescent="0.25"/>
    <row r="930880" customFormat="1" x14ac:dyDescent="0.25"/>
    <row r="930881" customFormat="1" x14ac:dyDescent="0.25"/>
    <row r="930882" customFormat="1" x14ac:dyDescent="0.25"/>
    <row r="930883" customFormat="1" x14ac:dyDescent="0.25"/>
    <row r="930884" customFormat="1" x14ac:dyDescent="0.25"/>
    <row r="930885" customFormat="1" x14ac:dyDescent="0.25"/>
    <row r="930886" customFormat="1" x14ac:dyDescent="0.25"/>
    <row r="930887" customFormat="1" x14ac:dyDescent="0.25"/>
    <row r="930888" customFormat="1" x14ac:dyDescent="0.25"/>
    <row r="930889" customFormat="1" x14ac:dyDescent="0.25"/>
    <row r="930890" customFormat="1" x14ac:dyDescent="0.25"/>
    <row r="930891" customFormat="1" x14ac:dyDescent="0.25"/>
    <row r="930892" customFormat="1" x14ac:dyDescent="0.25"/>
    <row r="930893" customFormat="1" x14ac:dyDescent="0.25"/>
    <row r="930894" customFormat="1" x14ac:dyDescent="0.25"/>
    <row r="930895" customFormat="1" x14ac:dyDescent="0.25"/>
    <row r="930896" customFormat="1" x14ac:dyDescent="0.25"/>
    <row r="930897" customFormat="1" x14ac:dyDescent="0.25"/>
    <row r="930898" customFormat="1" x14ac:dyDescent="0.25"/>
    <row r="930899" customFormat="1" x14ac:dyDescent="0.25"/>
    <row r="930900" customFormat="1" x14ac:dyDescent="0.25"/>
    <row r="930901" customFormat="1" x14ac:dyDescent="0.25"/>
    <row r="930902" customFormat="1" x14ac:dyDescent="0.25"/>
    <row r="930903" customFormat="1" x14ac:dyDescent="0.25"/>
    <row r="930904" customFormat="1" x14ac:dyDescent="0.25"/>
    <row r="930905" customFormat="1" x14ac:dyDescent="0.25"/>
    <row r="930906" customFormat="1" x14ac:dyDescent="0.25"/>
    <row r="930907" customFormat="1" x14ac:dyDescent="0.25"/>
    <row r="930908" customFormat="1" x14ac:dyDescent="0.25"/>
    <row r="930909" customFormat="1" x14ac:dyDescent="0.25"/>
    <row r="930910" customFormat="1" x14ac:dyDescent="0.25"/>
    <row r="930911" customFormat="1" x14ac:dyDescent="0.25"/>
    <row r="930912" customFormat="1" x14ac:dyDescent="0.25"/>
    <row r="930913" customFormat="1" x14ac:dyDescent="0.25"/>
    <row r="930914" customFormat="1" x14ac:dyDescent="0.25"/>
    <row r="930915" customFormat="1" x14ac:dyDescent="0.25"/>
    <row r="930916" customFormat="1" x14ac:dyDescent="0.25"/>
    <row r="930917" customFormat="1" x14ac:dyDescent="0.25"/>
    <row r="930918" customFormat="1" x14ac:dyDescent="0.25"/>
    <row r="930919" customFormat="1" x14ac:dyDescent="0.25"/>
    <row r="930920" customFormat="1" x14ac:dyDescent="0.25"/>
    <row r="930921" customFormat="1" x14ac:dyDescent="0.25"/>
    <row r="930922" customFormat="1" x14ac:dyDescent="0.25"/>
    <row r="930923" customFormat="1" x14ac:dyDescent="0.25"/>
    <row r="930924" customFormat="1" x14ac:dyDescent="0.25"/>
    <row r="930925" customFormat="1" x14ac:dyDescent="0.25"/>
    <row r="930926" customFormat="1" x14ac:dyDescent="0.25"/>
    <row r="930927" customFormat="1" x14ac:dyDescent="0.25"/>
    <row r="930928" customFormat="1" x14ac:dyDescent="0.25"/>
    <row r="930929" customFormat="1" x14ac:dyDescent="0.25"/>
    <row r="930930" customFormat="1" x14ac:dyDescent="0.25"/>
    <row r="930931" customFormat="1" x14ac:dyDescent="0.25"/>
    <row r="930932" customFormat="1" x14ac:dyDescent="0.25"/>
    <row r="930933" customFormat="1" x14ac:dyDescent="0.25"/>
    <row r="930934" customFormat="1" x14ac:dyDescent="0.25"/>
    <row r="930935" customFormat="1" x14ac:dyDescent="0.25"/>
    <row r="930936" customFormat="1" x14ac:dyDescent="0.25"/>
    <row r="930937" customFormat="1" x14ac:dyDescent="0.25"/>
    <row r="930938" customFormat="1" x14ac:dyDescent="0.25"/>
    <row r="930939" customFormat="1" x14ac:dyDescent="0.25"/>
    <row r="930940" customFormat="1" x14ac:dyDescent="0.25"/>
    <row r="930941" customFormat="1" x14ac:dyDescent="0.25"/>
    <row r="930942" customFormat="1" x14ac:dyDescent="0.25"/>
    <row r="930943" customFormat="1" x14ac:dyDescent="0.25"/>
    <row r="930944" customFormat="1" x14ac:dyDescent="0.25"/>
    <row r="930945" customFormat="1" x14ac:dyDescent="0.25"/>
    <row r="930946" customFormat="1" x14ac:dyDescent="0.25"/>
    <row r="930947" customFormat="1" x14ac:dyDescent="0.25"/>
    <row r="930948" customFormat="1" x14ac:dyDescent="0.25"/>
    <row r="930949" customFormat="1" x14ac:dyDescent="0.25"/>
    <row r="930950" customFormat="1" x14ac:dyDescent="0.25"/>
    <row r="930951" customFormat="1" x14ac:dyDescent="0.25"/>
    <row r="930952" customFormat="1" x14ac:dyDescent="0.25"/>
    <row r="930953" customFormat="1" x14ac:dyDescent="0.25"/>
    <row r="930954" customFormat="1" x14ac:dyDescent="0.25"/>
    <row r="930955" customFormat="1" x14ac:dyDescent="0.25"/>
    <row r="930956" customFormat="1" x14ac:dyDescent="0.25"/>
    <row r="930957" customFormat="1" x14ac:dyDescent="0.25"/>
    <row r="930958" customFormat="1" x14ac:dyDescent="0.25"/>
    <row r="930959" customFormat="1" x14ac:dyDescent="0.25"/>
    <row r="930960" customFormat="1" x14ac:dyDescent="0.25"/>
    <row r="930961" customFormat="1" x14ac:dyDescent="0.25"/>
    <row r="930962" customFormat="1" x14ac:dyDescent="0.25"/>
    <row r="930963" customFormat="1" x14ac:dyDescent="0.25"/>
    <row r="930964" customFormat="1" x14ac:dyDescent="0.25"/>
    <row r="930965" customFormat="1" x14ac:dyDescent="0.25"/>
    <row r="930966" customFormat="1" x14ac:dyDescent="0.25"/>
    <row r="930967" customFormat="1" x14ac:dyDescent="0.25"/>
    <row r="930968" customFormat="1" x14ac:dyDescent="0.25"/>
    <row r="930969" customFormat="1" x14ac:dyDescent="0.25"/>
    <row r="930970" customFormat="1" x14ac:dyDescent="0.25"/>
    <row r="930971" customFormat="1" x14ac:dyDescent="0.25"/>
    <row r="930972" customFormat="1" x14ac:dyDescent="0.25"/>
    <row r="930973" customFormat="1" x14ac:dyDescent="0.25"/>
    <row r="930974" customFormat="1" x14ac:dyDescent="0.25"/>
    <row r="930975" customFormat="1" x14ac:dyDescent="0.25"/>
    <row r="930976" customFormat="1" x14ac:dyDescent="0.25"/>
    <row r="930977" customFormat="1" x14ac:dyDescent="0.25"/>
    <row r="930978" customFormat="1" x14ac:dyDescent="0.25"/>
    <row r="930979" customFormat="1" x14ac:dyDescent="0.25"/>
    <row r="930980" customFormat="1" x14ac:dyDescent="0.25"/>
    <row r="930981" customFormat="1" x14ac:dyDescent="0.25"/>
    <row r="930982" customFormat="1" x14ac:dyDescent="0.25"/>
    <row r="930983" customFormat="1" x14ac:dyDescent="0.25"/>
    <row r="930984" customFormat="1" x14ac:dyDescent="0.25"/>
    <row r="930985" customFormat="1" x14ac:dyDescent="0.25"/>
    <row r="930986" customFormat="1" x14ac:dyDescent="0.25"/>
    <row r="930987" customFormat="1" x14ac:dyDescent="0.25"/>
    <row r="930988" customFormat="1" x14ac:dyDescent="0.25"/>
    <row r="930989" customFormat="1" x14ac:dyDescent="0.25"/>
    <row r="930990" customFormat="1" x14ac:dyDescent="0.25"/>
    <row r="930991" customFormat="1" x14ac:dyDescent="0.25"/>
    <row r="930992" customFormat="1" x14ac:dyDescent="0.25"/>
    <row r="930993" customFormat="1" x14ac:dyDescent="0.25"/>
    <row r="930994" customFormat="1" x14ac:dyDescent="0.25"/>
    <row r="930995" customFormat="1" x14ac:dyDescent="0.25"/>
    <row r="930996" customFormat="1" x14ac:dyDescent="0.25"/>
    <row r="930997" customFormat="1" x14ac:dyDescent="0.25"/>
    <row r="930998" customFormat="1" x14ac:dyDescent="0.25"/>
    <row r="930999" customFormat="1" x14ac:dyDescent="0.25"/>
    <row r="931000" customFormat="1" x14ac:dyDescent="0.25"/>
    <row r="931001" customFormat="1" x14ac:dyDescent="0.25"/>
    <row r="931002" customFormat="1" x14ac:dyDescent="0.25"/>
    <row r="931003" customFormat="1" x14ac:dyDescent="0.25"/>
    <row r="931004" customFormat="1" x14ac:dyDescent="0.25"/>
    <row r="931005" customFormat="1" x14ac:dyDescent="0.25"/>
    <row r="931006" customFormat="1" x14ac:dyDescent="0.25"/>
    <row r="931007" customFormat="1" x14ac:dyDescent="0.25"/>
    <row r="931008" customFormat="1" x14ac:dyDescent="0.25"/>
    <row r="931009" customFormat="1" x14ac:dyDescent="0.25"/>
    <row r="931010" customFormat="1" x14ac:dyDescent="0.25"/>
    <row r="931011" customFormat="1" x14ac:dyDescent="0.25"/>
    <row r="931012" customFormat="1" x14ac:dyDescent="0.25"/>
    <row r="931013" customFormat="1" x14ac:dyDescent="0.25"/>
    <row r="931014" customFormat="1" x14ac:dyDescent="0.25"/>
    <row r="931015" customFormat="1" x14ac:dyDescent="0.25"/>
    <row r="931016" customFormat="1" x14ac:dyDescent="0.25"/>
    <row r="931017" customFormat="1" x14ac:dyDescent="0.25"/>
    <row r="931018" customFormat="1" x14ac:dyDescent="0.25"/>
    <row r="931019" customFormat="1" x14ac:dyDescent="0.25"/>
    <row r="931020" customFormat="1" x14ac:dyDescent="0.25"/>
    <row r="931021" customFormat="1" x14ac:dyDescent="0.25"/>
    <row r="931022" customFormat="1" x14ac:dyDescent="0.25"/>
    <row r="931023" customFormat="1" x14ac:dyDescent="0.25"/>
    <row r="931024" customFormat="1" x14ac:dyDescent="0.25"/>
    <row r="931025" customFormat="1" x14ac:dyDescent="0.25"/>
    <row r="931026" customFormat="1" x14ac:dyDescent="0.25"/>
    <row r="931027" customFormat="1" x14ac:dyDescent="0.25"/>
    <row r="931028" customFormat="1" x14ac:dyDescent="0.25"/>
    <row r="931029" customFormat="1" x14ac:dyDescent="0.25"/>
    <row r="931030" customFormat="1" x14ac:dyDescent="0.25"/>
    <row r="931031" customFormat="1" x14ac:dyDescent="0.25"/>
    <row r="931032" customFormat="1" x14ac:dyDescent="0.25"/>
    <row r="931033" customFormat="1" x14ac:dyDescent="0.25"/>
    <row r="931034" customFormat="1" x14ac:dyDescent="0.25"/>
    <row r="931035" customFormat="1" x14ac:dyDescent="0.25"/>
    <row r="931036" customFormat="1" x14ac:dyDescent="0.25"/>
    <row r="931037" customFormat="1" x14ac:dyDescent="0.25"/>
    <row r="931038" customFormat="1" x14ac:dyDescent="0.25"/>
    <row r="931039" customFormat="1" x14ac:dyDescent="0.25"/>
    <row r="931040" customFormat="1" x14ac:dyDescent="0.25"/>
    <row r="931041" customFormat="1" x14ac:dyDescent="0.25"/>
    <row r="931042" customFormat="1" x14ac:dyDescent="0.25"/>
    <row r="931043" customFormat="1" x14ac:dyDescent="0.25"/>
    <row r="931044" customFormat="1" x14ac:dyDescent="0.25"/>
    <row r="931045" customFormat="1" x14ac:dyDescent="0.25"/>
    <row r="931046" customFormat="1" x14ac:dyDescent="0.25"/>
    <row r="931047" customFormat="1" x14ac:dyDescent="0.25"/>
    <row r="931048" customFormat="1" x14ac:dyDescent="0.25"/>
    <row r="931049" customFormat="1" x14ac:dyDescent="0.25"/>
    <row r="931050" customFormat="1" x14ac:dyDescent="0.25"/>
    <row r="931051" customFormat="1" x14ac:dyDescent="0.25"/>
    <row r="931052" customFormat="1" x14ac:dyDescent="0.25"/>
    <row r="931053" customFormat="1" x14ac:dyDescent="0.25"/>
    <row r="931054" customFormat="1" x14ac:dyDescent="0.25"/>
    <row r="931055" customFormat="1" x14ac:dyDescent="0.25"/>
    <row r="931056" customFormat="1" x14ac:dyDescent="0.25"/>
    <row r="931057" customFormat="1" x14ac:dyDescent="0.25"/>
    <row r="931058" customFormat="1" x14ac:dyDescent="0.25"/>
    <row r="931059" customFormat="1" x14ac:dyDescent="0.25"/>
    <row r="931060" customFormat="1" x14ac:dyDescent="0.25"/>
    <row r="931061" customFormat="1" x14ac:dyDescent="0.25"/>
    <row r="931062" customFormat="1" x14ac:dyDescent="0.25"/>
    <row r="931063" customFormat="1" x14ac:dyDescent="0.25"/>
    <row r="931064" customFormat="1" x14ac:dyDescent="0.25"/>
    <row r="931065" customFormat="1" x14ac:dyDescent="0.25"/>
    <row r="931066" customFormat="1" x14ac:dyDescent="0.25"/>
    <row r="931067" customFormat="1" x14ac:dyDescent="0.25"/>
    <row r="931068" customFormat="1" x14ac:dyDescent="0.25"/>
    <row r="931069" customFormat="1" x14ac:dyDescent="0.25"/>
    <row r="931070" customFormat="1" x14ac:dyDescent="0.25"/>
    <row r="931071" customFormat="1" x14ac:dyDescent="0.25"/>
    <row r="931072" customFormat="1" x14ac:dyDescent="0.25"/>
    <row r="931073" customFormat="1" x14ac:dyDescent="0.25"/>
    <row r="931074" customFormat="1" x14ac:dyDescent="0.25"/>
    <row r="931075" customFormat="1" x14ac:dyDescent="0.25"/>
    <row r="931076" customFormat="1" x14ac:dyDescent="0.25"/>
    <row r="931077" customFormat="1" x14ac:dyDescent="0.25"/>
    <row r="931078" customFormat="1" x14ac:dyDescent="0.25"/>
    <row r="931079" customFormat="1" x14ac:dyDescent="0.25"/>
    <row r="931080" customFormat="1" x14ac:dyDescent="0.25"/>
    <row r="931081" customFormat="1" x14ac:dyDescent="0.25"/>
    <row r="931082" customFormat="1" x14ac:dyDescent="0.25"/>
    <row r="931083" customFormat="1" x14ac:dyDescent="0.25"/>
    <row r="931084" customFormat="1" x14ac:dyDescent="0.25"/>
    <row r="931085" customFormat="1" x14ac:dyDescent="0.25"/>
    <row r="931086" customFormat="1" x14ac:dyDescent="0.25"/>
    <row r="931087" customFormat="1" x14ac:dyDescent="0.25"/>
    <row r="931088" customFormat="1" x14ac:dyDescent="0.25"/>
    <row r="931089" customFormat="1" x14ac:dyDescent="0.25"/>
    <row r="931090" customFormat="1" x14ac:dyDescent="0.25"/>
    <row r="931091" customFormat="1" x14ac:dyDescent="0.25"/>
    <row r="931092" customFormat="1" x14ac:dyDescent="0.25"/>
    <row r="931093" customFormat="1" x14ac:dyDescent="0.25"/>
    <row r="931094" customFormat="1" x14ac:dyDescent="0.25"/>
    <row r="931095" customFormat="1" x14ac:dyDescent="0.25"/>
    <row r="931096" customFormat="1" x14ac:dyDescent="0.25"/>
    <row r="931097" customFormat="1" x14ac:dyDescent="0.25"/>
    <row r="931098" customFormat="1" x14ac:dyDescent="0.25"/>
    <row r="931099" customFormat="1" x14ac:dyDescent="0.25"/>
    <row r="931100" customFormat="1" x14ac:dyDescent="0.25"/>
    <row r="931101" customFormat="1" x14ac:dyDescent="0.25"/>
    <row r="931102" customFormat="1" x14ac:dyDescent="0.25"/>
    <row r="931103" customFormat="1" x14ac:dyDescent="0.25"/>
    <row r="931104" customFormat="1" x14ac:dyDescent="0.25"/>
    <row r="931105" customFormat="1" x14ac:dyDescent="0.25"/>
    <row r="931106" customFormat="1" x14ac:dyDescent="0.25"/>
    <row r="931107" customFormat="1" x14ac:dyDescent="0.25"/>
    <row r="931108" customFormat="1" x14ac:dyDescent="0.25"/>
    <row r="931109" customFormat="1" x14ac:dyDescent="0.25"/>
    <row r="931110" customFormat="1" x14ac:dyDescent="0.25"/>
    <row r="931111" customFormat="1" x14ac:dyDescent="0.25"/>
    <row r="931112" customFormat="1" x14ac:dyDescent="0.25"/>
    <row r="931113" customFormat="1" x14ac:dyDescent="0.25"/>
    <row r="931114" customFormat="1" x14ac:dyDescent="0.25"/>
    <row r="931115" customFormat="1" x14ac:dyDescent="0.25"/>
    <row r="931116" customFormat="1" x14ac:dyDescent="0.25"/>
    <row r="931117" customFormat="1" x14ac:dyDescent="0.25"/>
    <row r="931118" customFormat="1" x14ac:dyDescent="0.25"/>
    <row r="931119" customFormat="1" x14ac:dyDescent="0.25"/>
    <row r="931120" customFormat="1" x14ac:dyDescent="0.25"/>
    <row r="931121" customFormat="1" x14ac:dyDescent="0.25"/>
    <row r="931122" customFormat="1" x14ac:dyDescent="0.25"/>
    <row r="931123" customFormat="1" x14ac:dyDescent="0.25"/>
    <row r="931124" customFormat="1" x14ac:dyDescent="0.25"/>
    <row r="931125" customFormat="1" x14ac:dyDescent="0.25"/>
    <row r="931126" customFormat="1" x14ac:dyDescent="0.25"/>
    <row r="931127" customFormat="1" x14ac:dyDescent="0.25"/>
    <row r="931128" customFormat="1" x14ac:dyDescent="0.25"/>
    <row r="931129" customFormat="1" x14ac:dyDescent="0.25"/>
    <row r="931130" customFormat="1" x14ac:dyDescent="0.25"/>
    <row r="931131" customFormat="1" x14ac:dyDescent="0.25"/>
    <row r="931132" customFormat="1" x14ac:dyDescent="0.25"/>
    <row r="931133" customFormat="1" x14ac:dyDescent="0.25"/>
    <row r="931134" customFormat="1" x14ac:dyDescent="0.25"/>
    <row r="931135" customFormat="1" x14ac:dyDescent="0.25"/>
    <row r="931136" customFormat="1" x14ac:dyDescent="0.25"/>
    <row r="931137" customFormat="1" x14ac:dyDescent="0.25"/>
    <row r="931138" customFormat="1" x14ac:dyDescent="0.25"/>
    <row r="931139" customFormat="1" x14ac:dyDescent="0.25"/>
    <row r="931140" customFormat="1" x14ac:dyDescent="0.25"/>
    <row r="931141" customFormat="1" x14ac:dyDescent="0.25"/>
    <row r="931142" customFormat="1" x14ac:dyDescent="0.25"/>
    <row r="931143" customFormat="1" x14ac:dyDescent="0.25"/>
    <row r="931144" customFormat="1" x14ac:dyDescent="0.25"/>
    <row r="931145" customFormat="1" x14ac:dyDescent="0.25"/>
    <row r="931146" customFormat="1" x14ac:dyDescent="0.25"/>
    <row r="931147" customFormat="1" x14ac:dyDescent="0.25"/>
    <row r="931148" customFormat="1" x14ac:dyDescent="0.25"/>
    <row r="931149" customFormat="1" x14ac:dyDescent="0.25"/>
    <row r="931150" customFormat="1" x14ac:dyDescent="0.25"/>
    <row r="931151" customFormat="1" x14ac:dyDescent="0.25"/>
    <row r="931152" customFormat="1" x14ac:dyDescent="0.25"/>
    <row r="931153" customFormat="1" x14ac:dyDescent="0.25"/>
    <row r="931154" customFormat="1" x14ac:dyDescent="0.25"/>
    <row r="931155" customFormat="1" x14ac:dyDescent="0.25"/>
    <row r="931156" customFormat="1" x14ac:dyDescent="0.25"/>
    <row r="931157" customFormat="1" x14ac:dyDescent="0.25"/>
    <row r="931158" customFormat="1" x14ac:dyDescent="0.25"/>
    <row r="931159" customFormat="1" x14ac:dyDescent="0.25"/>
    <row r="931160" customFormat="1" x14ac:dyDescent="0.25"/>
    <row r="931161" customFormat="1" x14ac:dyDescent="0.25"/>
    <row r="931162" customFormat="1" x14ac:dyDescent="0.25"/>
    <row r="931163" customFormat="1" x14ac:dyDescent="0.25"/>
    <row r="931164" customFormat="1" x14ac:dyDescent="0.25"/>
    <row r="931165" customFormat="1" x14ac:dyDescent="0.25"/>
    <row r="931166" customFormat="1" x14ac:dyDescent="0.25"/>
    <row r="931167" customFormat="1" x14ac:dyDescent="0.25"/>
    <row r="931168" customFormat="1" x14ac:dyDescent="0.25"/>
    <row r="931169" customFormat="1" x14ac:dyDescent="0.25"/>
    <row r="931170" customFormat="1" x14ac:dyDescent="0.25"/>
    <row r="931171" customFormat="1" x14ac:dyDescent="0.25"/>
    <row r="931172" customFormat="1" x14ac:dyDescent="0.25"/>
    <row r="931173" customFormat="1" x14ac:dyDescent="0.25"/>
    <row r="931174" customFormat="1" x14ac:dyDescent="0.25"/>
    <row r="931175" customFormat="1" x14ac:dyDescent="0.25"/>
    <row r="931176" customFormat="1" x14ac:dyDescent="0.25"/>
    <row r="931177" customFormat="1" x14ac:dyDescent="0.25"/>
    <row r="931178" customFormat="1" x14ac:dyDescent="0.25"/>
    <row r="931179" customFormat="1" x14ac:dyDescent="0.25"/>
    <row r="931180" customFormat="1" x14ac:dyDescent="0.25"/>
    <row r="931181" customFormat="1" x14ac:dyDescent="0.25"/>
    <row r="931182" customFormat="1" x14ac:dyDescent="0.25"/>
    <row r="931183" customFormat="1" x14ac:dyDescent="0.25"/>
    <row r="931184" customFormat="1" x14ac:dyDescent="0.25"/>
    <row r="931185" customFormat="1" x14ac:dyDescent="0.25"/>
    <row r="931186" customFormat="1" x14ac:dyDescent="0.25"/>
    <row r="931187" customFormat="1" x14ac:dyDescent="0.25"/>
    <row r="931188" customFormat="1" x14ac:dyDescent="0.25"/>
    <row r="931189" customFormat="1" x14ac:dyDescent="0.25"/>
    <row r="931190" customFormat="1" x14ac:dyDescent="0.25"/>
    <row r="931191" customFormat="1" x14ac:dyDescent="0.25"/>
    <row r="931192" customFormat="1" x14ac:dyDescent="0.25"/>
    <row r="931193" customFormat="1" x14ac:dyDescent="0.25"/>
    <row r="931194" customFormat="1" x14ac:dyDescent="0.25"/>
    <row r="931195" customFormat="1" x14ac:dyDescent="0.25"/>
    <row r="931196" customFormat="1" x14ac:dyDescent="0.25"/>
    <row r="931197" customFormat="1" x14ac:dyDescent="0.25"/>
    <row r="931198" customFormat="1" x14ac:dyDescent="0.25"/>
    <row r="931199" customFormat="1" x14ac:dyDescent="0.25"/>
    <row r="931200" customFormat="1" x14ac:dyDescent="0.25"/>
    <row r="931201" customFormat="1" x14ac:dyDescent="0.25"/>
    <row r="931202" customFormat="1" x14ac:dyDescent="0.25"/>
    <row r="931203" customFormat="1" x14ac:dyDescent="0.25"/>
    <row r="931204" customFormat="1" x14ac:dyDescent="0.25"/>
    <row r="931205" customFormat="1" x14ac:dyDescent="0.25"/>
    <row r="931206" customFormat="1" x14ac:dyDescent="0.25"/>
    <row r="931207" customFormat="1" x14ac:dyDescent="0.25"/>
    <row r="931208" customFormat="1" x14ac:dyDescent="0.25"/>
    <row r="931209" customFormat="1" x14ac:dyDescent="0.25"/>
    <row r="931210" customFormat="1" x14ac:dyDescent="0.25"/>
    <row r="931211" customFormat="1" x14ac:dyDescent="0.25"/>
    <row r="931212" customFormat="1" x14ac:dyDescent="0.25"/>
    <row r="931213" customFormat="1" x14ac:dyDescent="0.25"/>
    <row r="931214" customFormat="1" x14ac:dyDescent="0.25"/>
    <row r="931215" customFormat="1" x14ac:dyDescent="0.25"/>
    <row r="931216" customFormat="1" x14ac:dyDescent="0.25"/>
    <row r="931217" customFormat="1" x14ac:dyDescent="0.25"/>
    <row r="931218" customFormat="1" x14ac:dyDescent="0.25"/>
    <row r="931219" customFormat="1" x14ac:dyDescent="0.25"/>
    <row r="931220" customFormat="1" x14ac:dyDescent="0.25"/>
    <row r="931221" customFormat="1" x14ac:dyDescent="0.25"/>
    <row r="931222" customFormat="1" x14ac:dyDescent="0.25"/>
    <row r="931223" customFormat="1" x14ac:dyDescent="0.25"/>
    <row r="931224" customFormat="1" x14ac:dyDescent="0.25"/>
    <row r="931225" customFormat="1" x14ac:dyDescent="0.25"/>
    <row r="931226" customFormat="1" x14ac:dyDescent="0.25"/>
    <row r="931227" customFormat="1" x14ac:dyDescent="0.25"/>
    <row r="931228" customFormat="1" x14ac:dyDescent="0.25"/>
    <row r="931229" customFormat="1" x14ac:dyDescent="0.25"/>
    <row r="931230" customFormat="1" x14ac:dyDescent="0.25"/>
    <row r="931231" customFormat="1" x14ac:dyDescent="0.25"/>
    <row r="931232" customFormat="1" x14ac:dyDescent="0.25"/>
    <row r="931233" customFormat="1" x14ac:dyDescent="0.25"/>
    <row r="931234" customFormat="1" x14ac:dyDescent="0.25"/>
    <row r="931235" customFormat="1" x14ac:dyDescent="0.25"/>
    <row r="931236" customFormat="1" x14ac:dyDescent="0.25"/>
    <row r="931237" customFormat="1" x14ac:dyDescent="0.25"/>
    <row r="931238" customFormat="1" x14ac:dyDescent="0.25"/>
    <row r="931239" customFormat="1" x14ac:dyDescent="0.25"/>
    <row r="931240" customFormat="1" x14ac:dyDescent="0.25"/>
    <row r="931241" customFormat="1" x14ac:dyDescent="0.25"/>
    <row r="931242" customFormat="1" x14ac:dyDescent="0.25"/>
    <row r="931243" customFormat="1" x14ac:dyDescent="0.25"/>
    <row r="931244" customFormat="1" x14ac:dyDescent="0.25"/>
    <row r="931245" customFormat="1" x14ac:dyDescent="0.25"/>
    <row r="931246" customFormat="1" x14ac:dyDescent="0.25"/>
    <row r="931247" customFormat="1" x14ac:dyDescent="0.25"/>
    <row r="931248" customFormat="1" x14ac:dyDescent="0.25"/>
    <row r="931249" customFormat="1" x14ac:dyDescent="0.25"/>
    <row r="931250" customFormat="1" x14ac:dyDescent="0.25"/>
    <row r="931251" customFormat="1" x14ac:dyDescent="0.25"/>
    <row r="931252" customFormat="1" x14ac:dyDescent="0.25"/>
    <row r="931253" customFormat="1" x14ac:dyDescent="0.25"/>
    <row r="931254" customFormat="1" x14ac:dyDescent="0.25"/>
    <row r="931255" customFormat="1" x14ac:dyDescent="0.25"/>
    <row r="931256" customFormat="1" x14ac:dyDescent="0.25"/>
    <row r="931257" customFormat="1" x14ac:dyDescent="0.25"/>
    <row r="931258" customFormat="1" x14ac:dyDescent="0.25"/>
    <row r="931259" customFormat="1" x14ac:dyDescent="0.25"/>
    <row r="931260" customFormat="1" x14ac:dyDescent="0.25"/>
    <row r="931261" customFormat="1" x14ac:dyDescent="0.25"/>
    <row r="931262" customFormat="1" x14ac:dyDescent="0.25"/>
    <row r="931263" customFormat="1" x14ac:dyDescent="0.25"/>
    <row r="931264" customFormat="1" x14ac:dyDescent="0.25"/>
    <row r="931265" customFormat="1" x14ac:dyDescent="0.25"/>
    <row r="931266" customFormat="1" x14ac:dyDescent="0.25"/>
    <row r="931267" customFormat="1" x14ac:dyDescent="0.25"/>
    <row r="931268" customFormat="1" x14ac:dyDescent="0.25"/>
    <row r="931269" customFormat="1" x14ac:dyDescent="0.25"/>
    <row r="931270" customFormat="1" x14ac:dyDescent="0.25"/>
    <row r="931271" customFormat="1" x14ac:dyDescent="0.25"/>
    <row r="931272" customFormat="1" x14ac:dyDescent="0.25"/>
    <row r="931273" customFormat="1" x14ac:dyDescent="0.25"/>
    <row r="931274" customFormat="1" x14ac:dyDescent="0.25"/>
    <row r="931275" customFormat="1" x14ac:dyDescent="0.25"/>
    <row r="931276" customFormat="1" x14ac:dyDescent="0.25"/>
    <row r="931277" customFormat="1" x14ac:dyDescent="0.25"/>
    <row r="931278" customFormat="1" x14ac:dyDescent="0.25"/>
    <row r="931279" customFormat="1" x14ac:dyDescent="0.25"/>
    <row r="931280" customFormat="1" x14ac:dyDescent="0.25"/>
    <row r="931281" customFormat="1" x14ac:dyDescent="0.25"/>
    <row r="931282" customFormat="1" x14ac:dyDescent="0.25"/>
    <row r="931283" customFormat="1" x14ac:dyDescent="0.25"/>
    <row r="931284" customFormat="1" x14ac:dyDescent="0.25"/>
    <row r="931285" customFormat="1" x14ac:dyDescent="0.25"/>
    <row r="931286" customFormat="1" x14ac:dyDescent="0.25"/>
    <row r="931287" customFormat="1" x14ac:dyDescent="0.25"/>
    <row r="931288" customFormat="1" x14ac:dyDescent="0.25"/>
    <row r="931289" customFormat="1" x14ac:dyDescent="0.25"/>
    <row r="931290" customFormat="1" x14ac:dyDescent="0.25"/>
    <row r="931291" customFormat="1" x14ac:dyDescent="0.25"/>
    <row r="931292" customFormat="1" x14ac:dyDescent="0.25"/>
    <row r="931293" customFormat="1" x14ac:dyDescent="0.25"/>
    <row r="931294" customFormat="1" x14ac:dyDescent="0.25"/>
    <row r="931295" customFormat="1" x14ac:dyDescent="0.25"/>
    <row r="931296" customFormat="1" x14ac:dyDescent="0.25"/>
    <row r="931297" customFormat="1" x14ac:dyDescent="0.25"/>
    <row r="931298" customFormat="1" x14ac:dyDescent="0.25"/>
    <row r="931299" customFormat="1" x14ac:dyDescent="0.25"/>
    <row r="931300" customFormat="1" x14ac:dyDescent="0.25"/>
    <row r="931301" customFormat="1" x14ac:dyDescent="0.25"/>
    <row r="931302" customFormat="1" x14ac:dyDescent="0.25"/>
    <row r="931303" customFormat="1" x14ac:dyDescent="0.25"/>
    <row r="931304" customFormat="1" x14ac:dyDescent="0.25"/>
    <row r="931305" customFormat="1" x14ac:dyDescent="0.25"/>
    <row r="931306" customFormat="1" x14ac:dyDescent="0.25"/>
    <row r="931307" customFormat="1" x14ac:dyDescent="0.25"/>
    <row r="931308" customFormat="1" x14ac:dyDescent="0.25"/>
    <row r="931309" customFormat="1" x14ac:dyDescent="0.25"/>
    <row r="931310" customFormat="1" x14ac:dyDescent="0.25"/>
    <row r="931311" customFormat="1" x14ac:dyDescent="0.25"/>
    <row r="931312" customFormat="1" x14ac:dyDescent="0.25"/>
    <row r="931313" customFormat="1" x14ac:dyDescent="0.25"/>
    <row r="931314" customFormat="1" x14ac:dyDescent="0.25"/>
    <row r="931315" customFormat="1" x14ac:dyDescent="0.25"/>
    <row r="931316" customFormat="1" x14ac:dyDescent="0.25"/>
    <row r="931317" customFormat="1" x14ac:dyDescent="0.25"/>
    <row r="931318" customFormat="1" x14ac:dyDescent="0.25"/>
    <row r="931319" customFormat="1" x14ac:dyDescent="0.25"/>
    <row r="931320" customFormat="1" x14ac:dyDescent="0.25"/>
    <row r="931321" customFormat="1" x14ac:dyDescent="0.25"/>
    <row r="931322" customFormat="1" x14ac:dyDescent="0.25"/>
    <row r="931323" customFormat="1" x14ac:dyDescent="0.25"/>
    <row r="931324" customFormat="1" x14ac:dyDescent="0.25"/>
    <row r="931325" customFormat="1" x14ac:dyDescent="0.25"/>
    <row r="931326" customFormat="1" x14ac:dyDescent="0.25"/>
    <row r="931327" customFormat="1" x14ac:dyDescent="0.25"/>
    <row r="931328" customFormat="1" x14ac:dyDescent="0.25"/>
    <row r="931329" customFormat="1" x14ac:dyDescent="0.25"/>
    <row r="931330" customFormat="1" x14ac:dyDescent="0.25"/>
    <row r="931331" customFormat="1" x14ac:dyDescent="0.25"/>
    <row r="931332" customFormat="1" x14ac:dyDescent="0.25"/>
    <row r="931333" customFormat="1" x14ac:dyDescent="0.25"/>
    <row r="931334" customFormat="1" x14ac:dyDescent="0.25"/>
    <row r="931335" customFormat="1" x14ac:dyDescent="0.25"/>
    <row r="931336" customFormat="1" x14ac:dyDescent="0.25"/>
    <row r="931337" customFormat="1" x14ac:dyDescent="0.25"/>
    <row r="931338" customFormat="1" x14ac:dyDescent="0.25"/>
    <row r="931339" customFormat="1" x14ac:dyDescent="0.25"/>
    <row r="931340" customFormat="1" x14ac:dyDescent="0.25"/>
    <row r="931341" customFormat="1" x14ac:dyDescent="0.25"/>
    <row r="931342" customFormat="1" x14ac:dyDescent="0.25"/>
    <row r="931343" customFormat="1" x14ac:dyDescent="0.25"/>
    <row r="931344" customFormat="1" x14ac:dyDescent="0.25"/>
    <row r="931345" customFormat="1" x14ac:dyDescent="0.25"/>
    <row r="931346" customFormat="1" x14ac:dyDescent="0.25"/>
    <row r="931347" customFormat="1" x14ac:dyDescent="0.25"/>
    <row r="931348" customFormat="1" x14ac:dyDescent="0.25"/>
    <row r="931349" customFormat="1" x14ac:dyDescent="0.25"/>
    <row r="931350" customFormat="1" x14ac:dyDescent="0.25"/>
    <row r="931351" customFormat="1" x14ac:dyDescent="0.25"/>
    <row r="931352" customFormat="1" x14ac:dyDescent="0.25"/>
    <row r="931353" customFormat="1" x14ac:dyDescent="0.25"/>
    <row r="931354" customFormat="1" x14ac:dyDescent="0.25"/>
    <row r="931355" customFormat="1" x14ac:dyDescent="0.25"/>
    <row r="931356" customFormat="1" x14ac:dyDescent="0.25"/>
    <row r="931357" customFormat="1" x14ac:dyDescent="0.25"/>
    <row r="931358" customFormat="1" x14ac:dyDescent="0.25"/>
    <row r="931359" customFormat="1" x14ac:dyDescent="0.25"/>
    <row r="931360" customFormat="1" x14ac:dyDescent="0.25"/>
    <row r="931361" customFormat="1" x14ac:dyDescent="0.25"/>
    <row r="931362" customFormat="1" x14ac:dyDescent="0.25"/>
    <row r="931363" customFormat="1" x14ac:dyDescent="0.25"/>
    <row r="931364" customFormat="1" x14ac:dyDescent="0.25"/>
    <row r="931365" customFormat="1" x14ac:dyDescent="0.25"/>
    <row r="931366" customFormat="1" x14ac:dyDescent="0.25"/>
    <row r="931367" customFormat="1" x14ac:dyDescent="0.25"/>
    <row r="931368" customFormat="1" x14ac:dyDescent="0.25"/>
    <row r="931369" customFormat="1" x14ac:dyDescent="0.25"/>
    <row r="931370" customFormat="1" x14ac:dyDescent="0.25"/>
    <row r="931371" customFormat="1" x14ac:dyDescent="0.25"/>
    <row r="931372" customFormat="1" x14ac:dyDescent="0.25"/>
    <row r="931373" customFormat="1" x14ac:dyDescent="0.25"/>
    <row r="931374" customFormat="1" x14ac:dyDescent="0.25"/>
    <row r="931375" customFormat="1" x14ac:dyDescent="0.25"/>
    <row r="931376" customFormat="1" x14ac:dyDescent="0.25"/>
    <row r="931377" customFormat="1" x14ac:dyDescent="0.25"/>
    <row r="931378" customFormat="1" x14ac:dyDescent="0.25"/>
    <row r="931379" customFormat="1" x14ac:dyDescent="0.25"/>
    <row r="931380" customFormat="1" x14ac:dyDescent="0.25"/>
    <row r="931381" customFormat="1" x14ac:dyDescent="0.25"/>
    <row r="931382" customFormat="1" x14ac:dyDescent="0.25"/>
    <row r="931383" customFormat="1" x14ac:dyDescent="0.25"/>
    <row r="931384" customFormat="1" x14ac:dyDescent="0.25"/>
    <row r="931385" customFormat="1" x14ac:dyDescent="0.25"/>
    <row r="931386" customFormat="1" x14ac:dyDescent="0.25"/>
    <row r="931387" customFormat="1" x14ac:dyDescent="0.25"/>
    <row r="931388" customFormat="1" x14ac:dyDescent="0.25"/>
    <row r="931389" customFormat="1" x14ac:dyDescent="0.25"/>
    <row r="931390" customFormat="1" x14ac:dyDescent="0.25"/>
    <row r="931391" customFormat="1" x14ac:dyDescent="0.25"/>
    <row r="931392" customFormat="1" x14ac:dyDescent="0.25"/>
    <row r="931393" customFormat="1" x14ac:dyDescent="0.25"/>
    <row r="931394" customFormat="1" x14ac:dyDescent="0.25"/>
    <row r="931395" customFormat="1" x14ac:dyDescent="0.25"/>
    <row r="931396" customFormat="1" x14ac:dyDescent="0.25"/>
    <row r="931397" customFormat="1" x14ac:dyDescent="0.25"/>
    <row r="931398" customFormat="1" x14ac:dyDescent="0.25"/>
    <row r="931399" customFormat="1" x14ac:dyDescent="0.25"/>
    <row r="931400" customFormat="1" x14ac:dyDescent="0.25"/>
    <row r="931401" customFormat="1" x14ac:dyDescent="0.25"/>
    <row r="931402" customFormat="1" x14ac:dyDescent="0.25"/>
    <row r="931403" customFormat="1" x14ac:dyDescent="0.25"/>
    <row r="931404" customFormat="1" x14ac:dyDescent="0.25"/>
    <row r="931405" customFormat="1" x14ac:dyDescent="0.25"/>
    <row r="931406" customFormat="1" x14ac:dyDescent="0.25"/>
    <row r="931407" customFormat="1" x14ac:dyDescent="0.25"/>
    <row r="931408" customFormat="1" x14ac:dyDescent="0.25"/>
    <row r="931409" customFormat="1" x14ac:dyDescent="0.25"/>
    <row r="931410" customFormat="1" x14ac:dyDescent="0.25"/>
    <row r="931411" customFormat="1" x14ac:dyDescent="0.25"/>
    <row r="931412" customFormat="1" x14ac:dyDescent="0.25"/>
    <row r="931413" customFormat="1" x14ac:dyDescent="0.25"/>
    <row r="931414" customFormat="1" x14ac:dyDescent="0.25"/>
    <row r="931415" customFormat="1" x14ac:dyDescent="0.25"/>
    <row r="931416" customFormat="1" x14ac:dyDescent="0.25"/>
    <row r="931417" customFormat="1" x14ac:dyDescent="0.25"/>
    <row r="931418" customFormat="1" x14ac:dyDescent="0.25"/>
    <row r="931419" customFormat="1" x14ac:dyDescent="0.25"/>
    <row r="931420" customFormat="1" x14ac:dyDescent="0.25"/>
    <row r="931421" customFormat="1" x14ac:dyDescent="0.25"/>
    <row r="931422" customFormat="1" x14ac:dyDescent="0.25"/>
    <row r="931423" customFormat="1" x14ac:dyDescent="0.25"/>
    <row r="931424" customFormat="1" x14ac:dyDescent="0.25"/>
    <row r="931425" customFormat="1" x14ac:dyDescent="0.25"/>
    <row r="931426" customFormat="1" x14ac:dyDescent="0.25"/>
    <row r="931427" customFormat="1" x14ac:dyDescent="0.25"/>
    <row r="931428" customFormat="1" x14ac:dyDescent="0.25"/>
    <row r="931429" customFormat="1" x14ac:dyDescent="0.25"/>
    <row r="931430" customFormat="1" x14ac:dyDescent="0.25"/>
    <row r="931431" customFormat="1" x14ac:dyDescent="0.25"/>
    <row r="931432" customFormat="1" x14ac:dyDescent="0.25"/>
    <row r="931433" customFormat="1" x14ac:dyDescent="0.25"/>
    <row r="931434" customFormat="1" x14ac:dyDescent="0.25"/>
    <row r="931435" customFormat="1" x14ac:dyDescent="0.25"/>
    <row r="931436" customFormat="1" x14ac:dyDescent="0.25"/>
    <row r="931437" customFormat="1" x14ac:dyDescent="0.25"/>
    <row r="931438" customFormat="1" x14ac:dyDescent="0.25"/>
    <row r="931439" customFormat="1" x14ac:dyDescent="0.25"/>
    <row r="931440" customFormat="1" x14ac:dyDescent="0.25"/>
    <row r="931441" customFormat="1" x14ac:dyDescent="0.25"/>
    <row r="931442" customFormat="1" x14ac:dyDescent="0.25"/>
    <row r="931443" customFormat="1" x14ac:dyDescent="0.25"/>
    <row r="931444" customFormat="1" x14ac:dyDescent="0.25"/>
    <row r="931445" customFormat="1" x14ac:dyDescent="0.25"/>
    <row r="931446" customFormat="1" x14ac:dyDescent="0.25"/>
    <row r="931447" customFormat="1" x14ac:dyDescent="0.25"/>
    <row r="931448" customFormat="1" x14ac:dyDescent="0.25"/>
    <row r="931449" customFormat="1" x14ac:dyDescent="0.25"/>
    <row r="931450" customFormat="1" x14ac:dyDescent="0.25"/>
    <row r="931451" customFormat="1" x14ac:dyDescent="0.25"/>
    <row r="931452" customFormat="1" x14ac:dyDescent="0.25"/>
    <row r="931453" customFormat="1" x14ac:dyDescent="0.25"/>
    <row r="931454" customFormat="1" x14ac:dyDescent="0.25"/>
    <row r="931455" customFormat="1" x14ac:dyDescent="0.25"/>
    <row r="931456" customFormat="1" x14ac:dyDescent="0.25"/>
    <row r="931457" customFormat="1" x14ac:dyDescent="0.25"/>
    <row r="931458" customFormat="1" x14ac:dyDescent="0.25"/>
    <row r="931459" customFormat="1" x14ac:dyDescent="0.25"/>
    <row r="931460" customFormat="1" x14ac:dyDescent="0.25"/>
    <row r="931461" customFormat="1" x14ac:dyDescent="0.25"/>
    <row r="931462" customFormat="1" x14ac:dyDescent="0.25"/>
    <row r="931463" customFormat="1" x14ac:dyDescent="0.25"/>
    <row r="931464" customFormat="1" x14ac:dyDescent="0.25"/>
    <row r="931465" customFormat="1" x14ac:dyDescent="0.25"/>
    <row r="931466" customFormat="1" x14ac:dyDescent="0.25"/>
    <row r="931467" customFormat="1" x14ac:dyDescent="0.25"/>
    <row r="931468" customFormat="1" x14ac:dyDescent="0.25"/>
    <row r="931469" customFormat="1" x14ac:dyDescent="0.25"/>
    <row r="931470" customFormat="1" x14ac:dyDescent="0.25"/>
    <row r="931471" customFormat="1" x14ac:dyDescent="0.25"/>
    <row r="931472" customFormat="1" x14ac:dyDescent="0.25"/>
    <row r="931473" customFormat="1" x14ac:dyDescent="0.25"/>
    <row r="931474" customFormat="1" x14ac:dyDescent="0.25"/>
    <row r="931475" customFormat="1" x14ac:dyDescent="0.25"/>
    <row r="931476" customFormat="1" x14ac:dyDescent="0.25"/>
    <row r="931477" customFormat="1" x14ac:dyDescent="0.25"/>
    <row r="931478" customFormat="1" x14ac:dyDescent="0.25"/>
    <row r="931479" customFormat="1" x14ac:dyDescent="0.25"/>
    <row r="931480" customFormat="1" x14ac:dyDescent="0.25"/>
    <row r="931481" customFormat="1" x14ac:dyDescent="0.25"/>
    <row r="931482" customFormat="1" x14ac:dyDescent="0.25"/>
    <row r="931483" customFormat="1" x14ac:dyDescent="0.25"/>
    <row r="931484" customFormat="1" x14ac:dyDescent="0.25"/>
    <row r="931485" customFormat="1" x14ac:dyDescent="0.25"/>
    <row r="931486" customFormat="1" x14ac:dyDescent="0.25"/>
    <row r="931487" customFormat="1" x14ac:dyDescent="0.25"/>
    <row r="931488" customFormat="1" x14ac:dyDescent="0.25"/>
    <row r="931489" customFormat="1" x14ac:dyDescent="0.25"/>
    <row r="931490" customFormat="1" x14ac:dyDescent="0.25"/>
    <row r="931491" customFormat="1" x14ac:dyDescent="0.25"/>
    <row r="931492" customFormat="1" x14ac:dyDescent="0.25"/>
    <row r="931493" customFormat="1" x14ac:dyDescent="0.25"/>
    <row r="931494" customFormat="1" x14ac:dyDescent="0.25"/>
    <row r="931495" customFormat="1" x14ac:dyDescent="0.25"/>
    <row r="931496" customFormat="1" x14ac:dyDescent="0.25"/>
    <row r="931497" customFormat="1" x14ac:dyDescent="0.25"/>
    <row r="931498" customFormat="1" x14ac:dyDescent="0.25"/>
    <row r="931499" customFormat="1" x14ac:dyDescent="0.25"/>
    <row r="931500" customFormat="1" x14ac:dyDescent="0.25"/>
    <row r="931501" customFormat="1" x14ac:dyDescent="0.25"/>
    <row r="931502" customFormat="1" x14ac:dyDescent="0.25"/>
    <row r="931503" customFormat="1" x14ac:dyDescent="0.25"/>
    <row r="931504" customFormat="1" x14ac:dyDescent="0.25"/>
    <row r="931505" customFormat="1" x14ac:dyDescent="0.25"/>
    <row r="931506" customFormat="1" x14ac:dyDescent="0.25"/>
    <row r="931507" customFormat="1" x14ac:dyDescent="0.25"/>
    <row r="931508" customFormat="1" x14ac:dyDescent="0.25"/>
    <row r="931509" customFormat="1" x14ac:dyDescent="0.25"/>
    <row r="931510" customFormat="1" x14ac:dyDescent="0.25"/>
    <row r="931511" customFormat="1" x14ac:dyDescent="0.25"/>
    <row r="931512" customFormat="1" x14ac:dyDescent="0.25"/>
    <row r="931513" customFormat="1" x14ac:dyDescent="0.25"/>
    <row r="931514" customFormat="1" x14ac:dyDescent="0.25"/>
    <row r="931515" customFormat="1" x14ac:dyDescent="0.25"/>
    <row r="931516" customFormat="1" x14ac:dyDescent="0.25"/>
    <row r="931517" customFormat="1" x14ac:dyDescent="0.25"/>
    <row r="931518" customFormat="1" x14ac:dyDescent="0.25"/>
    <row r="931519" customFormat="1" x14ac:dyDescent="0.25"/>
    <row r="931520" customFormat="1" x14ac:dyDescent="0.25"/>
    <row r="931521" customFormat="1" x14ac:dyDescent="0.25"/>
    <row r="931522" customFormat="1" x14ac:dyDescent="0.25"/>
    <row r="931523" customFormat="1" x14ac:dyDescent="0.25"/>
    <row r="931524" customFormat="1" x14ac:dyDescent="0.25"/>
    <row r="931525" customFormat="1" x14ac:dyDescent="0.25"/>
    <row r="931526" customFormat="1" x14ac:dyDescent="0.25"/>
    <row r="931527" customFormat="1" x14ac:dyDescent="0.25"/>
    <row r="931528" customFormat="1" x14ac:dyDescent="0.25"/>
    <row r="931529" customFormat="1" x14ac:dyDescent="0.25"/>
    <row r="931530" customFormat="1" x14ac:dyDescent="0.25"/>
    <row r="931531" customFormat="1" x14ac:dyDescent="0.25"/>
    <row r="931532" customFormat="1" x14ac:dyDescent="0.25"/>
    <row r="931533" customFormat="1" x14ac:dyDescent="0.25"/>
    <row r="931534" customFormat="1" x14ac:dyDescent="0.25"/>
    <row r="931535" customFormat="1" x14ac:dyDescent="0.25"/>
    <row r="931536" customFormat="1" x14ac:dyDescent="0.25"/>
    <row r="931537" customFormat="1" x14ac:dyDescent="0.25"/>
    <row r="931538" customFormat="1" x14ac:dyDescent="0.25"/>
    <row r="931539" customFormat="1" x14ac:dyDescent="0.25"/>
    <row r="931540" customFormat="1" x14ac:dyDescent="0.25"/>
    <row r="931541" customFormat="1" x14ac:dyDescent="0.25"/>
    <row r="931542" customFormat="1" x14ac:dyDescent="0.25"/>
    <row r="931543" customFormat="1" x14ac:dyDescent="0.25"/>
    <row r="931544" customFormat="1" x14ac:dyDescent="0.25"/>
    <row r="931545" customFormat="1" x14ac:dyDescent="0.25"/>
    <row r="931546" customFormat="1" x14ac:dyDescent="0.25"/>
    <row r="931547" customFormat="1" x14ac:dyDescent="0.25"/>
    <row r="931548" customFormat="1" x14ac:dyDescent="0.25"/>
    <row r="931549" customFormat="1" x14ac:dyDescent="0.25"/>
    <row r="931550" customFormat="1" x14ac:dyDescent="0.25"/>
    <row r="931551" customFormat="1" x14ac:dyDescent="0.25"/>
    <row r="931552" customFormat="1" x14ac:dyDescent="0.25"/>
    <row r="931553" customFormat="1" x14ac:dyDescent="0.25"/>
    <row r="931554" customFormat="1" x14ac:dyDescent="0.25"/>
    <row r="931555" customFormat="1" x14ac:dyDescent="0.25"/>
    <row r="931556" customFormat="1" x14ac:dyDescent="0.25"/>
    <row r="931557" customFormat="1" x14ac:dyDescent="0.25"/>
    <row r="931558" customFormat="1" x14ac:dyDescent="0.25"/>
    <row r="931559" customFormat="1" x14ac:dyDescent="0.25"/>
    <row r="931560" customFormat="1" x14ac:dyDescent="0.25"/>
    <row r="931561" customFormat="1" x14ac:dyDescent="0.25"/>
    <row r="931562" customFormat="1" x14ac:dyDescent="0.25"/>
    <row r="931563" customFormat="1" x14ac:dyDescent="0.25"/>
    <row r="931564" customFormat="1" x14ac:dyDescent="0.25"/>
    <row r="931565" customFormat="1" x14ac:dyDescent="0.25"/>
    <row r="931566" customFormat="1" x14ac:dyDescent="0.25"/>
    <row r="931567" customFormat="1" x14ac:dyDescent="0.25"/>
    <row r="931568" customFormat="1" x14ac:dyDescent="0.25"/>
    <row r="931569" customFormat="1" x14ac:dyDescent="0.25"/>
    <row r="931570" customFormat="1" x14ac:dyDescent="0.25"/>
    <row r="931571" customFormat="1" x14ac:dyDescent="0.25"/>
    <row r="931572" customFormat="1" x14ac:dyDescent="0.25"/>
    <row r="931573" customFormat="1" x14ac:dyDescent="0.25"/>
    <row r="931574" customFormat="1" x14ac:dyDescent="0.25"/>
    <row r="931575" customFormat="1" x14ac:dyDescent="0.25"/>
    <row r="931576" customFormat="1" x14ac:dyDescent="0.25"/>
    <row r="931577" customFormat="1" x14ac:dyDescent="0.25"/>
    <row r="931578" customFormat="1" x14ac:dyDescent="0.25"/>
    <row r="931579" customFormat="1" x14ac:dyDescent="0.25"/>
    <row r="931580" customFormat="1" x14ac:dyDescent="0.25"/>
    <row r="931581" customFormat="1" x14ac:dyDescent="0.25"/>
    <row r="931582" customFormat="1" x14ac:dyDescent="0.25"/>
    <row r="931583" customFormat="1" x14ac:dyDescent="0.25"/>
    <row r="931584" customFormat="1" x14ac:dyDescent="0.25"/>
    <row r="931585" customFormat="1" x14ac:dyDescent="0.25"/>
    <row r="931586" customFormat="1" x14ac:dyDescent="0.25"/>
    <row r="931587" customFormat="1" x14ac:dyDescent="0.25"/>
    <row r="931588" customFormat="1" x14ac:dyDescent="0.25"/>
    <row r="931589" customFormat="1" x14ac:dyDescent="0.25"/>
    <row r="931590" customFormat="1" x14ac:dyDescent="0.25"/>
    <row r="931591" customFormat="1" x14ac:dyDescent="0.25"/>
    <row r="931592" customFormat="1" x14ac:dyDescent="0.25"/>
    <row r="931593" customFormat="1" x14ac:dyDescent="0.25"/>
    <row r="931594" customFormat="1" x14ac:dyDescent="0.25"/>
    <row r="931595" customFormat="1" x14ac:dyDescent="0.25"/>
    <row r="931596" customFormat="1" x14ac:dyDescent="0.25"/>
    <row r="931597" customFormat="1" x14ac:dyDescent="0.25"/>
    <row r="931598" customFormat="1" x14ac:dyDescent="0.25"/>
    <row r="931599" customFormat="1" x14ac:dyDescent="0.25"/>
    <row r="931600" customFormat="1" x14ac:dyDescent="0.25"/>
    <row r="931601" customFormat="1" x14ac:dyDescent="0.25"/>
    <row r="931602" customFormat="1" x14ac:dyDescent="0.25"/>
    <row r="931603" customFormat="1" x14ac:dyDescent="0.25"/>
    <row r="931604" customFormat="1" x14ac:dyDescent="0.25"/>
    <row r="931605" customFormat="1" x14ac:dyDescent="0.25"/>
    <row r="931606" customFormat="1" x14ac:dyDescent="0.25"/>
    <row r="931607" customFormat="1" x14ac:dyDescent="0.25"/>
    <row r="931608" customFormat="1" x14ac:dyDescent="0.25"/>
    <row r="931609" customFormat="1" x14ac:dyDescent="0.25"/>
    <row r="931610" customFormat="1" x14ac:dyDescent="0.25"/>
    <row r="931611" customFormat="1" x14ac:dyDescent="0.25"/>
    <row r="931612" customFormat="1" x14ac:dyDescent="0.25"/>
    <row r="931613" customFormat="1" x14ac:dyDescent="0.25"/>
    <row r="931614" customFormat="1" x14ac:dyDescent="0.25"/>
    <row r="931615" customFormat="1" x14ac:dyDescent="0.25"/>
    <row r="931616" customFormat="1" x14ac:dyDescent="0.25"/>
    <row r="931617" customFormat="1" x14ac:dyDescent="0.25"/>
    <row r="931618" customFormat="1" x14ac:dyDescent="0.25"/>
    <row r="931619" customFormat="1" x14ac:dyDescent="0.25"/>
    <row r="931620" customFormat="1" x14ac:dyDescent="0.25"/>
    <row r="931621" customFormat="1" x14ac:dyDescent="0.25"/>
    <row r="931622" customFormat="1" x14ac:dyDescent="0.25"/>
    <row r="931623" customFormat="1" x14ac:dyDescent="0.25"/>
    <row r="931624" customFormat="1" x14ac:dyDescent="0.25"/>
    <row r="931625" customFormat="1" x14ac:dyDescent="0.25"/>
    <row r="931626" customFormat="1" x14ac:dyDescent="0.25"/>
    <row r="931627" customFormat="1" x14ac:dyDescent="0.25"/>
    <row r="931628" customFormat="1" x14ac:dyDescent="0.25"/>
    <row r="931629" customFormat="1" x14ac:dyDescent="0.25"/>
    <row r="931630" customFormat="1" x14ac:dyDescent="0.25"/>
    <row r="931631" customFormat="1" x14ac:dyDescent="0.25"/>
    <row r="931632" customFormat="1" x14ac:dyDescent="0.25"/>
    <row r="931633" customFormat="1" x14ac:dyDescent="0.25"/>
    <row r="931634" customFormat="1" x14ac:dyDescent="0.25"/>
    <row r="931635" customFormat="1" x14ac:dyDescent="0.25"/>
    <row r="931636" customFormat="1" x14ac:dyDescent="0.25"/>
    <row r="931637" customFormat="1" x14ac:dyDescent="0.25"/>
    <row r="931638" customFormat="1" x14ac:dyDescent="0.25"/>
    <row r="931639" customFormat="1" x14ac:dyDescent="0.25"/>
    <row r="931640" customFormat="1" x14ac:dyDescent="0.25"/>
    <row r="931641" customFormat="1" x14ac:dyDescent="0.25"/>
    <row r="931642" customFormat="1" x14ac:dyDescent="0.25"/>
    <row r="931643" customFormat="1" x14ac:dyDescent="0.25"/>
    <row r="931644" customFormat="1" x14ac:dyDescent="0.25"/>
    <row r="931645" customFormat="1" x14ac:dyDescent="0.25"/>
    <row r="931646" customFormat="1" x14ac:dyDescent="0.25"/>
    <row r="931647" customFormat="1" x14ac:dyDescent="0.25"/>
    <row r="931648" customFormat="1" x14ac:dyDescent="0.25"/>
    <row r="931649" customFormat="1" x14ac:dyDescent="0.25"/>
    <row r="931650" customFormat="1" x14ac:dyDescent="0.25"/>
    <row r="931651" customFormat="1" x14ac:dyDescent="0.25"/>
    <row r="931652" customFormat="1" x14ac:dyDescent="0.25"/>
    <row r="931653" customFormat="1" x14ac:dyDescent="0.25"/>
    <row r="931654" customFormat="1" x14ac:dyDescent="0.25"/>
    <row r="931655" customFormat="1" x14ac:dyDescent="0.25"/>
    <row r="931656" customFormat="1" x14ac:dyDescent="0.25"/>
    <row r="931657" customFormat="1" x14ac:dyDescent="0.25"/>
    <row r="931658" customFormat="1" x14ac:dyDescent="0.25"/>
    <row r="931659" customFormat="1" x14ac:dyDescent="0.25"/>
    <row r="931660" customFormat="1" x14ac:dyDescent="0.25"/>
    <row r="931661" customFormat="1" x14ac:dyDescent="0.25"/>
    <row r="931662" customFormat="1" x14ac:dyDescent="0.25"/>
    <row r="931663" customFormat="1" x14ac:dyDescent="0.25"/>
    <row r="931664" customFormat="1" x14ac:dyDescent="0.25"/>
    <row r="931665" customFormat="1" x14ac:dyDescent="0.25"/>
    <row r="931666" customFormat="1" x14ac:dyDescent="0.25"/>
    <row r="931667" customFormat="1" x14ac:dyDescent="0.25"/>
    <row r="931668" customFormat="1" x14ac:dyDescent="0.25"/>
    <row r="931669" customFormat="1" x14ac:dyDescent="0.25"/>
    <row r="931670" customFormat="1" x14ac:dyDescent="0.25"/>
    <row r="931671" customFormat="1" x14ac:dyDescent="0.25"/>
    <row r="931672" customFormat="1" x14ac:dyDescent="0.25"/>
    <row r="931673" customFormat="1" x14ac:dyDescent="0.25"/>
    <row r="931674" customFormat="1" x14ac:dyDescent="0.25"/>
    <row r="931675" customFormat="1" x14ac:dyDescent="0.25"/>
    <row r="931676" customFormat="1" x14ac:dyDescent="0.25"/>
    <row r="931677" customFormat="1" x14ac:dyDescent="0.25"/>
    <row r="931678" customFormat="1" x14ac:dyDescent="0.25"/>
    <row r="931679" customFormat="1" x14ac:dyDescent="0.25"/>
    <row r="931680" customFormat="1" x14ac:dyDescent="0.25"/>
    <row r="931681" customFormat="1" x14ac:dyDescent="0.25"/>
    <row r="931682" customFormat="1" x14ac:dyDescent="0.25"/>
    <row r="931683" customFormat="1" x14ac:dyDescent="0.25"/>
    <row r="931684" customFormat="1" x14ac:dyDescent="0.25"/>
    <row r="931685" customFormat="1" x14ac:dyDescent="0.25"/>
    <row r="931686" customFormat="1" x14ac:dyDescent="0.25"/>
    <row r="931687" customFormat="1" x14ac:dyDescent="0.25"/>
    <row r="931688" customFormat="1" x14ac:dyDescent="0.25"/>
    <row r="931689" customFormat="1" x14ac:dyDescent="0.25"/>
    <row r="931690" customFormat="1" x14ac:dyDescent="0.25"/>
    <row r="931691" customFormat="1" x14ac:dyDescent="0.25"/>
    <row r="931692" customFormat="1" x14ac:dyDescent="0.25"/>
    <row r="931693" customFormat="1" x14ac:dyDescent="0.25"/>
    <row r="931694" customFormat="1" x14ac:dyDescent="0.25"/>
    <row r="931695" customFormat="1" x14ac:dyDescent="0.25"/>
    <row r="931696" customFormat="1" x14ac:dyDescent="0.25"/>
    <row r="931697" customFormat="1" x14ac:dyDescent="0.25"/>
    <row r="931698" customFormat="1" x14ac:dyDescent="0.25"/>
    <row r="931699" customFormat="1" x14ac:dyDescent="0.25"/>
    <row r="931700" customFormat="1" x14ac:dyDescent="0.25"/>
    <row r="931701" customFormat="1" x14ac:dyDescent="0.25"/>
    <row r="931702" customFormat="1" x14ac:dyDescent="0.25"/>
    <row r="931703" customFormat="1" x14ac:dyDescent="0.25"/>
    <row r="931704" customFormat="1" x14ac:dyDescent="0.25"/>
    <row r="931705" customFormat="1" x14ac:dyDescent="0.25"/>
    <row r="931706" customFormat="1" x14ac:dyDescent="0.25"/>
    <row r="931707" customFormat="1" x14ac:dyDescent="0.25"/>
    <row r="931708" customFormat="1" x14ac:dyDescent="0.25"/>
    <row r="931709" customFormat="1" x14ac:dyDescent="0.25"/>
    <row r="931710" customFormat="1" x14ac:dyDescent="0.25"/>
    <row r="931711" customFormat="1" x14ac:dyDescent="0.25"/>
    <row r="931712" customFormat="1" x14ac:dyDescent="0.25"/>
    <row r="931713" customFormat="1" x14ac:dyDescent="0.25"/>
    <row r="931714" customFormat="1" x14ac:dyDescent="0.25"/>
    <row r="931715" customFormat="1" x14ac:dyDescent="0.25"/>
    <row r="931716" customFormat="1" x14ac:dyDescent="0.25"/>
    <row r="931717" customFormat="1" x14ac:dyDescent="0.25"/>
    <row r="931718" customFormat="1" x14ac:dyDescent="0.25"/>
    <row r="931719" customFormat="1" x14ac:dyDescent="0.25"/>
    <row r="931720" customFormat="1" x14ac:dyDescent="0.25"/>
    <row r="931721" customFormat="1" x14ac:dyDescent="0.25"/>
    <row r="931722" customFormat="1" x14ac:dyDescent="0.25"/>
    <row r="931723" customFormat="1" x14ac:dyDescent="0.25"/>
    <row r="931724" customFormat="1" x14ac:dyDescent="0.25"/>
    <row r="931725" customFormat="1" x14ac:dyDescent="0.25"/>
    <row r="931726" customFormat="1" x14ac:dyDescent="0.25"/>
    <row r="931727" customFormat="1" x14ac:dyDescent="0.25"/>
    <row r="931728" customFormat="1" x14ac:dyDescent="0.25"/>
    <row r="931729" customFormat="1" x14ac:dyDescent="0.25"/>
    <row r="931730" customFormat="1" x14ac:dyDescent="0.25"/>
    <row r="931731" customFormat="1" x14ac:dyDescent="0.25"/>
    <row r="931732" customFormat="1" x14ac:dyDescent="0.25"/>
    <row r="931733" customFormat="1" x14ac:dyDescent="0.25"/>
    <row r="931734" customFormat="1" x14ac:dyDescent="0.25"/>
    <row r="931735" customFormat="1" x14ac:dyDescent="0.25"/>
    <row r="931736" customFormat="1" x14ac:dyDescent="0.25"/>
    <row r="931737" customFormat="1" x14ac:dyDescent="0.25"/>
    <row r="931738" customFormat="1" x14ac:dyDescent="0.25"/>
    <row r="931739" customFormat="1" x14ac:dyDescent="0.25"/>
    <row r="931740" customFormat="1" x14ac:dyDescent="0.25"/>
    <row r="931741" customFormat="1" x14ac:dyDescent="0.25"/>
    <row r="931742" customFormat="1" x14ac:dyDescent="0.25"/>
    <row r="931743" customFormat="1" x14ac:dyDescent="0.25"/>
    <row r="931744" customFormat="1" x14ac:dyDescent="0.25"/>
    <row r="931745" customFormat="1" x14ac:dyDescent="0.25"/>
    <row r="931746" customFormat="1" x14ac:dyDescent="0.25"/>
    <row r="931747" customFormat="1" x14ac:dyDescent="0.25"/>
    <row r="931748" customFormat="1" x14ac:dyDescent="0.25"/>
    <row r="931749" customFormat="1" x14ac:dyDescent="0.25"/>
    <row r="931750" customFormat="1" x14ac:dyDescent="0.25"/>
    <row r="931751" customFormat="1" x14ac:dyDescent="0.25"/>
    <row r="931752" customFormat="1" x14ac:dyDescent="0.25"/>
    <row r="931753" customFormat="1" x14ac:dyDescent="0.25"/>
    <row r="931754" customFormat="1" x14ac:dyDescent="0.25"/>
    <row r="931755" customFormat="1" x14ac:dyDescent="0.25"/>
    <row r="931756" customFormat="1" x14ac:dyDescent="0.25"/>
    <row r="931757" customFormat="1" x14ac:dyDescent="0.25"/>
    <row r="931758" customFormat="1" x14ac:dyDescent="0.25"/>
    <row r="931759" customFormat="1" x14ac:dyDescent="0.25"/>
    <row r="931760" customFormat="1" x14ac:dyDescent="0.25"/>
    <row r="931761" customFormat="1" x14ac:dyDescent="0.25"/>
    <row r="931762" customFormat="1" x14ac:dyDescent="0.25"/>
    <row r="931763" customFormat="1" x14ac:dyDescent="0.25"/>
    <row r="931764" customFormat="1" x14ac:dyDescent="0.25"/>
    <row r="931765" customFormat="1" x14ac:dyDescent="0.25"/>
    <row r="931766" customFormat="1" x14ac:dyDescent="0.25"/>
    <row r="931767" customFormat="1" x14ac:dyDescent="0.25"/>
    <row r="931768" customFormat="1" x14ac:dyDescent="0.25"/>
    <row r="931769" customFormat="1" x14ac:dyDescent="0.25"/>
    <row r="931770" customFormat="1" x14ac:dyDescent="0.25"/>
    <row r="931771" customFormat="1" x14ac:dyDescent="0.25"/>
    <row r="931772" customFormat="1" x14ac:dyDescent="0.25"/>
    <row r="931773" customFormat="1" x14ac:dyDescent="0.25"/>
    <row r="931774" customFormat="1" x14ac:dyDescent="0.25"/>
    <row r="931775" customFormat="1" x14ac:dyDescent="0.25"/>
    <row r="931776" customFormat="1" x14ac:dyDescent="0.25"/>
    <row r="931777" customFormat="1" x14ac:dyDescent="0.25"/>
    <row r="931778" customFormat="1" x14ac:dyDescent="0.25"/>
    <row r="931779" customFormat="1" x14ac:dyDescent="0.25"/>
    <row r="931780" customFormat="1" x14ac:dyDescent="0.25"/>
    <row r="931781" customFormat="1" x14ac:dyDescent="0.25"/>
    <row r="931782" customFormat="1" x14ac:dyDescent="0.25"/>
    <row r="931783" customFormat="1" x14ac:dyDescent="0.25"/>
    <row r="931784" customFormat="1" x14ac:dyDescent="0.25"/>
    <row r="931785" customFormat="1" x14ac:dyDescent="0.25"/>
    <row r="931786" customFormat="1" x14ac:dyDescent="0.25"/>
    <row r="931787" customFormat="1" x14ac:dyDescent="0.25"/>
    <row r="931788" customFormat="1" x14ac:dyDescent="0.25"/>
    <row r="931789" customFormat="1" x14ac:dyDescent="0.25"/>
    <row r="931790" customFormat="1" x14ac:dyDescent="0.25"/>
    <row r="931791" customFormat="1" x14ac:dyDescent="0.25"/>
    <row r="931792" customFormat="1" x14ac:dyDescent="0.25"/>
    <row r="931793" customFormat="1" x14ac:dyDescent="0.25"/>
    <row r="931794" customFormat="1" x14ac:dyDescent="0.25"/>
    <row r="931795" customFormat="1" x14ac:dyDescent="0.25"/>
    <row r="931796" customFormat="1" x14ac:dyDescent="0.25"/>
    <row r="931797" customFormat="1" x14ac:dyDescent="0.25"/>
    <row r="931798" customFormat="1" x14ac:dyDescent="0.25"/>
    <row r="931799" customFormat="1" x14ac:dyDescent="0.25"/>
    <row r="931800" customFormat="1" x14ac:dyDescent="0.25"/>
    <row r="931801" customFormat="1" x14ac:dyDescent="0.25"/>
    <row r="931802" customFormat="1" x14ac:dyDescent="0.25"/>
    <row r="931803" customFormat="1" x14ac:dyDescent="0.25"/>
    <row r="931804" customFormat="1" x14ac:dyDescent="0.25"/>
    <row r="931805" customFormat="1" x14ac:dyDescent="0.25"/>
    <row r="931806" customFormat="1" x14ac:dyDescent="0.25"/>
    <row r="931807" customFormat="1" x14ac:dyDescent="0.25"/>
    <row r="931808" customFormat="1" x14ac:dyDescent="0.25"/>
    <row r="931809" customFormat="1" x14ac:dyDescent="0.25"/>
    <row r="931810" customFormat="1" x14ac:dyDescent="0.25"/>
    <row r="931811" customFormat="1" x14ac:dyDescent="0.25"/>
    <row r="931812" customFormat="1" x14ac:dyDescent="0.25"/>
    <row r="931813" customFormat="1" x14ac:dyDescent="0.25"/>
    <row r="931814" customFormat="1" x14ac:dyDescent="0.25"/>
    <row r="931815" customFormat="1" x14ac:dyDescent="0.25"/>
    <row r="931816" customFormat="1" x14ac:dyDescent="0.25"/>
    <row r="931817" customFormat="1" x14ac:dyDescent="0.25"/>
    <row r="931818" customFormat="1" x14ac:dyDescent="0.25"/>
    <row r="931819" customFormat="1" x14ac:dyDescent="0.25"/>
    <row r="931820" customFormat="1" x14ac:dyDescent="0.25"/>
    <row r="931821" customFormat="1" x14ac:dyDescent="0.25"/>
    <row r="931822" customFormat="1" x14ac:dyDescent="0.25"/>
    <row r="931823" customFormat="1" x14ac:dyDescent="0.25"/>
    <row r="931824" customFormat="1" x14ac:dyDescent="0.25"/>
    <row r="931825" customFormat="1" x14ac:dyDescent="0.25"/>
    <row r="931826" customFormat="1" x14ac:dyDescent="0.25"/>
    <row r="931827" customFormat="1" x14ac:dyDescent="0.25"/>
    <row r="931828" customFormat="1" x14ac:dyDescent="0.25"/>
    <row r="931829" customFormat="1" x14ac:dyDescent="0.25"/>
    <row r="931830" customFormat="1" x14ac:dyDescent="0.25"/>
    <row r="931831" customFormat="1" x14ac:dyDescent="0.25"/>
    <row r="931832" customFormat="1" x14ac:dyDescent="0.25"/>
    <row r="931833" customFormat="1" x14ac:dyDescent="0.25"/>
    <row r="931834" customFormat="1" x14ac:dyDescent="0.25"/>
    <row r="931835" customFormat="1" x14ac:dyDescent="0.25"/>
    <row r="931836" customFormat="1" x14ac:dyDescent="0.25"/>
    <row r="931837" customFormat="1" x14ac:dyDescent="0.25"/>
    <row r="931838" customFormat="1" x14ac:dyDescent="0.25"/>
    <row r="931839" customFormat="1" x14ac:dyDescent="0.25"/>
    <row r="931840" customFormat="1" x14ac:dyDescent="0.25"/>
    <row r="931841" customFormat="1" x14ac:dyDescent="0.25"/>
    <row r="931842" customFormat="1" x14ac:dyDescent="0.25"/>
    <row r="931843" customFormat="1" x14ac:dyDescent="0.25"/>
    <row r="931844" customFormat="1" x14ac:dyDescent="0.25"/>
    <row r="931845" customFormat="1" x14ac:dyDescent="0.25"/>
    <row r="931846" customFormat="1" x14ac:dyDescent="0.25"/>
    <row r="931847" customFormat="1" x14ac:dyDescent="0.25"/>
    <row r="931848" customFormat="1" x14ac:dyDescent="0.25"/>
    <row r="931849" customFormat="1" x14ac:dyDescent="0.25"/>
    <row r="931850" customFormat="1" x14ac:dyDescent="0.25"/>
    <row r="931851" customFormat="1" x14ac:dyDescent="0.25"/>
    <row r="931852" customFormat="1" x14ac:dyDescent="0.25"/>
    <row r="931853" customFormat="1" x14ac:dyDescent="0.25"/>
    <row r="931854" customFormat="1" x14ac:dyDescent="0.25"/>
    <row r="931855" customFormat="1" x14ac:dyDescent="0.25"/>
    <row r="931856" customFormat="1" x14ac:dyDescent="0.25"/>
    <row r="931857" customFormat="1" x14ac:dyDescent="0.25"/>
    <row r="931858" customFormat="1" x14ac:dyDescent="0.25"/>
    <row r="931859" customFormat="1" x14ac:dyDescent="0.25"/>
    <row r="931860" customFormat="1" x14ac:dyDescent="0.25"/>
    <row r="931861" customFormat="1" x14ac:dyDescent="0.25"/>
    <row r="931862" customFormat="1" x14ac:dyDescent="0.25"/>
    <row r="931863" customFormat="1" x14ac:dyDescent="0.25"/>
    <row r="931864" customFormat="1" x14ac:dyDescent="0.25"/>
    <row r="931865" customFormat="1" x14ac:dyDescent="0.25"/>
    <row r="931866" customFormat="1" x14ac:dyDescent="0.25"/>
    <row r="931867" customFormat="1" x14ac:dyDescent="0.25"/>
    <row r="931868" customFormat="1" x14ac:dyDescent="0.25"/>
    <row r="931869" customFormat="1" x14ac:dyDescent="0.25"/>
    <row r="931870" customFormat="1" x14ac:dyDescent="0.25"/>
    <row r="931871" customFormat="1" x14ac:dyDescent="0.25"/>
    <row r="931872" customFormat="1" x14ac:dyDescent="0.25"/>
    <row r="931873" customFormat="1" x14ac:dyDescent="0.25"/>
    <row r="931874" customFormat="1" x14ac:dyDescent="0.25"/>
    <row r="931875" customFormat="1" x14ac:dyDescent="0.25"/>
    <row r="931876" customFormat="1" x14ac:dyDescent="0.25"/>
    <row r="931877" customFormat="1" x14ac:dyDescent="0.25"/>
    <row r="931878" customFormat="1" x14ac:dyDescent="0.25"/>
    <row r="931879" customFormat="1" x14ac:dyDescent="0.25"/>
    <row r="931880" customFormat="1" x14ac:dyDescent="0.25"/>
    <row r="931881" customFormat="1" x14ac:dyDescent="0.25"/>
    <row r="931882" customFormat="1" x14ac:dyDescent="0.25"/>
    <row r="931883" customFormat="1" x14ac:dyDescent="0.25"/>
    <row r="931884" customFormat="1" x14ac:dyDescent="0.25"/>
    <row r="931885" customFormat="1" x14ac:dyDescent="0.25"/>
    <row r="931886" customFormat="1" x14ac:dyDescent="0.25"/>
    <row r="931887" customFormat="1" x14ac:dyDescent="0.25"/>
    <row r="931888" customFormat="1" x14ac:dyDescent="0.25"/>
    <row r="931889" customFormat="1" x14ac:dyDescent="0.25"/>
    <row r="931890" customFormat="1" x14ac:dyDescent="0.25"/>
    <row r="931891" customFormat="1" x14ac:dyDescent="0.25"/>
    <row r="931892" customFormat="1" x14ac:dyDescent="0.25"/>
    <row r="931893" customFormat="1" x14ac:dyDescent="0.25"/>
    <row r="931894" customFormat="1" x14ac:dyDescent="0.25"/>
    <row r="931895" customFormat="1" x14ac:dyDescent="0.25"/>
    <row r="931896" customFormat="1" x14ac:dyDescent="0.25"/>
    <row r="931897" customFormat="1" x14ac:dyDescent="0.25"/>
    <row r="931898" customFormat="1" x14ac:dyDescent="0.25"/>
    <row r="931899" customFormat="1" x14ac:dyDescent="0.25"/>
    <row r="931900" customFormat="1" x14ac:dyDescent="0.25"/>
    <row r="931901" customFormat="1" x14ac:dyDescent="0.25"/>
    <row r="931902" customFormat="1" x14ac:dyDescent="0.25"/>
    <row r="931903" customFormat="1" x14ac:dyDescent="0.25"/>
    <row r="931904" customFormat="1" x14ac:dyDescent="0.25"/>
    <row r="931905" customFormat="1" x14ac:dyDescent="0.25"/>
    <row r="931906" customFormat="1" x14ac:dyDescent="0.25"/>
    <row r="931907" customFormat="1" x14ac:dyDescent="0.25"/>
    <row r="931908" customFormat="1" x14ac:dyDescent="0.25"/>
    <row r="931909" customFormat="1" x14ac:dyDescent="0.25"/>
    <row r="931910" customFormat="1" x14ac:dyDescent="0.25"/>
    <row r="931911" customFormat="1" x14ac:dyDescent="0.25"/>
    <row r="931912" customFormat="1" x14ac:dyDescent="0.25"/>
    <row r="931913" customFormat="1" x14ac:dyDescent="0.25"/>
    <row r="931914" customFormat="1" x14ac:dyDescent="0.25"/>
    <row r="931915" customFormat="1" x14ac:dyDescent="0.25"/>
    <row r="931916" customFormat="1" x14ac:dyDescent="0.25"/>
    <row r="931917" customFormat="1" x14ac:dyDescent="0.25"/>
    <row r="931918" customFormat="1" x14ac:dyDescent="0.25"/>
    <row r="931919" customFormat="1" x14ac:dyDescent="0.25"/>
    <row r="931920" customFormat="1" x14ac:dyDescent="0.25"/>
    <row r="931921" customFormat="1" x14ac:dyDescent="0.25"/>
    <row r="931922" customFormat="1" x14ac:dyDescent="0.25"/>
    <row r="931923" customFormat="1" x14ac:dyDescent="0.25"/>
    <row r="931924" customFormat="1" x14ac:dyDescent="0.25"/>
    <row r="931925" customFormat="1" x14ac:dyDescent="0.25"/>
    <row r="931926" customFormat="1" x14ac:dyDescent="0.25"/>
    <row r="931927" customFormat="1" x14ac:dyDescent="0.25"/>
    <row r="931928" customFormat="1" x14ac:dyDescent="0.25"/>
    <row r="931929" customFormat="1" x14ac:dyDescent="0.25"/>
    <row r="931930" customFormat="1" x14ac:dyDescent="0.25"/>
    <row r="931931" customFormat="1" x14ac:dyDescent="0.25"/>
    <row r="931932" customFormat="1" x14ac:dyDescent="0.25"/>
    <row r="931933" customFormat="1" x14ac:dyDescent="0.25"/>
    <row r="931934" customFormat="1" x14ac:dyDescent="0.25"/>
    <row r="931935" customFormat="1" x14ac:dyDescent="0.25"/>
    <row r="931936" customFormat="1" x14ac:dyDescent="0.25"/>
    <row r="931937" customFormat="1" x14ac:dyDescent="0.25"/>
    <row r="931938" customFormat="1" x14ac:dyDescent="0.25"/>
    <row r="931939" customFormat="1" x14ac:dyDescent="0.25"/>
    <row r="931940" customFormat="1" x14ac:dyDescent="0.25"/>
    <row r="931941" customFormat="1" x14ac:dyDescent="0.25"/>
    <row r="931942" customFormat="1" x14ac:dyDescent="0.25"/>
    <row r="931943" customFormat="1" x14ac:dyDescent="0.25"/>
    <row r="931944" customFormat="1" x14ac:dyDescent="0.25"/>
    <row r="931945" customFormat="1" x14ac:dyDescent="0.25"/>
    <row r="931946" customFormat="1" x14ac:dyDescent="0.25"/>
    <row r="931947" customFormat="1" x14ac:dyDescent="0.25"/>
    <row r="931948" customFormat="1" x14ac:dyDescent="0.25"/>
    <row r="931949" customFormat="1" x14ac:dyDescent="0.25"/>
    <row r="931950" customFormat="1" x14ac:dyDescent="0.25"/>
    <row r="931951" customFormat="1" x14ac:dyDescent="0.25"/>
    <row r="931952" customFormat="1" x14ac:dyDescent="0.25"/>
    <row r="931953" customFormat="1" x14ac:dyDescent="0.25"/>
    <row r="931954" customFormat="1" x14ac:dyDescent="0.25"/>
    <row r="931955" customFormat="1" x14ac:dyDescent="0.25"/>
    <row r="931956" customFormat="1" x14ac:dyDescent="0.25"/>
    <row r="931957" customFormat="1" x14ac:dyDescent="0.25"/>
    <row r="931958" customFormat="1" x14ac:dyDescent="0.25"/>
    <row r="931959" customFormat="1" x14ac:dyDescent="0.25"/>
    <row r="931960" customFormat="1" x14ac:dyDescent="0.25"/>
    <row r="931961" customFormat="1" x14ac:dyDescent="0.25"/>
    <row r="931962" customFormat="1" x14ac:dyDescent="0.25"/>
    <row r="931963" customFormat="1" x14ac:dyDescent="0.25"/>
    <row r="931964" customFormat="1" x14ac:dyDescent="0.25"/>
    <row r="931965" customFormat="1" x14ac:dyDescent="0.25"/>
    <row r="931966" customFormat="1" x14ac:dyDescent="0.25"/>
    <row r="931967" customFormat="1" x14ac:dyDescent="0.25"/>
    <row r="931968" customFormat="1" x14ac:dyDescent="0.25"/>
    <row r="931969" customFormat="1" x14ac:dyDescent="0.25"/>
    <row r="931970" customFormat="1" x14ac:dyDescent="0.25"/>
    <row r="931971" customFormat="1" x14ac:dyDescent="0.25"/>
    <row r="931972" customFormat="1" x14ac:dyDescent="0.25"/>
    <row r="931973" customFormat="1" x14ac:dyDescent="0.25"/>
    <row r="931974" customFormat="1" x14ac:dyDescent="0.25"/>
    <row r="931975" customFormat="1" x14ac:dyDescent="0.25"/>
    <row r="931976" customFormat="1" x14ac:dyDescent="0.25"/>
    <row r="931977" customFormat="1" x14ac:dyDescent="0.25"/>
    <row r="931978" customFormat="1" x14ac:dyDescent="0.25"/>
    <row r="931979" customFormat="1" x14ac:dyDescent="0.25"/>
    <row r="931980" customFormat="1" x14ac:dyDescent="0.25"/>
    <row r="931981" customFormat="1" x14ac:dyDescent="0.25"/>
    <row r="931982" customFormat="1" x14ac:dyDescent="0.25"/>
    <row r="931983" customFormat="1" x14ac:dyDescent="0.25"/>
    <row r="931984" customFormat="1" x14ac:dyDescent="0.25"/>
    <row r="931985" customFormat="1" x14ac:dyDescent="0.25"/>
    <row r="931986" customFormat="1" x14ac:dyDescent="0.25"/>
    <row r="931987" customFormat="1" x14ac:dyDescent="0.25"/>
    <row r="931988" customFormat="1" x14ac:dyDescent="0.25"/>
    <row r="931989" customFormat="1" x14ac:dyDescent="0.25"/>
    <row r="931990" customFormat="1" x14ac:dyDescent="0.25"/>
    <row r="931991" customFormat="1" x14ac:dyDescent="0.25"/>
    <row r="931992" customFormat="1" x14ac:dyDescent="0.25"/>
    <row r="931993" customFormat="1" x14ac:dyDescent="0.25"/>
    <row r="931994" customFormat="1" x14ac:dyDescent="0.25"/>
    <row r="931995" customFormat="1" x14ac:dyDescent="0.25"/>
    <row r="931996" customFormat="1" x14ac:dyDescent="0.25"/>
    <row r="931997" customFormat="1" x14ac:dyDescent="0.25"/>
    <row r="931998" customFormat="1" x14ac:dyDescent="0.25"/>
    <row r="931999" customFormat="1" x14ac:dyDescent="0.25"/>
    <row r="932000" customFormat="1" x14ac:dyDescent="0.25"/>
    <row r="932001" customFormat="1" x14ac:dyDescent="0.25"/>
    <row r="932002" customFormat="1" x14ac:dyDescent="0.25"/>
    <row r="932003" customFormat="1" x14ac:dyDescent="0.25"/>
    <row r="932004" customFormat="1" x14ac:dyDescent="0.25"/>
    <row r="932005" customFormat="1" x14ac:dyDescent="0.25"/>
    <row r="932006" customFormat="1" x14ac:dyDescent="0.25"/>
    <row r="932007" customFormat="1" x14ac:dyDescent="0.25"/>
    <row r="932008" customFormat="1" x14ac:dyDescent="0.25"/>
    <row r="932009" customFormat="1" x14ac:dyDescent="0.25"/>
    <row r="932010" customFormat="1" x14ac:dyDescent="0.25"/>
    <row r="932011" customFormat="1" x14ac:dyDescent="0.25"/>
    <row r="932012" customFormat="1" x14ac:dyDescent="0.25"/>
    <row r="932013" customFormat="1" x14ac:dyDescent="0.25"/>
    <row r="932014" customFormat="1" x14ac:dyDescent="0.25"/>
    <row r="932015" customFormat="1" x14ac:dyDescent="0.25"/>
    <row r="932016" customFormat="1" x14ac:dyDescent="0.25"/>
    <row r="932017" customFormat="1" x14ac:dyDescent="0.25"/>
    <row r="932018" customFormat="1" x14ac:dyDescent="0.25"/>
    <row r="932019" customFormat="1" x14ac:dyDescent="0.25"/>
    <row r="932020" customFormat="1" x14ac:dyDescent="0.25"/>
    <row r="932021" customFormat="1" x14ac:dyDescent="0.25"/>
    <row r="932022" customFormat="1" x14ac:dyDescent="0.25"/>
    <row r="932023" customFormat="1" x14ac:dyDescent="0.25"/>
    <row r="932024" customFormat="1" x14ac:dyDescent="0.25"/>
    <row r="932025" customFormat="1" x14ac:dyDescent="0.25"/>
    <row r="932026" customFormat="1" x14ac:dyDescent="0.25"/>
    <row r="932027" customFormat="1" x14ac:dyDescent="0.25"/>
    <row r="932028" customFormat="1" x14ac:dyDescent="0.25"/>
    <row r="932029" customFormat="1" x14ac:dyDescent="0.25"/>
    <row r="932030" customFormat="1" x14ac:dyDescent="0.25"/>
    <row r="932031" customFormat="1" x14ac:dyDescent="0.25"/>
    <row r="932032" customFormat="1" x14ac:dyDescent="0.25"/>
    <row r="932033" customFormat="1" x14ac:dyDescent="0.25"/>
    <row r="932034" customFormat="1" x14ac:dyDescent="0.25"/>
    <row r="932035" customFormat="1" x14ac:dyDescent="0.25"/>
    <row r="932036" customFormat="1" x14ac:dyDescent="0.25"/>
    <row r="932037" customFormat="1" x14ac:dyDescent="0.25"/>
    <row r="932038" customFormat="1" x14ac:dyDescent="0.25"/>
    <row r="932039" customFormat="1" x14ac:dyDescent="0.25"/>
    <row r="932040" customFormat="1" x14ac:dyDescent="0.25"/>
    <row r="932041" customFormat="1" x14ac:dyDescent="0.25"/>
    <row r="932042" customFormat="1" x14ac:dyDescent="0.25"/>
    <row r="932043" customFormat="1" x14ac:dyDescent="0.25"/>
    <row r="932044" customFormat="1" x14ac:dyDescent="0.25"/>
    <row r="932045" customFormat="1" x14ac:dyDescent="0.25"/>
    <row r="932046" customFormat="1" x14ac:dyDescent="0.25"/>
    <row r="932047" customFormat="1" x14ac:dyDescent="0.25"/>
    <row r="932048" customFormat="1" x14ac:dyDescent="0.25"/>
    <row r="932049" customFormat="1" x14ac:dyDescent="0.25"/>
    <row r="932050" customFormat="1" x14ac:dyDescent="0.25"/>
    <row r="932051" customFormat="1" x14ac:dyDescent="0.25"/>
    <row r="932052" customFormat="1" x14ac:dyDescent="0.25"/>
    <row r="932053" customFormat="1" x14ac:dyDescent="0.25"/>
    <row r="932054" customFormat="1" x14ac:dyDescent="0.25"/>
    <row r="932055" customFormat="1" x14ac:dyDescent="0.25"/>
    <row r="932056" customFormat="1" x14ac:dyDescent="0.25"/>
    <row r="932057" customFormat="1" x14ac:dyDescent="0.25"/>
    <row r="932058" customFormat="1" x14ac:dyDescent="0.25"/>
    <row r="932059" customFormat="1" x14ac:dyDescent="0.25"/>
    <row r="932060" customFormat="1" x14ac:dyDescent="0.25"/>
    <row r="932061" customFormat="1" x14ac:dyDescent="0.25"/>
    <row r="932062" customFormat="1" x14ac:dyDescent="0.25"/>
    <row r="932063" customFormat="1" x14ac:dyDescent="0.25"/>
    <row r="932064" customFormat="1" x14ac:dyDescent="0.25"/>
    <row r="932065" customFormat="1" x14ac:dyDescent="0.25"/>
    <row r="932066" customFormat="1" x14ac:dyDescent="0.25"/>
    <row r="932067" customFormat="1" x14ac:dyDescent="0.25"/>
    <row r="932068" customFormat="1" x14ac:dyDescent="0.25"/>
    <row r="932069" customFormat="1" x14ac:dyDescent="0.25"/>
    <row r="932070" customFormat="1" x14ac:dyDescent="0.25"/>
    <row r="932071" customFormat="1" x14ac:dyDescent="0.25"/>
    <row r="932072" customFormat="1" x14ac:dyDescent="0.25"/>
    <row r="932073" customFormat="1" x14ac:dyDescent="0.25"/>
    <row r="932074" customFormat="1" x14ac:dyDescent="0.25"/>
    <row r="932075" customFormat="1" x14ac:dyDescent="0.25"/>
    <row r="932076" customFormat="1" x14ac:dyDescent="0.25"/>
    <row r="932077" customFormat="1" x14ac:dyDescent="0.25"/>
    <row r="932078" customFormat="1" x14ac:dyDescent="0.25"/>
    <row r="932079" customFormat="1" x14ac:dyDescent="0.25"/>
    <row r="932080" customFormat="1" x14ac:dyDescent="0.25"/>
    <row r="932081" customFormat="1" x14ac:dyDescent="0.25"/>
    <row r="932082" customFormat="1" x14ac:dyDescent="0.25"/>
    <row r="932083" customFormat="1" x14ac:dyDescent="0.25"/>
    <row r="932084" customFormat="1" x14ac:dyDescent="0.25"/>
    <row r="932085" customFormat="1" x14ac:dyDescent="0.25"/>
    <row r="932086" customFormat="1" x14ac:dyDescent="0.25"/>
    <row r="932087" customFormat="1" x14ac:dyDescent="0.25"/>
    <row r="932088" customFormat="1" x14ac:dyDescent="0.25"/>
    <row r="932089" customFormat="1" x14ac:dyDescent="0.25"/>
    <row r="932090" customFormat="1" x14ac:dyDescent="0.25"/>
    <row r="932091" customFormat="1" x14ac:dyDescent="0.25"/>
    <row r="932092" customFormat="1" x14ac:dyDescent="0.25"/>
    <row r="932093" customFormat="1" x14ac:dyDescent="0.25"/>
    <row r="932094" customFormat="1" x14ac:dyDescent="0.25"/>
    <row r="932095" customFormat="1" x14ac:dyDescent="0.25"/>
    <row r="932096" customFormat="1" x14ac:dyDescent="0.25"/>
    <row r="932097" customFormat="1" x14ac:dyDescent="0.25"/>
    <row r="932098" customFormat="1" x14ac:dyDescent="0.25"/>
    <row r="932099" customFormat="1" x14ac:dyDescent="0.25"/>
    <row r="932100" customFormat="1" x14ac:dyDescent="0.25"/>
    <row r="932101" customFormat="1" x14ac:dyDescent="0.25"/>
    <row r="932102" customFormat="1" x14ac:dyDescent="0.25"/>
    <row r="932103" customFormat="1" x14ac:dyDescent="0.25"/>
    <row r="932104" customFormat="1" x14ac:dyDescent="0.25"/>
    <row r="932105" customFormat="1" x14ac:dyDescent="0.25"/>
    <row r="932106" customFormat="1" x14ac:dyDescent="0.25"/>
    <row r="932107" customFormat="1" x14ac:dyDescent="0.25"/>
    <row r="932108" customFormat="1" x14ac:dyDescent="0.25"/>
    <row r="932109" customFormat="1" x14ac:dyDescent="0.25"/>
    <row r="932110" customFormat="1" x14ac:dyDescent="0.25"/>
    <row r="932111" customFormat="1" x14ac:dyDescent="0.25"/>
    <row r="932112" customFormat="1" x14ac:dyDescent="0.25"/>
    <row r="932113" customFormat="1" x14ac:dyDescent="0.25"/>
    <row r="932114" customFormat="1" x14ac:dyDescent="0.25"/>
    <row r="932115" customFormat="1" x14ac:dyDescent="0.25"/>
    <row r="932116" customFormat="1" x14ac:dyDescent="0.25"/>
    <row r="932117" customFormat="1" x14ac:dyDescent="0.25"/>
    <row r="932118" customFormat="1" x14ac:dyDescent="0.25"/>
    <row r="932119" customFormat="1" x14ac:dyDescent="0.25"/>
    <row r="932120" customFormat="1" x14ac:dyDescent="0.25"/>
    <row r="932121" customFormat="1" x14ac:dyDescent="0.25"/>
    <row r="932122" customFormat="1" x14ac:dyDescent="0.25"/>
    <row r="932123" customFormat="1" x14ac:dyDescent="0.25"/>
    <row r="932124" customFormat="1" x14ac:dyDescent="0.25"/>
    <row r="932125" customFormat="1" x14ac:dyDescent="0.25"/>
    <row r="932126" customFormat="1" x14ac:dyDescent="0.25"/>
    <row r="932127" customFormat="1" x14ac:dyDescent="0.25"/>
    <row r="932128" customFormat="1" x14ac:dyDescent="0.25"/>
    <row r="932129" customFormat="1" x14ac:dyDescent="0.25"/>
    <row r="932130" customFormat="1" x14ac:dyDescent="0.25"/>
    <row r="932131" customFormat="1" x14ac:dyDescent="0.25"/>
    <row r="932132" customFormat="1" x14ac:dyDescent="0.25"/>
    <row r="932133" customFormat="1" x14ac:dyDescent="0.25"/>
    <row r="932134" customFormat="1" x14ac:dyDescent="0.25"/>
    <row r="932135" customFormat="1" x14ac:dyDescent="0.25"/>
    <row r="932136" customFormat="1" x14ac:dyDescent="0.25"/>
    <row r="932137" customFormat="1" x14ac:dyDescent="0.25"/>
    <row r="932138" customFormat="1" x14ac:dyDescent="0.25"/>
    <row r="932139" customFormat="1" x14ac:dyDescent="0.25"/>
    <row r="932140" customFormat="1" x14ac:dyDescent="0.25"/>
    <row r="932141" customFormat="1" x14ac:dyDescent="0.25"/>
    <row r="932142" customFormat="1" x14ac:dyDescent="0.25"/>
    <row r="932143" customFormat="1" x14ac:dyDescent="0.25"/>
    <row r="932144" customFormat="1" x14ac:dyDescent="0.25"/>
    <row r="932145" customFormat="1" x14ac:dyDescent="0.25"/>
    <row r="932146" customFormat="1" x14ac:dyDescent="0.25"/>
    <row r="932147" customFormat="1" x14ac:dyDescent="0.25"/>
    <row r="932148" customFormat="1" x14ac:dyDescent="0.25"/>
    <row r="932149" customFormat="1" x14ac:dyDescent="0.25"/>
    <row r="932150" customFormat="1" x14ac:dyDescent="0.25"/>
    <row r="932151" customFormat="1" x14ac:dyDescent="0.25"/>
    <row r="932152" customFormat="1" x14ac:dyDescent="0.25"/>
    <row r="932153" customFormat="1" x14ac:dyDescent="0.25"/>
    <row r="932154" customFormat="1" x14ac:dyDescent="0.25"/>
    <row r="932155" customFormat="1" x14ac:dyDescent="0.25"/>
    <row r="932156" customFormat="1" x14ac:dyDescent="0.25"/>
    <row r="932157" customFormat="1" x14ac:dyDescent="0.25"/>
    <row r="932158" customFormat="1" x14ac:dyDescent="0.25"/>
    <row r="932159" customFormat="1" x14ac:dyDescent="0.25"/>
    <row r="932160" customFormat="1" x14ac:dyDescent="0.25"/>
    <row r="932161" customFormat="1" x14ac:dyDescent="0.25"/>
    <row r="932162" customFormat="1" x14ac:dyDescent="0.25"/>
    <row r="932163" customFormat="1" x14ac:dyDescent="0.25"/>
    <row r="932164" customFormat="1" x14ac:dyDescent="0.25"/>
    <row r="932165" customFormat="1" x14ac:dyDescent="0.25"/>
    <row r="932166" customFormat="1" x14ac:dyDescent="0.25"/>
    <row r="932167" customFormat="1" x14ac:dyDescent="0.25"/>
    <row r="932168" customFormat="1" x14ac:dyDescent="0.25"/>
    <row r="932169" customFormat="1" x14ac:dyDescent="0.25"/>
    <row r="932170" customFormat="1" x14ac:dyDescent="0.25"/>
    <row r="932171" customFormat="1" x14ac:dyDescent="0.25"/>
    <row r="932172" customFormat="1" x14ac:dyDescent="0.25"/>
    <row r="932173" customFormat="1" x14ac:dyDescent="0.25"/>
    <row r="932174" customFormat="1" x14ac:dyDescent="0.25"/>
    <row r="932175" customFormat="1" x14ac:dyDescent="0.25"/>
    <row r="932176" customFormat="1" x14ac:dyDescent="0.25"/>
    <row r="932177" customFormat="1" x14ac:dyDescent="0.25"/>
    <row r="932178" customFormat="1" x14ac:dyDescent="0.25"/>
    <row r="932179" customFormat="1" x14ac:dyDescent="0.25"/>
    <row r="932180" customFormat="1" x14ac:dyDescent="0.25"/>
    <row r="932181" customFormat="1" x14ac:dyDescent="0.25"/>
    <row r="932182" customFormat="1" x14ac:dyDescent="0.25"/>
    <row r="932183" customFormat="1" x14ac:dyDescent="0.25"/>
    <row r="932184" customFormat="1" x14ac:dyDescent="0.25"/>
    <row r="932185" customFormat="1" x14ac:dyDescent="0.25"/>
    <row r="932186" customFormat="1" x14ac:dyDescent="0.25"/>
    <row r="932187" customFormat="1" x14ac:dyDescent="0.25"/>
    <row r="932188" customFormat="1" x14ac:dyDescent="0.25"/>
    <row r="932189" customFormat="1" x14ac:dyDescent="0.25"/>
    <row r="932190" customFormat="1" x14ac:dyDescent="0.25"/>
    <row r="932191" customFormat="1" x14ac:dyDescent="0.25"/>
    <row r="932192" customFormat="1" x14ac:dyDescent="0.25"/>
    <row r="932193" customFormat="1" x14ac:dyDescent="0.25"/>
    <row r="932194" customFormat="1" x14ac:dyDescent="0.25"/>
    <row r="932195" customFormat="1" x14ac:dyDescent="0.25"/>
    <row r="932196" customFormat="1" x14ac:dyDescent="0.25"/>
    <row r="932197" customFormat="1" x14ac:dyDescent="0.25"/>
    <row r="932198" customFormat="1" x14ac:dyDescent="0.25"/>
    <row r="932199" customFormat="1" x14ac:dyDescent="0.25"/>
    <row r="932200" customFormat="1" x14ac:dyDescent="0.25"/>
    <row r="932201" customFormat="1" x14ac:dyDescent="0.25"/>
    <row r="932202" customFormat="1" x14ac:dyDescent="0.25"/>
    <row r="932203" customFormat="1" x14ac:dyDescent="0.25"/>
    <row r="932204" customFormat="1" x14ac:dyDescent="0.25"/>
    <row r="932205" customFormat="1" x14ac:dyDescent="0.25"/>
    <row r="932206" customFormat="1" x14ac:dyDescent="0.25"/>
    <row r="932207" customFormat="1" x14ac:dyDescent="0.25"/>
    <row r="932208" customFormat="1" x14ac:dyDescent="0.25"/>
    <row r="932209" customFormat="1" x14ac:dyDescent="0.25"/>
    <row r="932210" customFormat="1" x14ac:dyDescent="0.25"/>
    <row r="932211" customFormat="1" x14ac:dyDescent="0.25"/>
    <row r="932212" customFormat="1" x14ac:dyDescent="0.25"/>
    <row r="932213" customFormat="1" x14ac:dyDescent="0.25"/>
    <row r="932214" customFormat="1" x14ac:dyDescent="0.25"/>
    <row r="932215" customFormat="1" x14ac:dyDescent="0.25"/>
    <row r="932216" customFormat="1" x14ac:dyDescent="0.25"/>
    <row r="932217" customFormat="1" x14ac:dyDescent="0.25"/>
    <row r="932218" customFormat="1" x14ac:dyDescent="0.25"/>
    <row r="932219" customFormat="1" x14ac:dyDescent="0.25"/>
    <row r="932220" customFormat="1" x14ac:dyDescent="0.25"/>
    <row r="932221" customFormat="1" x14ac:dyDescent="0.25"/>
    <row r="932222" customFormat="1" x14ac:dyDescent="0.25"/>
    <row r="932223" customFormat="1" x14ac:dyDescent="0.25"/>
    <row r="932224" customFormat="1" x14ac:dyDescent="0.25"/>
    <row r="932225" customFormat="1" x14ac:dyDescent="0.25"/>
    <row r="932226" customFormat="1" x14ac:dyDescent="0.25"/>
    <row r="932227" customFormat="1" x14ac:dyDescent="0.25"/>
    <row r="932228" customFormat="1" x14ac:dyDescent="0.25"/>
    <row r="932229" customFormat="1" x14ac:dyDescent="0.25"/>
    <row r="932230" customFormat="1" x14ac:dyDescent="0.25"/>
    <row r="932231" customFormat="1" x14ac:dyDescent="0.25"/>
    <row r="932232" customFormat="1" x14ac:dyDescent="0.25"/>
    <row r="932233" customFormat="1" x14ac:dyDescent="0.25"/>
    <row r="932234" customFormat="1" x14ac:dyDescent="0.25"/>
    <row r="932235" customFormat="1" x14ac:dyDescent="0.25"/>
    <row r="932236" customFormat="1" x14ac:dyDescent="0.25"/>
    <row r="932237" customFormat="1" x14ac:dyDescent="0.25"/>
    <row r="932238" customFormat="1" x14ac:dyDescent="0.25"/>
    <row r="932239" customFormat="1" x14ac:dyDescent="0.25"/>
    <row r="932240" customFormat="1" x14ac:dyDescent="0.25"/>
    <row r="932241" customFormat="1" x14ac:dyDescent="0.25"/>
    <row r="932242" customFormat="1" x14ac:dyDescent="0.25"/>
    <row r="932243" customFormat="1" x14ac:dyDescent="0.25"/>
    <row r="932244" customFormat="1" x14ac:dyDescent="0.25"/>
    <row r="932245" customFormat="1" x14ac:dyDescent="0.25"/>
    <row r="932246" customFormat="1" x14ac:dyDescent="0.25"/>
    <row r="932247" customFormat="1" x14ac:dyDescent="0.25"/>
    <row r="932248" customFormat="1" x14ac:dyDescent="0.25"/>
    <row r="932249" customFormat="1" x14ac:dyDescent="0.25"/>
    <row r="932250" customFormat="1" x14ac:dyDescent="0.25"/>
    <row r="932251" customFormat="1" x14ac:dyDescent="0.25"/>
    <row r="932252" customFormat="1" x14ac:dyDescent="0.25"/>
    <row r="932253" customFormat="1" x14ac:dyDescent="0.25"/>
    <row r="932254" customFormat="1" x14ac:dyDescent="0.25"/>
    <row r="932255" customFormat="1" x14ac:dyDescent="0.25"/>
    <row r="932256" customFormat="1" x14ac:dyDescent="0.25"/>
    <row r="932257" customFormat="1" x14ac:dyDescent="0.25"/>
    <row r="932258" customFormat="1" x14ac:dyDescent="0.25"/>
    <row r="932259" customFormat="1" x14ac:dyDescent="0.25"/>
    <row r="932260" customFormat="1" x14ac:dyDescent="0.25"/>
    <row r="932261" customFormat="1" x14ac:dyDescent="0.25"/>
    <row r="932262" customFormat="1" x14ac:dyDescent="0.25"/>
    <row r="932263" customFormat="1" x14ac:dyDescent="0.25"/>
    <row r="932264" customFormat="1" x14ac:dyDescent="0.25"/>
    <row r="932265" customFormat="1" x14ac:dyDescent="0.25"/>
    <row r="932266" customFormat="1" x14ac:dyDescent="0.25"/>
    <row r="932267" customFormat="1" x14ac:dyDescent="0.25"/>
    <row r="932268" customFormat="1" x14ac:dyDescent="0.25"/>
    <row r="932269" customFormat="1" x14ac:dyDescent="0.25"/>
    <row r="932270" customFormat="1" x14ac:dyDescent="0.25"/>
    <row r="932271" customFormat="1" x14ac:dyDescent="0.25"/>
    <row r="932272" customFormat="1" x14ac:dyDescent="0.25"/>
    <row r="932273" customFormat="1" x14ac:dyDescent="0.25"/>
    <row r="932274" customFormat="1" x14ac:dyDescent="0.25"/>
    <row r="932275" customFormat="1" x14ac:dyDescent="0.25"/>
    <row r="932276" customFormat="1" x14ac:dyDescent="0.25"/>
    <row r="932277" customFormat="1" x14ac:dyDescent="0.25"/>
    <row r="932278" customFormat="1" x14ac:dyDescent="0.25"/>
    <row r="932279" customFormat="1" x14ac:dyDescent="0.25"/>
    <row r="932280" customFormat="1" x14ac:dyDescent="0.25"/>
    <row r="932281" customFormat="1" x14ac:dyDescent="0.25"/>
    <row r="932282" customFormat="1" x14ac:dyDescent="0.25"/>
    <row r="932283" customFormat="1" x14ac:dyDescent="0.25"/>
    <row r="932284" customFormat="1" x14ac:dyDescent="0.25"/>
    <row r="932285" customFormat="1" x14ac:dyDescent="0.25"/>
    <row r="932286" customFormat="1" x14ac:dyDescent="0.25"/>
    <row r="932287" customFormat="1" x14ac:dyDescent="0.25"/>
    <row r="932288" customFormat="1" x14ac:dyDescent="0.25"/>
    <row r="932289" customFormat="1" x14ac:dyDescent="0.25"/>
    <row r="932290" customFormat="1" x14ac:dyDescent="0.25"/>
    <row r="932291" customFormat="1" x14ac:dyDescent="0.25"/>
    <row r="932292" customFormat="1" x14ac:dyDescent="0.25"/>
    <row r="932293" customFormat="1" x14ac:dyDescent="0.25"/>
    <row r="932294" customFormat="1" x14ac:dyDescent="0.25"/>
    <row r="932295" customFormat="1" x14ac:dyDescent="0.25"/>
    <row r="932296" customFormat="1" x14ac:dyDescent="0.25"/>
    <row r="932297" customFormat="1" x14ac:dyDescent="0.25"/>
    <row r="932298" customFormat="1" x14ac:dyDescent="0.25"/>
    <row r="932299" customFormat="1" x14ac:dyDescent="0.25"/>
    <row r="932300" customFormat="1" x14ac:dyDescent="0.25"/>
    <row r="932301" customFormat="1" x14ac:dyDescent="0.25"/>
    <row r="932302" customFormat="1" x14ac:dyDescent="0.25"/>
    <row r="932303" customFormat="1" x14ac:dyDescent="0.25"/>
    <row r="932304" customFormat="1" x14ac:dyDescent="0.25"/>
    <row r="932305" customFormat="1" x14ac:dyDescent="0.25"/>
    <row r="932306" customFormat="1" x14ac:dyDescent="0.25"/>
    <row r="932307" customFormat="1" x14ac:dyDescent="0.25"/>
    <row r="932308" customFormat="1" x14ac:dyDescent="0.25"/>
    <row r="932309" customFormat="1" x14ac:dyDescent="0.25"/>
    <row r="932310" customFormat="1" x14ac:dyDescent="0.25"/>
    <row r="932311" customFormat="1" x14ac:dyDescent="0.25"/>
    <row r="932312" customFormat="1" x14ac:dyDescent="0.25"/>
    <row r="932313" customFormat="1" x14ac:dyDescent="0.25"/>
    <row r="932314" customFormat="1" x14ac:dyDescent="0.25"/>
    <row r="932315" customFormat="1" x14ac:dyDescent="0.25"/>
    <row r="932316" customFormat="1" x14ac:dyDescent="0.25"/>
    <row r="932317" customFormat="1" x14ac:dyDescent="0.25"/>
    <row r="932318" customFormat="1" x14ac:dyDescent="0.25"/>
    <row r="932319" customFormat="1" x14ac:dyDescent="0.25"/>
    <row r="932320" customFormat="1" x14ac:dyDescent="0.25"/>
    <row r="932321" customFormat="1" x14ac:dyDescent="0.25"/>
    <row r="932322" customFormat="1" x14ac:dyDescent="0.25"/>
    <row r="932323" customFormat="1" x14ac:dyDescent="0.25"/>
    <row r="932324" customFormat="1" x14ac:dyDescent="0.25"/>
    <row r="932325" customFormat="1" x14ac:dyDescent="0.25"/>
    <row r="932326" customFormat="1" x14ac:dyDescent="0.25"/>
    <row r="932327" customFormat="1" x14ac:dyDescent="0.25"/>
    <row r="932328" customFormat="1" x14ac:dyDescent="0.25"/>
    <row r="932329" customFormat="1" x14ac:dyDescent="0.25"/>
    <row r="932330" customFormat="1" x14ac:dyDescent="0.25"/>
    <row r="932331" customFormat="1" x14ac:dyDescent="0.25"/>
    <row r="932332" customFormat="1" x14ac:dyDescent="0.25"/>
    <row r="932333" customFormat="1" x14ac:dyDescent="0.25"/>
    <row r="932334" customFormat="1" x14ac:dyDescent="0.25"/>
    <row r="932335" customFormat="1" x14ac:dyDescent="0.25"/>
    <row r="932336" customFormat="1" x14ac:dyDescent="0.25"/>
    <row r="932337" customFormat="1" x14ac:dyDescent="0.25"/>
    <row r="932338" customFormat="1" x14ac:dyDescent="0.25"/>
    <row r="932339" customFormat="1" x14ac:dyDescent="0.25"/>
    <row r="932340" customFormat="1" x14ac:dyDescent="0.25"/>
    <row r="932341" customFormat="1" x14ac:dyDescent="0.25"/>
    <row r="932342" customFormat="1" x14ac:dyDescent="0.25"/>
    <row r="932343" customFormat="1" x14ac:dyDescent="0.25"/>
    <row r="932344" customFormat="1" x14ac:dyDescent="0.25"/>
    <row r="932345" customFormat="1" x14ac:dyDescent="0.25"/>
    <row r="932346" customFormat="1" x14ac:dyDescent="0.25"/>
    <row r="932347" customFormat="1" x14ac:dyDescent="0.25"/>
    <row r="932348" customFormat="1" x14ac:dyDescent="0.25"/>
    <row r="932349" customFormat="1" x14ac:dyDescent="0.25"/>
    <row r="932350" customFormat="1" x14ac:dyDescent="0.25"/>
    <row r="932351" customFormat="1" x14ac:dyDescent="0.25"/>
    <row r="932352" customFormat="1" x14ac:dyDescent="0.25"/>
    <row r="932353" customFormat="1" x14ac:dyDescent="0.25"/>
    <row r="932354" customFormat="1" x14ac:dyDescent="0.25"/>
    <row r="932355" customFormat="1" x14ac:dyDescent="0.25"/>
    <row r="932356" customFormat="1" x14ac:dyDescent="0.25"/>
    <row r="932357" customFormat="1" x14ac:dyDescent="0.25"/>
    <row r="932358" customFormat="1" x14ac:dyDescent="0.25"/>
    <row r="932359" customFormat="1" x14ac:dyDescent="0.25"/>
    <row r="932360" customFormat="1" x14ac:dyDescent="0.25"/>
    <row r="932361" customFormat="1" x14ac:dyDescent="0.25"/>
    <row r="932362" customFormat="1" x14ac:dyDescent="0.25"/>
    <row r="932363" customFormat="1" x14ac:dyDescent="0.25"/>
    <row r="932364" customFormat="1" x14ac:dyDescent="0.25"/>
    <row r="932365" customFormat="1" x14ac:dyDescent="0.25"/>
    <row r="932366" customFormat="1" x14ac:dyDescent="0.25"/>
    <row r="932367" customFormat="1" x14ac:dyDescent="0.25"/>
    <row r="932368" customFormat="1" x14ac:dyDescent="0.25"/>
    <row r="932369" customFormat="1" x14ac:dyDescent="0.25"/>
    <row r="932370" customFormat="1" x14ac:dyDescent="0.25"/>
    <row r="932371" customFormat="1" x14ac:dyDescent="0.25"/>
    <row r="932372" customFormat="1" x14ac:dyDescent="0.25"/>
    <row r="932373" customFormat="1" x14ac:dyDescent="0.25"/>
    <row r="932374" customFormat="1" x14ac:dyDescent="0.25"/>
    <row r="932375" customFormat="1" x14ac:dyDescent="0.25"/>
    <row r="932376" customFormat="1" x14ac:dyDescent="0.25"/>
    <row r="932377" customFormat="1" x14ac:dyDescent="0.25"/>
    <row r="932378" customFormat="1" x14ac:dyDescent="0.25"/>
    <row r="932379" customFormat="1" x14ac:dyDescent="0.25"/>
    <row r="932380" customFormat="1" x14ac:dyDescent="0.25"/>
    <row r="932381" customFormat="1" x14ac:dyDescent="0.25"/>
    <row r="932382" customFormat="1" x14ac:dyDescent="0.25"/>
    <row r="932383" customFormat="1" x14ac:dyDescent="0.25"/>
    <row r="932384" customFormat="1" x14ac:dyDescent="0.25"/>
    <row r="932385" customFormat="1" x14ac:dyDescent="0.25"/>
    <row r="932386" customFormat="1" x14ac:dyDescent="0.25"/>
    <row r="932387" customFormat="1" x14ac:dyDescent="0.25"/>
    <row r="932388" customFormat="1" x14ac:dyDescent="0.25"/>
    <row r="932389" customFormat="1" x14ac:dyDescent="0.25"/>
    <row r="932390" customFormat="1" x14ac:dyDescent="0.25"/>
    <row r="932391" customFormat="1" x14ac:dyDescent="0.25"/>
    <row r="932392" customFormat="1" x14ac:dyDescent="0.25"/>
    <row r="932393" customFormat="1" x14ac:dyDescent="0.25"/>
    <row r="932394" customFormat="1" x14ac:dyDescent="0.25"/>
    <row r="932395" customFormat="1" x14ac:dyDescent="0.25"/>
    <row r="932396" customFormat="1" x14ac:dyDescent="0.25"/>
    <row r="932397" customFormat="1" x14ac:dyDescent="0.25"/>
    <row r="932398" customFormat="1" x14ac:dyDescent="0.25"/>
    <row r="932399" customFormat="1" x14ac:dyDescent="0.25"/>
    <row r="932400" customFormat="1" x14ac:dyDescent="0.25"/>
    <row r="932401" customFormat="1" x14ac:dyDescent="0.25"/>
    <row r="932402" customFormat="1" x14ac:dyDescent="0.25"/>
    <row r="932403" customFormat="1" x14ac:dyDescent="0.25"/>
    <row r="932404" customFormat="1" x14ac:dyDescent="0.25"/>
    <row r="932405" customFormat="1" x14ac:dyDescent="0.25"/>
    <row r="932406" customFormat="1" x14ac:dyDescent="0.25"/>
    <row r="932407" customFormat="1" x14ac:dyDescent="0.25"/>
    <row r="932408" customFormat="1" x14ac:dyDescent="0.25"/>
    <row r="932409" customFormat="1" x14ac:dyDescent="0.25"/>
    <row r="932410" customFormat="1" x14ac:dyDescent="0.25"/>
    <row r="932411" customFormat="1" x14ac:dyDescent="0.25"/>
    <row r="932412" customFormat="1" x14ac:dyDescent="0.25"/>
    <row r="932413" customFormat="1" x14ac:dyDescent="0.25"/>
    <row r="932414" customFormat="1" x14ac:dyDescent="0.25"/>
    <row r="932415" customFormat="1" x14ac:dyDescent="0.25"/>
    <row r="932416" customFormat="1" x14ac:dyDescent="0.25"/>
    <row r="932417" customFormat="1" x14ac:dyDescent="0.25"/>
    <row r="932418" customFormat="1" x14ac:dyDescent="0.25"/>
    <row r="932419" customFormat="1" x14ac:dyDescent="0.25"/>
    <row r="932420" customFormat="1" x14ac:dyDescent="0.25"/>
    <row r="932421" customFormat="1" x14ac:dyDescent="0.25"/>
    <row r="932422" customFormat="1" x14ac:dyDescent="0.25"/>
    <row r="932423" customFormat="1" x14ac:dyDescent="0.25"/>
    <row r="932424" customFormat="1" x14ac:dyDescent="0.25"/>
    <row r="932425" customFormat="1" x14ac:dyDescent="0.25"/>
    <row r="932426" customFormat="1" x14ac:dyDescent="0.25"/>
    <row r="932427" customFormat="1" x14ac:dyDescent="0.25"/>
    <row r="932428" customFormat="1" x14ac:dyDescent="0.25"/>
    <row r="932429" customFormat="1" x14ac:dyDescent="0.25"/>
    <row r="932430" customFormat="1" x14ac:dyDescent="0.25"/>
    <row r="932431" customFormat="1" x14ac:dyDescent="0.25"/>
    <row r="932432" customFormat="1" x14ac:dyDescent="0.25"/>
    <row r="932433" customFormat="1" x14ac:dyDescent="0.25"/>
    <row r="932434" customFormat="1" x14ac:dyDescent="0.25"/>
    <row r="932435" customFormat="1" x14ac:dyDescent="0.25"/>
    <row r="932436" customFormat="1" x14ac:dyDescent="0.25"/>
    <row r="932437" customFormat="1" x14ac:dyDescent="0.25"/>
    <row r="932438" customFormat="1" x14ac:dyDescent="0.25"/>
    <row r="932439" customFormat="1" x14ac:dyDescent="0.25"/>
    <row r="932440" customFormat="1" x14ac:dyDescent="0.25"/>
    <row r="932441" customFormat="1" x14ac:dyDescent="0.25"/>
    <row r="932442" customFormat="1" x14ac:dyDescent="0.25"/>
    <row r="932443" customFormat="1" x14ac:dyDescent="0.25"/>
    <row r="932444" customFormat="1" x14ac:dyDescent="0.25"/>
    <row r="932445" customFormat="1" x14ac:dyDescent="0.25"/>
    <row r="932446" customFormat="1" x14ac:dyDescent="0.25"/>
    <row r="932447" customFormat="1" x14ac:dyDescent="0.25"/>
    <row r="932448" customFormat="1" x14ac:dyDescent="0.25"/>
    <row r="932449" customFormat="1" x14ac:dyDescent="0.25"/>
    <row r="932450" customFormat="1" x14ac:dyDescent="0.25"/>
    <row r="932451" customFormat="1" x14ac:dyDescent="0.25"/>
    <row r="932452" customFormat="1" x14ac:dyDescent="0.25"/>
    <row r="932453" customFormat="1" x14ac:dyDescent="0.25"/>
    <row r="932454" customFormat="1" x14ac:dyDescent="0.25"/>
    <row r="932455" customFormat="1" x14ac:dyDescent="0.25"/>
    <row r="932456" customFormat="1" x14ac:dyDescent="0.25"/>
    <row r="932457" customFormat="1" x14ac:dyDescent="0.25"/>
    <row r="932458" customFormat="1" x14ac:dyDescent="0.25"/>
    <row r="932459" customFormat="1" x14ac:dyDescent="0.25"/>
    <row r="932460" customFormat="1" x14ac:dyDescent="0.25"/>
    <row r="932461" customFormat="1" x14ac:dyDescent="0.25"/>
    <row r="932462" customFormat="1" x14ac:dyDescent="0.25"/>
    <row r="932463" customFormat="1" x14ac:dyDescent="0.25"/>
    <row r="932464" customFormat="1" x14ac:dyDescent="0.25"/>
    <row r="932465" customFormat="1" x14ac:dyDescent="0.25"/>
    <row r="932466" customFormat="1" x14ac:dyDescent="0.25"/>
    <row r="932467" customFormat="1" x14ac:dyDescent="0.25"/>
    <row r="932468" customFormat="1" x14ac:dyDescent="0.25"/>
    <row r="932469" customFormat="1" x14ac:dyDescent="0.25"/>
    <row r="932470" customFormat="1" x14ac:dyDescent="0.25"/>
    <row r="932471" customFormat="1" x14ac:dyDescent="0.25"/>
    <row r="932472" customFormat="1" x14ac:dyDescent="0.25"/>
    <row r="932473" customFormat="1" x14ac:dyDescent="0.25"/>
    <row r="932474" customFormat="1" x14ac:dyDescent="0.25"/>
    <row r="932475" customFormat="1" x14ac:dyDescent="0.25"/>
    <row r="932476" customFormat="1" x14ac:dyDescent="0.25"/>
    <row r="932477" customFormat="1" x14ac:dyDescent="0.25"/>
    <row r="932478" customFormat="1" x14ac:dyDescent="0.25"/>
    <row r="932479" customFormat="1" x14ac:dyDescent="0.25"/>
    <row r="932480" customFormat="1" x14ac:dyDescent="0.25"/>
    <row r="932481" customFormat="1" x14ac:dyDescent="0.25"/>
    <row r="932482" customFormat="1" x14ac:dyDescent="0.25"/>
    <row r="932483" customFormat="1" x14ac:dyDescent="0.25"/>
    <row r="932484" customFormat="1" x14ac:dyDescent="0.25"/>
    <row r="932485" customFormat="1" x14ac:dyDescent="0.25"/>
    <row r="932486" customFormat="1" x14ac:dyDescent="0.25"/>
    <row r="932487" customFormat="1" x14ac:dyDescent="0.25"/>
    <row r="932488" customFormat="1" x14ac:dyDescent="0.25"/>
    <row r="932489" customFormat="1" x14ac:dyDescent="0.25"/>
    <row r="932490" customFormat="1" x14ac:dyDescent="0.25"/>
    <row r="932491" customFormat="1" x14ac:dyDescent="0.25"/>
    <row r="932492" customFormat="1" x14ac:dyDescent="0.25"/>
    <row r="932493" customFormat="1" x14ac:dyDescent="0.25"/>
    <row r="932494" customFormat="1" x14ac:dyDescent="0.25"/>
    <row r="932495" customFormat="1" x14ac:dyDescent="0.25"/>
    <row r="932496" customFormat="1" x14ac:dyDescent="0.25"/>
    <row r="932497" customFormat="1" x14ac:dyDescent="0.25"/>
    <row r="932498" customFormat="1" x14ac:dyDescent="0.25"/>
    <row r="932499" customFormat="1" x14ac:dyDescent="0.25"/>
    <row r="932500" customFormat="1" x14ac:dyDescent="0.25"/>
    <row r="932501" customFormat="1" x14ac:dyDescent="0.25"/>
    <row r="932502" customFormat="1" x14ac:dyDescent="0.25"/>
    <row r="932503" customFormat="1" x14ac:dyDescent="0.25"/>
    <row r="932504" customFormat="1" x14ac:dyDescent="0.25"/>
    <row r="932505" customFormat="1" x14ac:dyDescent="0.25"/>
    <row r="932506" customFormat="1" x14ac:dyDescent="0.25"/>
    <row r="932507" customFormat="1" x14ac:dyDescent="0.25"/>
    <row r="932508" customFormat="1" x14ac:dyDescent="0.25"/>
    <row r="932509" customFormat="1" x14ac:dyDescent="0.25"/>
    <row r="932510" customFormat="1" x14ac:dyDescent="0.25"/>
    <row r="932511" customFormat="1" x14ac:dyDescent="0.25"/>
    <row r="932512" customFormat="1" x14ac:dyDescent="0.25"/>
    <row r="932513" customFormat="1" x14ac:dyDescent="0.25"/>
    <row r="932514" customFormat="1" x14ac:dyDescent="0.25"/>
    <row r="932515" customFormat="1" x14ac:dyDescent="0.25"/>
    <row r="932516" customFormat="1" x14ac:dyDescent="0.25"/>
    <row r="932517" customFormat="1" x14ac:dyDescent="0.25"/>
    <row r="932518" customFormat="1" x14ac:dyDescent="0.25"/>
    <row r="932519" customFormat="1" x14ac:dyDescent="0.25"/>
    <row r="932520" customFormat="1" x14ac:dyDescent="0.25"/>
    <row r="932521" customFormat="1" x14ac:dyDescent="0.25"/>
    <row r="932522" customFormat="1" x14ac:dyDescent="0.25"/>
    <row r="932523" customFormat="1" x14ac:dyDescent="0.25"/>
    <row r="932524" customFormat="1" x14ac:dyDescent="0.25"/>
    <row r="932525" customFormat="1" x14ac:dyDescent="0.25"/>
    <row r="932526" customFormat="1" x14ac:dyDescent="0.25"/>
    <row r="932527" customFormat="1" x14ac:dyDescent="0.25"/>
    <row r="932528" customFormat="1" x14ac:dyDescent="0.25"/>
    <row r="932529" customFormat="1" x14ac:dyDescent="0.25"/>
    <row r="932530" customFormat="1" x14ac:dyDescent="0.25"/>
    <row r="932531" customFormat="1" x14ac:dyDescent="0.25"/>
    <row r="932532" customFormat="1" x14ac:dyDescent="0.25"/>
    <row r="932533" customFormat="1" x14ac:dyDescent="0.25"/>
    <row r="932534" customFormat="1" x14ac:dyDescent="0.25"/>
    <row r="932535" customFormat="1" x14ac:dyDescent="0.25"/>
    <row r="932536" customFormat="1" x14ac:dyDescent="0.25"/>
    <row r="932537" customFormat="1" x14ac:dyDescent="0.25"/>
    <row r="932538" customFormat="1" x14ac:dyDescent="0.25"/>
    <row r="932539" customFormat="1" x14ac:dyDescent="0.25"/>
    <row r="932540" customFormat="1" x14ac:dyDescent="0.25"/>
    <row r="932541" customFormat="1" x14ac:dyDescent="0.25"/>
    <row r="932542" customFormat="1" x14ac:dyDescent="0.25"/>
    <row r="932543" customFormat="1" x14ac:dyDescent="0.25"/>
    <row r="932544" customFormat="1" x14ac:dyDescent="0.25"/>
    <row r="932545" customFormat="1" x14ac:dyDescent="0.25"/>
    <row r="932546" customFormat="1" x14ac:dyDescent="0.25"/>
    <row r="932547" customFormat="1" x14ac:dyDescent="0.25"/>
    <row r="932548" customFormat="1" x14ac:dyDescent="0.25"/>
    <row r="932549" customFormat="1" x14ac:dyDescent="0.25"/>
    <row r="932550" customFormat="1" x14ac:dyDescent="0.25"/>
    <row r="932551" customFormat="1" x14ac:dyDescent="0.25"/>
    <row r="932552" customFormat="1" x14ac:dyDescent="0.25"/>
    <row r="932553" customFormat="1" x14ac:dyDescent="0.25"/>
    <row r="932554" customFormat="1" x14ac:dyDescent="0.25"/>
    <row r="932555" customFormat="1" x14ac:dyDescent="0.25"/>
    <row r="932556" customFormat="1" x14ac:dyDescent="0.25"/>
    <row r="932557" customFormat="1" x14ac:dyDescent="0.25"/>
    <row r="932558" customFormat="1" x14ac:dyDescent="0.25"/>
    <row r="932559" customFormat="1" x14ac:dyDescent="0.25"/>
    <row r="932560" customFormat="1" x14ac:dyDescent="0.25"/>
    <row r="932561" customFormat="1" x14ac:dyDescent="0.25"/>
    <row r="932562" customFormat="1" x14ac:dyDescent="0.25"/>
    <row r="932563" customFormat="1" x14ac:dyDescent="0.25"/>
    <row r="932564" customFormat="1" x14ac:dyDescent="0.25"/>
    <row r="932565" customFormat="1" x14ac:dyDescent="0.25"/>
    <row r="932566" customFormat="1" x14ac:dyDescent="0.25"/>
    <row r="932567" customFormat="1" x14ac:dyDescent="0.25"/>
    <row r="932568" customFormat="1" x14ac:dyDescent="0.25"/>
    <row r="932569" customFormat="1" x14ac:dyDescent="0.25"/>
    <row r="932570" customFormat="1" x14ac:dyDescent="0.25"/>
    <row r="932571" customFormat="1" x14ac:dyDescent="0.25"/>
    <row r="932572" customFormat="1" x14ac:dyDescent="0.25"/>
    <row r="932573" customFormat="1" x14ac:dyDescent="0.25"/>
    <row r="932574" customFormat="1" x14ac:dyDescent="0.25"/>
    <row r="932575" customFormat="1" x14ac:dyDescent="0.25"/>
    <row r="932576" customFormat="1" x14ac:dyDescent="0.25"/>
    <row r="932577" customFormat="1" x14ac:dyDescent="0.25"/>
    <row r="932578" customFormat="1" x14ac:dyDescent="0.25"/>
    <row r="932579" customFormat="1" x14ac:dyDescent="0.25"/>
    <row r="932580" customFormat="1" x14ac:dyDescent="0.25"/>
    <row r="932581" customFormat="1" x14ac:dyDescent="0.25"/>
    <row r="932582" customFormat="1" x14ac:dyDescent="0.25"/>
    <row r="932583" customFormat="1" x14ac:dyDescent="0.25"/>
    <row r="932584" customFormat="1" x14ac:dyDescent="0.25"/>
    <row r="932585" customFormat="1" x14ac:dyDescent="0.25"/>
    <row r="932586" customFormat="1" x14ac:dyDescent="0.25"/>
    <row r="932587" customFormat="1" x14ac:dyDescent="0.25"/>
    <row r="932588" customFormat="1" x14ac:dyDescent="0.25"/>
    <row r="932589" customFormat="1" x14ac:dyDescent="0.25"/>
    <row r="932590" customFormat="1" x14ac:dyDescent="0.25"/>
    <row r="932591" customFormat="1" x14ac:dyDescent="0.25"/>
    <row r="932592" customFormat="1" x14ac:dyDescent="0.25"/>
    <row r="932593" customFormat="1" x14ac:dyDescent="0.25"/>
    <row r="932594" customFormat="1" x14ac:dyDescent="0.25"/>
    <row r="932595" customFormat="1" x14ac:dyDescent="0.25"/>
    <row r="932596" customFormat="1" x14ac:dyDescent="0.25"/>
    <row r="932597" customFormat="1" x14ac:dyDescent="0.25"/>
    <row r="932598" customFormat="1" x14ac:dyDescent="0.25"/>
    <row r="932599" customFormat="1" x14ac:dyDescent="0.25"/>
    <row r="932600" customFormat="1" x14ac:dyDescent="0.25"/>
    <row r="932601" customFormat="1" x14ac:dyDescent="0.25"/>
    <row r="932602" customFormat="1" x14ac:dyDescent="0.25"/>
    <row r="932603" customFormat="1" x14ac:dyDescent="0.25"/>
    <row r="932604" customFormat="1" x14ac:dyDescent="0.25"/>
    <row r="932605" customFormat="1" x14ac:dyDescent="0.25"/>
    <row r="932606" customFormat="1" x14ac:dyDescent="0.25"/>
    <row r="932607" customFormat="1" x14ac:dyDescent="0.25"/>
    <row r="932608" customFormat="1" x14ac:dyDescent="0.25"/>
    <row r="932609" customFormat="1" x14ac:dyDescent="0.25"/>
    <row r="932610" customFormat="1" x14ac:dyDescent="0.25"/>
    <row r="932611" customFormat="1" x14ac:dyDescent="0.25"/>
    <row r="932612" customFormat="1" x14ac:dyDescent="0.25"/>
    <row r="932613" customFormat="1" x14ac:dyDescent="0.25"/>
    <row r="932614" customFormat="1" x14ac:dyDescent="0.25"/>
    <row r="932615" customFormat="1" x14ac:dyDescent="0.25"/>
    <row r="932616" customFormat="1" x14ac:dyDescent="0.25"/>
    <row r="932617" customFormat="1" x14ac:dyDescent="0.25"/>
    <row r="932618" customFormat="1" x14ac:dyDescent="0.25"/>
    <row r="932619" customFormat="1" x14ac:dyDescent="0.25"/>
    <row r="932620" customFormat="1" x14ac:dyDescent="0.25"/>
    <row r="932621" customFormat="1" x14ac:dyDescent="0.25"/>
    <row r="932622" customFormat="1" x14ac:dyDescent="0.25"/>
    <row r="932623" customFormat="1" x14ac:dyDescent="0.25"/>
    <row r="932624" customFormat="1" x14ac:dyDescent="0.25"/>
    <row r="932625" customFormat="1" x14ac:dyDescent="0.25"/>
    <row r="932626" customFormat="1" x14ac:dyDescent="0.25"/>
    <row r="932627" customFormat="1" x14ac:dyDescent="0.25"/>
    <row r="932628" customFormat="1" x14ac:dyDescent="0.25"/>
    <row r="932629" customFormat="1" x14ac:dyDescent="0.25"/>
    <row r="932630" customFormat="1" x14ac:dyDescent="0.25"/>
    <row r="932631" customFormat="1" x14ac:dyDescent="0.25"/>
    <row r="932632" customFormat="1" x14ac:dyDescent="0.25"/>
    <row r="932633" customFormat="1" x14ac:dyDescent="0.25"/>
    <row r="932634" customFormat="1" x14ac:dyDescent="0.25"/>
    <row r="932635" customFormat="1" x14ac:dyDescent="0.25"/>
    <row r="932636" customFormat="1" x14ac:dyDescent="0.25"/>
    <row r="932637" customFormat="1" x14ac:dyDescent="0.25"/>
    <row r="932638" customFormat="1" x14ac:dyDescent="0.25"/>
    <row r="932639" customFormat="1" x14ac:dyDescent="0.25"/>
    <row r="932640" customFormat="1" x14ac:dyDescent="0.25"/>
    <row r="932641" customFormat="1" x14ac:dyDescent="0.25"/>
    <row r="932642" customFormat="1" x14ac:dyDescent="0.25"/>
    <row r="932643" customFormat="1" x14ac:dyDescent="0.25"/>
    <row r="932644" customFormat="1" x14ac:dyDescent="0.25"/>
    <row r="932645" customFormat="1" x14ac:dyDescent="0.25"/>
    <row r="932646" customFormat="1" x14ac:dyDescent="0.25"/>
    <row r="932647" customFormat="1" x14ac:dyDescent="0.25"/>
    <row r="932648" customFormat="1" x14ac:dyDescent="0.25"/>
    <row r="932649" customFormat="1" x14ac:dyDescent="0.25"/>
    <row r="932650" customFormat="1" x14ac:dyDescent="0.25"/>
    <row r="932651" customFormat="1" x14ac:dyDescent="0.25"/>
    <row r="932652" customFormat="1" x14ac:dyDescent="0.25"/>
    <row r="932653" customFormat="1" x14ac:dyDescent="0.25"/>
    <row r="932654" customFormat="1" x14ac:dyDescent="0.25"/>
    <row r="932655" customFormat="1" x14ac:dyDescent="0.25"/>
    <row r="932656" customFormat="1" x14ac:dyDescent="0.25"/>
    <row r="932657" customFormat="1" x14ac:dyDescent="0.25"/>
    <row r="932658" customFormat="1" x14ac:dyDescent="0.25"/>
    <row r="932659" customFormat="1" x14ac:dyDescent="0.25"/>
    <row r="932660" customFormat="1" x14ac:dyDescent="0.25"/>
    <row r="932661" customFormat="1" x14ac:dyDescent="0.25"/>
    <row r="932662" customFormat="1" x14ac:dyDescent="0.25"/>
    <row r="932663" customFormat="1" x14ac:dyDescent="0.25"/>
    <row r="932664" customFormat="1" x14ac:dyDescent="0.25"/>
    <row r="932665" customFormat="1" x14ac:dyDescent="0.25"/>
    <row r="932666" customFormat="1" x14ac:dyDescent="0.25"/>
    <row r="932667" customFormat="1" x14ac:dyDescent="0.25"/>
    <row r="932668" customFormat="1" x14ac:dyDescent="0.25"/>
    <row r="932669" customFormat="1" x14ac:dyDescent="0.25"/>
    <row r="932670" customFormat="1" x14ac:dyDescent="0.25"/>
    <row r="932671" customFormat="1" x14ac:dyDescent="0.25"/>
    <row r="932672" customFormat="1" x14ac:dyDescent="0.25"/>
    <row r="932673" customFormat="1" x14ac:dyDescent="0.25"/>
    <row r="932674" customFormat="1" x14ac:dyDescent="0.25"/>
    <row r="932675" customFormat="1" x14ac:dyDescent="0.25"/>
    <row r="932676" customFormat="1" x14ac:dyDescent="0.25"/>
    <row r="932677" customFormat="1" x14ac:dyDescent="0.25"/>
    <row r="932678" customFormat="1" x14ac:dyDescent="0.25"/>
    <row r="932679" customFormat="1" x14ac:dyDescent="0.25"/>
    <row r="932680" customFormat="1" x14ac:dyDescent="0.25"/>
    <row r="932681" customFormat="1" x14ac:dyDescent="0.25"/>
    <row r="932682" customFormat="1" x14ac:dyDescent="0.25"/>
    <row r="932683" customFormat="1" x14ac:dyDescent="0.25"/>
    <row r="932684" customFormat="1" x14ac:dyDescent="0.25"/>
    <row r="932685" customFormat="1" x14ac:dyDescent="0.25"/>
    <row r="932686" customFormat="1" x14ac:dyDescent="0.25"/>
    <row r="932687" customFormat="1" x14ac:dyDescent="0.25"/>
    <row r="932688" customFormat="1" x14ac:dyDescent="0.25"/>
    <row r="932689" customFormat="1" x14ac:dyDescent="0.25"/>
    <row r="932690" customFormat="1" x14ac:dyDescent="0.25"/>
    <row r="932691" customFormat="1" x14ac:dyDescent="0.25"/>
    <row r="932692" customFormat="1" x14ac:dyDescent="0.25"/>
    <row r="932693" customFormat="1" x14ac:dyDescent="0.25"/>
    <row r="932694" customFormat="1" x14ac:dyDescent="0.25"/>
    <row r="932695" customFormat="1" x14ac:dyDescent="0.25"/>
    <row r="932696" customFormat="1" x14ac:dyDescent="0.25"/>
    <row r="932697" customFormat="1" x14ac:dyDescent="0.25"/>
    <row r="932698" customFormat="1" x14ac:dyDescent="0.25"/>
    <row r="932699" customFormat="1" x14ac:dyDescent="0.25"/>
    <row r="932700" customFormat="1" x14ac:dyDescent="0.25"/>
    <row r="932701" customFormat="1" x14ac:dyDescent="0.25"/>
    <row r="932702" customFormat="1" x14ac:dyDescent="0.25"/>
    <row r="932703" customFormat="1" x14ac:dyDescent="0.25"/>
    <row r="932704" customFormat="1" x14ac:dyDescent="0.25"/>
    <row r="932705" customFormat="1" x14ac:dyDescent="0.25"/>
    <row r="932706" customFormat="1" x14ac:dyDescent="0.25"/>
    <row r="932707" customFormat="1" x14ac:dyDescent="0.25"/>
    <row r="932708" customFormat="1" x14ac:dyDescent="0.25"/>
    <row r="932709" customFormat="1" x14ac:dyDescent="0.25"/>
    <row r="932710" customFormat="1" x14ac:dyDescent="0.25"/>
    <row r="932711" customFormat="1" x14ac:dyDescent="0.25"/>
    <row r="932712" customFormat="1" x14ac:dyDescent="0.25"/>
    <row r="932713" customFormat="1" x14ac:dyDescent="0.25"/>
    <row r="932714" customFormat="1" x14ac:dyDescent="0.25"/>
    <row r="932715" customFormat="1" x14ac:dyDescent="0.25"/>
    <row r="932716" customFormat="1" x14ac:dyDescent="0.25"/>
    <row r="932717" customFormat="1" x14ac:dyDescent="0.25"/>
    <row r="932718" customFormat="1" x14ac:dyDescent="0.25"/>
    <row r="932719" customFormat="1" x14ac:dyDescent="0.25"/>
    <row r="932720" customFormat="1" x14ac:dyDescent="0.25"/>
    <row r="932721" customFormat="1" x14ac:dyDescent="0.25"/>
    <row r="932722" customFormat="1" x14ac:dyDescent="0.25"/>
    <row r="932723" customFormat="1" x14ac:dyDescent="0.25"/>
    <row r="932724" customFormat="1" x14ac:dyDescent="0.25"/>
    <row r="932725" customFormat="1" x14ac:dyDescent="0.25"/>
    <row r="932726" customFormat="1" x14ac:dyDescent="0.25"/>
    <row r="932727" customFormat="1" x14ac:dyDescent="0.25"/>
    <row r="932728" customFormat="1" x14ac:dyDescent="0.25"/>
    <row r="932729" customFormat="1" x14ac:dyDescent="0.25"/>
    <row r="932730" customFormat="1" x14ac:dyDescent="0.25"/>
    <row r="932731" customFormat="1" x14ac:dyDescent="0.25"/>
    <row r="932732" customFormat="1" x14ac:dyDescent="0.25"/>
    <row r="932733" customFormat="1" x14ac:dyDescent="0.25"/>
    <row r="932734" customFormat="1" x14ac:dyDescent="0.25"/>
    <row r="932735" customFormat="1" x14ac:dyDescent="0.25"/>
    <row r="932736" customFormat="1" x14ac:dyDescent="0.25"/>
    <row r="932737" customFormat="1" x14ac:dyDescent="0.25"/>
    <row r="932738" customFormat="1" x14ac:dyDescent="0.25"/>
    <row r="932739" customFormat="1" x14ac:dyDescent="0.25"/>
    <row r="932740" customFormat="1" x14ac:dyDescent="0.25"/>
    <row r="932741" customFormat="1" x14ac:dyDescent="0.25"/>
    <row r="932742" customFormat="1" x14ac:dyDescent="0.25"/>
    <row r="932743" customFormat="1" x14ac:dyDescent="0.25"/>
    <row r="932744" customFormat="1" x14ac:dyDescent="0.25"/>
    <row r="932745" customFormat="1" x14ac:dyDescent="0.25"/>
    <row r="932746" customFormat="1" x14ac:dyDescent="0.25"/>
    <row r="932747" customFormat="1" x14ac:dyDescent="0.25"/>
    <row r="932748" customFormat="1" x14ac:dyDescent="0.25"/>
    <row r="932749" customFormat="1" x14ac:dyDescent="0.25"/>
    <row r="932750" customFormat="1" x14ac:dyDescent="0.25"/>
    <row r="932751" customFormat="1" x14ac:dyDescent="0.25"/>
    <row r="932752" customFormat="1" x14ac:dyDescent="0.25"/>
    <row r="932753" customFormat="1" x14ac:dyDescent="0.25"/>
    <row r="932754" customFormat="1" x14ac:dyDescent="0.25"/>
    <row r="932755" customFormat="1" x14ac:dyDescent="0.25"/>
    <row r="932756" customFormat="1" x14ac:dyDescent="0.25"/>
    <row r="932757" customFormat="1" x14ac:dyDescent="0.25"/>
    <row r="932758" customFormat="1" x14ac:dyDescent="0.25"/>
    <row r="932759" customFormat="1" x14ac:dyDescent="0.25"/>
    <row r="932760" customFormat="1" x14ac:dyDescent="0.25"/>
    <row r="932761" customFormat="1" x14ac:dyDescent="0.25"/>
    <row r="932762" customFormat="1" x14ac:dyDescent="0.25"/>
    <row r="932763" customFormat="1" x14ac:dyDescent="0.25"/>
    <row r="932764" customFormat="1" x14ac:dyDescent="0.25"/>
    <row r="932765" customFormat="1" x14ac:dyDescent="0.25"/>
    <row r="932766" customFormat="1" x14ac:dyDescent="0.25"/>
    <row r="932767" customFormat="1" x14ac:dyDescent="0.25"/>
    <row r="932768" customFormat="1" x14ac:dyDescent="0.25"/>
    <row r="932769" customFormat="1" x14ac:dyDescent="0.25"/>
    <row r="932770" customFormat="1" x14ac:dyDescent="0.25"/>
    <row r="932771" customFormat="1" x14ac:dyDescent="0.25"/>
    <row r="932772" customFormat="1" x14ac:dyDescent="0.25"/>
    <row r="932773" customFormat="1" x14ac:dyDescent="0.25"/>
    <row r="932774" customFormat="1" x14ac:dyDescent="0.25"/>
    <row r="932775" customFormat="1" x14ac:dyDescent="0.25"/>
    <row r="932776" customFormat="1" x14ac:dyDescent="0.25"/>
    <row r="932777" customFormat="1" x14ac:dyDescent="0.25"/>
    <row r="932778" customFormat="1" x14ac:dyDescent="0.25"/>
    <row r="932779" customFormat="1" x14ac:dyDescent="0.25"/>
    <row r="932780" customFormat="1" x14ac:dyDescent="0.25"/>
    <row r="932781" customFormat="1" x14ac:dyDescent="0.25"/>
    <row r="932782" customFormat="1" x14ac:dyDescent="0.25"/>
    <row r="932783" customFormat="1" x14ac:dyDescent="0.25"/>
    <row r="932784" customFormat="1" x14ac:dyDescent="0.25"/>
    <row r="932785" customFormat="1" x14ac:dyDescent="0.25"/>
    <row r="932786" customFormat="1" x14ac:dyDescent="0.25"/>
    <row r="932787" customFormat="1" x14ac:dyDescent="0.25"/>
    <row r="932788" customFormat="1" x14ac:dyDescent="0.25"/>
    <row r="932789" customFormat="1" x14ac:dyDescent="0.25"/>
    <row r="932790" customFormat="1" x14ac:dyDescent="0.25"/>
    <row r="932791" customFormat="1" x14ac:dyDescent="0.25"/>
    <row r="932792" customFormat="1" x14ac:dyDescent="0.25"/>
    <row r="932793" customFormat="1" x14ac:dyDescent="0.25"/>
    <row r="932794" customFormat="1" x14ac:dyDescent="0.25"/>
    <row r="932795" customFormat="1" x14ac:dyDescent="0.25"/>
    <row r="932796" customFormat="1" x14ac:dyDescent="0.25"/>
    <row r="932797" customFormat="1" x14ac:dyDescent="0.25"/>
    <row r="932798" customFormat="1" x14ac:dyDescent="0.25"/>
    <row r="932799" customFormat="1" x14ac:dyDescent="0.25"/>
    <row r="932800" customFormat="1" x14ac:dyDescent="0.25"/>
    <row r="932801" customFormat="1" x14ac:dyDescent="0.25"/>
    <row r="932802" customFormat="1" x14ac:dyDescent="0.25"/>
    <row r="932803" customFormat="1" x14ac:dyDescent="0.25"/>
    <row r="932804" customFormat="1" x14ac:dyDescent="0.25"/>
    <row r="932805" customFormat="1" x14ac:dyDescent="0.25"/>
    <row r="932806" customFormat="1" x14ac:dyDescent="0.25"/>
    <row r="932807" customFormat="1" x14ac:dyDescent="0.25"/>
    <row r="932808" customFormat="1" x14ac:dyDescent="0.25"/>
    <row r="932809" customFormat="1" x14ac:dyDescent="0.25"/>
    <row r="932810" customFormat="1" x14ac:dyDescent="0.25"/>
    <row r="932811" customFormat="1" x14ac:dyDescent="0.25"/>
    <row r="932812" customFormat="1" x14ac:dyDescent="0.25"/>
    <row r="932813" customFormat="1" x14ac:dyDescent="0.25"/>
    <row r="932814" customFormat="1" x14ac:dyDescent="0.25"/>
    <row r="932815" customFormat="1" x14ac:dyDescent="0.25"/>
    <row r="932816" customFormat="1" x14ac:dyDescent="0.25"/>
    <row r="932817" customFormat="1" x14ac:dyDescent="0.25"/>
    <row r="932818" customFormat="1" x14ac:dyDescent="0.25"/>
    <row r="932819" customFormat="1" x14ac:dyDescent="0.25"/>
    <row r="932820" customFormat="1" x14ac:dyDescent="0.25"/>
    <row r="932821" customFormat="1" x14ac:dyDescent="0.25"/>
    <row r="932822" customFormat="1" x14ac:dyDescent="0.25"/>
    <row r="932823" customFormat="1" x14ac:dyDescent="0.25"/>
    <row r="932824" customFormat="1" x14ac:dyDescent="0.25"/>
    <row r="932825" customFormat="1" x14ac:dyDescent="0.25"/>
    <row r="932826" customFormat="1" x14ac:dyDescent="0.25"/>
    <row r="932827" customFormat="1" x14ac:dyDescent="0.25"/>
    <row r="932828" customFormat="1" x14ac:dyDescent="0.25"/>
    <row r="932829" customFormat="1" x14ac:dyDescent="0.25"/>
    <row r="932830" customFormat="1" x14ac:dyDescent="0.25"/>
    <row r="932831" customFormat="1" x14ac:dyDescent="0.25"/>
    <row r="932832" customFormat="1" x14ac:dyDescent="0.25"/>
    <row r="932833" customFormat="1" x14ac:dyDescent="0.25"/>
    <row r="932834" customFormat="1" x14ac:dyDescent="0.25"/>
    <row r="932835" customFormat="1" x14ac:dyDescent="0.25"/>
    <row r="932836" customFormat="1" x14ac:dyDescent="0.25"/>
    <row r="932837" customFormat="1" x14ac:dyDescent="0.25"/>
    <row r="932838" customFormat="1" x14ac:dyDescent="0.25"/>
    <row r="932839" customFormat="1" x14ac:dyDescent="0.25"/>
    <row r="932840" customFormat="1" x14ac:dyDescent="0.25"/>
    <row r="932841" customFormat="1" x14ac:dyDescent="0.25"/>
    <row r="932842" customFormat="1" x14ac:dyDescent="0.25"/>
    <row r="932843" customFormat="1" x14ac:dyDescent="0.25"/>
    <row r="932844" customFormat="1" x14ac:dyDescent="0.25"/>
    <row r="932845" customFormat="1" x14ac:dyDescent="0.25"/>
    <row r="932846" customFormat="1" x14ac:dyDescent="0.25"/>
    <row r="932847" customFormat="1" x14ac:dyDescent="0.25"/>
    <row r="932848" customFormat="1" x14ac:dyDescent="0.25"/>
    <row r="932849" customFormat="1" x14ac:dyDescent="0.25"/>
    <row r="932850" customFormat="1" x14ac:dyDescent="0.25"/>
    <row r="932851" customFormat="1" x14ac:dyDescent="0.25"/>
    <row r="932852" customFormat="1" x14ac:dyDescent="0.25"/>
    <row r="932853" customFormat="1" x14ac:dyDescent="0.25"/>
    <row r="932854" customFormat="1" x14ac:dyDescent="0.25"/>
    <row r="932855" customFormat="1" x14ac:dyDescent="0.25"/>
    <row r="932856" customFormat="1" x14ac:dyDescent="0.25"/>
    <row r="932857" customFormat="1" x14ac:dyDescent="0.25"/>
    <row r="932858" customFormat="1" x14ac:dyDescent="0.25"/>
    <row r="932859" customFormat="1" x14ac:dyDescent="0.25"/>
    <row r="932860" customFormat="1" x14ac:dyDescent="0.25"/>
    <row r="932861" customFormat="1" x14ac:dyDescent="0.25"/>
    <row r="932862" customFormat="1" x14ac:dyDescent="0.25"/>
    <row r="932863" customFormat="1" x14ac:dyDescent="0.25"/>
    <row r="932864" customFormat="1" x14ac:dyDescent="0.25"/>
    <row r="932865" customFormat="1" x14ac:dyDescent="0.25"/>
    <row r="932866" customFormat="1" x14ac:dyDescent="0.25"/>
    <row r="932867" customFormat="1" x14ac:dyDescent="0.25"/>
    <row r="932868" customFormat="1" x14ac:dyDescent="0.25"/>
    <row r="932869" customFormat="1" x14ac:dyDescent="0.25"/>
    <row r="932870" customFormat="1" x14ac:dyDescent="0.25"/>
    <row r="932871" customFormat="1" x14ac:dyDescent="0.25"/>
    <row r="932872" customFormat="1" x14ac:dyDescent="0.25"/>
    <row r="932873" customFormat="1" x14ac:dyDescent="0.25"/>
    <row r="932874" customFormat="1" x14ac:dyDescent="0.25"/>
    <row r="932875" customFormat="1" x14ac:dyDescent="0.25"/>
    <row r="932876" customFormat="1" x14ac:dyDescent="0.25"/>
    <row r="932877" customFormat="1" x14ac:dyDescent="0.25"/>
    <row r="932878" customFormat="1" x14ac:dyDescent="0.25"/>
    <row r="932879" customFormat="1" x14ac:dyDescent="0.25"/>
    <row r="932880" customFormat="1" x14ac:dyDescent="0.25"/>
    <row r="932881" customFormat="1" x14ac:dyDescent="0.25"/>
    <row r="932882" customFormat="1" x14ac:dyDescent="0.25"/>
    <row r="932883" customFormat="1" x14ac:dyDescent="0.25"/>
    <row r="932884" customFormat="1" x14ac:dyDescent="0.25"/>
    <row r="932885" customFormat="1" x14ac:dyDescent="0.25"/>
    <row r="932886" customFormat="1" x14ac:dyDescent="0.25"/>
    <row r="932887" customFormat="1" x14ac:dyDescent="0.25"/>
    <row r="932888" customFormat="1" x14ac:dyDescent="0.25"/>
    <row r="932889" customFormat="1" x14ac:dyDescent="0.25"/>
    <row r="932890" customFormat="1" x14ac:dyDescent="0.25"/>
    <row r="932891" customFormat="1" x14ac:dyDescent="0.25"/>
    <row r="932892" customFormat="1" x14ac:dyDescent="0.25"/>
    <row r="932893" customFormat="1" x14ac:dyDescent="0.25"/>
    <row r="932894" customFormat="1" x14ac:dyDescent="0.25"/>
    <row r="932895" customFormat="1" x14ac:dyDescent="0.25"/>
    <row r="932896" customFormat="1" x14ac:dyDescent="0.25"/>
    <row r="932897" customFormat="1" x14ac:dyDescent="0.25"/>
    <row r="932898" customFormat="1" x14ac:dyDescent="0.25"/>
    <row r="932899" customFormat="1" x14ac:dyDescent="0.25"/>
    <row r="932900" customFormat="1" x14ac:dyDescent="0.25"/>
    <row r="932901" customFormat="1" x14ac:dyDescent="0.25"/>
    <row r="932902" customFormat="1" x14ac:dyDescent="0.25"/>
    <row r="932903" customFormat="1" x14ac:dyDescent="0.25"/>
    <row r="932904" customFormat="1" x14ac:dyDescent="0.25"/>
    <row r="932905" customFormat="1" x14ac:dyDescent="0.25"/>
    <row r="932906" customFormat="1" x14ac:dyDescent="0.25"/>
    <row r="932907" customFormat="1" x14ac:dyDescent="0.25"/>
    <row r="932908" customFormat="1" x14ac:dyDescent="0.25"/>
    <row r="932909" customFormat="1" x14ac:dyDescent="0.25"/>
    <row r="932910" customFormat="1" x14ac:dyDescent="0.25"/>
    <row r="932911" customFormat="1" x14ac:dyDescent="0.25"/>
    <row r="932912" customFormat="1" x14ac:dyDescent="0.25"/>
    <row r="932913" customFormat="1" x14ac:dyDescent="0.25"/>
    <row r="932914" customFormat="1" x14ac:dyDescent="0.25"/>
    <row r="932915" customFormat="1" x14ac:dyDescent="0.25"/>
    <row r="932916" customFormat="1" x14ac:dyDescent="0.25"/>
    <row r="932917" customFormat="1" x14ac:dyDescent="0.25"/>
    <row r="932918" customFormat="1" x14ac:dyDescent="0.25"/>
    <row r="932919" customFormat="1" x14ac:dyDescent="0.25"/>
    <row r="932920" customFormat="1" x14ac:dyDescent="0.25"/>
    <row r="932921" customFormat="1" x14ac:dyDescent="0.25"/>
    <row r="932922" customFormat="1" x14ac:dyDescent="0.25"/>
    <row r="932923" customFormat="1" x14ac:dyDescent="0.25"/>
    <row r="932924" customFormat="1" x14ac:dyDescent="0.25"/>
    <row r="932925" customFormat="1" x14ac:dyDescent="0.25"/>
    <row r="932926" customFormat="1" x14ac:dyDescent="0.25"/>
    <row r="932927" customFormat="1" x14ac:dyDescent="0.25"/>
    <row r="932928" customFormat="1" x14ac:dyDescent="0.25"/>
    <row r="932929" customFormat="1" x14ac:dyDescent="0.25"/>
    <row r="932930" customFormat="1" x14ac:dyDescent="0.25"/>
    <row r="932931" customFormat="1" x14ac:dyDescent="0.25"/>
    <row r="932932" customFormat="1" x14ac:dyDescent="0.25"/>
    <row r="932933" customFormat="1" x14ac:dyDescent="0.25"/>
    <row r="932934" customFormat="1" x14ac:dyDescent="0.25"/>
    <row r="932935" customFormat="1" x14ac:dyDescent="0.25"/>
    <row r="932936" customFormat="1" x14ac:dyDescent="0.25"/>
    <row r="932937" customFormat="1" x14ac:dyDescent="0.25"/>
    <row r="932938" customFormat="1" x14ac:dyDescent="0.25"/>
    <row r="932939" customFormat="1" x14ac:dyDescent="0.25"/>
    <row r="932940" customFormat="1" x14ac:dyDescent="0.25"/>
    <row r="932941" customFormat="1" x14ac:dyDescent="0.25"/>
    <row r="932942" customFormat="1" x14ac:dyDescent="0.25"/>
    <row r="932943" customFormat="1" x14ac:dyDescent="0.25"/>
    <row r="932944" customFormat="1" x14ac:dyDescent="0.25"/>
    <row r="932945" customFormat="1" x14ac:dyDescent="0.25"/>
    <row r="932946" customFormat="1" x14ac:dyDescent="0.25"/>
    <row r="932947" customFormat="1" x14ac:dyDescent="0.25"/>
    <row r="932948" customFormat="1" x14ac:dyDescent="0.25"/>
    <row r="932949" customFormat="1" x14ac:dyDescent="0.25"/>
    <row r="932950" customFormat="1" x14ac:dyDescent="0.25"/>
    <row r="932951" customFormat="1" x14ac:dyDescent="0.25"/>
    <row r="932952" customFormat="1" x14ac:dyDescent="0.25"/>
    <row r="932953" customFormat="1" x14ac:dyDescent="0.25"/>
    <row r="932954" customFormat="1" x14ac:dyDescent="0.25"/>
    <row r="932955" customFormat="1" x14ac:dyDescent="0.25"/>
    <row r="932956" customFormat="1" x14ac:dyDescent="0.25"/>
    <row r="932957" customFormat="1" x14ac:dyDescent="0.25"/>
    <row r="932958" customFormat="1" x14ac:dyDescent="0.25"/>
    <row r="932959" customFormat="1" x14ac:dyDescent="0.25"/>
    <row r="932960" customFormat="1" x14ac:dyDescent="0.25"/>
    <row r="932961" customFormat="1" x14ac:dyDescent="0.25"/>
    <row r="932962" customFormat="1" x14ac:dyDescent="0.25"/>
    <row r="932963" customFormat="1" x14ac:dyDescent="0.25"/>
    <row r="932964" customFormat="1" x14ac:dyDescent="0.25"/>
    <row r="932965" customFormat="1" x14ac:dyDescent="0.25"/>
    <row r="932966" customFormat="1" x14ac:dyDescent="0.25"/>
    <row r="932967" customFormat="1" x14ac:dyDescent="0.25"/>
    <row r="932968" customFormat="1" x14ac:dyDescent="0.25"/>
    <row r="932969" customFormat="1" x14ac:dyDescent="0.25"/>
    <row r="932970" customFormat="1" x14ac:dyDescent="0.25"/>
    <row r="932971" customFormat="1" x14ac:dyDescent="0.25"/>
    <row r="932972" customFormat="1" x14ac:dyDescent="0.25"/>
    <row r="932973" customFormat="1" x14ac:dyDescent="0.25"/>
    <row r="932974" customFormat="1" x14ac:dyDescent="0.25"/>
    <row r="932975" customFormat="1" x14ac:dyDescent="0.25"/>
    <row r="932976" customFormat="1" x14ac:dyDescent="0.25"/>
    <row r="932977" customFormat="1" x14ac:dyDescent="0.25"/>
    <row r="932978" customFormat="1" x14ac:dyDescent="0.25"/>
    <row r="932979" customFormat="1" x14ac:dyDescent="0.25"/>
    <row r="932980" customFormat="1" x14ac:dyDescent="0.25"/>
    <row r="932981" customFormat="1" x14ac:dyDescent="0.25"/>
    <row r="932982" customFormat="1" x14ac:dyDescent="0.25"/>
    <row r="932983" customFormat="1" x14ac:dyDescent="0.25"/>
    <row r="932984" customFormat="1" x14ac:dyDescent="0.25"/>
    <row r="932985" customFormat="1" x14ac:dyDescent="0.25"/>
    <row r="932986" customFormat="1" x14ac:dyDescent="0.25"/>
    <row r="932987" customFormat="1" x14ac:dyDescent="0.25"/>
    <row r="932988" customFormat="1" x14ac:dyDescent="0.25"/>
    <row r="932989" customFormat="1" x14ac:dyDescent="0.25"/>
    <row r="932990" customFormat="1" x14ac:dyDescent="0.25"/>
    <row r="932991" customFormat="1" x14ac:dyDescent="0.25"/>
    <row r="932992" customFormat="1" x14ac:dyDescent="0.25"/>
    <row r="932993" customFormat="1" x14ac:dyDescent="0.25"/>
    <row r="932994" customFormat="1" x14ac:dyDescent="0.25"/>
    <row r="932995" customFormat="1" x14ac:dyDescent="0.25"/>
    <row r="932996" customFormat="1" x14ac:dyDescent="0.25"/>
    <row r="932997" customFormat="1" x14ac:dyDescent="0.25"/>
    <row r="932998" customFormat="1" x14ac:dyDescent="0.25"/>
    <row r="932999" customFormat="1" x14ac:dyDescent="0.25"/>
    <row r="933000" customFormat="1" x14ac:dyDescent="0.25"/>
    <row r="933001" customFormat="1" x14ac:dyDescent="0.25"/>
    <row r="933002" customFormat="1" x14ac:dyDescent="0.25"/>
    <row r="933003" customFormat="1" x14ac:dyDescent="0.25"/>
    <row r="933004" customFormat="1" x14ac:dyDescent="0.25"/>
    <row r="933005" customFormat="1" x14ac:dyDescent="0.25"/>
    <row r="933006" customFormat="1" x14ac:dyDescent="0.25"/>
    <row r="933007" customFormat="1" x14ac:dyDescent="0.25"/>
    <row r="933008" customFormat="1" x14ac:dyDescent="0.25"/>
    <row r="933009" customFormat="1" x14ac:dyDescent="0.25"/>
    <row r="933010" customFormat="1" x14ac:dyDescent="0.25"/>
    <row r="933011" customFormat="1" x14ac:dyDescent="0.25"/>
    <row r="933012" customFormat="1" x14ac:dyDescent="0.25"/>
    <row r="933013" customFormat="1" x14ac:dyDescent="0.25"/>
    <row r="933014" customFormat="1" x14ac:dyDescent="0.25"/>
    <row r="933015" customFormat="1" x14ac:dyDescent="0.25"/>
    <row r="933016" customFormat="1" x14ac:dyDescent="0.25"/>
    <row r="933017" customFormat="1" x14ac:dyDescent="0.25"/>
    <row r="933018" customFormat="1" x14ac:dyDescent="0.25"/>
    <row r="933019" customFormat="1" x14ac:dyDescent="0.25"/>
    <row r="933020" customFormat="1" x14ac:dyDescent="0.25"/>
    <row r="933021" customFormat="1" x14ac:dyDescent="0.25"/>
    <row r="933022" customFormat="1" x14ac:dyDescent="0.25"/>
    <row r="933023" customFormat="1" x14ac:dyDescent="0.25"/>
    <row r="933024" customFormat="1" x14ac:dyDescent="0.25"/>
    <row r="933025" customFormat="1" x14ac:dyDescent="0.25"/>
    <row r="933026" customFormat="1" x14ac:dyDescent="0.25"/>
    <row r="933027" customFormat="1" x14ac:dyDescent="0.25"/>
    <row r="933028" customFormat="1" x14ac:dyDescent="0.25"/>
    <row r="933029" customFormat="1" x14ac:dyDescent="0.25"/>
    <row r="933030" customFormat="1" x14ac:dyDescent="0.25"/>
    <row r="933031" customFormat="1" x14ac:dyDescent="0.25"/>
    <row r="933032" customFormat="1" x14ac:dyDescent="0.25"/>
    <row r="933033" customFormat="1" x14ac:dyDescent="0.25"/>
    <row r="933034" customFormat="1" x14ac:dyDescent="0.25"/>
    <row r="933035" customFormat="1" x14ac:dyDescent="0.25"/>
    <row r="933036" customFormat="1" x14ac:dyDescent="0.25"/>
    <row r="933037" customFormat="1" x14ac:dyDescent="0.25"/>
    <row r="933038" customFormat="1" x14ac:dyDescent="0.25"/>
    <row r="933039" customFormat="1" x14ac:dyDescent="0.25"/>
    <row r="933040" customFormat="1" x14ac:dyDescent="0.25"/>
    <row r="933041" customFormat="1" x14ac:dyDescent="0.25"/>
    <row r="933042" customFormat="1" x14ac:dyDescent="0.25"/>
    <row r="933043" customFormat="1" x14ac:dyDescent="0.25"/>
    <row r="933044" customFormat="1" x14ac:dyDescent="0.25"/>
    <row r="933045" customFormat="1" x14ac:dyDescent="0.25"/>
    <row r="933046" customFormat="1" x14ac:dyDescent="0.25"/>
    <row r="933047" customFormat="1" x14ac:dyDescent="0.25"/>
    <row r="933048" customFormat="1" x14ac:dyDescent="0.25"/>
    <row r="933049" customFormat="1" x14ac:dyDescent="0.25"/>
    <row r="933050" customFormat="1" x14ac:dyDescent="0.25"/>
    <row r="933051" customFormat="1" x14ac:dyDescent="0.25"/>
    <row r="933052" customFormat="1" x14ac:dyDescent="0.25"/>
    <row r="933053" customFormat="1" x14ac:dyDescent="0.25"/>
    <row r="933054" customFormat="1" x14ac:dyDescent="0.25"/>
    <row r="933055" customFormat="1" x14ac:dyDescent="0.25"/>
    <row r="933056" customFormat="1" x14ac:dyDescent="0.25"/>
    <row r="933057" customFormat="1" x14ac:dyDescent="0.25"/>
    <row r="933058" customFormat="1" x14ac:dyDescent="0.25"/>
    <row r="933059" customFormat="1" x14ac:dyDescent="0.25"/>
    <row r="933060" customFormat="1" x14ac:dyDescent="0.25"/>
    <row r="933061" customFormat="1" x14ac:dyDescent="0.25"/>
    <row r="933062" customFormat="1" x14ac:dyDescent="0.25"/>
    <row r="933063" customFormat="1" x14ac:dyDescent="0.25"/>
    <row r="933064" customFormat="1" x14ac:dyDescent="0.25"/>
    <row r="933065" customFormat="1" x14ac:dyDescent="0.25"/>
    <row r="933066" customFormat="1" x14ac:dyDescent="0.25"/>
    <row r="933067" customFormat="1" x14ac:dyDescent="0.25"/>
    <row r="933068" customFormat="1" x14ac:dyDescent="0.25"/>
    <row r="933069" customFormat="1" x14ac:dyDescent="0.25"/>
    <row r="933070" customFormat="1" x14ac:dyDescent="0.25"/>
    <row r="933071" customFormat="1" x14ac:dyDescent="0.25"/>
    <row r="933072" customFormat="1" x14ac:dyDescent="0.25"/>
    <row r="933073" customFormat="1" x14ac:dyDescent="0.25"/>
    <row r="933074" customFormat="1" x14ac:dyDescent="0.25"/>
    <row r="933075" customFormat="1" x14ac:dyDescent="0.25"/>
    <row r="933076" customFormat="1" x14ac:dyDescent="0.25"/>
    <row r="933077" customFormat="1" x14ac:dyDescent="0.25"/>
    <row r="933078" customFormat="1" x14ac:dyDescent="0.25"/>
    <row r="933079" customFormat="1" x14ac:dyDescent="0.25"/>
    <row r="933080" customFormat="1" x14ac:dyDescent="0.25"/>
    <row r="933081" customFormat="1" x14ac:dyDescent="0.25"/>
    <row r="933082" customFormat="1" x14ac:dyDescent="0.25"/>
    <row r="933083" customFormat="1" x14ac:dyDescent="0.25"/>
    <row r="933084" customFormat="1" x14ac:dyDescent="0.25"/>
    <row r="933085" customFormat="1" x14ac:dyDescent="0.25"/>
    <row r="933086" customFormat="1" x14ac:dyDescent="0.25"/>
    <row r="933087" customFormat="1" x14ac:dyDescent="0.25"/>
    <row r="933088" customFormat="1" x14ac:dyDescent="0.25"/>
    <row r="933089" customFormat="1" x14ac:dyDescent="0.25"/>
    <row r="933090" customFormat="1" x14ac:dyDescent="0.25"/>
    <row r="933091" customFormat="1" x14ac:dyDescent="0.25"/>
    <row r="933092" customFormat="1" x14ac:dyDescent="0.25"/>
    <row r="933093" customFormat="1" x14ac:dyDescent="0.25"/>
    <row r="933094" customFormat="1" x14ac:dyDescent="0.25"/>
    <row r="933095" customFormat="1" x14ac:dyDescent="0.25"/>
    <row r="933096" customFormat="1" x14ac:dyDescent="0.25"/>
    <row r="933097" customFormat="1" x14ac:dyDescent="0.25"/>
    <row r="933098" customFormat="1" x14ac:dyDescent="0.25"/>
    <row r="933099" customFormat="1" x14ac:dyDescent="0.25"/>
    <row r="933100" customFormat="1" x14ac:dyDescent="0.25"/>
    <row r="933101" customFormat="1" x14ac:dyDescent="0.25"/>
    <row r="933102" customFormat="1" x14ac:dyDescent="0.25"/>
    <row r="933103" customFormat="1" x14ac:dyDescent="0.25"/>
    <row r="933104" customFormat="1" x14ac:dyDescent="0.25"/>
    <row r="933105" customFormat="1" x14ac:dyDescent="0.25"/>
    <row r="933106" customFormat="1" x14ac:dyDescent="0.25"/>
    <row r="933107" customFormat="1" x14ac:dyDescent="0.25"/>
    <row r="933108" customFormat="1" x14ac:dyDescent="0.25"/>
    <row r="933109" customFormat="1" x14ac:dyDescent="0.25"/>
    <row r="933110" customFormat="1" x14ac:dyDescent="0.25"/>
    <row r="933111" customFormat="1" x14ac:dyDescent="0.25"/>
    <row r="933112" customFormat="1" x14ac:dyDescent="0.25"/>
    <row r="933113" customFormat="1" x14ac:dyDescent="0.25"/>
    <row r="933114" customFormat="1" x14ac:dyDescent="0.25"/>
    <row r="933115" customFormat="1" x14ac:dyDescent="0.25"/>
    <row r="933116" customFormat="1" x14ac:dyDescent="0.25"/>
    <row r="933117" customFormat="1" x14ac:dyDescent="0.25"/>
    <row r="933118" customFormat="1" x14ac:dyDescent="0.25"/>
    <row r="933119" customFormat="1" x14ac:dyDescent="0.25"/>
    <row r="933120" customFormat="1" x14ac:dyDescent="0.25"/>
    <row r="933121" customFormat="1" x14ac:dyDescent="0.25"/>
    <row r="933122" customFormat="1" x14ac:dyDescent="0.25"/>
    <row r="933123" customFormat="1" x14ac:dyDescent="0.25"/>
    <row r="933124" customFormat="1" x14ac:dyDescent="0.25"/>
    <row r="933125" customFormat="1" x14ac:dyDescent="0.25"/>
    <row r="933126" customFormat="1" x14ac:dyDescent="0.25"/>
    <row r="933127" customFormat="1" x14ac:dyDescent="0.25"/>
    <row r="933128" customFormat="1" x14ac:dyDescent="0.25"/>
    <row r="933129" customFormat="1" x14ac:dyDescent="0.25"/>
    <row r="933130" customFormat="1" x14ac:dyDescent="0.25"/>
    <row r="933131" customFormat="1" x14ac:dyDescent="0.25"/>
    <row r="933132" customFormat="1" x14ac:dyDescent="0.25"/>
    <row r="933133" customFormat="1" x14ac:dyDescent="0.25"/>
    <row r="933134" customFormat="1" x14ac:dyDescent="0.25"/>
    <row r="933135" customFormat="1" x14ac:dyDescent="0.25"/>
    <row r="933136" customFormat="1" x14ac:dyDescent="0.25"/>
    <row r="933137" customFormat="1" x14ac:dyDescent="0.25"/>
    <row r="933138" customFormat="1" x14ac:dyDescent="0.25"/>
    <row r="933139" customFormat="1" x14ac:dyDescent="0.25"/>
    <row r="933140" customFormat="1" x14ac:dyDescent="0.25"/>
    <row r="933141" customFormat="1" x14ac:dyDescent="0.25"/>
    <row r="933142" customFormat="1" x14ac:dyDescent="0.25"/>
    <row r="933143" customFormat="1" x14ac:dyDescent="0.25"/>
    <row r="933144" customFormat="1" x14ac:dyDescent="0.25"/>
    <row r="933145" customFormat="1" x14ac:dyDescent="0.25"/>
    <row r="933146" customFormat="1" x14ac:dyDescent="0.25"/>
    <row r="933147" customFormat="1" x14ac:dyDescent="0.25"/>
    <row r="933148" customFormat="1" x14ac:dyDescent="0.25"/>
    <row r="933149" customFormat="1" x14ac:dyDescent="0.25"/>
    <row r="933150" customFormat="1" x14ac:dyDescent="0.25"/>
    <row r="933151" customFormat="1" x14ac:dyDescent="0.25"/>
    <row r="933152" customFormat="1" x14ac:dyDescent="0.25"/>
    <row r="933153" customFormat="1" x14ac:dyDescent="0.25"/>
    <row r="933154" customFormat="1" x14ac:dyDescent="0.25"/>
    <row r="933155" customFormat="1" x14ac:dyDescent="0.25"/>
    <row r="933156" customFormat="1" x14ac:dyDescent="0.25"/>
    <row r="933157" customFormat="1" x14ac:dyDescent="0.25"/>
    <row r="933158" customFormat="1" x14ac:dyDescent="0.25"/>
    <row r="933159" customFormat="1" x14ac:dyDescent="0.25"/>
    <row r="933160" customFormat="1" x14ac:dyDescent="0.25"/>
    <row r="933161" customFormat="1" x14ac:dyDescent="0.25"/>
    <row r="933162" customFormat="1" x14ac:dyDescent="0.25"/>
    <row r="933163" customFormat="1" x14ac:dyDescent="0.25"/>
    <row r="933164" customFormat="1" x14ac:dyDescent="0.25"/>
    <row r="933165" customFormat="1" x14ac:dyDescent="0.25"/>
    <row r="933166" customFormat="1" x14ac:dyDescent="0.25"/>
    <row r="933167" customFormat="1" x14ac:dyDescent="0.25"/>
    <row r="933168" customFormat="1" x14ac:dyDescent="0.25"/>
    <row r="933169" customFormat="1" x14ac:dyDescent="0.25"/>
    <row r="933170" customFormat="1" x14ac:dyDescent="0.25"/>
    <row r="933171" customFormat="1" x14ac:dyDescent="0.25"/>
    <row r="933172" customFormat="1" x14ac:dyDescent="0.25"/>
    <row r="933173" customFormat="1" x14ac:dyDescent="0.25"/>
    <row r="933174" customFormat="1" x14ac:dyDescent="0.25"/>
    <row r="933175" customFormat="1" x14ac:dyDescent="0.25"/>
    <row r="933176" customFormat="1" x14ac:dyDescent="0.25"/>
    <row r="933177" customFormat="1" x14ac:dyDescent="0.25"/>
    <row r="933178" customFormat="1" x14ac:dyDescent="0.25"/>
    <row r="933179" customFormat="1" x14ac:dyDescent="0.25"/>
    <row r="933180" customFormat="1" x14ac:dyDescent="0.25"/>
    <row r="933181" customFormat="1" x14ac:dyDescent="0.25"/>
    <row r="933182" customFormat="1" x14ac:dyDescent="0.25"/>
    <row r="933183" customFormat="1" x14ac:dyDescent="0.25"/>
    <row r="933184" customFormat="1" x14ac:dyDescent="0.25"/>
    <row r="933185" customFormat="1" x14ac:dyDescent="0.25"/>
    <row r="933186" customFormat="1" x14ac:dyDescent="0.25"/>
    <row r="933187" customFormat="1" x14ac:dyDescent="0.25"/>
    <row r="933188" customFormat="1" x14ac:dyDescent="0.25"/>
    <row r="933189" customFormat="1" x14ac:dyDescent="0.25"/>
    <row r="933190" customFormat="1" x14ac:dyDescent="0.25"/>
    <row r="933191" customFormat="1" x14ac:dyDescent="0.25"/>
    <row r="933192" customFormat="1" x14ac:dyDescent="0.25"/>
    <row r="933193" customFormat="1" x14ac:dyDescent="0.25"/>
    <row r="933194" customFormat="1" x14ac:dyDescent="0.25"/>
    <row r="933195" customFormat="1" x14ac:dyDescent="0.25"/>
    <row r="933196" customFormat="1" x14ac:dyDescent="0.25"/>
    <row r="933197" customFormat="1" x14ac:dyDescent="0.25"/>
    <row r="933198" customFormat="1" x14ac:dyDescent="0.25"/>
    <row r="933199" customFormat="1" x14ac:dyDescent="0.25"/>
    <row r="933200" customFormat="1" x14ac:dyDescent="0.25"/>
    <row r="933201" customFormat="1" x14ac:dyDescent="0.25"/>
    <row r="933202" customFormat="1" x14ac:dyDescent="0.25"/>
    <row r="933203" customFormat="1" x14ac:dyDescent="0.25"/>
    <row r="933204" customFormat="1" x14ac:dyDescent="0.25"/>
    <row r="933205" customFormat="1" x14ac:dyDescent="0.25"/>
    <row r="933206" customFormat="1" x14ac:dyDescent="0.25"/>
    <row r="933207" customFormat="1" x14ac:dyDescent="0.25"/>
    <row r="933208" customFormat="1" x14ac:dyDescent="0.25"/>
    <row r="933209" customFormat="1" x14ac:dyDescent="0.25"/>
    <row r="933210" customFormat="1" x14ac:dyDescent="0.25"/>
    <row r="933211" customFormat="1" x14ac:dyDescent="0.25"/>
    <row r="933212" customFormat="1" x14ac:dyDescent="0.25"/>
    <row r="933213" customFormat="1" x14ac:dyDescent="0.25"/>
    <row r="933214" customFormat="1" x14ac:dyDescent="0.25"/>
    <row r="933215" customFormat="1" x14ac:dyDescent="0.25"/>
    <row r="933216" customFormat="1" x14ac:dyDescent="0.25"/>
    <row r="933217" customFormat="1" x14ac:dyDescent="0.25"/>
    <row r="933218" customFormat="1" x14ac:dyDescent="0.25"/>
    <row r="933219" customFormat="1" x14ac:dyDescent="0.25"/>
    <row r="933220" customFormat="1" x14ac:dyDescent="0.25"/>
    <row r="933221" customFormat="1" x14ac:dyDescent="0.25"/>
    <row r="933222" customFormat="1" x14ac:dyDescent="0.25"/>
    <row r="933223" customFormat="1" x14ac:dyDescent="0.25"/>
    <row r="933224" customFormat="1" x14ac:dyDescent="0.25"/>
    <row r="933225" customFormat="1" x14ac:dyDescent="0.25"/>
    <row r="933226" customFormat="1" x14ac:dyDescent="0.25"/>
    <row r="933227" customFormat="1" x14ac:dyDescent="0.25"/>
    <row r="933228" customFormat="1" x14ac:dyDescent="0.25"/>
    <row r="933229" customFormat="1" x14ac:dyDescent="0.25"/>
    <row r="933230" customFormat="1" x14ac:dyDescent="0.25"/>
    <row r="933231" customFormat="1" x14ac:dyDescent="0.25"/>
    <row r="933232" customFormat="1" x14ac:dyDescent="0.25"/>
    <row r="933233" customFormat="1" x14ac:dyDescent="0.25"/>
    <row r="933234" customFormat="1" x14ac:dyDescent="0.25"/>
    <row r="933235" customFormat="1" x14ac:dyDescent="0.25"/>
    <row r="933236" customFormat="1" x14ac:dyDescent="0.25"/>
    <row r="933237" customFormat="1" x14ac:dyDescent="0.25"/>
    <row r="933238" customFormat="1" x14ac:dyDescent="0.25"/>
    <row r="933239" customFormat="1" x14ac:dyDescent="0.25"/>
    <row r="933240" customFormat="1" x14ac:dyDescent="0.25"/>
    <row r="933241" customFormat="1" x14ac:dyDescent="0.25"/>
    <row r="933242" customFormat="1" x14ac:dyDescent="0.25"/>
    <row r="933243" customFormat="1" x14ac:dyDescent="0.25"/>
    <row r="933244" customFormat="1" x14ac:dyDescent="0.25"/>
    <row r="933245" customFormat="1" x14ac:dyDescent="0.25"/>
    <row r="933246" customFormat="1" x14ac:dyDescent="0.25"/>
    <row r="933247" customFormat="1" x14ac:dyDescent="0.25"/>
    <row r="933248" customFormat="1" x14ac:dyDescent="0.25"/>
    <row r="933249" customFormat="1" x14ac:dyDescent="0.25"/>
    <row r="933250" customFormat="1" x14ac:dyDescent="0.25"/>
    <row r="933251" customFormat="1" x14ac:dyDescent="0.25"/>
    <row r="933252" customFormat="1" x14ac:dyDescent="0.25"/>
    <row r="933253" customFormat="1" x14ac:dyDescent="0.25"/>
    <row r="933254" customFormat="1" x14ac:dyDescent="0.25"/>
    <row r="933255" customFormat="1" x14ac:dyDescent="0.25"/>
    <row r="933256" customFormat="1" x14ac:dyDescent="0.25"/>
    <row r="933257" customFormat="1" x14ac:dyDescent="0.25"/>
    <row r="933258" customFormat="1" x14ac:dyDescent="0.25"/>
    <row r="933259" customFormat="1" x14ac:dyDescent="0.25"/>
    <row r="933260" customFormat="1" x14ac:dyDescent="0.25"/>
    <row r="933261" customFormat="1" x14ac:dyDescent="0.25"/>
    <row r="933262" customFormat="1" x14ac:dyDescent="0.25"/>
    <row r="933263" customFormat="1" x14ac:dyDescent="0.25"/>
    <row r="933264" customFormat="1" x14ac:dyDescent="0.25"/>
    <row r="933265" customFormat="1" x14ac:dyDescent="0.25"/>
    <row r="933266" customFormat="1" x14ac:dyDescent="0.25"/>
    <row r="933267" customFormat="1" x14ac:dyDescent="0.25"/>
    <row r="933268" customFormat="1" x14ac:dyDescent="0.25"/>
    <row r="933269" customFormat="1" x14ac:dyDescent="0.25"/>
    <row r="933270" customFormat="1" x14ac:dyDescent="0.25"/>
    <row r="933271" customFormat="1" x14ac:dyDescent="0.25"/>
    <row r="933272" customFormat="1" x14ac:dyDescent="0.25"/>
    <row r="933273" customFormat="1" x14ac:dyDescent="0.25"/>
    <row r="933274" customFormat="1" x14ac:dyDescent="0.25"/>
    <row r="933275" customFormat="1" x14ac:dyDescent="0.25"/>
    <row r="933276" customFormat="1" x14ac:dyDescent="0.25"/>
    <row r="933277" customFormat="1" x14ac:dyDescent="0.25"/>
    <row r="933278" customFormat="1" x14ac:dyDescent="0.25"/>
    <row r="933279" customFormat="1" x14ac:dyDescent="0.25"/>
    <row r="933280" customFormat="1" x14ac:dyDescent="0.25"/>
    <row r="933281" customFormat="1" x14ac:dyDescent="0.25"/>
    <row r="933282" customFormat="1" x14ac:dyDescent="0.25"/>
    <row r="933283" customFormat="1" x14ac:dyDescent="0.25"/>
    <row r="933284" customFormat="1" x14ac:dyDescent="0.25"/>
    <row r="933285" customFormat="1" x14ac:dyDescent="0.25"/>
    <row r="933286" customFormat="1" x14ac:dyDescent="0.25"/>
    <row r="933287" customFormat="1" x14ac:dyDescent="0.25"/>
    <row r="933288" customFormat="1" x14ac:dyDescent="0.25"/>
    <row r="933289" customFormat="1" x14ac:dyDescent="0.25"/>
    <row r="933290" customFormat="1" x14ac:dyDescent="0.25"/>
    <row r="933291" customFormat="1" x14ac:dyDescent="0.25"/>
    <row r="933292" customFormat="1" x14ac:dyDescent="0.25"/>
    <row r="933293" customFormat="1" x14ac:dyDescent="0.25"/>
    <row r="933294" customFormat="1" x14ac:dyDescent="0.25"/>
    <row r="933295" customFormat="1" x14ac:dyDescent="0.25"/>
    <row r="933296" customFormat="1" x14ac:dyDescent="0.25"/>
    <row r="933297" customFormat="1" x14ac:dyDescent="0.25"/>
    <row r="933298" customFormat="1" x14ac:dyDescent="0.25"/>
    <row r="933299" customFormat="1" x14ac:dyDescent="0.25"/>
    <row r="933300" customFormat="1" x14ac:dyDescent="0.25"/>
    <row r="933301" customFormat="1" x14ac:dyDescent="0.25"/>
    <row r="933302" customFormat="1" x14ac:dyDescent="0.25"/>
    <row r="933303" customFormat="1" x14ac:dyDescent="0.25"/>
    <row r="933304" customFormat="1" x14ac:dyDescent="0.25"/>
    <row r="933305" customFormat="1" x14ac:dyDescent="0.25"/>
    <row r="933306" customFormat="1" x14ac:dyDescent="0.25"/>
    <row r="933307" customFormat="1" x14ac:dyDescent="0.25"/>
    <row r="933308" customFormat="1" x14ac:dyDescent="0.25"/>
    <row r="933309" customFormat="1" x14ac:dyDescent="0.25"/>
    <row r="933310" customFormat="1" x14ac:dyDescent="0.25"/>
    <row r="933311" customFormat="1" x14ac:dyDescent="0.25"/>
    <row r="933312" customFormat="1" x14ac:dyDescent="0.25"/>
    <row r="933313" customFormat="1" x14ac:dyDescent="0.25"/>
    <row r="933314" customFormat="1" x14ac:dyDescent="0.25"/>
    <row r="933315" customFormat="1" x14ac:dyDescent="0.25"/>
    <row r="933316" customFormat="1" x14ac:dyDescent="0.25"/>
    <row r="933317" customFormat="1" x14ac:dyDescent="0.25"/>
    <row r="933318" customFormat="1" x14ac:dyDescent="0.25"/>
    <row r="933319" customFormat="1" x14ac:dyDescent="0.25"/>
    <row r="933320" customFormat="1" x14ac:dyDescent="0.25"/>
    <row r="933321" customFormat="1" x14ac:dyDescent="0.25"/>
    <row r="933322" customFormat="1" x14ac:dyDescent="0.25"/>
    <row r="933323" customFormat="1" x14ac:dyDescent="0.25"/>
    <row r="933324" customFormat="1" x14ac:dyDescent="0.25"/>
    <row r="933325" customFormat="1" x14ac:dyDescent="0.25"/>
    <row r="933326" customFormat="1" x14ac:dyDescent="0.25"/>
    <row r="933327" customFormat="1" x14ac:dyDescent="0.25"/>
    <row r="933328" customFormat="1" x14ac:dyDescent="0.25"/>
    <row r="933329" customFormat="1" x14ac:dyDescent="0.25"/>
    <row r="933330" customFormat="1" x14ac:dyDescent="0.25"/>
    <row r="933331" customFormat="1" x14ac:dyDescent="0.25"/>
    <row r="933332" customFormat="1" x14ac:dyDescent="0.25"/>
    <row r="933333" customFormat="1" x14ac:dyDescent="0.25"/>
    <row r="933334" customFormat="1" x14ac:dyDescent="0.25"/>
    <row r="933335" customFormat="1" x14ac:dyDescent="0.25"/>
    <row r="933336" customFormat="1" x14ac:dyDescent="0.25"/>
    <row r="933337" customFormat="1" x14ac:dyDescent="0.25"/>
    <row r="933338" customFormat="1" x14ac:dyDescent="0.25"/>
    <row r="933339" customFormat="1" x14ac:dyDescent="0.25"/>
    <row r="933340" customFormat="1" x14ac:dyDescent="0.25"/>
    <row r="933341" customFormat="1" x14ac:dyDescent="0.25"/>
    <row r="933342" customFormat="1" x14ac:dyDescent="0.25"/>
    <row r="933343" customFormat="1" x14ac:dyDescent="0.25"/>
    <row r="933344" customFormat="1" x14ac:dyDescent="0.25"/>
    <row r="933345" customFormat="1" x14ac:dyDescent="0.25"/>
    <row r="933346" customFormat="1" x14ac:dyDescent="0.25"/>
    <row r="933347" customFormat="1" x14ac:dyDescent="0.25"/>
    <row r="933348" customFormat="1" x14ac:dyDescent="0.25"/>
    <row r="933349" customFormat="1" x14ac:dyDescent="0.25"/>
    <row r="933350" customFormat="1" x14ac:dyDescent="0.25"/>
    <row r="933351" customFormat="1" x14ac:dyDescent="0.25"/>
    <row r="933352" customFormat="1" x14ac:dyDescent="0.25"/>
    <row r="933353" customFormat="1" x14ac:dyDescent="0.25"/>
    <row r="933354" customFormat="1" x14ac:dyDescent="0.25"/>
    <row r="933355" customFormat="1" x14ac:dyDescent="0.25"/>
    <row r="933356" customFormat="1" x14ac:dyDescent="0.25"/>
    <row r="933357" customFormat="1" x14ac:dyDescent="0.25"/>
    <row r="933358" customFormat="1" x14ac:dyDescent="0.25"/>
    <row r="933359" customFormat="1" x14ac:dyDescent="0.25"/>
    <row r="933360" customFormat="1" x14ac:dyDescent="0.25"/>
    <row r="933361" customFormat="1" x14ac:dyDescent="0.25"/>
    <row r="933362" customFormat="1" x14ac:dyDescent="0.25"/>
    <row r="933363" customFormat="1" x14ac:dyDescent="0.25"/>
    <row r="933364" customFormat="1" x14ac:dyDescent="0.25"/>
    <row r="933365" customFormat="1" x14ac:dyDescent="0.25"/>
    <row r="933366" customFormat="1" x14ac:dyDescent="0.25"/>
    <row r="933367" customFormat="1" x14ac:dyDescent="0.25"/>
    <row r="933368" customFormat="1" x14ac:dyDescent="0.25"/>
    <row r="933369" customFormat="1" x14ac:dyDescent="0.25"/>
    <row r="933370" customFormat="1" x14ac:dyDescent="0.25"/>
    <row r="933371" customFormat="1" x14ac:dyDescent="0.25"/>
    <row r="933372" customFormat="1" x14ac:dyDescent="0.25"/>
    <row r="933373" customFormat="1" x14ac:dyDescent="0.25"/>
    <row r="933374" customFormat="1" x14ac:dyDescent="0.25"/>
    <row r="933375" customFormat="1" x14ac:dyDescent="0.25"/>
    <row r="933376" customFormat="1" x14ac:dyDescent="0.25"/>
    <row r="933377" customFormat="1" x14ac:dyDescent="0.25"/>
    <row r="933378" customFormat="1" x14ac:dyDescent="0.25"/>
    <row r="933379" customFormat="1" x14ac:dyDescent="0.25"/>
    <row r="933380" customFormat="1" x14ac:dyDescent="0.25"/>
    <row r="933381" customFormat="1" x14ac:dyDescent="0.25"/>
    <row r="933382" customFormat="1" x14ac:dyDescent="0.25"/>
    <row r="933383" customFormat="1" x14ac:dyDescent="0.25"/>
    <row r="933384" customFormat="1" x14ac:dyDescent="0.25"/>
    <row r="933385" customFormat="1" x14ac:dyDescent="0.25"/>
    <row r="933386" customFormat="1" x14ac:dyDescent="0.25"/>
    <row r="933387" customFormat="1" x14ac:dyDescent="0.25"/>
    <row r="933388" customFormat="1" x14ac:dyDescent="0.25"/>
    <row r="933389" customFormat="1" x14ac:dyDescent="0.25"/>
    <row r="933390" customFormat="1" x14ac:dyDescent="0.25"/>
    <row r="933391" customFormat="1" x14ac:dyDescent="0.25"/>
    <row r="933392" customFormat="1" x14ac:dyDescent="0.25"/>
    <row r="933393" customFormat="1" x14ac:dyDescent="0.25"/>
    <row r="933394" customFormat="1" x14ac:dyDescent="0.25"/>
    <row r="933395" customFormat="1" x14ac:dyDescent="0.25"/>
    <row r="933396" customFormat="1" x14ac:dyDescent="0.25"/>
    <row r="933397" customFormat="1" x14ac:dyDescent="0.25"/>
    <row r="933398" customFormat="1" x14ac:dyDescent="0.25"/>
    <row r="933399" customFormat="1" x14ac:dyDescent="0.25"/>
    <row r="933400" customFormat="1" x14ac:dyDescent="0.25"/>
    <row r="933401" customFormat="1" x14ac:dyDescent="0.25"/>
    <row r="933402" customFormat="1" x14ac:dyDescent="0.25"/>
    <row r="933403" customFormat="1" x14ac:dyDescent="0.25"/>
    <row r="933404" customFormat="1" x14ac:dyDescent="0.25"/>
    <row r="933405" customFormat="1" x14ac:dyDescent="0.25"/>
    <row r="933406" customFormat="1" x14ac:dyDescent="0.25"/>
    <row r="933407" customFormat="1" x14ac:dyDescent="0.25"/>
    <row r="933408" customFormat="1" x14ac:dyDescent="0.25"/>
    <row r="933409" customFormat="1" x14ac:dyDescent="0.25"/>
    <row r="933410" customFormat="1" x14ac:dyDescent="0.25"/>
    <row r="933411" customFormat="1" x14ac:dyDescent="0.25"/>
    <row r="933412" customFormat="1" x14ac:dyDescent="0.25"/>
    <row r="933413" customFormat="1" x14ac:dyDescent="0.25"/>
    <row r="933414" customFormat="1" x14ac:dyDescent="0.25"/>
    <row r="933415" customFormat="1" x14ac:dyDescent="0.25"/>
    <row r="933416" customFormat="1" x14ac:dyDescent="0.25"/>
    <row r="933417" customFormat="1" x14ac:dyDescent="0.25"/>
    <row r="933418" customFormat="1" x14ac:dyDescent="0.25"/>
    <row r="933419" customFormat="1" x14ac:dyDescent="0.25"/>
    <row r="933420" customFormat="1" x14ac:dyDescent="0.25"/>
    <row r="933421" customFormat="1" x14ac:dyDescent="0.25"/>
    <row r="933422" customFormat="1" x14ac:dyDescent="0.25"/>
    <row r="933423" customFormat="1" x14ac:dyDescent="0.25"/>
    <row r="933424" customFormat="1" x14ac:dyDescent="0.25"/>
    <row r="933425" customFormat="1" x14ac:dyDescent="0.25"/>
    <row r="933426" customFormat="1" x14ac:dyDescent="0.25"/>
    <row r="933427" customFormat="1" x14ac:dyDescent="0.25"/>
    <row r="933428" customFormat="1" x14ac:dyDescent="0.25"/>
    <row r="933429" customFormat="1" x14ac:dyDescent="0.25"/>
    <row r="933430" customFormat="1" x14ac:dyDescent="0.25"/>
    <row r="933431" customFormat="1" x14ac:dyDescent="0.25"/>
    <row r="933432" customFormat="1" x14ac:dyDescent="0.25"/>
    <row r="933433" customFormat="1" x14ac:dyDescent="0.25"/>
    <row r="933434" customFormat="1" x14ac:dyDescent="0.25"/>
    <row r="933435" customFormat="1" x14ac:dyDescent="0.25"/>
    <row r="933436" customFormat="1" x14ac:dyDescent="0.25"/>
    <row r="933437" customFormat="1" x14ac:dyDescent="0.25"/>
    <row r="933438" customFormat="1" x14ac:dyDescent="0.25"/>
    <row r="933439" customFormat="1" x14ac:dyDescent="0.25"/>
    <row r="933440" customFormat="1" x14ac:dyDescent="0.25"/>
    <row r="933441" customFormat="1" x14ac:dyDescent="0.25"/>
    <row r="933442" customFormat="1" x14ac:dyDescent="0.25"/>
    <row r="933443" customFormat="1" x14ac:dyDescent="0.25"/>
    <row r="933444" customFormat="1" x14ac:dyDescent="0.25"/>
    <row r="933445" customFormat="1" x14ac:dyDescent="0.25"/>
    <row r="933446" customFormat="1" x14ac:dyDescent="0.25"/>
    <row r="933447" customFormat="1" x14ac:dyDescent="0.25"/>
    <row r="933448" customFormat="1" x14ac:dyDescent="0.25"/>
    <row r="933449" customFormat="1" x14ac:dyDescent="0.25"/>
    <row r="933450" customFormat="1" x14ac:dyDescent="0.25"/>
    <row r="933451" customFormat="1" x14ac:dyDescent="0.25"/>
    <row r="933452" customFormat="1" x14ac:dyDescent="0.25"/>
    <row r="933453" customFormat="1" x14ac:dyDescent="0.25"/>
    <row r="933454" customFormat="1" x14ac:dyDescent="0.25"/>
    <row r="933455" customFormat="1" x14ac:dyDescent="0.25"/>
    <row r="933456" customFormat="1" x14ac:dyDescent="0.25"/>
    <row r="933457" customFormat="1" x14ac:dyDescent="0.25"/>
    <row r="933458" customFormat="1" x14ac:dyDescent="0.25"/>
    <row r="933459" customFormat="1" x14ac:dyDescent="0.25"/>
    <row r="933460" customFormat="1" x14ac:dyDescent="0.25"/>
    <row r="933461" customFormat="1" x14ac:dyDescent="0.25"/>
    <row r="933462" customFormat="1" x14ac:dyDescent="0.25"/>
    <row r="933463" customFormat="1" x14ac:dyDescent="0.25"/>
    <row r="933464" customFormat="1" x14ac:dyDescent="0.25"/>
    <row r="933465" customFormat="1" x14ac:dyDescent="0.25"/>
    <row r="933466" customFormat="1" x14ac:dyDescent="0.25"/>
    <row r="933467" customFormat="1" x14ac:dyDescent="0.25"/>
    <row r="933468" customFormat="1" x14ac:dyDescent="0.25"/>
    <row r="933469" customFormat="1" x14ac:dyDescent="0.25"/>
    <row r="933470" customFormat="1" x14ac:dyDescent="0.25"/>
    <row r="933471" customFormat="1" x14ac:dyDescent="0.25"/>
    <row r="933472" customFormat="1" x14ac:dyDescent="0.25"/>
    <row r="933473" customFormat="1" x14ac:dyDescent="0.25"/>
    <row r="933474" customFormat="1" x14ac:dyDescent="0.25"/>
    <row r="933475" customFormat="1" x14ac:dyDescent="0.25"/>
    <row r="933476" customFormat="1" x14ac:dyDescent="0.25"/>
    <row r="933477" customFormat="1" x14ac:dyDescent="0.25"/>
    <row r="933478" customFormat="1" x14ac:dyDescent="0.25"/>
    <row r="933479" customFormat="1" x14ac:dyDescent="0.25"/>
    <row r="933480" customFormat="1" x14ac:dyDescent="0.25"/>
    <row r="933481" customFormat="1" x14ac:dyDescent="0.25"/>
    <row r="933482" customFormat="1" x14ac:dyDescent="0.25"/>
    <row r="933483" customFormat="1" x14ac:dyDescent="0.25"/>
    <row r="933484" customFormat="1" x14ac:dyDescent="0.25"/>
    <row r="933485" customFormat="1" x14ac:dyDescent="0.25"/>
    <row r="933486" customFormat="1" x14ac:dyDescent="0.25"/>
    <row r="933487" customFormat="1" x14ac:dyDescent="0.25"/>
    <row r="933488" customFormat="1" x14ac:dyDescent="0.25"/>
    <row r="933489" customFormat="1" x14ac:dyDescent="0.25"/>
    <row r="933490" customFormat="1" x14ac:dyDescent="0.25"/>
    <row r="933491" customFormat="1" x14ac:dyDescent="0.25"/>
    <row r="933492" customFormat="1" x14ac:dyDescent="0.25"/>
    <row r="933493" customFormat="1" x14ac:dyDescent="0.25"/>
    <row r="933494" customFormat="1" x14ac:dyDescent="0.25"/>
    <row r="933495" customFormat="1" x14ac:dyDescent="0.25"/>
    <row r="933496" customFormat="1" x14ac:dyDescent="0.25"/>
    <row r="933497" customFormat="1" x14ac:dyDescent="0.25"/>
    <row r="933498" customFormat="1" x14ac:dyDescent="0.25"/>
    <row r="933499" customFormat="1" x14ac:dyDescent="0.25"/>
    <row r="933500" customFormat="1" x14ac:dyDescent="0.25"/>
    <row r="933501" customFormat="1" x14ac:dyDescent="0.25"/>
    <row r="933502" customFormat="1" x14ac:dyDescent="0.25"/>
    <row r="933503" customFormat="1" x14ac:dyDescent="0.25"/>
    <row r="933504" customFormat="1" x14ac:dyDescent="0.25"/>
    <row r="933505" customFormat="1" x14ac:dyDescent="0.25"/>
    <row r="933506" customFormat="1" x14ac:dyDescent="0.25"/>
    <row r="933507" customFormat="1" x14ac:dyDescent="0.25"/>
    <row r="933508" customFormat="1" x14ac:dyDescent="0.25"/>
    <row r="933509" customFormat="1" x14ac:dyDescent="0.25"/>
    <row r="933510" customFormat="1" x14ac:dyDescent="0.25"/>
    <row r="933511" customFormat="1" x14ac:dyDescent="0.25"/>
    <row r="933512" customFormat="1" x14ac:dyDescent="0.25"/>
    <row r="933513" customFormat="1" x14ac:dyDescent="0.25"/>
    <row r="933514" customFormat="1" x14ac:dyDescent="0.25"/>
    <row r="933515" customFormat="1" x14ac:dyDescent="0.25"/>
    <row r="933516" customFormat="1" x14ac:dyDescent="0.25"/>
    <row r="933517" customFormat="1" x14ac:dyDescent="0.25"/>
    <row r="933518" customFormat="1" x14ac:dyDescent="0.25"/>
    <row r="933519" customFormat="1" x14ac:dyDescent="0.25"/>
    <row r="933520" customFormat="1" x14ac:dyDescent="0.25"/>
    <row r="933521" customFormat="1" x14ac:dyDescent="0.25"/>
    <row r="933522" customFormat="1" x14ac:dyDescent="0.25"/>
    <row r="933523" customFormat="1" x14ac:dyDescent="0.25"/>
    <row r="933524" customFormat="1" x14ac:dyDescent="0.25"/>
    <row r="933525" customFormat="1" x14ac:dyDescent="0.25"/>
    <row r="933526" customFormat="1" x14ac:dyDescent="0.25"/>
    <row r="933527" customFormat="1" x14ac:dyDescent="0.25"/>
    <row r="933528" customFormat="1" x14ac:dyDescent="0.25"/>
    <row r="933529" customFormat="1" x14ac:dyDescent="0.25"/>
    <row r="933530" customFormat="1" x14ac:dyDescent="0.25"/>
    <row r="933531" customFormat="1" x14ac:dyDescent="0.25"/>
    <row r="933532" customFormat="1" x14ac:dyDescent="0.25"/>
    <row r="933533" customFormat="1" x14ac:dyDescent="0.25"/>
    <row r="933534" customFormat="1" x14ac:dyDescent="0.25"/>
    <row r="933535" customFormat="1" x14ac:dyDescent="0.25"/>
    <row r="933536" customFormat="1" x14ac:dyDescent="0.25"/>
    <row r="933537" customFormat="1" x14ac:dyDescent="0.25"/>
    <row r="933538" customFormat="1" x14ac:dyDescent="0.25"/>
    <row r="933539" customFormat="1" x14ac:dyDescent="0.25"/>
    <row r="933540" customFormat="1" x14ac:dyDescent="0.25"/>
    <row r="933541" customFormat="1" x14ac:dyDescent="0.25"/>
    <row r="933542" customFormat="1" x14ac:dyDescent="0.25"/>
    <row r="933543" customFormat="1" x14ac:dyDescent="0.25"/>
    <row r="933544" customFormat="1" x14ac:dyDescent="0.25"/>
    <row r="933545" customFormat="1" x14ac:dyDescent="0.25"/>
    <row r="933546" customFormat="1" x14ac:dyDescent="0.25"/>
    <row r="933547" customFormat="1" x14ac:dyDescent="0.25"/>
    <row r="933548" customFormat="1" x14ac:dyDescent="0.25"/>
    <row r="933549" customFormat="1" x14ac:dyDescent="0.25"/>
    <row r="933550" customFormat="1" x14ac:dyDescent="0.25"/>
    <row r="933551" customFormat="1" x14ac:dyDescent="0.25"/>
    <row r="933552" customFormat="1" x14ac:dyDescent="0.25"/>
    <row r="933553" customFormat="1" x14ac:dyDescent="0.25"/>
    <row r="933554" customFormat="1" x14ac:dyDescent="0.25"/>
    <row r="933555" customFormat="1" x14ac:dyDescent="0.25"/>
    <row r="933556" customFormat="1" x14ac:dyDescent="0.25"/>
    <row r="933557" customFormat="1" x14ac:dyDescent="0.25"/>
    <row r="933558" customFormat="1" x14ac:dyDescent="0.25"/>
    <row r="933559" customFormat="1" x14ac:dyDescent="0.25"/>
    <row r="933560" customFormat="1" x14ac:dyDescent="0.25"/>
    <row r="933561" customFormat="1" x14ac:dyDescent="0.25"/>
    <row r="933562" customFormat="1" x14ac:dyDescent="0.25"/>
    <row r="933563" customFormat="1" x14ac:dyDescent="0.25"/>
    <row r="933564" customFormat="1" x14ac:dyDescent="0.25"/>
    <row r="933565" customFormat="1" x14ac:dyDescent="0.25"/>
    <row r="933566" customFormat="1" x14ac:dyDescent="0.25"/>
    <row r="933567" customFormat="1" x14ac:dyDescent="0.25"/>
    <row r="933568" customFormat="1" x14ac:dyDescent="0.25"/>
    <row r="933569" customFormat="1" x14ac:dyDescent="0.25"/>
    <row r="933570" customFormat="1" x14ac:dyDescent="0.25"/>
    <row r="933571" customFormat="1" x14ac:dyDescent="0.25"/>
    <row r="933572" customFormat="1" x14ac:dyDescent="0.25"/>
    <row r="933573" customFormat="1" x14ac:dyDescent="0.25"/>
    <row r="933574" customFormat="1" x14ac:dyDescent="0.25"/>
    <row r="933575" customFormat="1" x14ac:dyDescent="0.25"/>
    <row r="933576" customFormat="1" x14ac:dyDescent="0.25"/>
    <row r="933577" customFormat="1" x14ac:dyDescent="0.25"/>
    <row r="933578" customFormat="1" x14ac:dyDescent="0.25"/>
    <row r="933579" customFormat="1" x14ac:dyDescent="0.25"/>
    <row r="933580" customFormat="1" x14ac:dyDescent="0.25"/>
    <row r="933581" customFormat="1" x14ac:dyDescent="0.25"/>
    <row r="933582" customFormat="1" x14ac:dyDescent="0.25"/>
    <row r="933583" customFormat="1" x14ac:dyDescent="0.25"/>
    <row r="933584" customFormat="1" x14ac:dyDescent="0.25"/>
    <row r="933585" customFormat="1" x14ac:dyDescent="0.25"/>
    <row r="933586" customFormat="1" x14ac:dyDescent="0.25"/>
    <row r="933587" customFormat="1" x14ac:dyDescent="0.25"/>
    <row r="933588" customFormat="1" x14ac:dyDescent="0.25"/>
    <row r="933589" customFormat="1" x14ac:dyDescent="0.25"/>
    <row r="933590" customFormat="1" x14ac:dyDescent="0.25"/>
    <row r="933591" customFormat="1" x14ac:dyDescent="0.25"/>
    <row r="933592" customFormat="1" x14ac:dyDescent="0.25"/>
    <row r="933593" customFormat="1" x14ac:dyDescent="0.25"/>
    <row r="933594" customFormat="1" x14ac:dyDescent="0.25"/>
    <row r="933595" customFormat="1" x14ac:dyDescent="0.25"/>
    <row r="933596" customFormat="1" x14ac:dyDescent="0.25"/>
    <row r="933597" customFormat="1" x14ac:dyDescent="0.25"/>
    <row r="933598" customFormat="1" x14ac:dyDescent="0.25"/>
    <row r="933599" customFormat="1" x14ac:dyDescent="0.25"/>
    <row r="933600" customFormat="1" x14ac:dyDescent="0.25"/>
    <row r="933601" customFormat="1" x14ac:dyDescent="0.25"/>
    <row r="933602" customFormat="1" x14ac:dyDescent="0.25"/>
    <row r="933603" customFormat="1" x14ac:dyDescent="0.25"/>
    <row r="933604" customFormat="1" x14ac:dyDescent="0.25"/>
    <row r="933605" customFormat="1" x14ac:dyDescent="0.25"/>
    <row r="933606" customFormat="1" x14ac:dyDescent="0.25"/>
    <row r="933607" customFormat="1" x14ac:dyDescent="0.25"/>
    <row r="933608" customFormat="1" x14ac:dyDescent="0.25"/>
    <row r="933609" customFormat="1" x14ac:dyDescent="0.25"/>
    <row r="933610" customFormat="1" x14ac:dyDescent="0.25"/>
    <row r="933611" customFormat="1" x14ac:dyDescent="0.25"/>
    <row r="933612" customFormat="1" x14ac:dyDescent="0.25"/>
    <row r="933613" customFormat="1" x14ac:dyDescent="0.25"/>
    <row r="933614" customFormat="1" x14ac:dyDescent="0.25"/>
    <row r="933615" customFormat="1" x14ac:dyDescent="0.25"/>
    <row r="933616" customFormat="1" x14ac:dyDescent="0.25"/>
    <row r="933617" customFormat="1" x14ac:dyDescent="0.25"/>
    <row r="933618" customFormat="1" x14ac:dyDescent="0.25"/>
    <row r="933619" customFormat="1" x14ac:dyDescent="0.25"/>
    <row r="933620" customFormat="1" x14ac:dyDescent="0.25"/>
    <row r="933621" customFormat="1" x14ac:dyDescent="0.25"/>
    <row r="933622" customFormat="1" x14ac:dyDescent="0.25"/>
    <row r="933623" customFormat="1" x14ac:dyDescent="0.25"/>
    <row r="933624" customFormat="1" x14ac:dyDescent="0.25"/>
    <row r="933625" customFormat="1" x14ac:dyDescent="0.25"/>
    <row r="933626" customFormat="1" x14ac:dyDescent="0.25"/>
    <row r="933627" customFormat="1" x14ac:dyDescent="0.25"/>
    <row r="933628" customFormat="1" x14ac:dyDescent="0.25"/>
    <row r="933629" customFormat="1" x14ac:dyDescent="0.25"/>
    <row r="933630" customFormat="1" x14ac:dyDescent="0.25"/>
    <row r="933631" customFormat="1" x14ac:dyDescent="0.25"/>
    <row r="933632" customFormat="1" x14ac:dyDescent="0.25"/>
    <row r="933633" customFormat="1" x14ac:dyDescent="0.25"/>
    <row r="933634" customFormat="1" x14ac:dyDescent="0.25"/>
    <row r="933635" customFormat="1" x14ac:dyDescent="0.25"/>
    <row r="933636" customFormat="1" x14ac:dyDescent="0.25"/>
    <row r="933637" customFormat="1" x14ac:dyDescent="0.25"/>
    <row r="933638" customFormat="1" x14ac:dyDescent="0.25"/>
    <row r="933639" customFormat="1" x14ac:dyDescent="0.25"/>
    <row r="933640" customFormat="1" x14ac:dyDescent="0.25"/>
    <row r="933641" customFormat="1" x14ac:dyDescent="0.25"/>
    <row r="933642" customFormat="1" x14ac:dyDescent="0.25"/>
    <row r="933643" customFormat="1" x14ac:dyDescent="0.25"/>
    <row r="933644" customFormat="1" x14ac:dyDescent="0.25"/>
    <row r="933645" customFormat="1" x14ac:dyDescent="0.25"/>
    <row r="933646" customFormat="1" x14ac:dyDescent="0.25"/>
    <row r="933647" customFormat="1" x14ac:dyDescent="0.25"/>
    <row r="933648" customFormat="1" x14ac:dyDescent="0.25"/>
    <row r="933649" customFormat="1" x14ac:dyDescent="0.25"/>
    <row r="933650" customFormat="1" x14ac:dyDescent="0.25"/>
    <row r="933651" customFormat="1" x14ac:dyDescent="0.25"/>
    <row r="933652" customFormat="1" x14ac:dyDescent="0.25"/>
    <row r="933653" customFormat="1" x14ac:dyDescent="0.25"/>
    <row r="933654" customFormat="1" x14ac:dyDescent="0.25"/>
    <row r="933655" customFormat="1" x14ac:dyDescent="0.25"/>
    <row r="933656" customFormat="1" x14ac:dyDescent="0.25"/>
    <row r="933657" customFormat="1" x14ac:dyDescent="0.25"/>
    <row r="933658" customFormat="1" x14ac:dyDescent="0.25"/>
    <row r="933659" customFormat="1" x14ac:dyDescent="0.25"/>
    <row r="933660" customFormat="1" x14ac:dyDescent="0.25"/>
    <row r="933661" customFormat="1" x14ac:dyDescent="0.25"/>
    <row r="933662" customFormat="1" x14ac:dyDescent="0.25"/>
    <row r="933663" customFormat="1" x14ac:dyDescent="0.25"/>
    <row r="933664" customFormat="1" x14ac:dyDescent="0.25"/>
    <row r="933665" customFormat="1" x14ac:dyDescent="0.25"/>
    <row r="933666" customFormat="1" x14ac:dyDescent="0.25"/>
    <row r="933667" customFormat="1" x14ac:dyDescent="0.25"/>
    <row r="933668" customFormat="1" x14ac:dyDescent="0.25"/>
    <row r="933669" customFormat="1" x14ac:dyDescent="0.25"/>
    <row r="933670" customFormat="1" x14ac:dyDescent="0.25"/>
    <row r="933671" customFormat="1" x14ac:dyDescent="0.25"/>
    <row r="933672" customFormat="1" x14ac:dyDescent="0.25"/>
    <row r="933673" customFormat="1" x14ac:dyDescent="0.25"/>
    <row r="933674" customFormat="1" x14ac:dyDescent="0.25"/>
    <row r="933675" customFormat="1" x14ac:dyDescent="0.25"/>
    <row r="933676" customFormat="1" x14ac:dyDescent="0.25"/>
    <row r="933677" customFormat="1" x14ac:dyDescent="0.25"/>
    <row r="933678" customFormat="1" x14ac:dyDescent="0.25"/>
    <row r="933679" customFormat="1" x14ac:dyDescent="0.25"/>
    <row r="933680" customFormat="1" x14ac:dyDescent="0.25"/>
    <row r="933681" customFormat="1" x14ac:dyDescent="0.25"/>
    <row r="933682" customFormat="1" x14ac:dyDescent="0.25"/>
    <row r="933683" customFormat="1" x14ac:dyDescent="0.25"/>
    <row r="933684" customFormat="1" x14ac:dyDescent="0.25"/>
    <row r="933685" customFormat="1" x14ac:dyDescent="0.25"/>
    <row r="933686" customFormat="1" x14ac:dyDescent="0.25"/>
    <row r="933687" customFormat="1" x14ac:dyDescent="0.25"/>
    <row r="933688" customFormat="1" x14ac:dyDescent="0.25"/>
    <row r="933689" customFormat="1" x14ac:dyDescent="0.25"/>
    <row r="933690" customFormat="1" x14ac:dyDescent="0.25"/>
    <row r="933691" customFormat="1" x14ac:dyDescent="0.25"/>
    <row r="933692" customFormat="1" x14ac:dyDescent="0.25"/>
    <row r="933693" customFormat="1" x14ac:dyDescent="0.25"/>
    <row r="933694" customFormat="1" x14ac:dyDescent="0.25"/>
    <row r="933695" customFormat="1" x14ac:dyDescent="0.25"/>
    <row r="933696" customFormat="1" x14ac:dyDescent="0.25"/>
    <row r="933697" customFormat="1" x14ac:dyDescent="0.25"/>
    <row r="933698" customFormat="1" x14ac:dyDescent="0.25"/>
    <row r="933699" customFormat="1" x14ac:dyDescent="0.25"/>
    <row r="933700" customFormat="1" x14ac:dyDescent="0.25"/>
    <row r="933701" customFormat="1" x14ac:dyDescent="0.25"/>
    <row r="933702" customFormat="1" x14ac:dyDescent="0.25"/>
    <row r="933703" customFormat="1" x14ac:dyDescent="0.25"/>
    <row r="933704" customFormat="1" x14ac:dyDescent="0.25"/>
    <row r="933705" customFormat="1" x14ac:dyDescent="0.25"/>
    <row r="933706" customFormat="1" x14ac:dyDescent="0.25"/>
    <row r="933707" customFormat="1" x14ac:dyDescent="0.25"/>
    <row r="933708" customFormat="1" x14ac:dyDescent="0.25"/>
    <row r="933709" customFormat="1" x14ac:dyDescent="0.25"/>
    <row r="933710" customFormat="1" x14ac:dyDescent="0.25"/>
    <row r="933711" customFormat="1" x14ac:dyDescent="0.25"/>
    <row r="933712" customFormat="1" x14ac:dyDescent="0.25"/>
    <row r="933713" customFormat="1" x14ac:dyDescent="0.25"/>
    <row r="933714" customFormat="1" x14ac:dyDescent="0.25"/>
    <row r="933715" customFormat="1" x14ac:dyDescent="0.25"/>
    <row r="933716" customFormat="1" x14ac:dyDescent="0.25"/>
    <row r="933717" customFormat="1" x14ac:dyDescent="0.25"/>
    <row r="933718" customFormat="1" x14ac:dyDescent="0.25"/>
    <row r="933719" customFormat="1" x14ac:dyDescent="0.25"/>
    <row r="933720" customFormat="1" x14ac:dyDescent="0.25"/>
    <row r="933721" customFormat="1" x14ac:dyDescent="0.25"/>
    <row r="933722" customFormat="1" x14ac:dyDescent="0.25"/>
    <row r="933723" customFormat="1" x14ac:dyDescent="0.25"/>
    <row r="933724" customFormat="1" x14ac:dyDescent="0.25"/>
    <row r="933725" customFormat="1" x14ac:dyDescent="0.25"/>
    <row r="933726" customFormat="1" x14ac:dyDescent="0.25"/>
    <row r="933727" customFormat="1" x14ac:dyDescent="0.25"/>
    <row r="933728" customFormat="1" x14ac:dyDescent="0.25"/>
    <row r="933729" customFormat="1" x14ac:dyDescent="0.25"/>
    <row r="933730" customFormat="1" x14ac:dyDescent="0.25"/>
    <row r="933731" customFormat="1" x14ac:dyDescent="0.25"/>
    <row r="933732" customFormat="1" x14ac:dyDescent="0.25"/>
    <row r="933733" customFormat="1" x14ac:dyDescent="0.25"/>
    <row r="933734" customFormat="1" x14ac:dyDescent="0.25"/>
    <row r="933735" customFormat="1" x14ac:dyDescent="0.25"/>
    <row r="933736" customFormat="1" x14ac:dyDescent="0.25"/>
    <row r="933737" customFormat="1" x14ac:dyDescent="0.25"/>
    <row r="933738" customFormat="1" x14ac:dyDescent="0.25"/>
    <row r="933739" customFormat="1" x14ac:dyDescent="0.25"/>
    <row r="933740" customFormat="1" x14ac:dyDescent="0.25"/>
    <row r="933741" customFormat="1" x14ac:dyDescent="0.25"/>
    <row r="933742" customFormat="1" x14ac:dyDescent="0.25"/>
    <row r="933743" customFormat="1" x14ac:dyDescent="0.25"/>
    <row r="933744" customFormat="1" x14ac:dyDescent="0.25"/>
    <row r="933745" customFormat="1" x14ac:dyDescent="0.25"/>
    <row r="933746" customFormat="1" x14ac:dyDescent="0.25"/>
    <row r="933747" customFormat="1" x14ac:dyDescent="0.25"/>
    <row r="933748" customFormat="1" x14ac:dyDescent="0.25"/>
    <row r="933749" customFormat="1" x14ac:dyDescent="0.25"/>
    <row r="933750" customFormat="1" x14ac:dyDescent="0.25"/>
    <row r="933751" customFormat="1" x14ac:dyDescent="0.25"/>
    <row r="933752" customFormat="1" x14ac:dyDescent="0.25"/>
    <row r="933753" customFormat="1" x14ac:dyDescent="0.25"/>
    <row r="933754" customFormat="1" x14ac:dyDescent="0.25"/>
    <row r="933755" customFormat="1" x14ac:dyDescent="0.25"/>
    <row r="933756" customFormat="1" x14ac:dyDescent="0.25"/>
    <row r="933757" customFormat="1" x14ac:dyDescent="0.25"/>
    <row r="933758" customFormat="1" x14ac:dyDescent="0.25"/>
    <row r="933759" customFormat="1" x14ac:dyDescent="0.25"/>
    <row r="933760" customFormat="1" x14ac:dyDescent="0.25"/>
    <row r="933761" customFormat="1" x14ac:dyDescent="0.25"/>
    <row r="933762" customFormat="1" x14ac:dyDescent="0.25"/>
    <row r="933763" customFormat="1" x14ac:dyDescent="0.25"/>
    <row r="933764" customFormat="1" x14ac:dyDescent="0.25"/>
    <row r="933765" customFormat="1" x14ac:dyDescent="0.25"/>
    <row r="933766" customFormat="1" x14ac:dyDescent="0.25"/>
    <row r="933767" customFormat="1" x14ac:dyDescent="0.25"/>
    <row r="933768" customFormat="1" x14ac:dyDescent="0.25"/>
    <row r="933769" customFormat="1" x14ac:dyDescent="0.25"/>
    <row r="933770" customFormat="1" x14ac:dyDescent="0.25"/>
    <row r="933771" customFormat="1" x14ac:dyDescent="0.25"/>
    <row r="933772" customFormat="1" x14ac:dyDescent="0.25"/>
    <row r="933773" customFormat="1" x14ac:dyDescent="0.25"/>
    <row r="933774" customFormat="1" x14ac:dyDescent="0.25"/>
    <row r="933775" customFormat="1" x14ac:dyDescent="0.25"/>
    <row r="933776" customFormat="1" x14ac:dyDescent="0.25"/>
    <row r="933777" customFormat="1" x14ac:dyDescent="0.25"/>
    <row r="933778" customFormat="1" x14ac:dyDescent="0.25"/>
    <row r="933779" customFormat="1" x14ac:dyDescent="0.25"/>
    <row r="933780" customFormat="1" x14ac:dyDescent="0.25"/>
    <row r="933781" customFormat="1" x14ac:dyDescent="0.25"/>
    <row r="933782" customFormat="1" x14ac:dyDescent="0.25"/>
    <row r="933783" customFormat="1" x14ac:dyDescent="0.25"/>
    <row r="933784" customFormat="1" x14ac:dyDescent="0.25"/>
    <row r="933785" customFormat="1" x14ac:dyDescent="0.25"/>
    <row r="933786" customFormat="1" x14ac:dyDescent="0.25"/>
    <row r="933787" customFormat="1" x14ac:dyDescent="0.25"/>
    <row r="933788" customFormat="1" x14ac:dyDescent="0.25"/>
    <row r="933789" customFormat="1" x14ac:dyDescent="0.25"/>
    <row r="933790" customFormat="1" x14ac:dyDescent="0.25"/>
    <row r="933791" customFormat="1" x14ac:dyDescent="0.25"/>
    <row r="933792" customFormat="1" x14ac:dyDescent="0.25"/>
    <row r="933793" customFormat="1" x14ac:dyDescent="0.25"/>
    <row r="933794" customFormat="1" x14ac:dyDescent="0.25"/>
    <row r="933795" customFormat="1" x14ac:dyDescent="0.25"/>
    <row r="933796" customFormat="1" x14ac:dyDescent="0.25"/>
    <row r="933797" customFormat="1" x14ac:dyDescent="0.25"/>
    <row r="933798" customFormat="1" x14ac:dyDescent="0.25"/>
    <row r="933799" customFormat="1" x14ac:dyDescent="0.25"/>
    <row r="933800" customFormat="1" x14ac:dyDescent="0.25"/>
    <row r="933801" customFormat="1" x14ac:dyDescent="0.25"/>
    <row r="933802" customFormat="1" x14ac:dyDescent="0.25"/>
    <row r="933803" customFormat="1" x14ac:dyDescent="0.25"/>
    <row r="933804" customFormat="1" x14ac:dyDescent="0.25"/>
    <row r="933805" customFormat="1" x14ac:dyDescent="0.25"/>
    <row r="933806" customFormat="1" x14ac:dyDescent="0.25"/>
    <row r="933807" customFormat="1" x14ac:dyDescent="0.25"/>
    <row r="933808" customFormat="1" x14ac:dyDescent="0.25"/>
    <row r="933809" customFormat="1" x14ac:dyDescent="0.25"/>
    <row r="933810" customFormat="1" x14ac:dyDescent="0.25"/>
    <row r="933811" customFormat="1" x14ac:dyDescent="0.25"/>
    <row r="933812" customFormat="1" x14ac:dyDescent="0.25"/>
    <row r="933813" customFormat="1" x14ac:dyDescent="0.25"/>
    <row r="933814" customFormat="1" x14ac:dyDescent="0.25"/>
    <row r="933815" customFormat="1" x14ac:dyDescent="0.25"/>
    <row r="933816" customFormat="1" x14ac:dyDescent="0.25"/>
    <row r="933817" customFormat="1" x14ac:dyDescent="0.25"/>
    <row r="933818" customFormat="1" x14ac:dyDescent="0.25"/>
    <row r="933819" customFormat="1" x14ac:dyDescent="0.25"/>
    <row r="933820" customFormat="1" x14ac:dyDescent="0.25"/>
    <row r="933821" customFormat="1" x14ac:dyDescent="0.25"/>
    <row r="933822" customFormat="1" x14ac:dyDescent="0.25"/>
    <row r="933823" customFormat="1" x14ac:dyDescent="0.25"/>
    <row r="933824" customFormat="1" x14ac:dyDescent="0.25"/>
    <row r="933825" customFormat="1" x14ac:dyDescent="0.25"/>
    <row r="933826" customFormat="1" x14ac:dyDescent="0.25"/>
    <row r="933827" customFormat="1" x14ac:dyDescent="0.25"/>
    <row r="933828" customFormat="1" x14ac:dyDescent="0.25"/>
    <row r="933829" customFormat="1" x14ac:dyDescent="0.25"/>
    <row r="933830" customFormat="1" x14ac:dyDescent="0.25"/>
    <row r="933831" customFormat="1" x14ac:dyDescent="0.25"/>
    <row r="933832" customFormat="1" x14ac:dyDescent="0.25"/>
    <row r="933833" customFormat="1" x14ac:dyDescent="0.25"/>
    <row r="933834" customFormat="1" x14ac:dyDescent="0.25"/>
    <row r="933835" customFormat="1" x14ac:dyDescent="0.25"/>
    <row r="933836" customFormat="1" x14ac:dyDescent="0.25"/>
    <row r="933837" customFormat="1" x14ac:dyDescent="0.25"/>
    <row r="933838" customFormat="1" x14ac:dyDescent="0.25"/>
    <row r="933839" customFormat="1" x14ac:dyDescent="0.25"/>
    <row r="933840" customFormat="1" x14ac:dyDescent="0.25"/>
    <row r="933841" customFormat="1" x14ac:dyDescent="0.25"/>
    <row r="933842" customFormat="1" x14ac:dyDescent="0.25"/>
    <row r="933843" customFormat="1" x14ac:dyDescent="0.25"/>
    <row r="933844" customFormat="1" x14ac:dyDescent="0.25"/>
    <row r="933845" customFormat="1" x14ac:dyDescent="0.25"/>
    <row r="933846" customFormat="1" x14ac:dyDescent="0.25"/>
    <row r="933847" customFormat="1" x14ac:dyDescent="0.25"/>
    <row r="933848" customFormat="1" x14ac:dyDescent="0.25"/>
    <row r="933849" customFormat="1" x14ac:dyDescent="0.25"/>
    <row r="933850" customFormat="1" x14ac:dyDescent="0.25"/>
    <row r="933851" customFormat="1" x14ac:dyDescent="0.25"/>
    <row r="933852" customFormat="1" x14ac:dyDescent="0.25"/>
    <row r="933853" customFormat="1" x14ac:dyDescent="0.25"/>
    <row r="933854" customFormat="1" x14ac:dyDescent="0.25"/>
    <row r="933855" customFormat="1" x14ac:dyDescent="0.25"/>
    <row r="933856" customFormat="1" x14ac:dyDescent="0.25"/>
    <row r="933857" customFormat="1" x14ac:dyDescent="0.25"/>
    <row r="933858" customFormat="1" x14ac:dyDescent="0.25"/>
    <row r="933859" customFormat="1" x14ac:dyDescent="0.25"/>
    <row r="933860" customFormat="1" x14ac:dyDescent="0.25"/>
    <row r="933861" customFormat="1" x14ac:dyDescent="0.25"/>
    <row r="933862" customFormat="1" x14ac:dyDescent="0.25"/>
    <row r="933863" customFormat="1" x14ac:dyDescent="0.25"/>
    <row r="933864" customFormat="1" x14ac:dyDescent="0.25"/>
    <row r="933865" customFormat="1" x14ac:dyDescent="0.25"/>
    <row r="933866" customFormat="1" x14ac:dyDescent="0.25"/>
    <row r="933867" customFormat="1" x14ac:dyDescent="0.25"/>
    <row r="933868" customFormat="1" x14ac:dyDescent="0.25"/>
    <row r="933869" customFormat="1" x14ac:dyDescent="0.25"/>
    <row r="933870" customFormat="1" x14ac:dyDescent="0.25"/>
    <row r="933871" customFormat="1" x14ac:dyDescent="0.25"/>
    <row r="933872" customFormat="1" x14ac:dyDescent="0.25"/>
    <row r="933873" customFormat="1" x14ac:dyDescent="0.25"/>
    <row r="933874" customFormat="1" x14ac:dyDescent="0.25"/>
    <row r="933875" customFormat="1" x14ac:dyDescent="0.25"/>
    <row r="933876" customFormat="1" x14ac:dyDescent="0.25"/>
    <row r="933877" customFormat="1" x14ac:dyDescent="0.25"/>
    <row r="933878" customFormat="1" x14ac:dyDescent="0.25"/>
    <row r="933879" customFormat="1" x14ac:dyDescent="0.25"/>
    <row r="933880" customFormat="1" x14ac:dyDescent="0.25"/>
    <row r="933881" customFormat="1" x14ac:dyDescent="0.25"/>
    <row r="933882" customFormat="1" x14ac:dyDescent="0.25"/>
    <row r="933883" customFormat="1" x14ac:dyDescent="0.25"/>
    <row r="933884" customFormat="1" x14ac:dyDescent="0.25"/>
    <row r="933885" customFormat="1" x14ac:dyDescent="0.25"/>
    <row r="933886" customFormat="1" x14ac:dyDescent="0.25"/>
    <row r="933887" customFormat="1" x14ac:dyDescent="0.25"/>
    <row r="933888" customFormat="1" x14ac:dyDescent="0.25"/>
    <row r="933889" customFormat="1" x14ac:dyDescent="0.25"/>
    <row r="933890" customFormat="1" x14ac:dyDescent="0.25"/>
    <row r="933891" customFormat="1" x14ac:dyDescent="0.25"/>
    <row r="933892" customFormat="1" x14ac:dyDescent="0.25"/>
    <row r="933893" customFormat="1" x14ac:dyDescent="0.25"/>
    <row r="933894" customFormat="1" x14ac:dyDescent="0.25"/>
    <row r="933895" customFormat="1" x14ac:dyDescent="0.25"/>
    <row r="933896" customFormat="1" x14ac:dyDescent="0.25"/>
    <row r="933897" customFormat="1" x14ac:dyDescent="0.25"/>
    <row r="933898" customFormat="1" x14ac:dyDescent="0.25"/>
    <row r="933899" customFormat="1" x14ac:dyDescent="0.25"/>
    <row r="933900" customFormat="1" x14ac:dyDescent="0.25"/>
    <row r="933901" customFormat="1" x14ac:dyDescent="0.25"/>
    <row r="933902" customFormat="1" x14ac:dyDescent="0.25"/>
    <row r="933903" customFormat="1" x14ac:dyDescent="0.25"/>
    <row r="933904" customFormat="1" x14ac:dyDescent="0.25"/>
    <row r="933905" customFormat="1" x14ac:dyDescent="0.25"/>
    <row r="933906" customFormat="1" x14ac:dyDescent="0.25"/>
    <row r="933907" customFormat="1" x14ac:dyDescent="0.25"/>
    <row r="933908" customFormat="1" x14ac:dyDescent="0.25"/>
    <row r="933909" customFormat="1" x14ac:dyDescent="0.25"/>
    <row r="933910" customFormat="1" x14ac:dyDescent="0.25"/>
    <row r="933911" customFormat="1" x14ac:dyDescent="0.25"/>
    <row r="933912" customFormat="1" x14ac:dyDescent="0.25"/>
    <row r="933913" customFormat="1" x14ac:dyDescent="0.25"/>
    <row r="933914" customFormat="1" x14ac:dyDescent="0.25"/>
    <row r="933915" customFormat="1" x14ac:dyDescent="0.25"/>
    <row r="933916" customFormat="1" x14ac:dyDescent="0.25"/>
    <row r="933917" customFormat="1" x14ac:dyDescent="0.25"/>
    <row r="933918" customFormat="1" x14ac:dyDescent="0.25"/>
    <row r="933919" customFormat="1" x14ac:dyDescent="0.25"/>
    <row r="933920" customFormat="1" x14ac:dyDescent="0.25"/>
    <row r="933921" customFormat="1" x14ac:dyDescent="0.25"/>
    <row r="933922" customFormat="1" x14ac:dyDescent="0.25"/>
    <row r="933923" customFormat="1" x14ac:dyDescent="0.25"/>
    <row r="933924" customFormat="1" x14ac:dyDescent="0.25"/>
    <row r="933925" customFormat="1" x14ac:dyDescent="0.25"/>
    <row r="933926" customFormat="1" x14ac:dyDescent="0.25"/>
    <row r="933927" customFormat="1" x14ac:dyDescent="0.25"/>
    <row r="933928" customFormat="1" x14ac:dyDescent="0.25"/>
    <row r="933929" customFormat="1" x14ac:dyDescent="0.25"/>
    <row r="933930" customFormat="1" x14ac:dyDescent="0.25"/>
    <row r="933931" customFormat="1" x14ac:dyDescent="0.25"/>
    <row r="933932" customFormat="1" x14ac:dyDescent="0.25"/>
    <row r="933933" customFormat="1" x14ac:dyDescent="0.25"/>
    <row r="933934" customFormat="1" x14ac:dyDescent="0.25"/>
    <row r="933935" customFormat="1" x14ac:dyDescent="0.25"/>
    <row r="933936" customFormat="1" x14ac:dyDescent="0.25"/>
    <row r="933937" customFormat="1" x14ac:dyDescent="0.25"/>
    <row r="933938" customFormat="1" x14ac:dyDescent="0.25"/>
    <row r="933939" customFormat="1" x14ac:dyDescent="0.25"/>
    <row r="933940" customFormat="1" x14ac:dyDescent="0.25"/>
    <row r="933941" customFormat="1" x14ac:dyDescent="0.25"/>
    <row r="933942" customFormat="1" x14ac:dyDescent="0.25"/>
    <row r="933943" customFormat="1" x14ac:dyDescent="0.25"/>
    <row r="933944" customFormat="1" x14ac:dyDescent="0.25"/>
    <row r="933945" customFormat="1" x14ac:dyDescent="0.25"/>
    <row r="933946" customFormat="1" x14ac:dyDescent="0.25"/>
    <row r="933947" customFormat="1" x14ac:dyDescent="0.25"/>
    <row r="933948" customFormat="1" x14ac:dyDescent="0.25"/>
    <row r="933949" customFormat="1" x14ac:dyDescent="0.25"/>
    <row r="933950" customFormat="1" x14ac:dyDescent="0.25"/>
    <row r="933951" customFormat="1" x14ac:dyDescent="0.25"/>
    <row r="933952" customFormat="1" x14ac:dyDescent="0.25"/>
    <row r="933953" customFormat="1" x14ac:dyDescent="0.25"/>
    <row r="933954" customFormat="1" x14ac:dyDescent="0.25"/>
    <row r="933955" customFormat="1" x14ac:dyDescent="0.25"/>
    <row r="933956" customFormat="1" x14ac:dyDescent="0.25"/>
    <row r="933957" customFormat="1" x14ac:dyDescent="0.25"/>
    <row r="933958" customFormat="1" x14ac:dyDescent="0.25"/>
    <row r="933959" customFormat="1" x14ac:dyDescent="0.25"/>
    <row r="933960" customFormat="1" x14ac:dyDescent="0.25"/>
    <row r="933961" customFormat="1" x14ac:dyDescent="0.25"/>
    <row r="933962" customFormat="1" x14ac:dyDescent="0.25"/>
    <row r="933963" customFormat="1" x14ac:dyDescent="0.25"/>
    <row r="933964" customFormat="1" x14ac:dyDescent="0.25"/>
    <row r="933965" customFormat="1" x14ac:dyDescent="0.25"/>
    <row r="933966" customFormat="1" x14ac:dyDescent="0.25"/>
    <row r="933967" customFormat="1" x14ac:dyDescent="0.25"/>
    <row r="933968" customFormat="1" x14ac:dyDescent="0.25"/>
    <row r="933969" customFormat="1" x14ac:dyDescent="0.25"/>
    <row r="933970" customFormat="1" x14ac:dyDescent="0.25"/>
    <row r="933971" customFormat="1" x14ac:dyDescent="0.25"/>
    <row r="933972" customFormat="1" x14ac:dyDescent="0.25"/>
    <row r="933973" customFormat="1" x14ac:dyDescent="0.25"/>
    <row r="933974" customFormat="1" x14ac:dyDescent="0.25"/>
    <row r="933975" customFormat="1" x14ac:dyDescent="0.25"/>
    <row r="933976" customFormat="1" x14ac:dyDescent="0.25"/>
    <row r="933977" customFormat="1" x14ac:dyDescent="0.25"/>
    <row r="933978" customFormat="1" x14ac:dyDescent="0.25"/>
    <row r="933979" customFormat="1" x14ac:dyDescent="0.25"/>
    <row r="933980" customFormat="1" x14ac:dyDescent="0.25"/>
    <row r="933981" customFormat="1" x14ac:dyDescent="0.25"/>
    <row r="933982" customFormat="1" x14ac:dyDescent="0.25"/>
    <row r="933983" customFormat="1" x14ac:dyDescent="0.25"/>
    <row r="933984" customFormat="1" x14ac:dyDescent="0.25"/>
    <row r="933985" customFormat="1" x14ac:dyDescent="0.25"/>
    <row r="933986" customFormat="1" x14ac:dyDescent="0.25"/>
    <row r="933987" customFormat="1" x14ac:dyDescent="0.25"/>
    <row r="933988" customFormat="1" x14ac:dyDescent="0.25"/>
    <row r="933989" customFormat="1" x14ac:dyDescent="0.25"/>
    <row r="933990" customFormat="1" x14ac:dyDescent="0.25"/>
    <row r="933991" customFormat="1" x14ac:dyDescent="0.25"/>
    <row r="933992" customFormat="1" x14ac:dyDescent="0.25"/>
    <row r="933993" customFormat="1" x14ac:dyDescent="0.25"/>
    <row r="933994" customFormat="1" x14ac:dyDescent="0.25"/>
    <row r="933995" customFormat="1" x14ac:dyDescent="0.25"/>
    <row r="933996" customFormat="1" x14ac:dyDescent="0.25"/>
    <row r="933997" customFormat="1" x14ac:dyDescent="0.25"/>
    <row r="933998" customFormat="1" x14ac:dyDescent="0.25"/>
    <row r="933999" customFormat="1" x14ac:dyDescent="0.25"/>
    <row r="934000" customFormat="1" x14ac:dyDescent="0.25"/>
    <row r="934001" customFormat="1" x14ac:dyDescent="0.25"/>
    <row r="934002" customFormat="1" x14ac:dyDescent="0.25"/>
    <row r="934003" customFormat="1" x14ac:dyDescent="0.25"/>
    <row r="934004" customFormat="1" x14ac:dyDescent="0.25"/>
    <row r="934005" customFormat="1" x14ac:dyDescent="0.25"/>
    <row r="934006" customFormat="1" x14ac:dyDescent="0.25"/>
    <row r="934007" customFormat="1" x14ac:dyDescent="0.25"/>
    <row r="934008" customFormat="1" x14ac:dyDescent="0.25"/>
    <row r="934009" customFormat="1" x14ac:dyDescent="0.25"/>
    <row r="934010" customFormat="1" x14ac:dyDescent="0.25"/>
    <row r="934011" customFormat="1" x14ac:dyDescent="0.25"/>
    <row r="934012" customFormat="1" x14ac:dyDescent="0.25"/>
    <row r="934013" customFormat="1" x14ac:dyDescent="0.25"/>
    <row r="934014" customFormat="1" x14ac:dyDescent="0.25"/>
    <row r="934015" customFormat="1" x14ac:dyDescent="0.25"/>
    <row r="934016" customFormat="1" x14ac:dyDescent="0.25"/>
    <row r="934017" customFormat="1" x14ac:dyDescent="0.25"/>
    <row r="934018" customFormat="1" x14ac:dyDescent="0.25"/>
    <row r="934019" customFormat="1" x14ac:dyDescent="0.25"/>
    <row r="934020" customFormat="1" x14ac:dyDescent="0.25"/>
    <row r="934021" customFormat="1" x14ac:dyDescent="0.25"/>
    <row r="934022" customFormat="1" x14ac:dyDescent="0.25"/>
    <row r="934023" customFormat="1" x14ac:dyDescent="0.25"/>
    <row r="934024" customFormat="1" x14ac:dyDescent="0.25"/>
    <row r="934025" customFormat="1" x14ac:dyDescent="0.25"/>
    <row r="934026" customFormat="1" x14ac:dyDescent="0.25"/>
    <row r="934027" customFormat="1" x14ac:dyDescent="0.25"/>
    <row r="934028" customFormat="1" x14ac:dyDescent="0.25"/>
    <row r="934029" customFormat="1" x14ac:dyDescent="0.25"/>
    <row r="934030" customFormat="1" x14ac:dyDescent="0.25"/>
    <row r="934031" customFormat="1" x14ac:dyDescent="0.25"/>
    <row r="934032" customFormat="1" x14ac:dyDescent="0.25"/>
    <row r="934033" customFormat="1" x14ac:dyDescent="0.25"/>
    <row r="934034" customFormat="1" x14ac:dyDescent="0.25"/>
    <row r="934035" customFormat="1" x14ac:dyDescent="0.25"/>
    <row r="934036" customFormat="1" x14ac:dyDescent="0.25"/>
    <row r="934037" customFormat="1" x14ac:dyDescent="0.25"/>
    <row r="934038" customFormat="1" x14ac:dyDescent="0.25"/>
    <row r="934039" customFormat="1" x14ac:dyDescent="0.25"/>
    <row r="934040" customFormat="1" x14ac:dyDescent="0.25"/>
    <row r="934041" customFormat="1" x14ac:dyDescent="0.25"/>
    <row r="934042" customFormat="1" x14ac:dyDescent="0.25"/>
    <row r="934043" customFormat="1" x14ac:dyDescent="0.25"/>
    <row r="934044" customFormat="1" x14ac:dyDescent="0.25"/>
    <row r="934045" customFormat="1" x14ac:dyDescent="0.25"/>
    <row r="934046" customFormat="1" x14ac:dyDescent="0.25"/>
    <row r="934047" customFormat="1" x14ac:dyDescent="0.25"/>
    <row r="934048" customFormat="1" x14ac:dyDescent="0.25"/>
    <row r="934049" customFormat="1" x14ac:dyDescent="0.25"/>
    <row r="934050" customFormat="1" x14ac:dyDescent="0.25"/>
    <row r="934051" customFormat="1" x14ac:dyDescent="0.25"/>
    <row r="934052" customFormat="1" x14ac:dyDescent="0.25"/>
    <row r="934053" customFormat="1" x14ac:dyDescent="0.25"/>
    <row r="934054" customFormat="1" x14ac:dyDescent="0.25"/>
    <row r="934055" customFormat="1" x14ac:dyDescent="0.25"/>
    <row r="934056" customFormat="1" x14ac:dyDescent="0.25"/>
    <row r="934057" customFormat="1" x14ac:dyDescent="0.25"/>
    <row r="934058" customFormat="1" x14ac:dyDescent="0.25"/>
    <row r="934059" customFormat="1" x14ac:dyDescent="0.25"/>
    <row r="934060" customFormat="1" x14ac:dyDescent="0.25"/>
    <row r="934061" customFormat="1" x14ac:dyDescent="0.25"/>
    <row r="934062" customFormat="1" x14ac:dyDescent="0.25"/>
    <row r="934063" customFormat="1" x14ac:dyDescent="0.25"/>
    <row r="934064" customFormat="1" x14ac:dyDescent="0.25"/>
    <row r="934065" customFormat="1" x14ac:dyDescent="0.25"/>
    <row r="934066" customFormat="1" x14ac:dyDescent="0.25"/>
    <row r="934067" customFormat="1" x14ac:dyDescent="0.25"/>
    <row r="934068" customFormat="1" x14ac:dyDescent="0.25"/>
    <row r="934069" customFormat="1" x14ac:dyDescent="0.25"/>
    <row r="934070" customFormat="1" x14ac:dyDescent="0.25"/>
    <row r="934071" customFormat="1" x14ac:dyDescent="0.25"/>
    <row r="934072" customFormat="1" x14ac:dyDescent="0.25"/>
    <row r="934073" customFormat="1" x14ac:dyDescent="0.25"/>
    <row r="934074" customFormat="1" x14ac:dyDescent="0.25"/>
    <row r="934075" customFormat="1" x14ac:dyDescent="0.25"/>
    <row r="934076" customFormat="1" x14ac:dyDescent="0.25"/>
    <row r="934077" customFormat="1" x14ac:dyDescent="0.25"/>
    <row r="934078" customFormat="1" x14ac:dyDescent="0.25"/>
    <row r="934079" customFormat="1" x14ac:dyDescent="0.25"/>
    <row r="934080" customFormat="1" x14ac:dyDescent="0.25"/>
    <row r="934081" customFormat="1" x14ac:dyDescent="0.25"/>
    <row r="934082" customFormat="1" x14ac:dyDescent="0.25"/>
    <row r="934083" customFormat="1" x14ac:dyDescent="0.25"/>
    <row r="934084" customFormat="1" x14ac:dyDescent="0.25"/>
    <row r="934085" customFormat="1" x14ac:dyDescent="0.25"/>
    <row r="934086" customFormat="1" x14ac:dyDescent="0.25"/>
    <row r="934087" customFormat="1" x14ac:dyDescent="0.25"/>
    <row r="934088" customFormat="1" x14ac:dyDescent="0.25"/>
    <row r="934089" customFormat="1" x14ac:dyDescent="0.25"/>
    <row r="934090" customFormat="1" x14ac:dyDescent="0.25"/>
    <row r="934091" customFormat="1" x14ac:dyDescent="0.25"/>
    <row r="934092" customFormat="1" x14ac:dyDescent="0.25"/>
    <row r="934093" customFormat="1" x14ac:dyDescent="0.25"/>
    <row r="934094" customFormat="1" x14ac:dyDescent="0.25"/>
    <row r="934095" customFormat="1" x14ac:dyDescent="0.25"/>
    <row r="934096" customFormat="1" x14ac:dyDescent="0.25"/>
    <row r="934097" customFormat="1" x14ac:dyDescent="0.25"/>
    <row r="934098" customFormat="1" x14ac:dyDescent="0.25"/>
    <row r="934099" customFormat="1" x14ac:dyDescent="0.25"/>
    <row r="934100" customFormat="1" x14ac:dyDescent="0.25"/>
    <row r="934101" customFormat="1" x14ac:dyDescent="0.25"/>
    <row r="934102" customFormat="1" x14ac:dyDescent="0.25"/>
    <row r="934103" customFormat="1" x14ac:dyDescent="0.25"/>
    <row r="934104" customFormat="1" x14ac:dyDescent="0.25"/>
    <row r="934105" customFormat="1" x14ac:dyDescent="0.25"/>
    <row r="934106" customFormat="1" x14ac:dyDescent="0.25"/>
    <row r="934107" customFormat="1" x14ac:dyDescent="0.25"/>
    <row r="934108" customFormat="1" x14ac:dyDescent="0.25"/>
    <row r="934109" customFormat="1" x14ac:dyDescent="0.25"/>
    <row r="934110" customFormat="1" x14ac:dyDescent="0.25"/>
    <row r="934111" customFormat="1" x14ac:dyDescent="0.25"/>
    <row r="934112" customFormat="1" x14ac:dyDescent="0.25"/>
    <row r="934113" customFormat="1" x14ac:dyDescent="0.25"/>
    <row r="934114" customFormat="1" x14ac:dyDescent="0.25"/>
    <row r="934115" customFormat="1" x14ac:dyDescent="0.25"/>
    <row r="934116" customFormat="1" x14ac:dyDescent="0.25"/>
    <row r="934117" customFormat="1" x14ac:dyDescent="0.25"/>
    <row r="934118" customFormat="1" x14ac:dyDescent="0.25"/>
    <row r="934119" customFormat="1" x14ac:dyDescent="0.25"/>
    <row r="934120" customFormat="1" x14ac:dyDescent="0.25"/>
    <row r="934121" customFormat="1" x14ac:dyDescent="0.25"/>
    <row r="934122" customFormat="1" x14ac:dyDescent="0.25"/>
    <row r="934123" customFormat="1" x14ac:dyDescent="0.25"/>
    <row r="934124" customFormat="1" x14ac:dyDescent="0.25"/>
    <row r="934125" customFormat="1" x14ac:dyDescent="0.25"/>
    <row r="934126" customFormat="1" x14ac:dyDescent="0.25"/>
    <row r="934127" customFormat="1" x14ac:dyDescent="0.25"/>
    <row r="934128" customFormat="1" x14ac:dyDescent="0.25"/>
    <row r="934129" customFormat="1" x14ac:dyDescent="0.25"/>
    <row r="934130" customFormat="1" x14ac:dyDescent="0.25"/>
    <row r="934131" customFormat="1" x14ac:dyDescent="0.25"/>
    <row r="934132" customFormat="1" x14ac:dyDescent="0.25"/>
    <row r="934133" customFormat="1" x14ac:dyDescent="0.25"/>
    <row r="934134" customFormat="1" x14ac:dyDescent="0.25"/>
    <row r="934135" customFormat="1" x14ac:dyDescent="0.25"/>
    <row r="934136" customFormat="1" x14ac:dyDescent="0.25"/>
    <row r="934137" customFormat="1" x14ac:dyDescent="0.25"/>
    <row r="934138" customFormat="1" x14ac:dyDescent="0.25"/>
    <row r="934139" customFormat="1" x14ac:dyDescent="0.25"/>
    <row r="934140" customFormat="1" x14ac:dyDescent="0.25"/>
    <row r="934141" customFormat="1" x14ac:dyDescent="0.25"/>
    <row r="934142" customFormat="1" x14ac:dyDescent="0.25"/>
    <row r="934143" customFormat="1" x14ac:dyDescent="0.25"/>
    <row r="934144" customFormat="1" x14ac:dyDescent="0.25"/>
    <row r="934145" customFormat="1" x14ac:dyDescent="0.25"/>
    <row r="934146" customFormat="1" x14ac:dyDescent="0.25"/>
    <row r="934147" customFormat="1" x14ac:dyDescent="0.25"/>
    <row r="934148" customFormat="1" x14ac:dyDescent="0.25"/>
    <row r="934149" customFormat="1" x14ac:dyDescent="0.25"/>
    <row r="934150" customFormat="1" x14ac:dyDescent="0.25"/>
    <row r="934151" customFormat="1" x14ac:dyDescent="0.25"/>
    <row r="934152" customFormat="1" x14ac:dyDescent="0.25"/>
    <row r="934153" customFormat="1" x14ac:dyDescent="0.25"/>
    <row r="934154" customFormat="1" x14ac:dyDescent="0.25"/>
    <row r="934155" customFormat="1" x14ac:dyDescent="0.25"/>
    <row r="934156" customFormat="1" x14ac:dyDescent="0.25"/>
    <row r="934157" customFormat="1" x14ac:dyDescent="0.25"/>
    <row r="934158" customFormat="1" x14ac:dyDescent="0.25"/>
    <row r="934159" customFormat="1" x14ac:dyDescent="0.25"/>
    <row r="934160" customFormat="1" x14ac:dyDescent="0.25"/>
    <row r="934161" customFormat="1" x14ac:dyDescent="0.25"/>
    <row r="934162" customFormat="1" x14ac:dyDescent="0.25"/>
    <row r="934163" customFormat="1" x14ac:dyDescent="0.25"/>
    <row r="934164" customFormat="1" x14ac:dyDescent="0.25"/>
    <row r="934165" customFormat="1" x14ac:dyDescent="0.25"/>
    <row r="934166" customFormat="1" x14ac:dyDescent="0.25"/>
    <row r="934167" customFormat="1" x14ac:dyDescent="0.25"/>
    <row r="934168" customFormat="1" x14ac:dyDescent="0.25"/>
    <row r="934169" customFormat="1" x14ac:dyDescent="0.25"/>
    <row r="934170" customFormat="1" x14ac:dyDescent="0.25"/>
    <row r="934171" customFormat="1" x14ac:dyDescent="0.25"/>
    <row r="934172" customFormat="1" x14ac:dyDescent="0.25"/>
    <row r="934173" customFormat="1" x14ac:dyDescent="0.25"/>
    <row r="934174" customFormat="1" x14ac:dyDescent="0.25"/>
    <row r="934175" customFormat="1" x14ac:dyDescent="0.25"/>
    <row r="934176" customFormat="1" x14ac:dyDescent="0.25"/>
    <row r="934177" customFormat="1" x14ac:dyDescent="0.25"/>
    <row r="934178" customFormat="1" x14ac:dyDescent="0.25"/>
    <row r="934179" customFormat="1" x14ac:dyDescent="0.25"/>
    <row r="934180" customFormat="1" x14ac:dyDescent="0.25"/>
    <row r="934181" customFormat="1" x14ac:dyDescent="0.25"/>
    <row r="934182" customFormat="1" x14ac:dyDescent="0.25"/>
    <row r="934183" customFormat="1" x14ac:dyDescent="0.25"/>
    <row r="934184" customFormat="1" x14ac:dyDescent="0.25"/>
    <row r="934185" customFormat="1" x14ac:dyDescent="0.25"/>
    <row r="934186" customFormat="1" x14ac:dyDescent="0.25"/>
    <row r="934187" customFormat="1" x14ac:dyDescent="0.25"/>
    <row r="934188" customFormat="1" x14ac:dyDescent="0.25"/>
    <row r="934189" customFormat="1" x14ac:dyDescent="0.25"/>
    <row r="934190" customFormat="1" x14ac:dyDescent="0.25"/>
    <row r="934191" customFormat="1" x14ac:dyDescent="0.25"/>
    <row r="934192" customFormat="1" x14ac:dyDescent="0.25"/>
    <row r="934193" customFormat="1" x14ac:dyDescent="0.25"/>
    <row r="934194" customFormat="1" x14ac:dyDescent="0.25"/>
    <row r="934195" customFormat="1" x14ac:dyDescent="0.25"/>
    <row r="934196" customFormat="1" x14ac:dyDescent="0.25"/>
    <row r="934197" customFormat="1" x14ac:dyDescent="0.25"/>
    <row r="934198" customFormat="1" x14ac:dyDescent="0.25"/>
    <row r="934199" customFormat="1" x14ac:dyDescent="0.25"/>
    <row r="934200" customFormat="1" x14ac:dyDescent="0.25"/>
    <row r="934201" customFormat="1" x14ac:dyDescent="0.25"/>
    <row r="934202" customFormat="1" x14ac:dyDescent="0.25"/>
    <row r="934203" customFormat="1" x14ac:dyDescent="0.25"/>
    <row r="934204" customFormat="1" x14ac:dyDescent="0.25"/>
    <row r="934205" customFormat="1" x14ac:dyDescent="0.25"/>
    <row r="934206" customFormat="1" x14ac:dyDescent="0.25"/>
    <row r="934207" customFormat="1" x14ac:dyDescent="0.25"/>
    <row r="934208" customFormat="1" x14ac:dyDescent="0.25"/>
    <row r="934209" customFormat="1" x14ac:dyDescent="0.25"/>
    <row r="934210" customFormat="1" x14ac:dyDescent="0.25"/>
    <row r="934211" customFormat="1" x14ac:dyDescent="0.25"/>
    <row r="934212" customFormat="1" x14ac:dyDescent="0.25"/>
    <row r="934213" customFormat="1" x14ac:dyDescent="0.25"/>
    <row r="934214" customFormat="1" x14ac:dyDescent="0.25"/>
    <row r="934215" customFormat="1" x14ac:dyDescent="0.25"/>
    <row r="934216" customFormat="1" x14ac:dyDescent="0.25"/>
    <row r="934217" customFormat="1" x14ac:dyDescent="0.25"/>
    <row r="934218" customFormat="1" x14ac:dyDescent="0.25"/>
    <row r="934219" customFormat="1" x14ac:dyDescent="0.25"/>
    <row r="934220" customFormat="1" x14ac:dyDescent="0.25"/>
    <row r="934221" customFormat="1" x14ac:dyDescent="0.25"/>
    <row r="934222" customFormat="1" x14ac:dyDescent="0.25"/>
    <row r="934223" customFormat="1" x14ac:dyDescent="0.25"/>
    <row r="934224" customFormat="1" x14ac:dyDescent="0.25"/>
    <row r="934225" customFormat="1" x14ac:dyDescent="0.25"/>
    <row r="934226" customFormat="1" x14ac:dyDescent="0.25"/>
    <row r="934227" customFormat="1" x14ac:dyDescent="0.25"/>
    <row r="934228" customFormat="1" x14ac:dyDescent="0.25"/>
    <row r="934229" customFormat="1" x14ac:dyDescent="0.25"/>
    <row r="934230" customFormat="1" x14ac:dyDescent="0.25"/>
    <row r="934231" customFormat="1" x14ac:dyDescent="0.25"/>
    <row r="934232" customFormat="1" x14ac:dyDescent="0.25"/>
    <row r="934233" customFormat="1" x14ac:dyDescent="0.25"/>
    <row r="934234" customFormat="1" x14ac:dyDescent="0.25"/>
    <row r="934235" customFormat="1" x14ac:dyDescent="0.25"/>
    <row r="934236" customFormat="1" x14ac:dyDescent="0.25"/>
    <row r="934237" customFormat="1" x14ac:dyDescent="0.25"/>
    <row r="934238" customFormat="1" x14ac:dyDescent="0.25"/>
    <row r="934239" customFormat="1" x14ac:dyDescent="0.25"/>
    <row r="934240" customFormat="1" x14ac:dyDescent="0.25"/>
    <row r="934241" customFormat="1" x14ac:dyDescent="0.25"/>
    <row r="934242" customFormat="1" x14ac:dyDescent="0.25"/>
    <row r="934243" customFormat="1" x14ac:dyDescent="0.25"/>
    <row r="934244" customFormat="1" x14ac:dyDescent="0.25"/>
    <row r="934245" customFormat="1" x14ac:dyDescent="0.25"/>
    <row r="934246" customFormat="1" x14ac:dyDescent="0.25"/>
    <row r="934247" customFormat="1" x14ac:dyDescent="0.25"/>
    <row r="934248" customFormat="1" x14ac:dyDescent="0.25"/>
    <row r="934249" customFormat="1" x14ac:dyDescent="0.25"/>
    <row r="934250" customFormat="1" x14ac:dyDescent="0.25"/>
    <row r="934251" customFormat="1" x14ac:dyDescent="0.25"/>
    <row r="934252" customFormat="1" x14ac:dyDescent="0.25"/>
    <row r="934253" customFormat="1" x14ac:dyDescent="0.25"/>
    <row r="934254" customFormat="1" x14ac:dyDescent="0.25"/>
    <row r="934255" customFormat="1" x14ac:dyDescent="0.25"/>
    <row r="934256" customFormat="1" x14ac:dyDescent="0.25"/>
    <row r="934257" customFormat="1" x14ac:dyDescent="0.25"/>
    <row r="934258" customFormat="1" x14ac:dyDescent="0.25"/>
    <row r="934259" customFormat="1" x14ac:dyDescent="0.25"/>
    <row r="934260" customFormat="1" x14ac:dyDescent="0.25"/>
    <row r="934261" customFormat="1" x14ac:dyDescent="0.25"/>
    <row r="934262" customFormat="1" x14ac:dyDescent="0.25"/>
    <row r="934263" customFormat="1" x14ac:dyDescent="0.25"/>
    <row r="934264" customFormat="1" x14ac:dyDescent="0.25"/>
    <row r="934265" customFormat="1" x14ac:dyDescent="0.25"/>
    <row r="934266" customFormat="1" x14ac:dyDescent="0.25"/>
    <row r="934267" customFormat="1" x14ac:dyDescent="0.25"/>
    <row r="934268" customFormat="1" x14ac:dyDescent="0.25"/>
    <row r="934269" customFormat="1" x14ac:dyDescent="0.25"/>
    <row r="934270" customFormat="1" x14ac:dyDescent="0.25"/>
    <row r="934271" customFormat="1" x14ac:dyDescent="0.25"/>
    <row r="934272" customFormat="1" x14ac:dyDescent="0.25"/>
    <row r="934273" customFormat="1" x14ac:dyDescent="0.25"/>
    <row r="934274" customFormat="1" x14ac:dyDescent="0.25"/>
    <row r="934275" customFormat="1" x14ac:dyDescent="0.25"/>
    <row r="934276" customFormat="1" x14ac:dyDescent="0.25"/>
    <row r="934277" customFormat="1" x14ac:dyDescent="0.25"/>
    <row r="934278" customFormat="1" x14ac:dyDescent="0.25"/>
    <row r="934279" customFormat="1" x14ac:dyDescent="0.25"/>
    <row r="934280" customFormat="1" x14ac:dyDescent="0.25"/>
    <row r="934281" customFormat="1" x14ac:dyDescent="0.25"/>
    <row r="934282" customFormat="1" x14ac:dyDescent="0.25"/>
    <row r="934283" customFormat="1" x14ac:dyDescent="0.25"/>
    <row r="934284" customFormat="1" x14ac:dyDescent="0.25"/>
    <row r="934285" customFormat="1" x14ac:dyDescent="0.25"/>
    <row r="934286" customFormat="1" x14ac:dyDescent="0.25"/>
    <row r="934287" customFormat="1" x14ac:dyDescent="0.25"/>
    <row r="934288" customFormat="1" x14ac:dyDescent="0.25"/>
    <row r="934289" customFormat="1" x14ac:dyDescent="0.25"/>
    <row r="934290" customFormat="1" x14ac:dyDescent="0.25"/>
    <row r="934291" customFormat="1" x14ac:dyDescent="0.25"/>
    <row r="934292" customFormat="1" x14ac:dyDescent="0.25"/>
    <row r="934293" customFormat="1" x14ac:dyDescent="0.25"/>
    <row r="934294" customFormat="1" x14ac:dyDescent="0.25"/>
    <row r="934295" customFormat="1" x14ac:dyDescent="0.25"/>
    <row r="934296" customFormat="1" x14ac:dyDescent="0.25"/>
    <row r="934297" customFormat="1" x14ac:dyDescent="0.25"/>
    <row r="934298" customFormat="1" x14ac:dyDescent="0.25"/>
    <row r="934299" customFormat="1" x14ac:dyDescent="0.25"/>
    <row r="934300" customFormat="1" x14ac:dyDescent="0.25"/>
    <row r="934301" customFormat="1" x14ac:dyDescent="0.25"/>
    <row r="934302" customFormat="1" x14ac:dyDescent="0.25"/>
    <row r="934303" customFormat="1" x14ac:dyDescent="0.25"/>
    <row r="934304" customFormat="1" x14ac:dyDescent="0.25"/>
    <row r="934305" customFormat="1" x14ac:dyDescent="0.25"/>
    <row r="934306" customFormat="1" x14ac:dyDescent="0.25"/>
    <row r="934307" customFormat="1" x14ac:dyDescent="0.25"/>
    <row r="934308" customFormat="1" x14ac:dyDescent="0.25"/>
    <row r="934309" customFormat="1" x14ac:dyDescent="0.25"/>
    <row r="934310" customFormat="1" x14ac:dyDescent="0.25"/>
    <row r="934311" customFormat="1" x14ac:dyDescent="0.25"/>
    <row r="934312" customFormat="1" x14ac:dyDescent="0.25"/>
    <row r="934313" customFormat="1" x14ac:dyDescent="0.25"/>
    <row r="934314" customFormat="1" x14ac:dyDescent="0.25"/>
    <row r="934315" customFormat="1" x14ac:dyDescent="0.25"/>
    <row r="934316" customFormat="1" x14ac:dyDescent="0.25"/>
    <row r="934317" customFormat="1" x14ac:dyDescent="0.25"/>
    <row r="934318" customFormat="1" x14ac:dyDescent="0.25"/>
    <row r="934319" customFormat="1" x14ac:dyDescent="0.25"/>
    <row r="934320" customFormat="1" x14ac:dyDescent="0.25"/>
    <row r="934321" customFormat="1" x14ac:dyDescent="0.25"/>
    <row r="934322" customFormat="1" x14ac:dyDescent="0.25"/>
    <row r="934323" customFormat="1" x14ac:dyDescent="0.25"/>
    <row r="934324" customFormat="1" x14ac:dyDescent="0.25"/>
    <row r="934325" customFormat="1" x14ac:dyDescent="0.25"/>
    <row r="934326" customFormat="1" x14ac:dyDescent="0.25"/>
    <row r="934327" customFormat="1" x14ac:dyDescent="0.25"/>
    <row r="934328" customFormat="1" x14ac:dyDescent="0.25"/>
    <row r="934329" customFormat="1" x14ac:dyDescent="0.25"/>
    <row r="934330" customFormat="1" x14ac:dyDescent="0.25"/>
    <row r="934331" customFormat="1" x14ac:dyDescent="0.25"/>
    <row r="934332" customFormat="1" x14ac:dyDescent="0.25"/>
    <row r="934333" customFormat="1" x14ac:dyDescent="0.25"/>
    <row r="934334" customFormat="1" x14ac:dyDescent="0.25"/>
    <row r="934335" customFormat="1" x14ac:dyDescent="0.25"/>
    <row r="934336" customFormat="1" x14ac:dyDescent="0.25"/>
    <row r="934337" customFormat="1" x14ac:dyDescent="0.25"/>
    <row r="934338" customFormat="1" x14ac:dyDescent="0.25"/>
    <row r="934339" customFormat="1" x14ac:dyDescent="0.25"/>
    <row r="934340" customFormat="1" x14ac:dyDescent="0.25"/>
    <row r="934341" customFormat="1" x14ac:dyDescent="0.25"/>
    <row r="934342" customFormat="1" x14ac:dyDescent="0.25"/>
    <row r="934343" customFormat="1" x14ac:dyDescent="0.25"/>
    <row r="934344" customFormat="1" x14ac:dyDescent="0.25"/>
    <row r="934345" customFormat="1" x14ac:dyDescent="0.25"/>
    <row r="934346" customFormat="1" x14ac:dyDescent="0.25"/>
    <row r="934347" customFormat="1" x14ac:dyDescent="0.25"/>
    <row r="934348" customFormat="1" x14ac:dyDescent="0.25"/>
    <row r="934349" customFormat="1" x14ac:dyDescent="0.25"/>
    <row r="934350" customFormat="1" x14ac:dyDescent="0.25"/>
    <row r="934351" customFormat="1" x14ac:dyDescent="0.25"/>
    <row r="934352" customFormat="1" x14ac:dyDescent="0.25"/>
    <row r="934353" customFormat="1" x14ac:dyDescent="0.25"/>
    <row r="934354" customFormat="1" x14ac:dyDescent="0.25"/>
    <row r="934355" customFormat="1" x14ac:dyDescent="0.25"/>
    <row r="934356" customFormat="1" x14ac:dyDescent="0.25"/>
    <row r="934357" customFormat="1" x14ac:dyDescent="0.25"/>
    <row r="934358" customFormat="1" x14ac:dyDescent="0.25"/>
    <row r="934359" customFormat="1" x14ac:dyDescent="0.25"/>
    <row r="934360" customFormat="1" x14ac:dyDescent="0.25"/>
    <row r="934361" customFormat="1" x14ac:dyDescent="0.25"/>
    <row r="934362" customFormat="1" x14ac:dyDescent="0.25"/>
    <row r="934363" customFormat="1" x14ac:dyDescent="0.25"/>
    <row r="934364" customFormat="1" x14ac:dyDescent="0.25"/>
    <row r="934365" customFormat="1" x14ac:dyDescent="0.25"/>
    <row r="934366" customFormat="1" x14ac:dyDescent="0.25"/>
    <row r="934367" customFormat="1" x14ac:dyDescent="0.25"/>
    <row r="934368" customFormat="1" x14ac:dyDescent="0.25"/>
    <row r="934369" customFormat="1" x14ac:dyDescent="0.25"/>
    <row r="934370" customFormat="1" x14ac:dyDescent="0.25"/>
    <row r="934371" customFormat="1" x14ac:dyDescent="0.25"/>
    <row r="934372" customFormat="1" x14ac:dyDescent="0.25"/>
    <row r="934373" customFormat="1" x14ac:dyDescent="0.25"/>
    <row r="934374" customFormat="1" x14ac:dyDescent="0.25"/>
    <row r="934375" customFormat="1" x14ac:dyDescent="0.25"/>
    <row r="934376" customFormat="1" x14ac:dyDescent="0.25"/>
    <row r="934377" customFormat="1" x14ac:dyDescent="0.25"/>
    <row r="934378" customFormat="1" x14ac:dyDescent="0.25"/>
    <row r="934379" customFormat="1" x14ac:dyDescent="0.25"/>
    <row r="934380" customFormat="1" x14ac:dyDescent="0.25"/>
    <row r="934381" customFormat="1" x14ac:dyDescent="0.25"/>
    <row r="934382" customFormat="1" x14ac:dyDescent="0.25"/>
    <row r="934383" customFormat="1" x14ac:dyDescent="0.25"/>
    <row r="934384" customFormat="1" x14ac:dyDescent="0.25"/>
    <row r="934385" customFormat="1" x14ac:dyDescent="0.25"/>
    <row r="934386" customFormat="1" x14ac:dyDescent="0.25"/>
    <row r="934387" customFormat="1" x14ac:dyDescent="0.25"/>
    <row r="934388" customFormat="1" x14ac:dyDescent="0.25"/>
    <row r="934389" customFormat="1" x14ac:dyDescent="0.25"/>
    <row r="934390" customFormat="1" x14ac:dyDescent="0.25"/>
    <row r="934391" customFormat="1" x14ac:dyDescent="0.25"/>
    <row r="934392" customFormat="1" x14ac:dyDescent="0.25"/>
    <row r="934393" customFormat="1" x14ac:dyDescent="0.25"/>
    <row r="934394" customFormat="1" x14ac:dyDescent="0.25"/>
    <row r="934395" customFormat="1" x14ac:dyDescent="0.25"/>
    <row r="934396" customFormat="1" x14ac:dyDescent="0.25"/>
    <row r="934397" customFormat="1" x14ac:dyDescent="0.25"/>
    <row r="934398" customFormat="1" x14ac:dyDescent="0.25"/>
    <row r="934399" customFormat="1" x14ac:dyDescent="0.25"/>
    <row r="934400" customFormat="1" x14ac:dyDescent="0.25"/>
    <row r="934401" customFormat="1" x14ac:dyDescent="0.25"/>
    <row r="934402" customFormat="1" x14ac:dyDescent="0.25"/>
    <row r="934403" customFormat="1" x14ac:dyDescent="0.25"/>
    <row r="934404" customFormat="1" x14ac:dyDescent="0.25"/>
    <row r="934405" customFormat="1" x14ac:dyDescent="0.25"/>
    <row r="934406" customFormat="1" x14ac:dyDescent="0.25"/>
    <row r="934407" customFormat="1" x14ac:dyDescent="0.25"/>
    <row r="934408" customFormat="1" x14ac:dyDescent="0.25"/>
    <row r="934409" customFormat="1" x14ac:dyDescent="0.25"/>
    <row r="934410" customFormat="1" x14ac:dyDescent="0.25"/>
    <row r="934411" customFormat="1" x14ac:dyDescent="0.25"/>
    <row r="934412" customFormat="1" x14ac:dyDescent="0.25"/>
    <row r="934413" customFormat="1" x14ac:dyDescent="0.25"/>
    <row r="934414" customFormat="1" x14ac:dyDescent="0.25"/>
    <row r="934415" customFormat="1" x14ac:dyDescent="0.25"/>
    <row r="934416" customFormat="1" x14ac:dyDescent="0.25"/>
    <row r="934417" customFormat="1" x14ac:dyDescent="0.25"/>
    <row r="934418" customFormat="1" x14ac:dyDescent="0.25"/>
    <row r="934419" customFormat="1" x14ac:dyDescent="0.25"/>
    <row r="934420" customFormat="1" x14ac:dyDescent="0.25"/>
    <row r="934421" customFormat="1" x14ac:dyDescent="0.25"/>
    <row r="934422" customFormat="1" x14ac:dyDescent="0.25"/>
    <row r="934423" customFormat="1" x14ac:dyDescent="0.25"/>
    <row r="934424" customFormat="1" x14ac:dyDescent="0.25"/>
    <row r="934425" customFormat="1" x14ac:dyDescent="0.25"/>
    <row r="934426" customFormat="1" x14ac:dyDescent="0.25"/>
    <row r="934427" customFormat="1" x14ac:dyDescent="0.25"/>
    <row r="934428" customFormat="1" x14ac:dyDescent="0.25"/>
    <row r="934429" customFormat="1" x14ac:dyDescent="0.25"/>
    <row r="934430" customFormat="1" x14ac:dyDescent="0.25"/>
    <row r="934431" customFormat="1" x14ac:dyDescent="0.25"/>
    <row r="934432" customFormat="1" x14ac:dyDescent="0.25"/>
    <row r="934433" customFormat="1" x14ac:dyDescent="0.25"/>
    <row r="934434" customFormat="1" x14ac:dyDescent="0.25"/>
    <row r="934435" customFormat="1" x14ac:dyDescent="0.25"/>
    <row r="934436" customFormat="1" x14ac:dyDescent="0.25"/>
    <row r="934437" customFormat="1" x14ac:dyDescent="0.25"/>
    <row r="934438" customFormat="1" x14ac:dyDescent="0.25"/>
    <row r="934439" customFormat="1" x14ac:dyDescent="0.25"/>
    <row r="934440" customFormat="1" x14ac:dyDescent="0.25"/>
    <row r="934441" customFormat="1" x14ac:dyDescent="0.25"/>
    <row r="934442" customFormat="1" x14ac:dyDescent="0.25"/>
    <row r="934443" customFormat="1" x14ac:dyDescent="0.25"/>
    <row r="934444" customFormat="1" x14ac:dyDescent="0.25"/>
    <row r="934445" customFormat="1" x14ac:dyDescent="0.25"/>
    <row r="934446" customFormat="1" x14ac:dyDescent="0.25"/>
    <row r="934447" customFormat="1" x14ac:dyDescent="0.25"/>
    <row r="934448" customFormat="1" x14ac:dyDescent="0.25"/>
    <row r="934449" customFormat="1" x14ac:dyDescent="0.25"/>
    <row r="934450" customFormat="1" x14ac:dyDescent="0.25"/>
    <row r="934451" customFormat="1" x14ac:dyDescent="0.25"/>
    <row r="934452" customFormat="1" x14ac:dyDescent="0.25"/>
    <row r="934453" customFormat="1" x14ac:dyDescent="0.25"/>
    <row r="934454" customFormat="1" x14ac:dyDescent="0.25"/>
    <row r="934455" customFormat="1" x14ac:dyDescent="0.25"/>
    <row r="934456" customFormat="1" x14ac:dyDescent="0.25"/>
    <row r="934457" customFormat="1" x14ac:dyDescent="0.25"/>
    <row r="934458" customFormat="1" x14ac:dyDescent="0.25"/>
    <row r="934459" customFormat="1" x14ac:dyDescent="0.25"/>
    <row r="934460" customFormat="1" x14ac:dyDescent="0.25"/>
    <row r="934461" customFormat="1" x14ac:dyDescent="0.25"/>
    <row r="934462" customFormat="1" x14ac:dyDescent="0.25"/>
    <row r="934463" customFormat="1" x14ac:dyDescent="0.25"/>
    <row r="934464" customFormat="1" x14ac:dyDescent="0.25"/>
    <row r="934465" customFormat="1" x14ac:dyDescent="0.25"/>
    <row r="934466" customFormat="1" x14ac:dyDescent="0.25"/>
    <row r="934467" customFormat="1" x14ac:dyDescent="0.25"/>
    <row r="934468" customFormat="1" x14ac:dyDescent="0.25"/>
    <row r="934469" customFormat="1" x14ac:dyDescent="0.25"/>
    <row r="934470" customFormat="1" x14ac:dyDescent="0.25"/>
    <row r="934471" customFormat="1" x14ac:dyDescent="0.25"/>
    <row r="934472" customFormat="1" x14ac:dyDescent="0.25"/>
    <row r="934473" customFormat="1" x14ac:dyDescent="0.25"/>
    <row r="934474" customFormat="1" x14ac:dyDescent="0.25"/>
    <row r="934475" customFormat="1" x14ac:dyDescent="0.25"/>
    <row r="934476" customFormat="1" x14ac:dyDescent="0.25"/>
    <row r="934477" customFormat="1" x14ac:dyDescent="0.25"/>
    <row r="934478" customFormat="1" x14ac:dyDescent="0.25"/>
    <row r="934479" customFormat="1" x14ac:dyDescent="0.25"/>
    <row r="934480" customFormat="1" x14ac:dyDescent="0.25"/>
    <row r="934481" customFormat="1" x14ac:dyDescent="0.25"/>
    <row r="934482" customFormat="1" x14ac:dyDescent="0.25"/>
    <row r="934483" customFormat="1" x14ac:dyDescent="0.25"/>
    <row r="934484" customFormat="1" x14ac:dyDescent="0.25"/>
    <row r="934485" customFormat="1" x14ac:dyDescent="0.25"/>
    <row r="934486" customFormat="1" x14ac:dyDescent="0.25"/>
    <row r="934487" customFormat="1" x14ac:dyDescent="0.25"/>
    <row r="934488" customFormat="1" x14ac:dyDescent="0.25"/>
    <row r="934489" customFormat="1" x14ac:dyDescent="0.25"/>
    <row r="934490" customFormat="1" x14ac:dyDescent="0.25"/>
    <row r="934491" customFormat="1" x14ac:dyDescent="0.25"/>
    <row r="934492" customFormat="1" x14ac:dyDescent="0.25"/>
    <row r="934493" customFormat="1" x14ac:dyDescent="0.25"/>
    <row r="934494" customFormat="1" x14ac:dyDescent="0.25"/>
    <row r="934495" customFormat="1" x14ac:dyDescent="0.25"/>
    <row r="934496" customFormat="1" x14ac:dyDescent="0.25"/>
    <row r="934497" customFormat="1" x14ac:dyDescent="0.25"/>
    <row r="934498" customFormat="1" x14ac:dyDescent="0.25"/>
    <row r="934499" customFormat="1" x14ac:dyDescent="0.25"/>
    <row r="934500" customFormat="1" x14ac:dyDescent="0.25"/>
    <row r="934501" customFormat="1" x14ac:dyDescent="0.25"/>
    <row r="934502" customFormat="1" x14ac:dyDescent="0.25"/>
    <row r="934503" customFormat="1" x14ac:dyDescent="0.25"/>
    <row r="934504" customFormat="1" x14ac:dyDescent="0.25"/>
    <row r="934505" customFormat="1" x14ac:dyDescent="0.25"/>
    <row r="934506" customFormat="1" x14ac:dyDescent="0.25"/>
    <row r="934507" customFormat="1" x14ac:dyDescent="0.25"/>
    <row r="934508" customFormat="1" x14ac:dyDescent="0.25"/>
    <row r="934509" customFormat="1" x14ac:dyDescent="0.25"/>
    <row r="934510" customFormat="1" x14ac:dyDescent="0.25"/>
    <row r="934511" customFormat="1" x14ac:dyDescent="0.25"/>
    <row r="934512" customFormat="1" x14ac:dyDescent="0.25"/>
    <row r="934513" customFormat="1" x14ac:dyDescent="0.25"/>
    <row r="934514" customFormat="1" x14ac:dyDescent="0.25"/>
    <row r="934515" customFormat="1" x14ac:dyDescent="0.25"/>
    <row r="934516" customFormat="1" x14ac:dyDescent="0.25"/>
    <row r="934517" customFormat="1" x14ac:dyDescent="0.25"/>
    <row r="934518" customFormat="1" x14ac:dyDescent="0.25"/>
    <row r="934519" customFormat="1" x14ac:dyDescent="0.25"/>
    <row r="934520" customFormat="1" x14ac:dyDescent="0.25"/>
    <row r="934521" customFormat="1" x14ac:dyDescent="0.25"/>
    <row r="934522" customFormat="1" x14ac:dyDescent="0.25"/>
    <row r="934523" customFormat="1" x14ac:dyDescent="0.25"/>
    <row r="934524" customFormat="1" x14ac:dyDescent="0.25"/>
    <row r="934525" customFormat="1" x14ac:dyDescent="0.25"/>
    <row r="934526" customFormat="1" x14ac:dyDescent="0.25"/>
    <row r="934527" customFormat="1" x14ac:dyDescent="0.25"/>
    <row r="934528" customFormat="1" x14ac:dyDescent="0.25"/>
    <row r="934529" customFormat="1" x14ac:dyDescent="0.25"/>
    <row r="934530" customFormat="1" x14ac:dyDescent="0.25"/>
    <row r="934531" customFormat="1" x14ac:dyDescent="0.25"/>
    <row r="934532" customFormat="1" x14ac:dyDescent="0.25"/>
    <row r="934533" customFormat="1" x14ac:dyDescent="0.25"/>
    <row r="934534" customFormat="1" x14ac:dyDescent="0.25"/>
    <row r="934535" customFormat="1" x14ac:dyDescent="0.25"/>
    <row r="934536" customFormat="1" x14ac:dyDescent="0.25"/>
    <row r="934537" customFormat="1" x14ac:dyDescent="0.25"/>
    <row r="934538" customFormat="1" x14ac:dyDescent="0.25"/>
    <row r="934539" customFormat="1" x14ac:dyDescent="0.25"/>
    <row r="934540" customFormat="1" x14ac:dyDescent="0.25"/>
    <row r="934541" customFormat="1" x14ac:dyDescent="0.25"/>
    <row r="934542" customFormat="1" x14ac:dyDescent="0.25"/>
    <row r="934543" customFormat="1" x14ac:dyDescent="0.25"/>
    <row r="934544" customFormat="1" x14ac:dyDescent="0.25"/>
    <row r="934545" customFormat="1" x14ac:dyDescent="0.25"/>
    <row r="934546" customFormat="1" x14ac:dyDescent="0.25"/>
    <row r="934547" customFormat="1" x14ac:dyDescent="0.25"/>
    <row r="934548" customFormat="1" x14ac:dyDescent="0.25"/>
    <row r="934549" customFormat="1" x14ac:dyDescent="0.25"/>
    <row r="934550" customFormat="1" x14ac:dyDescent="0.25"/>
    <row r="934551" customFormat="1" x14ac:dyDescent="0.25"/>
    <row r="934552" customFormat="1" x14ac:dyDescent="0.25"/>
    <row r="934553" customFormat="1" x14ac:dyDescent="0.25"/>
    <row r="934554" customFormat="1" x14ac:dyDescent="0.25"/>
    <row r="934555" customFormat="1" x14ac:dyDescent="0.25"/>
    <row r="934556" customFormat="1" x14ac:dyDescent="0.25"/>
    <row r="934557" customFormat="1" x14ac:dyDescent="0.25"/>
    <row r="934558" customFormat="1" x14ac:dyDescent="0.25"/>
    <row r="934559" customFormat="1" x14ac:dyDescent="0.25"/>
    <row r="934560" customFormat="1" x14ac:dyDescent="0.25"/>
    <row r="934561" customFormat="1" x14ac:dyDescent="0.25"/>
    <row r="934562" customFormat="1" x14ac:dyDescent="0.25"/>
    <row r="934563" customFormat="1" x14ac:dyDescent="0.25"/>
    <row r="934564" customFormat="1" x14ac:dyDescent="0.25"/>
    <row r="934565" customFormat="1" x14ac:dyDescent="0.25"/>
    <row r="934566" customFormat="1" x14ac:dyDescent="0.25"/>
    <row r="934567" customFormat="1" x14ac:dyDescent="0.25"/>
    <row r="934568" customFormat="1" x14ac:dyDescent="0.25"/>
    <row r="934569" customFormat="1" x14ac:dyDescent="0.25"/>
    <row r="934570" customFormat="1" x14ac:dyDescent="0.25"/>
    <row r="934571" customFormat="1" x14ac:dyDescent="0.25"/>
    <row r="934572" customFormat="1" x14ac:dyDescent="0.25"/>
    <row r="934573" customFormat="1" x14ac:dyDescent="0.25"/>
    <row r="934574" customFormat="1" x14ac:dyDescent="0.25"/>
    <row r="934575" customFormat="1" x14ac:dyDescent="0.25"/>
    <row r="934576" customFormat="1" x14ac:dyDescent="0.25"/>
    <row r="934577" customFormat="1" x14ac:dyDescent="0.25"/>
    <row r="934578" customFormat="1" x14ac:dyDescent="0.25"/>
    <row r="934579" customFormat="1" x14ac:dyDescent="0.25"/>
    <row r="934580" customFormat="1" x14ac:dyDescent="0.25"/>
    <row r="934581" customFormat="1" x14ac:dyDescent="0.25"/>
    <row r="934582" customFormat="1" x14ac:dyDescent="0.25"/>
    <row r="934583" customFormat="1" x14ac:dyDescent="0.25"/>
    <row r="934584" customFormat="1" x14ac:dyDescent="0.25"/>
    <row r="934585" customFormat="1" x14ac:dyDescent="0.25"/>
    <row r="934586" customFormat="1" x14ac:dyDescent="0.25"/>
    <row r="934587" customFormat="1" x14ac:dyDescent="0.25"/>
    <row r="934588" customFormat="1" x14ac:dyDescent="0.25"/>
    <row r="934589" customFormat="1" x14ac:dyDescent="0.25"/>
    <row r="934590" customFormat="1" x14ac:dyDescent="0.25"/>
    <row r="934591" customFormat="1" x14ac:dyDescent="0.25"/>
    <row r="934592" customFormat="1" x14ac:dyDescent="0.25"/>
    <row r="934593" customFormat="1" x14ac:dyDescent="0.25"/>
    <row r="934594" customFormat="1" x14ac:dyDescent="0.25"/>
    <row r="934595" customFormat="1" x14ac:dyDescent="0.25"/>
    <row r="934596" customFormat="1" x14ac:dyDescent="0.25"/>
    <row r="934597" customFormat="1" x14ac:dyDescent="0.25"/>
    <row r="934598" customFormat="1" x14ac:dyDescent="0.25"/>
    <row r="934599" customFormat="1" x14ac:dyDescent="0.25"/>
    <row r="934600" customFormat="1" x14ac:dyDescent="0.25"/>
    <row r="934601" customFormat="1" x14ac:dyDescent="0.25"/>
    <row r="934602" customFormat="1" x14ac:dyDescent="0.25"/>
    <row r="934603" customFormat="1" x14ac:dyDescent="0.25"/>
    <row r="934604" customFormat="1" x14ac:dyDescent="0.25"/>
    <row r="934605" customFormat="1" x14ac:dyDescent="0.25"/>
    <row r="934606" customFormat="1" x14ac:dyDescent="0.25"/>
    <row r="934607" customFormat="1" x14ac:dyDescent="0.25"/>
    <row r="934608" customFormat="1" x14ac:dyDescent="0.25"/>
    <row r="934609" customFormat="1" x14ac:dyDescent="0.25"/>
    <row r="934610" customFormat="1" x14ac:dyDescent="0.25"/>
    <row r="934611" customFormat="1" x14ac:dyDescent="0.25"/>
    <row r="934612" customFormat="1" x14ac:dyDescent="0.25"/>
    <row r="934613" customFormat="1" x14ac:dyDescent="0.25"/>
    <row r="934614" customFormat="1" x14ac:dyDescent="0.25"/>
    <row r="934615" customFormat="1" x14ac:dyDescent="0.25"/>
    <row r="934616" customFormat="1" x14ac:dyDescent="0.25"/>
    <row r="934617" customFormat="1" x14ac:dyDescent="0.25"/>
    <row r="934618" customFormat="1" x14ac:dyDescent="0.25"/>
    <row r="934619" customFormat="1" x14ac:dyDescent="0.25"/>
    <row r="934620" customFormat="1" x14ac:dyDescent="0.25"/>
    <row r="934621" customFormat="1" x14ac:dyDescent="0.25"/>
    <row r="934622" customFormat="1" x14ac:dyDescent="0.25"/>
    <row r="934623" customFormat="1" x14ac:dyDescent="0.25"/>
    <row r="934624" customFormat="1" x14ac:dyDescent="0.25"/>
    <row r="934625" customFormat="1" x14ac:dyDescent="0.25"/>
    <row r="934626" customFormat="1" x14ac:dyDescent="0.25"/>
    <row r="934627" customFormat="1" x14ac:dyDescent="0.25"/>
    <row r="934628" customFormat="1" x14ac:dyDescent="0.25"/>
    <row r="934629" customFormat="1" x14ac:dyDescent="0.25"/>
    <row r="934630" customFormat="1" x14ac:dyDescent="0.25"/>
    <row r="934631" customFormat="1" x14ac:dyDescent="0.25"/>
    <row r="934632" customFormat="1" x14ac:dyDescent="0.25"/>
    <row r="934633" customFormat="1" x14ac:dyDescent="0.25"/>
    <row r="934634" customFormat="1" x14ac:dyDescent="0.25"/>
    <row r="934635" customFormat="1" x14ac:dyDescent="0.25"/>
    <row r="934636" customFormat="1" x14ac:dyDescent="0.25"/>
    <row r="934637" customFormat="1" x14ac:dyDescent="0.25"/>
    <row r="934638" customFormat="1" x14ac:dyDescent="0.25"/>
    <row r="934639" customFormat="1" x14ac:dyDescent="0.25"/>
    <row r="934640" customFormat="1" x14ac:dyDescent="0.25"/>
    <row r="934641" customFormat="1" x14ac:dyDescent="0.25"/>
    <row r="934642" customFormat="1" x14ac:dyDescent="0.25"/>
    <row r="934643" customFormat="1" x14ac:dyDescent="0.25"/>
    <row r="934644" customFormat="1" x14ac:dyDescent="0.25"/>
    <row r="934645" customFormat="1" x14ac:dyDescent="0.25"/>
    <row r="934646" customFormat="1" x14ac:dyDescent="0.25"/>
    <row r="934647" customFormat="1" x14ac:dyDescent="0.25"/>
    <row r="934648" customFormat="1" x14ac:dyDescent="0.25"/>
    <row r="934649" customFormat="1" x14ac:dyDescent="0.25"/>
    <row r="934650" customFormat="1" x14ac:dyDescent="0.25"/>
    <row r="934651" customFormat="1" x14ac:dyDescent="0.25"/>
    <row r="934652" customFormat="1" x14ac:dyDescent="0.25"/>
    <row r="934653" customFormat="1" x14ac:dyDescent="0.25"/>
    <row r="934654" customFormat="1" x14ac:dyDescent="0.25"/>
    <row r="934655" customFormat="1" x14ac:dyDescent="0.25"/>
    <row r="934656" customFormat="1" x14ac:dyDescent="0.25"/>
    <row r="934657" customFormat="1" x14ac:dyDescent="0.25"/>
    <row r="934658" customFormat="1" x14ac:dyDescent="0.25"/>
    <row r="934659" customFormat="1" x14ac:dyDescent="0.25"/>
    <row r="934660" customFormat="1" x14ac:dyDescent="0.25"/>
    <row r="934661" customFormat="1" x14ac:dyDescent="0.25"/>
    <row r="934662" customFormat="1" x14ac:dyDescent="0.25"/>
    <row r="934663" customFormat="1" x14ac:dyDescent="0.25"/>
    <row r="934664" customFormat="1" x14ac:dyDescent="0.25"/>
    <row r="934665" customFormat="1" x14ac:dyDescent="0.25"/>
    <row r="934666" customFormat="1" x14ac:dyDescent="0.25"/>
    <row r="934667" customFormat="1" x14ac:dyDescent="0.25"/>
    <row r="934668" customFormat="1" x14ac:dyDescent="0.25"/>
    <row r="934669" customFormat="1" x14ac:dyDescent="0.25"/>
    <row r="934670" customFormat="1" x14ac:dyDescent="0.25"/>
    <row r="934671" customFormat="1" x14ac:dyDescent="0.25"/>
    <row r="934672" customFormat="1" x14ac:dyDescent="0.25"/>
    <row r="934673" customFormat="1" x14ac:dyDescent="0.25"/>
    <row r="934674" customFormat="1" x14ac:dyDescent="0.25"/>
    <row r="934675" customFormat="1" x14ac:dyDescent="0.25"/>
    <row r="934676" customFormat="1" x14ac:dyDescent="0.25"/>
    <row r="934677" customFormat="1" x14ac:dyDescent="0.25"/>
    <row r="934678" customFormat="1" x14ac:dyDescent="0.25"/>
    <row r="934679" customFormat="1" x14ac:dyDescent="0.25"/>
    <row r="934680" customFormat="1" x14ac:dyDescent="0.25"/>
    <row r="934681" customFormat="1" x14ac:dyDescent="0.25"/>
    <row r="934682" customFormat="1" x14ac:dyDescent="0.25"/>
    <row r="934683" customFormat="1" x14ac:dyDescent="0.25"/>
    <row r="934684" customFormat="1" x14ac:dyDescent="0.25"/>
    <row r="934685" customFormat="1" x14ac:dyDescent="0.25"/>
    <row r="934686" customFormat="1" x14ac:dyDescent="0.25"/>
    <row r="934687" customFormat="1" x14ac:dyDescent="0.25"/>
    <row r="934688" customFormat="1" x14ac:dyDescent="0.25"/>
    <row r="934689" customFormat="1" x14ac:dyDescent="0.25"/>
    <row r="934690" customFormat="1" x14ac:dyDescent="0.25"/>
    <row r="934691" customFormat="1" x14ac:dyDescent="0.25"/>
    <row r="934692" customFormat="1" x14ac:dyDescent="0.25"/>
    <row r="934693" customFormat="1" x14ac:dyDescent="0.25"/>
    <row r="934694" customFormat="1" x14ac:dyDescent="0.25"/>
    <row r="934695" customFormat="1" x14ac:dyDescent="0.25"/>
    <row r="934696" customFormat="1" x14ac:dyDescent="0.25"/>
    <row r="934697" customFormat="1" x14ac:dyDescent="0.25"/>
    <row r="934698" customFormat="1" x14ac:dyDescent="0.25"/>
    <row r="934699" customFormat="1" x14ac:dyDescent="0.25"/>
    <row r="934700" customFormat="1" x14ac:dyDescent="0.25"/>
    <row r="934701" customFormat="1" x14ac:dyDescent="0.25"/>
    <row r="934702" customFormat="1" x14ac:dyDescent="0.25"/>
    <row r="934703" customFormat="1" x14ac:dyDescent="0.25"/>
    <row r="934704" customFormat="1" x14ac:dyDescent="0.25"/>
    <row r="934705" customFormat="1" x14ac:dyDescent="0.25"/>
    <row r="934706" customFormat="1" x14ac:dyDescent="0.25"/>
    <row r="934707" customFormat="1" x14ac:dyDescent="0.25"/>
    <row r="934708" customFormat="1" x14ac:dyDescent="0.25"/>
    <row r="934709" customFormat="1" x14ac:dyDescent="0.25"/>
    <row r="934710" customFormat="1" x14ac:dyDescent="0.25"/>
    <row r="934711" customFormat="1" x14ac:dyDescent="0.25"/>
    <row r="934712" customFormat="1" x14ac:dyDescent="0.25"/>
    <row r="934713" customFormat="1" x14ac:dyDescent="0.25"/>
    <row r="934714" customFormat="1" x14ac:dyDescent="0.25"/>
    <row r="934715" customFormat="1" x14ac:dyDescent="0.25"/>
    <row r="934716" customFormat="1" x14ac:dyDescent="0.25"/>
    <row r="934717" customFormat="1" x14ac:dyDescent="0.25"/>
    <row r="934718" customFormat="1" x14ac:dyDescent="0.25"/>
    <row r="934719" customFormat="1" x14ac:dyDescent="0.25"/>
    <row r="934720" customFormat="1" x14ac:dyDescent="0.25"/>
    <row r="934721" customFormat="1" x14ac:dyDescent="0.25"/>
    <row r="934722" customFormat="1" x14ac:dyDescent="0.25"/>
    <row r="934723" customFormat="1" x14ac:dyDescent="0.25"/>
    <row r="934724" customFormat="1" x14ac:dyDescent="0.25"/>
    <row r="934725" customFormat="1" x14ac:dyDescent="0.25"/>
    <row r="934726" customFormat="1" x14ac:dyDescent="0.25"/>
    <row r="934727" customFormat="1" x14ac:dyDescent="0.25"/>
    <row r="934728" customFormat="1" x14ac:dyDescent="0.25"/>
    <row r="934729" customFormat="1" x14ac:dyDescent="0.25"/>
    <row r="934730" customFormat="1" x14ac:dyDescent="0.25"/>
    <row r="934731" customFormat="1" x14ac:dyDescent="0.25"/>
    <row r="934732" customFormat="1" x14ac:dyDescent="0.25"/>
    <row r="934733" customFormat="1" x14ac:dyDescent="0.25"/>
    <row r="934734" customFormat="1" x14ac:dyDescent="0.25"/>
    <row r="934735" customFormat="1" x14ac:dyDescent="0.25"/>
    <row r="934736" customFormat="1" x14ac:dyDescent="0.25"/>
    <row r="934737" customFormat="1" x14ac:dyDescent="0.25"/>
    <row r="934738" customFormat="1" x14ac:dyDescent="0.25"/>
    <row r="934739" customFormat="1" x14ac:dyDescent="0.25"/>
    <row r="934740" customFormat="1" x14ac:dyDescent="0.25"/>
    <row r="934741" customFormat="1" x14ac:dyDescent="0.25"/>
    <row r="934742" customFormat="1" x14ac:dyDescent="0.25"/>
    <row r="934743" customFormat="1" x14ac:dyDescent="0.25"/>
    <row r="934744" customFormat="1" x14ac:dyDescent="0.25"/>
    <row r="934745" customFormat="1" x14ac:dyDescent="0.25"/>
    <row r="934746" customFormat="1" x14ac:dyDescent="0.25"/>
    <row r="934747" customFormat="1" x14ac:dyDescent="0.25"/>
    <row r="934748" customFormat="1" x14ac:dyDescent="0.25"/>
    <row r="934749" customFormat="1" x14ac:dyDescent="0.25"/>
    <row r="934750" customFormat="1" x14ac:dyDescent="0.25"/>
    <row r="934751" customFormat="1" x14ac:dyDescent="0.25"/>
    <row r="934752" customFormat="1" x14ac:dyDescent="0.25"/>
    <row r="934753" customFormat="1" x14ac:dyDescent="0.25"/>
    <row r="934754" customFormat="1" x14ac:dyDescent="0.25"/>
    <row r="934755" customFormat="1" x14ac:dyDescent="0.25"/>
    <row r="934756" customFormat="1" x14ac:dyDescent="0.25"/>
    <row r="934757" customFormat="1" x14ac:dyDescent="0.25"/>
    <row r="934758" customFormat="1" x14ac:dyDescent="0.25"/>
    <row r="934759" customFormat="1" x14ac:dyDescent="0.25"/>
    <row r="934760" customFormat="1" x14ac:dyDescent="0.25"/>
    <row r="934761" customFormat="1" x14ac:dyDescent="0.25"/>
    <row r="934762" customFormat="1" x14ac:dyDescent="0.25"/>
    <row r="934763" customFormat="1" x14ac:dyDescent="0.25"/>
    <row r="934764" customFormat="1" x14ac:dyDescent="0.25"/>
    <row r="934765" customFormat="1" x14ac:dyDescent="0.25"/>
    <row r="934766" customFormat="1" x14ac:dyDescent="0.25"/>
    <row r="934767" customFormat="1" x14ac:dyDescent="0.25"/>
    <row r="934768" customFormat="1" x14ac:dyDescent="0.25"/>
    <row r="934769" customFormat="1" x14ac:dyDescent="0.25"/>
    <row r="934770" customFormat="1" x14ac:dyDescent="0.25"/>
    <row r="934771" customFormat="1" x14ac:dyDescent="0.25"/>
    <row r="934772" customFormat="1" x14ac:dyDescent="0.25"/>
    <row r="934773" customFormat="1" x14ac:dyDescent="0.25"/>
    <row r="934774" customFormat="1" x14ac:dyDescent="0.25"/>
    <row r="934775" customFormat="1" x14ac:dyDescent="0.25"/>
    <row r="934776" customFormat="1" x14ac:dyDescent="0.25"/>
    <row r="934777" customFormat="1" x14ac:dyDescent="0.25"/>
    <row r="934778" customFormat="1" x14ac:dyDescent="0.25"/>
    <row r="934779" customFormat="1" x14ac:dyDescent="0.25"/>
    <row r="934780" customFormat="1" x14ac:dyDescent="0.25"/>
    <row r="934781" customFormat="1" x14ac:dyDescent="0.25"/>
    <row r="934782" customFormat="1" x14ac:dyDescent="0.25"/>
    <row r="934783" customFormat="1" x14ac:dyDescent="0.25"/>
    <row r="934784" customFormat="1" x14ac:dyDescent="0.25"/>
    <row r="934785" customFormat="1" x14ac:dyDescent="0.25"/>
    <row r="934786" customFormat="1" x14ac:dyDescent="0.25"/>
    <row r="934787" customFormat="1" x14ac:dyDescent="0.25"/>
    <row r="934788" customFormat="1" x14ac:dyDescent="0.25"/>
    <row r="934789" customFormat="1" x14ac:dyDescent="0.25"/>
    <row r="934790" customFormat="1" x14ac:dyDescent="0.25"/>
    <row r="934791" customFormat="1" x14ac:dyDescent="0.25"/>
    <row r="934792" customFormat="1" x14ac:dyDescent="0.25"/>
    <row r="934793" customFormat="1" x14ac:dyDescent="0.25"/>
    <row r="934794" customFormat="1" x14ac:dyDescent="0.25"/>
    <row r="934795" customFormat="1" x14ac:dyDescent="0.25"/>
    <row r="934796" customFormat="1" x14ac:dyDescent="0.25"/>
    <row r="934797" customFormat="1" x14ac:dyDescent="0.25"/>
    <row r="934798" customFormat="1" x14ac:dyDescent="0.25"/>
    <row r="934799" customFormat="1" x14ac:dyDescent="0.25"/>
    <row r="934800" customFormat="1" x14ac:dyDescent="0.25"/>
    <row r="934801" customFormat="1" x14ac:dyDescent="0.25"/>
    <row r="934802" customFormat="1" x14ac:dyDescent="0.25"/>
    <row r="934803" customFormat="1" x14ac:dyDescent="0.25"/>
    <row r="934804" customFormat="1" x14ac:dyDescent="0.25"/>
    <row r="934805" customFormat="1" x14ac:dyDescent="0.25"/>
    <row r="934806" customFormat="1" x14ac:dyDescent="0.25"/>
    <row r="934807" customFormat="1" x14ac:dyDescent="0.25"/>
    <row r="934808" customFormat="1" x14ac:dyDescent="0.25"/>
    <row r="934809" customFormat="1" x14ac:dyDescent="0.25"/>
    <row r="934810" customFormat="1" x14ac:dyDescent="0.25"/>
    <row r="934811" customFormat="1" x14ac:dyDescent="0.25"/>
    <row r="934812" customFormat="1" x14ac:dyDescent="0.25"/>
    <row r="934813" customFormat="1" x14ac:dyDescent="0.25"/>
    <row r="934814" customFormat="1" x14ac:dyDescent="0.25"/>
    <row r="934815" customFormat="1" x14ac:dyDescent="0.25"/>
    <row r="934816" customFormat="1" x14ac:dyDescent="0.25"/>
    <row r="934817" customFormat="1" x14ac:dyDescent="0.25"/>
    <row r="934818" customFormat="1" x14ac:dyDescent="0.25"/>
    <row r="934819" customFormat="1" x14ac:dyDescent="0.25"/>
    <row r="934820" customFormat="1" x14ac:dyDescent="0.25"/>
    <row r="934821" customFormat="1" x14ac:dyDescent="0.25"/>
    <row r="934822" customFormat="1" x14ac:dyDescent="0.25"/>
    <row r="934823" customFormat="1" x14ac:dyDescent="0.25"/>
    <row r="934824" customFormat="1" x14ac:dyDescent="0.25"/>
    <row r="934825" customFormat="1" x14ac:dyDescent="0.25"/>
    <row r="934826" customFormat="1" x14ac:dyDescent="0.25"/>
    <row r="934827" customFormat="1" x14ac:dyDescent="0.25"/>
    <row r="934828" customFormat="1" x14ac:dyDescent="0.25"/>
    <row r="934829" customFormat="1" x14ac:dyDescent="0.25"/>
    <row r="934830" customFormat="1" x14ac:dyDescent="0.25"/>
    <row r="934831" customFormat="1" x14ac:dyDescent="0.25"/>
    <row r="934832" customFormat="1" x14ac:dyDescent="0.25"/>
    <row r="934833" customFormat="1" x14ac:dyDescent="0.25"/>
    <row r="934834" customFormat="1" x14ac:dyDescent="0.25"/>
    <row r="934835" customFormat="1" x14ac:dyDescent="0.25"/>
    <row r="934836" customFormat="1" x14ac:dyDescent="0.25"/>
    <row r="934837" customFormat="1" x14ac:dyDescent="0.25"/>
    <row r="934838" customFormat="1" x14ac:dyDescent="0.25"/>
    <row r="934839" customFormat="1" x14ac:dyDescent="0.25"/>
    <row r="934840" customFormat="1" x14ac:dyDescent="0.25"/>
    <row r="934841" customFormat="1" x14ac:dyDescent="0.25"/>
    <row r="934842" customFormat="1" x14ac:dyDescent="0.25"/>
    <row r="934843" customFormat="1" x14ac:dyDescent="0.25"/>
    <row r="934844" customFormat="1" x14ac:dyDescent="0.25"/>
    <row r="934845" customFormat="1" x14ac:dyDescent="0.25"/>
    <row r="934846" customFormat="1" x14ac:dyDescent="0.25"/>
    <row r="934847" customFormat="1" x14ac:dyDescent="0.25"/>
    <row r="934848" customFormat="1" x14ac:dyDescent="0.25"/>
    <row r="934849" customFormat="1" x14ac:dyDescent="0.25"/>
    <row r="934850" customFormat="1" x14ac:dyDescent="0.25"/>
    <row r="934851" customFormat="1" x14ac:dyDescent="0.25"/>
    <row r="934852" customFormat="1" x14ac:dyDescent="0.25"/>
    <row r="934853" customFormat="1" x14ac:dyDescent="0.25"/>
    <row r="934854" customFormat="1" x14ac:dyDescent="0.25"/>
    <row r="934855" customFormat="1" x14ac:dyDescent="0.25"/>
    <row r="934856" customFormat="1" x14ac:dyDescent="0.25"/>
    <row r="934857" customFormat="1" x14ac:dyDescent="0.25"/>
    <row r="934858" customFormat="1" x14ac:dyDescent="0.25"/>
    <row r="934859" customFormat="1" x14ac:dyDescent="0.25"/>
    <row r="934860" customFormat="1" x14ac:dyDescent="0.25"/>
    <row r="934861" customFormat="1" x14ac:dyDescent="0.25"/>
    <row r="934862" customFormat="1" x14ac:dyDescent="0.25"/>
    <row r="934863" customFormat="1" x14ac:dyDescent="0.25"/>
    <row r="934864" customFormat="1" x14ac:dyDescent="0.25"/>
    <row r="934865" customFormat="1" x14ac:dyDescent="0.25"/>
    <row r="934866" customFormat="1" x14ac:dyDescent="0.25"/>
    <row r="934867" customFormat="1" x14ac:dyDescent="0.25"/>
    <row r="934868" customFormat="1" x14ac:dyDescent="0.25"/>
    <row r="934869" customFormat="1" x14ac:dyDescent="0.25"/>
    <row r="934870" customFormat="1" x14ac:dyDescent="0.25"/>
    <row r="934871" customFormat="1" x14ac:dyDescent="0.25"/>
    <row r="934872" customFormat="1" x14ac:dyDescent="0.25"/>
    <row r="934873" customFormat="1" x14ac:dyDescent="0.25"/>
    <row r="934874" customFormat="1" x14ac:dyDescent="0.25"/>
    <row r="934875" customFormat="1" x14ac:dyDescent="0.25"/>
    <row r="934876" customFormat="1" x14ac:dyDescent="0.25"/>
    <row r="934877" customFormat="1" x14ac:dyDescent="0.25"/>
    <row r="934878" customFormat="1" x14ac:dyDescent="0.25"/>
    <row r="934879" customFormat="1" x14ac:dyDescent="0.25"/>
    <row r="934880" customFormat="1" x14ac:dyDescent="0.25"/>
    <row r="934881" customFormat="1" x14ac:dyDescent="0.25"/>
    <row r="934882" customFormat="1" x14ac:dyDescent="0.25"/>
    <row r="934883" customFormat="1" x14ac:dyDescent="0.25"/>
    <row r="934884" customFormat="1" x14ac:dyDescent="0.25"/>
    <row r="934885" customFormat="1" x14ac:dyDescent="0.25"/>
    <row r="934886" customFormat="1" x14ac:dyDescent="0.25"/>
    <row r="934887" customFormat="1" x14ac:dyDescent="0.25"/>
    <row r="934888" customFormat="1" x14ac:dyDescent="0.25"/>
    <row r="934889" customFormat="1" x14ac:dyDescent="0.25"/>
    <row r="934890" customFormat="1" x14ac:dyDescent="0.25"/>
    <row r="934891" customFormat="1" x14ac:dyDescent="0.25"/>
    <row r="934892" customFormat="1" x14ac:dyDescent="0.25"/>
    <row r="934893" customFormat="1" x14ac:dyDescent="0.25"/>
    <row r="934894" customFormat="1" x14ac:dyDescent="0.25"/>
    <row r="934895" customFormat="1" x14ac:dyDescent="0.25"/>
    <row r="934896" customFormat="1" x14ac:dyDescent="0.25"/>
    <row r="934897" customFormat="1" x14ac:dyDescent="0.25"/>
    <row r="934898" customFormat="1" x14ac:dyDescent="0.25"/>
    <row r="934899" customFormat="1" x14ac:dyDescent="0.25"/>
    <row r="934900" customFormat="1" x14ac:dyDescent="0.25"/>
    <row r="934901" customFormat="1" x14ac:dyDescent="0.25"/>
    <row r="934902" customFormat="1" x14ac:dyDescent="0.25"/>
    <row r="934903" customFormat="1" x14ac:dyDescent="0.25"/>
    <row r="934904" customFormat="1" x14ac:dyDescent="0.25"/>
    <row r="934905" customFormat="1" x14ac:dyDescent="0.25"/>
    <row r="934906" customFormat="1" x14ac:dyDescent="0.25"/>
    <row r="934907" customFormat="1" x14ac:dyDescent="0.25"/>
    <row r="934908" customFormat="1" x14ac:dyDescent="0.25"/>
    <row r="934909" customFormat="1" x14ac:dyDescent="0.25"/>
    <row r="934910" customFormat="1" x14ac:dyDescent="0.25"/>
    <row r="934911" customFormat="1" x14ac:dyDescent="0.25"/>
    <row r="934912" customFormat="1" x14ac:dyDescent="0.25"/>
    <row r="934913" customFormat="1" x14ac:dyDescent="0.25"/>
    <row r="934914" customFormat="1" x14ac:dyDescent="0.25"/>
    <row r="934915" customFormat="1" x14ac:dyDescent="0.25"/>
    <row r="934916" customFormat="1" x14ac:dyDescent="0.25"/>
    <row r="934917" customFormat="1" x14ac:dyDescent="0.25"/>
    <row r="934918" customFormat="1" x14ac:dyDescent="0.25"/>
    <row r="934919" customFormat="1" x14ac:dyDescent="0.25"/>
    <row r="934920" customFormat="1" x14ac:dyDescent="0.25"/>
    <row r="934921" customFormat="1" x14ac:dyDescent="0.25"/>
    <row r="934922" customFormat="1" x14ac:dyDescent="0.25"/>
    <row r="934923" customFormat="1" x14ac:dyDescent="0.25"/>
    <row r="934924" customFormat="1" x14ac:dyDescent="0.25"/>
    <row r="934925" customFormat="1" x14ac:dyDescent="0.25"/>
    <row r="934926" customFormat="1" x14ac:dyDescent="0.25"/>
    <row r="934927" customFormat="1" x14ac:dyDescent="0.25"/>
    <row r="934928" customFormat="1" x14ac:dyDescent="0.25"/>
    <row r="934929" customFormat="1" x14ac:dyDescent="0.25"/>
    <row r="934930" customFormat="1" x14ac:dyDescent="0.25"/>
    <row r="934931" customFormat="1" x14ac:dyDescent="0.25"/>
    <row r="934932" customFormat="1" x14ac:dyDescent="0.25"/>
    <row r="934933" customFormat="1" x14ac:dyDescent="0.25"/>
    <row r="934934" customFormat="1" x14ac:dyDescent="0.25"/>
    <row r="934935" customFormat="1" x14ac:dyDescent="0.25"/>
    <row r="934936" customFormat="1" x14ac:dyDescent="0.25"/>
    <row r="934937" customFormat="1" x14ac:dyDescent="0.25"/>
    <row r="934938" customFormat="1" x14ac:dyDescent="0.25"/>
    <row r="934939" customFormat="1" x14ac:dyDescent="0.25"/>
    <row r="934940" customFormat="1" x14ac:dyDescent="0.25"/>
    <row r="934941" customFormat="1" x14ac:dyDescent="0.25"/>
    <row r="934942" customFormat="1" x14ac:dyDescent="0.25"/>
    <row r="934943" customFormat="1" x14ac:dyDescent="0.25"/>
    <row r="934944" customFormat="1" x14ac:dyDescent="0.25"/>
    <row r="934945" customFormat="1" x14ac:dyDescent="0.25"/>
    <row r="934946" customFormat="1" x14ac:dyDescent="0.25"/>
    <row r="934947" customFormat="1" x14ac:dyDescent="0.25"/>
    <row r="934948" customFormat="1" x14ac:dyDescent="0.25"/>
    <row r="934949" customFormat="1" x14ac:dyDescent="0.25"/>
    <row r="934950" customFormat="1" x14ac:dyDescent="0.25"/>
    <row r="934951" customFormat="1" x14ac:dyDescent="0.25"/>
    <row r="934952" customFormat="1" x14ac:dyDescent="0.25"/>
    <row r="934953" customFormat="1" x14ac:dyDescent="0.25"/>
    <row r="934954" customFormat="1" x14ac:dyDescent="0.25"/>
    <row r="934955" customFormat="1" x14ac:dyDescent="0.25"/>
    <row r="934956" customFormat="1" x14ac:dyDescent="0.25"/>
    <row r="934957" customFormat="1" x14ac:dyDescent="0.25"/>
    <row r="934958" customFormat="1" x14ac:dyDescent="0.25"/>
    <row r="934959" customFormat="1" x14ac:dyDescent="0.25"/>
    <row r="934960" customFormat="1" x14ac:dyDescent="0.25"/>
    <row r="934961" customFormat="1" x14ac:dyDescent="0.25"/>
    <row r="934962" customFormat="1" x14ac:dyDescent="0.25"/>
    <row r="934963" customFormat="1" x14ac:dyDescent="0.25"/>
    <row r="934964" customFormat="1" x14ac:dyDescent="0.25"/>
    <row r="934965" customFormat="1" x14ac:dyDescent="0.25"/>
    <row r="934966" customFormat="1" x14ac:dyDescent="0.25"/>
    <row r="934967" customFormat="1" x14ac:dyDescent="0.25"/>
    <row r="934968" customFormat="1" x14ac:dyDescent="0.25"/>
    <row r="934969" customFormat="1" x14ac:dyDescent="0.25"/>
    <row r="934970" customFormat="1" x14ac:dyDescent="0.25"/>
    <row r="934971" customFormat="1" x14ac:dyDescent="0.25"/>
    <row r="934972" customFormat="1" x14ac:dyDescent="0.25"/>
    <row r="934973" customFormat="1" x14ac:dyDescent="0.25"/>
    <row r="934974" customFormat="1" x14ac:dyDescent="0.25"/>
    <row r="934975" customFormat="1" x14ac:dyDescent="0.25"/>
    <row r="934976" customFormat="1" x14ac:dyDescent="0.25"/>
    <row r="934977" customFormat="1" x14ac:dyDescent="0.25"/>
    <row r="934978" customFormat="1" x14ac:dyDescent="0.25"/>
    <row r="934979" customFormat="1" x14ac:dyDescent="0.25"/>
    <row r="934980" customFormat="1" x14ac:dyDescent="0.25"/>
    <row r="934981" customFormat="1" x14ac:dyDescent="0.25"/>
    <row r="934982" customFormat="1" x14ac:dyDescent="0.25"/>
    <row r="934983" customFormat="1" x14ac:dyDescent="0.25"/>
    <row r="934984" customFormat="1" x14ac:dyDescent="0.25"/>
    <row r="934985" customFormat="1" x14ac:dyDescent="0.25"/>
    <row r="934986" customFormat="1" x14ac:dyDescent="0.25"/>
    <row r="934987" customFormat="1" x14ac:dyDescent="0.25"/>
    <row r="934988" customFormat="1" x14ac:dyDescent="0.25"/>
    <row r="934989" customFormat="1" x14ac:dyDescent="0.25"/>
    <row r="934990" customFormat="1" x14ac:dyDescent="0.25"/>
    <row r="934991" customFormat="1" x14ac:dyDescent="0.25"/>
    <row r="934992" customFormat="1" x14ac:dyDescent="0.25"/>
    <row r="934993" customFormat="1" x14ac:dyDescent="0.25"/>
    <row r="934994" customFormat="1" x14ac:dyDescent="0.25"/>
    <row r="934995" customFormat="1" x14ac:dyDescent="0.25"/>
    <row r="934996" customFormat="1" x14ac:dyDescent="0.25"/>
    <row r="934997" customFormat="1" x14ac:dyDescent="0.25"/>
    <row r="934998" customFormat="1" x14ac:dyDescent="0.25"/>
    <row r="934999" customFormat="1" x14ac:dyDescent="0.25"/>
    <row r="935000" customFormat="1" x14ac:dyDescent="0.25"/>
    <row r="935001" customFormat="1" x14ac:dyDescent="0.25"/>
    <row r="935002" customFormat="1" x14ac:dyDescent="0.25"/>
    <row r="935003" customFormat="1" x14ac:dyDescent="0.25"/>
    <row r="935004" customFormat="1" x14ac:dyDescent="0.25"/>
    <row r="935005" customFormat="1" x14ac:dyDescent="0.25"/>
    <row r="935006" customFormat="1" x14ac:dyDescent="0.25"/>
    <row r="935007" customFormat="1" x14ac:dyDescent="0.25"/>
    <row r="935008" customFormat="1" x14ac:dyDescent="0.25"/>
    <row r="935009" customFormat="1" x14ac:dyDescent="0.25"/>
    <row r="935010" customFormat="1" x14ac:dyDescent="0.25"/>
    <row r="935011" customFormat="1" x14ac:dyDescent="0.25"/>
    <row r="935012" customFormat="1" x14ac:dyDescent="0.25"/>
    <row r="935013" customFormat="1" x14ac:dyDescent="0.25"/>
    <row r="935014" customFormat="1" x14ac:dyDescent="0.25"/>
    <row r="935015" customFormat="1" x14ac:dyDescent="0.25"/>
    <row r="935016" customFormat="1" x14ac:dyDescent="0.25"/>
    <row r="935017" customFormat="1" x14ac:dyDescent="0.25"/>
    <row r="935018" customFormat="1" x14ac:dyDescent="0.25"/>
    <row r="935019" customFormat="1" x14ac:dyDescent="0.25"/>
    <row r="935020" customFormat="1" x14ac:dyDescent="0.25"/>
    <row r="935021" customFormat="1" x14ac:dyDescent="0.25"/>
    <row r="935022" customFormat="1" x14ac:dyDescent="0.25"/>
    <row r="935023" customFormat="1" x14ac:dyDescent="0.25"/>
    <row r="935024" customFormat="1" x14ac:dyDescent="0.25"/>
    <row r="935025" customFormat="1" x14ac:dyDescent="0.25"/>
    <row r="935026" customFormat="1" x14ac:dyDescent="0.25"/>
    <row r="935027" customFormat="1" x14ac:dyDescent="0.25"/>
    <row r="935028" customFormat="1" x14ac:dyDescent="0.25"/>
    <row r="935029" customFormat="1" x14ac:dyDescent="0.25"/>
    <row r="935030" customFormat="1" x14ac:dyDescent="0.25"/>
    <row r="935031" customFormat="1" x14ac:dyDescent="0.25"/>
    <row r="935032" customFormat="1" x14ac:dyDescent="0.25"/>
    <row r="935033" customFormat="1" x14ac:dyDescent="0.25"/>
    <row r="935034" customFormat="1" x14ac:dyDescent="0.25"/>
    <row r="935035" customFormat="1" x14ac:dyDescent="0.25"/>
    <row r="935036" customFormat="1" x14ac:dyDescent="0.25"/>
    <row r="935037" customFormat="1" x14ac:dyDescent="0.25"/>
    <row r="935038" customFormat="1" x14ac:dyDescent="0.25"/>
    <row r="935039" customFormat="1" x14ac:dyDescent="0.25"/>
    <row r="935040" customFormat="1" x14ac:dyDescent="0.25"/>
    <row r="935041" customFormat="1" x14ac:dyDescent="0.25"/>
    <row r="935042" customFormat="1" x14ac:dyDescent="0.25"/>
    <row r="935043" customFormat="1" x14ac:dyDescent="0.25"/>
    <row r="935044" customFormat="1" x14ac:dyDescent="0.25"/>
    <row r="935045" customFormat="1" x14ac:dyDescent="0.25"/>
    <row r="935046" customFormat="1" x14ac:dyDescent="0.25"/>
    <row r="935047" customFormat="1" x14ac:dyDescent="0.25"/>
    <row r="935048" customFormat="1" x14ac:dyDescent="0.25"/>
    <row r="935049" customFormat="1" x14ac:dyDescent="0.25"/>
    <row r="935050" customFormat="1" x14ac:dyDescent="0.25"/>
    <row r="935051" customFormat="1" x14ac:dyDescent="0.25"/>
    <row r="935052" customFormat="1" x14ac:dyDescent="0.25"/>
    <row r="935053" customFormat="1" x14ac:dyDescent="0.25"/>
    <row r="935054" customFormat="1" x14ac:dyDescent="0.25"/>
    <row r="935055" customFormat="1" x14ac:dyDescent="0.25"/>
    <row r="935056" customFormat="1" x14ac:dyDescent="0.25"/>
    <row r="935057" customFormat="1" x14ac:dyDescent="0.25"/>
    <row r="935058" customFormat="1" x14ac:dyDescent="0.25"/>
    <row r="935059" customFormat="1" x14ac:dyDescent="0.25"/>
    <row r="935060" customFormat="1" x14ac:dyDescent="0.25"/>
    <row r="935061" customFormat="1" x14ac:dyDescent="0.25"/>
    <row r="935062" customFormat="1" x14ac:dyDescent="0.25"/>
    <row r="935063" customFormat="1" x14ac:dyDescent="0.25"/>
    <row r="935064" customFormat="1" x14ac:dyDescent="0.25"/>
    <row r="935065" customFormat="1" x14ac:dyDescent="0.25"/>
    <row r="935066" customFormat="1" x14ac:dyDescent="0.25"/>
    <row r="935067" customFormat="1" x14ac:dyDescent="0.25"/>
    <row r="935068" customFormat="1" x14ac:dyDescent="0.25"/>
    <row r="935069" customFormat="1" x14ac:dyDescent="0.25"/>
    <row r="935070" customFormat="1" x14ac:dyDescent="0.25"/>
    <row r="935071" customFormat="1" x14ac:dyDescent="0.25"/>
    <row r="935072" customFormat="1" x14ac:dyDescent="0.25"/>
    <row r="935073" customFormat="1" x14ac:dyDescent="0.25"/>
    <row r="935074" customFormat="1" x14ac:dyDescent="0.25"/>
    <row r="935075" customFormat="1" x14ac:dyDescent="0.25"/>
    <row r="935076" customFormat="1" x14ac:dyDescent="0.25"/>
    <row r="935077" customFormat="1" x14ac:dyDescent="0.25"/>
    <row r="935078" customFormat="1" x14ac:dyDescent="0.25"/>
    <row r="935079" customFormat="1" x14ac:dyDescent="0.25"/>
    <row r="935080" customFormat="1" x14ac:dyDescent="0.25"/>
    <row r="935081" customFormat="1" x14ac:dyDescent="0.25"/>
    <row r="935082" customFormat="1" x14ac:dyDescent="0.25"/>
    <row r="935083" customFormat="1" x14ac:dyDescent="0.25"/>
    <row r="935084" customFormat="1" x14ac:dyDescent="0.25"/>
    <row r="935085" customFormat="1" x14ac:dyDescent="0.25"/>
    <row r="935086" customFormat="1" x14ac:dyDescent="0.25"/>
    <row r="935087" customFormat="1" x14ac:dyDescent="0.25"/>
    <row r="935088" customFormat="1" x14ac:dyDescent="0.25"/>
    <row r="935089" customFormat="1" x14ac:dyDescent="0.25"/>
    <row r="935090" customFormat="1" x14ac:dyDescent="0.25"/>
    <row r="935091" customFormat="1" x14ac:dyDescent="0.25"/>
    <row r="935092" customFormat="1" x14ac:dyDescent="0.25"/>
    <row r="935093" customFormat="1" x14ac:dyDescent="0.25"/>
    <row r="935094" customFormat="1" x14ac:dyDescent="0.25"/>
    <row r="935095" customFormat="1" x14ac:dyDescent="0.25"/>
    <row r="935096" customFormat="1" x14ac:dyDescent="0.25"/>
    <row r="935097" customFormat="1" x14ac:dyDescent="0.25"/>
    <row r="935098" customFormat="1" x14ac:dyDescent="0.25"/>
    <row r="935099" customFormat="1" x14ac:dyDescent="0.25"/>
    <row r="935100" customFormat="1" x14ac:dyDescent="0.25"/>
    <row r="935101" customFormat="1" x14ac:dyDescent="0.25"/>
    <row r="935102" customFormat="1" x14ac:dyDescent="0.25"/>
    <row r="935103" customFormat="1" x14ac:dyDescent="0.25"/>
    <row r="935104" customFormat="1" x14ac:dyDescent="0.25"/>
    <row r="935105" customFormat="1" x14ac:dyDescent="0.25"/>
    <row r="935106" customFormat="1" x14ac:dyDescent="0.25"/>
    <row r="935107" customFormat="1" x14ac:dyDescent="0.25"/>
    <row r="935108" customFormat="1" x14ac:dyDescent="0.25"/>
    <row r="935109" customFormat="1" x14ac:dyDescent="0.25"/>
    <row r="935110" customFormat="1" x14ac:dyDescent="0.25"/>
    <row r="935111" customFormat="1" x14ac:dyDescent="0.25"/>
    <row r="935112" customFormat="1" x14ac:dyDescent="0.25"/>
    <row r="935113" customFormat="1" x14ac:dyDescent="0.25"/>
    <row r="935114" customFormat="1" x14ac:dyDescent="0.25"/>
    <row r="935115" customFormat="1" x14ac:dyDescent="0.25"/>
    <row r="935116" customFormat="1" x14ac:dyDescent="0.25"/>
    <row r="935117" customFormat="1" x14ac:dyDescent="0.25"/>
    <row r="935118" customFormat="1" x14ac:dyDescent="0.25"/>
    <row r="935119" customFormat="1" x14ac:dyDescent="0.25"/>
    <row r="935120" customFormat="1" x14ac:dyDescent="0.25"/>
    <row r="935121" customFormat="1" x14ac:dyDescent="0.25"/>
    <row r="935122" customFormat="1" x14ac:dyDescent="0.25"/>
    <row r="935123" customFormat="1" x14ac:dyDescent="0.25"/>
    <row r="935124" customFormat="1" x14ac:dyDescent="0.25"/>
    <row r="935125" customFormat="1" x14ac:dyDescent="0.25"/>
    <row r="935126" customFormat="1" x14ac:dyDescent="0.25"/>
    <row r="935127" customFormat="1" x14ac:dyDescent="0.25"/>
    <row r="935128" customFormat="1" x14ac:dyDescent="0.25"/>
    <row r="935129" customFormat="1" x14ac:dyDescent="0.25"/>
    <row r="935130" customFormat="1" x14ac:dyDescent="0.25"/>
    <row r="935131" customFormat="1" x14ac:dyDescent="0.25"/>
    <row r="935132" customFormat="1" x14ac:dyDescent="0.25"/>
    <row r="935133" customFormat="1" x14ac:dyDescent="0.25"/>
    <row r="935134" customFormat="1" x14ac:dyDescent="0.25"/>
    <row r="935135" customFormat="1" x14ac:dyDescent="0.25"/>
    <row r="935136" customFormat="1" x14ac:dyDescent="0.25"/>
    <row r="935137" customFormat="1" x14ac:dyDescent="0.25"/>
    <row r="935138" customFormat="1" x14ac:dyDescent="0.25"/>
    <row r="935139" customFormat="1" x14ac:dyDescent="0.25"/>
    <row r="935140" customFormat="1" x14ac:dyDescent="0.25"/>
    <row r="935141" customFormat="1" x14ac:dyDescent="0.25"/>
    <row r="935142" customFormat="1" x14ac:dyDescent="0.25"/>
    <row r="935143" customFormat="1" x14ac:dyDescent="0.25"/>
    <row r="935144" customFormat="1" x14ac:dyDescent="0.25"/>
    <row r="935145" customFormat="1" x14ac:dyDescent="0.25"/>
    <row r="935146" customFormat="1" x14ac:dyDescent="0.25"/>
    <row r="935147" customFormat="1" x14ac:dyDescent="0.25"/>
    <row r="935148" customFormat="1" x14ac:dyDescent="0.25"/>
    <row r="935149" customFormat="1" x14ac:dyDescent="0.25"/>
    <row r="935150" customFormat="1" x14ac:dyDescent="0.25"/>
    <row r="935151" customFormat="1" x14ac:dyDescent="0.25"/>
    <row r="935152" customFormat="1" x14ac:dyDescent="0.25"/>
    <row r="935153" customFormat="1" x14ac:dyDescent="0.25"/>
    <row r="935154" customFormat="1" x14ac:dyDescent="0.25"/>
    <row r="935155" customFormat="1" x14ac:dyDescent="0.25"/>
    <row r="935156" customFormat="1" x14ac:dyDescent="0.25"/>
    <row r="935157" customFormat="1" x14ac:dyDescent="0.25"/>
    <row r="935158" customFormat="1" x14ac:dyDescent="0.25"/>
    <row r="935159" customFormat="1" x14ac:dyDescent="0.25"/>
    <row r="935160" customFormat="1" x14ac:dyDescent="0.25"/>
    <row r="935161" customFormat="1" x14ac:dyDescent="0.25"/>
    <row r="935162" customFormat="1" x14ac:dyDescent="0.25"/>
    <row r="935163" customFormat="1" x14ac:dyDescent="0.25"/>
    <row r="935164" customFormat="1" x14ac:dyDescent="0.25"/>
    <row r="935165" customFormat="1" x14ac:dyDescent="0.25"/>
    <row r="935166" customFormat="1" x14ac:dyDescent="0.25"/>
    <row r="935167" customFormat="1" x14ac:dyDescent="0.25"/>
    <row r="935168" customFormat="1" x14ac:dyDescent="0.25"/>
    <row r="935169" customFormat="1" x14ac:dyDescent="0.25"/>
    <row r="935170" customFormat="1" x14ac:dyDescent="0.25"/>
    <row r="935171" customFormat="1" x14ac:dyDescent="0.25"/>
    <row r="935172" customFormat="1" x14ac:dyDescent="0.25"/>
    <row r="935173" customFormat="1" x14ac:dyDescent="0.25"/>
    <row r="935174" customFormat="1" x14ac:dyDescent="0.25"/>
    <row r="935175" customFormat="1" x14ac:dyDescent="0.25"/>
    <row r="935176" customFormat="1" x14ac:dyDescent="0.25"/>
    <row r="935177" customFormat="1" x14ac:dyDescent="0.25"/>
    <row r="935178" customFormat="1" x14ac:dyDescent="0.25"/>
    <row r="935179" customFormat="1" x14ac:dyDescent="0.25"/>
    <row r="935180" customFormat="1" x14ac:dyDescent="0.25"/>
    <row r="935181" customFormat="1" x14ac:dyDescent="0.25"/>
    <row r="935182" customFormat="1" x14ac:dyDescent="0.25"/>
    <row r="935183" customFormat="1" x14ac:dyDescent="0.25"/>
    <row r="935184" customFormat="1" x14ac:dyDescent="0.25"/>
    <row r="935185" customFormat="1" x14ac:dyDescent="0.25"/>
    <row r="935186" customFormat="1" x14ac:dyDescent="0.25"/>
    <row r="935187" customFormat="1" x14ac:dyDescent="0.25"/>
    <row r="935188" customFormat="1" x14ac:dyDescent="0.25"/>
    <row r="935189" customFormat="1" x14ac:dyDescent="0.25"/>
    <row r="935190" customFormat="1" x14ac:dyDescent="0.25"/>
    <row r="935191" customFormat="1" x14ac:dyDescent="0.25"/>
    <row r="935192" customFormat="1" x14ac:dyDescent="0.25"/>
    <row r="935193" customFormat="1" x14ac:dyDescent="0.25"/>
    <row r="935194" customFormat="1" x14ac:dyDescent="0.25"/>
    <row r="935195" customFormat="1" x14ac:dyDescent="0.25"/>
    <row r="935196" customFormat="1" x14ac:dyDescent="0.25"/>
    <row r="935197" customFormat="1" x14ac:dyDescent="0.25"/>
    <row r="935198" customFormat="1" x14ac:dyDescent="0.25"/>
    <row r="935199" customFormat="1" x14ac:dyDescent="0.25"/>
    <row r="935200" customFormat="1" x14ac:dyDescent="0.25"/>
    <row r="935201" customFormat="1" x14ac:dyDescent="0.25"/>
    <row r="935202" customFormat="1" x14ac:dyDescent="0.25"/>
    <row r="935203" customFormat="1" x14ac:dyDescent="0.25"/>
    <row r="935204" customFormat="1" x14ac:dyDescent="0.25"/>
    <row r="935205" customFormat="1" x14ac:dyDescent="0.25"/>
    <row r="935206" customFormat="1" x14ac:dyDescent="0.25"/>
    <row r="935207" customFormat="1" x14ac:dyDescent="0.25"/>
    <row r="935208" customFormat="1" x14ac:dyDescent="0.25"/>
    <row r="935209" customFormat="1" x14ac:dyDescent="0.25"/>
    <row r="935210" customFormat="1" x14ac:dyDescent="0.25"/>
    <row r="935211" customFormat="1" x14ac:dyDescent="0.25"/>
    <row r="935212" customFormat="1" x14ac:dyDescent="0.25"/>
    <row r="935213" customFormat="1" x14ac:dyDescent="0.25"/>
    <row r="935214" customFormat="1" x14ac:dyDescent="0.25"/>
    <row r="935215" customFormat="1" x14ac:dyDescent="0.25"/>
    <row r="935216" customFormat="1" x14ac:dyDescent="0.25"/>
    <row r="935217" customFormat="1" x14ac:dyDescent="0.25"/>
    <row r="935218" customFormat="1" x14ac:dyDescent="0.25"/>
    <row r="935219" customFormat="1" x14ac:dyDescent="0.25"/>
    <row r="935220" customFormat="1" x14ac:dyDescent="0.25"/>
    <row r="935221" customFormat="1" x14ac:dyDescent="0.25"/>
    <row r="935222" customFormat="1" x14ac:dyDescent="0.25"/>
    <row r="935223" customFormat="1" x14ac:dyDescent="0.25"/>
    <row r="935224" customFormat="1" x14ac:dyDescent="0.25"/>
    <row r="935225" customFormat="1" x14ac:dyDescent="0.25"/>
    <row r="935226" customFormat="1" x14ac:dyDescent="0.25"/>
    <row r="935227" customFormat="1" x14ac:dyDescent="0.25"/>
    <row r="935228" customFormat="1" x14ac:dyDescent="0.25"/>
    <row r="935229" customFormat="1" x14ac:dyDescent="0.25"/>
    <row r="935230" customFormat="1" x14ac:dyDescent="0.25"/>
    <row r="935231" customFormat="1" x14ac:dyDescent="0.25"/>
    <row r="935232" customFormat="1" x14ac:dyDescent="0.25"/>
    <row r="935233" customFormat="1" x14ac:dyDescent="0.25"/>
    <row r="935234" customFormat="1" x14ac:dyDescent="0.25"/>
    <row r="935235" customFormat="1" x14ac:dyDescent="0.25"/>
    <row r="935236" customFormat="1" x14ac:dyDescent="0.25"/>
    <row r="935237" customFormat="1" x14ac:dyDescent="0.25"/>
    <row r="935238" customFormat="1" x14ac:dyDescent="0.25"/>
    <row r="935239" customFormat="1" x14ac:dyDescent="0.25"/>
    <row r="935240" customFormat="1" x14ac:dyDescent="0.25"/>
    <row r="935241" customFormat="1" x14ac:dyDescent="0.25"/>
    <row r="935242" customFormat="1" x14ac:dyDescent="0.25"/>
    <row r="935243" customFormat="1" x14ac:dyDescent="0.25"/>
    <row r="935244" customFormat="1" x14ac:dyDescent="0.25"/>
    <row r="935245" customFormat="1" x14ac:dyDescent="0.25"/>
    <row r="935246" customFormat="1" x14ac:dyDescent="0.25"/>
    <row r="935247" customFormat="1" x14ac:dyDescent="0.25"/>
    <row r="935248" customFormat="1" x14ac:dyDescent="0.25"/>
    <row r="935249" customFormat="1" x14ac:dyDescent="0.25"/>
    <row r="935250" customFormat="1" x14ac:dyDescent="0.25"/>
    <row r="935251" customFormat="1" x14ac:dyDescent="0.25"/>
    <row r="935252" customFormat="1" x14ac:dyDescent="0.25"/>
    <row r="935253" customFormat="1" x14ac:dyDescent="0.25"/>
    <row r="935254" customFormat="1" x14ac:dyDescent="0.25"/>
    <row r="935255" customFormat="1" x14ac:dyDescent="0.25"/>
    <row r="935256" customFormat="1" x14ac:dyDescent="0.25"/>
    <row r="935257" customFormat="1" x14ac:dyDescent="0.25"/>
    <row r="935258" customFormat="1" x14ac:dyDescent="0.25"/>
    <row r="935259" customFormat="1" x14ac:dyDescent="0.25"/>
    <row r="935260" customFormat="1" x14ac:dyDescent="0.25"/>
    <row r="935261" customFormat="1" x14ac:dyDescent="0.25"/>
    <row r="935262" customFormat="1" x14ac:dyDescent="0.25"/>
    <row r="935263" customFormat="1" x14ac:dyDescent="0.25"/>
    <row r="935264" customFormat="1" x14ac:dyDescent="0.25"/>
    <row r="935265" customFormat="1" x14ac:dyDescent="0.25"/>
    <row r="935266" customFormat="1" x14ac:dyDescent="0.25"/>
    <row r="935267" customFormat="1" x14ac:dyDescent="0.25"/>
    <row r="935268" customFormat="1" x14ac:dyDescent="0.25"/>
    <row r="935269" customFormat="1" x14ac:dyDescent="0.25"/>
    <row r="935270" customFormat="1" x14ac:dyDescent="0.25"/>
    <row r="935271" customFormat="1" x14ac:dyDescent="0.25"/>
    <row r="935272" customFormat="1" x14ac:dyDescent="0.25"/>
    <row r="935273" customFormat="1" x14ac:dyDescent="0.25"/>
    <row r="935274" customFormat="1" x14ac:dyDescent="0.25"/>
    <row r="935275" customFormat="1" x14ac:dyDescent="0.25"/>
    <row r="935276" customFormat="1" x14ac:dyDescent="0.25"/>
    <row r="935277" customFormat="1" x14ac:dyDescent="0.25"/>
    <row r="935278" customFormat="1" x14ac:dyDescent="0.25"/>
    <row r="935279" customFormat="1" x14ac:dyDescent="0.25"/>
    <row r="935280" customFormat="1" x14ac:dyDescent="0.25"/>
    <row r="935281" customFormat="1" x14ac:dyDescent="0.25"/>
    <row r="935282" customFormat="1" x14ac:dyDescent="0.25"/>
    <row r="935283" customFormat="1" x14ac:dyDescent="0.25"/>
    <row r="935284" customFormat="1" x14ac:dyDescent="0.25"/>
    <row r="935285" customFormat="1" x14ac:dyDescent="0.25"/>
    <row r="935286" customFormat="1" x14ac:dyDescent="0.25"/>
    <row r="935287" customFormat="1" x14ac:dyDescent="0.25"/>
    <row r="935288" customFormat="1" x14ac:dyDescent="0.25"/>
    <row r="935289" customFormat="1" x14ac:dyDescent="0.25"/>
    <row r="935290" customFormat="1" x14ac:dyDescent="0.25"/>
    <row r="935291" customFormat="1" x14ac:dyDescent="0.25"/>
    <row r="935292" customFormat="1" x14ac:dyDescent="0.25"/>
    <row r="935293" customFormat="1" x14ac:dyDescent="0.25"/>
    <row r="935294" customFormat="1" x14ac:dyDescent="0.25"/>
    <row r="935295" customFormat="1" x14ac:dyDescent="0.25"/>
    <row r="935296" customFormat="1" x14ac:dyDescent="0.25"/>
    <row r="935297" customFormat="1" x14ac:dyDescent="0.25"/>
    <row r="935298" customFormat="1" x14ac:dyDescent="0.25"/>
    <row r="935299" customFormat="1" x14ac:dyDescent="0.25"/>
    <row r="935300" customFormat="1" x14ac:dyDescent="0.25"/>
    <row r="935301" customFormat="1" x14ac:dyDescent="0.25"/>
    <row r="935302" customFormat="1" x14ac:dyDescent="0.25"/>
    <row r="935303" customFormat="1" x14ac:dyDescent="0.25"/>
    <row r="935304" customFormat="1" x14ac:dyDescent="0.25"/>
    <row r="935305" customFormat="1" x14ac:dyDescent="0.25"/>
    <row r="935306" customFormat="1" x14ac:dyDescent="0.25"/>
    <row r="935307" customFormat="1" x14ac:dyDescent="0.25"/>
    <row r="935308" customFormat="1" x14ac:dyDescent="0.25"/>
    <row r="935309" customFormat="1" x14ac:dyDescent="0.25"/>
    <row r="935310" customFormat="1" x14ac:dyDescent="0.25"/>
    <row r="935311" customFormat="1" x14ac:dyDescent="0.25"/>
    <row r="935312" customFormat="1" x14ac:dyDescent="0.25"/>
    <row r="935313" customFormat="1" x14ac:dyDescent="0.25"/>
    <row r="935314" customFormat="1" x14ac:dyDescent="0.25"/>
    <row r="935315" customFormat="1" x14ac:dyDescent="0.25"/>
    <row r="935316" customFormat="1" x14ac:dyDescent="0.25"/>
    <row r="935317" customFormat="1" x14ac:dyDescent="0.25"/>
    <row r="935318" customFormat="1" x14ac:dyDescent="0.25"/>
    <row r="935319" customFormat="1" x14ac:dyDescent="0.25"/>
    <row r="935320" customFormat="1" x14ac:dyDescent="0.25"/>
    <row r="935321" customFormat="1" x14ac:dyDescent="0.25"/>
    <row r="935322" customFormat="1" x14ac:dyDescent="0.25"/>
    <row r="935323" customFormat="1" x14ac:dyDescent="0.25"/>
    <row r="935324" customFormat="1" x14ac:dyDescent="0.25"/>
    <row r="935325" customFormat="1" x14ac:dyDescent="0.25"/>
    <row r="935326" customFormat="1" x14ac:dyDescent="0.25"/>
    <row r="935327" customFormat="1" x14ac:dyDescent="0.25"/>
    <row r="935328" customFormat="1" x14ac:dyDescent="0.25"/>
    <row r="935329" customFormat="1" x14ac:dyDescent="0.25"/>
    <row r="935330" customFormat="1" x14ac:dyDescent="0.25"/>
    <row r="935331" customFormat="1" x14ac:dyDescent="0.25"/>
    <row r="935332" customFormat="1" x14ac:dyDescent="0.25"/>
    <row r="935333" customFormat="1" x14ac:dyDescent="0.25"/>
    <row r="935334" customFormat="1" x14ac:dyDescent="0.25"/>
    <row r="935335" customFormat="1" x14ac:dyDescent="0.25"/>
    <row r="935336" customFormat="1" x14ac:dyDescent="0.25"/>
    <row r="935337" customFormat="1" x14ac:dyDescent="0.25"/>
    <row r="935338" customFormat="1" x14ac:dyDescent="0.25"/>
    <row r="935339" customFormat="1" x14ac:dyDescent="0.25"/>
    <row r="935340" customFormat="1" x14ac:dyDescent="0.25"/>
    <row r="935341" customFormat="1" x14ac:dyDescent="0.25"/>
    <row r="935342" customFormat="1" x14ac:dyDescent="0.25"/>
    <row r="935343" customFormat="1" x14ac:dyDescent="0.25"/>
    <row r="935344" customFormat="1" x14ac:dyDescent="0.25"/>
    <row r="935345" customFormat="1" x14ac:dyDescent="0.25"/>
    <row r="935346" customFormat="1" x14ac:dyDescent="0.25"/>
    <row r="935347" customFormat="1" x14ac:dyDescent="0.25"/>
    <row r="935348" customFormat="1" x14ac:dyDescent="0.25"/>
    <row r="935349" customFormat="1" x14ac:dyDescent="0.25"/>
    <row r="935350" customFormat="1" x14ac:dyDescent="0.25"/>
    <row r="935351" customFormat="1" x14ac:dyDescent="0.25"/>
    <row r="935352" customFormat="1" x14ac:dyDescent="0.25"/>
    <row r="935353" customFormat="1" x14ac:dyDescent="0.25"/>
    <row r="935354" customFormat="1" x14ac:dyDescent="0.25"/>
    <row r="935355" customFormat="1" x14ac:dyDescent="0.25"/>
    <row r="935356" customFormat="1" x14ac:dyDescent="0.25"/>
    <row r="935357" customFormat="1" x14ac:dyDescent="0.25"/>
    <row r="935358" customFormat="1" x14ac:dyDescent="0.25"/>
    <row r="935359" customFormat="1" x14ac:dyDescent="0.25"/>
    <row r="935360" customFormat="1" x14ac:dyDescent="0.25"/>
    <row r="935361" customFormat="1" x14ac:dyDescent="0.25"/>
    <row r="935362" customFormat="1" x14ac:dyDescent="0.25"/>
    <row r="935363" customFormat="1" x14ac:dyDescent="0.25"/>
    <row r="935364" customFormat="1" x14ac:dyDescent="0.25"/>
    <row r="935365" customFormat="1" x14ac:dyDescent="0.25"/>
    <row r="935366" customFormat="1" x14ac:dyDescent="0.25"/>
    <row r="935367" customFormat="1" x14ac:dyDescent="0.25"/>
    <row r="935368" customFormat="1" x14ac:dyDescent="0.25"/>
    <row r="935369" customFormat="1" x14ac:dyDescent="0.25"/>
    <row r="935370" customFormat="1" x14ac:dyDescent="0.25"/>
    <row r="935371" customFormat="1" x14ac:dyDescent="0.25"/>
    <row r="935372" customFormat="1" x14ac:dyDescent="0.25"/>
    <row r="935373" customFormat="1" x14ac:dyDescent="0.25"/>
    <row r="935374" customFormat="1" x14ac:dyDescent="0.25"/>
    <row r="935375" customFormat="1" x14ac:dyDescent="0.25"/>
    <row r="935376" customFormat="1" x14ac:dyDescent="0.25"/>
    <row r="935377" customFormat="1" x14ac:dyDescent="0.25"/>
    <row r="935378" customFormat="1" x14ac:dyDescent="0.25"/>
    <row r="935379" customFormat="1" x14ac:dyDescent="0.25"/>
    <row r="935380" customFormat="1" x14ac:dyDescent="0.25"/>
    <row r="935381" customFormat="1" x14ac:dyDescent="0.25"/>
    <row r="935382" customFormat="1" x14ac:dyDescent="0.25"/>
    <row r="935383" customFormat="1" x14ac:dyDescent="0.25"/>
    <row r="935384" customFormat="1" x14ac:dyDescent="0.25"/>
    <row r="935385" customFormat="1" x14ac:dyDescent="0.25"/>
    <row r="935386" customFormat="1" x14ac:dyDescent="0.25"/>
    <row r="935387" customFormat="1" x14ac:dyDescent="0.25"/>
    <row r="935388" customFormat="1" x14ac:dyDescent="0.25"/>
    <row r="935389" customFormat="1" x14ac:dyDescent="0.25"/>
    <row r="935390" customFormat="1" x14ac:dyDescent="0.25"/>
    <row r="935391" customFormat="1" x14ac:dyDescent="0.25"/>
    <row r="935392" customFormat="1" x14ac:dyDescent="0.25"/>
    <row r="935393" customFormat="1" x14ac:dyDescent="0.25"/>
    <row r="935394" customFormat="1" x14ac:dyDescent="0.25"/>
    <row r="935395" customFormat="1" x14ac:dyDescent="0.25"/>
    <row r="935396" customFormat="1" x14ac:dyDescent="0.25"/>
    <row r="935397" customFormat="1" x14ac:dyDescent="0.25"/>
    <row r="935398" customFormat="1" x14ac:dyDescent="0.25"/>
    <row r="935399" customFormat="1" x14ac:dyDescent="0.25"/>
    <row r="935400" customFormat="1" x14ac:dyDescent="0.25"/>
    <row r="935401" customFormat="1" x14ac:dyDescent="0.25"/>
    <row r="935402" customFormat="1" x14ac:dyDescent="0.25"/>
    <row r="935403" customFormat="1" x14ac:dyDescent="0.25"/>
    <row r="935404" customFormat="1" x14ac:dyDescent="0.25"/>
    <row r="935405" customFormat="1" x14ac:dyDescent="0.25"/>
    <row r="935406" customFormat="1" x14ac:dyDescent="0.25"/>
    <row r="935407" customFormat="1" x14ac:dyDescent="0.25"/>
    <row r="935408" customFormat="1" x14ac:dyDescent="0.25"/>
    <row r="935409" customFormat="1" x14ac:dyDescent="0.25"/>
    <row r="935410" customFormat="1" x14ac:dyDescent="0.25"/>
    <row r="935411" customFormat="1" x14ac:dyDescent="0.25"/>
    <row r="935412" customFormat="1" x14ac:dyDescent="0.25"/>
    <row r="935413" customFormat="1" x14ac:dyDescent="0.25"/>
    <row r="935414" customFormat="1" x14ac:dyDescent="0.25"/>
    <row r="935415" customFormat="1" x14ac:dyDescent="0.25"/>
    <row r="935416" customFormat="1" x14ac:dyDescent="0.25"/>
    <row r="935417" customFormat="1" x14ac:dyDescent="0.25"/>
    <row r="935418" customFormat="1" x14ac:dyDescent="0.25"/>
    <row r="935419" customFormat="1" x14ac:dyDescent="0.25"/>
    <row r="935420" customFormat="1" x14ac:dyDescent="0.25"/>
    <row r="935421" customFormat="1" x14ac:dyDescent="0.25"/>
    <row r="935422" customFormat="1" x14ac:dyDescent="0.25"/>
    <row r="935423" customFormat="1" x14ac:dyDescent="0.25"/>
    <row r="935424" customFormat="1" x14ac:dyDescent="0.25"/>
    <row r="935425" customFormat="1" x14ac:dyDescent="0.25"/>
    <row r="935426" customFormat="1" x14ac:dyDescent="0.25"/>
    <row r="935427" customFormat="1" x14ac:dyDescent="0.25"/>
    <row r="935428" customFormat="1" x14ac:dyDescent="0.25"/>
    <row r="935429" customFormat="1" x14ac:dyDescent="0.25"/>
    <row r="935430" customFormat="1" x14ac:dyDescent="0.25"/>
    <row r="935431" customFormat="1" x14ac:dyDescent="0.25"/>
    <row r="935432" customFormat="1" x14ac:dyDescent="0.25"/>
    <row r="935433" customFormat="1" x14ac:dyDescent="0.25"/>
    <row r="935434" customFormat="1" x14ac:dyDescent="0.25"/>
    <row r="935435" customFormat="1" x14ac:dyDescent="0.25"/>
    <row r="935436" customFormat="1" x14ac:dyDescent="0.25"/>
    <row r="935437" customFormat="1" x14ac:dyDescent="0.25"/>
    <row r="935438" customFormat="1" x14ac:dyDescent="0.25"/>
    <row r="935439" customFormat="1" x14ac:dyDescent="0.25"/>
    <row r="935440" customFormat="1" x14ac:dyDescent="0.25"/>
    <row r="935441" customFormat="1" x14ac:dyDescent="0.25"/>
    <row r="935442" customFormat="1" x14ac:dyDescent="0.25"/>
    <row r="935443" customFormat="1" x14ac:dyDescent="0.25"/>
    <row r="935444" customFormat="1" x14ac:dyDescent="0.25"/>
    <row r="935445" customFormat="1" x14ac:dyDescent="0.25"/>
    <row r="935446" customFormat="1" x14ac:dyDescent="0.25"/>
    <row r="935447" customFormat="1" x14ac:dyDescent="0.25"/>
    <row r="935448" customFormat="1" x14ac:dyDescent="0.25"/>
    <row r="935449" customFormat="1" x14ac:dyDescent="0.25"/>
    <row r="935450" customFormat="1" x14ac:dyDescent="0.25"/>
    <row r="935451" customFormat="1" x14ac:dyDescent="0.25"/>
    <row r="935452" customFormat="1" x14ac:dyDescent="0.25"/>
    <row r="935453" customFormat="1" x14ac:dyDescent="0.25"/>
    <row r="935454" customFormat="1" x14ac:dyDescent="0.25"/>
    <row r="935455" customFormat="1" x14ac:dyDescent="0.25"/>
    <row r="935456" customFormat="1" x14ac:dyDescent="0.25"/>
    <row r="935457" customFormat="1" x14ac:dyDescent="0.25"/>
    <row r="935458" customFormat="1" x14ac:dyDescent="0.25"/>
    <row r="935459" customFormat="1" x14ac:dyDescent="0.25"/>
    <row r="935460" customFormat="1" x14ac:dyDescent="0.25"/>
    <row r="935461" customFormat="1" x14ac:dyDescent="0.25"/>
    <row r="935462" customFormat="1" x14ac:dyDescent="0.25"/>
    <row r="935463" customFormat="1" x14ac:dyDescent="0.25"/>
    <row r="935464" customFormat="1" x14ac:dyDescent="0.25"/>
    <row r="935465" customFormat="1" x14ac:dyDescent="0.25"/>
    <row r="935466" customFormat="1" x14ac:dyDescent="0.25"/>
    <row r="935467" customFormat="1" x14ac:dyDescent="0.25"/>
    <row r="935468" customFormat="1" x14ac:dyDescent="0.25"/>
    <row r="935469" customFormat="1" x14ac:dyDescent="0.25"/>
    <row r="935470" customFormat="1" x14ac:dyDescent="0.25"/>
    <row r="935471" customFormat="1" x14ac:dyDescent="0.25"/>
    <row r="935472" customFormat="1" x14ac:dyDescent="0.25"/>
    <row r="935473" customFormat="1" x14ac:dyDescent="0.25"/>
    <row r="935474" customFormat="1" x14ac:dyDescent="0.25"/>
    <row r="935475" customFormat="1" x14ac:dyDescent="0.25"/>
    <row r="935476" customFormat="1" x14ac:dyDescent="0.25"/>
    <row r="935477" customFormat="1" x14ac:dyDescent="0.25"/>
    <row r="935478" customFormat="1" x14ac:dyDescent="0.25"/>
    <row r="935479" customFormat="1" x14ac:dyDescent="0.25"/>
    <row r="935480" customFormat="1" x14ac:dyDescent="0.25"/>
    <row r="935481" customFormat="1" x14ac:dyDescent="0.25"/>
    <row r="935482" customFormat="1" x14ac:dyDescent="0.25"/>
    <row r="935483" customFormat="1" x14ac:dyDescent="0.25"/>
    <row r="935484" customFormat="1" x14ac:dyDescent="0.25"/>
    <row r="935485" customFormat="1" x14ac:dyDescent="0.25"/>
    <row r="935486" customFormat="1" x14ac:dyDescent="0.25"/>
    <row r="935487" customFormat="1" x14ac:dyDescent="0.25"/>
    <row r="935488" customFormat="1" x14ac:dyDescent="0.25"/>
    <row r="935489" customFormat="1" x14ac:dyDescent="0.25"/>
    <row r="935490" customFormat="1" x14ac:dyDescent="0.25"/>
    <row r="935491" customFormat="1" x14ac:dyDescent="0.25"/>
    <row r="935492" customFormat="1" x14ac:dyDescent="0.25"/>
    <row r="935493" customFormat="1" x14ac:dyDescent="0.25"/>
    <row r="935494" customFormat="1" x14ac:dyDescent="0.25"/>
    <row r="935495" customFormat="1" x14ac:dyDescent="0.25"/>
    <row r="935496" customFormat="1" x14ac:dyDescent="0.25"/>
    <row r="935497" customFormat="1" x14ac:dyDescent="0.25"/>
    <row r="935498" customFormat="1" x14ac:dyDescent="0.25"/>
    <row r="935499" customFormat="1" x14ac:dyDescent="0.25"/>
    <row r="935500" customFormat="1" x14ac:dyDescent="0.25"/>
    <row r="935501" customFormat="1" x14ac:dyDescent="0.25"/>
    <row r="935502" customFormat="1" x14ac:dyDescent="0.25"/>
    <row r="935503" customFormat="1" x14ac:dyDescent="0.25"/>
    <row r="935504" customFormat="1" x14ac:dyDescent="0.25"/>
    <row r="935505" customFormat="1" x14ac:dyDescent="0.25"/>
    <row r="935506" customFormat="1" x14ac:dyDescent="0.25"/>
    <row r="935507" customFormat="1" x14ac:dyDescent="0.25"/>
    <row r="935508" customFormat="1" x14ac:dyDescent="0.25"/>
    <row r="935509" customFormat="1" x14ac:dyDescent="0.25"/>
    <row r="935510" customFormat="1" x14ac:dyDescent="0.25"/>
    <row r="935511" customFormat="1" x14ac:dyDescent="0.25"/>
    <row r="935512" customFormat="1" x14ac:dyDescent="0.25"/>
    <row r="935513" customFormat="1" x14ac:dyDescent="0.25"/>
    <row r="935514" customFormat="1" x14ac:dyDescent="0.25"/>
    <row r="935515" customFormat="1" x14ac:dyDescent="0.25"/>
    <row r="935516" customFormat="1" x14ac:dyDescent="0.25"/>
    <row r="935517" customFormat="1" x14ac:dyDescent="0.25"/>
    <row r="935518" customFormat="1" x14ac:dyDescent="0.25"/>
    <row r="935519" customFormat="1" x14ac:dyDescent="0.25"/>
    <row r="935520" customFormat="1" x14ac:dyDescent="0.25"/>
    <row r="935521" customFormat="1" x14ac:dyDescent="0.25"/>
    <row r="935522" customFormat="1" x14ac:dyDescent="0.25"/>
    <row r="935523" customFormat="1" x14ac:dyDescent="0.25"/>
    <row r="935524" customFormat="1" x14ac:dyDescent="0.25"/>
    <row r="935525" customFormat="1" x14ac:dyDescent="0.25"/>
    <row r="935526" customFormat="1" x14ac:dyDescent="0.25"/>
    <row r="935527" customFormat="1" x14ac:dyDescent="0.25"/>
    <row r="935528" customFormat="1" x14ac:dyDescent="0.25"/>
    <row r="935529" customFormat="1" x14ac:dyDescent="0.25"/>
    <row r="935530" customFormat="1" x14ac:dyDescent="0.25"/>
    <row r="935531" customFormat="1" x14ac:dyDescent="0.25"/>
    <row r="935532" customFormat="1" x14ac:dyDescent="0.25"/>
    <row r="935533" customFormat="1" x14ac:dyDescent="0.25"/>
    <row r="935534" customFormat="1" x14ac:dyDescent="0.25"/>
    <row r="935535" customFormat="1" x14ac:dyDescent="0.25"/>
    <row r="935536" customFormat="1" x14ac:dyDescent="0.25"/>
    <row r="935537" customFormat="1" x14ac:dyDescent="0.25"/>
    <row r="935538" customFormat="1" x14ac:dyDescent="0.25"/>
    <row r="935539" customFormat="1" x14ac:dyDescent="0.25"/>
    <row r="935540" customFormat="1" x14ac:dyDescent="0.25"/>
    <row r="935541" customFormat="1" x14ac:dyDescent="0.25"/>
    <row r="935542" customFormat="1" x14ac:dyDescent="0.25"/>
    <row r="935543" customFormat="1" x14ac:dyDescent="0.25"/>
    <row r="935544" customFormat="1" x14ac:dyDescent="0.25"/>
    <row r="935545" customFormat="1" x14ac:dyDescent="0.25"/>
    <row r="935546" customFormat="1" x14ac:dyDescent="0.25"/>
    <row r="935547" customFormat="1" x14ac:dyDescent="0.25"/>
    <row r="935548" customFormat="1" x14ac:dyDescent="0.25"/>
    <row r="935549" customFormat="1" x14ac:dyDescent="0.25"/>
    <row r="935550" customFormat="1" x14ac:dyDescent="0.25"/>
    <row r="935551" customFormat="1" x14ac:dyDescent="0.25"/>
    <row r="935552" customFormat="1" x14ac:dyDescent="0.25"/>
    <row r="935553" customFormat="1" x14ac:dyDescent="0.25"/>
    <row r="935554" customFormat="1" x14ac:dyDescent="0.25"/>
    <row r="935555" customFormat="1" x14ac:dyDescent="0.25"/>
    <row r="935556" customFormat="1" x14ac:dyDescent="0.25"/>
    <row r="935557" customFormat="1" x14ac:dyDescent="0.25"/>
    <row r="935558" customFormat="1" x14ac:dyDescent="0.25"/>
    <row r="935559" customFormat="1" x14ac:dyDescent="0.25"/>
    <row r="935560" customFormat="1" x14ac:dyDescent="0.25"/>
    <row r="935561" customFormat="1" x14ac:dyDescent="0.25"/>
    <row r="935562" customFormat="1" x14ac:dyDescent="0.25"/>
    <row r="935563" customFormat="1" x14ac:dyDescent="0.25"/>
    <row r="935564" customFormat="1" x14ac:dyDescent="0.25"/>
    <row r="935565" customFormat="1" x14ac:dyDescent="0.25"/>
    <row r="935566" customFormat="1" x14ac:dyDescent="0.25"/>
    <row r="935567" customFormat="1" x14ac:dyDescent="0.25"/>
    <row r="935568" customFormat="1" x14ac:dyDescent="0.25"/>
    <row r="935569" customFormat="1" x14ac:dyDescent="0.25"/>
    <row r="935570" customFormat="1" x14ac:dyDescent="0.25"/>
    <row r="935571" customFormat="1" x14ac:dyDescent="0.25"/>
    <row r="935572" customFormat="1" x14ac:dyDescent="0.25"/>
    <row r="935573" customFormat="1" x14ac:dyDescent="0.25"/>
    <row r="935574" customFormat="1" x14ac:dyDescent="0.25"/>
    <row r="935575" customFormat="1" x14ac:dyDescent="0.25"/>
    <row r="935576" customFormat="1" x14ac:dyDescent="0.25"/>
    <row r="935577" customFormat="1" x14ac:dyDescent="0.25"/>
    <row r="935578" customFormat="1" x14ac:dyDescent="0.25"/>
    <row r="935579" customFormat="1" x14ac:dyDescent="0.25"/>
    <row r="935580" customFormat="1" x14ac:dyDescent="0.25"/>
    <row r="935581" customFormat="1" x14ac:dyDescent="0.25"/>
    <row r="935582" customFormat="1" x14ac:dyDescent="0.25"/>
    <row r="935583" customFormat="1" x14ac:dyDescent="0.25"/>
    <row r="935584" customFormat="1" x14ac:dyDescent="0.25"/>
    <row r="935585" customFormat="1" x14ac:dyDescent="0.25"/>
    <row r="935586" customFormat="1" x14ac:dyDescent="0.25"/>
    <row r="935587" customFormat="1" x14ac:dyDescent="0.25"/>
    <row r="935588" customFormat="1" x14ac:dyDescent="0.25"/>
    <row r="935589" customFormat="1" x14ac:dyDescent="0.25"/>
    <row r="935590" customFormat="1" x14ac:dyDescent="0.25"/>
    <row r="935591" customFormat="1" x14ac:dyDescent="0.25"/>
    <row r="935592" customFormat="1" x14ac:dyDescent="0.25"/>
    <row r="935593" customFormat="1" x14ac:dyDescent="0.25"/>
    <row r="935594" customFormat="1" x14ac:dyDescent="0.25"/>
    <row r="935595" customFormat="1" x14ac:dyDescent="0.25"/>
    <row r="935596" customFormat="1" x14ac:dyDescent="0.25"/>
    <row r="935597" customFormat="1" x14ac:dyDescent="0.25"/>
    <row r="935598" customFormat="1" x14ac:dyDescent="0.25"/>
    <row r="935599" customFormat="1" x14ac:dyDescent="0.25"/>
    <row r="935600" customFormat="1" x14ac:dyDescent="0.25"/>
    <row r="935601" customFormat="1" x14ac:dyDescent="0.25"/>
    <row r="935602" customFormat="1" x14ac:dyDescent="0.25"/>
    <row r="935603" customFormat="1" x14ac:dyDescent="0.25"/>
    <row r="935604" customFormat="1" x14ac:dyDescent="0.25"/>
    <row r="935605" customFormat="1" x14ac:dyDescent="0.25"/>
    <row r="935606" customFormat="1" x14ac:dyDescent="0.25"/>
    <row r="935607" customFormat="1" x14ac:dyDescent="0.25"/>
    <row r="935608" customFormat="1" x14ac:dyDescent="0.25"/>
    <row r="935609" customFormat="1" x14ac:dyDescent="0.25"/>
    <row r="935610" customFormat="1" x14ac:dyDescent="0.25"/>
    <row r="935611" customFormat="1" x14ac:dyDescent="0.25"/>
    <row r="935612" customFormat="1" x14ac:dyDescent="0.25"/>
    <row r="935613" customFormat="1" x14ac:dyDescent="0.25"/>
    <row r="935614" customFormat="1" x14ac:dyDescent="0.25"/>
    <row r="935615" customFormat="1" x14ac:dyDescent="0.25"/>
    <row r="935616" customFormat="1" x14ac:dyDescent="0.25"/>
    <row r="935617" customFormat="1" x14ac:dyDescent="0.25"/>
    <row r="935618" customFormat="1" x14ac:dyDescent="0.25"/>
    <row r="935619" customFormat="1" x14ac:dyDescent="0.25"/>
    <row r="935620" customFormat="1" x14ac:dyDescent="0.25"/>
    <row r="935621" customFormat="1" x14ac:dyDescent="0.25"/>
    <row r="935622" customFormat="1" x14ac:dyDescent="0.25"/>
    <row r="935623" customFormat="1" x14ac:dyDescent="0.25"/>
    <row r="935624" customFormat="1" x14ac:dyDescent="0.25"/>
    <row r="935625" customFormat="1" x14ac:dyDescent="0.25"/>
    <row r="935626" customFormat="1" x14ac:dyDescent="0.25"/>
    <row r="935627" customFormat="1" x14ac:dyDescent="0.25"/>
    <row r="935628" customFormat="1" x14ac:dyDescent="0.25"/>
    <row r="935629" customFormat="1" x14ac:dyDescent="0.25"/>
    <row r="935630" customFormat="1" x14ac:dyDescent="0.25"/>
    <row r="935631" customFormat="1" x14ac:dyDescent="0.25"/>
    <row r="935632" customFormat="1" x14ac:dyDescent="0.25"/>
    <row r="935633" customFormat="1" x14ac:dyDescent="0.25"/>
    <row r="935634" customFormat="1" x14ac:dyDescent="0.25"/>
    <row r="935635" customFormat="1" x14ac:dyDescent="0.25"/>
    <row r="935636" customFormat="1" x14ac:dyDescent="0.25"/>
    <row r="935637" customFormat="1" x14ac:dyDescent="0.25"/>
    <row r="935638" customFormat="1" x14ac:dyDescent="0.25"/>
    <row r="935639" customFormat="1" x14ac:dyDescent="0.25"/>
    <row r="935640" customFormat="1" x14ac:dyDescent="0.25"/>
    <row r="935641" customFormat="1" x14ac:dyDescent="0.25"/>
    <row r="935642" customFormat="1" x14ac:dyDescent="0.25"/>
    <row r="935643" customFormat="1" x14ac:dyDescent="0.25"/>
    <row r="935644" customFormat="1" x14ac:dyDescent="0.25"/>
    <row r="935645" customFormat="1" x14ac:dyDescent="0.25"/>
    <row r="935646" customFormat="1" x14ac:dyDescent="0.25"/>
    <row r="935647" customFormat="1" x14ac:dyDescent="0.25"/>
    <row r="935648" customFormat="1" x14ac:dyDescent="0.25"/>
    <row r="935649" customFormat="1" x14ac:dyDescent="0.25"/>
    <row r="935650" customFormat="1" x14ac:dyDescent="0.25"/>
    <row r="935651" customFormat="1" x14ac:dyDescent="0.25"/>
    <row r="935652" customFormat="1" x14ac:dyDescent="0.25"/>
    <row r="935653" customFormat="1" x14ac:dyDescent="0.25"/>
    <row r="935654" customFormat="1" x14ac:dyDescent="0.25"/>
    <row r="935655" customFormat="1" x14ac:dyDescent="0.25"/>
    <row r="935656" customFormat="1" x14ac:dyDescent="0.25"/>
    <row r="935657" customFormat="1" x14ac:dyDescent="0.25"/>
    <row r="935658" customFormat="1" x14ac:dyDescent="0.25"/>
    <row r="935659" customFormat="1" x14ac:dyDescent="0.25"/>
    <row r="935660" customFormat="1" x14ac:dyDescent="0.25"/>
    <row r="935661" customFormat="1" x14ac:dyDescent="0.25"/>
    <row r="935662" customFormat="1" x14ac:dyDescent="0.25"/>
    <row r="935663" customFormat="1" x14ac:dyDescent="0.25"/>
    <row r="935664" customFormat="1" x14ac:dyDescent="0.25"/>
    <row r="935665" customFormat="1" x14ac:dyDescent="0.25"/>
    <row r="935666" customFormat="1" x14ac:dyDescent="0.25"/>
    <row r="935667" customFormat="1" x14ac:dyDescent="0.25"/>
    <row r="935668" customFormat="1" x14ac:dyDescent="0.25"/>
    <row r="935669" customFormat="1" x14ac:dyDescent="0.25"/>
    <row r="935670" customFormat="1" x14ac:dyDescent="0.25"/>
    <row r="935671" customFormat="1" x14ac:dyDescent="0.25"/>
    <row r="935672" customFormat="1" x14ac:dyDescent="0.25"/>
    <row r="935673" customFormat="1" x14ac:dyDescent="0.25"/>
    <row r="935674" customFormat="1" x14ac:dyDescent="0.25"/>
    <row r="935675" customFormat="1" x14ac:dyDescent="0.25"/>
    <row r="935676" customFormat="1" x14ac:dyDescent="0.25"/>
    <row r="935677" customFormat="1" x14ac:dyDescent="0.25"/>
    <row r="935678" customFormat="1" x14ac:dyDescent="0.25"/>
    <row r="935679" customFormat="1" x14ac:dyDescent="0.25"/>
    <row r="935680" customFormat="1" x14ac:dyDescent="0.25"/>
    <row r="935681" customFormat="1" x14ac:dyDescent="0.25"/>
    <row r="935682" customFormat="1" x14ac:dyDescent="0.25"/>
    <row r="935683" customFormat="1" x14ac:dyDescent="0.25"/>
    <row r="935684" customFormat="1" x14ac:dyDescent="0.25"/>
    <row r="935685" customFormat="1" x14ac:dyDescent="0.25"/>
    <row r="935686" customFormat="1" x14ac:dyDescent="0.25"/>
    <row r="935687" customFormat="1" x14ac:dyDescent="0.25"/>
    <row r="935688" customFormat="1" x14ac:dyDescent="0.25"/>
    <row r="935689" customFormat="1" x14ac:dyDescent="0.25"/>
    <row r="935690" customFormat="1" x14ac:dyDescent="0.25"/>
    <row r="935691" customFormat="1" x14ac:dyDescent="0.25"/>
    <row r="935692" customFormat="1" x14ac:dyDescent="0.25"/>
    <row r="935693" customFormat="1" x14ac:dyDescent="0.25"/>
    <row r="935694" customFormat="1" x14ac:dyDescent="0.25"/>
    <row r="935695" customFormat="1" x14ac:dyDescent="0.25"/>
    <row r="935696" customFormat="1" x14ac:dyDescent="0.25"/>
    <row r="935697" customFormat="1" x14ac:dyDescent="0.25"/>
    <row r="935698" customFormat="1" x14ac:dyDescent="0.25"/>
    <row r="935699" customFormat="1" x14ac:dyDescent="0.25"/>
    <row r="935700" customFormat="1" x14ac:dyDescent="0.25"/>
    <row r="935701" customFormat="1" x14ac:dyDescent="0.25"/>
    <row r="935702" customFormat="1" x14ac:dyDescent="0.25"/>
    <row r="935703" customFormat="1" x14ac:dyDescent="0.25"/>
    <row r="935704" customFormat="1" x14ac:dyDescent="0.25"/>
    <row r="935705" customFormat="1" x14ac:dyDescent="0.25"/>
    <row r="935706" customFormat="1" x14ac:dyDescent="0.25"/>
    <row r="935707" customFormat="1" x14ac:dyDescent="0.25"/>
    <row r="935708" customFormat="1" x14ac:dyDescent="0.25"/>
    <row r="935709" customFormat="1" x14ac:dyDescent="0.25"/>
    <row r="935710" customFormat="1" x14ac:dyDescent="0.25"/>
    <row r="935711" customFormat="1" x14ac:dyDescent="0.25"/>
    <row r="935712" customFormat="1" x14ac:dyDescent="0.25"/>
    <row r="935713" customFormat="1" x14ac:dyDescent="0.25"/>
    <row r="935714" customFormat="1" x14ac:dyDescent="0.25"/>
    <row r="935715" customFormat="1" x14ac:dyDescent="0.25"/>
    <row r="935716" customFormat="1" x14ac:dyDescent="0.25"/>
    <row r="935717" customFormat="1" x14ac:dyDescent="0.25"/>
    <row r="935718" customFormat="1" x14ac:dyDescent="0.25"/>
    <row r="935719" customFormat="1" x14ac:dyDescent="0.25"/>
    <row r="935720" customFormat="1" x14ac:dyDescent="0.25"/>
    <row r="935721" customFormat="1" x14ac:dyDescent="0.25"/>
    <row r="935722" customFormat="1" x14ac:dyDescent="0.25"/>
    <row r="935723" customFormat="1" x14ac:dyDescent="0.25"/>
    <row r="935724" customFormat="1" x14ac:dyDescent="0.25"/>
    <row r="935725" customFormat="1" x14ac:dyDescent="0.25"/>
    <row r="935726" customFormat="1" x14ac:dyDescent="0.25"/>
    <row r="935727" customFormat="1" x14ac:dyDescent="0.25"/>
    <row r="935728" customFormat="1" x14ac:dyDescent="0.25"/>
    <row r="935729" customFormat="1" x14ac:dyDescent="0.25"/>
    <row r="935730" customFormat="1" x14ac:dyDescent="0.25"/>
    <row r="935731" customFormat="1" x14ac:dyDescent="0.25"/>
    <row r="935732" customFormat="1" x14ac:dyDescent="0.25"/>
    <row r="935733" customFormat="1" x14ac:dyDescent="0.25"/>
    <row r="935734" customFormat="1" x14ac:dyDescent="0.25"/>
    <row r="935735" customFormat="1" x14ac:dyDescent="0.25"/>
    <row r="935736" customFormat="1" x14ac:dyDescent="0.25"/>
    <row r="935737" customFormat="1" x14ac:dyDescent="0.25"/>
    <row r="935738" customFormat="1" x14ac:dyDescent="0.25"/>
    <row r="935739" customFormat="1" x14ac:dyDescent="0.25"/>
    <row r="935740" customFormat="1" x14ac:dyDescent="0.25"/>
    <row r="935741" customFormat="1" x14ac:dyDescent="0.25"/>
    <row r="935742" customFormat="1" x14ac:dyDescent="0.25"/>
    <row r="935743" customFormat="1" x14ac:dyDescent="0.25"/>
    <row r="935744" customFormat="1" x14ac:dyDescent="0.25"/>
    <row r="935745" customFormat="1" x14ac:dyDescent="0.25"/>
    <row r="935746" customFormat="1" x14ac:dyDescent="0.25"/>
    <row r="935747" customFormat="1" x14ac:dyDescent="0.25"/>
    <row r="935748" customFormat="1" x14ac:dyDescent="0.25"/>
    <row r="935749" customFormat="1" x14ac:dyDescent="0.25"/>
    <row r="935750" customFormat="1" x14ac:dyDescent="0.25"/>
    <row r="935751" customFormat="1" x14ac:dyDescent="0.25"/>
    <row r="935752" customFormat="1" x14ac:dyDescent="0.25"/>
    <row r="935753" customFormat="1" x14ac:dyDescent="0.25"/>
    <row r="935754" customFormat="1" x14ac:dyDescent="0.25"/>
    <row r="935755" customFormat="1" x14ac:dyDescent="0.25"/>
    <row r="935756" customFormat="1" x14ac:dyDescent="0.25"/>
    <row r="935757" customFormat="1" x14ac:dyDescent="0.25"/>
    <row r="935758" customFormat="1" x14ac:dyDescent="0.25"/>
    <row r="935759" customFormat="1" x14ac:dyDescent="0.25"/>
    <row r="935760" customFormat="1" x14ac:dyDescent="0.25"/>
    <row r="935761" customFormat="1" x14ac:dyDescent="0.25"/>
    <row r="935762" customFormat="1" x14ac:dyDescent="0.25"/>
    <row r="935763" customFormat="1" x14ac:dyDescent="0.25"/>
    <row r="935764" customFormat="1" x14ac:dyDescent="0.25"/>
    <row r="935765" customFormat="1" x14ac:dyDescent="0.25"/>
    <row r="935766" customFormat="1" x14ac:dyDescent="0.25"/>
    <row r="935767" customFormat="1" x14ac:dyDescent="0.25"/>
    <row r="935768" customFormat="1" x14ac:dyDescent="0.25"/>
    <row r="935769" customFormat="1" x14ac:dyDescent="0.25"/>
    <row r="935770" customFormat="1" x14ac:dyDescent="0.25"/>
    <row r="935771" customFormat="1" x14ac:dyDescent="0.25"/>
    <row r="935772" customFormat="1" x14ac:dyDescent="0.25"/>
    <row r="935773" customFormat="1" x14ac:dyDescent="0.25"/>
    <row r="935774" customFormat="1" x14ac:dyDescent="0.25"/>
    <row r="935775" customFormat="1" x14ac:dyDescent="0.25"/>
    <row r="935776" customFormat="1" x14ac:dyDescent="0.25"/>
    <row r="935777" customFormat="1" x14ac:dyDescent="0.25"/>
    <row r="935778" customFormat="1" x14ac:dyDescent="0.25"/>
    <row r="935779" customFormat="1" x14ac:dyDescent="0.25"/>
    <row r="935780" customFormat="1" x14ac:dyDescent="0.25"/>
    <row r="935781" customFormat="1" x14ac:dyDescent="0.25"/>
    <row r="935782" customFormat="1" x14ac:dyDescent="0.25"/>
    <row r="935783" customFormat="1" x14ac:dyDescent="0.25"/>
    <row r="935784" customFormat="1" x14ac:dyDescent="0.25"/>
    <row r="935785" customFormat="1" x14ac:dyDescent="0.25"/>
    <row r="935786" customFormat="1" x14ac:dyDescent="0.25"/>
    <row r="935787" customFormat="1" x14ac:dyDescent="0.25"/>
    <row r="935788" customFormat="1" x14ac:dyDescent="0.25"/>
    <row r="935789" customFormat="1" x14ac:dyDescent="0.25"/>
    <row r="935790" customFormat="1" x14ac:dyDescent="0.25"/>
    <row r="935791" customFormat="1" x14ac:dyDescent="0.25"/>
    <row r="935792" customFormat="1" x14ac:dyDescent="0.25"/>
    <row r="935793" customFormat="1" x14ac:dyDescent="0.25"/>
    <row r="935794" customFormat="1" x14ac:dyDescent="0.25"/>
    <row r="935795" customFormat="1" x14ac:dyDescent="0.25"/>
    <row r="935796" customFormat="1" x14ac:dyDescent="0.25"/>
    <row r="935797" customFormat="1" x14ac:dyDescent="0.25"/>
    <row r="935798" customFormat="1" x14ac:dyDescent="0.25"/>
    <row r="935799" customFormat="1" x14ac:dyDescent="0.25"/>
    <row r="935800" customFormat="1" x14ac:dyDescent="0.25"/>
    <row r="935801" customFormat="1" x14ac:dyDescent="0.25"/>
    <row r="935802" customFormat="1" x14ac:dyDescent="0.25"/>
    <row r="935803" customFormat="1" x14ac:dyDescent="0.25"/>
    <row r="935804" customFormat="1" x14ac:dyDescent="0.25"/>
    <row r="935805" customFormat="1" x14ac:dyDescent="0.25"/>
    <row r="935806" customFormat="1" x14ac:dyDescent="0.25"/>
    <row r="935807" customFormat="1" x14ac:dyDescent="0.25"/>
    <row r="935808" customFormat="1" x14ac:dyDescent="0.25"/>
    <row r="935809" customFormat="1" x14ac:dyDescent="0.25"/>
    <row r="935810" customFormat="1" x14ac:dyDescent="0.25"/>
    <row r="935811" customFormat="1" x14ac:dyDescent="0.25"/>
    <row r="935812" customFormat="1" x14ac:dyDescent="0.25"/>
    <row r="935813" customFormat="1" x14ac:dyDescent="0.25"/>
    <row r="935814" customFormat="1" x14ac:dyDescent="0.25"/>
    <row r="935815" customFormat="1" x14ac:dyDescent="0.25"/>
    <row r="935816" customFormat="1" x14ac:dyDescent="0.25"/>
    <row r="935817" customFormat="1" x14ac:dyDescent="0.25"/>
    <row r="935818" customFormat="1" x14ac:dyDescent="0.25"/>
    <row r="935819" customFormat="1" x14ac:dyDescent="0.25"/>
    <row r="935820" customFormat="1" x14ac:dyDescent="0.25"/>
    <row r="935821" customFormat="1" x14ac:dyDescent="0.25"/>
    <row r="935822" customFormat="1" x14ac:dyDescent="0.25"/>
    <row r="935823" customFormat="1" x14ac:dyDescent="0.25"/>
    <row r="935824" customFormat="1" x14ac:dyDescent="0.25"/>
    <row r="935825" customFormat="1" x14ac:dyDescent="0.25"/>
    <row r="935826" customFormat="1" x14ac:dyDescent="0.25"/>
    <row r="935827" customFormat="1" x14ac:dyDescent="0.25"/>
    <row r="935828" customFormat="1" x14ac:dyDescent="0.25"/>
    <row r="935829" customFormat="1" x14ac:dyDescent="0.25"/>
    <row r="935830" customFormat="1" x14ac:dyDescent="0.25"/>
    <row r="935831" customFormat="1" x14ac:dyDescent="0.25"/>
    <row r="935832" customFormat="1" x14ac:dyDescent="0.25"/>
    <row r="935833" customFormat="1" x14ac:dyDescent="0.25"/>
    <row r="935834" customFormat="1" x14ac:dyDescent="0.25"/>
    <row r="935835" customFormat="1" x14ac:dyDescent="0.25"/>
    <row r="935836" customFormat="1" x14ac:dyDescent="0.25"/>
    <row r="935837" customFormat="1" x14ac:dyDescent="0.25"/>
    <row r="935838" customFormat="1" x14ac:dyDescent="0.25"/>
    <row r="935839" customFormat="1" x14ac:dyDescent="0.25"/>
    <row r="935840" customFormat="1" x14ac:dyDescent="0.25"/>
    <row r="935841" customFormat="1" x14ac:dyDescent="0.25"/>
    <row r="935842" customFormat="1" x14ac:dyDescent="0.25"/>
    <row r="935843" customFormat="1" x14ac:dyDescent="0.25"/>
    <row r="935844" customFormat="1" x14ac:dyDescent="0.25"/>
    <row r="935845" customFormat="1" x14ac:dyDescent="0.25"/>
    <row r="935846" customFormat="1" x14ac:dyDescent="0.25"/>
    <row r="935847" customFormat="1" x14ac:dyDescent="0.25"/>
    <row r="935848" customFormat="1" x14ac:dyDescent="0.25"/>
    <row r="935849" customFormat="1" x14ac:dyDescent="0.25"/>
    <row r="935850" customFormat="1" x14ac:dyDescent="0.25"/>
    <row r="935851" customFormat="1" x14ac:dyDescent="0.25"/>
    <row r="935852" customFormat="1" x14ac:dyDescent="0.25"/>
    <row r="935853" customFormat="1" x14ac:dyDescent="0.25"/>
    <row r="935854" customFormat="1" x14ac:dyDescent="0.25"/>
    <row r="935855" customFormat="1" x14ac:dyDescent="0.25"/>
    <row r="935856" customFormat="1" x14ac:dyDescent="0.25"/>
    <row r="935857" customFormat="1" x14ac:dyDescent="0.25"/>
    <row r="935858" customFormat="1" x14ac:dyDescent="0.25"/>
    <row r="935859" customFormat="1" x14ac:dyDescent="0.25"/>
    <row r="935860" customFormat="1" x14ac:dyDescent="0.25"/>
    <row r="935861" customFormat="1" x14ac:dyDescent="0.25"/>
    <row r="935862" customFormat="1" x14ac:dyDescent="0.25"/>
    <row r="935863" customFormat="1" x14ac:dyDescent="0.25"/>
    <row r="935864" customFormat="1" x14ac:dyDescent="0.25"/>
    <row r="935865" customFormat="1" x14ac:dyDescent="0.25"/>
    <row r="935866" customFormat="1" x14ac:dyDescent="0.25"/>
    <row r="935867" customFormat="1" x14ac:dyDescent="0.25"/>
    <row r="935868" customFormat="1" x14ac:dyDescent="0.25"/>
    <row r="935869" customFormat="1" x14ac:dyDescent="0.25"/>
    <row r="935870" customFormat="1" x14ac:dyDescent="0.25"/>
    <row r="935871" customFormat="1" x14ac:dyDescent="0.25"/>
    <row r="935872" customFormat="1" x14ac:dyDescent="0.25"/>
    <row r="935873" customFormat="1" x14ac:dyDescent="0.25"/>
    <row r="935874" customFormat="1" x14ac:dyDescent="0.25"/>
    <row r="935875" customFormat="1" x14ac:dyDescent="0.25"/>
    <row r="935876" customFormat="1" x14ac:dyDescent="0.25"/>
    <row r="935877" customFormat="1" x14ac:dyDescent="0.25"/>
    <row r="935878" customFormat="1" x14ac:dyDescent="0.25"/>
    <row r="935879" customFormat="1" x14ac:dyDescent="0.25"/>
    <row r="935880" customFormat="1" x14ac:dyDescent="0.25"/>
    <row r="935881" customFormat="1" x14ac:dyDescent="0.25"/>
    <row r="935882" customFormat="1" x14ac:dyDescent="0.25"/>
    <row r="935883" customFormat="1" x14ac:dyDescent="0.25"/>
    <row r="935884" customFormat="1" x14ac:dyDescent="0.25"/>
    <row r="935885" customFormat="1" x14ac:dyDescent="0.25"/>
    <row r="935886" customFormat="1" x14ac:dyDescent="0.25"/>
    <row r="935887" customFormat="1" x14ac:dyDescent="0.25"/>
    <row r="935888" customFormat="1" x14ac:dyDescent="0.25"/>
    <row r="935889" customFormat="1" x14ac:dyDescent="0.25"/>
    <row r="935890" customFormat="1" x14ac:dyDescent="0.25"/>
    <row r="935891" customFormat="1" x14ac:dyDescent="0.25"/>
    <row r="935892" customFormat="1" x14ac:dyDescent="0.25"/>
    <row r="935893" customFormat="1" x14ac:dyDescent="0.25"/>
    <row r="935894" customFormat="1" x14ac:dyDescent="0.25"/>
    <row r="935895" customFormat="1" x14ac:dyDescent="0.25"/>
    <row r="935896" customFormat="1" x14ac:dyDescent="0.25"/>
    <row r="935897" customFormat="1" x14ac:dyDescent="0.25"/>
    <row r="935898" customFormat="1" x14ac:dyDescent="0.25"/>
    <row r="935899" customFormat="1" x14ac:dyDescent="0.25"/>
    <row r="935900" customFormat="1" x14ac:dyDescent="0.25"/>
    <row r="935901" customFormat="1" x14ac:dyDescent="0.25"/>
    <row r="935902" customFormat="1" x14ac:dyDescent="0.25"/>
    <row r="935903" customFormat="1" x14ac:dyDescent="0.25"/>
    <row r="935904" customFormat="1" x14ac:dyDescent="0.25"/>
    <row r="935905" customFormat="1" x14ac:dyDescent="0.25"/>
    <row r="935906" customFormat="1" x14ac:dyDescent="0.25"/>
    <row r="935907" customFormat="1" x14ac:dyDescent="0.25"/>
    <row r="935908" customFormat="1" x14ac:dyDescent="0.25"/>
    <row r="935909" customFormat="1" x14ac:dyDescent="0.25"/>
    <row r="935910" customFormat="1" x14ac:dyDescent="0.25"/>
    <row r="935911" customFormat="1" x14ac:dyDescent="0.25"/>
    <row r="935912" customFormat="1" x14ac:dyDescent="0.25"/>
    <row r="935913" customFormat="1" x14ac:dyDescent="0.25"/>
    <row r="935914" customFormat="1" x14ac:dyDescent="0.25"/>
    <row r="935915" customFormat="1" x14ac:dyDescent="0.25"/>
    <row r="935916" customFormat="1" x14ac:dyDescent="0.25"/>
    <row r="935917" customFormat="1" x14ac:dyDescent="0.25"/>
    <row r="935918" customFormat="1" x14ac:dyDescent="0.25"/>
    <row r="935919" customFormat="1" x14ac:dyDescent="0.25"/>
    <row r="935920" customFormat="1" x14ac:dyDescent="0.25"/>
    <row r="935921" customFormat="1" x14ac:dyDescent="0.25"/>
    <row r="935922" customFormat="1" x14ac:dyDescent="0.25"/>
    <row r="935923" customFormat="1" x14ac:dyDescent="0.25"/>
    <row r="935924" customFormat="1" x14ac:dyDescent="0.25"/>
    <row r="935925" customFormat="1" x14ac:dyDescent="0.25"/>
    <row r="935926" customFormat="1" x14ac:dyDescent="0.25"/>
    <row r="935927" customFormat="1" x14ac:dyDescent="0.25"/>
    <row r="935928" customFormat="1" x14ac:dyDescent="0.25"/>
    <row r="935929" customFormat="1" x14ac:dyDescent="0.25"/>
    <row r="935930" customFormat="1" x14ac:dyDescent="0.25"/>
    <row r="935931" customFormat="1" x14ac:dyDescent="0.25"/>
    <row r="935932" customFormat="1" x14ac:dyDescent="0.25"/>
    <row r="935933" customFormat="1" x14ac:dyDescent="0.25"/>
    <row r="935934" customFormat="1" x14ac:dyDescent="0.25"/>
    <row r="935935" customFormat="1" x14ac:dyDescent="0.25"/>
    <row r="935936" customFormat="1" x14ac:dyDescent="0.25"/>
    <row r="935937" customFormat="1" x14ac:dyDescent="0.25"/>
    <row r="935938" customFormat="1" x14ac:dyDescent="0.25"/>
    <row r="935939" customFormat="1" x14ac:dyDescent="0.25"/>
    <row r="935940" customFormat="1" x14ac:dyDescent="0.25"/>
    <row r="935941" customFormat="1" x14ac:dyDescent="0.25"/>
    <row r="935942" customFormat="1" x14ac:dyDescent="0.25"/>
    <row r="935943" customFormat="1" x14ac:dyDescent="0.25"/>
    <row r="935944" customFormat="1" x14ac:dyDescent="0.25"/>
    <row r="935945" customFormat="1" x14ac:dyDescent="0.25"/>
    <row r="935946" customFormat="1" x14ac:dyDescent="0.25"/>
    <row r="935947" customFormat="1" x14ac:dyDescent="0.25"/>
    <row r="935948" customFormat="1" x14ac:dyDescent="0.25"/>
    <row r="935949" customFormat="1" x14ac:dyDescent="0.25"/>
    <row r="935950" customFormat="1" x14ac:dyDescent="0.25"/>
    <row r="935951" customFormat="1" x14ac:dyDescent="0.25"/>
    <row r="935952" customFormat="1" x14ac:dyDescent="0.25"/>
    <row r="935953" customFormat="1" x14ac:dyDescent="0.25"/>
    <row r="935954" customFormat="1" x14ac:dyDescent="0.25"/>
    <row r="935955" customFormat="1" x14ac:dyDescent="0.25"/>
    <row r="935956" customFormat="1" x14ac:dyDescent="0.25"/>
    <row r="935957" customFormat="1" x14ac:dyDescent="0.25"/>
    <row r="935958" customFormat="1" x14ac:dyDescent="0.25"/>
    <row r="935959" customFormat="1" x14ac:dyDescent="0.25"/>
    <row r="935960" customFormat="1" x14ac:dyDescent="0.25"/>
    <row r="935961" customFormat="1" x14ac:dyDescent="0.25"/>
    <row r="935962" customFormat="1" x14ac:dyDescent="0.25"/>
    <row r="935963" customFormat="1" x14ac:dyDescent="0.25"/>
    <row r="935964" customFormat="1" x14ac:dyDescent="0.25"/>
    <row r="935965" customFormat="1" x14ac:dyDescent="0.25"/>
    <row r="935966" customFormat="1" x14ac:dyDescent="0.25"/>
    <row r="935967" customFormat="1" x14ac:dyDescent="0.25"/>
    <row r="935968" customFormat="1" x14ac:dyDescent="0.25"/>
    <row r="935969" customFormat="1" x14ac:dyDescent="0.25"/>
    <row r="935970" customFormat="1" x14ac:dyDescent="0.25"/>
    <row r="935971" customFormat="1" x14ac:dyDescent="0.25"/>
    <row r="935972" customFormat="1" x14ac:dyDescent="0.25"/>
    <row r="935973" customFormat="1" x14ac:dyDescent="0.25"/>
    <row r="935974" customFormat="1" x14ac:dyDescent="0.25"/>
    <row r="935975" customFormat="1" x14ac:dyDescent="0.25"/>
    <row r="935976" customFormat="1" x14ac:dyDescent="0.25"/>
    <row r="935977" customFormat="1" x14ac:dyDescent="0.25"/>
    <row r="935978" customFormat="1" x14ac:dyDescent="0.25"/>
    <row r="935979" customFormat="1" x14ac:dyDescent="0.25"/>
    <row r="935980" customFormat="1" x14ac:dyDescent="0.25"/>
    <row r="935981" customFormat="1" x14ac:dyDescent="0.25"/>
    <row r="935982" customFormat="1" x14ac:dyDescent="0.25"/>
    <row r="935983" customFormat="1" x14ac:dyDescent="0.25"/>
    <row r="935984" customFormat="1" x14ac:dyDescent="0.25"/>
    <row r="935985" customFormat="1" x14ac:dyDescent="0.25"/>
    <row r="935986" customFormat="1" x14ac:dyDescent="0.25"/>
    <row r="935987" customFormat="1" x14ac:dyDescent="0.25"/>
    <row r="935988" customFormat="1" x14ac:dyDescent="0.25"/>
    <row r="935989" customFormat="1" x14ac:dyDescent="0.25"/>
    <row r="935990" customFormat="1" x14ac:dyDescent="0.25"/>
    <row r="935991" customFormat="1" x14ac:dyDescent="0.25"/>
    <row r="935992" customFormat="1" x14ac:dyDescent="0.25"/>
    <row r="935993" customFormat="1" x14ac:dyDescent="0.25"/>
    <row r="935994" customFormat="1" x14ac:dyDescent="0.25"/>
    <row r="935995" customFormat="1" x14ac:dyDescent="0.25"/>
    <row r="935996" customFormat="1" x14ac:dyDescent="0.25"/>
    <row r="935997" customFormat="1" x14ac:dyDescent="0.25"/>
    <row r="935998" customFormat="1" x14ac:dyDescent="0.25"/>
    <row r="935999" customFormat="1" x14ac:dyDescent="0.25"/>
    <row r="936000" customFormat="1" x14ac:dyDescent="0.25"/>
    <row r="936001" customFormat="1" x14ac:dyDescent="0.25"/>
    <row r="936002" customFormat="1" x14ac:dyDescent="0.25"/>
    <row r="936003" customFormat="1" x14ac:dyDescent="0.25"/>
    <row r="936004" customFormat="1" x14ac:dyDescent="0.25"/>
    <row r="936005" customFormat="1" x14ac:dyDescent="0.25"/>
    <row r="936006" customFormat="1" x14ac:dyDescent="0.25"/>
    <row r="936007" customFormat="1" x14ac:dyDescent="0.25"/>
    <row r="936008" customFormat="1" x14ac:dyDescent="0.25"/>
    <row r="936009" customFormat="1" x14ac:dyDescent="0.25"/>
    <row r="936010" customFormat="1" x14ac:dyDescent="0.25"/>
    <row r="936011" customFormat="1" x14ac:dyDescent="0.25"/>
    <row r="936012" customFormat="1" x14ac:dyDescent="0.25"/>
    <row r="936013" customFormat="1" x14ac:dyDescent="0.25"/>
    <row r="936014" customFormat="1" x14ac:dyDescent="0.25"/>
    <row r="936015" customFormat="1" x14ac:dyDescent="0.25"/>
    <row r="936016" customFormat="1" x14ac:dyDescent="0.25"/>
    <row r="936017" customFormat="1" x14ac:dyDescent="0.25"/>
    <row r="936018" customFormat="1" x14ac:dyDescent="0.25"/>
    <row r="936019" customFormat="1" x14ac:dyDescent="0.25"/>
    <row r="936020" customFormat="1" x14ac:dyDescent="0.25"/>
    <row r="936021" customFormat="1" x14ac:dyDescent="0.25"/>
    <row r="936022" customFormat="1" x14ac:dyDescent="0.25"/>
    <row r="936023" customFormat="1" x14ac:dyDescent="0.25"/>
    <row r="936024" customFormat="1" x14ac:dyDescent="0.25"/>
    <row r="936025" customFormat="1" x14ac:dyDescent="0.25"/>
    <row r="936026" customFormat="1" x14ac:dyDescent="0.25"/>
    <row r="936027" customFormat="1" x14ac:dyDescent="0.25"/>
    <row r="936028" customFormat="1" x14ac:dyDescent="0.25"/>
    <row r="936029" customFormat="1" x14ac:dyDescent="0.25"/>
    <row r="936030" customFormat="1" x14ac:dyDescent="0.25"/>
    <row r="936031" customFormat="1" x14ac:dyDescent="0.25"/>
    <row r="936032" customFormat="1" x14ac:dyDescent="0.25"/>
    <row r="936033" customFormat="1" x14ac:dyDescent="0.25"/>
    <row r="936034" customFormat="1" x14ac:dyDescent="0.25"/>
    <row r="936035" customFormat="1" x14ac:dyDescent="0.25"/>
    <row r="936036" customFormat="1" x14ac:dyDescent="0.25"/>
    <row r="936037" customFormat="1" x14ac:dyDescent="0.25"/>
    <row r="936038" customFormat="1" x14ac:dyDescent="0.25"/>
    <row r="936039" customFormat="1" x14ac:dyDescent="0.25"/>
    <row r="936040" customFormat="1" x14ac:dyDescent="0.25"/>
    <row r="936041" customFormat="1" x14ac:dyDescent="0.25"/>
    <row r="936042" customFormat="1" x14ac:dyDescent="0.25"/>
    <row r="936043" customFormat="1" x14ac:dyDescent="0.25"/>
    <row r="936044" customFormat="1" x14ac:dyDescent="0.25"/>
    <row r="936045" customFormat="1" x14ac:dyDescent="0.25"/>
    <row r="936046" customFormat="1" x14ac:dyDescent="0.25"/>
    <row r="936047" customFormat="1" x14ac:dyDescent="0.25"/>
    <row r="936048" customFormat="1" x14ac:dyDescent="0.25"/>
    <row r="936049" customFormat="1" x14ac:dyDescent="0.25"/>
    <row r="936050" customFormat="1" x14ac:dyDescent="0.25"/>
    <row r="936051" customFormat="1" x14ac:dyDescent="0.25"/>
    <row r="936052" customFormat="1" x14ac:dyDescent="0.25"/>
    <row r="936053" customFormat="1" x14ac:dyDescent="0.25"/>
    <row r="936054" customFormat="1" x14ac:dyDescent="0.25"/>
    <row r="936055" customFormat="1" x14ac:dyDescent="0.25"/>
    <row r="936056" customFormat="1" x14ac:dyDescent="0.25"/>
    <row r="936057" customFormat="1" x14ac:dyDescent="0.25"/>
    <row r="936058" customFormat="1" x14ac:dyDescent="0.25"/>
    <row r="936059" customFormat="1" x14ac:dyDescent="0.25"/>
    <row r="936060" customFormat="1" x14ac:dyDescent="0.25"/>
    <row r="936061" customFormat="1" x14ac:dyDescent="0.25"/>
    <row r="936062" customFormat="1" x14ac:dyDescent="0.25"/>
    <row r="936063" customFormat="1" x14ac:dyDescent="0.25"/>
    <row r="936064" customFormat="1" x14ac:dyDescent="0.25"/>
    <row r="936065" customFormat="1" x14ac:dyDescent="0.25"/>
    <row r="936066" customFormat="1" x14ac:dyDescent="0.25"/>
    <row r="936067" customFormat="1" x14ac:dyDescent="0.25"/>
    <row r="936068" customFormat="1" x14ac:dyDescent="0.25"/>
    <row r="936069" customFormat="1" x14ac:dyDescent="0.25"/>
    <row r="936070" customFormat="1" x14ac:dyDescent="0.25"/>
    <row r="936071" customFormat="1" x14ac:dyDescent="0.25"/>
    <row r="936072" customFormat="1" x14ac:dyDescent="0.25"/>
    <row r="936073" customFormat="1" x14ac:dyDescent="0.25"/>
    <row r="936074" customFormat="1" x14ac:dyDescent="0.25"/>
    <row r="936075" customFormat="1" x14ac:dyDescent="0.25"/>
    <row r="936076" customFormat="1" x14ac:dyDescent="0.25"/>
    <row r="936077" customFormat="1" x14ac:dyDescent="0.25"/>
    <row r="936078" customFormat="1" x14ac:dyDescent="0.25"/>
    <row r="936079" customFormat="1" x14ac:dyDescent="0.25"/>
    <row r="936080" customFormat="1" x14ac:dyDescent="0.25"/>
    <row r="936081" customFormat="1" x14ac:dyDescent="0.25"/>
    <row r="936082" customFormat="1" x14ac:dyDescent="0.25"/>
    <row r="936083" customFormat="1" x14ac:dyDescent="0.25"/>
    <row r="936084" customFormat="1" x14ac:dyDescent="0.25"/>
    <row r="936085" customFormat="1" x14ac:dyDescent="0.25"/>
    <row r="936086" customFormat="1" x14ac:dyDescent="0.25"/>
    <row r="936087" customFormat="1" x14ac:dyDescent="0.25"/>
    <row r="936088" customFormat="1" x14ac:dyDescent="0.25"/>
    <row r="936089" customFormat="1" x14ac:dyDescent="0.25"/>
    <row r="936090" customFormat="1" x14ac:dyDescent="0.25"/>
    <row r="936091" customFormat="1" x14ac:dyDescent="0.25"/>
    <row r="936092" customFormat="1" x14ac:dyDescent="0.25"/>
    <row r="936093" customFormat="1" x14ac:dyDescent="0.25"/>
    <row r="936094" customFormat="1" x14ac:dyDescent="0.25"/>
    <row r="936095" customFormat="1" x14ac:dyDescent="0.25"/>
    <row r="936096" customFormat="1" x14ac:dyDescent="0.25"/>
    <row r="936097" customFormat="1" x14ac:dyDescent="0.25"/>
    <row r="936098" customFormat="1" x14ac:dyDescent="0.25"/>
    <row r="936099" customFormat="1" x14ac:dyDescent="0.25"/>
    <row r="936100" customFormat="1" x14ac:dyDescent="0.25"/>
    <row r="936101" customFormat="1" x14ac:dyDescent="0.25"/>
    <row r="936102" customFormat="1" x14ac:dyDescent="0.25"/>
    <row r="936103" customFormat="1" x14ac:dyDescent="0.25"/>
    <row r="936104" customFormat="1" x14ac:dyDescent="0.25"/>
    <row r="936105" customFormat="1" x14ac:dyDescent="0.25"/>
    <row r="936106" customFormat="1" x14ac:dyDescent="0.25"/>
    <row r="936107" customFormat="1" x14ac:dyDescent="0.25"/>
    <row r="936108" customFormat="1" x14ac:dyDescent="0.25"/>
    <row r="936109" customFormat="1" x14ac:dyDescent="0.25"/>
    <row r="936110" customFormat="1" x14ac:dyDescent="0.25"/>
    <row r="936111" customFormat="1" x14ac:dyDescent="0.25"/>
    <row r="936112" customFormat="1" x14ac:dyDescent="0.25"/>
    <row r="936113" customFormat="1" x14ac:dyDescent="0.25"/>
    <row r="936114" customFormat="1" x14ac:dyDescent="0.25"/>
    <row r="936115" customFormat="1" x14ac:dyDescent="0.25"/>
    <row r="936116" customFormat="1" x14ac:dyDescent="0.25"/>
    <row r="936117" customFormat="1" x14ac:dyDescent="0.25"/>
    <row r="936118" customFormat="1" x14ac:dyDescent="0.25"/>
    <row r="936119" customFormat="1" x14ac:dyDescent="0.25"/>
    <row r="936120" customFormat="1" x14ac:dyDescent="0.25"/>
    <row r="936121" customFormat="1" x14ac:dyDescent="0.25"/>
    <row r="936122" customFormat="1" x14ac:dyDescent="0.25"/>
    <row r="936123" customFormat="1" x14ac:dyDescent="0.25"/>
    <row r="936124" customFormat="1" x14ac:dyDescent="0.25"/>
    <row r="936125" customFormat="1" x14ac:dyDescent="0.25"/>
    <row r="936126" customFormat="1" x14ac:dyDescent="0.25"/>
    <row r="936127" customFormat="1" x14ac:dyDescent="0.25"/>
    <row r="936128" customFormat="1" x14ac:dyDescent="0.25"/>
    <row r="936129" customFormat="1" x14ac:dyDescent="0.25"/>
    <row r="936130" customFormat="1" x14ac:dyDescent="0.25"/>
    <row r="936131" customFormat="1" x14ac:dyDescent="0.25"/>
    <row r="936132" customFormat="1" x14ac:dyDescent="0.25"/>
    <row r="936133" customFormat="1" x14ac:dyDescent="0.25"/>
    <row r="936134" customFormat="1" x14ac:dyDescent="0.25"/>
    <row r="936135" customFormat="1" x14ac:dyDescent="0.25"/>
    <row r="936136" customFormat="1" x14ac:dyDescent="0.25"/>
    <row r="936137" customFormat="1" x14ac:dyDescent="0.25"/>
    <row r="936138" customFormat="1" x14ac:dyDescent="0.25"/>
    <row r="936139" customFormat="1" x14ac:dyDescent="0.25"/>
    <row r="936140" customFormat="1" x14ac:dyDescent="0.25"/>
    <row r="936141" customFormat="1" x14ac:dyDescent="0.25"/>
    <row r="936142" customFormat="1" x14ac:dyDescent="0.25"/>
    <row r="936143" customFormat="1" x14ac:dyDescent="0.25"/>
    <row r="936144" customFormat="1" x14ac:dyDescent="0.25"/>
    <row r="936145" customFormat="1" x14ac:dyDescent="0.25"/>
    <row r="936146" customFormat="1" x14ac:dyDescent="0.25"/>
    <row r="936147" customFormat="1" x14ac:dyDescent="0.25"/>
    <row r="936148" customFormat="1" x14ac:dyDescent="0.25"/>
    <row r="936149" customFormat="1" x14ac:dyDescent="0.25"/>
    <row r="936150" customFormat="1" x14ac:dyDescent="0.25"/>
    <row r="936151" customFormat="1" x14ac:dyDescent="0.25"/>
    <row r="936152" customFormat="1" x14ac:dyDescent="0.25"/>
    <row r="936153" customFormat="1" x14ac:dyDescent="0.25"/>
    <row r="936154" customFormat="1" x14ac:dyDescent="0.25"/>
    <row r="936155" customFormat="1" x14ac:dyDescent="0.25"/>
    <row r="936156" customFormat="1" x14ac:dyDescent="0.25"/>
    <row r="936157" customFormat="1" x14ac:dyDescent="0.25"/>
    <row r="936158" customFormat="1" x14ac:dyDescent="0.25"/>
    <row r="936159" customFormat="1" x14ac:dyDescent="0.25"/>
    <row r="936160" customFormat="1" x14ac:dyDescent="0.25"/>
    <row r="936161" customFormat="1" x14ac:dyDescent="0.25"/>
    <row r="936162" customFormat="1" x14ac:dyDescent="0.25"/>
    <row r="936163" customFormat="1" x14ac:dyDescent="0.25"/>
    <row r="936164" customFormat="1" x14ac:dyDescent="0.25"/>
    <row r="936165" customFormat="1" x14ac:dyDescent="0.25"/>
    <row r="936166" customFormat="1" x14ac:dyDescent="0.25"/>
    <row r="936167" customFormat="1" x14ac:dyDescent="0.25"/>
    <row r="936168" customFormat="1" x14ac:dyDescent="0.25"/>
    <row r="936169" customFormat="1" x14ac:dyDescent="0.25"/>
    <row r="936170" customFormat="1" x14ac:dyDescent="0.25"/>
    <row r="936171" customFormat="1" x14ac:dyDescent="0.25"/>
    <row r="936172" customFormat="1" x14ac:dyDescent="0.25"/>
    <row r="936173" customFormat="1" x14ac:dyDescent="0.25"/>
    <row r="936174" customFormat="1" x14ac:dyDescent="0.25"/>
    <row r="936175" customFormat="1" x14ac:dyDescent="0.25"/>
    <row r="936176" customFormat="1" x14ac:dyDescent="0.25"/>
    <row r="936177" customFormat="1" x14ac:dyDescent="0.25"/>
    <row r="936178" customFormat="1" x14ac:dyDescent="0.25"/>
    <row r="936179" customFormat="1" x14ac:dyDescent="0.25"/>
    <row r="936180" customFormat="1" x14ac:dyDescent="0.25"/>
    <row r="936181" customFormat="1" x14ac:dyDescent="0.25"/>
    <row r="936182" customFormat="1" x14ac:dyDescent="0.25"/>
    <row r="936183" customFormat="1" x14ac:dyDescent="0.25"/>
    <row r="936184" customFormat="1" x14ac:dyDescent="0.25"/>
    <row r="936185" customFormat="1" x14ac:dyDescent="0.25"/>
    <row r="936186" customFormat="1" x14ac:dyDescent="0.25"/>
    <row r="936187" customFormat="1" x14ac:dyDescent="0.25"/>
    <row r="936188" customFormat="1" x14ac:dyDescent="0.25"/>
    <row r="936189" customFormat="1" x14ac:dyDescent="0.25"/>
    <row r="936190" customFormat="1" x14ac:dyDescent="0.25"/>
    <row r="936191" customFormat="1" x14ac:dyDescent="0.25"/>
    <row r="936192" customFormat="1" x14ac:dyDescent="0.25"/>
    <row r="936193" customFormat="1" x14ac:dyDescent="0.25"/>
    <row r="936194" customFormat="1" x14ac:dyDescent="0.25"/>
    <row r="936195" customFormat="1" x14ac:dyDescent="0.25"/>
    <row r="936196" customFormat="1" x14ac:dyDescent="0.25"/>
    <row r="936197" customFormat="1" x14ac:dyDescent="0.25"/>
    <row r="936198" customFormat="1" x14ac:dyDescent="0.25"/>
    <row r="936199" customFormat="1" x14ac:dyDescent="0.25"/>
    <row r="936200" customFormat="1" x14ac:dyDescent="0.25"/>
    <row r="936201" customFormat="1" x14ac:dyDescent="0.25"/>
    <row r="936202" customFormat="1" x14ac:dyDescent="0.25"/>
    <row r="936203" customFormat="1" x14ac:dyDescent="0.25"/>
    <row r="936204" customFormat="1" x14ac:dyDescent="0.25"/>
    <row r="936205" customFormat="1" x14ac:dyDescent="0.25"/>
    <row r="936206" customFormat="1" x14ac:dyDescent="0.25"/>
    <row r="936207" customFormat="1" x14ac:dyDescent="0.25"/>
    <row r="936208" customFormat="1" x14ac:dyDescent="0.25"/>
    <row r="936209" customFormat="1" x14ac:dyDescent="0.25"/>
    <row r="936210" customFormat="1" x14ac:dyDescent="0.25"/>
    <row r="936211" customFormat="1" x14ac:dyDescent="0.25"/>
    <row r="936212" customFormat="1" x14ac:dyDescent="0.25"/>
    <row r="936213" customFormat="1" x14ac:dyDescent="0.25"/>
    <row r="936214" customFormat="1" x14ac:dyDescent="0.25"/>
    <row r="936215" customFormat="1" x14ac:dyDescent="0.25"/>
    <row r="936216" customFormat="1" x14ac:dyDescent="0.25"/>
    <row r="936217" customFormat="1" x14ac:dyDescent="0.25"/>
    <row r="936218" customFormat="1" x14ac:dyDescent="0.25"/>
    <row r="936219" customFormat="1" x14ac:dyDescent="0.25"/>
    <row r="936220" customFormat="1" x14ac:dyDescent="0.25"/>
    <row r="936221" customFormat="1" x14ac:dyDescent="0.25"/>
    <row r="936222" customFormat="1" x14ac:dyDescent="0.25"/>
    <row r="936223" customFormat="1" x14ac:dyDescent="0.25"/>
    <row r="936224" customFormat="1" x14ac:dyDescent="0.25"/>
    <row r="936225" customFormat="1" x14ac:dyDescent="0.25"/>
    <row r="936226" customFormat="1" x14ac:dyDescent="0.25"/>
    <row r="936227" customFormat="1" x14ac:dyDescent="0.25"/>
    <row r="936228" customFormat="1" x14ac:dyDescent="0.25"/>
    <row r="936229" customFormat="1" x14ac:dyDescent="0.25"/>
    <row r="936230" customFormat="1" x14ac:dyDescent="0.25"/>
    <row r="936231" customFormat="1" x14ac:dyDescent="0.25"/>
    <row r="936232" customFormat="1" x14ac:dyDescent="0.25"/>
    <row r="936233" customFormat="1" x14ac:dyDescent="0.25"/>
    <row r="936234" customFormat="1" x14ac:dyDescent="0.25"/>
    <row r="936235" customFormat="1" x14ac:dyDescent="0.25"/>
    <row r="936236" customFormat="1" x14ac:dyDescent="0.25"/>
    <row r="936237" customFormat="1" x14ac:dyDescent="0.25"/>
    <row r="936238" customFormat="1" x14ac:dyDescent="0.25"/>
    <row r="936239" customFormat="1" x14ac:dyDescent="0.25"/>
    <row r="936240" customFormat="1" x14ac:dyDescent="0.25"/>
    <row r="936241" customFormat="1" x14ac:dyDescent="0.25"/>
    <row r="936242" customFormat="1" x14ac:dyDescent="0.25"/>
    <row r="936243" customFormat="1" x14ac:dyDescent="0.25"/>
    <row r="936244" customFormat="1" x14ac:dyDescent="0.25"/>
    <row r="936245" customFormat="1" x14ac:dyDescent="0.25"/>
    <row r="936246" customFormat="1" x14ac:dyDescent="0.25"/>
    <row r="936247" customFormat="1" x14ac:dyDescent="0.25"/>
    <row r="936248" customFormat="1" x14ac:dyDescent="0.25"/>
    <row r="936249" customFormat="1" x14ac:dyDescent="0.25"/>
    <row r="936250" customFormat="1" x14ac:dyDescent="0.25"/>
    <row r="936251" customFormat="1" x14ac:dyDescent="0.25"/>
    <row r="936252" customFormat="1" x14ac:dyDescent="0.25"/>
    <row r="936253" customFormat="1" x14ac:dyDescent="0.25"/>
    <row r="936254" customFormat="1" x14ac:dyDescent="0.25"/>
    <row r="936255" customFormat="1" x14ac:dyDescent="0.25"/>
    <row r="936256" customFormat="1" x14ac:dyDescent="0.25"/>
    <row r="936257" customFormat="1" x14ac:dyDescent="0.25"/>
    <row r="936258" customFormat="1" x14ac:dyDescent="0.25"/>
    <row r="936259" customFormat="1" x14ac:dyDescent="0.25"/>
    <row r="936260" customFormat="1" x14ac:dyDescent="0.25"/>
    <row r="936261" customFormat="1" x14ac:dyDescent="0.25"/>
    <row r="936262" customFormat="1" x14ac:dyDescent="0.25"/>
    <row r="936263" customFormat="1" x14ac:dyDescent="0.25"/>
    <row r="936264" customFormat="1" x14ac:dyDescent="0.25"/>
    <row r="936265" customFormat="1" x14ac:dyDescent="0.25"/>
    <row r="936266" customFormat="1" x14ac:dyDescent="0.25"/>
    <row r="936267" customFormat="1" x14ac:dyDescent="0.25"/>
    <row r="936268" customFormat="1" x14ac:dyDescent="0.25"/>
    <row r="936269" customFormat="1" x14ac:dyDescent="0.25"/>
    <row r="936270" customFormat="1" x14ac:dyDescent="0.25"/>
    <row r="936271" customFormat="1" x14ac:dyDescent="0.25"/>
    <row r="936272" customFormat="1" x14ac:dyDescent="0.25"/>
    <row r="936273" customFormat="1" x14ac:dyDescent="0.25"/>
    <row r="936274" customFormat="1" x14ac:dyDescent="0.25"/>
    <row r="936275" customFormat="1" x14ac:dyDescent="0.25"/>
    <row r="936276" customFormat="1" x14ac:dyDescent="0.25"/>
    <row r="936277" customFormat="1" x14ac:dyDescent="0.25"/>
    <row r="936278" customFormat="1" x14ac:dyDescent="0.25"/>
    <row r="936279" customFormat="1" x14ac:dyDescent="0.25"/>
    <row r="936280" customFormat="1" x14ac:dyDescent="0.25"/>
    <row r="936281" customFormat="1" x14ac:dyDescent="0.25"/>
    <row r="936282" customFormat="1" x14ac:dyDescent="0.25"/>
    <row r="936283" customFormat="1" x14ac:dyDescent="0.25"/>
    <row r="936284" customFormat="1" x14ac:dyDescent="0.25"/>
    <row r="936285" customFormat="1" x14ac:dyDescent="0.25"/>
    <row r="936286" customFormat="1" x14ac:dyDescent="0.25"/>
    <row r="936287" customFormat="1" x14ac:dyDescent="0.25"/>
    <row r="936288" customFormat="1" x14ac:dyDescent="0.25"/>
    <row r="936289" customFormat="1" x14ac:dyDescent="0.25"/>
    <row r="936290" customFormat="1" x14ac:dyDescent="0.25"/>
    <row r="936291" customFormat="1" x14ac:dyDescent="0.25"/>
    <row r="936292" customFormat="1" x14ac:dyDescent="0.25"/>
    <row r="936293" customFormat="1" x14ac:dyDescent="0.25"/>
    <row r="936294" customFormat="1" x14ac:dyDescent="0.25"/>
    <row r="936295" customFormat="1" x14ac:dyDescent="0.25"/>
    <row r="936296" customFormat="1" x14ac:dyDescent="0.25"/>
    <row r="936297" customFormat="1" x14ac:dyDescent="0.25"/>
    <row r="936298" customFormat="1" x14ac:dyDescent="0.25"/>
    <row r="936299" customFormat="1" x14ac:dyDescent="0.25"/>
    <row r="936300" customFormat="1" x14ac:dyDescent="0.25"/>
    <row r="936301" customFormat="1" x14ac:dyDescent="0.25"/>
    <row r="936302" customFormat="1" x14ac:dyDescent="0.25"/>
    <row r="936303" customFormat="1" x14ac:dyDescent="0.25"/>
    <row r="936304" customFormat="1" x14ac:dyDescent="0.25"/>
    <row r="936305" customFormat="1" x14ac:dyDescent="0.25"/>
    <row r="936306" customFormat="1" x14ac:dyDescent="0.25"/>
    <row r="936307" customFormat="1" x14ac:dyDescent="0.25"/>
    <row r="936308" customFormat="1" x14ac:dyDescent="0.25"/>
    <row r="936309" customFormat="1" x14ac:dyDescent="0.25"/>
    <row r="936310" customFormat="1" x14ac:dyDescent="0.25"/>
    <row r="936311" customFormat="1" x14ac:dyDescent="0.25"/>
    <row r="936312" customFormat="1" x14ac:dyDescent="0.25"/>
    <row r="936313" customFormat="1" x14ac:dyDescent="0.25"/>
    <row r="936314" customFormat="1" x14ac:dyDescent="0.25"/>
    <row r="936315" customFormat="1" x14ac:dyDescent="0.25"/>
    <row r="936316" customFormat="1" x14ac:dyDescent="0.25"/>
    <row r="936317" customFormat="1" x14ac:dyDescent="0.25"/>
    <row r="936318" customFormat="1" x14ac:dyDescent="0.25"/>
    <row r="936319" customFormat="1" x14ac:dyDescent="0.25"/>
    <row r="936320" customFormat="1" x14ac:dyDescent="0.25"/>
    <row r="936321" customFormat="1" x14ac:dyDescent="0.25"/>
    <row r="936322" customFormat="1" x14ac:dyDescent="0.25"/>
    <row r="936323" customFormat="1" x14ac:dyDescent="0.25"/>
    <row r="936324" customFormat="1" x14ac:dyDescent="0.25"/>
    <row r="936325" customFormat="1" x14ac:dyDescent="0.25"/>
    <row r="936326" customFormat="1" x14ac:dyDescent="0.25"/>
    <row r="936327" customFormat="1" x14ac:dyDescent="0.25"/>
    <row r="936328" customFormat="1" x14ac:dyDescent="0.25"/>
    <row r="936329" customFormat="1" x14ac:dyDescent="0.25"/>
    <row r="936330" customFormat="1" x14ac:dyDescent="0.25"/>
    <row r="936331" customFormat="1" x14ac:dyDescent="0.25"/>
    <row r="936332" customFormat="1" x14ac:dyDescent="0.25"/>
    <row r="936333" customFormat="1" x14ac:dyDescent="0.25"/>
    <row r="936334" customFormat="1" x14ac:dyDescent="0.25"/>
    <row r="936335" customFormat="1" x14ac:dyDescent="0.25"/>
    <row r="936336" customFormat="1" x14ac:dyDescent="0.25"/>
    <row r="936337" customFormat="1" x14ac:dyDescent="0.25"/>
    <row r="936338" customFormat="1" x14ac:dyDescent="0.25"/>
    <row r="936339" customFormat="1" x14ac:dyDescent="0.25"/>
    <row r="936340" customFormat="1" x14ac:dyDescent="0.25"/>
    <row r="936341" customFormat="1" x14ac:dyDescent="0.25"/>
    <row r="936342" customFormat="1" x14ac:dyDescent="0.25"/>
    <row r="936343" customFormat="1" x14ac:dyDescent="0.25"/>
    <row r="936344" customFormat="1" x14ac:dyDescent="0.25"/>
    <row r="936345" customFormat="1" x14ac:dyDescent="0.25"/>
    <row r="936346" customFormat="1" x14ac:dyDescent="0.25"/>
    <row r="936347" customFormat="1" x14ac:dyDescent="0.25"/>
    <row r="936348" customFormat="1" x14ac:dyDescent="0.25"/>
    <row r="936349" customFormat="1" x14ac:dyDescent="0.25"/>
    <row r="936350" customFormat="1" x14ac:dyDescent="0.25"/>
    <row r="936351" customFormat="1" x14ac:dyDescent="0.25"/>
    <row r="936352" customFormat="1" x14ac:dyDescent="0.25"/>
    <row r="936353" customFormat="1" x14ac:dyDescent="0.25"/>
    <row r="936354" customFormat="1" x14ac:dyDescent="0.25"/>
    <row r="936355" customFormat="1" x14ac:dyDescent="0.25"/>
    <row r="936356" customFormat="1" x14ac:dyDescent="0.25"/>
    <row r="936357" customFormat="1" x14ac:dyDescent="0.25"/>
    <row r="936358" customFormat="1" x14ac:dyDescent="0.25"/>
    <row r="936359" customFormat="1" x14ac:dyDescent="0.25"/>
    <row r="936360" customFormat="1" x14ac:dyDescent="0.25"/>
    <row r="936361" customFormat="1" x14ac:dyDescent="0.25"/>
    <row r="936362" customFormat="1" x14ac:dyDescent="0.25"/>
    <row r="936363" customFormat="1" x14ac:dyDescent="0.25"/>
    <row r="936364" customFormat="1" x14ac:dyDescent="0.25"/>
    <row r="936365" customFormat="1" x14ac:dyDescent="0.25"/>
    <row r="936366" customFormat="1" x14ac:dyDescent="0.25"/>
    <row r="936367" customFormat="1" x14ac:dyDescent="0.25"/>
    <row r="936368" customFormat="1" x14ac:dyDescent="0.25"/>
    <row r="936369" customFormat="1" x14ac:dyDescent="0.25"/>
    <row r="936370" customFormat="1" x14ac:dyDescent="0.25"/>
    <row r="936371" customFormat="1" x14ac:dyDescent="0.25"/>
    <row r="936372" customFormat="1" x14ac:dyDescent="0.25"/>
    <row r="936373" customFormat="1" x14ac:dyDescent="0.25"/>
    <row r="936374" customFormat="1" x14ac:dyDescent="0.25"/>
    <row r="936375" customFormat="1" x14ac:dyDescent="0.25"/>
    <row r="936376" customFormat="1" x14ac:dyDescent="0.25"/>
    <row r="936377" customFormat="1" x14ac:dyDescent="0.25"/>
    <row r="936378" customFormat="1" x14ac:dyDescent="0.25"/>
    <row r="936379" customFormat="1" x14ac:dyDescent="0.25"/>
    <row r="936380" customFormat="1" x14ac:dyDescent="0.25"/>
    <row r="936381" customFormat="1" x14ac:dyDescent="0.25"/>
    <row r="936382" customFormat="1" x14ac:dyDescent="0.25"/>
    <row r="936383" customFormat="1" x14ac:dyDescent="0.25"/>
    <row r="936384" customFormat="1" x14ac:dyDescent="0.25"/>
    <row r="936385" customFormat="1" x14ac:dyDescent="0.25"/>
    <row r="936386" customFormat="1" x14ac:dyDescent="0.25"/>
    <row r="936387" customFormat="1" x14ac:dyDescent="0.25"/>
    <row r="936388" customFormat="1" x14ac:dyDescent="0.25"/>
    <row r="936389" customFormat="1" x14ac:dyDescent="0.25"/>
    <row r="936390" customFormat="1" x14ac:dyDescent="0.25"/>
    <row r="936391" customFormat="1" x14ac:dyDescent="0.25"/>
    <row r="936392" customFormat="1" x14ac:dyDescent="0.25"/>
    <row r="936393" customFormat="1" x14ac:dyDescent="0.25"/>
    <row r="936394" customFormat="1" x14ac:dyDescent="0.25"/>
    <row r="936395" customFormat="1" x14ac:dyDescent="0.25"/>
    <row r="936396" customFormat="1" x14ac:dyDescent="0.25"/>
    <row r="936397" customFormat="1" x14ac:dyDescent="0.25"/>
    <row r="936398" customFormat="1" x14ac:dyDescent="0.25"/>
    <row r="936399" customFormat="1" x14ac:dyDescent="0.25"/>
    <row r="936400" customFormat="1" x14ac:dyDescent="0.25"/>
    <row r="936401" customFormat="1" x14ac:dyDescent="0.25"/>
    <row r="936402" customFormat="1" x14ac:dyDescent="0.25"/>
    <row r="936403" customFormat="1" x14ac:dyDescent="0.25"/>
    <row r="936404" customFormat="1" x14ac:dyDescent="0.25"/>
    <row r="936405" customFormat="1" x14ac:dyDescent="0.25"/>
    <row r="936406" customFormat="1" x14ac:dyDescent="0.25"/>
    <row r="936407" customFormat="1" x14ac:dyDescent="0.25"/>
    <row r="936408" customFormat="1" x14ac:dyDescent="0.25"/>
    <row r="936409" customFormat="1" x14ac:dyDescent="0.25"/>
    <row r="936410" customFormat="1" x14ac:dyDescent="0.25"/>
    <row r="936411" customFormat="1" x14ac:dyDescent="0.25"/>
    <row r="936412" customFormat="1" x14ac:dyDescent="0.25"/>
    <row r="936413" customFormat="1" x14ac:dyDescent="0.25"/>
    <row r="936414" customFormat="1" x14ac:dyDescent="0.25"/>
    <row r="936415" customFormat="1" x14ac:dyDescent="0.25"/>
    <row r="936416" customFormat="1" x14ac:dyDescent="0.25"/>
    <row r="936417" customFormat="1" x14ac:dyDescent="0.25"/>
    <row r="936418" customFormat="1" x14ac:dyDescent="0.25"/>
    <row r="936419" customFormat="1" x14ac:dyDescent="0.25"/>
    <row r="936420" customFormat="1" x14ac:dyDescent="0.25"/>
    <row r="936421" customFormat="1" x14ac:dyDescent="0.25"/>
    <row r="936422" customFormat="1" x14ac:dyDescent="0.25"/>
    <row r="936423" customFormat="1" x14ac:dyDescent="0.25"/>
    <row r="936424" customFormat="1" x14ac:dyDescent="0.25"/>
    <row r="936425" customFormat="1" x14ac:dyDescent="0.25"/>
    <row r="936426" customFormat="1" x14ac:dyDescent="0.25"/>
    <row r="936427" customFormat="1" x14ac:dyDescent="0.25"/>
    <row r="936428" customFormat="1" x14ac:dyDescent="0.25"/>
    <row r="936429" customFormat="1" x14ac:dyDescent="0.25"/>
    <row r="936430" customFormat="1" x14ac:dyDescent="0.25"/>
    <row r="936431" customFormat="1" x14ac:dyDescent="0.25"/>
    <row r="936432" customFormat="1" x14ac:dyDescent="0.25"/>
    <row r="936433" customFormat="1" x14ac:dyDescent="0.25"/>
    <row r="936434" customFormat="1" x14ac:dyDescent="0.25"/>
    <row r="936435" customFormat="1" x14ac:dyDescent="0.25"/>
    <row r="936436" customFormat="1" x14ac:dyDescent="0.25"/>
    <row r="936437" customFormat="1" x14ac:dyDescent="0.25"/>
    <row r="936438" customFormat="1" x14ac:dyDescent="0.25"/>
    <row r="936439" customFormat="1" x14ac:dyDescent="0.25"/>
    <row r="936440" customFormat="1" x14ac:dyDescent="0.25"/>
    <row r="936441" customFormat="1" x14ac:dyDescent="0.25"/>
    <row r="936442" customFormat="1" x14ac:dyDescent="0.25"/>
    <row r="936443" customFormat="1" x14ac:dyDescent="0.25"/>
    <row r="936444" customFormat="1" x14ac:dyDescent="0.25"/>
    <row r="936445" customFormat="1" x14ac:dyDescent="0.25"/>
    <row r="936446" customFormat="1" x14ac:dyDescent="0.25"/>
    <row r="936447" customFormat="1" x14ac:dyDescent="0.25"/>
    <row r="936448" customFormat="1" x14ac:dyDescent="0.25"/>
    <row r="936449" customFormat="1" x14ac:dyDescent="0.25"/>
    <row r="936450" customFormat="1" x14ac:dyDescent="0.25"/>
    <row r="936451" customFormat="1" x14ac:dyDescent="0.25"/>
    <row r="936452" customFormat="1" x14ac:dyDescent="0.25"/>
    <row r="936453" customFormat="1" x14ac:dyDescent="0.25"/>
    <row r="936454" customFormat="1" x14ac:dyDescent="0.25"/>
    <row r="936455" customFormat="1" x14ac:dyDescent="0.25"/>
    <row r="936456" customFormat="1" x14ac:dyDescent="0.25"/>
    <row r="936457" customFormat="1" x14ac:dyDescent="0.25"/>
    <row r="936458" customFormat="1" x14ac:dyDescent="0.25"/>
    <row r="936459" customFormat="1" x14ac:dyDescent="0.25"/>
    <row r="936460" customFormat="1" x14ac:dyDescent="0.25"/>
    <row r="936461" customFormat="1" x14ac:dyDescent="0.25"/>
    <row r="936462" customFormat="1" x14ac:dyDescent="0.25"/>
    <row r="936463" customFormat="1" x14ac:dyDescent="0.25"/>
    <row r="936464" customFormat="1" x14ac:dyDescent="0.25"/>
    <row r="936465" customFormat="1" x14ac:dyDescent="0.25"/>
    <row r="936466" customFormat="1" x14ac:dyDescent="0.25"/>
    <row r="936467" customFormat="1" x14ac:dyDescent="0.25"/>
    <row r="936468" customFormat="1" x14ac:dyDescent="0.25"/>
    <row r="936469" customFormat="1" x14ac:dyDescent="0.25"/>
    <row r="936470" customFormat="1" x14ac:dyDescent="0.25"/>
    <row r="936471" customFormat="1" x14ac:dyDescent="0.25"/>
    <row r="936472" customFormat="1" x14ac:dyDescent="0.25"/>
    <row r="936473" customFormat="1" x14ac:dyDescent="0.25"/>
    <row r="936474" customFormat="1" x14ac:dyDescent="0.25"/>
    <row r="936475" customFormat="1" x14ac:dyDescent="0.25"/>
    <row r="936476" customFormat="1" x14ac:dyDescent="0.25"/>
    <row r="936477" customFormat="1" x14ac:dyDescent="0.25"/>
    <row r="936478" customFormat="1" x14ac:dyDescent="0.25"/>
    <row r="936479" customFormat="1" x14ac:dyDescent="0.25"/>
    <row r="936480" customFormat="1" x14ac:dyDescent="0.25"/>
    <row r="936481" customFormat="1" x14ac:dyDescent="0.25"/>
    <row r="936482" customFormat="1" x14ac:dyDescent="0.25"/>
    <row r="936483" customFormat="1" x14ac:dyDescent="0.25"/>
    <row r="936484" customFormat="1" x14ac:dyDescent="0.25"/>
    <row r="936485" customFormat="1" x14ac:dyDescent="0.25"/>
    <row r="936486" customFormat="1" x14ac:dyDescent="0.25"/>
    <row r="936487" customFormat="1" x14ac:dyDescent="0.25"/>
    <row r="936488" customFormat="1" x14ac:dyDescent="0.25"/>
    <row r="936489" customFormat="1" x14ac:dyDescent="0.25"/>
    <row r="936490" customFormat="1" x14ac:dyDescent="0.25"/>
    <row r="936491" customFormat="1" x14ac:dyDescent="0.25"/>
    <row r="936492" customFormat="1" x14ac:dyDescent="0.25"/>
    <row r="936493" customFormat="1" x14ac:dyDescent="0.25"/>
    <row r="936494" customFormat="1" x14ac:dyDescent="0.25"/>
    <row r="936495" customFormat="1" x14ac:dyDescent="0.25"/>
    <row r="936496" customFormat="1" x14ac:dyDescent="0.25"/>
    <row r="936497" customFormat="1" x14ac:dyDescent="0.25"/>
    <row r="936498" customFormat="1" x14ac:dyDescent="0.25"/>
    <row r="936499" customFormat="1" x14ac:dyDescent="0.25"/>
    <row r="936500" customFormat="1" x14ac:dyDescent="0.25"/>
    <row r="936501" customFormat="1" x14ac:dyDescent="0.25"/>
    <row r="936502" customFormat="1" x14ac:dyDescent="0.25"/>
    <row r="936503" customFormat="1" x14ac:dyDescent="0.25"/>
    <row r="936504" customFormat="1" x14ac:dyDescent="0.25"/>
    <row r="936505" customFormat="1" x14ac:dyDescent="0.25"/>
    <row r="936506" customFormat="1" x14ac:dyDescent="0.25"/>
    <row r="936507" customFormat="1" x14ac:dyDescent="0.25"/>
    <row r="936508" customFormat="1" x14ac:dyDescent="0.25"/>
    <row r="936509" customFormat="1" x14ac:dyDescent="0.25"/>
    <row r="936510" customFormat="1" x14ac:dyDescent="0.25"/>
    <row r="936511" customFormat="1" x14ac:dyDescent="0.25"/>
    <row r="936512" customFormat="1" x14ac:dyDescent="0.25"/>
    <row r="936513" customFormat="1" x14ac:dyDescent="0.25"/>
    <row r="936514" customFormat="1" x14ac:dyDescent="0.25"/>
    <row r="936515" customFormat="1" x14ac:dyDescent="0.25"/>
    <row r="936516" customFormat="1" x14ac:dyDescent="0.25"/>
    <row r="936517" customFormat="1" x14ac:dyDescent="0.25"/>
    <row r="936518" customFormat="1" x14ac:dyDescent="0.25"/>
    <row r="936519" customFormat="1" x14ac:dyDescent="0.25"/>
    <row r="936520" customFormat="1" x14ac:dyDescent="0.25"/>
    <row r="936521" customFormat="1" x14ac:dyDescent="0.25"/>
    <row r="936522" customFormat="1" x14ac:dyDescent="0.25"/>
    <row r="936523" customFormat="1" x14ac:dyDescent="0.25"/>
    <row r="936524" customFormat="1" x14ac:dyDescent="0.25"/>
    <row r="936525" customFormat="1" x14ac:dyDescent="0.25"/>
    <row r="936526" customFormat="1" x14ac:dyDescent="0.25"/>
    <row r="936527" customFormat="1" x14ac:dyDescent="0.25"/>
    <row r="936528" customFormat="1" x14ac:dyDescent="0.25"/>
    <row r="936529" customFormat="1" x14ac:dyDescent="0.25"/>
    <row r="936530" customFormat="1" x14ac:dyDescent="0.25"/>
    <row r="936531" customFormat="1" x14ac:dyDescent="0.25"/>
    <row r="936532" customFormat="1" x14ac:dyDescent="0.25"/>
    <row r="936533" customFormat="1" x14ac:dyDescent="0.25"/>
    <row r="936534" customFormat="1" x14ac:dyDescent="0.25"/>
    <row r="936535" customFormat="1" x14ac:dyDescent="0.25"/>
    <row r="936536" customFormat="1" x14ac:dyDescent="0.25"/>
    <row r="936537" customFormat="1" x14ac:dyDescent="0.25"/>
    <row r="936538" customFormat="1" x14ac:dyDescent="0.25"/>
    <row r="936539" customFormat="1" x14ac:dyDescent="0.25"/>
    <row r="936540" customFormat="1" x14ac:dyDescent="0.25"/>
    <row r="936541" customFormat="1" x14ac:dyDescent="0.25"/>
    <row r="936542" customFormat="1" x14ac:dyDescent="0.25"/>
    <row r="936543" customFormat="1" x14ac:dyDescent="0.25"/>
    <row r="936544" customFormat="1" x14ac:dyDescent="0.25"/>
    <row r="936545" customFormat="1" x14ac:dyDescent="0.25"/>
    <row r="936546" customFormat="1" x14ac:dyDescent="0.25"/>
    <row r="936547" customFormat="1" x14ac:dyDescent="0.25"/>
    <row r="936548" customFormat="1" x14ac:dyDescent="0.25"/>
    <row r="936549" customFormat="1" x14ac:dyDescent="0.25"/>
    <row r="936550" customFormat="1" x14ac:dyDescent="0.25"/>
    <row r="936551" customFormat="1" x14ac:dyDescent="0.25"/>
    <row r="936552" customFormat="1" x14ac:dyDescent="0.25"/>
    <row r="936553" customFormat="1" x14ac:dyDescent="0.25"/>
    <row r="936554" customFormat="1" x14ac:dyDescent="0.25"/>
    <row r="936555" customFormat="1" x14ac:dyDescent="0.25"/>
    <row r="936556" customFormat="1" x14ac:dyDescent="0.25"/>
    <row r="936557" customFormat="1" x14ac:dyDescent="0.25"/>
    <row r="936558" customFormat="1" x14ac:dyDescent="0.25"/>
    <row r="936559" customFormat="1" x14ac:dyDescent="0.25"/>
    <row r="936560" customFormat="1" x14ac:dyDescent="0.25"/>
    <row r="936561" customFormat="1" x14ac:dyDescent="0.25"/>
    <row r="936562" customFormat="1" x14ac:dyDescent="0.25"/>
    <row r="936563" customFormat="1" x14ac:dyDescent="0.25"/>
    <row r="936564" customFormat="1" x14ac:dyDescent="0.25"/>
    <row r="936565" customFormat="1" x14ac:dyDescent="0.25"/>
    <row r="936566" customFormat="1" x14ac:dyDescent="0.25"/>
    <row r="936567" customFormat="1" x14ac:dyDescent="0.25"/>
    <row r="936568" customFormat="1" x14ac:dyDescent="0.25"/>
    <row r="936569" customFormat="1" x14ac:dyDescent="0.25"/>
    <row r="936570" customFormat="1" x14ac:dyDescent="0.25"/>
    <row r="936571" customFormat="1" x14ac:dyDescent="0.25"/>
    <row r="936572" customFormat="1" x14ac:dyDescent="0.25"/>
    <row r="936573" customFormat="1" x14ac:dyDescent="0.25"/>
    <row r="936574" customFormat="1" x14ac:dyDescent="0.25"/>
    <row r="936575" customFormat="1" x14ac:dyDescent="0.25"/>
    <row r="936576" customFormat="1" x14ac:dyDescent="0.25"/>
    <row r="936577" customFormat="1" x14ac:dyDescent="0.25"/>
    <row r="936578" customFormat="1" x14ac:dyDescent="0.25"/>
    <row r="936579" customFormat="1" x14ac:dyDescent="0.25"/>
    <row r="936580" customFormat="1" x14ac:dyDescent="0.25"/>
    <row r="936581" customFormat="1" x14ac:dyDescent="0.25"/>
    <row r="936582" customFormat="1" x14ac:dyDescent="0.25"/>
    <row r="936583" customFormat="1" x14ac:dyDescent="0.25"/>
    <row r="936584" customFormat="1" x14ac:dyDescent="0.25"/>
    <row r="936585" customFormat="1" x14ac:dyDescent="0.25"/>
    <row r="936586" customFormat="1" x14ac:dyDescent="0.25"/>
    <row r="936587" customFormat="1" x14ac:dyDescent="0.25"/>
    <row r="936588" customFormat="1" x14ac:dyDescent="0.25"/>
    <row r="936589" customFormat="1" x14ac:dyDescent="0.25"/>
    <row r="936590" customFormat="1" x14ac:dyDescent="0.25"/>
    <row r="936591" customFormat="1" x14ac:dyDescent="0.25"/>
    <row r="936592" customFormat="1" x14ac:dyDescent="0.25"/>
    <row r="936593" customFormat="1" x14ac:dyDescent="0.25"/>
    <row r="936594" customFormat="1" x14ac:dyDescent="0.25"/>
    <row r="936595" customFormat="1" x14ac:dyDescent="0.25"/>
    <row r="936596" customFormat="1" x14ac:dyDescent="0.25"/>
    <row r="936597" customFormat="1" x14ac:dyDescent="0.25"/>
    <row r="936598" customFormat="1" x14ac:dyDescent="0.25"/>
    <row r="936599" customFormat="1" x14ac:dyDescent="0.25"/>
    <row r="936600" customFormat="1" x14ac:dyDescent="0.25"/>
    <row r="936601" customFormat="1" x14ac:dyDescent="0.25"/>
    <row r="936602" customFormat="1" x14ac:dyDescent="0.25"/>
    <row r="936603" customFormat="1" x14ac:dyDescent="0.25"/>
    <row r="936604" customFormat="1" x14ac:dyDescent="0.25"/>
    <row r="936605" customFormat="1" x14ac:dyDescent="0.25"/>
    <row r="936606" customFormat="1" x14ac:dyDescent="0.25"/>
    <row r="936607" customFormat="1" x14ac:dyDescent="0.25"/>
    <row r="936608" customFormat="1" x14ac:dyDescent="0.25"/>
    <row r="936609" customFormat="1" x14ac:dyDescent="0.25"/>
    <row r="936610" customFormat="1" x14ac:dyDescent="0.25"/>
    <row r="936611" customFormat="1" x14ac:dyDescent="0.25"/>
    <row r="936612" customFormat="1" x14ac:dyDescent="0.25"/>
    <row r="936613" customFormat="1" x14ac:dyDescent="0.25"/>
    <row r="936614" customFormat="1" x14ac:dyDescent="0.25"/>
    <row r="936615" customFormat="1" x14ac:dyDescent="0.25"/>
    <row r="936616" customFormat="1" x14ac:dyDescent="0.25"/>
    <row r="936617" customFormat="1" x14ac:dyDescent="0.25"/>
    <row r="936618" customFormat="1" x14ac:dyDescent="0.25"/>
    <row r="936619" customFormat="1" x14ac:dyDescent="0.25"/>
    <row r="936620" customFormat="1" x14ac:dyDescent="0.25"/>
    <row r="936621" customFormat="1" x14ac:dyDescent="0.25"/>
    <row r="936622" customFormat="1" x14ac:dyDescent="0.25"/>
    <row r="936623" customFormat="1" x14ac:dyDescent="0.25"/>
    <row r="936624" customFormat="1" x14ac:dyDescent="0.25"/>
    <row r="936625" customFormat="1" x14ac:dyDescent="0.25"/>
    <row r="936626" customFormat="1" x14ac:dyDescent="0.25"/>
    <row r="936627" customFormat="1" x14ac:dyDescent="0.25"/>
    <row r="936628" customFormat="1" x14ac:dyDescent="0.25"/>
    <row r="936629" customFormat="1" x14ac:dyDescent="0.25"/>
    <row r="936630" customFormat="1" x14ac:dyDescent="0.25"/>
    <row r="936631" customFormat="1" x14ac:dyDescent="0.25"/>
    <row r="936632" customFormat="1" x14ac:dyDescent="0.25"/>
    <row r="936633" customFormat="1" x14ac:dyDescent="0.25"/>
    <row r="936634" customFormat="1" x14ac:dyDescent="0.25"/>
    <row r="936635" customFormat="1" x14ac:dyDescent="0.25"/>
    <row r="936636" customFormat="1" x14ac:dyDescent="0.25"/>
    <row r="936637" customFormat="1" x14ac:dyDescent="0.25"/>
    <row r="936638" customFormat="1" x14ac:dyDescent="0.25"/>
    <row r="936639" customFormat="1" x14ac:dyDescent="0.25"/>
    <row r="936640" customFormat="1" x14ac:dyDescent="0.25"/>
    <row r="936641" customFormat="1" x14ac:dyDescent="0.25"/>
    <row r="936642" customFormat="1" x14ac:dyDescent="0.25"/>
    <row r="936643" customFormat="1" x14ac:dyDescent="0.25"/>
    <row r="936644" customFormat="1" x14ac:dyDescent="0.25"/>
    <row r="936645" customFormat="1" x14ac:dyDescent="0.25"/>
    <row r="936646" customFormat="1" x14ac:dyDescent="0.25"/>
    <row r="936647" customFormat="1" x14ac:dyDescent="0.25"/>
    <row r="936648" customFormat="1" x14ac:dyDescent="0.25"/>
    <row r="936649" customFormat="1" x14ac:dyDescent="0.25"/>
    <row r="936650" customFormat="1" x14ac:dyDescent="0.25"/>
    <row r="936651" customFormat="1" x14ac:dyDescent="0.25"/>
    <row r="936652" customFormat="1" x14ac:dyDescent="0.25"/>
    <row r="936653" customFormat="1" x14ac:dyDescent="0.25"/>
    <row r="936654" customFormat="1" x14ac:dyDescent="0.25"/>
    <row r="936655" customFormat="1" x14ac:dyDescent="0.25"/>
    <row r="936656" customFormat="1" x14ac:dyDescent="0.25"/>
    <row r="936657" customFormat="1" x14ac:dyDescent="0.25"/>
    <row r="936658" customFormat="1" x14ac:dyDescent="0.25"/>
    <row r="936659" customFormat="1" x14ac:dyDescent="0.25"/>
    <row r="936660" customFormat="1" x14ac:dyDescent="0.25"/>
    <row r="936661" customFormat="1" x14ac:dyDescent="0.25"/>
    <row r="936662" customFormat="1" x14ac:dyDescent="0.25"/>
    <row r="936663" customFormat="1" x14ac:dyDescent="0.25"/>
    <row r="936664" customFormat="1" x14ac:dyDescent="0.25"/>
    <row r="936665" customFormat="1" x14ac:dyDescent="0.25"/>
    <row r="936666" customFormat="1" x14ac:dyDescent="0.25"/>
    <row r="936667" customFormat="1" x14ac:dyDescent="0.25"/>
    <row r="936668" customFormat="1" x14ac:dyDescent="0.25"/>
    <row r="936669" customFormat="1" x14ac:dyDescent="0.25"/>
    <row r="936670" customFormat="1" x14ac:dyDescent="0.25"/>
    <row r="936671" customFormat="1" x14ac:dyDescent="0.25"/>
    <row r="936672" customFormat="1" x14ac:dyDescent="0.25"/>
    <row r="936673" customFormat="1" x14ac:dyDescent="0.25"/>
    <row r="936674" customFormat="1" x14ac:dyDescent="0.25"/>
    <row r="936675" customFormat="1" x14ac:dyDescent="0.25"/>
    <row r="936676" customFormat="1" x14ac:dyDescent="0.25"/>
    <row r="936677" customFormat="1" x14ac:dyDescent="0.25"/>
    <row r="936678" customFormat="1" x14ac:dyDescent="0.25"/>
    <row r="936679" customFormat="1" x14ac:dyDescent="0.25"/>
    <row r="936680" customFormat="1" x14ac:dyDescent="0.25"/>
    <row r="936681" customFormat="1" x14ac:dyDescent="0.25"/>
    <row r="936682" customFormat="1" x14ac:dyDescent="0.25"/>
    <row r="936683" customFormat="1" x14ac:dyDescent="0.25"/>
    <row r="936684" customFormat="1" x14ac:dyDescent="0.25"/>
    <row r="936685" customFormat="1" x14ac:dyDescent="0.25"/>
    <row r="936686" customFormat="1" x14ac:dyDescent="0.25"/>
    <row r="936687" customFormat="1" x14ac:dyDescent="0.25"/>
    <row r="936688" customFormat="1" x14ac:dyDescent="0.25"/>
    <row r="936689" customFormat="1" x14ac:dyDescent="0.25"/>
    <row r="936690" customFormat="1" x14ac:dyDescent="0.25"/>
    <row r="936691" customFormat="1" x14ac:dyDescent="0.25"/>
    <row r="936692" customFormat="1" x14ac:dyDescent="0.25"/>
    <row r="936693" customFormat="1" x14ac:dyDescent="0.25"/>
    <row r="936694" customFormat="1" x14ac:dyDescent="0.25"/>
    <row r="936695" customFormat="1" x14ac:dyDescent="0.25"/>
    <row r="936696" customFormat="1" x14ac:dyDescent="0.25"/>
    <row r="936697" customFormat="1" x14ac:dyDescent="0.25"/>
    <row r="936698" customFormat="1" x14ac:dyDescent="0.25"/>
    <row r="936699" customFormat="1" x14ac:dyDescent="0.25"/>
    <row r="936700" customFormat="1" x14ac:dyDescent="0.25"/>
    <row r="936701" customFormat="1" x14ac:dyDescent="0.25"/>
    <row r="936702" customFormat="1" x14ac:dyDescent="0.25"/>
    <row r="936703" customFormat="1" x14ac:dyDescent="0.25"/>
    <row r="936704" customFormat="1" x14ac:dyDescent="0.25"/>
    <row r="936705" customFormat="1" x14ac:dyDescent="0.25"/>
    <row r="936706" customFormat="1" x14ac:dyDescent="0.25"/>
    <row r="936707" customFormat="1" x14ac:dyDescent="0.25"/>
    <row r="936708" customFormat="1" x14ac:dyDescent="0.25"/>
    <row r="936709" customFormat="1" x14ac:dyDescent="0.25"/>
    <row r="936710" customFormat="1" x14ac:dyDescent="0.25"/>
    <row r="936711" customFormat="1" x14ac:dyDescent="0.25"/>
    <row r="936712" customFormat="1" x14ac:dyDescent="0.25"/>
    <row r="936713" customFormat="1" x14ac:dyDescent="0.25"/>
    <row r="936714" customFormat="1" x14ac:dyDescent="0.25"/>
    <row r="936715" customFormat="1" x14ac:dyDescent="0.25"/>
    <row r="936716" customFormat="1" x14ac:dyDescent="0.25"/>
    <row r="936717" customFormat="1" x14ac:dyDescent="0.25"/>
    <row r="936718" customFormat="1" x14ac:dyDescent="0.25"/>
    <row r="936719" customFormat="1" x14ac:dyDescent="0.25"/>
    <row r="936720" customFormat="1" x14ac:dyDescent="0.25"/>
    <row r="936721" customFormat="1" x14ac:dyDescent="0.25"/>
    <row r="936722" customFormat="1" x14ac:dyDescent="0.25"/>
    <row r="936723" customFormat="1" x14ac:dyDescent="0.25"/>
    <row r="936724" customFormat="1" x14ac:dyDescent="0.25"/>
    <row r="936725" customFormat="1" x14ac:dyDescent="0.25"/>
    <row r="936726" customFormat="1" x14ac:dyDescent="0.25"/>
    <row r="936727" customFormat="1" x14ac:dyDescent="0.25"/>
    <row r="936728" customFormat="1" x14ac:dyDescent="0.25"/>
    <row r="936729" customFormat="1" x14ac:dyDescent="0.25"/>
    <row r="936730" customFormat="1" x14ac:dyDescent="0.25"/>
    <row r="936731" customFormat="1" x14ac:dyDescent="0.25"/>
    <row r="936732" customFormat="1" x14ac:dyDescent="0.25"/>
    <row r="936733" customFormat="1" x14ac:dyDescent="0.25"/>
    <row r="936734" customFormat="1" x14ac:dyDescent="0.25"/>
    <row r="936735" customFormat="1" x14ac:dyDescent="0.25"/>
    <row r="936736" customFormat="1" x14ac:dyDescent="0.25"/>
    <row r="936737" customFormat="1" x14ac:dyDescent="0.25"/>
    <row r="936738" customFormat="1" x14ac:dyDescent="0.25"/>
    <row r="936739" customFormat="1" x14ac:dyDescent="0.25"/>
    <row r="936740" customFormat="1" x14ac:dyDescent="0.25"/>
    <row r="936741" customFormat="1" x14ac:dyDescent="0.25"/>
    <row r="936742" customFormat="1" x14ac:dyDescent="0.25"/>
    <row r="936743" customFormat="1" x14ac:dyDescent="0.25"/>
    <row r="936744" customFormat="1" x14ac:dyDescent="0.25"/>
    <row r="936745" customFormat="1" x14ac:dyDescent="0.25"/>
    <row r="936746" customFormat="1" x14ac:dyDescent="0.25"/>
    <row r="936747" customFormat="1" x14ac:dyDescent="0.25"/>
    <row r="936748" customFormat="1" x14ac:dyDescent="0.25"/>
    <row r="936749" customFormat="1" x14ac:dyDescent="0.25"/>
    <row r="936750" customFormat="1" x14ac:dyDescent="0.25"/>
    <row r="936751" customFormat="1" x14ac:dyDescent="0.25"/>
    <row r="936752" customFormat="1" x14ac:dyDescent="0.25"/>
    <row r="936753" customFormat="1" x14ac:dyDescent="0.25"/>
    <row r="936754" customFormat="1" x14ac:dyDescent="0.25"/>
    <row r="936755" customFormat="1" x14ac:dyDescent="0.25"/>
    <row r="936756" customFormat="1" x14ac:dyDescent="0.25"/>
    <row r="936757" customFormat="1" x14ac:dyDescent="0.25"/>
    <row r="936758" customFormat="1" x14ac:dyDescent="0.25"/>
    <row r="936759" customFormat="1" x14ac:dyDescent="0.25"/>
    <row r="936760" customFormat="1" x14ac:dyDescent="0.25"/>
    <row r="936761" customFormat="1" x14ac:dyDescent="0.25"/>
    <row r="936762" customFormat="1" x14ac:dyDescent="0.25"/>
    <row r="936763" customFormat="1" x14ac:dyDescent="0.25"/>
    <row r="936764" customFormat="1" x14ac:dyDescent="0.25"/>
    <row r="936765" customFormat="1" x14ac:dyDescent="0.25"/>
    <row r="936766" customFormat="1" x14ac:dyDescent="0.25"/>
    <row r="936767" customFormat="1" x14ac:dyDescent="0.25"/>
    <row r="936768" customFormat="1" x14ac:dyDescent="0.25"/>
    <row r="936769" customFormat="1" x14ac:dyDescent="0.25"/>
    <row r="936770" customFormat="1" x14ac:dyDescent="0.25"/>
    <row r="936771" customFormat="1" x14ac:dyDescent="0.25"/>
    <row r="936772" customFormat="1" x14ac:dyDescent="0.25"/>
    <row r="936773" customFormat="1" x14ac:dyDescent="0.25"/>
    <row r="936774" customFormat="1" x14ac:dyDescent="0.25"/>
    <row r="936775" customFormat="1" x14ac:dyDescent="0.25"/>
    <row r="936776" customFormat="1" x14ac:dyDescent="0.25"/>
    <row r="936777" customFormat="1" x14ac:dyDescent="0.25"/>
    <row r="936778" customFormat="1" x14ac:dyDescent="0.25"/>
    <row r="936779" customFormat="1" x14ac:dyDescent="0.25"/>
    <row r="936780" customFormat="1" x14ac:dyDescent="0.25"/>
    <row r="936781" customFormat="1" x14ac:dyDescent="0.25"/>
    <row r="936782" customFormat="1" x14ac:dyDescent="0.25"/>
    <row r="936783" customFormat="1" x14ac:dyDescent="0.25"/>
    <row r="936784" customFormat="1" x14ac:dyDescent="0.25"/>
    <row r="936785" customFormat="1" x14ac:dyDescent="0.25"/>
    <row r="936786" customFormat="1" x14ac:dyDescent="0.25"/>
    <row r="936787" customFormat="1" x14ac:dyDescent="0.25"/>
    <row r="936788" customFormat="1" x14ac:dyDescent="0.25"/>
    <row r="936789" customFormat="1" x14ac:dyDescent="0.25"/>
    <row r="936790" customFormat="1" x14ac:dyDescent="0.25"/>
    <row r="936791" customFormat="1" x14ac:dyDescent="0.25"/>
    <row r="936792" customFormat="1" x14ac:dyDescent="0.25"/>
    <row r="936793" customFormat="1" x14ac:dyDescent="0.25"/>
    <row r="936794" customFormat="1" x14ac:dyDescent="0.25"/>
    <row r="936795" customFormat="1" x14ac:dyDescent="0.25"/>
    <row r="936796" customFormat="1" x14ac:dyDescent="0.25"/>
    <row r="936797" customFormat="1" x14ac:dyDescent="0.25"/>
    <row r="936798" customFormat="1" x14ac:dyDescent="0.25"/>
    <row r="936799" customFormat="1" x14ac:dyDescent="0.25"/>
    <row r="936800" customFormat="1" x14ac:dyDescent="0.25"/>
    <row r="936801" customFormat="1" x14ac:dyDescent="0.25"/>
    <row r="936802" customFormat="1" x14ac:dyDescent="0.25"/>
    <row r="936803" customFormat="1" x14ac:dyDescent="0.25"/>
    <row r="936804" customFormat="1" x14ac:dyDescent="0.25"/>
    <row r="936805" customFormat="1" x14ac:dyDescent="0.25"/>
    <row r="936806" customFormat="1" x14ac:dyDescent="0.25"/>
    <row r="936807" customFormat="1" x14ac:dyDescent="0.25"/>
    <row r="936808" customFormat="1" x14ac:dyDescent="0.25"/>
    <row r="936809" customFormat="1" x14ac:dyDescent="0.25"/>
    <row r="936810" customFormat="1" x14ac:dyDescent="0.25"/>
    <row r="936811" customFormat="1" x14ac:dyDescent="0.25"/>
    <row r="936812" customFormat="1" x14ac:dyDescent="0.25"/>
    <row r="936813" customFormat="1" x14ac:dyDescent="0.25"/>
    <row r="936814" customFormat="1" x14ac:dyDescent="0.25"/>
    <row r="936815" customFormat="1" x14ac:dyDescent="0.25"/>
    <row r="936816" customFormat="1" x14ac:dyDescent="0.25"/>
    <row r="936817" customFormat="1" x14ac:dyDescent="0.25"/>
    <row r="936818" customFormat="1" x14ac:dyDescent="0.25"/>
    <row r="936819" customFormat="1" x14ac:dyDescent="0.25"/>
    <row r="936820" customFormat="1" x14ac:dyDescent="0.25"/>
    <row r="936821" customFormat="1" x14ac:dyDescent="0.25"/>
    <row r="936822" customFormat="1" x14ac:dyDescent="0.25"/>
    <row r="936823" customFormat="1" x14ac:dyDescent="0.25"/>
    <row r="936824" customFormat="1" x14ac:dyDescent="0.25"/>
    <row r="936825" customFormat="1" x14ac:dyDescent="0.25"/>
    <row r="936826" customFormat="1" x14ac:dyDescent="0.25"/>
    <row r="936827" customFormat="1" x14ac:dyDescent="0.25"/>
    <row r="936828" customFormat="1" x14ac:dyDescent="0.25"/>
    <row r="936829" customFormat="1" x14ac:dyDescent="0.25"/>
    <row r="936830" customFormat="1" x14ac:dyDescent="0.25"/>
    <row r="936831" customFormat="1" x14ac:dyDescent="0.25"/>
    <row r="936832" customFormat="1" x14ac:dyDescent="0.25"/>
    <row r="936833" customFormat="1" x14ac:dyDescent="0.25"/>
    <row r="936834" customFormat="1" x14ac:dyDescent="0.25"/>
    <row r="936835" customFormat="1" x14ac:dyDescent="0.25"/>
    <row r="936836" customFormat="1" x14ac:dyDescent="0.25"/>
    <row r="936837" customFormat="1" x14ac:dyDescent="0.25"/>
    <row r="936838" customFormat="1" x14ac:dyDescent="0.25"/>
    <row r="936839" customFormat="1" x14ac:dyDescent="0.25"/>
    <row r="936840" customFormat="1" x14ac:dyDescent="0.25"/>
    <row r="936841" customFormat="1" x14ac:dyDescent="0.25"/>
    <row r="936842" customFormat="1" x14ac:dyDescent="0.25"/>
    <row r="936843" customFormat="1" x14ac:dyDescent="0.25"/>
    <row r="936844" customFormat="1" x14ac:dyDescent="0.25"/>
    <row r="936845" customFormat="1" x14ac:dyDescent="0.25"/>
    <row r="936846" customFormat="1" x14ac:dyDescent="0.25"/>
    <row r="936847" customFormat="1" x14ac:dyDescent="0.25"/>
    <row r="936848" customFormat="1" x14ac:dyDescent="0.25"/>
    <row r="936849" customFormat="1" x14ac:dyDescent="0.25"/>
    <row r="936850" customFormat="1" x14ac:dyDescent="0.25"/>
    <row r="936851" customFormat="1" x14ac:dyDescent="0.25"/>
    <row r="936852" customFormat="1" x14ac:dyDescent="0.25"/>
    <row r="936853" customFormat="1" x14ac:dyDescent="0.25"/>
    <row r="936854" customFormat="1" x14ac:dyDescent="0.25"/>
    <row r="936855" customFormat="1" x14ac:dyDescent="0.25"/>
    <row r="936856" customFormat="1" x14ac:dyDescent="0.25"/>
    <row r="936857" customFormat="1" x14ac:dyDescent="0.25"/>
    <row r="936858" customFormat="1" x14ac:dyDescent="0.25"/>
    <row r="936859" customFormat="1" x14ac:dyDescent="0.25"/>
    <row r="936860" customFormat="1" x14ac:dyDescent="0.25"/>
    <row r="936861" customFormat="1" x14ac:dyDescent="0.25"/>
    <row r="936862" customFormat="1" x14ac:dyDescent="0.25"/>
    <row r="936863" customFormat="1" x14ac:dyDescent="0.25"/>
    <row r="936864" customFormat="1" x14ac:dyDescent="0.25"/>
    <row r="936865" customFormat="1" x14ac:dyDescent="0.25"/>
    <row r="936866" customFormat="1" x14ac:dyDescent="0.25"/>
    <row r="936867" customFormat="1" x14ac:dyDescent="0.25"/>
    <row r="936868" customFormat="1" x14ac:dyDescent="0.25"/>
    <row r="936869" customFormat="1" x14ac:dyDescent="0.25"/>
    <row r="936870" customFormat="1" x14ac:dyDescent="0.25"/>
    <row r="936871" customFormat="1" x14ac:dyDescent="0.25"/>
    <row r="936872" customFormat="1" x14ac:dyDescent="0.25"/>
    <row r="936873" customFormat="1" x14ac:dyDescent="0.25"/>
    <row r="936874" customFormat="1" x14ac:dyDescent="0.25"/>
    <row r="936875" customFormat="1" x14ac:dyDescent="0.25"/>
    <row r="936876" customFormat="1" x14ac:dyDescent="0.25"/>
    <row r="936877" customFormat="1" x14ac:dyDescent="0.25"/>
    <row r="936878" customFormat="1" x14ac:dyDescent="0.25"/>
    <row r="936879" customFormat="1" x14ac:dyDescent="0.25"/>
    <row r="936880" customFormat="1" x14ac:dyDescent="0.25"/>
    <row r="936881" customFormat="1" x14ac:dyDescent="0.25"/>
    <row r="936882" customFormat="1" x14ac:dyDescent="0.25"/>
    <row r="936883" customFormat="1" x14ac:dyDescent="0.25"/>
    <row r="936884" customFormat="1" x14ac:dyDescent="0.25"/>
    <row r="936885" customFormat="1" x14ac:dyDescent="0.25"/>
    <row r="936886" customFormat="1" x14ac:dyDescent="0.25"/>
    <row r="936887" customFormat="1" x14ac:dyDescent="0.25"/>
    <row r="936888" customFormat="1" x14ac:dyDescent="0.25"/>
    <row r="936889" customFormat="1" x14ac:dyDescent="0.25"/>
    <row r="936890" customFormat="1" x14ac:dyDescent="0.25"/>
    <row r="936891" customFormat="1" x14ac:dyDescent="0.25"/>
    <row r="936892" customFormat="1" x14ac:dyDescent="0.25"/>
    <row r="936893" customFormat="1" x14ac:dyDescent="0.25"/>
    <row r="936894" customFormat="1" x14ac:dyDescent="0.25"/>
    <row r="936895" customFormat="1" x14ac:dyDescent="0.25"/>
    <row r="936896" customFormat="1" x14ac:dyDescent="0.25"/>
    <row r="936897" customFormat="1" x14ac:dyDescent="0.25"/>
    <row r="936898" customFormat="1" x14ac:dyDescent="0.25"/>
    <row r="936899" customFormat="1" x14ac:dyDescent="0.25"/>
    <row r="936900" customFormat="1" x14ac:dyDescent="0.25"/>
    <row r="936901" customFormat="1" x14ac:dyDescent="0.25"/>
    <row r="936902" customFormat="1" x14ac:dyDescent="0.25"/>
    <row r="936903" customFormat="1" x14ac:dyDescent="0.25"/>
    <row r="936904" customFormat="1" x14ac:dyDescent="0.25"/>
    <row r="936905" customFormat="1" x14ac:dyDescent="0.25"/>
    <row r="936906" customFormat="1" x14ac:dyDescent="0.25"/>
    <row r="936907" customFormat="1" x14ac:dyDescent="0.25"/>
    <row r="936908" customFormat="1" x14ac:dyDescent="0.25"/>
    <row r="936909" customFormat="1" x14ac:dyDescent="0.25"/>
    <row r="936910" customFormat="1" x14ac:dyDescent="0.25"/>
    <row r="936911" customFormat="1" x14ac:dyDescent="0.25"/>
    <row r="936912" customFormat="1" x14ac:dyDescent="0.25"/>
    <row r="936913" customFormat="1" x14ac:dyDescent="0.25"/>
    <row r="936914" customFormat="1" x14ac:dyDescent="0.25"/>
    <row r="936915" customFormat="1" x14ac:dyDescent="0.25"/>
    <row r="936916" customFormat="1" x14ac:dyDescent="0.25"/>
    <row r="936917" customFormat="1" x14ac:dyDescent="0.25"/>
    <row r="936918" customFormat="1" x14ac:dyDescent="0.25"/>
    <row r="936919" customFormat="1" x14ac:dyDescent="0.25"/>
    <row r="936920" customFormat="1" x14ac:dyDescent="0.25"/>
    <row r="936921" customFormat="1" x14ac:dyDescent="0.25"/>
    <row r="936922" customFormat="1" x14ac:dyDescent="0.25"/>
    <row r="936923" customFormat="1" x14ac:dyDescent="0.25"/>
    <row r="936924" customFormat="1" x14ac:dyDescent="0.25"/>
    <row r="936925" customFormat="1" x14ac:dyDescent="0.25"/>
    <row r="936926" customFormat="1" x14ac:dyDescent="0.25"/>
    <row r="936927" customFormat="1" x14ac:dyDescent="0.25"/>
    <row r="936928" customFormat="1" x14ac:dyDescent="0.25"/>
    <row r="936929" customFormat="1" x14ac:dyDescent="0.25"/>
    <row r="936930" customFormat="1" x14ac:dyDescent="0.25"/>
    <row r="936931" customFormat="1" x14ac:dyDescent="0.25"/>
    <row r="936932" customFormat="1" x14ac:dyDescent="0.25"/>
    <row r="936933" customFormat="1" x14ac:dyDescent="0.25"/>
    <row r="936934" customFormat="1" x14ac:dyDescent="0.25"/>
    <row r="936935" customFormat="1" x14ac:dyDescent="0.25"/>
    <row r="936936" customFormat="1" x14ac:dyDescent="0.25"/>
    <row r="936937" customFormat="1" x14ac:dyDescent="0.25"/>
    <row r="936938" customFormat="1" x14ac:dyDescent="0.25"/>
    <row r="936939" customFormat="1" x14ac:dyDescent="0.25"/>
    <row r="936940" customFormat="1" x14ac:dyDescent="0.25"/>
    <row r="936941" customFormat="1" x14ac:dyDescent="0.25"/>
    <row r="936942" customFormat="1" x14ac:dyDescent="0.25"/>
    <row r="936943" customFormat="1" x14ac:dyDescent="0.25"/>
    <row r="936944" customFormat="1" x14ac:dyDescent="0.25"/>
    <row r="936945" customFormat="1" x14ac:dyDescent="0.25"/>
    <row r="936946" customFormat="1" x14ac:dyDescent="0.25"/>
    <row r="936947" customFormat="1" x14ac:dyDescent="0.25"/>
    <row r="936948" customFormat="1" x14ac:dyDescent="0.25"/>
    <row r="936949" customFormat="1" x14ac:dyDescent="0.25"/>
    <row r="936950" customFormat="1" x14ac:dyDescent="0.25"/>
    <row r="936951" customFormat="1" x14ac:dyDescent="0.25"/>
    <row r="936952" customFormat="1" x14ac:dyDescent="0.25"/>
    <row r="936953" customFormat="1" x14ac:dyDescent="0.25"/>
    <row r="936954" customFormat="1" x14ac:dyDescent="0.25"/>
    <row r="936955" customFormat="1" x14ac:dyDescent="0.25"/>
    <row r="936956" customFormat="1" x14ac:dyDescent="0.25"/>
    <row r="936957" customFormat="1" x14ac:dyDescent="0.25"/>
    <row r="936958" customFormat="1" x14ac:dyDescent="0.25"/>
    <row r="936959" customFormat="1" x14ac:dyDescent="0.25"/>
    <row r="936960" customFormat="1" x14ac:dyDescent="0.25"/>
    <row r="936961" customFormat="1" x14ac:dyDescent="0.25"/>
    <row r="936962" customFormat="1" x14ac:dyDescent="0.25"/>
    <row r="936963" customFormat="1" x14ac:dyDescent="0.25"/>
    <row r="936964" customFormat="1" x14ac:dyDescent="0.25"/>
    <row r="936965" customFormat="1" x14ac:dyDescent="0.25"/>
    <row r="936966" customFormat="1" x14ac:dyDescent="0.25"/>
    <row r="936967" customFormat="1" x14ac:dyDescent="0.25"/>
    <row r="936968" customFormat="1" x14ac:dyDescent="0.25"/>
    <row r="936969" customFormat="1" x14ac:dyDescent="0.25"/>
    <row r="936970" customFormat="1" x14ac:dyDescent="0.25"/>
    <row r="936971" customFormat="1" x14ac:dyDescent="0.25"/>
    <row r="936972" customFormat="1" x14ac:dyDescent="0.25"/>
    <row r="936973" customFormat="1" x14ac:dyDescent="0.25"/>
    <row r="936974" customFormat="1" x14ac:dyDescent="0.25"/>
    <row r="936975" customFormat="1" x14ac:dyDescent="0.25"/>
    <row r="936976" customFormat="1" x14ac:dyDescent="0.25"/>
    <row r="936977" customFormat="1" x14ac:dyDescent="0.25"/>
    <row r="936978" customFormat="1" x14ac:dyDescent="0.25"/>
    <row r="936979" customFormat="1" x14ac:dyDescent="0.25"/>
    <row r="936980" customFormat="1" x14ac:dyDescent="0.25"/>
    <row r="936981" customFormat="1" x14ac:dyDescent="0.25"/>
    <row r="936982" customFormat="1" x14ac:dyDescent="0.25"/>
    <row r="936983" customFormat="1" x14ac:dyDescent="0.25"/>
    <row r="936984" customFormat="1" x14ac:dyDescent="0.25"/>
    <row r="936985" customFormat="1" x14ac:dyDescent="0.25"/>
    <row r="936986" customFormat="1" x14ac:dyDescent="0.25"/>
    <row r="936987" customFormat="1" x14ac:dyDescent="0.25"/>
    <row r="936988" customFormat="1" x14ac:dyDescent="0.25"/>
    <row r="936989" customFormat="1" x14ac:dyDescent="0.25"/>
    <row r="936990" customFormat="1" x14ac:dyDescent="0.25"/>
    <row r="936991" customFormat="1" x14ac:dyDescent="0.25"/>
    <row r="936992" customFormat="1" x14ac:dyDescent="0.25"/>
    <row r="936993" customFormat="1" x14ac:dyDescent="0.25"/>
    <row r="936994" customFormat="1" x14ac:dyDescent="0.25"/>
    <row r="936995" customFormat="1" x14ac:dyDescent="0.25"/>
    <row r="936996" customFormat="1" x14ac:dyDescent="0.25"/>
    <row r="936997" customFormat="1" x14ac:dyDescent="0.25"/>
    <row r="936998" customFormat="1" x14ac:dyDescent="0.25"/>
    <row r="936999" customFormat="1" x14ac:dyDescent="0.25"/>
    <row r="937000" customFormat="1" x14ac:dyDescent="0.25"/>
    <row r="937001" customFormat="1" x14ac:dyDescent="0.25"/>
    <row r="937002" customFormat="1" x14ac:dyDescent="0.25"/>
    <row r="937003" customFormat="1" x14ac:dyDescent="0.25"/>
    <row r="937004" customFormat="1" x14ac:dyDescent="0.25"/>
    <row r="937005" customFormat="1" x14ac:dyDescent="0.25"/>
    <row r="937006" customFormat="1" x14ac:dyDescent="0.25"/>
    <row r="937007" customFormat="1" x14ac:dyDescent="0.25"/>
    <row r="937008" customFormat="1" x14ac:dyDescent="0.25"/>
    <row r="937009" customFormat="1" x14ac:dyDescent="0.25"/>
    <row r="937010" customFormat="1" x14ac:dyDescent="0.25"/>
    <row r="937011" customFormat="1" x14ac:dyDescent="0.25"/>
    <row r="937012" customFormat="1" x14ac:dyDescent="0.25"/>
    <row r="937013" customFormat="1" x14ac:dyDescent="0.25"/>
    <row r="937014" customFormat="1" x14ac:dyDescent="0.25"/>
    <row r="937015" customFormat="1" x14ac:dyDescent="0.25"/>
    <row r="937016" customFormat="1" x14ac:dyDescent="0.25"/>
    <row r="937017" customFormat="1" x14ac:dyDescent="0.25"/>
    <row r="937018" customFormat="1" x14ac:dyDescent="0.25"/>
    <row r="937019" customFormat="1" x14ac:dyDescent="0.25"/>
    <row r="937020" customFormat="1" x14ac:dyDescent="0.25"/>
    <row r="937021" customFormat="1" x14ac:dyDescent="0.25"/>
    <row r="937022" customFormat="1" x14ac:dyDescent="0.25"/>
    <row r="937023" customFormat="1" x14ac:dyDescent="0.25"/>
    <row r="937024" customFormat="1" x14ac:dyDescent="0.25"/>
    <row r="937025" customFormat="1" x14ac:dyDescent="0.25"/>
    <row r="937026" customFormat="1" x14ac:dyDescent="0.25"/>
    <row r="937027" customFormat="1" x14ac:dyDescent="0.25"/>
    <row r="937028" customFormat="1" x14ac:dyDescent="0.25"/>
    <row r="937029" customFormat="1" x14ac:dyDescent="0.25"/>
    <row r="937030" customFormat="1" x14ac:dyDescent="0.25"/>
    <row r="937031" customFormat="1" x14ac:dyDescent="0.25"/>
    <row r="937032" customFormat="1" x14ac:dyDescent="0.25"/>
    <row r="937033" customFormat="1" x14ac:dyDescent="0.25"/>
    <row r="937034" customFormat="1" x14ac:dyDescent="0.25"/>
    <row r="937035" customFormat="1" x14ac:dyDescent="0.25"/>
    <row r="937036" customFormat="1" x14ac:dyDescent="0.25"/>
    <row r="937037" customFormat="1" x14ac:dyDescent="0.25"/>
    <row r="937038" customFormat="1" x14ac:dyDescent="0.25"/>
    <row r="937039" customFormat="1" x14ac:dyDescent="0.25"/>
    <row r="937040" customFormat="1" x14ac:dyDescent="0.25"/>
    <row r="937041" customFormat="1" x14ac:dyDescent="0.25"/>
    <row r="937042" customFormat="1" x14ac:dyDescent="0.25"/>
    <row r="937043" customFormat="1" x14ac:dyDescent="0.25"/>
    <row r="937044" customFormat="1" x14ac:dyDescent="0.25"/>
    <row r="937045" customFormat="1" x14ac:dyDescent="0.25"/>
    <row r="937046" customFormat="1" x14ac:dyDescent="0.25"/>
    <row r="937047" customFormat="1" x14ac:dyDescent="0.25"/>
    <row r="937048" customFormat="1" x14ac:dyDescent="0.25"/>
    <row r="937049" customFormat="1" x14ac:dyDescent="0.25"/>
    <row r="937050" customFormat="1" x14ac:dyDescent="0.25"/>
    <row r="937051" customFormat="1" x14ac:dyDescent="0.25"/>
    <row r="937052" customFormat="1" x14ac:dyDescent="0.25"/>
    <row r="937053" customFormat="1" x14ac:dyDescent="0.25"/>
    <row r="937054" customFormat="1" x14ac:dyDescent="0.25"/>
    <row r="937055" customFormat="1" x14ac:dyDescent="0.25"/>
    <row r="937056" customFormat="1" x14ac:dyDescent="0.25"/>
    <row r="937057" customFormat="1" x14ac:dyDescent="0.25"/>
    <row r="937058" customFormat="1" x14ac:dyDescent="0.25"/>
    <row r="937059" customFormat="1" x14ac:dyDescent="0.25"/>
    <row r="937060" customFormat="1" x14ac:dyDescent="0.25"/>
    <row r="937061" customFormat="1" x14ac:dyDescent="0.25"/>
    <row r="937062" customFormat="1" x14ac:dyDescent="0.25"/>
    <row r="937063" customFormat="1" x14ac:dyDescent="0.25"/>
    <row r="937064" customFormat="1" x14ac:dyDescent="0.25"/>
    <row r="937065" customFormat="1" x14ac:dyDescent="0.25"/>
    <row r="937066" customFormat="1" x14ac:dyDescent="0.25"/>
    <row r="937067" customFormat="1" x14ac:dyDescent="0.25"/>
    <row r="937068" customFormat="1" x14ac:dyDescent="0.25"/>
    <row r="937069" customFormat="1" x14ac:dyDescent="0.25"/>
    <row r="937070" customFormat="1" x14ac:dyDescent="0.25"/>
    <row r="937071" customFormat="1" x14ac:dyDescent="0.25"/>
    <row r="937072" customFormat="1" x14ac:dyDescent="0.25"/>
    <row r="937073" customFormat="1" x14ac:dyDescent="0.25"/>
    <row r="937074" customFormat="1" x14ac:dyDescent="0.25"/>
    <row r="937075" customFormat="1" x14ac:dyDescent="0.25"/>
    <row r="937076" customFormat="1" x14ac:dyDescent="0.25"/>
    <row r="937077" customFormat="1" x14ac:dyDescent="0.25"/>
    <row r="937078" customFormat="1" x14ac:dyDescent="0.25"/>
    <row r="937079" customFormat="1" x14ac:dyDescent="0.25"/>
    <row r="937080" customFormat="1" x14ac:dyDescent="0.25"/>
    <row r="937081" customFormat="1" x14ac:dyDescent="0.25"/>
    <row r="937082" customFormat="1" x14ac:dyDescent="0.25"/>
    <row r="937083" customFormat="1" x14ac:dyDescent="0.25"/>
    <row r="937084" customFormat="1" x14ac:dyDescent="0.25"/>
    <row r="937085" customFormat="1" x14ac:dyDescent="0.25"/>
    <row r="937086" customFormat="1" x14ac:dyDescent="0.25"/>
    <row r="937087" customFormat="1" x14ac:dyDescent="0.25"/>
    <row r="937088" customFormat="1" x14ac:dyDescent="0.25"/>
    <row r="937089" customFormat="1" x14ac:dyDescent="0.25"/>
    <row r="937090" customFormat="1" x14ac:dyDescent="0.25"/>
    <row r="937091" customFormat="1" x14ac:dyDescent="0.25"/>
    <row r="937092" customFormat="1" x14ac:dyDescent="0.25"/>
    <row r="937093" customFormat="1" x14ac:dyDescent="0.25"/>
    <row r="937094" customFormat="1" x14ac:dyDescent="0.25"/>
    <row r="937095" customFormat="1" x14ac:dyDescent="0.25"/>
    <row r="937096" customFormat="1" x14ac:dyDescent="0.25"/>
    <row r="937097" customFormat="1" x14ac:dyDescent="0.25"/>
    <row r="937098" customFormat="1" x14ac:dyDescent="0.25"/>
    <row r="937099" customFormat="1" x14ac:dyDescent="0.25"/>
    <row r="937100" customFormat="1" x14ac:dyDescent="0.25"/>
    <row r="937101" customFormat="1" x14ac:dyDescent="0.25"/>
    <row r="937102" customFormat="1" x14ac:dyDescent="0.25"/>
    <row r="937103" customFormat="1" x14ac:dyDescent="0.25"/>
    <row r="937104" customFormat="1" x14ac:dyDescent="0.25"/>
    <row r="937105" customFormat="1" x14ac:dyDescent="0.25"/>
    <row r="937106" customFormat="1" x14ac:dyDescent="0.25"/>
    <row r="937107" customFormat="1" x14ac:dyDescent="0.25"/>
    <row r="937108" customFormat="1" x14ac:dyDescent="0.25"/>
    <row r="937109" customFormat="1" x14ac:dyDescent="0.25"/>
    <row r="937110" customFormat="1" x14ac:dyDescent="0.25"/>
    <row r="937111" customFormat="1" x14ac:dyDescent="0.25"/>
    <row r="937112" customFormat="1" x14ac:dyDescent="0.25"/>
    <row r="937113" customFormat="1" x14ac:dyDescent="0.25"/>
    <row r="937114" customFormat="1" x14ac:dyDescent="0.25"/>
    <row r="937115" customFormat="1" x14ac:dyDescent="0.25"/>
    <row r="937116" customFormat="1" x14ac:dyDescent="0.25"/>
    <row r="937117" customFormat="1" x14ac:dyDescent="0.25"/>
    <row r="937118" customFormat="1" x14ac:dyDescent="0.25"/>
    <row r="937119" customFormat="1" x14ac:dyDescent="0.25"/>
    <row r="937120" customFormat="1" x14ac:dyDescent="0.25"/>
    <row r="937121" customFormat="1" x14ac:dyDescent="0.25"/>
    <row r="937122" customFormat="1" x14ac:dyDescent="0.25"/>
    <row r="937123" customFormat="1" x14ac:dyDescent="0.25"/>
    <row r="937124" customFormat="1" x14ac:dyDescent="0.25"/>
    <row r="937125" customFormat="1" x14ac:dyDescent="0.25"/>
    <row r="937126" customFormat="1" x14ac:dyDescent="0.25"/>
    <row r="937127" customFormat="1" x14ac:dyDescent="0.25"/>
    <row r="937128" customFormat="1" x14ac:dyDescent="0.25"/>
    <row r="937129" customFormat="1" x14ac:dyDescent="0.25"/>
    <row r="937130" customFormat="1" x14ac:dyDescent="0.25"/>
    <row r="937131" customFormat="1" x14ac:dyDescent="0.25"/>
    <row r="937132" customFormat="1" x14ac:dyDescent="0.25"/>
    <row r="937133" customFormat="1" x14ac:dyDescent="0.25"/>
    <row r="937134" customFormat="1" x14ac:dyDescent="0.25"/>
    <row r="937135" customFormat="1" x14ac:dyDescent="0.25"/>
    <row r="937136" customFormat="1" x14ac:dyDescent="0.25"/>
    <row r="937137" customFormat="1" x14ac:dyDescent="0.25"/>
    <row r="937138" customFormat="1" x14ac:dyDescent="0.25"/>
    <row r="937139" customFormat="1" x14ac:dyDescent="0.25"/>
    <row r="937140" customFormat="1" x14ac:dyDescent="0.25"/>
    <row r="937141" customFormat="1" x14ac:dyDescent="0.25"/>
    <row r="937142" customFormat="1" x14ac:dyDescent="0.25"/>
    <row r="937143" customFormat="1" x14ac:dyDescent="0.25"/>
    <row r="937144" customFormat="1" x14ac:dyDescent="0.25"/>
    <row r="937145" customFormat="1" x14ac:dyDescent="0.25"/>
    <row r="937146" customFormat="1" x14ac:dyDescent="0.25"/>
    <row r="937147" customFormat="1" x14ac:dyDescent="0.25"/>
    <row r="937148" customFormat="1" x14ac:dyDescent="0.25"/>
    <row r="937149" customFormat="1" x14ac:dyDescent="0.25"/>
    <row r="937150" customFormat="1" x14ac:dyDescent="0.25"/>
    <row r="937151" customFormat="1" x14ac:dyDescent="0.25"/>
    <row r="937152" customFormat="1" x14ac:dyDescent="0.25"/>
    <row r="937153" customFormat="1" x14ac:dyDescent="0.25"/>
    <row r="937154" customFormat="1" x14ac:dyDescent="0.25"/>
    <row r="937155" customFormat="1" x14ac:dyDescent="0.25"/>
    <row r="937156" customFormat="1" x14ac:dyDescent="0.25"/>
    <row r="937157" customFormat="1" x14ac:dyDescent="0.25"/>
    <row r="937158" customFormat="1" x14ac:dyDescent="0.25"/>
    <row r="937159" customFormat="1" x14ac:dyDescent="0.25"/>
    <row r="937160" customFormat="1" x14ac:dyDescent="0.25"/>
    <row r="937161" customFormat="1" x14ac:dyDescent="0.25"/>
    <row r="937162" customFormat="1" x14ac:dyDescent="0.25"/>
    <row r="937163" customFormat="1" x14ac:dyDescent="0.25"/>
    <row r="937164" customFormat="1" x14ac:dyDescent="0.25"/>
    <row r="937165" customFormat="1" x14ac:dyDescent="0.25"/>
    <row r="937166" customFormat="1" x14ac:dyDescent="0.25"/>
    <row r="937167" customFormat="1" x14ac:dyDescent="0.25"/>
    <row r="937168" customFormat="1" x14ac:dyDescent="0.25"/>
    <row r="937169" customFormat="1" x14ac:dyDescent="0.25"/>
    <row r="937170" customFormat="1" x14ac:dyDescent="0.25"/>
    <row r="937171" customFormat="1" x14ac:dyDescent="0.25"/>
    <row r="937172" customFormat="1" x14ac:dyDescent="0.25"/>
    <row r="937173" customFormat="1" x14ac:dyDescent="0.25"/>
    <row r="937174" customFormat="1" x14ac:dyDescent="0.25"/>
    <row r="937175" customFormat="1" x14ac:dyDescent="0.25"/>
    <row r="937176" customFormat="1" x14ac:dyDescent="0.25"/>
    <row r="937177" customFormat="1" x14ac:dyDescent="0.25"/>
    <row r="937178" customFormat="1" x14ac:dyDescent="0.25"/>
    <row r="937179" customFormat="1" x14ac:dyDescent="0.25"/>
    <row r="937180" customFormat="1" x14ac:dyDescent="0.25"/>
    <row r="937181" customFormat="1" x14ac:dyDescent="0.25"/>
    <row r="937182" customFormat="1" x14ac:dyDescent="0.25"/>
    <row r="937183" customFormat="1" x14ac:dyDescent="0.25"/>
    <row r="937184" customFormat="1" x14ac:dyDescent="0.25"/>
    <row r="937185" customFormat="1" x14ac:dyDescent="0.25"/>
    <row r="937186" customFormat="1" x14ac:dyDescent="0.25"/>
    <row r="937187" customFormat="1" x14ac:dyDescent="0.25"/>
    <row r="937188" customFormat="1" x14ac:dyDescent="0.25"/>
    <row r="937189" customFormat="1" x14ac:dyDescent="0.25"/>
    <row r="937190" customFormat="1" x14ac:dyDescent="0.25"/>
    <row r="937191" customFormat="1" x14ac:dyDescent="0.25"/>
    <row r="937192" customFormat="1" x14ac:dyDescent="0.25"/>
    <row r="937193" customFormat="1" x14ac:dyDescent="0.25"/>
    <row r="937194" customFormat="1" x14ac:dyDescent="0.25"/>
    <row r="937195" customFormat="1" x14ac:dyDescent="0.25"/>
    <row r="937196" customFormat="1" x14ac:dyDescent="0.25"/>
    <row r="937197" customFormat="1" x14ac:dyDescent="0.25"/>
    <row r="937198" customFormat="1" x14ac:dyDescent="0.25"/>
    <row r="937199" customFormat="1" x14ac:dyDescent="0.25"/>
    <row r="937200" customFormat="1" x14ac:dyDescent="0.25"/>
    <row r="937201" customFormat="1" x14ac:dyDescent="0.25"/>
    <row r="937202" customFormat="1" x14ac:dyDescent="0.25"/>
    <row r="937203" customFormat="1" x14ac:dyDescent="0.25"/>
    <row r="937204" customFormat="1" x14ac:dyDescent="0.25"/>
    <row r="937205" customFormat="1" x14ac:dyDescent="0.25"/>
    <row r="937206" customFormat="1" x14ac:dyDescent="0.25"/>
    <row r="937207" customFormat="1" x14ac:dyDescent="0.25"/>
    <row r="937208" customFormat="1" x14ac:dyDescent="0.25"/>
    <row r="937209" customFormat="1" x14ac:dyDescent="0.25"/>
    <row r="937210" customFormat="1" x14ac:dyDescent="0.25"/>
    <row r="937211" customFormat="1" x14ac:dyDescent="0.25"/>
    <row r="937212" customFormat="1" x14ac:dyDescent="0.25"/>
    <row r="937213" customFormat="1" x14ac:dyDescent="0.25"/>
    <row r="937214" customFormat="1" x14ac:dyDescent="0.25"/>
    <row r="937215" customFormat="1" x14ac:dyDescent="0.25"/>
    <row r="937216" customFormat="1" x14ac:dyDescent="0.25"/>
    <row r="937217" customFormat="1" x14ac:dyDescent="0.25"/>
    <row r="937218" customFormat="1" x14ac:dyDescent="0.25"/>
    <row r="937219" customFormat="1" x14ac:dyDescent="0.25"/>
    <row r="937220" customFormat="1" x14ac:dyDescent="0.25"/>
    <row r="937221" customFormat="1" x14ac:dyDescent="0.25"/>
    <row r="937222" customFormat="1" x14ac:dyDescent="0.25"/>
    <row r="937223" customFormat="1" x14ac:dyDescent="0.25"/>
    <row r="937224" customFormat="1" x14ac:dyDescent="0.25"/>
    <row r="937225" customFormat="1" x14ac:dyDescent="0.25"/>
    <row r="937226" customFormat="1" x14ac:dyDescent="0.25"/>
    <row r="937227" customFormat="1" x14ac:dyDescent="0.25"/>
    <row r="937228" customFormat="1" x14ac:dyDescent="0.25"/>
    <row r="937229" customFormat="1" x14ac:dyDescent="0.25"/>
    <row r="937230" customFormat="1" x14ac:dyDescent="0.25"/>
    <row r="937231" customFormat="1" x14ac:dyDescent="0.25"/>
    <row r="937232" customFormat="1" x14ac:dyDescent="0.25"/>
    <row r="937233" customFormat="1" x14ac:dyDescent="0.25"/>
    <row r="937234" customFormat="1" x14ac:dyDescent="0.25"/>
    <row r="937235" customFormat="1" x14ac:dyDescent="0.25"/>
    <row r="937236" customFormat="1" x14ac:dyDescent="0.25"/>
    <row r="937237" customFormat="1" x14ac:dyDescent="0.25"/>
    <row r="937238" customFormat="1" x14ac:dyDescent="0.25"/>
    <row r="937239" customFormat="1" x14ac:dyDescent="0.25"/>
    <row r="937240" customFormat="1" x14ac:dyDescent="0.25"/>
    <row r="937241" customFormat="1" x14ac:dyDescent="0.25"/>
    <row r="937242" customFormat="1" x14ac:dyDescent="0.25"/>
    <row r="937243" customFormat="1" x14ac:dyDescent="0.25"/>
    <row r="937244" customFormat="1" x14ac:dyDescent="0.25"/>
    <row r="937245" customFormat="1" x14ac:dyDescent="0.25"/>
    <row r="937246" customFormat="1" x14ac:dyDescent="0.25"/>
    <row r="937247" customFormat="1" x14ac:dyDescent="0.25"/>
    <row r="937248" customFormat="1" x14ac:dyDescent="0.25"/>
    <row r="937249" customFormat="1" x14ac:dyDescent="0.25"/>
    <row r="937250" customFormat="1" x14ac:dyDescent="0.25"/>
    <row r="937251" customFormat="1" x14ac:dyDescent="0.25"/>
    <row r="937252" customFormat="1" x14ac:dyDescent="0.25"/>
    <row r="937253" customFormat="1" x14ac:dyDescent="0.25"/>
    <row r="937254" customFormat="1" x14ac:dyDescent="0.25"/>
    <row r="937255" customFormat="1" x14ac:dyDescent="0.25"/>
    <row r="937256" customFormat="1" x14ac:dyDescent="0.25"/>
    <row r="937257" customFormat="1" x14ac:dyDescent="0.25"/>
    <row r="937258" customFormat="1" x14ac:dyDescent="0.25"/>
    <row r="937259" customFormat="1" x14ac:dyDescent="0.25"/>
    <row r="937260" customFormat="1" x14ac:dyDescent="0.25"/>
    <row r="937261" customFormat="1" x14ac:dyDescent="0.25"/>
    <row r="937262" customFormat="1" x14ac:dyDescent="0.25"/>
    <row r="937263" customFormat="1" x14ac:dyDescent="0.25"/>
    <row r="937264" customFormat="1" x14ac:dyDescent="0.25"/>
    <row r="937265" customFormat="1" x14ac:dyDescent="0.25"/>
    <row r="937266" customFormat="1" x14ac:dyDescent="0.25"/>
    <row r="937267" customFormat="1" x14ac:dyDescent="0.25"/>
    <row r="937268" customFormat="1" x14ac:dyDescent="0.25"/>
    <row r="937269" customFormat="1" x14ac:dyDescent="0.25"/>
    <row r="937270" customFormat="1" x14ac:dyDescent="0.25"/>
    <row r="937271" customFormat="1" x14ac:dyDescent="0.25"/>
    <row r="937272" customFormat="1" x14ac:dyDescent="0.25"/>
    <row r="937273" customFormat="1" x14ac:dyDescent="0.25"/>
    <row r="937274" customFormat="1" x14ac:dyDescent="0.25"/>
    <row r="937275" customFormat="1" x14ac:dyDescent="0.25"/>
    <row r="937276" customFormat="1" x14ac:dyDescent="0.25"/>
    <row r="937277" customFormat="1" x14ac:dyDescent="0.25"/>
    <row r="937278" customFormat="1" x14ac:dyDescent="0.25"/>
    <row r="937279" customFormat="1" x14ac:dyDescent="0.25"/>
    <row r="937280" customFormat="1" x14ac:dyDescent="0.25"/>
    <row r="937281" customFormat="1" x14ac:dyDescent="0.25"/>
    <row r="937282" customFormat="1" x14ac:dyDescent="0.25"/>
    <row r="937283" customFormat="1" x14ac:dyDescent="0.25"/>
    <row r="937284" customFormat="1" x14ac:dyDescent="0.25"/>
    <row r="937285" customFormat="1" x14ac:dyDescent="0.25"/>
    <row r="937286" customFormat="1" x14ac:dyDescent="0.25"/>
    <row r="937287" customFormat="1" x14ac:dyDescent="0.25"/>
    <row r="937288" customFormat="1" x14ac:dyDescent="0.25"/>
    <row r="937289" customFormat="1" x14ac:dyDescent="0.25"/>
    <row r="937290" customFormat="1" x14ac:dyDescent="0.25"/>
    <row r="937291" customFormat="1" x14ac:dyDescent="0.25"/>
    <row r="937292" customFormat="1" x14ac:dyDescent="0.25"/>
    <row r="937293" customFormat="1" x14ac:dyDescent="0.25"/>
    <row r="937294" customFormat="1" x14ac:dyDescent="0.25"/>
    <row r="937295" customFormat="1" x14ac:dyDescent="0.25"/>
    <row r="937296" customFormat="1" x14ac:dyDescent="0.25"/>
    <row r="937297" customFormat="1" x14ac:dyDescent="0.25"/>
    <row r="937298" customFormat="1" x14ac:dyDescent="0.25"/>
    <row r="937299" customFormat="1" x14ac:dyDescent="0.25"/>
    <row r="937300" customFormat="1" x14ac:dyDescent="0.25"/>
    <row r="937301" customFormat="1" x14ac:dyDescent="0.25"/>
    <row r="937302" customFormat="1" x14ac:dyDescent="0.25"/>
    <row r="937303" customFormat="1" x14ac:dyDescent="0.25"/>
    <row r="937304" customFormat="1" x14ac:dyDescent="0.25"/>
    <row r="937305" customFormat="1" x14ac:dyDescent="0.25"/>
    <row r="937306" customFormat="1" x14ac:dyDescent="0.25"/>
    <row r="937307" customFormat="1" x14ac:dyDescent="0.25"/>
    <row r="937308" customFormat="1" x14ac:dyDescent="0.25"/>
    <row r="937309" customFormat="1" x14ac:dyDescent="0.25"/>
    <row r="937310" customFormat="1" x14ac:dyDescent="0.25"/>
    <row r="937311" customFormat="1" x14ac:dyDescent="0.25"/>
    <row r="937312" customFormat="1" x14ac:dyDescent="0.25"/>
    <row r="937313" customFormat="1" x14ac:dyDescent="0.25"/>
    <row r="937314" customFormat="1" x14ac:dyDescent="0.25"/>
    <row r="937315" customFormat="1" x14ac:dyDescent="0.25"/>
    <row r="937316" customFormat="1" x14ac:dyDescent="0.25"/>
    <row r="937317" customFormat="1" x14ac:dyDescent="0.25"/>
    <row r="937318" customFormat="1" x14ac:dyDescent="0.25"/>
    <row r="937319" customFormat="1" x14ac:dyDescent="0.25"/>
    <row r="937320" customFormat="1" x14ac:dyDescent="0.25"/>
    <row r="937321" customFormat="1" x14ac:dyDescent="0.25"/>
    <row r="937322" customFormat="1" x14ac:dyDescent="0.25"/>
    <row r="937323" customFormat="1" x14ac:dyDescent="0.25"/>
    <row r="937324" customFormat="1" x14ac:dyDescent="0.25"/>
    <row r="937325" customFormat="1" x14ac:dyDescent="0.25"/>
    <row r="937326" customFormat="1" x14ac:dyDescent="0.25"/>
    <row r="937327" customFormat="1" x14ac:dyDescent="0.25"/>
    <row r="937328" customFormat="1" x14ac:dyDescent="0.25"/>
    <row r="937329" customFormat="1" x14ac:dyDescent="0.25"/>
    <row r="937330" customFormat="1" x14ac:dyDescent="0.25"/>
    <row r="937331" customFormat="1" x14ac:dyDescent="0.25"/>
    <row r="937332" customFormat="1" x14ac:dyDescent="0.25"/>
    <row r="937333" customFormat="1" x14ac:dyDescent="0.25"/>
    <row r="937334" customFormat="1" x14ac:dyDescent="0.25"/>
    <row r="937335" customFormat="1" x14ac:dyDescent="0.25"/>
    <row r="937336" customFormat="1" x14ac:dyDescent="0.25"/>
    <row r="937337" customFormat="1" x14ac:dyDescent="0.25"/>
    <row r="937338" customFormat="1" x14ac:dyDescent="0.25"/>
    <row r="937339" customFormat="1" x14ac:dyDescent="0.25"/>
    <row r="937340" customFormat="1" x14ac:dyDescent="0.25"/>
    <row r="937341" customFormat="1" x14ac:dyDescent="0.25"/>
    <row r="937342" customFormat="1" x14ac:dyDescent="0.25"/>
    <row r="937343" customFormat="1" x14ac:dyDescent="0.25"/>
    <row r="937344" customFormat="1" x14ac:dyDescent="0.25"/>
    <row r="937345" customFormat="1" x14ac:dyDescent="0.25"/>
    <row r="937346" customFormat="1" x14ac:dyDescent="0.25"/>
    <row r="937347" customFormat="1" x14ac:dyDescent="0.25"/>
    <row r="937348" customFormat="1" x14ac:dyDescent="0.25"/>
    <row r="937349" customFormat="1" x14ac:dyDescent="0.25"/>
    <row r="937350" customFormat="1" x14ac:dyDescent="0.25"/>
    <row r="937351" customFormat="1" x14ac:dyDescent="0.25"/>
    <row r="937352" customFormat="1" x14ac:dyDescent="0.25"/>
    <row r="937353" customFormat="1" x14ac:dyDescent="0.25"/>
    <row r="937354" customFormat="1" x14ac:dyDescent="0.25"/>
    <row r="937355" customFormat="1" x14ac:dyDescent="0.25"/>
    <row r="937356" customFormat="1" x14ac:dyDescent="0.25"/>
    <row r="937357" customFormat="1" x14ac:dyDescent="0.25"/>
    <row r="937358" customFormat="1" x14ac:dyDescent="0.25"/>
    <row r="937359" customFormat="1" x14ac:dyDescent="0.25"/>
    <row r="937360" customFormat="1" x14ac:dyDescent="0.25"/>
    <row r="937361" customFormat="1" x14ac:dyDescent="0.25"/>
    <row r="937362" customFormat="1" x14ac:dyDescent="0.25"/>
    <row r="937363" customFormat="1" x14ac:dyDescent="0.25"/>
    <row r="937364" customFormat="1" x14ac:dyDescent="0.25"/>
    <row r="937365" customFormat="1" x14ac:dyDescent="0.25"/>
    <row r="937366" customFormat="1" x14ac:dyDescent="0.25"/>
    <row r="937367" customFormat="1" x14ac:dyDescent="0.25"/>
    <row r="937368" customFormat="1" x14ac:dyDescent="0.25"/>
    <row r="937369" customFormat="1" x14ac:dyDescent="0.25"/>
    <row r="937370" customFormat="1" x14ac:dyDescent="0.25"/>
    <row r="937371" customFormat="1" x14ac:dyDescent="0.25"/>
    <row r="937372" customFormat="1" x14ac:dyDescent="0.25"/>
    <row r="937373" customFormat="1" x14ac:dyDescent="0.25"/>
    <row r="937374" customFormat="1" x14ac:dyDescent="0.25"/>
    <row r="937375" customFormat="1" x14ac:dyDescent="0.25"/>
    <row r="937376" customFormat="1" x14ac:dyDescent="0.25"/>
    <row r="937377" customFormat="1" x14ac:dyDescent="0.25"/>
    <row r="937378" customFormat="1" x14ac:dyDescent="0.25"/>
    <row r="937379" customFormat="1" x14ac:dyDescent="0.25"/>
    <row r="937380" customFormat="1" x14ac:dyDescent="0.25"/>
    <row r="937381" customFormat="1" x14ac:dyDescent="0.25"/>
    <row r="937382" customFormat="1" x14ac:dyDescent="0.25"/>
    <row r="937383" customFormat="1" x14ac:dyDescent="0.25"/>
    <row r="937384" customFormat="1" x14ac:dyDescent="0.25"/>
    <row r="937385" customFormat="1" x14ac:dyDescent="0.25"/>
    <row r="937386" customFormat="1" x14ac:dyDescent="0.25"/>
    <row r="937387" customFormat="1" x14ac:dyDescent="0.25"/>
    <row r="937388" customFormat="1" x14ac:dyDescent="0.25"/>
    <row r="937389" customFormat="1" x14ac:dyDescent="0.25"/>
    <row r="937390" customFormat="1" x14ac:dyDescent="0.25"/>
    <row r="937391" customFormat="1" x14ac:dyDescent="0.25"/>
    <row r="937392" customFormat="1" x14ac:dyDescent="0.25"/>
    <row r="937393" customFormat="1" x14ac:dyDescent="0.25"/>
    <row r="937394" customFormat="1" x14ac:dyDescent="0.25"/>
    <row r="937395" customFormat="1" x14ac:dyDescent="0.25"/>
    <row r="937396" customFormat="1" x14ac:dyDescent="0.25"/>
    <row r="937397" customFormat="1" x14ac:dyDescent="0.25"/>
    <row r="937398" customFormat="1" x14ac:dyDescent="0.25"/>
    <row r="937399" customFormat="1" x14ac:dyDescent="0.25"/>
    <row r="937400" customFormat="1" x14ac:dyDescent="0.25"/>
    <row r="937401" customFormat="1" x14ac:dyDescent="0.25"/>
    <row r="937402" customFormat="1" x14ac:dyDescent="0.25"/>
    <row r="937403" customFormat="1" x14ac:dyDescent="0.25"/>
    <row r="937404" customFormat="1" x14ac:dyDescent="0.25"/>
    <row r="937405" customFormat="1" x14ac:dyDescent="0.25"/>
    <row r="937406" customFormat="1" x14ac:dyDescent="0.25"/>
    <row r="937407" customFormat="1" x14ac:dyDescent="0.25"/>
    <row r="937408" customFormat="1" x14ac:dyDescent="0.25"/>
    <row r="937409" customFormat="1" x14ac:dyDescent="0.25"/>
    <row r="937410" customFormat="1" x14ac:dyDescent="0.25"/>
    <row r="937411" customFormat="1" x14ac:dyDescent="0.25"/>
    <row r="937412" customFormat="1" x14ac:dyDescent="0.25"/>
    <row r="937413" customFormat="1" x14ac:dyDescent="0.25"/>
    <row r="937414" customFormat="1" x14ac:dyDescent="0.25"/>
    <row r="937415" customFormat="1" x14ac:dyDescent="0.25"/>
    <row r="937416" customFormat="1" x14ac:dyDescent="0.25"/>
    <row r="937417" customFormat="1" x14ac:dyDescent="0.25"/>
    <row r="937418" customFormat="1" x14ac:dyDescent="0.25"/>
    <row r="937419" customFormat="1" x14ac:dyDescent="0.25"/>
    <row r="937420" customFormat="1" x14ac:dyDescent="0.25"/>
    <row r="937421" customFormat="1" x14ac:dyDescent="0.25"/>
    <row r="937422" customFormat="1" x14ac:dyDescent="0.25"/>
    <row r="937423" customFormat="1" x14ac:dyDescent="0.25"/>
    <row r="937424" customFormat="1" x14ac:dyDescent="0.25"/>
    <row r="937425" customFormat="1" x14ac:dyDescent="0.25"/>
    <row r="937426" customFormat="1" x14ac:dyDescent="0.25"/>
    <row r="937427" customFormat="1" x14ac:dyDescent="0.25"/>
    <row r="937428" customFormat="1" x14ac:dyDescent="0.25"/>
    <row r="937429" customFormat="1" x14ac:dyDescent="0.25"/>
    <row r="937430" customFormat="1" x14ac:dyDescent="0.25"/>
    <row r="937431" customFormat="1" x14ac:dyDescent="0.25"/>
    <row r="937432" customFormat="1" x14ac:dyDescent="0.25"/>
    <row r="937433" customFormat="1" x14ac:dyDescent="0.25"/>
    <row r="937434" customFormat="1" x14ac:dyDescent="0.25"/>
    <row r="937435" customFormat="1" x14ac:dyDescent="0.25"/>
    <row r="937436" customFormat="1" x14ac:dyDescent="0.25"/>
    <row r="937437" customFormat="1" x14ac:dyDescent="0.25"/>
    <row r="937438" customFormat="1" x14ac:dyDescent="0.25"/>
    <row r="937439" customFormat="1" x14ac:dyDescent="0.25"/>
    <row r="937440" customFormat="1" x14ac:dyDescent="0.25"/>
    <row r="937441" customFormat="1" x14ac:dyDescent="0.25"/>
    <row r="937442" customFormat="1" x14ac:dyDescent="0.25"/>
    <row r="937443" customFormat="1" x14ac:dyDescent="0.25"/>
    <row r="937444" customFormat="1" x14ac:dyDescent="0.25"/>
    <row r="937445" customFormat="1" x14ac:dyDescent="0.25"/>
    <row r="937446" customFormat="1" x14ac:dyDescent="0.25"/>
    <row r="937447" customFormat="1" x14ac:dyDescent="0.25"/>
    <row r="937448" customFormat="1" x14ac:dyDescent="0.25"/>
    <row r="937449" customFormat="1" x14ac:dyDescent="0.25"/>
    <row r="937450" customFormat="1" x14ac:dyDescent="0.25"/>
    <row r="937451" customFormat="1" x14ac:dyDescent="0.25"/>
    <row r="937452" customFormat="1" x14ac:dyDescent="0.25"/>
    <row r="937453" customFormat="1" x14ac:dyDescent="0.25"/>
    <row r="937454" customFormat="1" x14ac:dyDescent="0.25"/>
    <row r="937455" customFormat="1" x14ac:dyDescent="0.25"/>
    <row r="937456" customFormat="1" x14ac:dyDescent="0.25"/>
    <row r="937457" customFormat="1" x14ac:dyDescent="0.25"/>
    <row r="937458" customFormat="1" x14ac:dyDescent="0.25"/>
    <row r="937459" customFormat="1" x14ac:dyDescent="0.25"/>
    <row r="937460" customFormat="1" x14ac:dyDescent="0.25"/>
    <row r="937461" customFormat="1" x14ac:dyDescent="0.25"/>
    <row r="937462" customFormat="1" x14ac:dyDescent="0.25"/>
    <row r="937463" customFormat="1" x14ac:dyDescent="0.25"/>
    <row r="937464" customFormat="1" x14ac:dyDescent="0.25"/>
    <row r="937465" customFormat="1" x14ac:dyDescent="0.25"/>
    <row r="937466" customFormat="1" x14ac:dyDescent="0.25"/>
    <row r="937467" customFormat="1" x14ac:dyDescent="0.25"/>
    <row r="937468" customFormat="1" x14ac:dyDescent="0.25"/>
    <row r="937469" customFormat="1" x14ac:dyDescent="0.25"/>
    <row r="937470" customFormat="1" x14ac:dyDescent="0.25"/>
    <row r="937471" customFormat="1" x14ac:dyDescent="0.25"/>
    <row r="937472" customFormat="1" x14ac:dyDescent="0.25"/>
    <row r="937473" customFormat="1" x14ac:dyDescent="0.25"/>
    <row r="937474" customFormat="1" x14ac:dyDescent="0.25"/>
    <row r="937475" customFormat="1" x14ac:dyDescent="0.25"/>
    <row r="937476" customFormat="1" x14ac:dyDescent="0.25"/>
    <row r="937477" customFormat="1" x14ac:dyDescent="0.25"/>
    <row r="937478" customFormat="1" x14ac:dyDescent="0.25"/>
    <row r="937479" customFormat="1" x14ac:dyDescent="0.25"/>
    <row r="937480" customFormat="1" x14ac:dyDescent="0.25"/>
    <row r="937481" customFormat="1" x14ac:dyDescent="0.25"/>
    <row r="937482" customFormat="1" x14ac:dyDescent="0.25"/>
    <row r="937483" customFormat="1" x14ac:dyDescent="0.25"/>
    <row r="937484" customFormat="1" x14ac:dyDescent="0.25"/>
    <row r="937485" customFormat="1" x14ac:dyDescent="0.25"/>
    <row r="937486" customFormat="1" x14ac:dyDescent="0.25"/>
    <row r="937487" customFormat="1" x14ac:dyDescent="0.25"/>
    <row r="937488" customFormat="1" x14ac:dyDescent="0.25"/>
    <row r="937489" customFormat="1" x14ac:dyDescent="0.25"/>
    <row r="937490" customFormat="1" x14ac:dyDescent="0.25"/>
    <row r="937491" customFormat="1" x14ac:dyDescent="0.25"/>
    <row r="937492" customFormat="1" x14ac:dyDescent="0.25"/>
    <row r="937493" customFormat="1" x14ac:dyDescent="0.25"/>
    <row r="937494" customFormat="1" x14ac:dyDescent="0.25"/>
    <row r="937495" customFormat="1" x14ac:dyDescent="0.25"/>
    <row r="937496" customFormat="1" x14ac:dyDescent="0.25"/>
    <row r="937497" customFormat="1" x14ac:dyDescent="0.25"/>
    <row r="937498" customFormat="1" x14ac:dyDescent="0.25"/>
    <row r="937499" customFormat="1" x14ac:dyDescent="0.25"/>
    <row r="937500" customFormat="1" x14ac:dyDescent="0.25"/>
    <row r="937501" customFormat="1" x14ac:dyDescent="0.25"/>
    <row r="937502" customFormat="1" x14ac:dyDescent="0.25"/>
    <row r="937503" customFormat="1" x14ac:dyDescent="0.25"/>
    <row r="937504" customFormat="1" x14ac:dyDescent="0.25"/>
    <row r="937505" customFormat="1" x14ac:dyDescent="0.25"/>
    <row r="937506" customFormat="1" x14ac:dyDescent="0.25"/>
    <row r="937507" customFormat="1" x14ac:dyDescent="0.25"/>
    <row r="937508" customFormat="1" x14ac:dyDescent="0.25"/>
    <row r="937509" customFormat="1" x14ac:dyDescent="0.25"/>
    <row r="937510" customFormat="1" x14ac:dyDescent="0.25"/>
    <row r="937511" customFormat="1" x14ac:dyDescent="0.25"/>
    <row r="937512" customFormat="1" x14ac:dyDescent="0.25"/>
    <row r="937513" customFormat="1" x14ac:dyDescent="0.25"/>
    <row r="937514" customFormat="1" x14ac:dyDescent="0.25"/>
    <row r="937515" customFormat="1" x14ac:dyDescent="0.25"/>
    <row r="937516" customFormat="1" x14ac:dyDescent="0.25"/>
    <row r="937517" customFormat="1" x14ac:dyDescent="0.25"/>
    <row r="937518" customFormat="1" x14ac:dyDescent="0.25"/>
    <row r="937519" customFormat="1" x14ac:dyDescent="0.25"/>
    <row r="937520" customFormat="1" x14ac:dyDescent="0.25"/>
    <row r="937521" customFormat="1" x14ac:dyDescent="0.25"/>
    <row r="937522" customFormat="1" x14ac:dyDescent="0.25"/>
    <row r="937523" customFormat="1" x14ac:dyDescent="0.25"/>
    <row r="937524" customFormat="1" x14ac:dyDescent="0.25"/>
    <row r="937525" customFormat="1" x14ac:dyDescent="0.25"/>
    <row r="937526" customFormat="1" x14ac:dyDescent="0.25"/>
    <row r="937527" customFormat="1" x14ac:dyDescent="0.25"/>
    <row r="937528" customFormat="1" x14ac:dyDescent="0.25"/>
    <row r="937529" customFormat="1" x14ac:dyDescent="0.25"/>
    <row r="937530" customFormat="1" x14ac:dyDescent="0.25"/>
    <row r="937531" customFormat="1" x14ac:dyDescent="0.25"/>
    <row r="937532" customFormat="1" x14ac:dyDescent="0.25"/>
    <row r="937533" customFormat="1" x14ac:dyDescent="0.25"/>
    <row r="937534" customFormat="1" x14ac:dyDescent="0.25"/>
    <row r="937535" customFormat="1" x14ac:dyDescent="0.25"/>
    <row r="937536" customFormat="1" x14ac:dyDescent="0.25"/>
    <row r="937537" customFormat="1" x14ac:dyDescent="0.25"/>
    <row r="937538" customFormat="1" x14ac:dyDescent="0.25"/>
    <row r="937539" customFormat="1" x14ac:dyDescent="0.25"/>
    <row r="937540" customFormat="1" x14ac:dyDescent="0.25"/>
    <row r="937541" customFormat="1" x14ac:dyDescent="0.25"/>
    <row r="937542" customFormat="1" x14ac:dyDescent="0.25"/>
    <row r="937543" customFormat="1" x14ac:dyDescent="0.25"/>
    <row r="937544" customFormat="1" x14ac:dyDescent="0.25"/>
    <row r="937545" customFormat="1" x14ac:dyDescent="0.25"/>
    <row r="937546" customFormat="1" x14ac:dyDescent="0.25"/>
    <row r="937547" customFormat="1" x14ac:dyDescent="0.25"/>
    <row r="937548" customFormat="1" x14ac:dyDescent="0.25"/>
    <row r="937549" customFormat="1" x14ac:dyDescent="0.25"/>
    <row r="937550" customFormat="1" x14ac:dyDescent="0.25"/>
    <row r="937551" customFormat="1" x14ac:dyDescent="0.25"/>
    <row r="937552" customFormat="1" x14ac:dyDescent="0.25"/>
    <row r="937553" customFormat="1" x14ac:dyDescent="0.25"/>
    <row r="937554" customFormat="1" x14ac:dyDescent="0.25"/>
    <row r="937555" customFormat="1" x14ac:dyDescent="0.25"/>
    <row r="937556" customFormat="1" x14ac:dyDescent="0.25"/>
    <row r="937557" customFormat="1" x14ac:dyDescent="0.25"/>
    <row r="937558" customFormat="1" x14ac:dyDescent="0.25"/>
    <row r="937559" customFormat="1" x14ac:dyDescent="0.25"/>
    <row r="937560" customFormat="1" x14ac:dyDescent="0.25"/>
    <row r="937561" customFormat="1" x14ac:dyDescent="0.25"/>
    <row r="937562" customFormat="1" x14ac:dyDescent="0.25"/>
    <row r="937563" customFormat="1" x14ac:dyDescent="0.25"/>
    <row r="937564" customFormat="1" x14ac:dyDescent="0.25"/>
    <row r="937565" customFormat="1" x14ac:dyDescent="0.25"/>
    <row r="937566" customFormat="1" x14ac:dyDescent="0.25"/>
    <row r="937567" customFormat="1" x14ac:dyDescent="0.25"/>
    <row r="937568" customFormat="1" x14ac:dyDescent="0.25"/>
    <row r="937569" customFormat="1" x14ac:dyDescent="0.25"/>
    <row r="937570" customFormat="1" x14ac:dyDescent="0.25"/>
    <row r="937571" customFormat="1" x14ac:dyDescent="0.25"/>
    <row r="937572" customFormat="1" x14ac:dyDescent="0.25"/>
    <row r="937573" customFormat="1" x14ac:dyDescent="0.25"/>
    <row r="937574" customFormat="1" x14ac:dyDescent="0.25"/>
    <row r="937575" customFormat="1" x14ac:dyDescent="0.25"/>
    <row r="937576" customFormat="1" x14ac:dyDescent="0.25"/>
    <row r="937577" customFormat="1" x14ac:dyDescent="0.25"/>
    <row r="937578" customFormat="1" x14ac:dyDescent="0.25"/>
    <row r="937579" customFormat="1" x14ac:dyDescent="0.25"/>
    <row r="937580" customFormat="1" x14ac:dyDescent="0.25"/>
    <row r="937581" customFormat="1" x14ac:dyDescent="0.25"/>
    <row r="937582" customFormat="1" x14ac:dyDescent="0.25"/>
    <row r="937583" customFormat="1" x14ac:dyDescent="0.25"/>
    <row r="937584" customFormat="1" x14ac:dyDescent="0.25"/>
    <row r="937585" customFormat="1" x14ac:dyDescent="0.25"/>
    <row r="937586" customFormat="1" x14ac:dyDescent="0.25"/>
    <row r="937587" customFormat="1" x14ac:dyDescent="0.25"/>
    <row r="937588" customFormat="1" x14ac:dyDescent="0.25"/>
    <row r="937589" customFormat="1" x14ac:dyDescent="0.25"/>
    <row r="937590" customFormat="1" x14ac:dyDescent="0.25"/>
    <row r="937591" customFormat="1" x14ac:dyDescent="0.25"/>
    <row r="937592" customFormat="1" x14ac:dyDescent="0.25"/>
    <row r="937593" customFormat="1" x14ac:dyDescent="0.25"/>
    <row r="937594" customFormat="1" x14ac:dyDescent="0.25"/>
    <row r="937595" customFormat="1" x14ac:dyDescent="0.25"/>
    <row r="937596" customFormat="1" x14ac:dyDescent="0.25"/>
    <row r="937597" customFormat="1" x14ac:dyDescent="0.25"/>
    <row r="937598" customFormat="1" x14ac:dyDescent="0.25"/>
    <row r="937599" customFormat="1" x14ac:dyDescent="0.25"/>
    <row r="937600" customFormat="1" x14ac:dyDescent="0.25"/>
    <row r="937601" customFormat="1" x14ac:dyDescent="0.25"/>
    <row r="937602" customFormat="1" x14ac:dyDescent="0.25"/>
    <row r="937603" customFormat="1" x14ac:dyDescent="0.25"/>
    <row r="937604" customFormat="1" x14ac:dyDescent="0.25"/>
    <row r="937605" customFormat="1" x14ac:dyDescent="0.25"/>
    <row r="937606" customFormat="1" x14ac:dyDescent="0.25"/>
    <row r="937607" customFormat="1" x14ac:dyDescent="0.25"/>
    <row r="937608" customFormat="1" x14ac:dyDescent="0.25"/>
    <row r="937609" customFormat="1" x14ac:dyDescent="0.25"/>
    <row r="937610" customFormat="1" x14ac:dyDescent="0.25"/>
    <row r="937611" customFormat="1" x14ac:dyDescent="0.25"/>
    <row r="937612" customFormat="1" x14ac:dyDescent="0.25"/>
    <row r="937613" customFormat="1" x14ac:dyDescent="0.25"/>
    <row r="937614" customFormat="1" x14ac:dyDescent="0.25"/>
    <row r="937615" customFormat="1" x14ac:dyDescent="0.25"/>
    <row r="937616" customFormat="1" x14ac:dyDescent="0.25"/>
    <row r="937617" customFormat="1" x14ac:dyDescent="0.25"/>
    <row r="937618" customFormat="1" x14ac:dyDescent="0.25"/>
    <row r="937619" customFormat="1" x14ac:dyDescent="0.25"/>
    <row r="937620" customFormat="1" x14ac:dyDescent="0.25"/>
    <row r="937621" customFormat="1" x14ac:dyDescent="0.25"/>
    <row r="937622" customFormat="1" x14ac:dyDescent="0.25"/>
    <row r="937623" customFormat="1" x14ac:dyDescent="0.25"/>
    <row r="937624" customFormat="1" x14ac:dyDescent="0.25"/>
    <row r="937625" customFormat="1" x14ac:dyDescent="0.25"/>
    <row r="937626" customFormat="1" x14ac:dyDescent="0.25"/>
    <row r="937627" customFormat="1" x14ac:dyDescent="0.25"/>
    <row r="937628" customFormat="1" x14ac:dyDescent="0.25"/>
    <row r="937629" customFormat="1" x14ac:dyDescent="0.25"/>
    <row r="937630" customFormat="1" x14ac:dyDescent="0.25"/>
    <row r="937631" customFormat="1" x14ac:dyDescent="0.25"/>
    <row r="937632" customFormat="1" x14ac:dyDescent="0.25"/>
    <row r="937633" customFormat="1" x14ac:dyDescent="0.25"/>
    <row r="937634" customFormat="1" x14ac:dyDescent="0.25"/>
    <row r="937635" customFormat="1" x14ac:dyDescent="0.25"/>
    <row r="937636" customFormat="1" x14ac:dyDescent="0.25"/>
    <row r="937637" customFormat="1" x14ac:dyDescent="0.25"/>
    <row r="937638" customFormat="1" x14ac:dyDescent="0.25"/>
    <row r="937639" customFormat="1" x14ac:dyDescent="0.25"/>
    <row r="937640" customFormat="1" x14ac:dyDescent="0.25"/>
    <row r="937641" customFormat="1" x14ac:dyDescent="0.25"/>
    <row r="937642" customFormat="1" x14ac:dyDescent="0.25"/>
    <row r="937643" customFormat="1" x14ac:dyDescent="0.25"/>
    <row r="937644" customFormat="1" x14ac:dyDescent="0.25"/>
    <row r="937645" customFormat="1" x14ac:dyDescent="0.25"/>
    <row r="937646" customFormat="1" x14ac:dyDescent="0.25"/>
    <row r="937647" customFormat="1" x14ac:dyDescent="0.25"/>
    <row r="937648" customFormat="1" x14ac:dyDescent="0.25"/>
    <row r="937649" customFormat="1" x14ac:dyDescent="0.25"/>
    <row r="937650" customFormat="1" x14ac:dyDescent="0.25"/>
    <row r="937651" customFormat="1" x14ac:dyDescent="0.25"/>
    <row r="937652" customFormat="1" x14ac:dyDescent="0.25"/>
    <row r="937653" customFormat="1" x14ac:dyDescent="0.25"/>
    <row r="937654" customFormat="1" x14ac:dyDescent="0.25"/>
    <row r="937655" customFormat="1" x14ac:dyDescent="0.25"/>
    <row r="937656" customFormat="1" x14ac:dyDescent="0.25"/>
    <row r="937657" customFormat="1" x14ac:dyDescent="0.25"/>
    <row r="937658" customFormat="1" x14ac:dyDescent="0.25"/>
    <row r="937659" customFormat="1" x14ac:dyDescent="0.25"/>
    <row r="937660" customFormat="1" x14ac:dyDescent="0.25"/>
    <row r="937661" customFormat="1" x14ac:dyDescent="0.25"/>
    <row r="937662" customFormat="1" x14ac:dyDescent="0.25"/>
    <row r="937663" customFormat="1" x14ac:dyDescent="0.25"/>
    <row r="937664" customFormat="1" x14ac:dyDescent="0.25"/>
    <row r="937665" customFormat="1" x14ac:dyDescent="0.25"/>
    <row r="937666" customFormat="1" x14ac:dyDescent="0.25"/>
    <row r="937667" customFormat="1" x14ac:dyDescent="0.25"/>
    <row r="937668" customFormat="1" x14ac:dyDescent="0.25"/>
    <row r="937669" customFormat="1" x14ac:dyDescent="0.25"/>
    <row r="937670" customFormat="1" x14ac:dyDescent="0.25"/>
    <row r="937671" customFormat="1" x14ac:dyDescent="0.25"/>
    <row r="937672" customFormat="1" x14ac:dyDescent="0.25"/>
    <row r="937673" customFormat="1" x14ac:dyDescent="0.25"/>
    <row r="937674" customFormat="1" x14ac:dyDescent="0.25"/>
    <row r="937675" customFormat="1" x14ac:dyDescent="0.25"/>
    <row r="937676" customFormat="1" x14ac:dyDescent="0.25"/>
    <row r="937677" customFormat="1" x14ac:dyDescent="0.25"/>
    <row r="937678" customFormat="1" x14ac:dyDescent="0.25"/>
    <row r="937679" customFormat="1" x14ac:dyDescent="0.25"/>
    <row r="937680" customFormat="1" x14ac:dyDescent="0.25"/>
    <row r="937681" customFormat="1" x14ac:dyDescent="0.25"/>
    <row r="937682" customFormat="1" x14ac:dyDescent="0.25"/>
    <row r="937683" customFormat="1" x14ac:dyDescent="0.25"/>
    <row r="937684" customFormat="1" x14ac:dyDescent="0.25"/>
    <row r="937685" customFormat="1" x14ac:dyDescent="0.25"/>
    <row r="937686" customFormat="1" x14ac:dyDescent="0.25"/>
    <row r="937687" customFormat="1" x14ac:dyDescent="0.25"/>
    <row r="937688" customFormat="1" x14ac:dyDescent="0.25"/>
    <row r="937689" customFormat="1" x14ac:dyDescent="0.25"/>
    <row r="937690" customFormat="1" x14ac:dyDescent="0.25"/>
    <row r="937691" customFormat="1" x14ac:dyDescent="0.25"/>
    <row r="937692" customFormat="1" x14ac:dyDescent="0.25"/>
    <row r="937693" customFormat="1" x14ac:dyDescent="0.25"/>
    <row r="937694" customFormat="1" x14ac:dyDescent="0.25"/>
    <row r="937695" customFormat="1" x14ac:dyDescent="0.25"/>
    <row r="937696" customFormat="1" x14ac:dyDescent="0.25"/>
    <row r="937697" customFormat="1" x14ac:dyDescent="0.25"/>
    <row r="937698" customFormat="1" x14ac:dyDescent="0.25"/>
    <row r="937699" customFormat="1" x14ac:dyDescent="0.25"/>
    <row r="937700" customFormat="1" x14ac:dyDescent="0.25"/>
    <row r="937701" customFormat="1" x14ac:dyDescent="0.25"/>
    <row r="937702" customFormat="1" x14ac:dyDescent="0.25"/>
    <row r="937703" customFormat="1" x14ac:dyDescent="0.25"/>
    <row r="937704" customFormat="1" x14ac:dyDescent="0.25"/>
    <row r="937705" customFormat="1" x14ac:dyDescent="0.25"/>
    <row r="937706" customFormat="1" x14ac:dyDescent="0.25"/>
    <row r="937707" customFormat="1" x14ac:dyDescent="0.25"/>
    <row r="937708" customFormat="1" x14ac:dyDescent="0.25"/>
    <row r="937709" customFormat="1" x14ac:dyDescent="0.25"/>
    <row r="937710" customFormat="1" x14ac:dyDescent="0.25"/>
    <row r="937711" customFormat="1" x14ac:dyDescent="0.25"/>
    <row r="937712" customFormat="1" x14ac:dyDescent="0.25"/>
    <row r="937713" customFormat="1" x14ac:dyDescent="0.25"/>
    <row r="937714" customFormat="1" x14ac:dyDescent="0.25"/>
    <row r="937715" customFormat="1" x14ac:dyDescent="0.25"/>
    <row r="937716" customFormat="1" x14ac:dyDescent="0.25"/>
    <row r="937717" customFormat="1" x14ac:dyDescent="0.25"/>
    <row r="937718" customFormat="1" x14ac:dyDescent="0.25"/>
    <row r="937719" customFormat="1" x14ac:dyDescent="0.25"/>
    <row r="937720" customFormat="1" x14ac:dyDescent="0.25"/>
    <row r="937721" customFormat="1" x14ac:dyDescent="0.25"/>
    <row r="937722" customFormat="1" x14ac:dyDescent="0.25"/>
    <row r="937723" customFormat="1" x14ac:dyDescent="0.25"/>
    <row r="937724" customFormat="1" x14ac:dyDescent="0.25"/>
    <row r="937725" customFormat="1" x14ac:dyDescent="0.25"/>
    <row r="937726" customFormat="1" x14ac:dyDescent="0.25"/>
    <row r="937727" customFormat="1" x14ac:dyDescent="0.25"/>
    <row r="937728" customFormat="1" x14ac:dyDescent="0.25"/>
    <row r="937729" customFormat="1" x14ac:dyDescent="0.25"/>
    <row r="937730" customFormat="1" x14ac:dyDescent="0.25"/>
    <row r="937731" customFormat="1" x14ac:dyDescent="0.25"/>
    <row r="937732" customFormat="1" x14ac:dyDescent="0.25"/>
    <row r="937733" customFormat="1" x14ac:dyDescent="0.25"/>
    <row r="937734" customFormat="1" x14ac:dyDescent="0.25"/>
    <row r="937735" customFormat="1" x14ac:dyDescent="0.25"/>
    <row r="937736" customFormat="1" x14ac:dyDescent="0.25"/>
    <row r="937737" customFormat="1" x14ac:dyDescent="0.25"/>
    <row r="937738" customFormat="1" x14ac:dyDescent="0.25"/>
    <row r="937739" customFormat="1" x14ac:dyDescent="0.25"/>
    <row r="937740" customFormat="1" x14ac:dyDescent="0.25"/>
    <row r="937741" customFormat="1" x14ac:dyDescent="0.25"/>
    <row r="937742" customFormat="1" x14ac:dyDescent="0.25"/>
    <row r="937743" customFormat="1" x14ac:dyDescent="0.25"/>
    <row r="937744" customFormat="1" x14ac:dyDescent="0.25"/>
    <row r="937745" customFormat="1" x14ac:dyDescent="0.25"/>
    <row r="937746" customFormat="1" x14ac:dyDescent="0.25"/>
    <row r="937747" customFormat="1" x14ac:dyDescent="0.25"/>
    <row r="937748" customFormat="1" x14ac:dyDescent="0.25"/>
    <row r="937749" customFormat="1" x14ac:dyDescent="0.25"/>
    <row r="937750" customFormat="1" x14ac:dyDescent="0.25"/>
    <row r="937751" customFormat="1" x14ac:dyDescent="0.25"/>
    <row r="937752" customFormat="1" x14ac:dyDescent="0.25"/>
    <row r="937753" customFormat="1" x14ac:dyDescent="0.25"/>
    <row r="937754" customFormat="1" x14ac:dyDescent="0.25"/>
    <row r="937755" customFormat="1" x14ac:dyDescent="0.25"/>
    <row r="937756" customFormat="1" x14ac:dyDescent="0.25"/>
    <row r="937757" customFormat="1" x14ac:dyDescent="0.25"/>
    <row r="937758" customFormat="1" x14ac:dyDescent="0.25"/>
    <row r="937759" customFormat="1" x14ac:dyDescent="0.25"/>
    <row r="937760" customFormat="1" x14ac:dyDescent="0.25"/>
    <row r="937761" customFormat="1" x14ac:dyDescent="0.25"/>
    <row r="937762" customFormat="1" x14ac:dyDescent="0.25"/>
    <row r="937763" customFormat="1" x14ac:dyDescent="0.25"/>
    <row r="937764" customFormat="1" x14ac:dyDescent="0.25"/>
    <row r="937765" customFormat="1" x14ac:dyDescent="0.25"/>
    <row r="937766" customFormat="1" x14ac:dyDescent="0.25"/>
    <row r="937767" customFormat="1" x14ac:dyDescent="0.25"/>
    <row r="937768" customFormat="1" x14ac:dyDescent="0.25"/>
    <row r="937769" customFormat="1" x14ac:dyDescent="0.25"/>
    <row r="937770" customFormat="1" x14ac:dyDescent="0.25"/>
    <row r="937771" customFormat="1" x14ac:dyDescent="0.25"/>
    <row r="937772" customFormat="1" x14ac:dyDescent="0.25"/>
    <row r="937773" customFormat="1" x14ac:dyDescent="0.25"/>
    <row r="937774" customFormat="1" x14ac:dyDescent="0.25"/>
    <row r="937775" customFormat="1" x14ac:dyDescent="0.25"/>
    <row r="937776" customFormat="1" x14ac:dyDescent="0.25"/>
    <row r="937777" customFormat="1" x14ac:dyDescent="0.25"/>
    <row r="937778" customFormat="1" x14ac:dyDescent="0.25"/>
    <row r="937779" customFormat="1" x14ac:dyDescent="0.25"/>
    <row r="937780" customFormat="1" x14ac:dyDescent="0.25"/>
    <row r="937781" customFormat="1" x14ac:dyDescent="0.25"/>
    <row r="937782" customFormat="1" x14ac:dyDescent="0.25"/>
    <row r="937783" customFormat="1" x14ac:dyDescent="0.25"/>
    <row r="937784" customFormat="1" x14ac:dyDescent="0.25"/>
    <row r="937785" customFormat="1" x14ac:dyDescent="0.25"/>
    <row r="937786" customFormat="1" x14ac:dyDescent="0.25"/>
    <row r="937787" customFormat="1" x14ac:dyDescent="0.25"/>
    <row r="937788" customFormat="1" x14ac:dyDescent="0.25"/>
    <row r="937789" customFormat="1" x14ac:dyDescent="0.25"/>
    <row r="937790" customFormat="1" x14ac:dyDescent="0.25"/>
    <row r="937791" customFormat="1" x14ac:dyDescent="0.25"/>
    <row r="937792" customFormat="1" x14ac:dyDescent="0.25"/>
    <row r="937793" customFormat="1" x14ac:dyDescent="0.25"/>
    <row r="937794" customFormat="1" x14ac:dyDescent="0.25"/>
    <row r="937795" customFormat="1" x14ac:dyDescent="0.25"/>
    <row r="937796" customFormat="1" x14ac:dyDescent="0.25"/>
    <row r="937797" customFormat="1" x14ac:dyDescent="0.25"/>
    <row r="937798" customFormat="1" x14ac:dyDescent="0.25"/>
    <row r="937799" customFormat="1" x14ac:dyDescent="0.25"/>
    <row r="937800" customFormat="1" x14ac:dyDescent="0.25"/>
    <row r="937801" customFormat="1" x14ac:dyDescent="0.25"/>
    <row r="937802" customFormat="1" x14ac:dyDescent="0.25"/>
    <row r="937803" customFormat="1" x14ac:dyDescent="0.25"/>
    <row r="937804" customFormat="1" x14ac:dyDescent="0.25"/>
    <row r="937805" customFormat="1" x14ac:dyDescent="0.25"/>
    <row r="937806" customFormat="1" x14ac:dyDescent="0.25"/>
    <row r="937807" customFormat="1" x14ac:dyDescent="0.25"/>
    <row r="937808" customFormat="1" x14ac:dyDescent="0.25"/>
    <row r="937809" customFormat="1" x14ac:dyDescent="0.25"/>
    <row r="937810" customFormat="1" x14ac:dyDescent="0.25"/>
    <row r="937811" customFormat="1" x14ac:dyDescent="0.25"/>
    <row r="937812" customFormat="1" x14ac:dyDescent="0.25"/>
    <row r="937813" customFormat="1" x14ac:dyDescent="0.25"/>
    <row r="937814" customFormat="1" x14ac:dyDescent="0.25"/>
    <row r="937815" customFormat="1" x14ac:dyDescent="0.25"/>
    <row r="937816" customFormat="1" x14ac:dyDescent="0.25"/>
    <row r="937817" customFormat="1" x14ac:dyDescent="0.25"/>
    <row r="937818" customFormat="1" x14ac:dyDescent="0.25"/>
    <row r="937819" customFormat="1" x14ac:dyDescent="0.25"/>
    <row r="937820" customFormat="1" x14ac:dyDescent="0.25"/>
    <row r="937821" customFormat="1" x14ac:dyDescent="0.25"/>
    <row r="937822" customFormat="1" x14ac:dyDescent="0.25"/>
    <row r="937823" customFormat="1" x14ac:dyDescent="0.25"/>
    <row r="937824" customFormat="1" x14ac:dyDescent="0.25"/>
    <row r="937825" customFormat="1" x14ac:dyDescent="0.25"/>
    <row r="937826" customFormat="1" x14ac:dyDescent="0.25"/>
    <row r="937827" customFormat="1" x14ac:dyDescent="0.25"/>
    <row r="937828" customFormat="1" x14ac:dyDescent="0.25"/>
    <row r="937829" customFormat="1" x14ac:dyDescent="0.25"/>
    <row r="937830" customFormat="1" x14ac:dyDescent="0.25"/>
    <row r="937831" customFormat="1" x14ac:dyDescent="0.25"/>
    <row r="937832" customFormat="1" x14ac:dyDescent="0.25"/>
    <row r="937833" customFormat="1" x14ac:dyDescent="0.25"/>
    <row r="937834" customFormat="1" x14ac:dyDescent="0.25"/>
    <row r="937835" customFormat="1" x14ac:dyDescent="0.25"/>
    <row r="937836" customFormat="1" x14ac:dyDescent="0.25"/>
    <row r="937837" customFormat="1" x14ac:dyDescent="0.25"/>
    <row r="937838" customFormat="1" x14ac:dyDescent="0.25"/>
    <row r="937839" customFormat="1" x14ac:dyDescent="0.25"/>
    <row r="937840" customFormat="1" x14ac:dyDescent="0.25"/>
    <row r="937841" customFormat="1" x14ac:dyDescent="0.25"/>
    <row r="937842" customFormat="1" x14ac:dyDescent="0.25"/>
    <row r="937843" customFormat="1" x14ac:dyDescent="0.25"/>
    <row r="937844" customFormat="1" x14ac:dyDescent="0.25"/>
    <row r="937845" customFormat="1" x14ac:dyDescent="0.25"/>
    <row r="937846" customFormat="1" x14ac:dyDescent="0.25"/>
    <row r="937847" customFormat="1" x14ac:dyDescent="0.25"/>
    <row r="937848" customFormat="1" x14ac:dyDescent="0.25"/>
    <row r="937849" customFormat="1" x14ac:dyDescent="0.25"/>
    <row r="937850" customFormat="1" x14ac:dyDescent="0.25"/>
    <row r="937851" customFormat="1" x14ac:dyDescent="0.25"/>
    <row r="937852" customFormat="1" x14ac:dyDescent="0.25"/>
    <row r="937853" customFormat="1" x14ac:dyDescent="0.25"/>
    <row r="937854" customFormat="1" x14ac:dyDescent="0.25"/>
    <row r="937855" customFormat="1" x14ac:dyDescent="0.25"/>
    <row r="937856" customFormat="1" x14ac:dyDescent="0.25"/>
    <row r="937857" customFormat="1" x14ac:dyDescent="0.25"/>
    <row r="937858" customFormat="1" x14ac:dyDescent="0.25"/>
    <row r="937859" customFormat="1" x14ac:dyDescent="0.25"/>
    <row r="937860" customFormat="1" x14ac:dyDescent="0.25"/>
    <row r="937861" customFormat="1" x14ac:dyDescent="0.25"/>
    <row r="937862" customFormat="1" x14ac:dyDescent="0.25"/>
    <row r="937863" customFormat="1" x14ac:dyDescent="0.25"/>
    <row r="937864" customFormat="1" x14ac:dyDescent="0.25"/>
    <row r="937865" customFormat="1" x14ac:dyDescent="0.25"/>
    <row r="937866" customFormat="1" x14ac:dyDescent="0.25"/>
    <row r="937867" customFormat="1" x14ac:dyDescent="0.25"/>
    <row r="937868" customFormat="1" x14ac:dyDescent="0.25"/>
    <row r="937869" customFormat="1" x14ac:dyDescent="0.25"/>
    <row r="937870" customFormat="1" x14ac:dyDescent="0.25"/>
    <row r="937871" customFormat="1" x14ac:dyDescent="0.25"/>
    <row r="937872" customFormat="1" x14ac:dyDescent="0.25"/>
    <row r="937873" customFormat="1" x14ac:dyDescent="0.25"/>
    <row r="937874" customFormat="1" x14ac:dyDescent="0.25"/>
    <row r="937875" customFormat="1" x14ac:dyDescent="0.25"/>
    <row r="937876" customFormat="1" x14ac:dyDescent="0.25"/>
    <row r="937877" customFormat="1" x14ac:dyDescent="0.25"/>
    <row r="937878" customFormat="1" x14ac:dyDescent="0.25"/>
    <row r="937879" customFormat="1" x14ac:dyDescent="0.25"/>
    <row r="937880" customFormat="1" x14ac:dyDescent="0.25"/>
    <row r="937881" customFormat="1" x14ac:dyDescent="0.25"/>
    <row r="937882" customFormat="1" x14ac:dyDescent="0.25"/>
    <row r="937883" customFormat="1" x14ac:dyDescent="0.25"/>
    <row r="937884" customFormat="1" x14ac:dyDescent="0.25"/>
    <row r="937885" customFormat="1" x14ac:dyDescent="0.25"/>
    <row r="937886" customFormat="1" x14ac:dyDescent="0.25"/>
    <row r="937887" customFormat="1" x14ac:dyDescent="0.25"/>
    <row r="937888" customFormat="1" x14ac:dyDescent="0.25"/>
    <row r="937889" customFormat="1" x14ac:dyDescent="0.25"/>
    <row r="937890" customFormat="1" x14ac:dyDescent="0.25"/>
    <row r="937891" customFormat="1" x14ac:dyDescent="0.25"/>
    <row r="937892" customFormat="1" x14ac:dyDescent="0.25"/>
    <row r="937893" customFormat="1" x14ac:dyDescent="0.25"/>
    <row r="937894" customFormat="1" x14ac:dyDescent="0.25"/>
    <row r="937895" customFormat="1" x14ac:dyDescent="0.25"/>
    <row r="937896" customFormat="1" x14ac:dyDescent="0.25"/>
    <row r="937897" customFormat="1" x14ac:dyDescent="0.25"/>
    <row r="937898" customFormat="1" x14ac:dyDescent="0.25"/>
    <row r="937899" customFormat="1" x14ac:dyDescent="0.25"/>
    <row r="937900" customFormat="1" x14ac:dyDescent="0.25"/>
    <row r="937901" customFormat="1" x14ac:dyDescent="0.25"/>
    <row r="937902" customFormat="1" x14ac:dyDescent="0.25"/>
    <row r="937903" customFormat="1" x14ac:dyDescent="0.25"/>
    <row r="937904" customFormat="1" x14ac:dyDescent="0.25"/>
    <row r="937905" customFormat="1" x14ac:dyDescent="0.25"/>
    <row r="937906" customFormat="1" x14ac:dyDescent="0.25"/>
    <row r="937907" customFormat="1" x14ac:dyDescent="0.25"/>
    <row r="937908" customFormat="1" x14ac:dyDescent="0.25"/>
    <row r="937909" customFormat="1" x14ac:dyDescent="0.25"/>
    <row r="937910" customFormat="1" x14ac:dyDescent="0.25"/>
    <row r="937911" customFormat="1" x14ac:dyDescent="0.25"/>
    <row r="937912" customFormat="1" x14ac:dyDescent="0.25"/>
    <row r="937913" customFormat="1" x14ac:dyDescent="0.25"/>
    <row r="937914" customFormat="1" x14ac:dyDescent="0.25"/>
    <row r="937915" customFormat="1" x14ac:dyDescent="0.25"/>
    <row r="937916" customFormat="1" x14ac:dyDescent="0.25"/>
    <row r="937917" customFormat="1" x14ac:dyDescent="0.25"/>
    <row r="937918" customFormat="1" x14ac:dyDescent="0.25"/>
    <row r="937919" customFormat="1" x14ac:dyDescent="0.25"/>
    <row r="937920" customFormat="1" x14ac:dyDescent="0.25"/>
    <row r="937921" customFormat="1" x14ac:dyDescent="0.25"/>
    <row r="937922" customFormat="1" x14ac:dyDescent="0.25"/>
    <row r="937923" customFormat="1" x14ac:dyDescent="0.25"/>
    <row r="937924" customFormat="1" x14ac:dyDescent="0.25"/>
    <row r="937925" customFormat="1" x14ac:dyDescent="0.25"/>
    <row r="937926" customFormat="1" x14ac:dyDescent="0.25"/>
    <row r="937927" customFormat="1" x14ac:dyDescent="0.25"/>
    <row r="937928" customFormat="1" x14ac:dyDescent="0.25"/>
    <row r="937929" customFormat="1" x14ac:dyDescent="0.25"/>
    <row r="937930" customFormat="1" x14ac:dyDescent="0.25"/>
    <row r="937931" customFormat="1" x14ac:dyDescent="0.25"/>
    <row r="937932" customFormat="1" x14ac:dyDescent="0.25"/>
    <row r="937933" customFormat="1" x14ac:dyDescent="0.25"/>
    <row r="937934" customFormat="1" x14ac:dyDescent="0.25"/>
    <row r="937935" customFormat="1" x14ac:dyDescent="0.25"/>
    <row r="937936" customFormat="1" x14ac:dyDescent="0.25"/>
    <row r="937937" customFormat="1" x14ac:dyDescent="0.25"/>
    <row r="937938" customFormat="1" x14ac:dyDescent="0.25"/>
    <row r="937939" customFormat="1" x14ac:dyDescent="0.25"/>
    <row r="937940" customFormat="1" x14ac:dyDescent="0.25"/>
    <row r="937941" customFormat="1" x14ac:dyDescent="0.25"/>
    <row r="937942" customFormat="1" x14ac:dyDescent="0.25"/>
    <row r="937943" customFormat="1" x14ac:dyDescent="0.25"/>
    <row r="937944" customFormat="1" x14ac:dyDescent="0.25"/>
    <row r="937945" customFormat="1" x14ac:dyDescent="0.25"/>
    <row r="937946" customFormat="1" x14ac:dyDescent="0.25"/>
    <row r="937947" customFormat="1" x14ac:dyDescent="0.25"/>
    <row r="937948" customFormat="1" x14ac:dyDescent="0.25"/>
    <row r="937949" customFormat="1" x14ac:dyDescent="0.25"/>
    <row r="937950" customFormat="1" x14ac:dyDescent="0.25"/>
    <row r="937951" customFormat="1" x14ac:dyDescent="0.25"/>
    <row r="937952" customFormat="1" x14ac:dyDescent="0.25"/>
    <row r="937953" customFormat="1" x14ac:dyDescent="0.25"/>
    <row r="937954" customFormat="1" x14ac:dyDescent="0.25"/>
    <row r="937955" customFormat="1" x14ac:dyDescent="0.25"/>
    <row r="937956" customFormat="1" x14ac:dyDescent="0.25"/>
    <row r="937957" customFormat="1" x14ac:dyDescent="0.25"/>
    <row r="937958" customFormat="1" x14ac:dyDescent="0.25"/>
    <row r="937959" customFormat="1" x14ac:dyDescent="0.25"/>
    <row r="937960" customFormat="1" x14ac:dyDescent="0.25"/>
    <row r="937961" customFormat="1" x14ac:dyDescent="0.25"/>
    <row r="937962" customFormat="1" x14ac:dyDescent="0.25"/>
    <row r="937963" customFormat="1" x14ac:dyDescent="0.25"/>
    <row r="937964" customFormat="1" x14ac:dyDescent="0.25"/>
    <row r="937965" customFormat="1" x14ac:dyDescent="0.25"/>
    <row r="937966" customFormat="1" x14ac:dyDescent="0.25"/>
    <row r="937967" customFormat="1" x14ac:dyDescent="0.25"/>
    <row r="937968" customFormat="1" x14ac:dyDescent="0.25"/>
    <row r="937969" customFormat="1" x14ac:dyDescent="0.25"/>
    <row r="937970" customFormat="1" x14ac:dyDescent="0.25"/>
    <row r="937971" customFormat="1" x14ac:dyDescent="0.25"/>
    <row r="937972" customFormat="1" x14ac:dyDescent="0.25"/>
    <row r="937973" customFormat="1" x14ac:dyDescent="0.25"/>
    <row r="937974" customFormat="1" x14ac:dyDescent="0.25"/>
    <row r="937975" customFormat="1" x14ac:dyDescent="0.25"/>
    <row r="937976" customFormat="1" x14ac:dyDescent="0.25"/>
    <row r="937977" customFormat="1" x14ac:dyDescent="0.25"/>
    <row r="937978" customFormat="1" x14ac:dyDescent="0.25"/>
    <row r="937979" customFormat="1" x14ac:dyDescent="0.25"/>
    <row r="937980" customFormat="1" x14ac:dyDescent="0.25"/>
    <row r="937981" customFormat="1" x14ac:dyDescent="0.25"/>
    <row r="937982" customFormat="1" x14ac:dyDescent="0.25"/>
    <row r="937983" customFormat="1" x14ac:dyDescent="0.25"/>
    <row r="937984" customFormat="1" x14ac:dyDescent="0.25"/>
    <row r="937985" customFormat="1" x14ac:dyDescent="0.25"/>
    <row r="937986" customFormat="1" x14ac:dyDescent="0.25"/>
    <row r="937987" customFormat="1" x14ac:dyDescent="0.25"/>
    <row r="937988" customFormat="1" x14ac:dyDescent="0.25"/>
    <row r="937989" customFormat="1" x14ac:dyDescent="0.25"/>
    <row r="937990" customFormat="1" x14ac:dyDescent="0.25"/>
    <row r="937991" customFormat="1" x14ac:dyDescent="0.25"/>
    <row r="937992" customFormat="1" x14ac:dyDescent="0.25"/>
    <row r="937993" customFormat="1" x14ac:dyDescent="0.25"/>
    <row r="937994" customFormat="1" x14ac:dyDescent="0.25"/>
    <row r="937995" customFormat="1" x14ac:dyDescent="0.25"/>
    <row r="937996" customFormat="1" x14ac:dyDescent="0.25"/>
    <row r="937997" customFormat="1" x14ac:dyDescent="0.25"/>
    <row r="937998" customFormat="1" x14ac:dyDescent="0.25"/>
    <row r="937999" customFormat="1" x14ac:dyDescent="0.25"/>
    <row r="938000" customFormat="1" x14ac:dyDescent="0.25"/>
    <row r="938001" customFormat="1" x14ac:dyDescent="0.25"/>
    <row r="938002" customFormat="1" x14ac:dyDescent="0.25"/>
    <row r="938003" customFormat="1" x14ac:dyDescent="0.25"/>
    <row r="938004" customFormat="1" x14ac:dyDescent="0.25"/>
    <row r="938005" customFormat="1" x14ac:dyDescent="0.25"/>
    <row r="938006" customFormat="1" x14ac:dyDescent="0.25"/>
    <row r="938007" customFormat="1" x14ac:dyDescent="0.25"/>
    <row r="938008" customFormat="1" x14ac:dyDescent="0.25"/>
    <row r="938009" customFormat="1" x14ac:dyDescent="0.25"/>
    <row r="938010" customFormat="1" x14ac:dyDescent="0.25"/>
    <row r="938011" customFormat="1" x14ac:dyDescent="0.25"/>
    <row r="938012" customFormat="1" x14ac:dyDescent="0.25"/>
    <row r="938013" customFormat="1" x14ac:dyDescent="0.25"/>
    <row r="938014" customFormat="1" x14ac:dyDescent="0.25"/>
    <row r="938015" customFormat="1" x14ac:dyDescent="0.25"/>
    <row r="938016" customFormat="1" x14ac:dyDescent="0.25"/>
    <row r="938017" customFormat="1" x14ac:dyDescent="0.25"/>
    <row r="938018" customFormat="1" x14ac:dyDescent="0.25"/>
    <row r="938019" customFormat="1" x14ac:dyDescent="0.25"/>
    <row r="938020" customFormat="1" x14ac:dyDescent="0.25"/>
    <row r="938021" customFormat="1" x14ac:dyDescent="0.25"/>
    <row r="938022" customFormat="1" x14ac:dyDescent="0.25"/>
    <row r="938023" customFormat="1" x14ac:dyDescent="0.25"/>
    <row r="938024" customFormat="1" x14ac:dyDescent="0.25"/>
    <row r="938025" customFormat="1" x14ac:dyDescent="0.25"/>
    <row r="938026" customFormat="1" x14ac:dyDescent="0.25"/>
    <row r="938027" customFormat="1" x14ac:dyDescent="0.25"/>
    <row r="938028" customFormat="1" x14ac:dyDescent="0.25"/>
    <row r="938029" customFormat="1" x14ac:dyDescent="0.25"/>
    <row r="938030" customFormat="1" x14ac:dyDescent="0.25"/>
    <row r="938031" customFormat="1" x14ac:dyDescent="0.25"/>
    <row r="938032" customFormat="1" x14ac:dyDescent="0.25"/>
    <row r="938033" customFormat="1" x14ac:dyDescent="0.25"/>
    <row r="938034" customFormat="1" x14ac:dyDescent="0.25"/>
    <row r="938035" customFormat="1" x14ac:dyDescent="0.25"/>
    <row r="938036" customFormat="1" x14ac:dyDescent="0.25"/>
    <row r="938037" customFormat="1" x14ac:dyDescent="0.25"/>
    <row r="938038" customFormat="1" x14ac:dyDescent="0.25"/>
    <row r="938039" customFormat="1" x14ac:dyDescent="0.25"/>
    <row r="938040" customFormat="1" x14ac:dyDescent="0.25"/>
    <row r="938041" customFormat="1" x14ac:dyDescent="0.25"/>
    <row r="938042" customFormat="1" x14ac:dyDescent="0.25"/>
    <row r="938043" customFormat="1" x14ac:dyDescent="0.25"/>
    <row r="938044" customFormat="1" x14ac:dyDescent="0.25"/>
    <row r="938045" customFormat="1" x14ac:dyDescent="0.25"/>
    <row r="938046" customFormat="1" x14ac:dyDescent="0.25"/>
    <row r="938047" customFormat="1" x14ac:dyDescent="0.25"/>
    <row r="938048" customFormat="1" x14ac:dyDescent="0.25"/>
    <row r="938049" customFormat="1" x14ac:dyDescent="0.25"/>
    <row r="938050" customFormat="1" x14ac:dyDescent="0.25"/>
    <row r="938051" customFormat="1" x14ac:dyDescent="0.25"/>
    <row r="938052" customFormat="1" x14ac:dyDescent="0.25"/>
    <row r="938053" customFormat="1" x14ac:dyDescent="0.25"/>
    <row r="938054" customFormat="1" x14ac:dyDescent="0.25"/>
    <row r="938055" customFormat="1" x14ac:dyDescent="0.25"/>
    <row r="938056" customFormat="1" x14ac:dyDescent="0.25"/>
    <row r="938057" customFormat="1" x14ac:dyDescent="0.25"/>
    <row r="938058" customFormat="1" x14ac:dyDescent="0.25"/>
    <row r="938059" customFormat="1" x14ac:dyDescent="0.25"/>
    <row r="938060" customFormat="1" x14ac:dyDescent="0.25"/>
    <row r="938061" customFormat="1" x14ac:dyDescent="0.25"/>
    <row r="938062" customFormat="1" x14ac:dyDescent="0.25"/>
    <row r="938063" customFormat="1" x14ac:dyDescent="0.25"/>
    <row r="938064" customFormat="1" x14ac:dyDescent="0.25"/>
    <row r="938065" customFormat="1" x14ac:dyDescent="0.25"/>
    <row r="938066" customFormat="1" x14ac:dyDescent="0.25"/>
    <row r="938067" customFormat="1" x14ac:dyDescent="0.25"/>
    <row r="938068" customFormat="1" x14ac:dyDescent="0.25"/>
    <row r="938069" customFormat="1" x14ac:dyDescent="0.25"/>
    <row r="938070" customFormat="1" x14ac:dyDescent="0.25"/>
    <row r="938071" customFormat="1" x14ac:dyDescent="0.25"/>
    <row r="938072" customFormat="1" x14ac:dyDescent="0.25"/>
    <row r="938073" customFormat="1" x14ac:dyDescent="0.25"/>
    <row r="938074" customFormat="1" x14ac:dyDescent="0.25"/>
    <row r="938075" customFormat="1" x14ac:dyDescent="0.25"/>
    <row r="938076" customFormat="1" x14ac:dyDescent="0.25"/>
    <row r="938077" customFormat="1" x14ac:dyDescent="0.25"/>
    <row r="938078" customFormat="1" x14ac:dyDescent="0.25"/>
    <row r="938079" customFormat="1" x14ac:dyDescent="0.25"/>
    <row r="938080" customFormat="1" x14ac:dyDescent="0.25"/>
    <row r="938081" customFormat="1" x14ac:dyDescent="0.25"/>
    <row r="938082" customFormat="1" x14ac:dyDescent="0.25"/>
    <row r="938083" customFormat="1" x14ac:dyDescent="0.25"/>
    <row r="938084" customFormat="1" x14ac:dyDescent="0.25"/>
    <row r="938085" customFormat="1" x14ac:dyDescent="0.25"/>
    <row r="938086" customFormat="1" x14ac:dyDescent="0.25"/>
    <row r="938087" customFormat="1" x14ac:dyDescent="0.25"/>
    <row r="938088" customFormat="1" x14ac:dyDescent="0.25"/>
    <row r="938089" customFormat="1" x14ac:dyDescent="0.25"/>
    <row r="938090" customFormat="1" x14ac:dyDescent="0.25"/>
    <row r="938091" customFormat="1" x14ac:dyDescent="0.25"/>
    <row r="938092" customFormat="1" x14ac:dyDescent="0.25"/>
    <row r="938093" customFormat="1" x14ac:dyDescent="0.25"/>
    <row r="938094" customFormat="1" x14ac:dyDescent="0.25"/>
    <row r="938095" customFormat="1" x14ac:dyDescent="0.25"/>
    <row r="938096" customFormat="1" x14ac:dyDescent="0.25"/>
    <row r="938097" customFormat="1" x14ac:dyDescent="0.25"/>
    <row r="938098" customFormat="1" x14ac:dyDescent="0.25"/>
    <row r="938099" customFormat="1" x14ac:dyDescent="0.25"/>
    <row r="938100" customFormat="1" x14ac:dyDescent="0.25"/>
    <row r="938101" customFormat="1" x14ac:dyDescent="0.25"/>
    <row r="938102" customFormat="1" x14ac:dyDescent="0.25"/>
    <row r="938103" customFormat="1" x14ac:dyDescent="0.25"/>
    <row r="938104" customFormat="1" x14ac:dyDescent="0.25"/>
    <row r="938105" customFormat="1" x14ac:dyDescent="0.25"/>
    <row r="938106" customFormat="1" x14ac:dyDescent="0.25"/>
    <row r="938107" customFormat="1" x14ac:dyDescent="0.25"/>
    <row r="938108" customFormat="1" x14ac:dyDescent="0.25"/>
    <row r="938109" customFormat="1" x14ac:dyDescent="0.25"/>
    <row r="938110" customFormat="1" x14ac:dyDescent="0.25"/>
    <row r="938111" customFormat="1" x14ac:dyDescent="0.25"/>
    <row r="938112" customFormat="1" x14ac:dyDescent="0.25"/>
    <row r="938113" customFormat="1" x14ac:dyDescent="0.25"/>
    <row r="938114" customFormat="1" x14ac:dyDescent="0.25"/>
    <row r="938115" customFormat="1" x14ac:dyDescent="0.25"/>
    <row r="938116" customFormat="1" x14ac:dyDescent="0.25"/>
    <row r="938117" customFormat="1" x14ac:dyDescent="0.25"/>
    <row r="938118" customFormat="1" x14ac:dyDescent="0.25"/>
    <row r="938119" customFormat="1" x14ac:dyDescent="0.25"/>
    <row r="938120" customFormat="1" x14ac:dyDescent="0.25"/>
    <row r="938121" customFormat="1" x14ac:dyDescent="0.25"/>
    <row r="938122" customFormat="1" x14ac:dyDescent="0.25"/>
    <row r="938123" customFormat="1" x14ac:dyDescent="0.25"/>
    <row r="938124" customFormat="1" x14ac:dyDescent="0.25"/>
    <row r="938125" customFormat="1" x14ac:dyDescent="0.25"/>
    <row r="938126" customFormat="1" x14ac:dyDescent="0.25"/>
    <row r="938127" customFormat="1" x14ac:dyDescent="0.25"/>
    <row r="938128" customFormat="1" x14ac:dyDescent="0.25"/>
    <row r="938129" customFormat="1" x14ac:dyDescent="0.25"/>
    <row r="938130" customFormat="1" x14ac:dyDescent="0.25"/>
    <row r="938131" customFormat="1" x14ac:dyDescent="0.25"/>
    <row r="938132" customFormat="1" x14ac:dyDescent="0.25"/>
    <row r="938133" customFormat="1" x14ac:dyDescent="0.25"/>
    <row r="938134" customFormat="1" x14ac:dyDescent="0.25"/>
    <row r="938135" customFormat="1" x14ac:dyDescent="0.25"/>
    <row r="938136" customFormat="1" x14ac:dyDescent="0.25"/>
    <row r="938137" customFormat="1" x14ac:dyDescent="0.25"/>
    <row r="938138" customFormat="1" x14ac:dyDescent="0.25"/>
    <row r="938139" customFormat="1" x14ac:dyDescent="0.25"/>
    <row r="938140" customFormat="1" x14ac:dyDescent="0.25"/>
    <row r="938141" customFormat="1" x14ac:dyDescent="0.25"/>
    <row r="938142" customFormat="1" x14ac:dyDescent="0.25"/>
    <row r="938143" customFormat="1" x14ac:dyDescent="0.25"/>
    <row r="938144" customFormat="1" x14ac:dyDescent="0.25"/>
    <row r="938145" customFormat="1" x14ac:dyDescent="0.25"/>
    <row r="938146" customFormat="1" x14ac:dyDescent="0.25"/>
    <row r="938147" customFormat="1" x14ac:dyDescent="0.25"/>
    <row r="938148" customFormat="1" x14ac:dyDescent="0.25"/>
    <row r="938149" customFormat="1" x14ac:dyDescent="0.25"/>
    <row r="938150" customFormat="1" x14ac:dyDescent="0.25"/>
    <row r="938151" customFormat="1" x14ac:dyDescent="0.25"/>
    <row r="938152" customFormat="1" x14ac:dyDescent="0.25"/>
    <row r="938153" customFormat="1" x14ac:dyDescent="0.25"/>
    <row r="938154" customFormat="1" x14ac:dyDescent="0.25"/>
    <row r="938155" customFormat="1" x14ac:dyDescent="0.25"/>
    <row r="938156" customFormat="1" x14ac:dyDescent="0.25"/>
    <row r="938157" customFormat="1" x14ac:dyDescent="0.25"/>
    <row r="938158" customFormat="1" x14ac:dyDescent="0.25"/>
    <row r="938159" customFormat="1" x14ac:dyDescent="0.25"/>
    <row r="938160" customFormat="1" x14ac:dyDescent="0.25"/>
    <row r="938161" customFormat="1" x14ac:dyDescent="0.25"/>
    <row r="938162" customFormat="1" x14ac:dyDescent="0.25"/>
    <row r="938163" customFormat="1" x14ac:dyDescent="0.25"/>
    <row r="938164" customFormat="1" x14ac:dyDescent="0.25"/>
    <row r="938165" customFormat="1" x14ac:dyDescent="0.25"/>
    <row r="938166" customFormat="1" x14ac:dyDescent="0.25"/>
    <row r="938167" customFormat="1" x14ac:dyDescent="0.25"/>
    <row r="938168" customFormat="1" x14ac:dyDescent="0.25"/>
    <row r="938169" customFormat="1" x14ac:dyDescent="0.25"/>
    <row r="938170" customFormat="1" x14ac:dyDescent="0.25"/>
    <row r="938171" customFormat="1" x14ac:dyDescent="0.25"/>
    <row r="938172" customFormat="1" x14ac:dyDescent="0.25"/>
    <row r="938173" customFormat="1" x14ac:dyDescent="0.25"/>
    <row r="938174" customFormat="1" x14ac:dyDescent="0.25"/>
    <row r="938175" customFormat="1" x14ac:dyDescent="0.25"/>
    <row r="938176" customFormat="1" x14ac:dyDescent="0.25"/>
    <row r="938177" customFormat="1" x14ac:dyDescent="0.25"/>
    <row r="938178" customFormat="1" x14ac:dyDescent="0.25"/>
    <row r="938179" customFormat="1" x14ac:dyDescent="0.25"/>
    <row r="938180" customFormat="1" x14ac:dyDescent="0.25"/>
    <row r="938181" customFormat="1" x14ac:dyDescent="0.25"/>
    <row r="938182" customFormat="1" x14ac:dyDescent="0.25"/>
    <row r="938183" customFormat="1" x14ac:dyDescent="0.25"/>
    <row r="938184" customFormat="1" x14ac:dyDescent="0.25"/>
    <row r="938185" customFormat="1" x14ac:dyDescent="0.25"/>
    <row r="938186" customFormat="1" x14ac:dyDescent="0.25"/>
    <row r="938187" customFormat="1" x14ac:dyDescent="0.25"/>
    <row r="938188" customFormat="1" x14ac:dyDescent="0.25"/>
    <row r="938189" customFormat="1" x14ac:dyDescent="0.25"/>
    <row r="938190" customFormat="1" x14ac:dyDescent="0.25"/>
    <row r="938191" customFormat="1" x14ac:dyDescent="0.25"/>
    <row r="938192" customFormat="1" x14ac:dyDescent="0.25"/>
    <row r="938193" customFormat="1" x14ac:dyDescent="0.25"/>
    <row r="938194" customFormat="1" x14ac:dyDescent="0.25"/>
    <row r="938195" customFormat="1" x14ac:dyDescent="0.25"/>
    <row r="938196" customFormat="1" x14ac:dyDescent="0.25"/>
    <row r="938197" customFormat="1" x14ac:dyDescent="0.25"/>
    <row r="938198" customFormat="1" x14ac:dyDescent="0.25"/>
    <row r="938199" customFormat="1" x14ac:dyDescent="0.25"/>
    <row r="938200" customFormat="1" x14ac:dyDescent="0.25"/>
    <row r="938201" customFormat="1" x14ac:dyDescent="0.25"/>
    <row r="938202" customFormat="1" x14ac:dyDescent="0.25"/>
    <row r="938203" customFormat="1" x14ac:dyDescent="0.25"/>
    <row r="938204" customFormat="1" x14ac:dyDescent="0.25"/>
    <row r="938205" customFormat="1" x14ac:dyDescent="0.25"/>
    <row r="938206" customFormat="1" x14ac:dyDescent="0.25"/>
    <row r="938207" customFormat="1" x14ac:dyDescent="0.25"/>
    <row r="938208" customFormat="1" x14ac:dyDescent="0.25"/>
    <row r="938209" customFormat="1" x14ac:dyDescent="0.25"/>
    <row r="938210" customFormat="1" x14ac:dyDescent="0.25"/>
    <row r="938211" customFormat="1" x14ac:dyDescent="0.25"/>
    <row r="938212" customFormat="1" x14ac:dyDescent="0.25"/>
    <row r="938213" customFormat="1" x14ac:dyDescent="0.25"/>
    <row r="938214" customFormat="1" x14ac:dyDescent="0.25"/>
    <row r="938215" customFormat="1" x14ac:dyDescent="0.25"/>
    <row r="938216" customFormat="1" x14ac:dyDescent="0.25"/>
    <row r="938217" customFormat="1" x14ac:dyDescent="0.25"/>
    <row r="938218" customFormat="1" x14ac:dyDescent="0.25"/>
    <row r="938219" customFormat="1" x14ac:dyDescent="0.25"/>
    <row r="938220" customFormat="1" x14ac:dyDescent="0.25"/>
    <row r="938221" customFormat="1" x14ac:dyDescent="0.25"/>
    <row r="938222" customFormat="1" x14ac:dyDescent="0.25"/>
    <row r="938223" customFormat="1" x14ac:dyDescent="0.25"/>
    <row r="938224" customFormat="1" x14ac:dyDescent="0.25"/>
    <row r="938225" customFormat="1" x14ac:dyDescent="0.25"/>
    <row r="938226" customFormat="1" x14ac:dyDescent="0.25"/>
    <row r="938227" customFormat="1" x14ac:dyDescent="0.25"/>
    <row r="938228" customFormat="1" x14ac:dyDescent="0.25"/>
    <row r="938229" customFormat="1" x14ac:dyDescent="0.25"/>
    <row r="938230" customFormat="1" x14ac:dyDescent="0.25"/>
    <row r="938231" customFormat="1" x14ac:dyDescent="0.25"/>
    <row r="938232" customFormat="1" x14ac:dyDescent="0.25"/>
    <row r="938233" customFormat="1" x14ac:dyDescent="0.25"/>
    <row r="938234" customFormat="1" x14ac:dyDescent="0.25"/>
    <row r="938235" customFormat="1" x14ac:dyDescent="0.25"/>
    <row r="938236" customFormat="1" x14ac:dyDescent="0.25"/>
    <row r="938237" customFormat="1" x14ac:dyDescent="0.25"/>
    <row r="938238" customFormat="1" x14ac:dyDescent="0.25"/>
    <row r="938239" customFormat="1" x14ac:dyDescent="0.25"/>
    <row r="938240" customFormat="1" x14ac:dyDescent="0.25"/>
    <row r="938241" customFormat="1" x14ac:dyDescent="0.25"/>
    <row r="938242" customFormat="1" x14ac:dyDescent="0.25"/>
    <row r="938243" customFormat="1" x14ac:dyDescent="0.25"/>
    <row r="938244" customFormat="1" x14ac:dyDescent="0.25"/>
    <row r="938245" customFormat="1" x14ac:dyDescent="0.25"/>
    <row r="938246" customFormat="1" x14ac:dyDescent="0.25"/>
    <row r="938247" customFormat="1" x14ac:dyDescent="0.25"/>
    <row r="938248" customFormat="1" x14ac:dyDescent="0.25"/>
    <row r="938249" customFormat="1" x14ac:dyDescent="0.25"/>
    <row r="938250" customFormat="1" x14ac:dyDescent="0.25"/>
    <row r="938251" customFormat="1" x14ac:dyDescent="0.25"/>
    <row r="938252" customFormat="1" x14ac:dyDescent="0.25"/>
    <row r="938253" customFormat="1" x14ac:dyDescent="0.25"/>
    <row r="938254" customFormat="1" x14ac:dyDescent="0.25"/>
    <row r="938255" customFormat="1" x14ac:dyDescent="0.25"/>
    <row r="938256" customFormat="1" x14ac:dyDescent="0.25"/>
    <row r="938257" customFormat="1" x14ac:dyDescent="0.25"/>
    <row r="938258" customFormat="1" x14ac:dyDescent="0.25"/>
    <row r="938259" customFormat="1" x14ac:dyDescent="0.25"/>
    <row r="938260" customFormat="1" x14ac:dyDescent="0.25"/>
    <row r="938261" customFormat="1" x14ac:dyDescent="0.25"/>
    <row r="938262" customFormat="1" x14ac:dyDescent="0.25"/>
    <row r="938263" customFormat="1" x14ac:dyDescent="0.25"/>
    <row r="938264" customFormat="1" x14ac:dyDescent="0.25"/>
    <row r="938265" customFormat="1" x14ac:dyDescent="0.25"/>
    <row r="938266" customFormat="1" x14ac:dyDescent="0.25"/>
    <row r="938267" customFormat="1" x14ac:dyDescent="0.25"/>
    <row r="938268" customFormat="1" x14ac:dyDescent="0.25"/>
    <row r="938269" customFormat="1" x14ac:dyDescent="0.25"/>
    <row r="938270" customFormat="1" x14ac:dyDescent="0.25"/>
    <row r="938271" customFormat="1" x14ac:dyDescent="0.25"/>
    <row r="938272" customFormat="1" x14ac:dyDescent="0.25"/>
    <row r="938273" customFormat="1" x14ac:dyDescent="0.25"/>
    <row r="938274" customFormat="1" x14ac:dyDescent="0.25"/>
    <row r="938275" customFormat="1" x14ac:dyDescent="0.25"/>
    <row r="938276" customFormat="1" x14ac:dyDescent="0.25"/>
    <row r="938277" customFormat="1" x14ac:dyDescent="0.25"/>
    <row r="938278" customFormat="1" x14ac:dyDescent="0.25"/>
    <row r="938279" customFormat="1" x14ac:dyDescent="0.25"/>
    <row r="938280" customFormat="1" x14ac:dyDescent="0.25"/>
    <row r="938281" customFormat="1" x14ac:dyDescent="0.25"/>
    <row r="938282" customFormat="1" x14ac:dyDescent="0.25"/>
    <row r="938283" customFormat="1" x14ac:dyDescent="0.25"/>
    <row r="938284" customFormat="1" x14ac:dyDescent="0.25"/>
    <row r="938285" customFormat="1" x14ac:dyDescent="0.25"/>
    <row r="938286" customFormat="1" x14ac:dyDescent="0.25"/>
    <row r="938287" customFormat="1" x14ac:dyDescent="0.25"/>
    <row r="938288" customFormat="1" x14ac:dyDescent="0.25"/>
    <row r="938289" customFormat="1" x14ac:dyDescent="0.25"/>
    <row r="938290" customFormat="1" x14ac:dyDescent="0.25"/>
    <row r="938291" customFormat="1" x14ac:dyDescent="0.25"/>
    <row r="938292" customFormat="1" x14ac:dyDescent="0.25"/>
    <row r="938293" customFormat="1" x14ac:dyDescent="0.25"/>
    <row r="938294" customFormat="1" x14ac:dyDescent="0.25"/>
    <row r="938295" customFormat="1" x14ac:dyDescent="0.25"/>
    <row r="938296" customFormat="1" x14ac:dyDescent="0.25"/>
    <row r="938297" customFormat="1" x14ac:dyDescent="0.25"/>
    <row r="938298" customFormat="1" x14ac:dyDescent="0.25"/>
    <row r="938299" customFormat="1" x14ac:dyDescent="0.25"/>
    <row r="938300" customFormat="1" x14ac:dyDescent="0.25"/>
    <row r="938301" customFormat="1" x14ac:dyDescent="0.25"/>
    <row r="938302" customFormat="1" x14ac:dyDescent="0.25"/>
    <row r="938303" customFormat="1" x14ac:dyDescent="0.25"/>
    <row r="938304" customFormat="1" x14ac:dyDescent="0.25"/>
    <row r="938305" customFormat="1" x14ac:dyDescent="0.25"/>
    <row r="938306" customFormat="1" x14ac:dyDescent="0.25"/>
    <row r="938307" customFormat="1" x14ac:dyDescent="0.25"/>
    <row r="938308" customFormat="1" x14ac:dyDescent="0.25"/>
    <row r="938309" customFormat="1" x14ac:dyDescent="0.25"/>
    <row r="938310" customFormat="1" x14ac:dyDescent="0.25"/>
    <row r="938311" customFormat="1" x14ac:dyDescent="0.25"/>
    <row r="938312" customFormat="1" x14ac:dyDescent="0.25"/>
    <row r="938313" customFormat="1" x14ac:dyDescent="0.25"/>
    <row r="938314" customFormat="1" x14ac:dyDescent="0.25"/>
    <row r="938315" customFormat="1" x14ac:dyDescent="0.25"/>
    <row r="938316" customFormat="1" x14ac:dyDescent="0.25"/>
    <row r="938317" customFormat="1" x14ac:dyDescent="0.25"/>
    <row r="938318" customFormat="1" x14ac:dyDescent="0.25"/>
    <row r="938319" customFormat="1" x14ac:dyDescent="0.25"/>
    <row r="938320" customFormat="1" x14ac:dyDescent="0.25"/>
    <row r="938321" customFormat="1" x14ac:dyDescent="0.25"/>
    <row r="938322" customFormat="1" x14ac:dyDescent="0.25"/>
    <row r="938323" customFormat="1" x14ac:dyDescent="0.25"/>
    <row r="938324" customFormat="1" x14ac:dyDescent="0.25"/>
    <row r="938325" customFormat="1" x14ac:dyDescent="0.25"/>
    <row r="938326" customFormat="1" x14ac:dyDescent="0.25"/>
    <row r="938327" customFormat="1" x14ac:dyDescent="0.25"/>
    <row r="938328" customFormat="1" x14ac:dyDescent="0.25"/>
    <row r="938329" customFormat="1" x14ac:dyDescent="0.25"/>
    <row r="938330" customFormat="1" x14ac:dyDescent="0.25"/>
    <row r="938331" customFormat="1" x14ac:dyDescent="0.25"/>
    <row r="938332" customFormat="1" x14ac:dyDescent="0.25"/>
    <row r="938333" customFormat="1" x14ac:dyDescent="0.25"/>
    <row r="938334" customFormat="1" x14ac:dyDescent="0.25"/>
    <row r="938335" customFormat="1" x14ac:dyDescent="0.25"/>
    <row r="938336" customFormat="1" x14ac:dyDescent="0.25"/>
    <row r="938337" customFormat="1" x14ac:dyDescent="0.25"/>
    <row r="938338" customFormat="1" x14ac:dyDescent="0.25"/>
    <row r="938339" customFormat="1" x14ac:dyDescent="0.25"/>
    <row r="938340" customFormat="1" x14ac:dyDescent="0.25"/>
    <row r="938341" customFormat="1" x14ac:dyDescent="0.25"/>
    <row r="938342" customFormat="1" x14ac:dyDescent="0.25"/>
    <row r="938343" customFormat="1" x14ac:dyDescent="0.25"/>
    <row r="938344" customFormat="1" x14ac:dyDescent="0.25"/>
    <row r="938345" customFormat="1" x14ac:dyDescent="0.25"/>
    <row r="938346" customFormat="1" x14ac:dyDescent="0.25"/>
    <row r="938347" customFormat="1" x14ac:dyDescent="0.25"/>
    <row r="938348" customFormat="1" x14ac:dyDescent="0.25"/>
    <row r="938349" customFormat="1" x14ac:dyDescent="0.25"/>
    <row r="938350" customFormat="1" x14ac:dyDescent="0.25"/>
    <row r="938351" customFormat="1" x14ac:dyDescent="0.25"/>
    <row r="938352" customFormat="1" x14ac:dyDescent="0.25"/>
    <row r="938353" customFormat="1" x14ac:dyDescent="0.25"/>
    <row r="938354" customFormat="1" x14ac:dyDescent="0.25"/>
    <row r="938355" customFormat="1" x14ac:dyDescent="0.25"/>
    <row r="938356" customFormat="1" x14ac:dyDescent="0.25"/>
    <row r="938357" customFormat="1" x14ac:dyDescent="0.25"/>
    <row r="938358" customFormat="1" x14ac:dyDescent="0.25"/>
    <row r="938359" customFormat="1" x14ac:dyDescent="0.25"/>
    <row r="938360" customFormat="1" x14ac:dyDescent="0.25"/>
    <row r="938361" customFormat="1" x14ac:dyDescent="0.25"/>
    <row r="938362" customFormat="1" x14ac:dyDescent="0.25"/>
    <row r="938363" customFormat="1" x14ac:dyDescent="0.25"/>
    <row r="938364" customFormat="1" x14ac:dyDescent="0.25"/>
    <row r="938365" customFormat="1" x14ac:dyDescent="0.25"/>
    <row r="938366" customFormat="1" x14ac:dyDescent="0.25"/>
    <row r="938367" customFormat="1" x14ac:dyDescent="0.25"/>
    <row r="938368" customFormat="1" x14ac:dyDescent="0.25"/>
    <row r="938369" customFormat="1" x14ac:dyDescent="0.25"/>
    <row r="938370" customFormat="1" x14ac:dyDescent="0.25"/>
    <row r="938371" customFormat="1" x14ac:dyDescent="0.25"/>
    <row r="938372" customFormat="1" x14ac:dyDescent="0.25"/>
    <row r="938373" customFormat="1" x14ac:dyDescent="0.25"/>
    <row r="938374" customFormat="1" x14ac:dyDescent="0.25"/>
    <row r="938375" customFormat="1" x14ac:dyDescent="0.25"/>
    <row r="938376" customFormat="1" x14ac:dyDescent="0.25"/>
    <row r="938377" customFormat="1" x14ac:dyDescent="0.25"/>
    <row r="938378" customFormat="1" x14ac:dyDescent="0.25"/>
    <row r="938379" customFormat="1" x14ac:dyDescent="0.25"/>
    <row r="938380" customFormat="1" x14ac:dyDescent="0.25"/>
    <row r="938381" customFormat="1" x14ac:dyDescent="0.25"/>
    <row r="938382" customFormat="1" x14ac:dyDescent="0.25"/>
    <row r="938383" customFormat="1" x14ac:dyDescent="0.25"/>
    <row r="938384" customFormat="1" x14ac:dyDescent="0.25"/>
    <row r="938385" customFormat="1" x14ac:dyDescent="0.25"/>
    <row r="938386" customFormat="1" x14ac:dyDescent="0.25"/>
    <row r="938387" customFormat="1" x14ac:dyDescent="0.25"/>
    <row r="938388" customFormat="1" x14ac:dyDescent="0.25"/>
    <row r="938389" customFormat="1" x14ac:dyDescent="0.25"/>
    <row r="938390" customFormat="1" x14ac:dyDescent="0.25"/>
    <row r="938391" customFormat="1" x14ac:dyDescent="0.25"/>
    <row r="938392" customFormat="1" x14ac:dyDescent="0.25"/>
    <row r="938393" customFormat="1" x14ac:dyDescent="0.25"/>
    <row r="938394" customFormat="1" x14ac:dyDescent="0.25"/>
    <row r="938395" customFormat="1" x14ac:dyDescent="0.25"/>
    <row r="938396" customFormat="1" x14ac:dyDescent="0.25"/>
    <row r="938397" customFormat="1" x14ac:dyDescent="0.25"/>
    <row r="938398" customFormat="1" x14ac:dyDescent="0.25"/>
    <row r="938399" customFormat="1" x14ac:dyDescent="0.25"/>
    <row r="938400" customFormat="1" x14ac:dyDescent="0.25"/>
    <row r="938401" customFormat="1" x14ac:dyDescent="0.25"/>
    <row r="938402" customFormat="1" x14ac:dyDescent="0.25"/>
    <row r="938403" customFormat="1" x14ac:dyDescent="0.25"/>
    <row r="938404" customFormat="1" x14ac:dyDescent="0.25"/>
    <row r="938405" customFormat="1" x14ac:dyDescent="0.25"/>
    <row r="938406" customFormat="1" x14ac:dyDescent="0.25"/>
    <row r="938407" customFormat="1" x14ac:dyDescent="0.25"/>
    <row r="938408" customFormat="1" x14ac:dyDescent="0.25"/>
    <row r="938409" customFormat="1" x14ac:dyDescent="0.25"/>
    <row r="938410" customFormat="1" x14ac:dyDescent="0.25"/>
    <row r="938411" customFormat="1" x14ac:dyDescent="0.25"/>
    <row r="938412" customFormat="1" x14ac:dyDescent="0.25"/>
    <row r="938413" customFormat="1" x14ac:dyDescent="0.25"/>
    <row r="938414" customFormat="1" x14ac:dyDescent="0.25"/>
    <row r="938415" customFormat="1" x14ac:dyDescent="0.25"/>
    <row r="938416" customFormat="1" x14ac:dyDescent="0.25"/>
    <row r="938417" customFormat="1" x14ac:dyDescent="0.25"/>
    <row r="938418" customFormat="1" x14ac:dyDescent="0.25"/>
    <row r="938419" customFormat="1" x14ac:dyDescent="0.25"/>
    <row r="938420" customFormat="1" x14ac:dyDescent="0.25"/>
    <row r="938421" customFormat="1" x14ac:dyDescent="0.25"/>
    <row r="938422" customFormat="1" x14ac:dyDescent="0.25"/>
    <row r="938423" customFormat="1" x14ac:dyDescent="0.25"/>
    <row r="938424" customFormat="1" x14ac:dyDescent="0.25"/>
    <row r="938425" customFormat="1" x14ac:dyDescent="0.25"/>
    <row r="938426" customFormat="1" x14ac:dyDescent="0.25"/>
    <row r="938427" customFormat="1" x14ac:dyDescent="0.25"/>
    <row r="938428" customFormat="1" x14ac:dyDescent="0.25"/>
    <row r="938429" customFormat="1" x14ac:dyDescent="0.25"/>
    <row r="938430" customFormat="1" x14ac:dyDescent="0.25"/>
    <row r="938431" customFormat="1" x14ac:dyDescent="0.25"/>
    <row r="938432" customFormat="1" x14ac:dyDescent="0.25"/>
    <row r="938433" customFormat="1" x14ac:dyDescent="0.25"/>
    <row r="938434" customFormat="1" x14ac:dyDescent="0.25"/>
    <row r="938435" customFormat="1" x14ac:dyDescent="0.25"/>
    <row r="938436" customFormat="1" x14ac:dyDescent="0.25"/>
    <row r="938437" customFormat="1" x14ac:dyDescent="0.25"/>
    <row r="938438" customFormat="1" x14ac:dyDescent="0.25"/>
    <row r="938439" customFormat="1" x14ac:dyDescent="0.25"/>
    <row r="938440" customFormat="1" x14ac:dyDescent="0.25"/>
    <row r="938441" customFormat="1" x14ac:dyDescent="0.25"/>
    <row r="938442" customFormat="1" x14ac:dyDescent="0.25"/>
    <row r="938443" customFormat="1" x14ac:dyDescent="0.25"/>
    <row r="938444" customFormat="1" x14ac:dyDescent="0.25"/>
    <row r="938445" customFormat="1" x14ac:dyDescent="0.25"/>
    <row r="938446" customFormat="1" x14ac:dyDescent="0.25"/>
    <row r="938447" customFormat="1" x14ac:dyDescent="0.25"/>
    <row r="938448" customFormat="1" x14ac:dyDescent="0.25"/>
    <row r="938449" customFormat="1" x14ac:dyDescent="0.25"/>
    <row r="938450" customFormat="1" x14ac:dyDescent="0.25"/>
    <row r="938451" customFormat="1" x14ac:dyDescent="0.25"/>
    <row r="938452" customFormat="1" x14ac:dyDescent="0.25"/>
    <row r="938453" customFormat="1" x14ac:dyDescent="0.25"/>
    <row r="938454" customFormat="1" x14ac:dyDescent="0.25"/>
    <row r="938455" customFormat="1" x14ac:dyDescent="0.25"/>
    <row r="938456" customFormat="1" x14ac:dyDescent="0.25"/>
    <row r="938457" customFormat="1" x14ac:dyDescent="0.25"/>
    <row r="938458" customFormat="1" x14ac:dyDescent="0.25"/>
    <row r="938459" customFormat="1" x14ac:dyDescent="0.25"/>
    <row r="938460" customFormat="1" x14ac:dyDescent="0.25"/>
    <row r="938461" customFormat="1" x14ac:dyDescent="0.25"/>
    <row r="938462" customFormat="1" x14ac:dyDescent="0.25"/>
    <row r="938463" customFormat="1" x14ac:dyDescent="0.25"/>
    <row r="938464" customFormat="1" x14ac:dyDescent="0.25"/>
    <row r="938465" customFormat="1" x14ac:dyDescent="0.25"/>
    <row r="938466" customFormat="1" x14ac:dyDescent="0.25"/>
    <row r="938467" customFormat="1" x14ac:dyDescent="0.25"/>
    <row r="938468" customFormat="1" x14ac:dyDescent="0.25"/>
    <row r="938469" customFormat="1" x14ac:dyDescent="0.25"/>
    <row r="938470" customFormat="1" x14ac:dyDescent="0.25"/>
    <row r="938471" customFormat="1" x14ac:dyDescent="0.25"/>
    <row r="938472" customFormat="1" x14ac:dyDescent="0.25"/>
    <row r="938473" customFormat="1" x14ac:dyDescent="0.25"/>
    <row r="938474" customFormat="1" x14ac:dyDescent="0.25"/>
    <row r="938475" customFormat="1" x14ac:dyDescent="0.25"/>
    <row r="938476" customFormat="1" x14ac:dyDescent="0.25"/>
    <row r="938477" customFormat="1" x14ac:dyDescent="0.25"/>
    <row r="938478" customFormat="1" x14ac:dyDescent="0.25"/>
    <row r="938479" customFormat="1" x14ac:dyDescent="0.25"/>
    <row r="938480" customFormat="1" x14ac:dyDescent="0.25"/>
    <row r="938481" customFormat="1" x14ac:dyDescent="0.25"/>
    <row r="938482" customFormat="1" x14ac:dyDescent="0.25"/>
    <row r="938483" customFormat="1" x14ac:dyDescent="0.25"/>
    <row r="938484" customFormat="1" x14ac:dyDescent="0.25"/>
    <row r="938485" customFormat="1" x14ac:dyDescent="0.25"/>
    <row r="938486" customFormat="1" x14ac:dyDescent="0.25"/>
    <row r="938487" customFormat="1" x14ac:dyDescent="0.25"/>
    <row r="938488" customFormat="1" x14ac:dyDescent="0.25"/>
    <row r="938489" customFormat="1" x14ac:dyDescent="0.25"/>
    <row r="938490" customFormat="1" x14ac:dyDescent="0.25"/>
    <row r="938491" customFormat="1" x14ac:dyDescent="0.25"/>
    <row r="938492" customFormat="1" x14ac:dyDescent="0.25"/>
    <row r="938493" customFormat="1" x14ac:dyDescent="0.25"/>
    <row r="938494" customFormat="1" x14ac:dyDescent="0.25"/>
    <row r="938495" customFormat="1" x14ac:dyDescent="0.25"/>
    <row r="938496" customFormat="1" x14ac:dyDescent="0.25"/>
    <row r="938497" customFormat="1" x14ac:dyDescent="0.25"/>
    <row r="938498" customFormat="1" x14ac:dyDescent="0.25"/>
    <row r="938499" customFormat="1" x14ac:dyDescent="0.25"/>
    <row r="938500" customFormat="1" x14ac:dyDescent="0.25"/>
    <row r="938501" customFormat="1" x14ac:dyDescent="0.25"/>
    <row r="938502" customFormat="1" x14ac:dyDescent="0.25"/>
    <row r="938503" customFormat="1" x14ac:dyDescent="0.25"/>
    <row r="938504" customFormat="1" x14ac:dyDescent="0.25"/>
    <row r="938505" customFormat="1" x14ac:dyDescent="0.25"/>
    <row r="938506" customFormat="1" x14ac:dyDescent="0.25"/>
    <row r="938507" customFormat="1" x14ac:dyDescent="0.25"/>
    <row r="938508" customFormat="1" x14ac:dyDescent="0.25"/>
    <row r="938509" customFormat="1" x14ac:dyDescent="0.25"/>
    <row r="938510" customFormat="1" x14ac:dyDescent="0.25"/>
    <row r="938511" customFormat="1" x14ac:dyDescent="0.25"/>
    <row r="938512" customFormat="1" x14ac:dyDescent="0.25"/>
    <row r="938513" customFormat="1" x14ac:dyDescent="0.25"/>
    <row r="938514" customFormat="1" x14ac:dyDescent="0.25"/>
    <row r="938515" customFormat="1" x14ac:dyDescent="0.25"/>
    <row r="938516" customFormat="1" x14ac:dyDescent="0.25"/>
    <row r="938517" customFormat="1" x14ac:dyDescent="0.25"/>
    <row r="938518" customFormat="1" x14ac:dyDescent="0.25"/>
    <row r="938519" customFormat="1" x14ac:dyDescent="0.25"/>
    <row r="938520" customFormat="1" x14ac:dyDescent="0.25"/>
    <row r="938521" customFormat="1" x14ac:dyDescent="0.25"/>
    <row r="938522" customFormat="1" x14ac:dyDescent="0.25"/>
    <row r="938523" customFormat="1" x14ac:dyDescent="0.25"/>
    <row r="938524" customFormat="1" x14ac:dyDescent="0.25"/>
    <row r="938525" customFormat="1" x14ac:dyDescent="0.25"/>
    <row r="938526" customFormat="1" x14ac:dyDescent="0.25"/>
    <row r="938527" customFormat="1" x14ac:dyDescent="0.25"/>
    <row r="938528" customFormat="1" x14ac:dyDescent="0.25"/>
    <row r="938529" customFormat="1" x14ac:dyDescent="0.25"/>
    <row r="938530" customFormat="1" x14ac:dyDescent="0.25"/>
    <row r="938531" customFormat="1" x14ac:dyDescent="0.25"/>
    <row r="938532" customFormat="1" x14ac:dyDescent="0.25"/>
    <row r="938533" customFormat="1" x14ac:dyDescent="0.25"/>
    <row r="938534" customFormat="1" x14ac:dyDescent="0.25"/>
    <row r="938535" customFormat="1" x14ac:dyDescent="0.25"/>
    <row r="938536" customFormat="1" x14ac:dyDescent="0.25"/>
    <row r="938537" customFormat="1" x14ac:dyDescent="0.25"/>
    <row r="938538" customFormat="1" x14ac:dyDescent="0.25"/>
    <row r="938539" customFormat="1" x14ac:dyDescent="0.25"/>
    <row r="938540" customFormat="1" x14ac:dyDescent="0.25"/>
    <row r="938541" customFormat="1" x14ac:dyDescent="0.25"/>
    <row r="938542" customFormat="1" x14ac:dyDescent="0.25"/>
    <row r="938543" customFormat="1" x14ac:dyDescent="0.25"/>
    <row r="938544" customFormat="1" x14ac:dyDescent="0.25"/>
    <row r="938545" customFormat="1" x14ac:dyDescent="0.25"/>
    <row r="938546" customFormat="1" x14ac:dyDescent="0.25"/>
    <row r="938547" customFormat="1" x14ac:dyDescent="0.25"/>
    <row r="938548" customFormat="1" x14ac:dyDescent="0.25"/>
    <row r="938549" customFormat="1" x14ac:dyDescent="0.25"/>
    <row r="938550" customFormat="1" x14ac:dyDescent="0.25"/>
    <row r="938551" customFormat="1" x14ac:dyDescent="0.25"/>
    <row r="938552" customFormat="1" x14ac:dyDescent="0.25"/>
    <row r="938553" customFormat="1" x14ac:dyDescent="0.25"/>
    <row r="938554" customFormat="1" x14ac:dyDescent="0.25"/>
    <row r="938555" customFormat="1" x14ac:dyDescent="0.25"/>
    <row r="938556" customFormat="1" x14ac:dyDescent="0.25"/>
    <row r="938557" customFormat="1" x14ac:dyDescent="0.25"/>
    <row r="938558" customFormat="1" x14ac:dyDescent="0.25"/>
    <row r="938559" customFormat="1" x14ac:dyDescent="0.25"/>
    <row r="938560" customFormat="1" x14ac:dyDescent="0.25"/>
    <row r="938561" customFormat="1" x14ac:dyDescent="0.25"/>
    <row r="938562" customFormat="1" x14ac:dyDescent="0.25"/>
    <row r="938563" customFormat="1" x14ac:dyDescent="0.25"/>
    <row r="938564" customFormat="1" x14ac:dyDescent="0.25"/>
    <row r="938565" customFormat="1" x14ac:dyDescent="0.25"/>
    <row r="938566" customFormat="1" x14ac:dyDescent="0.25"/>
    <row r="938567" customFormat="1" x14ac:dyDescent="0.25"/>
    <row r="938568" customFormat="1" x14ac:dyDescent="0.25"/>
    <row r="938569" customFormat="1" x14ac:dyDescent="0.25"/>
    <row r="938570" customFormat="1" x14ac:dyDescent="0.25"/>
    <row r="938571" customFormat="1" x14ac:dyDescent="0.25"/>
    <row r="938572" customFormat="1" x14ac:dyDescent="0.25"/>
    <row r="938573" customFormat="1" x14ac:dyDescent="0.25"/>
    <row r="938574" customFormat="1" x14ac:dyDescent="0.25"/>
    <row r="938575" customFormat="1" x14ac:dyDescent="0.25"/>
    <row r="938576" customFormat="1" x14ac:dyDescent="0.25"/>
    <row r="938577" customFormat="1" x14ac:dyDescent="0.25"/>
    <row r="938578" customFormat="1" x14ac:dyDescent="0.25"/>
    <row r="938579" customFormat="1" x14ac:dyDescent="0.25"/>
    <row r="938580" customFormat="1" x14ac:dyDescent="0.25"/>
    <row r="938581" customFormat="1" x14ac:dyDescent="0.25"/>
    <row r="938582" customFormat="1" x14ac:dyDescent="0.25"/>
    <row r="938583" customFormat="1" x14ac:dyDescent="0.25"/>
    <row r="938584" customFormat="1" x14ac:dyDescent="0.25"/>
    <row r="938585" customFormat="1" x14ac:dyDescent="0.25"/>
    <row r="938586" customFormat="1" x14ac:dyDescent="0.25"/>
    <row r="938587" customFormat="1" x14ac:dyDescent="0.25"/>
    <row r="938588" customFormat="1" x14ac:dyDescent="0.25"/>
    <row r="938589" customFormat="1" x14ac:dyDescent="0.25"/>
    <row r="938590" customFormat="1" x14ac:dyDescent="0.25"/>
    <row r="938591" customFormat="1" x14ac:dyDescent="0.25"/>
    <row r="938592" customFormat="1" x14ac:dyDescent="0.25"/>
    <row r="938593" customFormat="1" x14ac:dyDescent="0.25"/>
    <row r="938594" customFormat="1" x14ac:dyDescent="0.25"/>
    <row r="938595" customFormat="1" x14ac:dyDescent="0.25"/>
    <row r="938596" customFormat="1" x14ac:dyDescent="0.25"/>
    <row r="938597" customFormat="1" x14ac:dyDescent="0.25"/>
    <row r="938598" customFormat="1" x14ac:dyDescent="0.25"/>
    <row r="938599" customFormat="1" x14ac:dyDescent="0.25"/>
    <row r="938600" customFormat="1" x14ac:dyDescent="0.25"/>
    <row r="938601" customFormat="1" x14ac:dyDescent="0.25"/>
    <row r="938602" customFormat="1" x14ac:dyDescent="0.25"/>
    <row r="938603" customFormat="1" x14ac:dyDescent="0.25"/>
    <row r="938604" customFormat="1" x14ac:dyDescent="0.25"/>
    <row r="938605" customFormat="1" x14ac:dyDescent="0.25"/>
    <row r="938606" customFormat="1" x14ac:dyDescent="0.25"/>
    <row r="938607" customFormat="1" x14ac:dyDescent="0.25"/>
    <row r="938608" customFormat="1" x14ac:dyDescent="0.25"/>
    <row r="938609" customFormat="1" x14ac:dyDescent="0.25"/>
    <row r="938610" customFormat="1" x14ac:dyDescent="0.25"/>
    <row r="938611" customFormat="1" x14ac:dyDescent="0.25"/>
    <row r="938612" customFormat="1" x14ac:dyDescent="0.25"/>
    <row r="938613" customFormat="1" x14ac:dyDescent="0.25"/>
    <row r="938614" customFormat="1" x14ac:dyDescent="0.25"/>
    <row r="938615" customFormat="1" x14ac:dyDescent="0.25"/>
    <row r="938616" customFormat="1" x14ac:dyDescent="0.25"/>
    <row r="938617" customFormat="1" x14ac:dyDescent="0.25"/>
    <row r="938618" customFormat="1" x14ac:dyDescent="0.25"/>
    <row r="938619" customFormat="1" x14ac:dyDescent="0.25"/>
    <row r="938620" customFormat="1" x14ac:dyDescent="0.25"/>
    <row r="938621" customFormat="1" x14ac:dyDescent="0.25"/>
    <row r="938622" customFormat="1" x14ac:dyDescent="0.25"/>
    <row r="938623" customFormat="1" x14ac:dyDescent="0.25"/>
    <row r="938624" customFormat="1" x14ac:dyDescent="0.25"/>
    <row r="938625" customFormat="1" x14ac:dyDescent="0.25"/>
    <row r="938626" customFormat="1" x14ac:dyDescent="0.25"/>
    <row r="938627" customFormat="1" x14ac:dyDescent="0.25"/>
    <row r="938628" customFormat="1" x14ac:dyDescent="0.25"/>
    <row r="938629" customFormat="1" x14ac:dyDescent="0.25"/>
    <row r="938630" customFormat="1" x14ac:dyDescent="0.25"/>
    <row r="938631" customFormat="1" x14ac:dyDescent="0.25"/>
    <row r="938632" customFormat="1" x14ac:dyDescent="0.25"/>
    <row r="938633" customFormat="1" x14ac:dyDescent="0.25"/>
    <row r="938634" customFormat="1" x14ac:dyDescent="0.25"/>
    <row r="938635" customFormat="1" x14ac:dyDescent="0.25"/>
    <row r="938636" customFormat="1" x14ac:dyDescent="0.25"/>
    <row r="938637" customFormat="1" x14ac:dyDescent="0.25"/>
    <row r="938638" customFormat="1" x14ac:dyDescent="0.25"/>
    <row r="938639" customFormat="1" x14ac:dyDescent="0.25"/>
    <row r="938640" customFormat="1" x14ac:dyDescent="0.25"/>
    <row r="938641" customFormat="1" x14ac:dyDescent="0.25"/>
    <row r="938642" customFormat="1" x14ac:dyDescent="0.25"/>
    <row r="938643" customFormat="1" x14ac:dyDescent="0.25"/>
    <row r="938644" customFormat="1" x14ac:dyDescent="0.25"/>
    <row r="938645" customFormat="1" x14ac:dyDescent="0.25"/>
    <row r="938646" customFormat="1" x14ac:dyDescent="0.25"/>
    <row r="938647" customFormat="1" x14ac:dyDescent="0.25"/>
    <row r="938648" customFormat="1" x14ac:dyDescent="0.25"/>
    <row r="938649" customFormat="1" x14ac:dyDescent="0.25"/>
    <row r="938650" customFormat="1" x14ac:dyDescent="0.25"/>
    <row r="938651" customFormat="1" x14ac:dyDescent="0.25"/>
    <row r="938652" customFormat="1" x14ac:dyDescent="0.25"/>
    <row r="938653" customFormat="1" x14ac:dyDescent="0.25"/>
    <row r="938654" customFormat="1" x14ac:dyDescent="0.25"/>
    <row r="938655" customFormat="1" x14ac:dyDescent="0.25"/>
    <row r="938656" customFormat="1" x14ac:dyDescent="0.25"/>
    <row r="938657" customFormat="1" x14ac:dyDescent="0.25"/>
    <row r="938658" customFormat="1" x14ac:dyDescent="0.25"/>
    <row r="938659" customFormat="1" x14ac:dyDescent="0.25"/>
    <row r="938660" customFormat="1" x14ac:dyDescent="0.25"/>
    <row r="938661" customFormat="1" x14ac:dyDescent="0.25"/>
    <row r="938662" customFormat="1" x14ac:dyDescent="0.25"/>
    <row r="938663" customFormat="1" x14ac:dyDescent="0.25"/>
    <row r="938664" customFormat="1" x14ac:dyDescent="0.25"/>
    <row r="938665" customFormat="1" x14ac:dyDescent="0.25"/>
    <row r="938666" customFormat="1" x14ac:dyDescent="0.25"/>
    <row r="938667" customFormat="1" x14ac:dyDescent="0.25"/>
    <row r="938668" customFormat="1" x14ac:dyDescent="0.25"/>
    <row r="938669" customFormat="1" x14ac:dyDescent="0.25"/>
    <row r="938670" customFormat="1" x14ac:dyDescent="0.25"/>
    <row r="938671" customFormat="1" x14ac:dyDescent="0.25"/>
    <row r="938672" customFormat="1" x14ac:dyDescent="0.25"/>
    <row r="938673" customFormat="1" x14ac:dyDescent="0.25"/>
    <row r="938674" customFormat="1" x14ac:dyDescent="0.25"/>
    <row r="938675" customFormat="1" x14ac:dyDescent="0.25"/>
    <row r="938676" customFormat="1" x14ac:dyDescent="0.25"/>
    <row r="938677" customFormat="1" x14ac:dyDescent="0.25"/>
    <row r="938678" customFormat="1" x14ac:dyDescent="0.25"/>
    <row r="938679" customFormat="1" x14ac:dyDescent="0.25"/>
    <row r="938680" customFormat="1" x14ac:dyDescent="0.25"/>
    <row r="938681" customFormat="1" x14ac:dyDescent="0.25"/>
    <row r="938682" customFormat="1" x14ac:dyDescent="0.25"/>
    <row r="938683" customFormat="1" x14ac:dyDescent="0.25"/>
    <row r="938684" customFormat="1" x14ac:dyDescent="0.25"/>
    <row r="938685" customFormat="1" x14ac:dyDescent="0.25"/>
    <row r="938686" customFormat="1" x14ac:dyDescent="0.25"/>
    <row r="938687" customFormat="1" x14ac:dyDescent="0.25"/>
    <row r="938688" customFormat="1" x14ac:dyDescent="0.25"/>
    <row r="938689" customFormat="1" x14ac:dyDescent="0.25"/>
    <row r="938690" customFormat="1" x14ac:dyDescent="0.25"/>
    <row r="938691" customFormat="1" x14ac:dyDescent="0.25"/>
    <row r="938692" customFormat="1" x14ac:dyDescent="0.25"/>
    <row r="938693" customFormat="1" x14ac:dyDescent="0.25"/>
    <row r="938694" customFormat="1" x14ac:dyDescent="0.25"/>
    <row r="938695" customFormat="1" x14ac:dyDescent="0.25"/>
    <row r="938696" customFormat="1" x14ac:dyDescent="0.25"/>
    <row r="938697" customFormat="1" x14ac:dyDescent="0.25"/>
    <row r="938698" customFormat="1" x14ac:dyDescent="0.25"/>
    <row r="938699" customFormat="1" x14ac:dyDescent="0.25"/>
    <row r="938700" customFormat="1" x14ac:dyDescent="0.25"/>
    <row r="938701" customFormat="1" x14ac:dyDescent="0.25"/>
    <row r="938702" customFormat="1" x14ac:dyDescent="0.25"/>
    <row r="938703" customFormat="1" x14ac:dyDescent="0.25"/>
    <row r="938704" customFormat="1" x14ac:dyDescent="0.25"/>
    <row r="938705" customFormat="1" x14ac:dyDescent="0.25"/>
    <row r="938706" customFormat="1" x14ac:dyDescent="0.25"/>
    <row r="938707" customFormat="1" x14ac:dyDescent="0.25"/>
    <row r="938708" customFormat="1" x14ac:dyDescent="0.25"/>
    <row r="938709" customFormat="1" x14ac:dyDescent="0.25"/>
    <row r="938710" customFormat="1" x14ac:dyDescent="0.25"/>
    <row r="938711" customFormat="1" x14ac:dyDescent="0.25"/>
    <row r="938712" customFormat="1" x14ac:dyDescent="0.25"/>
    <row r="938713" customFormat="1" x14ac:dyDescent="0.25"/>
    <row r="938714" customFormat="1" x14ac:dyDescent="0.25"/>
    <row r="938715" customFormat="1" x14ac:dyDescent="0.25"/>
    <row r="938716" customFormat="1" x14ac:dyDescent="0.25"/>
    <row r="938717" customFormat="1" x14ac:dyDescent="0.25"/>
    <row r="938718" customFormat="1" x14ac:dyDescent="0.25"/>
    <row r="938719" customFormat="1" x14ac:dyDescent="0.25"/>
    <row r="938720" customFormat="1" x14ac:dyDescent="0.25"/>
    <row r="938721" customFormat="1" x14ac:dyDescent="0.25"/>
    <row r="938722" customFormat="1" x14ac:dyDescent="0.25"/>
    <row r="938723" customFormat="1" x14ac:dyDescent="0.25"/>
    <row r="938724" customFormat="1" x14ac:dyDescent="0.25"/>
    <row r="938725" customFormat="1" x14ac:dyDescent="0.25"/>
    <row r="938726" customFormat="1" x14ac:dyDescent="0.25"/>
    <row r="938727" customFormat="1" x14ac:dyDescent="0.25"/>
    <row r="938728" customFormat="1" x14ac:dyDescent="0.25"/>
    <row r="938729" customFormat="1" x14ac:dyDescent="0.25"/>
    <row r="938730" customFormat="1" x14ac:dyDescent="0.25"/>
    <row r="938731" customFormat="1" x14ac:dyDescent="0.25"/>
    <row r="938732" customFormat="1" x14ac:dyDescent="0.25"/>
    <row r="938733" customFormat="1" x14ac:dyDescent="0.25"/>
    <row r="938734" customFormat="1" x14ac:dyDescent="0.25"/>
    <row r="938735" customFormat="1" x14ac:dyDescent="0.25"/>
    <row r="938736" customFormat="1" x14ac:dyDescent="0.25"/>
    <row r="938737" customFormat="1" x14ac:dyDescent="0.25"/>
    <row r="938738" customFormat="1" x14ac:dyDescent="0.25"/>
    <row r="938739" customFormat="1" x14ac:dyDescent="0.25"/>
    <row r="938740" customFormat="1" x14ac:dyDescent="0.25"/>
    <row r="938741" customFormat="1" x14ac:dyDescent="0.25"/>
    <row r="938742" customFormat="1" x14ac:dyDescent="0.25"/>
    <row r="938743" customFormat="1" x14ac:dyDescent="0.25"/>
    <row r="938744" customFormat="1" x14ac:dyDescent="0.25"/>
    <row r="938745" customFormat="1" x14ac:dyDescent="0.25"/>
    <row r="938746" customFormat="1" x14ac:dyDescent="0.25"/>
    <row r="938747" customFormat="1" x14ac:dyDescent="0.25"/>
    <row r="938748" customFormat="1" x14ac:dyDescent="0.25"/>
    <row r="938749" customFormat="1" x14ac:dyDescent="0.25"/>
    <row r="938750" customFormat="1" x14ac:dyDescent="0.25"/>
    <row r="938751" customFormat="1" x14ac:dyDescent="0.25"/>
    <row r="938752" customFormat="1" x14ac:dyDescent="0.25"/>
    <row r="938753" customFormat="1" x14ac:dyDescent="0.25"/>
    <row r="938754" customFormat="1" x14ac:dyDescent="0.25"/>
    <row r="938755" customFormat="1" x14ac:dyDescent="0.25"/>
    <row r="938756" customFormat="1" x14ac:dyDescent="0.25"/>
    <row r="938757" customFormat="1" x14ac:dyDescent="0.25"/>
    <row r="938758" customFormat="1" x14ac:dyDescent="0.25"/>
    <row r="938759" customFormat="1" x14ac:dyDescent="0.25"/>
    <row r="938760" customFormat="1" x14ac:dyDescent="0.25"/>
    <row r="938761" customFormat="1" x14ac:dyDescent="0.25"/>
    <row r="938762" customFormat="1" x14ac:dyDescent="0.25"/>
    <row r="938763" customFormat="1" x14ac:dyDescent="0.25"/>
    <row r="938764" customFormat="1" x14ac:dyDescent="0.25"/>
    <row r="938765" customFormat="1" x14ac:dyDescent="0.25"/>
    <row r="938766" customFormat="1" x14ac:dyDescent="0.25"/>
    <row r="938767" customFormat="1" x14ac:dyDescent="0.25"/>
    <row r="938768" customFormat="1" x14ac:dyDescent="0.25"/>
    <row r="938769" customFormat="1" x14ac:dyDescent="0.25"/>
    <row r="938770" customFormat="1" x14ac:dyDescent="0.25"/>
    <row r="938771" customFormat="1" x14ac:dyDescent="0.25"/>
    <row r="938772" customFormat="1" x14ac:dyDescent="0.25"/>
    <row r="938773" customFormat="1" x14ac:dyDescent="0.25"/>
    <row r="938774" customFormat="1" x14ac:dyDescent="0.25"/>
    <row r="938775" customFormat="1" x14ac:dyDescent="0.25"/>
    <row r="938776" customFormat="1" x14ac:dyDescent="0.25"/>
    <row r="938777" customFormat="1" x14ac:dyDescent="0.25"/>
    <row r="938778" customFormat="1" x14ac:dyDescent="0.25"/>
    <row r="938779" customFormat="1" x14ac:dyDescent="0.25"/>
    <row r="938780" customFormat="1" x14ac:dyDescent="0.25"/>
    <row r="938781" customFormat="1" x14ac:dyDescent="0.25"/>
    <row r="938782" customFormat="1" x14ac:dyDescent="0.25"/>
    <row r="938783" customFormat="1" x14ac:dyDescent="0.25"/>
    <row r="938784" customFormat="1" x14ac:dyDescent="0.25"/>
    <row r="938785" customFormat="1" x14ac:dyDescent="0.25"/>
    <row r="938786" customFormat="1" x14ac:dyDescent="0.25"/>
    <row r="938787" customFormat="1" x14ac:dyDescent="0.25"/>
    <row r="938788" customFormat="1" x14ac:dyDescent="0.25"/>
    <row r="938789" customFormat="1" x14ac:dyDescent="0.25"/>
    <row r="938790" customFormat="1" x14ac:dyDescent="0.25"/>
    <row r="938791" customFormat="1" x14ac:dyDescent="0.25"/>
    <row r="938792" customFormat="1" x14ac:dyDescent="0.25"/>
    <row r="938793" customFormat="1" x14ac:dyDescent="0.25"/>
    <row r="938794" customFormat="1" x14ac:dyDescent="0.25"/>
    <row r="938795" customFormat="1" x14ac:dyDescent="0.25"/>
    <row r="938796" customFormat="1" x14ac:dyDescent="0.25"/>
    <row r="938797" customFormat="1" x14ac:dyDescent="0.25"/>
    <row r="938798" customFormat="1" x14ac:dyDescent="0.25"/>
    <row r="938799" customFormat="1" x14ac:dyDescent="0.25"/>
    <row r="938800" customFormat="1" x14ac:dyDescent="0.25"/>
    <row r="938801" customFormat="1" x14ac:dyDescent="0.25"/>
    <row r="938802" customFormat="1" x14ac:dyDescent="0.25"/>
    <row r="938803" customFormat="1" x14ac:dyDescent="0.25"/>
    <row r="938804" customFormat="1" x14ac:dyDescent="0.25"/>
    <row r="938805" customFormat="1" x14ac:dyDescent="0.25"/>
    <row r="938806" customFormat="1" x14ac:dyDescent="0.25"/>
    <row r="938807" customFormat="1" x14ac:dyDescent="0.25"/>
    <row r="938808" customFormat="1" x14ac:dyDescent="0.25"/>
    <row r="938809" customFormat="1" x14ac:dyDescent="0.25"/>
    <row r="938810" customFormat="1" x14ac:dyDescent="0.25"/>
    <row r="938811" customFormat="1" x14ac:dyDescent="0.25"/>
    <row r="938812" customFormat="1" x14ac:dyDescent="0.25"/>
    <row r="938813" customFormat="1" x14ac:dyDescent="0.25"/>
    <row r="938814" customFormat="1" x14ac:dyDescent="0.25"/>
    <row r="938815" customFormat="1" x14ac:dyDescent="0.25"/>
    <row r="938816" customFormat="1" x14ac:dyDescent="0.25"/>
    <row r="938817" customFormat="1" x14ac:dyDescent="0.25"/>
    <row r="938818" customFormat="1" x14ac:dyDescent="0.25"/>
    <row r="938819" customFormat="1" x14ac:dyDescent="0.25"/>
    <row r="938820" customFormat="1" x14ac:dyDescent="0.25"/>
    <row r="938821" customFormat="1" x14ac:dyDescent="0.25"/>
    <row r="938822" customFormat="1" x14ac:dyDescent="0.25"/>
    <row r="938823" customFormat="1" x14ac:dyDescent="0.25"/>
    <row r="938824" customFormat="1" x14ac:dyDescent="0.25"/>
    <row r="938825" customFormat="1" x14ac:dyDescent="0.25"/>
    <row r="938826" customFormat="1" x14ac:dyDescent="0.25"/>
    <row r="938827" customFormat="1" x14ac:dyDescent="0.25"/>
    <row r="938828" customFormat="1" x14ac:dyDescent="0.25"/>
    <row r="938829" customFormat="1" x14ac:dyDescent="0.25"/>
    <row r="938830" customFormat="1" x14ac:dyDescent="0.25"/>
    <row r="938831" customFormat="1" x14ac:dyDescent="0.25"/>
    <row r="938832" customFormat="1" x14ac:dyDescent="0.25"/>
    <row r="938833" customFormat="1" x14ac:dyDescent="0.25"/>
    <row r="938834" customFormat="1" x14ac:dyDescent="0.25"/>
    <row r="938835" customFormat="1" x14ac:dyDescent="0.25"/>
    <row r="938836" customFormat="1" x14ac:dyDescent="0.25"/>
    <row r="938837" customFormat="1" x14ac:dyDescent="0.25"/>
    <row r="938838" customFormat="1" x14ac:dyDescent="0.25"/>
    <row r="938839" customFormat="1" x14ac:dyDescent="0.25"/>
    <row r="938840" customFormat="1" x14ac:dyDescent="0.25"/>
    <row r="938841" customFormat="1" x14ac:dyDescent="0.25"/>
    <row r="938842" customFormat="1" x14ac:dyDescent="0.25"/>
    <row r="938843" customFormat="1" x14ac:dyDescent="0.25"/>
    <row r="938844" customFormat="1" x14ac:dyDescent="0.25"/>
    <row r="938845" customFormat="1" x14ac:dyDescent="0.25"/>
    <row r="938846" customFormat="1" x14ac:dyDescent="0.25"/>
    <row r="938847" customFormat="1" x14ac:dyDescent="0.25"/>
    <row r="938848" customFormat="1" x14ac:dyDescent="0.25"/>
    <row r="938849" customFormat="1" x14ac:dyDescent="0.25"/>
    <row r="938850" customFormat="1" x14ac:dyDescent="0.25"/>
    <row r="938851" customFormat="1" x14ac:dyDescent="0.25"/>
    <row r="938852" customFormat="1" x14ac:dyDescent="0.25"/>
    <row r="938853" customFormat="1" x14ac:dyDescent="0.25"/>
    <row r="938854" customFormat="1" x14ac:dyDescent="0.25"/>
    <row r="938855" customFormat="1" x14ac:dyDescent="0.25"/>
    <row r="938856" customFormat="1" x14ac:dyDescent="0.25"/>
    <row r="938857" customFormat="1" x14ac:dyDescent="0.25"/>
    <row r="938858" customFormat="1" x14ac:dyDescent="0.25"/>
    <row r="938859" customFormat="1" x14ac:dyDescent="0.25"/>
    <row r="938860" customFormat="1" x14ac:dyDescent="0.25"/>
    <row r="938861" customFormat="1" x14ac:dyDescent="0.25"/>
    <row r="938862" customFormat="1" x14ac:dyDescent="0.25"/>
    <row r="938863" customFormat="1" x14ac:dyDescent="0.25"/>
    <row r="938864" customFormat="1" x14ac:dyDescent="0.25"/>
    <row r="938865" customFormat="1" x14ac:dyDescent="0.25"/>
    <row r="938866" customFormat="1" x14ac:dyDescent="0.25"/>
    <row r="938867" customFormat="1" x14ac:dyDescent="0.25"/>
    <row r="938868" customFormat="1" x14ac:dyDescent="0.25"/>
    <row r="938869" customFormat="1" x14ac:dyDescent="0.25"/>
    <row r="938870" customFormat="1" x14ac:dyDescent="0.25"/>
    <row r="938871" customFormat="1" x14ac:dyDescent="0.25"/>
    <row r="938872" customFormat="1" x14ac:dyDescent="0.25"/>
    <row r="938873" customFormat="1" x14ac:dyDescent="0.25"/>
    <row r="938874" customFormat="1" x14ac:dyDescent="0.25"/>
    <row r="938875" customFormat="1" x14ac:dyDescent="0.25"/>
    <row r="938876" customFormat="1" x14ac:dyDescent="0.25"/>
    <row r="938877" customFormat="1" x14ac:dyDescent="0.25"/>
    <row r="938878" customFormat="1" x14ac:dyDescent="0.25"/>
    <row r="938879" customFormat="1" x14ac:dyDescent="0.25"/>
    <row r="938880" customFormat="1" x14ac:dyDescent="0.25"/>
    <row r="938881" customFormat="1" x14ac:dyDescent="0.25"/>
    <row r="938882" customFormat="1" x14ac:dyDescent="0.25"/>
    <row r="938883" customFormat="1" x14ac:dyDescent="0.25"/>
    <row r="938884" customFormat="1" x14ac:dyDescent="0.25"/>
    <row r="938885" customFormat="1" x14ac:dyDescent="0.25"/>
    <row r="938886" customFormat="1" x14ac:dyDescent="0.25"/>
    <row r="938887" customFormat="1" x14ac:dyDescent="0.25"/>
    <row r="938888" customFormat="1" x14ac:dyDescent="0.25"/>
    <row r="938889" customFormat="1" x14ac:dyDescent="0.25"/>
    <row r="938890" customFormat="1" x14ac:dyDescent="0.25"/>
    <row r="938891" customFormat="1" x14ac:dyDescent="0.25"/>
    <row r="938892" customFormat="1" x14ac:dyDescent="0.25"/>
    <row r="938893" customFormat="1" x14ac:dyDescent="0.25"/>
    <row r="938894" customFormat="1" x14ac:dyDescent="0.25"/>
    <row r="938895" customFormat="1" x14ac:dyDescent="0.25"/>
    <row r="938896" customFormat="1" x14ac:dyDescent="0.25"/>
    <row r="938897" customFormat="1" x14ac:dyDescent="0.25"/>
    <row r="938898" customFormat="1" x14ac:dyDescent="0.25"/>
    <row r="938899" customFormat="1" x14ac:dyDescent="0.25"/>
    <row r="938900" customFormat="1" x14ac:dyDescent="0.25"/>
    <row r="938901" customFormat="1" x14ac:dyDescent="0.25"/>
    <row r="938902" customFormat="1" x14ac:dyDescent="0.25"/>
    <row r="938903" customFormat="1" x14ac:dyDescent="0.25"/>
    <row r="938904" customFormat="1" x14ac:dyDescent="0.25"/>
    <row r="938905" customFormat="1" x14ac:dyDescent="0.25"/>
    <row r="938906" customFormat="1" x14ac:dyDescent="0.25"/>
    <row r="938907" customFormat="1" x14ac:dyDescent="0.25"/>
    <row r="938908" customFormat="1" x14ac:dyDescent="0.25"/>
    <row r="938909" customFormat="1" x14ac:dyDescent="0.25"/>
    <row r="938910" customFormat="1" x14ac:dyDescent="0.25"/>
    <row r="938911" customFormat="1" x14ac:dyDescent="0.25"/>
    <row r="938912" customFormat="1" x14ac:dyDescent="0.25"/>
    <row r="938913" customFormat="1" x14ac:dyDescent="0.25"/>
    <row r="938914" customFormat="1" x14ac:dyDescent="0.25"/>
    <row r="938915" customFormat="1" x14ac:dyDescent="0.25"/>
    <row r="938916" customFormat="1" x14ac:dyDescent="0.25"/>
    <row r="938917" customFormat="1" x14ac:dyDescent="0.25"/>
    <row r="938918" customFormat="1" x14ac:dyDescent="0.25"/>
    <row r="938919" customFormat="1" x14ac:dyDescent="0.25"/>
    <row r="938920" customFormat="1" x14ac:dyDescent="0.25"/>
    <row r="938921" customFormat="1" x14ac:dyDescent="0.25"/>
    <row r="938922" customFormat="1" x14ac:dyDescent="0.25"/>
    <row r="938923" customFormat="1" x14ac:dyDescent="0.25"/>
    <row r="938924" customFormat="1" x14ac:dyDescent="0.25"/>
    <row r="938925" customFormat="1" x14ac:dyDescent="0.25"/>
    <row r="938926" customFormat="1" x14ac:dyDescent="0.25"/>
    <row r="938927" customFormat="1" x14ac:dyDescent="0.25"/>
    <row r="938928" customFormat="1" x14ac:dyDescent="0.25"/>
    <row r="938929" customFormat="1" x14ac:dyDescent="0.25"/>
    <row r="938930" customFormat="1" x14ac:dyDescent="0.25"/>
    <row r="938931" customFormat="1" x14ac:dyDescent="0.25"/>
    <row r="938932" customFormat="1" x14ac:dyDescent="0.25"/>
    <row r="938933" customFormat="1" x14ac:dyDescent="0.25"/>
    <row r="938934" customFormat="1" x14ac:dyDescent="0.25"/>
    <row r="938935" customFormat="1" x14ac:dyDescent="0.25"/>
    <row r="938936" customFormat="1" x14ac:dyDescent="0.25"/>
    <row r="938937" customFormat="1" x14ac:dyDescent="0.25"/>
    <row r="938938" customFormat="1" x14ac:dyDescent="0.25"/>
    <row r="938939" customFormat="1" x14ac:dyDescent="0.25"/>
    <row r="938940" customFormat="1" x14ac:dyDescent="0.25"/>
    <row r="938941" customFormat="1" x14ac:dyDescent="0.25"/>
    <row r="938942" customFormat="1" x14ac:dyDescent="0.25"/>
    <row r="938943" customFormat="1" x14ac:dyDescent="0.25"/>
    <row r="938944" customFormat="1" x14ac:dyDescent="0.25"/>
    <row r="938945" customFormat="1" x14ac:dyDescent="0.25"/>
    <row r="938946" customFormat="1" x14ac:dyDescent="0.25"/>
    <row r="938947" customFormat="1" x14ac:dyDescent="0.25"/>
    <row r="938948" customFormat="1" x14ac:dyDescent="0.25"/>
    <row r="938949" customFormat="1" x14ac:dyDescent="0.25"/>
    <row r="938950" customFormat="1" x14ac:dyDescent="0.25"/>
    <row r="938951" customFormat="1" x14ac:dyDescent="0.25"/>
    <row r="938952" customFormat="1" x14ac:dyDescent="0.25"/>
    <row r="938953" customFormat="1" x14ac:dyDescent="0.25"/>
    <row r="938954" customFormat="1" x14ac:dyDescent="0.25"/>
    <row r="938955" customFormat="1" x14ac:dyDescent="0.25"/>
    <row r="938956" customFormat="1" x14ac:dyDescent="0.25"/>
    <row r="938957" customFormat="1" x14ac:dyDescent="0.25"/>
    <row r="938958" customFormat="1" x14ac:dyDescent="0.25"/>
    <row r="938959" customFormat="1" x14ac:dyDescent="0.25"/>
    <row r="938960" customFormat="1" x14ac:dyDescent="0.25"/>
    <row r="938961" customFormat="1" x14ac:dyDescent="0.25"/>
    <row r="938962" customFormat="1" x14ac:dyDescent="0.25"/>
    <row r="938963" customFormat="1" x14ac:dyDescent="0.25"/>
    <row r="938964" customFormat="1" x14ac:dyDescent="0.25"/>
    <row r="938965" customFormat="1" x14ac:dyDescent="0.25"/>
    <row r="938966" customFormat="1" x14ac:dyDescent="0.25"/>
    <row r="938967" customFormat="1" x14ac:dyDescent="0.25"/>
    <row r="938968" customFormat="1" x14ac:dyDescent="0.25"/>
    <row r="938969" customFormat="1" x14ac:dyDescent="0.25"/>
    <row r="938970" customFormat="1" x14ac:dyDescent="0.25"/>
    <row r="938971" customFormat="1" x14ac:dyDescent="0.25"/>
    <row r="938972" customFormat="1" x14ac:dyDescent="0.25"/>
    <row r="938973" customFormat="1" x14ac:dyDescent="0.25"/>
    <row r="938974" customFormat="1" x14ac:dyDescent="0.25"/>
    <row r="938975" customFormat="1" x14ac:dyDescent="0.25"/>
    <row r="938976" customFormat="1" x14ac:dyDescent="0.25"/>
    <row r="938977" customFormat="1" x14ac:dyDescent="0.25"/>
    <row r="938978" customFormat="1" x14ac:dyDescent="0.25"/>
    <row r="938979" customFormat="1" x14ac:dyDescent="0.25"/>
    <row r="938980" customFormat="1" x14ac:dyDescent="0.25"/>
    <row r="938981" customFormat="1" x14ac:dyDescent="0.25"/>
    <row r="938982" customFormat="1" x14ac:dyDescent="0.25"/>
    <row r="938983" customFormat="1" x14ac:dyDescent="0.25"/>
    <row r="938984" customFormat="1" x14ac:dyDescent="0.25"/>
    <row r="938985" customFormat="1" x14ac:dyDescent="0.25"/>
    <row r="938986" customFormat="1" x14ac:dyDescent="0.25"/>
    <row r="938987" customFormat="1" x14ac:dyDescent="0.25"/>
    <row r="938988" customFormat="1" x14ac:dyDescent="0.25"/>
    <row r="938989" customFormat="1" x14ac:dyDescent="0.25"/>
    <row r="938990" customFormat="1" x14ac:dyDescent="0.25"/>
    <row r="938991" customFormat="1" x14ac:dyDescent="0.25"/>
    <row r="938992" customFormat="1" x14ac:dyDescent="0.25"/>
    <row r="938993" customFormat="1" x14ac:dyDescent="0.25"/>
    <row r="938994" customFormat="1" x14ac:dyDescent="0.25"/>
    <row r="938995" customFormat="1" x14ac:dyDescent="0.25"/>
    <row r="938996" customFormat="1" x14ac:dyDescent="0.25"/>
    <row r="938997" customFormat="1" x14ac:dyDescent="0.25"/>
    <row r="938998" customFormat="1" x14ac:dyDescent="0.25"/>
    <row r="938999" customFormat="1" x14ac:dyDescent="0.25"/>
    <row r="939000" customFormat="1" x14ac:dyDescent="0.25"/>
    <row r="939001" customFormat="1" x14ac:dyDescent="0.25"/>
    <row r="939002" customFormat="1" x14ac:dyDescent="0.25"/>
    <row r="939003" customFormat="1" x14ac:dyDescent="0.25"/>
    <row r="939004" customFormat="1" x14ac:dyDescent="0.25"/>
    <row r="939005" customFormat="1" x14ac:dyDescent="0.25"/>
    <row r="939006" customFormat="1" x14ac:dyDescent="0.25"/>
    <row r="939007" customFormat="1" x14ac:dyDescent="0.25"/>
    <row r="939008" customFormat="1" x14ac:dyDescent="0.25"/>
    <row r="939009" customFormat="1" x14ac:dyDescent="0.25"/>
    <row r="939010" customFormat="1" x14ac:dyDescent="0.25"/>
    <row r="939011" customFormat="1" x14ac:dyDescent="0.25"/>
    <row r="939012" customFormat="1" x14ac:dyDescent="0.25"/>
    <row r="939013" customFormat="1" x14ac:dyDescent="0.25"/>
    <row r="939014" customFormat="1" x14ac:dyDescent="0.25"/>
    <row r="939015" customFormat="1" x14ac:dyDescent="0.25"/>
    <row r="939016" customFormat="1" x14ac:dyDescent="0.25"/>
    <row r="939017" customFormat="1" x14ac:dyDescent="0.25"/>
    <row r="939018" customFormat="1" x14ac:dyDescent="0.25"/>
    <row r="939019" customFormat="1" x14ac:dyDescent="0.25"/>
    <row r="939020" customFormat="1" x14ac:dyDescent="0.25"/>
    <row r="939021" customFormat="1" x14ac:dyDescent="0.25"/>
    <row r="939022" customFormat="1" x14ac:dyDescent="0.25"/>
    <row r="939023" customFormat="1" x14ac:dyDescent="0.25"/>
    <row r="939024" customFormat="1" x14ac:dyDescent="0.25"/>
    <row r="939025" customFormat="1" x14ac:dyDescent="0.25"/>
    <row r="939026" customFormat="1" x14ac:dyDescent="0.25"/>
    <row r="939027" customFormat="1" x14ac:dyDescent="0.25"/>
    <row r="939028" customFormat="1" x14ac:dyDescent="0.25"/>
    <row r="939029" customFormat="1" x14ac:dyDescent="0.25"/>
    <row r="939030" customFormat="1" x14ac:dyDescent="0.25"/>
    <row r="939031" customFormat="1" x14ac:dyDescent="0.25"/>
    <row r="939032" customFormat="1" x14ac:dyDescent="0.25"/>
    <row r="939033" customFormat="1" x14ac:dyDescent="0.25"/>
    <row r="939034" customFormat="1" x14ac:dyDescent="0.25"/>
    <row r="939035" customFormat="1" x14ac:dyDescent="0.25"/>
    <row r="939036" customFormat="1" x14ac:dyDescent="0.25"/>
    <row r="939037" customFormat="1" x14ac:dyDescent="0.25"/>
    <row r="939038" customFormat="1" x14ac:dyDescent="0.25"/>
    <row r="939039" customFormat="1" x14ac:dyDescent="0.25"/>
    <row r="939040" customFormat="1" x14ac:dyDescent="0.25"/>
    <row r="939041" customFormat="1" x14ac:dyDescent="0.25"/>
    <row r="939042" customFormat="1" x14ac:dyDescent="0.25"/>
    <row r="939043" customFormat="1" x14ac:dyDescent="0.25"/>
    <row r="939044" customFormat="1" x14ac:dyDescent="0.25"/>
    <row r="939045" customFormat="1" x14ac:dyDescent="0.25"/>
    <row r="939046" customFormat="1" x14ac:dyDescent="0.25"/>
    <row r="939047" customFormat="1" x14ac:dyDescent="0.25"/>
    <row r="939048" customFormat="1" x14ac:dyDescent="0.25"/>
    <row r="939049" customFormat="1" x14ac:dyDescent="0.25"/>
    <row r="939050" customFormat="1" x14ac:dyDescent="0.25"/>
    <row r="939051" customFormat="1" x14ac:dyDescent="0.25"/>
    <row r="939052" customFormat="1" x14ac:dyDescent="0.25"/>
    <row r="939053" customFormat="1" x14ac:dyDescent="0.25"/>
    <row r="939054" customFormat="1" x14ac:dyDescent="0.25"/>
    <row r="939055" customFormat="1" x14ac:dyDescent="0.25"/>
    <row r="939056" customFormat="1" x14ac:dyDescent="0.25"/>
    <row r="939057" customFormat="1" x14ac:dyDescent="0.25"/>
    <row r="939058" customFormat="1" x14ac:dyDescent="0.25"/>
    <row r="939059" customFormat="1" x14ac:dyDescent="0.25"/>
    <row r="939060" customFormat="1" x14ac:dyDescent="0.25"/>
    <row r="939061" customFormat="1" x14ac:dyDescent="0.25"/>
    <row r="939062" customFormat="1" x14ac:dyDescent="0.25"/>
    <row r="939063" customFormat="1" x14ac:dyDescent="0.25"/>
    <row r="939064" customFormat="1" x14ac:dyDescent="0.25"/>
    <row r="939065" customFormat="1" x14ac:dyDescent="0.25"/>
    <row r="939066" customFormat="1" x14ac:dyDescent="0.25"/>
    <row r="939067" customFormat="1" x14ac:dyDescent="0.25"/>
    <row r="939068" customFormat="1" x14ac:dyDescent="0.25"/>
    <row r="939069" customFormat="1" x14ac:dyDescent="0.25"/>
    <row r="939070" customFormat="1" x14ac:dyDescent="0.25"/>
    <row r="939071" customFormat="1" x14ac:dyDescent="0.25"/>
    <row r="939072" customFormat="1" x14ac:dyDescent="0.25"/>
    <row r="939073" customFormat="1" x14ac:dyDescent="0.25"/>
    <row r="939074" customFormat="1" x14ac:dyDescent="0.25"/>
    <row r="939075" customFormat="1" x14ac:dyDescent="0.25"/>
    <row r="939076" customFormat="1" x14ac:dyDescent="0.25"/>
    <row r="939077" customFormat="1" x14ac:dyDescent="0.25"/>
    <row r="939078" customFormat="1" x14ac:dyDescent="0.25"/>
    <row r="939079" customFormat="1" x14ac:dyDescent="0.25"/>
    <row r="939080" customFormat="1" x14ac:dyDescent="0.25"/>
    <row r="939081" customFormat="1" x14ac:dyDescent="0.25"/>
    <row r="939082" customFormat="1" x14ac:dyDescent="0.25"/>
    <row r="939083" customFormat="1" x14ac:dyDescent="0.25"/>
    <row r="939084" customFormat="1" x14ac:dyDescent="0.25"/>
    <row r="939085" customFormat="1" x14ac:dyDescent="0.25"/>
    <row r="939086" customFormat="1" x14ac:dyDescent="0.25"/>
    <row r="939087" customFormat="1" x14ac:dyDescent="0.25"/>
    <row r="939088" customFormat="1" x14ac:dyDescent="0.25"/>
    <row r="939089" customFormat="1" x14ac:dyDescent="0.25"/>
    <row r="939090" customFormat="1" x14ac:dyDescent="0.25"/>
    <row r="939091" customFormat="1" x14ac:dyDescent="0.25"/>
    <row r="939092" customFormat="1" x14ac:dyDescent="0.25"/>
    <row r="939093" customFormat="1" x14ac:dyDescent="0.25"/>
    <row r="939094" customFormat="1" x14ac:dyDescent="0.25"/>
    <row r="939095" customFormat="1" x14ac:dyDescent="0.25"/>
    <row r="939096" customFormat="1" x14ac:dyDescent="0.25"/>
    <row r="939097" customFormat="1" x14ac:dyDescent="0.25"/>
    <row r="939098" customFormat="1" x14ac:dyDescent="0.25"/>
    <row r="939099" customFormat="1" x14ac:dyDescent="0.25"/>
    <row r="939100" customFormat="1" x14ac:dyDescent="0.25"/>
    <row r="939101" customFormat="1" x14ac:dyDescent="0.25"/>
    <row r="939102" customFormat="1" x14ac:dyDescent="0.25"/>
    <row r="939103" customFormat="1" x14ac:dyDescent="0.25"/>
    <row r="939104" customFormat="1" x14ac:dyDescent="0.25"/>
    <row r="939105" customFormat="1" x14ac:dyDescent="0.25"/>
    <row r="939106" customFormat="1" x14ac:dyDescent="0.25"/>
    <row r="939107" customFormat="1" x14ac:dyDescent="0.25"/>
    <row r="939108" customFormat="1" x14ac:dyDescent="0.25"/>
    <row r="939109" customFormat="1" x14ac:dyDescent="0.25"/>
    <row r="939110" customFormat="1" x14ac:dyDescent="0.25"/>
    <row r="939111" customFormat="1" x14ac:dyDescent="0.25"/>
    <row r="939112" customFormat="1" x14ac:dyDescent="0.25"/>
    <row r="939113" customFormat="1" x14ac:dyDescent="0.25"/>
    <row r="939114" customFormat="1" x14ac:dyDescent="0.25"/>
    <row r="939115" customFormat="1" x14ac:dyDescent="0.25"/>
    <row r="939116" customFormat="1" x14ac:dyDescent="0.25"/>
    <row r="939117" customFormat="1" x14ac:dyDescent="0.25"/>
    <row r="939118" customFormat="1" x14ac:dyDescent="0.25"/>
    <row r="939119" customFormat="1" x14ac:dyDescent="0.25"/>
    <row r="939120" customFormat="1" x14ac:dyDescent="0.25"/>
    <row r="939121" customFormat="1" x14ac:dyDescent="0.25"/>
    <row r="939122" customFormat="1" x14ac:dyDescent="0.25"/>
    <row r="939123" customFormat="1" x14ac:dyDescent="0.25"/>
    <row r="939124" customFormat="1" x14ac:dyDescent="0.25"/>
    <row r="939125" customFormat="1" x14ac:dyDescent="0.25"/>
    <row r="939126" customFormat="1" x14ac:dyDescent="0.25"/>
    <row r="939127" customFormat="1" x14ac:dyDescent="0.25"/>
    <row r="939128" customFormat="1" x14ac:dyDescent="0.25"/>
    <row r="939129" customFormat="1" x14ac:dyDescent="0.25"/>
    <row r="939130" customFormat="1" x14ac:dyDescent="0.25"/>
    <row r="939131" customFormat="1" x14ac:dyDescent="0.25"/>
    <row r="939132" customFormat="1" x14ac:dyDescent="0.25"/>
    <row r="939133" customFormat="1" x14ac:dyDescent="0.25"/>
    <row r="939134" customFormat="1" x14ac:dyDescent="0.25"/>
    <row r="939135" customFormat="1" x14ac:dyDescent="0.25"/>
    <row r="939136" customFormat="1" x14ac:dyDescent="0.25"/>
    <row r="939137" customFormat="1" x14ac:dyDescent="0.25"/>
    <row r="939138" customFormat="1" x14ac:dyDescent="0.25"/>
    <row r="939139" customFormat="1" x14ac:dyDescent="0.25"/>
    <row r="939140" customFormat="1" x14ac:dyDescent="0.25"/>
    <row r="939141" customFormat="1" x14ac:dyDescent="0.25"/>
    <row r="939142" customFormat="1" x14ac:dyDescent="0.25"/>
    <row r="939143" customFormat="1" x14ac:dyDescent="0.25"/>
    <row r="939144" customFormat="1" x14ac:dyDescent="0.25"/>
    <row r="939145" customFormat="1" x14ac:dyDescent="0.25"/>
    <row r="939146" customFormat="1" x14ac:dyDescent="0.25"/>
    <row r="939147" customFormat="1" x14ac:dyDescent="0.25"/>
    <row r="939148" customFormat="1" x14ac:dyDescent="0.25"/>
    <row r="939149" customFormat="1" x14ac:dyDescent="0.25"/>
    <row r="939150" customFormat="1" x14ac:dyDescent="0.25"/>
    <row r="939151" customFormat="1" x14ac:dyDescent="0.25"/>
    <row r="939152" customFormat="1" x14ac:dyDescent="0.25"/>
    <row r="939153" customFormat="1" x14ac:dyDescent="0.25"/>
    <row r="939154" customFormat="1" x14ac:dyDescent="0.25"/>
    <row r="939155" customFormat="1" x14ac:dyDescent="0.25"/>
    <row r="939156" customFormat="1" x14ac:dyDescent="0.25"/>
    <row r="939157" customFormat="1" x14ac:dyDescent="0.25"/>
    <row r="939158" customFormat="1" x14ac:dyDescent="0.25"/>
    <row r="939159" customFormat="1" x14ac:dyDescent="0.25"/>
    <row r="939160" customFormat="1" x14ac:dyDescent="0.25"/>
    <row r="939161" customFormat="1" x14ac:dyDescent="0.25"/>
    <row r="939162" customFormat="1" x14ac:dyDescent="0.25"/>
    <row r="939163" customFormat="1" x14ac:dyDescent="0.25"/>
    <row r="939164" customFormat="1" x14ac:dyDescent="0.25"/>
    <row r="939165" customFormat="1" x14ac:dyDescent="0.25"/>
    <row r="939166" customFormat="1" x14ac:dyDescent="0.25"/>
    <row r="939167" customFormat="1" x14ac:dyDescent="0.25"/>
    <row r="939168" customFormat="1" x14ac:dyDescent="0.25"/>
    <row r="939169" customFormat="1" x14ac:dyDescent="0.25"/>
    <row r="939170" customFormat="1" x14ac:dyDescent="0.25"/>
    <row r="939171" customFormat="1" x14ac:dyDescent="0.25"/>
    <row r="939172" customFormat="1" x14ac:dyDescent="0.25"/>
    <row r="939173" customFormat="1" x14ac:dyDescent="0.25"/>
    <row r="939174" customFormat="1" x14ac:dyDescent="0.25"/>
    <row r="939175" customFormat="1" x14ac:dyDescent="0.25"/>
    <row r="939176" customFormat="1" x14ac:dyDescent="0.25"/>
    <row r="939177" customFormat="1" x14ac:dyDescent="0.25"/>
    <row r="939178" customFormat="1" x14ac:dyDescent="0.25"/>
    <row r="939179" customFormat="1" x14ac:dyDescent="0.25"/>
    <row r="939180" customFormat="1" x14ac:dyDescent="0.25"/>
    <row r="939181" customFormat="1" x14ac:dyDescent="0.25"/>
    <row r="939182" customFormat="1" x14ac:dyDescent="0.25"/>
    <row r="939183" customFormat="1" x14ac:dyDescent="0.25"/>
    <row r="939184" customFormat="1" x14ac:dyDescent="0.25"/>
    <row r="939185" customFormat="1" x14ac:dyDescent="0.25"/>
    <row r="939186" customFormat="1" x14ac:dyDescent="0.25"/>
    <row r="939187" customFormat="1" x14ac:dyDescent="0.25"/>
    <row r="939188" customFormat="1" x14ac:dyDescent="0.25"/>
    <row r="939189" customFormat="1" x14ac:dyDescent="0.25"/>
    <row r="939190" customFormat="1" x14ac:dyDescent="0.25"/>
    <row r="939191" customFormat="1" x14ac:dyDescent="0.25"/>
    <row r="939192" customFormat="1" x14ac:dyDescent="0.25"/>
    <row r="939193" customFormat="1" x14ac:dyDescent="0.25"/>
    <row r="939194" customFormat="1" x14ac:dyDescent="0.25"/>
    <row r="939195" customFormat="1" x14ac:dyDescent="0.25"/>
    <row r="939196" customFormat="1" x14ac:dyDescent="0.25"/>
    <row r="939197" customFormat="1" x14ac:dyDescent="0.25"/>
    <row r="939198" customFormat="1" x14ac:dyDescent="0.25"/>
    <row r="939199" customFormat="1" x14ac:dyDescent="0.25"/>
    <row r="939200" customFormat="1" x14ac:dyDescent="0.25"/>
    <row r="939201" customFormat="1" x14ac:dyDescent="0.25"/>
    <row r="939202" customFormat="1" x14ac:dyDescent="0.25"/>
    <row r="939203" customFormat="1" x14ac:dyDescent="0.25"/>
    <row r="939204" customFormat="1" x14ac:dyDescent="0.25"/>
    <row r="939205" customFormat="1" x14ac:dyDescent="0.25"/>
    <row r="939206" customFormat="1" x14ac:dyDescent="0.25"/>
    <row r="939207" customFormat="1" x14ac:dyDescent="0.25"/>
    <row r="939208" customFormat="1" x14ac:dyDescent="0.25"/>
    <row r="939209" customFormat="1" x14ac:dyDescent="0.25"/>
    <row r="939210" customFormat="1" x14ac:dyDescent="0.25"/>
    <row r="939211" customFormat="1" x14ac:dyDescent="0.25"/>
    <row r="939212" customFormat="1" x14ac:dyDescent="0.25"/>
    <row r="939213" customFormat="1" x14ac:dyDescent="0.25"/>
    <row r="939214" customFormat="1" x14ac:dyDescent="0.25"/>
    <row r="939215" customFormat="1" x14ac:dyDescent="0.25"/>
    <row r="939216" customFormat="1" x14ac:dyDescent="0.25"/>
    <row r="939217" customFormat="1" x14ac:dyDescent="0.25"/>
    <row r="939218" customFormat="1" x14ac:dyDescent="0.25"/>
    <row r="939219" customFormat="1" x14ac:dyDescent="0.25"/>
    <row r="939220" customFormat="1" x14ac:dyDescent="0.25"/>
    <row r="939221" customFormat="1" x14ac:dyDescent="0.25"/>
    <row r="939222" customFormat="1" x14ac:dyDescent="0.25"/>
    <row r="939223" customFormat="1" x14ac:dyDescent="0.25"/>
    <row r="939224" customFormat="1" x14ac:dyDescent="0.25"/>
    <row r="939225" customFormat="1" x14ac:dyDescent="0.25"/>
    <row r="939226" customFormat="1" x14ac:dyDescent="0.25"/>
    <row r="939227" customFormat="1" x14ac:dyDescent="0.25"/>
    <row r="939228" customFormat="1" x14ac:dyDescent="0.25"/>
    <row r="939229" customFormat="1" x14ac:dyDescent="0.25"/>
    <row r="939230" customFormat="1" x14ac:dyDescent="0.25"/>
    <row r="939231" customFormat="1" x14ac:dyDescent="0.25"/>
    <row r="939232" customFormat="1" x14ac:dyDescent="0.25"/>
    <row r="939233" customFormat="1" x14ac:dyDescent="0.25"/>
    <row r="939234" customFormat="1" x14ac:dyDescent="0.25"/>
    <row r="939235" customFormat="1" x14ac:dyDescent="0.25"/>
    <row r="939236" customFormat="1" x14ac:dyDescent="0.25"/>
    <row r="939237" customFormat="1" x14ac:dyDescent="0.25"/>
    <row r="939238" customFormat="1" x14ac:dyDescent="0.25"/>
    <row r="939239" customFormat="1" x14ac:dyDescent="0.25"/>
    <row r="939240" customFormat="1" x14ac:dyDescent="0.25"/>
    <row r="939241" customFormat="1" x14ac:dyDescent="0.25"/>
    <row r="939242" customFormat="1" x14ac:dyDescent="0.25"/>
    <row r="939243" customFormat="1" x14ac:dyDescent="0.25"/>
    <row r="939244" customFormat="1" x14ac:dyDescent="0.25"/>
    <row r="939245" customFormat="1" x14ac:dyDescent="0.25"/>
    <row r="939246" customFormat="1" x14ac:dyDescent="0.25"/>
    <row r="939247" customFormat="1" x14ac:dyDescent="0.25"/>
    <row r="939248" customFormat="1" x14ac:dyDescent="0.25"/>
    <row r="939249" customFormat="1" x14ac:dyDescent="0.25"/>
    <row r="939250" customFormat="1" x14ac:dyDescent="0.25"/>
    <row r="939251" customFormat="1" x14ac:dyDescent="0.25"/>
    <row r="939252" customFormat="1" x14ac:dyDescent="0.25"/>
    <row r="939253" customFormat="1" x14ac:dyDescent="0.25"/>
    <row r="939254" customFormat="1" x14ac:dyDescent="0.25"/>
    <row r="939255" customFormat="1" x14ac:dyDescent="0.25"/>
    <row r="939256" customFormat="1" x14ac:dyDescent="0.25"/>
    <row r="939257" customFormat="1" x14ac:dyDescent="0.25"/>
    <row r="939258" customFormat="1" x14ac:dyDescent="0.25"/>
    <row r="939259" customFormat="1" x14ac:dyDescent="0.25"/>
    <row r="939260" customFormat="1" x14ac:dyDescent="0.25"/>
    <row r="939261" customFormat="1" x14ac:dyDescent="0.25"/>
    <row r="939262" customFormat="1" x14ac:dyDescent="0.25"/>
    <row r="939263" customFormat="1" x14ac:dyDescent="0.25"/>
    <row r="939264" customFormat="1" x14ac:dyDescent="0.25"/>
    <row r="939265" customFormat="1" x14ac:dyDescent="0.25"/>
    <row r="939266" customFormat="1" x14ac:dyDescent="0.25"/>
    <row r="939267" customFormat="1" x14ac:dyDescent="0.25"/>
    <row r="939268" customFormat="1" x14ac:dyDescent="0.25"/>
    <row r="939269" customFormat="1" x14ac:dyDescent="0.25"/>
    <row r="939270" customFormat="1" x14ac:dyDescent="0.25"/>
    <row r="939271" customFormat="1" x14ac:dyDescent="0.25"/>
    <row r="939272" customFormat="1" x14ac:dyDescent="0.25"/>
    <row r="939273" customFormat="1" x14ac:dyDescent="0.25"/>
    <row r="939274" customFormat="1" x14ac:dyDescent="0.25"/>
    <row r="939275" customFormat="1" x14ac:dyDescent="0.25"/>
    <row r="939276" customFormat="1" x14ac:dyDescent="0.25"/>
    <row r="939277" customFormat="1" x14ac:dyDescent="0.25"/>
    <row r="939278" customFormat="1" x14ac:dyDescent="0.25"/>
    <row r="939279" customFormat="1" x14ac:dyDescent="0.25"/>
    <row r="939280" customFormat="1" x14ac:dyDescent="0.25"/>
    <row r="939281" customFormat="1" x14ac:dyDescent="0.25"/>
    <row r="939282" customFormat="1" x14ac:dyDescent="0.25"/>
    <row r="939283" customFormat="1" x14ac:dyDescent="0.25"/>
    <row r="939284" customFormat="1" x14ac:dyDescent="0.25"/>
    <row r="939285" customFormat="1" x14ac:dyDescent="0.25"/>
    <row r="939286" customFormat="1" x14ac:dyDescent="0.25"/>
    <row r="939287" customFormat="1" x14ac:dyDescent="0.25"/>
    <row r="939288" customFormat="1" x14ac:dyDescent="0.25"/>
    <row r="939289" customFormat="1" x14ac:dyDescent="0.25"/>
    <row r="939290" customFormat="1" x14ac:dyDescent="0.25"/>
    <row r="939291" customFormat="1" x14ac:dyDescent="0.25"/>
    <row r="939292" customFormat="1" x14ac:dyDescent="0.25"/>
    <row r="939293" customFormat="1" x14ac:dyDescent="0.25"/>
    <row r="939294" customFormat="1" x14ac:dyDescent="0.25"/>
    <row r="939295" customFormat="1" x14ac:dyDescent="0.25"/>
    <row r="939296" customFormat="1" x14ac:dyDescent="0.25"/>
    <row r="939297" customFormat="1" x14ac:dyDescent="0.25"/>
    <row r="939298" customFormat="1" x14ac:dyDescent="0.25"/>
    <row r="939299" customFormat="1" x14ac:dyDescent="0.25"/>
    <row r="939300" customFormat="1" x14ac:dyDescent="0.25"/>
    <row r="939301" customFormat="1" x14ac:dyDescent="0.25"/>
    <row r="939302" customFormat="1" x14ac:dyDescent="0.25"/>
    <row r="939303" customFormat="1" x14ac:dyDescent="0.25"/>
    <row r="939304" customFormat="1" x14ac:dyDescent="0.25"/>
    <row r="939305" customFormat="1" x14ac:dyDescent="0.25"/>
    <row r="939306" customFormat="1" x14ac:dyDescent="0.25"/>
    <row r="939307" customFormat="1" x14ac:dyDescent="0.25"/>
    <row r="939308" customFormat="1" x14ac:dyDescent="0.25"/>
    <row r="939309" customFormat="1" x14ac:dyDescent="0.25"/>
    <row r="939310" customFormat="1" x14ac:dyDescent="0.25"/>
    <row r="939311" customFormat="1" x14ac:dyDescent="0.25"/>
    <row r="939312" customFormat="1" x14ac:dyDescent="0.25"/>
    <row r="939313" customFormat="1" x14ac:dyDescent="0.25"/>
    <row r="939314" customFormat="1" x14ac:dyDescent="0.25"/>
    <row r="939315" customFormat="1" x14ac:dyDescent="0.25"/>
    <row r="939316" customFormat="1" x14ac:dyDescent="0.25"/>
    <row r="939317" customFormat="1" x14ac:dyDescent="0.25"/>
    <row r="939318" customFormat="1" x14ac:dyDescent="0.25"/>
    <row r="939319" customFormat="1" x14ac:dyDescent="0.25"/>
    <row r="939320" customFormat="1" x14ac:dyDescent="0.25"/>
    <row r="939321" customFormat="1" x14ac:dyDescent="0.25"/>
    <row r="939322" customFormat="1" x14ac:dyDescent="0.25"/>
    <row r="939323" customFormat="1" x14ac:dyDescent="0.25"/>
    <row r="939324" customFormat="1" x14ac:dyDescent="0.25"/>
    <row r="939325" customFormat="1" x14ac:dyDescent="0.25"/>
    <row r="939326" customFormat="1" x14ac:dyDescent="0.25"/>
    <row r="939327" customFormat="1" x14ac:dyDescent="0.25"/>
    <row r="939328" customFormat="1" x14ac:dyDescent="0.25"/>
    <row r="939329" customFormat="1" x14ac:dyDescent="0.25"/>
    <row r="939330" customFormat="1" x14ac:dyDescent="0.25"/>
    <row r="939331" customFormat="1" x14ac:dyDescent="0.25"/>
    <row r="939332" customFormat="1" x14ac:dyDescent="0.25"/>
    <row r="939333" customFormat="1" x14ac:dyDescent="0.25"/>
    <row r="939334" customFormat="1" x14ac:dyDescent="0.25"/>
    <row r="939335" customFormat="1" x14ac:dyDescent="0.25"/>
    <row r="939336" customFormat="1" x14ac:dyDescent="0.25"/>
    <row r="939337" customFormat="1" x14ac:dyDescent="0.25"/>
    <row r="939338" customFormat="1" x14ac:dyDescent="0.25"/>
    <row r="939339" customFormat="1" x14ac:dyDescent="0.25"/>
    <row r="939340" customFormat="1" x14ac:dyDescent="0.25"/>
    <row r="939341" customFormat="1" x14ac:dyDescent="0.25"/>
    <row r="939342" customFormat="1" x14ac:dyDescent="0.25"/>
    <row r="939343" customFormat="1" x14ac:dyDescent="0.25"/>
    <row r="939344" customFormat="1" x14ac:dyDescent="0.25"/>
    <row r="939345" customFormat="1" x14ac:dyDescent="0.25"/>
    <row r="939346" customFormat="1" x14ac:dyDescent="0.25"/>
    <row r="939347" customFormat="1" x14ac:dyDescent="0.25"/>
    <row r="939348" customFormat="1" x14ac:dyDescent="0.25"/>
    <row r="939349" customFormat="1" x14ac:dyDescent="0.25"/>
    <row r="939350" customFormat="1" x14ac:dyDescent="0.25"/>
    <row r="939351" customFormat="1" x14ac:dyDescent="0.25"/>
    <row r="939352" customFormat="1" x14ac:dyDescent="0.25"/>
    <row r="939353" customFormat="1" x14ac:dyDescent="0.25"/>
    <row r="939354" customFormat="1" x14ac:dyDescent="0.25"/>
    <row r="939355" customFormat="1" x14ac:dyDescent="0.25"/>
    <row r="939356" customFormat="1" x14ac:dyDescent="0.25"/>
    <row r="939357" customFormat="1" x14ac:dyDescent="0.25"/>
    <row r="939358" customFormat="1" x14ac:dyDescent="0.25"/>
    <row r="939359" customFormat="1" x14ac:dyDescent="0.25"/>
    <row r="939360" customFormat="1" x14ac:dyDescent="0.25"/>
    <row r="939361" customFormat="1" x14ac:dyDescent="0.25"/>
    <row r="939362" customFormat="1" x14ac:dyDescent="0.25"/>
    <row r="939363" customFormat="1" x14ac:dyDescent="0.25"/>
    <row r="939364" customFormat="1" x14ac:dyDescent="0.25"/>
    <row r="939365" customFormat="1" x14ac:dyDescent="0.25"/>
    <row r="939366" customFormat="1" x14ac:dyDescent="0.25"/>
    <row r="939367" customFormat="1" x14ac:dyDescent="0.25"/>
    <row r="939368" customFormat="1" x14ac:dyDescent="0.25"/>
    <row r="939369" customFormat="1" x14ac:dyDescent="0.25"/>
    <row r="939370" customFormat="1" x14ac:dyDescent="0.25"/>
    <row r="939371" customFormat="1" x14ac:dyDescent="0.25"/>
    <row r="939372" customFormat="1" x14ac:dyDescent="0.25"/>
    <row r="939373" customFormat="1" x14ac:dyDescent="0.25"/>
    <row r="939374" customFormat="1" x14ac:dyDescent="0.25"/>
    <row r="939375" customFormat="1" x14ac:dyDescent="0.25"/>
    <row r="939376" customFormat="1" x14ac:dyDescent="0.25"/>
    <row r="939377" customFormat="1" x14ac:dyDescent="0.25"/>
    <row r="939378" customFormat="1" x14ac:dyDescent="0.25"/>
    <row r="939379" customFormat="1" x14ac:dyDescent="0.25"/>
    <row r="939380" customFormat="1" x14ac:dyDescent="0.25"/>
    <row r="939381" customFormat="1" x14ac:dyDescent="0.25"/>
    <row r="939382" customFormat="1" x14ac:dyDescent="0.25"/>
    <row r="939383" customFormat="1" x14ac:dyDescent="0.25"/>
    <row r="939384" customFormat="1" x14ac:dyDescent="0.25"/>
    <row r="939385" customFormat="1" x14ac:dyDescent="0.25"/>
    <row r="939386" customFormat="1" x14ac:dyDescent="0.25"/>
    <row r="939387" customFormat="1" x14ac:dyDescent="0.25"/>
    <row r="939388" customFormat="1" x14ac:dyDescent="0.25"/>
    <row r="939389" customFormat="1" x14ac:dyDescent="0.25"/>
    <row r="939390" customFormat="1" x14ac:dyDescent="0.25"/>
    <row r="939391" customFormat="1" x14ac:dyDescent="0.25"/>
    <row r="939392" customFormat="1" x14ac:dyDescent="0.25"/>
    <row r="939393" customFormat="1" x14ac:dyDescent="0.25"/>
    <row r="939394" customFormat="1" x14ac:dyDescent="0.25"/>
    <row r="939395" customFormat="1" x14ac:dyDescent="0.25"/>
    <row r="939396" customFormat="1" x14ac:dyDescent="0.25"/>
    <row r="939397" customFormat="1" x14ac:dyDescent="0.25"/>
    <row r="939398" customFormat="1" x14ac:dyDescent="0.25"/>
    <row r="939399" customFormat="1" x14ac:dyDescent="0.25"/>
    <row r="939400" customFormat="1" x14ac:dyDescent="0.25"/>
    <row r="939401" customFormat="1" x14ac:dyDescent="0.25"/>
    <row r="939402" customFormat="1" x14ac:dyDescent="0.25"/>
    <row r="939403" customFormat="1" x14ac:dyDescent="0.25"/>
    <row r="939404" customFormat="1" x14ac:dyDescent="0.25"/>
    <row r="939405" customFormat="1" x14ac:dyDescent="0.25"/>
    <row r="939406" customFormat="1" x14ac:dyDescent="0.25"/>
    <row r="939407" customFormat="1" x14ac:dyDescent="0.25"/>
    <row r="939408" customFormat="1" x14ac:dyDescent="0.25"/>
    <row r="939409" customFormat="1" x14ac:dyDescent="0.25"/>
    <row r="939410" customFormat="1" x14ac:dyDescent="0.25"/>
    <row r="939411" customFormat="1" x14ac:dyDescent="0.25"/>
    <row r="939412" customFormat="1" x14ac:dyDescent="0.25"/>
    <row r="939413" customFormat="1" x14ac:dyDescent="0.25"/>
    <row r="939414" customFormat="1" x14ac:dyDescent="0.25"/>
    <row r="939415" customFormat="1" x14ac:dyDescent="0.25"/>
    <row r="939416" customFormat="1" x14ac:dyDescent="0.25"/>
    <row r="939417" customFormat="1" x14ac:dyDescent="0.25"/>
    <row r="939418" customFormat="1" x14ac:dyDescent="0.25"/>
    <row r="939419" customFormat="1" x14ac:dyDescent="0.25"/>
    <row r="939420" customFormat="1" x14ac:dyDescent="0.25"/>
    <row r="939421" customFormat="1" x14ac:dyDescent="0.25"/>
    <row r="939422" customFormat="1" x14ac:dyDescent="0.25"/>
    <row r="939423" customFormat="1" x14ac:dyDescent="0.25"/>
    <row r="939424" customFormat="1" x14ac:dyDescent="0.25"/>
    <row r="939425" customFormat="1" x14ac:dyDescent="0.25"/>
    <row r="939426" customFormat="1" x14ac:dyDescent="0.25"/>
    <row r="939427" customFormat="1" x14ac:dyDescent="0.25"/>
    <row r="939428" customFormat="1" x14ac:dyDescent="0.25"/>
    <row r="939429" customFormat="1" x14ac:dyDescent="0.25"/>
    <row r="939430" customFormat="1" x14ac:dyDescent="0.25"/>
    <row r="939431" customFormat="1" x14ac:dyDescent="0.25"/>
    <row r="939432" customFormat="1" x14ac:dyDescent="0.25"/>
    <row r="939433" customFormat="1" x14ac:dyDescent="0.25"/>
    <row r="939434" customFormat="1" x14ac:dyDescent="0.25"/>
    <row r="939435" customFormat="1" x14ac:dyDescent="0.25"/>
    <row r="939436" customFormat="1" x14ac:dyDescent="0.25"/>
    <row r="939437" customFormat="1" x14ac:dyDescent="0.25"/>
    <row r="939438" customFormat="1" x14ac:dyDescent="0.25"/>
    <row r="939439" customFormat="1" x14ac:dyDescent="0.25"/>
    <row r="939440" customFormat="1" x14ac:dyDescent="0.25"/>
    <row r="939441" customFormat="1" x14ac:dyDescent="0.25"/>
    <row r="939442" customFormat="1" x14ac:dyDescent="0.25"/>
    <row r="939443" customFormat="1" x14ac:dyDescent="0.25"/>
    <row r="939444" customFormat="1" x14ac:dyDescent="0.25"/>
    <row r="939445" customFormat="1" x14ac:dyDescent="0.25"/>
    <row r="939446" customFormat="1" x14ac:dyDescent="0.25"/>
    <row r="939447" customFormat="1" x14ac:dyDescent="0.25"/>
    <row r="939448" customFormat="1" x14ac:dyDescent="0.25"/>
    <row r="939449" customFormat="1" x14ac:dyDescent="0.25"/>
    <row r="939450" customFormat="1" x14ac:dyDescent="0.25"/>
    <row r="939451" customFormat="1" x14ac:dyDescent="0.25"/>
    <row r="939452" customFormat="1" x14ac:dyDescent="0.25"/>
    <row r="939453" customFormat="1" x14ac:dyDescent="0.25"/>
    <row r="939454" customFormat="1" x14ac:dyDescent="0.25"/>
    <row r="939455" customFormat="1" x14ac:dyDescent="0.25"/>
    <row r="939456" customFormat="1" x14ac:dyDescent="0.25"/>
    <row r="939457" customFormat="1" x14ac:dyDescent="0.25"/>
    <row r="939458" customFormat="1" x14ac:dyDescent="0.25"/>
    <row r="939459" customFormat="1" x14ac:dyDescent="0.25"/>
    <row r="939460" customFormat="1" x14ac:dyDescent="0.25"/>
    <row r="939461" customFormat="1" x14ac:dyDescent="0.25"/>
    <row r="939462" customFormat="1" x14ac:dyDescent="0.25"/>
    <row r="939463" customFormat="1" x14ac:dyDescent="0.25"/>
    <row r="939464" customFormat="1" x14ac:dyDescent="0.25"/>
    <row r="939465" customFormat="1" x14ac:dyDescent="0.25"/>
    <row r="939466" customFormat="1" x14ac:dyDescent="0.25"/>
    <row r="939467" customFormat="1" x14ac:dyDescent="0.25"/>
    <row r="939468" customFormat="1" x14ac:dyDescent="0.25"/>
    <row r="939469" customFormat="1" x14ac:dyDescent="0.25"/>
    <row r="939470" customFormat="1" x14ac:dyDescent="0.25"/>
    <row r="939471" customFormat="1" x14ac:dyDescent="0.25"/>
    <row r="939472" customFormat="1" x14ac:dyDescent="0.25"/>
    <row r="939473" customFormat="1" x14ac:dyDescent="0.25"/>
    <row r="939474" customFormat="1" x14ac:dyDescent="0.25"/>
    <row r="939475" customFormat="1" x14ac:dyDescent="0.25"/>
    <row r="939476" customFormat="1" x14ac:dyDescent="0.25"/>
    <row r="939477" customFormat="1" x14ac:dyDescent="0.25"/>
    <row r="939478" customFormat="1" x14ac:dyDescent="0.25"/>
    <row r="939479" customFormat="1" x14ac:dyDescent="0.25"/>
    <row r="939480" customFormat="1" x14ac:dyDescent="0.25"/>
    <row r="939481" customFormat="1" x14ac:dyDescent="0.25"/>
    <row r="939482" customFormat="1" x14ac:dyDescent="0.25"/>
    <row r="939483" customFormat="1" x14ac:dyDescent="0.25"/>
    <row r="939484" customFormat="1" x14ac:dyDescent="0.25"/>
    <row r="939485" customFormat="1" x14ac:dyDescent="0.25"/>
    <row r="939486" customFormat="1" x14ac:dyDescent="0.25"/>
    <row r="939487" customFormat="1" x14ac:dyDescent="0.25"/>
    <row r="939488" customFormat="1" x14ac:dyDescent="0.25"/>
    <row r="939489" customFormat="1" x14ac:dyDescent="0.25"/>
    <row r="939490" customFormat="1" x14ac:dyDescent="0.25"/>
    <row r="939491" customFormat="1" x14ac:dyDescent="0.25"/>
    <row r="939492" customFormat="1" x14ac:dyDescent="0.25"/>
    <row r="939493" customFormat="1" x14ac:dyDescent="0.25"/>
    <row r="939494" customFormat="1" x14ac:dyDescent="0.25"/>
    <row r="939495" customFormat="1" x14ac:dyDescent="0.25"/>
    <row r="939496" customFormat="1" x14ac:dyDescent="0.25"/>
    <row r="939497" customFormat="1" x14ac:dyDescent="0.25"/>
    <row r="939498" customFormat="1" x14ac:dyDescent="0.25"/>
    <row r="939499" customFormat="1" x14ac:dyDescent="0.25"/>
    <row r="939500" customFormat="1" x14ac:dyDescent="0.25"/>
    <row r="939501" customFormat="1" x14ac:dyDescent="0.25"/>
    <row r="939502" customFormat="1" x14ac:dyDescent="0.25"/>
    <row r="939503" customFormat="1" x14ac:dyDescent="0.25"/>
    <row r="939504" customFormat="1" x14ac:dyDescent="0.25"/>
    <row r="939505" customFormat="1" x14ac:dyDescent="0.25"/>
    <row r="939506" customFormat="1" x14ac:dyDescent="0.25"/>
    <row r="939507" customFormat="1" x14ac:dyDescent="0.25"/>
    <row r="939508" customFormat="1" x14ac:dyDescent="0.25"/>
    <row r="939509" customFormat="1" x14ac:dyDescent="0.25"/>
    <row r="939510" customFormat="1" x14ac:dyDescent="0.25"/>
    <row r="939511" customFormat="1" x14ac:dyDescent="0.25"/>
    <row r="939512" customFormat="1" x14ac:dyDescent="0.25"/>
    <row r="939513" customFormat="1" x14ac:dyDescent="0.25"/>
    <row r="939514" customFormat="1" x14ac:dyDescent="0.25"/>
    <row r="939515" customFormat="1" x14ac:dyDescent="0.25"/>
    <row r="939516" customFormat="1" x14ac:dyDescent="0.25"/>
    <row r="939517" customFormat="1" x14ac:dyDescent="0.25"/>
    <row r="939518" customFormat="1" x14ac:dyDescent="0.25"/>
    <row r="939519" customFormat="1" x14ac:dyDescent="0.25"/>
    <row r="939520" customFormat="1" x14ac:dyDescent="0.25"/>
    <row r="939521" customFormat="1" x14ac:dyDescent="0.25"/>
    <row r="939522" customFormat="1" x14ac:dyDescent="0.25"/>
    <row r="939523" customFormat="1" x14ac:dyDescent="0.25"/>
    <row r="939524" customFormat="1" x14ac:dyDescent="0.25"/>
    <row r="939525" customFormat="1" x14ac:dyDescent="0.25"/>
    <row r="939526" customFormat="1" x14ac:dyDescent="0.25"/>
    <row r="939527" customFormat="1" x14ac:dyDescent="0.25"/>
    <row r="939528" customFormat="1" x14ac:dyDescent="0.25"/>
    <row r="939529" customFormat="1" x14ac:dyDescent="0.25"/>
    <row r="939530" customFormat="1" x14ac:dyDescent="0.25"/>
    <row r="939531" customFormat="1" x14ac:dyDescent="0.25"/>
    <row r="939532" customFormat="1" x14ac:dyDescent="0.25"/>
    <row r="939533" customFormat="1" x14ac:dyDescent="0.25"/>
    <row r="939534" customFormat="1" x14ac:dyDescent="0.25"/>
    <row r="939535" customFormat="1" x14ac:dyDescent="0.25"/>
    <row r="939536" customFormat="1" x14ac:dyDescent="0.25"/>
    <row r="939537" customFormat="1" x14ac:dyDescent="0.25"/>
    <row r="939538" customFormat="1" x14ac:dyDescent="0.25"/>
    <row r="939539" customFormat="1" x14ac:dyDescent="0.25"/>
    <row r="939540" customFormat="1" x14ac:dyDescent="0.25"/>
    <row r="939541" customFormat="1" x14ac:dyDescent="0.25"/>
    <row r="939542" customFormat="1" x14ac:dyDescent="0.25"/>
    <row r="939543" customFormat="1" x14ac:dyDescent="0.25"/>
    <row r="939544" customFormat="1" x14ac:dyDescent="0.25"/>
    <row r="939545" customFormat="1" x14ac:dyDescent="0.25"/>
    <row r="939546" customFormat="1" x14ac:dyDescent="0.25"/>
    <row r="939547" customFormat="1" x14ac:dyDescent="0.25"/>
    <row r="939548" customFormat="1" x14ac:dyDescent="0.25"/>
    <row r="939549" customFormat="1" x14ac:dyDescent="0.25"/>
    <row r="939550" customFormat="1" x14ac:dyDescent="0.25"/>
    <row r="939551" customFormat="1" x14ac:dyDescent="0.25"/>
    <row r="939552" customFormat="1" x14ac:dyDescent="0.25"/>
    <row r="939553" customFormat="1" x14ac:dyDescent="0.25"/>
    <row r="939554" customFormat="1" x14ac:dyDescent="0.25"/>
    <row r="939555" customFormat="1" x14ac:dyDescent="0.25"/>
    <row r="939556" customFormat="1" x14ac:dyDescent="0.25"/>
    <row r="939557" customFormat="1" x14ac:dyDescent="0.25"/>
    <row r="939558" customFormat="1" x14ac:dyDescent="0.25"/>
    <row r="939559" customFormat="1" x14ac:dyDescent="0.25"/>
    <row r="939560" customFormat="1" x14ac:dyDescent="0.25"/>
    <row r="939561" customFormat="1" x14ac:dyDescent="0.25"/>
    <row r="939562" customFormat="1" x14ac:dyDescent="0.25"/>
    <row r="939563" customFormat="1" x14ac:dyDescent="0.25"/>
    <row r="939564" customFormat="1" x14ac:dyDescent="0.25"/>
    <row r="939565" customFormat="1" x14ac:dyDescent="0.25"/>
    <row r="939566" customFormat="1" x14ac:dyDescent="0.25"/>
    <row r="939567" customFormat="1" x14ac:dyDescent="0.25"/>
    <row r="939568" customFormat="1" x14ac:dyDescent="0.25"/>
    <row r="939569" customFormat="1" x14ac:dyDescent="0.25"/>
    <row r="939570" customFormat="1" x14ac:dyDescent="0.25"/>
    <row r="939571" customFormat="1" x14ac:dyDescent="0.25"/>
    <row r="939572" customFormat="1" x14ac:dyDescent="0.25"/>
    <row r="939573" customFormat="1" x14ac:dyDescent="0.25"/>
    <row r="939574" customFormat="1" x14ac:dyDescent="0.25"/>
    <row r="939575" customFormat="1" x14ac:dyDescent="0.25"/>
    <row r="939576" customFormat="1" x14ac:dyDescent="0.25"/>
    <row r="939577" customFormat="1" x14ac:dyDescent="0.25"/>
    <row r="939578" customFormat="1" x14ac:dyDescent="0.25"/>
    <row r="939579" customFormat="1" x14ac:dyDescent="0.25"/>
    <row r="939580" customFormat="1" x14ac:dyDescent="0.25"/>
    <row r="939581" customFormat="1" x14ac:dyDescent="0.25"/>
    <row r="939582" customFormat="1" x14ac:dyDescent="0.25"/>
    <row r="939583" customFormat="1" x14ac:dyDescent="0.25"/>
    <row r="939584" customFormat="1" x14ac:dyDescent="0.25"/>
    <row r="939585" customFormat="1" x14ac:dyDescent="0.25"/>
    <row r="939586" customFormat="1" x14ac:dyDescent="0.25"/>
    <row r="939587" customFormat="1" x14ac:dyDescent="0.25"/>
    <row r="939588" customFormat="1" x14ac:dyDescent="0.25"/>
    <row r="939589" customFormat="1" x14ac:dyDescent="0.25"/>
    <row r="939590" customFormat="1" x14ac:dyDescent="0.25"/>
    <row r="939591" customFormat="1" x14ac:dyDescent="0.25"/>
    <row r="939592" customFormat="1" x14ac:dyDescent="0.25"/>
    <row r="939593" customFormat="1" x14ac:dyDescent="0.25"/>
    <row r="939594" customFormat="1" x14ac:dyDescent="0.25"/>
    <row r="939595" customFormat="1" x14ac:dyDescent="0.25"/>
    <row r="939596" customFormat="1" x14ac:dyDescent="0.25"/>
    <row r="939597" customFormat="1" x14ac:dyDescent="0.25"/>
    <row r="939598" customFormat="1" x14ac:dyDescent="0.25"/>
    <row r="939599" customFormat="1" x14ac:dyDescent="0.25"/>
    <row r="939600" customFormat="1" x14ac:dyDescent="0.25"/>
    <row r="939601" customFormat="1" x14ac:dyDescent="0.25"/>
    <row r="939602" customFormat="1" x14ac:dyDescent="0.25"/>
    <row r="939603" customFormat="1" x14ac:dyDescent="0.25"/>
    <row r="939604" customFormat="1" x14ac:dyDescent="0.25"/>
    <row r="939605" customFormat="1" x14ac:dyDescent="0.25"/>
    <row r="939606" customFormat="1" x14ac:dyDescent="0.25"/>
    <row r="939607" customFormat="1" x14ac:dyDescent="0.25"/>
    <row r="939608" customFormat="1" x14ac:dyDescent="0.25"/>
    <row r="939609" customFormat="1" x14ac:dyDescent="0.25"/>
    <row r="939610" customFormat="1" x14ac:dyDescent="0.25"/>
    <row r="939611" customFormat="1" x14ac:dyDescent="0.25"/>
    <row r="939612" customFormat="1" x14ac:dyDescent="0.25"/>
    <row r="939613" customFormat="1" x14ac:dyDescent="0.25"/>
    <row r="939614" customFormat="1" x14ac:dyDescent="0.25"/>
    <row r="939615" customFormat="1" x14ac:dyDescent="0.25"/>
    <row r="939616" customFormat="1" x14ac:dyDescent="0.25"/>
    <row r="939617" customFormat="1" x14ac:dyDescent="0.25"/>
    <row r="939618" customFormat="1" x14ac:dyDescent="0.25"/>
    <row r="939619" customFormat="1" x14ac:dyDescent="0.25"/>
    <row r="939620" customFormat="1" x14ac:dyDescent="0.25"/>
    <row r="939621" customFormat="1" x14ac:dyDescent="0.25"/>
    <row r="939622" customFormat="1" x14ac:dyDescent="0.25"/>
    <row r="939623" customFormat="1" x14ac:dyDescent="0.25"/>
    <row r="939624" customFormat="1" x14ac:dyDescent="0.25"/>
    <row r="939625" customFormat="1" x14ac:dyDescent="0.25"/>
    <row r="939626" customFormat="1" x14ac:dyDescent="0.25"/>
    <row r="939627" customFormat="1" x14ac:dyDescent="0.25"/>
    <row r="939628" customFormat="1" x14ac:dyDescent="0.25"/>
    <row r="939629" customFormat="1" x14ac:dyDescent="0.25"/>
    <row r="939630" customFormat="1" x14ac:dyDescent="0.25"/>
    <row r="939631" customFormat="1" x14ac:dyDescent="0.25"/>
    <row r="939632" customFormat="1" x14ac:dyDescent="0.25"/>
    <row r="939633" customFormat="1" x14ac:dyDescent="0.25"/>
    <row r="939634" customFormat="1" x14ac:dyDescent="0.25"/>
    <row r="939635" customFormat="1" x14ac:dyDescent="0.25"/>
    <row r="939636" customFormat="1" x14ac:dyDescent="0.25"/>
    <row r="939637" customFormat="1" x14ac:dyDescent="0.25"/>
    <row r="939638" customFormat="1" x14ac:dyDescent="0.25"/>
    <row r="939639" customFormat="1" x14ac:dyDescent="0.25"/>
    <row r="939640" customFormat="1" x14ac:dyDescent="0.25"/>
    <row r="939641" customFormat="1" x14ac:dyDescent="0.25"/>
    <row r="939642" customFormat="1" x14ac:dyDescent="0.25"/>
    <row r="939643" customFormat="1" x14ac:dyDescent="0.25"/>
    <row r="939644" customFormat="1" x14ac:dyDescent="0.25"/>
    <row r="939645" customFormat="1" x14ac:dyDescent="0.25"/>
    <row r="939646" customFormat="1" x14ac:dyDescent="0.25"/>
    <row r="939647" customFormat="1" x14ac:dyDescent="0.25"/>
    <row r="939648" customFormat="1" x14ac:dyDescent="0.25"/>
    <row r="939649" customFormat="1" x14ac:dyDescent="0.25"/>
    <row r="939650" customFormat="1" x14ac:dyDescent="0.25"/>
    <row r="939651" customFormat="1" x14ac:dyDescent="0.25"/>
    <row r="939652" customFormat="1" x14ac:dyDescent="0.25"/>
    <row r="939653" customFormat="1" x14ac:dyDescent="0.25"/>
    <row r="939654" customFormat="1" x14ac:dyDescent="0.25"/>
    <row r="939655" customFormat="1" x14ac:dyDescent="0.25"/>
    <row r="939656" customFormat="1" x14ac:dyDescent="0.25"/>
    <row r="939657" customFormat="1" x14ac:dyDescent="0.25"/>
    <row r="939658" customFormat="1" x14ac:dyDescent="0.25"/>
    <row r="939659" customFormat="1" x14ac:dyDescent="0.25"/>
    <row r="939660" customFormat="1" x14ac:dyDescent="0.25"/>
    <row r="939661" customFormat="1" x14ac:dyDescent="0.25"/>
    <row r="939662" customFormat="1" x14ac:dyDescent="0.25"/>
    <row r="939663" customFormat="1" x14ac:dyDescent="0.25"/>
    <row r="939664" customFormat="1" x14ac:dyDescent="0.25"/>
    <row r="939665" customFormat="1" x14ac:dyDescent="0.25"/>
    <row r="939666" customFormat="1" x14ac:dyDescent="0.25"/>
    <row r="939667" customFormat="1" x14ac:dyDescent="0.25"/>
    <row r="939668" customFormat="1" x14ac:dyDescent="0.25"/>
    <row r="939669" customFormat="1" x14ac:dyDescent="0.25"/>
    <row r="939670" customFormat="1" x14ac:dyDescent="0.25"/>
    <row r="939671" customFormat="1" x14ac:dyDescent="0.25"/>
    <row r="939672" customFormat="1" x14ac:dyDescent="0.25"/>
    <row r="939673" customFormat="1" x14ac:dyDescent="0.25"/>
    <row r="939674" customFormat="1" x14ac:dyDescent="0.25"/>
    <row r="939675" customFormat="1" x14ac:dyDescent="0.25"/>
    <row r="939676" customFormat="1" x14ac:dyDescent="0.25"/>
    <row r="939677" customFormat="1" x14ac:dyDescent="0.25"/>
    <row r="939678" customFormat="1" x14ac:dyDescent="0.25"/>
    <row r="939679" customFormat="1" x14ac:dyDescent="0.25"/>
    <row r="939680" customFormat="1" x14ac:dyDescent="0.25"/>
    <row r="939681" customFormat="1" x14ac:dyDescent="0.25"/>
    <row r="939682" customFormat="1" x14ac:dyDescent="0.25"/>
    <row r="939683" customFormat="1" x14ac:dyDescent="0.25"/>
    <row r="939684" customFormat="1" x14ac:dyDescent="0.25"/>
    <row r="939685" customFormat="1" x14ac:dyDescent="0.25"/>
    <row r="939686" customFormat="1" x14ac:dyDescent="0.25"/>
    <row r="939687" customFormat="1" x14ac:dyDescent="0.25"/>
    <row r="939688" customFormat="1" x14ac:dyDescent="0.25"/>
    <row r="939689" customFormat="1" x14ac:dyDescent="0.25"/>
    <row r="939690" customFormat="1" x14ac:dyDescent="0.25"/>
    <row r="939691" customFormat="1" x14ac:dyDescent="0.25"/>
    <row r="939692" customFormat="1" x14ac:dyDescent="0.25"/>
    <row r="939693" customFormat="1" x14ac:dyDescent="0.25"/>
    <row r="939694" customFormat="1" x14ac:dyDescent="0.25"/>
    <row r="939695" customFormat="1" x14ac:dyDescent="0.25"/>
    <row r="939696" customFormat="1" x14ac:dyDescent="0.25"/>
    <row r="939697" customFormat="1" x14ac:dyDescent="0.25"/>
    <row r="939698" customFormat="1" x14ac:dyDescent="0.25"/>
    <row r="939699" customFormat="1" x14ac:dyDescent="0.25"/>
    <row r="939700" customFormat="1" x14ac:dyDescent="0.25"/>
    <row r="939701" customFormat="1" x14ac:dyDescent="0.25"/>
    <row r="939702" customFormat="1" x14ac:dyDescent="0.25"/>
    <row r="939703" customFormat="1" x14ac:dyDescent="0.25"/>
    <row r="939704" customFormat="1" x14ac:dyDescent="0.25"/>
    <row r="939705" customFormat="1" x14ac:dyDescent="0.25"/>
    <row r="939706" customFormat="1" x14ac:dyDescent="0.25"/>
    <row r="939707" customFormat="1" x14ac:dyDescent="0.25"/>
    <row r="939708" customFormat="1" x14ac:dyDescent="0.25"/>
    <row r="939709" customFormat="1" x14ac:dyDescent="0.25"/>
    <row r="939710" customFormat="1" x14ac:dyDescent="0.25"/>
    <row r="939711" customFormat="1" x14ac:dyDescent="0.25"/>
    <row r="939712" customFormat="1" x14ac:dyDescent="0.25"/>
    <row r="939713" customFormat="1" x14ac:dyDescent="0.25"/>
    <row r="939714" customFormat="1" x14ac:dyDescent="0.25"/>
    <row r="939715" customFormat="1" x14ac:dyDescent="0.25"/>
    <row r="939716" customFormat="1" x14ac:dyDescent="0.25"/>
    <row r="939717" customFormat="1" x14ac:dyDescent="0.25"/>
    <row r="939718" customFormat="1" x14ac:dyDescent="0.25"/>
    <row r="939719" customFormat="1" x14ac:dyDescent="0.25"/>
    <row r="939720" customFormat="1" x14ac:dyDescent="0.25"/>
    <row r="939721" customFormat="1" x14ac:dyDescent="0.25"/>
    <row r="939722" customFormat="1" x14ac:dyDescent="0.25"/>
    <row r="939723" customFormat="1" x14ac:dyDescent="0.25"/>
    <row r="939724" customFormat="1" x14ac:dyDescent="0.25"/>
    <row r="939725" customFormat="1" x14ac:dyDescent="0.25"/>
    <row r="939726" customFormat="1" x14ac:dyDescent="0.25"/>
    <row r="939727" customFormat="1" x14ac:dyDescent="0.25"/>
    <row r="939728" customFormat="1" x14ac:dyDescent="0.25"/>
    <row r="939729" customFormat="1" x14ac:dyDescent="0.25"/>
    <row r="939730" customFormat="1" x14ac:dyDescent="0.25"/>
    <row r="939731" customFormat="1" x14ac:dyDescent="0.25"/>
    <row r="939732" customFormat="1" x14ac:dyDescent="0.25"/>
    <row r="939733" customFormat="1" x14ac:dyDescent="0.25"/>
    <row r="939734" customFormat="1" x14ac:dyDescent="0.25"/>
    <row r="939735" customFormat="1" x14ac:dyDescent="0.25"/>
    <row r="939736" customFormat="1" x14ac:dyDescent="0.25"/>
    <row r="939737" customFormat="1" x14ac:dyDescent="0.25"/>
    <row r="939738" customFormat="1" x14ac:dyDescent="0.25"/>
    <row r="939739" customFormat="1" x14ac:dyDescent="0.25"/>
    <row r="939740" customFormat="1" x14ac:dyDescent="0.25"/>
    <row r="939741" customFormat="1" x14ac:dyDescent="0.25"/>
    <row r="939742" customFormat="1" x14ac:dyDescent="0.25"/>
    <row r="939743" customFormat="1" x14ac:dyDescent="0.25"/>
    <row r="939744" customFormat="1" x14ac:dyDescent="0.25"/>
    <row r="939745" customFormat="1" x14ac:dyDescent="0.25"/>
    <row r="939746" customFormat="1" x14ac:dyDescent="0.25"/>
    <row r="939747" customFormat="1" x14ac:dyDescent="0.25"/>
    <row r="939748" customFormat="1" x14ac:dyDescent="0.25"/>
    <row r="939749" customFormat="1" x14ac:dyDescent="0.25"/>
    <row r="939750" customFormat="1" x14ac:dyDescent="0.25"/>
    <row r="939751" customFormat="1" x14ac:dyDescent="0.25"/>
    <row r="939752" customFormat="1" x14ac:dyDescent="0.25"/>
    <row r="939753" customFormat="1" x14ac:dyDescent="0.25"/>
    <row r="939754" customFormat="1" x14ac:dyDescent="0.25"/>
    <row r="939755" customFormat="1" x14ac:dyDescent="0.25"/>
    <row r="939756" customFormat="1" x14ac:dyDescent="0.25"/>
    <row r="939757" customFormat="1" x14ac:dyDescent="0.25"/>
    <row r="939758" customFormat="1" x14ac:dyDescent="0.25"/>
    <row r="939759" customFormat="1" x14ac:dyDescent="0.25"/>
    <row r="939760" customFormat="1" x14ac:dyDescent="0.25"/>
    <row r="939761" customFormat="1" x14ac:dyDescent="0.25"/>
    <row r="939762" customFormat="1" x14ac:dyDescent="0.25"/>
    <row r="939763" customFormat="1" x14ac:dyDescent="0.25"/>
    <row r="939764" customFormat="1" x14ac:dyDescent="0.25"/>
    <row r="939765" customFormat="1" x14ac:dyDescent="0.25"/>
    <row r="939766" customFormat="1" x14ac:dyDescent="0.25"/>
    <row r="939767" customFormat="1" x14ac:dyDescent="0.25"/>
    <row r="939768" customFormat="1" x14ac:dyDescent="0.25"/>
    <row r="939769" customFormat="1" x14ac:dyDescent="0.25"/>
    <row r="939770" customFormat="1" x14ac:dyDescent="0.25"/>
    <row r="939771" customFormat="1" x14ac:dyDescent="0.25"/>
    <row r="939772" customFormat="1" x14ac:dyDescent="0.25"/>
    <row r="939773" customFormat="1" x14ac:dyDescent="0.25"/>
    <row r="939774" customFormat="1" x14ac:dyDescent="0.25"/>
    <row r="939775" customFormat="1" x14ac:dyDescent="0.25"/>
    <row r="939776" customFormat="1" x14ac:dyDescent="0.25"/>
    <row r="939777" customFormat="1" x14ac:dyDescent="0.25"/>
    <row r="939778" customFormat="1" x14ac:dyDescent="0.25"/>
    <row r="939779" customFormat="1" x14ac:dyDescent="0.25"/>
    <row r="939780" customFormat="1" x14ac:dyDescent="0.25"/>
    <row r="939781" customFormat="1" x14ac:dyDescent="0.25"/>
    <row r="939782" customFormat="1" x14ac:dyDescent="0.25"/>
    <row r="939783" customFormat="1" x14ac:dyDescent="0.25"/>
    <row r="939784" customFormat="1" x14ac:dyDescent="0.25"/>
    <row r="939785" customFormat="1" x14ac:dyDescent="0.25"/>
    <row r="939786" customFormat="1" x14ac:dyDescent="0.25"/>
    <row r="939787" customFormat="1" x14ac:dyDescent="0.25"/>
    <row r="939788" customFormat="1" x14ac:dyDescent="0.25"/>
    <row r="939789" customFormat="1" x14ac:dyDescent="0.25"/>
    <row r="939790" customFormat="1" x14ac:dyDescent="0.25"/>
    <row r="939791" customFormat="1" x14ac:dyDescent="0.25"/>
    <row r="939792" customFormat="1" x14ac:dyDescent="0.25"/>
    <row r="939793" customFormat="1" x14ac:dyDescent="0.25"/>
    <row r="939794" customFormat="1" x14ac:dyDescent="0.25"/>
    <row r="939795" customFormat="1" x14ac:dyDescent="0.25"/>
    <row r="939796" customFormat="1" x14ac:dyDescent="0.25"/>
    <row r="939797" customFormat="1" x14ac:dyDescent="0.25"/>
    <row r="939798" customFormat="1" x14ac:dyDescent="0.25"/>
    <row r="939799" customFormat="1" x14ac:dyDescent="0.25"/>
    <row r="939800" customFormat="1" x14ac:dyDescent="0.25"/>
    <row r="939801" customFormat="1" x14ac:dyDescent="0.25"/>
    <row r="939802" customFormat="1" x14ac:dyDescent="0.25"/>
    <row r="939803" customFormat="1" x14ac:dyDescent="0.25"/>
    <row r="939804" customFormat="1" x14ac:dyDescent="0.25"/>
    <row r="939805" customFormat="1" x14ac:dyDescent="0.25"/>
    <row r="939806" customFormat="1" x14ac:dyDescent="0.25"/>
    <row r="939807" customFormat="1" x14ac:dyDescent="0.25"/>
    <row r="939808" customFormat="1" x14ac:dyDescent="0.25"/>
    <row r="939809" customFormat="1" x14ac:dyDescent="0.25"/>
    <row r="939810" customFormat="1" x14ac:dyDescent="0.25"/>
    <row r="939811" customFormat="1" x14ac:dyDescent="0.25"/>
    <row r="939812" customFormat="1" x14ac:dyDescent="0.25"/>
    <row r="939813" customFormat="1" x14ac:dyDescent="0.25"/>
    <row r="939814" customFormat="1" x14ac:dyDescent="0.25"/>
    <row r="939815" customFormat="1" x14ac:dyDescent="0.25"/>
    <row r="939816" customFormat="1" x14ac:dyDescent="0.25"/>
    <row r="939817" customFormat="1" x14ac:dyDescent="0.25"/>
    <row r="939818" customFormat="1" x14ac:dyDescent="0.25"/>
    <row r="939819" customFormat="1" x14ac:dyDescent="0.25"/>
    <row r="939820" customFormat="1" x14ac:dyDescent="0.25"/>
    <row r="939821" customFormat="1" x14ac:dyDescent="0.25"/>
    <row r="939822" customFormat="1" x14ac:dyDescent="0.25"/>
    <row r="939823" customFormat="1" x14ac:dyDescent="0.25"/>
    <row r="939824" customFormat="1" x14ac:dyDescent="0.25"/>
    <row r="939825" customFormat="1" x14ac:dyDescent="0.25"/>
    <row r="939826" customFormat="1" x14ac:dyDescent="0.25"/>
    <row r="939827" customFormat="1" x14ac:dyDescent="0.25"/>
    <row r="939828" customFormat="1" x14ac:dyDescent="0.25"/>
    <row r="939829" customFormat="1" x14ac:dyDescent="0.25"/>
    <row r="939830" customFormat="1" x14ac:dyDescent="0.25"/>
    <row r="939831" customFormat="1" x14ac:dyDescent="0.25"/>
    <row r="939832" customFormat="1" x14ac:dyDescent="0.25"/>
    <row r="939833" customFormat="1" x14ac:dyDescent="0.25"/>
    <row r="939834" customFormat="1" x14ac:dyDescent="0.25"/>
    <row r="939835" customFormat="1" x14ac:dyDescent="0.25"/>
    <row r="939836" customFormat="1" x14ac:dyDescent="0.25"/>
    <row r="939837" customFormat="1" x14ac:dyDescent="0.25"/>
    <row r="939838" customFormat="1" x14ac:dyDescent="0.25"/>
    <row r="939839" customFormat="1" x14ac:dyDescent="0.25"/>
    <row r="939840" customFormat="1" x14ac:dyDescent="0.25"/>
    <row r="939841" customFormat="1" x14ac:dyDescent="0.25"/>
    <row r="939842" customFormat="1" x14ac:dyDescent="0.25"/>
    <row r="939843" customFormat="1" x14ac:dyDescent="0.25"/>
    <row r="939844" customFormat="1" x14ac:dyDescent="0.25"/>
    <row r="939845" customFormat="1" x14ac:dyDescent="0.25"/>
    <row r="939846" customFormat="1" x14ac:dyDescent="0.25"/>
    <row r="939847" customFormat="1" x14ac:dyDescent="0.25"/>
    <row r="939848" customFormat="1" x14ac:dyDescent="0.25"/>
    <row r="939849" customFormat="1" x14ac:dyDescent="0.25"/>
    <row r="939850" customFormat="1" x14ac:dyDescent="0.25"/>
    <row r="939851" customFormat="1" x14ac:dyDescent="0.25"/>
    <row r="939852" customFormat="1" x14ac:dyDescent="0.25"/>
    <row r="939853" customFormat="1" x14ac:dyDescent="0.25"/>
    <row r="939854" customFormat="1" x14ac:dyDescent="0.25"/>
    <row r="939855" customFormat="1" x14ac:dyDescent="0.25"/>
    <row r="939856" customFormat="1" x14ac:dyDescent="0.25"/>
    <row r="939857" customFormat="1" x14ac:dyDescent="0.25"/>
    <row r="939858" customFormat="1" x14ac:dyDescent="0.25"/>
    <row r="939859" customFormat="1" x14ac:dyDescent="0.25"/>
    <row r="939860" customFormat="1" x14ac:dyDescent="0.25"/>
    <row r="939861" customFormat="1" x14ac:dyDescent="0.25"/>
    <row r="939862" customFormat="1" x14ac:dyDescent="0.25"/>
    <row r="939863" customFormat="1" x14ac:dyDescent="0.25"/>
    <row r="939864" customFormat="1" x14ac:dyDescent="0.25"/>
    <row r="939865" customFormat="1" x14ac:dyDescent="0.25"/>
    <row r="939866" customFormat="1" x14ac:dyDescent="0.25"/>
    <row r="939867" customFormat="1" x14ac:dyDescent="0.25"/>
    <row r="939868" customFormat="1" x14ac:dyDescent="0.25"/>
    <row r="939869" customFormat="1" x14ac:dyDescent="0.25"/>
    <row r="939870" customFormat="1" x14ac:dyDescent="0.25"/>
    <row r="939871" customFormat="1" x14ac:dyDescent="0.25"/>
    <row r="939872" customFormat="1" x14ac:dyDescent="0.25"/>
    <row r="939873" customFormat="1" x14ac:dyDescent="0.25"/>
    <row r="939874" customFormat="1" x14ac:dyDescent="0.25"/>
    <row r="939875" customFormat="1" x14ac:dyDescent="0.25"/>
    <row r="939876" customFormat="1" x14ac:dyDescent="0.25"/>
    <row r="939877" customFormat="1" x14ac:dyDescent="0.25"/>
    <row r="939878" customFormat="1" x14ac:dyDescent="0.25"/>
    <row r="939879" customFormat="1" x14ac:dyDescent="0.25"/>
    <row r="939880" customFormat="1" x14ac:dyDescent="0.25"/>
    <row r="939881" customFormat="1" x14ac:dyDescent="0.25"/>
    <row r="939882" customFormat="1" x14ac:dyDescent="0.25"/>
    <row r="939883" customFormat="1" x14ac:dyDescent="0.25"/>
    <row r="939884" customFormat="1" x14ac:dyDescent="0.25"/>
    <row r="939885" customFormat="1" x14ac:dyDescent="0.25"/>
    <row r="939886" customFormat="1" x14ac:dyDescent="0.25"/>
    <row r="939887" customFormat="1" x14ac:dyDescent="0.25"/>
    <row r="939888" customFormat="1" x14ac:dyDescent="0.25"/>
    <row r="939889" customFormat="1" x14ac:dyDescent="0.25"/>
    <row r="939890" customFormat="1" x14ac:dyDescent="0.25"/>
    <row r="939891" customFormat="1" x14ac:dyDescent="0.25"/>
    <row r="939892" customFormat="1" x14ac:dyDescent="0.25"/>
    <row r="939893" customFormat="1" x14ac:dyDescent="0.25"/>
    <row r="939894" customFormat="1" x14ac:dyDescent="0.25"/>
    <row r="939895" customFormat="1" x14ac:dyDescent="0.25"/>
    <row r="939896" customFormat="1" x14ac:dyDescent="0.25"/>
    <row r="939897" customFormat="1" x14ac:dyDescent="0.25"/>
    <row r="939898" customFormat="1" x14ac:dyDescent="0.25"/>
    <row r="939899" customFormat="1" x14ac:dyDescent="0.25"/>
    <row r="939900" customFormat="1" x14ac:dyDescent="0.25"/>
    <row r="939901" customFormat="1" x14ac:dyDescent="0.25"/>
    <row r="939902" customFormat="1" x14ac:dyDescent="0.25"/>
    <row r="939903" customFormat="1" x14ac:dyDescent="0.25"/>
    <row r="939904" customFormat="1" x14ac:dyDescent="0.25"/>
    <row r="939905" customFormat="1" x14ac:dyDescent="0.25"/>
    <row r="939906" customFormat="1" x14ac:dyDescent="0.25"/>
    <row r="939907" customFormat="1" x14ac:dyDescent="0.25"/>
    <row r="939908" customFormat="1" x14ac:dyDescent="0.25"/>
    <row r="939909" customFormat="1" x14ac:dyDescent="0.25"/>
    <row r="939910" customFormat="1" x14ac:dyDescent="0.25"/>
    <row r="939911" customFormat="1" x14ac:dyDescent="0.25"/>
    <row r="939912" customFormat="1" x14ac:dyDescent="0.25"/>
    <row r="939913" customFormat="1" x14ac:dyDescent="0.25"/>
    <row r="939914" customFormat="1" x14ac:dyDescent="0.25"/>
    <row r="939915" customFormat="1" x14ac:dyDescent="0.25"/>
    <row r="939916" customFormat="1" x14ac:dyDescent="0.25"/>
    <row r="939917" customFormat="1" x14ac:dyDescent="0.25"/>
    <row r="939918" customFormat="1" x14ac:dyDescent="0.25"/>
    <row r="939919" customFormat="1" x14ac:dyDescent="0.25"/>
    <row r="939920" customFormat="1" x14ac:dyDescent="0.25"/>
    <row r="939921" customFormat="1" x14ac:dyDescent="0.25"/>
    <row r="939922" customFormat="1" x14ac:dyDescent="0.25"/>
    <row r="939923" customFormat="1" x14ac:dyDescent="0.25"/>
    <row r="939924" customFormat="1" x14ac:dyDescent="0.25"/>
    <row r="939925" customFormat="1" x14ac:dyDescent="0.25"/>
    <row r="939926" customFormat="1" x14ac:dyDescent="0.25"/>
    <row r="939927" customFormat="1" x14ac:dyDescent="0.25"/>
    <row r="939928" customFormat="1" x14ac:dyDescent="0.25"/>
    <row r="939929" customFormat="1" x14ac:dyDescent="0.25"/>
    <row r="939930" customFormat="1" x14ac:dyDescent="0.25"/>
    <row r="939931" customFormat="1" x14ac:dyDescent="0.25"/>
    <row r="939932" customFormat="1" x14ac:dyDescent="0.25"/>
    <row r="939933" customFormat="1" x14ac:dyDescent="0.25"/>
    <row r="939934" customFormat="1" x14ac:dyDescent="0.25"/>
    <row r="939935" customFormat="1" x14ac:dyDescent="0.25"/>
    <row r="939936" customFormat="1" x14ac:dyDescent="0.25"/>
    <row r="939937" customFormat="1" x14ac:dyDescent="0.25"/>
    <row r="939938" customFormat="1" x14ac:dyDescent="0.25"/>
    <row r="939939" customFormat="1" x14ac:dyDescent="0.25"/>
    <row r="939940" customFormat="1" x14ac:dyDescent="0.25"/>
    <row r="939941" customFormat="1" x14ac:dyDescent="0.25"/>
    <row r="939942" customFormat="1" x14ac:dyDescent="0.25"/>
    <row r="939943" customFormat="1" x14ac:dyDescent="0.25"/>
    <row r="939944" customFormat="1" x14ac:dyDescent="0.25"/>
    <row r="939945" customFormat="1" x14ac:dyDescent="0.25"/>
    <row r="939946" customFormat="1" x14ac:dyDescent="0.25"/>
    <row r="939947" customFormat="1" x14ac:dyDescent="0.25"/>
    <row r="939948" customFormat="1" x14ac:dyDescent="0.25"/>
    <row r="939949" customFormat="1" x14ac:dyDescent="0.25"/>
    <row r="939950" customFormat="1" x14ac:dyDescent="0.25"/>
    <row r="939951" customFormat="1" x14ac:dyDescent="0.25"/>
    <row r="939952" customFormat="1" x14ac:dyDescent="0.25"/>
    <row r="939953" customFormat="1" x14ac:dyDescent="0.25"/>
    <row r="939954" customFormat="1" x14ac:dyDescent="0.25"/>
    <row r="939955" customFormat="1" x14ac:dyDescent="0.25"/>
    <row r="939956" customFormat="1" x14ac:dyDescent="0.25"/>
    <row r="939957" customFormat="1" x14ac:dyDescent="0.25"/>
    <row r="939958" customFormat="1" x14ac:dyDescent="0.25"/>
    <row r="939959" customFormat="1" x14ac:dyDescent="0.25"/>
    <row r="939960" customFormat="1" x14ac:dyDescent="0.25"/>
    <row r="939961" customFormat="1" x14ac:dyDescent="0.25"/>
    <row r="939962" customFormat="1" x14ac:dyDescent="0.25"/>
    <row r="939963" customFormat="1" x14ac:dyDescent="0.25"/>
    <row r="939964" customFormat="1" x14ac:dyDescent="0.25"/>
    <row r="939965" customFormat="1" x14ac:dyDescent="0.25"/>
    <row r="939966" customFormat="1" x14ac:dyDescent="0.25"/>
    <row r="939967" customFormat="1" x14ac:dyDescent="0.25"/>
    <row r="939968" customFormat="1" x14ac:dyDescent="0.25"/>
    <row r="939969" customFormat="1" x14ac:dyDescent="0.25"/>
    <row r="939970" customFormat="1" x14ac:dyDescent="0.25"/>
    <row r="939971" customFormat="1" x14ac:dyDescent="0.25"/>
    <row r="939972" customFormat="1" x14ac:dyDescent="0.25"/>
    <row r="939973" customFormat="1" x14ac:dyDescent="0.25"/>
    <row r="939974" customFormat="1" x14ac:dyDescent="0.25"/>
    <row r="939975" customFormat="1" x14ac:dyDescent="0.25"/>
    <row r="939976" customFormat="1" x14ac:dyDescent="0.25"/>
    <row r="939977" customFormat="1" x14ac:dyDescent="0.25"/>
    <row r="939978" customFormat="1" x14ac:dyDescent="0.25"/>
    <row r="939979" customFormat="1" x14ac:dyDescent="0.25"/>
    <row r="939980" customFormat="1" x14ac:dyDescent="0.25"/>
    <row r="939981" customFormat="1" x14ac:dyDescent="0.25"/>
    <row r="939982" customFormat="1" x14ac:dyDescent="0.25"/>
    <row r="939983" customFormat="1" x14ac:dyDescent="0.25"/>
    <row r="939984" customFormat="1" x14ac:dyDescent="0.25"/>
    <row r="939985" customFormat="1" x14ac:dyDescent="0.25"/>
    <row r="939986" customFormat="1" x14ac:dyDescent="0.25"/>
    <row r="939987" customFormat="1" x14ac:dyDescent="0.25"/>
    <row r="939988" customFormat="1" x14ac:dyDescent="0.25"/>
    <row r="939989" customFormat="1" x14ac:dyDescent="0.25"/>
    <row r="939990" customFormat="1" x14ac:dyDescent="0.25"/>
    <row r="939991" customFormat="1" x14ac:dyDescent="0.25"/>
    <row r="939992" customFormat="1" x14ac:dyDescent="0.25"/>
    <row r="939993" customFormat="1" x14ac:dyDescent="0.25"/>
    <row r="939994" customFormat="1" x14ac:dyDescent="0.25"/>
    <row r="939995" customFormat="1" x14ac:dyDescent="0.25"/>
    <row r="939996" customFormat="1" x14ac:dyDescent="0.25"/>
    <row r="939997" customFormat="1" x14ac:dyDescent="0.25"/>
    <row r="939998" customFormat="1" x14ac:dyDescent="0.25"/>
    <row r="939999" customFormat="1" x14ac:dyDescent="0.25"/>
    <row r="940000" customFormat="1" x14ac:dyDescent="0.25"/>
    <row r="940001" customFormat="1" x14ac:dyDescent="0.25"/>
    <row r="940002" customFormat="1" x14ac:dyDescent="0.25"/>
    <row r="940003" customFormat="1" x14ac:dyDescent="0.25"/>
    <row r="940004" customFormat="1" x14ac:dyDescent="0.25"/>
    <row r="940005" customFormat="1" x14ac:dyDescent="0.25"/>
    <row r="940006" customFormat="1" x14ac:dyDescent="0.25"/>
    <row r="940007" customFormat="1" x14ac:dyDescent="0.25"/>
    <row r="940008" customFormat="1" x14ac:dyDescent="0.25"/>
    <row r="940009" customFormat="1" x14ac:dyDescent="0.25"/>
    <row r="940010" customFormat="1" x14ac:dyDescent="0.25"/>
    <row r="940011" customFormat="1" x14ac:dyDescent="0.25"/>
    <row r="940012" customFormat="1" x14ac:dyDescent="0.25"/>
    <row r="940013" customFormat="1" x14ac:dyDescent="0.25"/>
    <row r="940014" customFormat="1" x14ac:dyDescent="0.25"/>
    <row r="940015" customFormat="1" x14ac:dyDescent="0.25"/>
    <row r="940016" customFormat="1" x14ac:dyDescent="0.25"/>
    <row r="940017" customFormat="1" x14ac:dyDescent="0.25"/>
    <row r="940018" customFormat="1" x14ac:dyDescent="0.25"/>
    <row r="940019" customFormat="1" x14ac:dyDescent="0.25"/>
    <row r="940020" customFormat="1" x14ac:dyDescent="0.25"/>
    <row r="940021" customFormat="1" x14ac:dyDescent="0.25"/>
    <row r="940022" customFormat="1" x14ac:dyDescent="0.25"/>
    <row r="940023" customFormat="1" x14ac:dyDescent="0.25"/>
    <row r="940024" customFormat="1" x14ac:dyDescent="0.25"/>
    <row r="940025" customFormat="1" x14ac:dyDescent="0.25"/>
    <row r="940026" customFormat="1" x14ac:dyDescent="0.25"/>
    <row r="940027" customFormat="1" x14ac:dyDescent="0.25"/>
    <row r="940028" customFormat="1" x14ac:dyDescent="0.25"/>
    <row r="940029" customFormat="1" x14ac:dyDescent="0.25"/>
    <row r="940030" customFormat="1" x14ac:dyDescent="0.25"/>
    <row r="940031" customFormat="1" x14ac:dyDescent="0.25"/>
    <row r="940032" customFormat="1" x14ac:dyDescent="0.25"/>
    <row r="940033" customFormat="1" x14ac:dyDescent="0.25"/>
    <row r="940034" customFormat="1" x14ac:dyDescent="0.25"/>
    <row r="940035" customFormat="1" x14ac:dyDescent="0.25"/>
    <row r="940036" customFormat="1" x14ac:dyDescent="0.25"/>
    <row r="940037" customFormat="1" x14ac:dyDescent="0.25"/>
    <row r="940038" customFormat="1" x14ac:dyDescent="0.25"/>
    <row r="940039" customFormat="1" x14ac:dyDescent="0.25"/>
    <row r="940040" customFormat="1" x14ac:dyDescent="0.25"/>
    <row r="940041" customFormat="1" x14ac:dyDescent="0.25"/>
    <row r="940042" customFormat="1" x14ac:dyDescent="0.25"/>
    <row r="940043" customFormat="1" x14ac:dyDescent="0.25"/>
    <row r="940044" customFormat="1" x14ac:dyDescent="0.25"/>
    <row r="940045" customFormat="1" x14ac:dyDescent="0.25"/>
    <row r="940046" customFormat="1" x14ac:dyDescent="0.25"/>
    <row r="940047" customFormat="1" x14ac:dyDescent="0.25"/>
    <row r="940048" customFormat="1" x14ac:dyDescent="0.25"/>
    <row r="940049" customFormat="1" x14ac:dyDescent="0.25"/>
    <row r="940050" customFormat="1" x14ac:dyDescent="0.25"/>
    <row r="940051" customFormat="1" x14ac:dyDescent="0.25"/>
    <row r="940052" customFormat="1" x14ac:dyDescent="0.25"/>
    <row r="940053" customFormat="1" x14ac:dyDescent="0.25"/>
    <row r="940054" customFormat="1" x14ac:dyDescent="0.25"/>
    <row r="940055" customFormat="1" x14ac:dyDescent="0.25"/>
    <row r="940056" customFormat="1" x14ac:dyDescent="0.25"/>
    <row r="940057" customFormat="1" x14ac:dyDescent="0.25"/>
    <row r="940058" customFormat="1" x14ac:dyDescent="0.25"/>
    <row r="940059" customFormat="1" x14ac:dyDescent="0.25"/>
    <row r="940060" customFormat="1" x14ac:dyDescent="0.25"/>
    <row r="940061" customFormat="1" x14ac:dyDescent="0.25"/>
    <row r="940062" customFormat="1" x14ac:dyDescent="0.25"/>
    <row r="940063" customFormat="1" x14ac:dyDescent="0.25"/>
    <row r="940064" customFormat="1" x14ac:dyDescent="0.25"/>
    <row r="940065" customFormat="1" x14ac:dyDescent="0.25"/>
    <row r="940066" customFormat="1" x14ac:dyDescent="0.25"/>
    <row r="940067" customFormat="1" x14ac:dyDescent="0.25"/>
    <row r="940068" customFormat="1" x14ac:dyDescent="0.25"/>
    <row r="940069" customFormat="1" x14ac:dyDescent="0.25"/>
    <row r="940070" customFormat="1" x14ac:dyDescent="0.25"/>
    <row r="940071" customFormat="1" x14ac:dyDescent="0.25"/>
    <row r="940072" customFormat="1" x14ac:dyDescent="0.25"/>
    <row r="940073" customFormat="1" x14ac:dyDescent="0.25"/>
    <row r="940074" customFormat="1" x14ac:dyDescent="0.25"/>
    <row r="940075" customFormat="1" x14ac:dyDescent="0.25"/>
    <row r="940076" customFormat="1" x14ac:dyDescent="0.25"/>
    <row r="940077" customFormat="1" x14ac:dyDescent="0.25"/>
    <row r="940078" customFormat="1" x14ac:dyDescent="0.25"/>
    <row r="940079" customFormat="1" x14ac:dyDescent="0.25"/>
    <row r="940080" customFormat="1" x14ac:dyDescent="0.25"/>
    <row r="940081" customFormat="1" x14ac:dyDescent="0.25"/>
    <row r="940082" customFormat="1" x14ac:dyDescent="0.25"/>
    <row r="940083" customFormat="1" x14ac:dyDescent="0.25"/>
    <row r="940084" customFormat="1" x14ac:dyDescent="0.25"/>
    <row r="940085" customFormat="1" x14ac:dyDescent="0.25"/>
    <row r="940086" customFormat="1" x14ac:dyDescent="0.25"/>
    <row r="940087" customFormat="1" x14ac:dyDescent="0.25"/>
    <row r="940088" customFormat="1" x14ac:dyDescent="0.25"/>
    <row r="940089" customFormat="1" x14ac:dyDescent="0.25"/>
    <row r="940090" customFormat="1" x14ac:dyDescent="0.25"/>
    <row r="940091" customFormat="1" x14ac:dyDescent="0.25"/>
    <row r="940092" customFormat="1" x14ac:dyDescent="0.25"/>
    <row r="940093" customFormat="1" x14ac:dyDescent="0.25"/>
    <row r="940094" customFormat="1" x14ac:dyDescent="0.25"/>
    <row r="940095" customFormat="1" x14ac:dyDescent="0.25"/>
    <row r="940096" customFormat="1" x14ac:dyDescent="0.25"/>
    <row r="940097" customFormat="1" x14ac:dyDescent="0.25"/>
    <row r="940098" customFormat="1" x14ac:dyDescent="0.25"/>
    <row r="940099" customFormat="1" x14ac:dyDescent="0.25"/>
    <row r="940100" customFormat="1" x14ac:dyDescent="0.25"/>
    <row r="940101" customFormat="1" x14ac:dyDescent="0.25"/>
    <row r="940102" customFormat="1" x14ac:dyDescent="0.25"/>
    <row r="940103" customFormat="1" x14ac:dyDescent="0.25"/>
    <row r="940104" customFormat="1" x14ac:dyDescent="0.25"/>
    <row r="940105" customFormat="1" x14ac:dyDescent="0.25"/>
    <row r="940106" customFormat="1" x14ac:dyDescent="0.25"/>
    <row r="940107" customFormat="1" x14ac:dyDescent="0.25"/>
    <row r="940108" customFormat="1" x14ac:dyDescent="0.25"/>
    <row r="940109" customFormat="1" x14ac:dyDescent="0.25"/>
    <row r="940110" customFormat="1" x14ac:dyDescent="0.25"/>
    <row r="940111" customFormat="1" x14ac:dyDescent="0.25"/>
    <row r="940112" customFormat="1" x14ac:dyDescent="0.25"/>
    <row r="940113" customFormat="1" x14ac:dyDescent="0.25"/>
    <row r="940114" customFormat="1" x14ac:dyDescent="0.25"/>
    <row r="940115" customFormat="1" x14ac:dyDescent="0.25"/>
    <row r="940116" customFormat="1" x14ac:dyDescent="0.25"/>
    <row r="940117" customFormat="1" x14ac:dyDescent="0.25"/>
    <row r="940118" customFormat="1" x14ac:dyDescent="0.25"/>
    <row r="940119" customFormat="1" x14ac:dyDescent="0.25"/>
    <row r="940120" customFormat="1" x14ac:dyDescent="0.25"/>
    <row r="940121" customFormat="1" x14ac:dyDescent="0.25"/>
    <row r="940122" customFormat="1" x14ac:dyDescent="0.25"/>
    <row r="940123" customFormat="1" x14ac:dyDescent="0.25"/>
    <row r="940124" customFormat="1" x14ac:dyDescent="0.25"/>
    <row r="940125" customFormat="1" x14ac:dyDescent="0.25"/>
    <row r="940126" customFormat="1" x14ac:dyDescent="0.25"/>
    <row r="940127" customFormat="1" x14ac:dyDescent="0.25"/>
    <row r="940128" customFormat="1" x14ac:dyDescent="0.25"/>
    <row r="940129" customFormat="1" x14ac:dyDescent="0.25"/>
    <row r="940130" customFormat="1" x14ac:dyDescent="0.25"/>
    <row r="940131" customFormat="1" x14ac:dyDescent="0.25"/>
    <row r="940132" customFormat="1" x14ac:dyDescent="0.25"/>
    <row r="940133" customFormat="1" x14ac:dyDescent="0.25"/>
    <row r="940134" customFormat="1" x14ac:dyDescent="0.25"/>
    <row r="940135" customFormat="1" x14ac:dyDescent="0.25"/>
    <row r="940136" customFormat="1" x14ac:dyDescent="0.25"/>
    <row r="940137" customFormat="1" x14ac:dyDescent="0.25"/>
    <row r="940138" customFormat="1" x14ac:dyDescent="0.25"/>
    <row r="940139" customFormat="1" x14ac:dyDescent="0.25"/>
    <row r="940140" customFormat="1" x14ac:dyDescent="0.25"/>
    <row r="940141" customFormat="1" x14ac:dyDescent="0.25"/>
    <row r="940142" customFormat="1" x14ac:dyDescent="0.25"/>
    <row r="940143" customFormat="1" x14ac:dyDescent="0.25"/>
    <row r="940144" customFormat="1" x14ac:dyDescent="0.25"/>
    <row r="940145" customFormat="1" x14ac:dyDescent="0.25"/>
    <row r="940146" customFormat="1" x14ac:dyDescent="0.25"/>
    <row r="940147" customFormat="1" x14ac:dyDescent="0.25"/>
    <row r="940148" customFormat="1" x14ac:dyDescent="0.25"/>
    <row r="940149" customFormat="1" x14ac:dyDescent="0.25"/>
    <row r="940150" customFormat="1" x14ac:dyDescent="0.25"/>
    <row r="940151" customFormat="1" x14ac:dyDescent="0.25"/>
    <row r="940152" customFormat="1" x14ac:dyDescent="0.25"/>
    <row r="940153" customFormat="1" x14ac:dyDescent="0.25"/>
    <row r="940154" customFormat="1" x14ac:dyDescent="0.25"/>
    <row r="940155" customFormat="1" x14ac:dyDescent="0.25"/>
    <row r="940156" customFormat="1" x14ac:dyDescent="0.25"/>
    <row r="940157" customFormat="1" x14ac:dyDescent="0.25"/>
    <row r="940158" customFormat="1" x14ac:dyDescent="0.25"/>
    <row r="940159" customFormat="1" x14ac:dyDescent="0.25"/>
    <row r="940160" customFormat="1" x14ac:dyDescent="0.25"/>
    <row r="940161" customFormat="1" x14ac:dyDescent="0.25"/>
    <row r="940162" customFormat="1" x14ac:dyDescent="0.25"/>
    <row r="940163" customFormat="1" x14ac:dyDescent="0.25"/>
    <row r="940164" customFormat="1" x14ac:dyDescent="0.25"/>
    <row r="940165" customFormat="1" x14ac:dyDescent="0.25"/>
    <row r="940166" customFormat="1" x14ac:dyDescent="0.25"/>
    <row r="940167" customFormat="1" x14ac:dyDescent="0.25"/>
    <row r="940168" customFormat="1" x14ac:dyDescent="0.25"/>
    <row r="940169" customFormat="1" x14ac:dyDescent="0.25"/>
    <row r="940170" customFormat="1" x14ac:dyDescent="0.25"/>
    <row r="940171" customFormat="1" x14ac:dyDescent="0.25"/>
    <row r="940172" customFormat="1" x14ac:dyDescent="0.25"/>
    <row r="940173" customFormat="1" x14ac:dyDescent="0.25"/>
    <row r="940174" customFormat="1" x14ac:dyDescent="0.25"/>
    <row r="940175" customFormat="1" x14ac:dyDescent="0.25"/>
    <row r="940176" customFormat="1" x14ac:dyDescent="0.25"/>
    <row r="940177" customFormat="1" x14ac:dyDescent="0.25"/>
    <row r="940178" customFormat="1" x14ac:dyDescent="0.25"/>
    <row r="940179" customFormat="1" x14ac:dyDescent="0.25"/>
    <row r="940180" customFormat="1" x14ac:dyDescent="0.25"/>
    <row r="940181" customFormat="1" x14ac:dyDescent="0.25"/>
    <row r="940182" customFormat="1" x14ac:dyDescent="0.25"/>
    <row r="940183" customFormat="1" x14ac:dyDescent="0.25"/>
    <row r="940184" customFormat="1" x14ac:dyDescent="0.25"/>
    <row r="940185" customFormat="1" x14ac:dyDescent="0.25"/>
    <row r="940186" customFormat="1" x14ac:dyDescent="0.25"/>
    <row r="940187" customFormat="1" x14ac:dyDescent="0.25"/>
    <row r="940188" customFormat="1" x14ac:dyDescent="0.25"/>
    <row r="940189" customFormat="1" x14ac:dyDescent="0.25"/>
    <row r="940190" customFormat="1" x14ac:dyDescent="0.25"/>
    <row r="940191" customFormat="1" x14ac:dyDescent="0.25"/>
    <row r="940192" customFormat="1" x14ac:dyDescent="0.25"/>
    <row r="940193" customFormat="1" x14ac:dyDescent="0.25"/>
    <row r="940194" customFormat="1" x14ac:dyDescent="0.25"/>
    <row r="940195" customFormat="1" x14ac:dyDescent="0.25"/>
    <row r="940196" customFormat="1" x14ac:dyDescent="0.25"/>
    <row r="940197" customFormat="1" x14ac:dyDescent="0.25"/>
    <row r="940198" customFormat="1" x14ac:dyDescent="0.25"/>
    <row r="940199" customFormat="1" x14ac:dyDescent="0.25"/>
    <row r="940200" customFormat="1" x14ac:dyDescent="0.25"/>
    <row r="940201" customFormat="1" x14ac:dyDescent="0.25"/>
    <row r="940202" customFormat="1" x14ac:dyDescent="0.25"/>
    <row r="940203" customFormat="1" x14ac:dyDescent="0.25"/>
    <row r="940204" customFormat="1" x14ac:dyDescent="0.25"/>
    <row r="940205" customFormat="1" x14ac:dyDescent="0.25"/>
    <row r="940206" customFormat="1" x14ac:dyDescent="0.25"/>
    <row r="940207" customFormat="1" x14ac:dyDescent="0.25"/>
    <row r="940208" customFormat="1" x14ac:dyDescent="0.25"/>
    <row r="940209" customFormat="1" x14ac:dyDescent="0.25"/>
    <row r="940210" customFormat="1" x14ac:dyDescent="0.25"/>
    <row r="940211" customFormat="1" x14ac:dyDescent="0.25"/>
    <row r="940212" customFormat="1" x14ac:dyDescent="0.25"/>
    <row r="940213" customFormat="1" x14ac:dyDescent="0.25"/>
    <row r="940214" customFormat="1" x14ac:dyDescent="0.25"/>
    <row r="940215" customFormat="1" x14ac:dyDescent="0.25"/>
    <row r="940216" customFormat="1" x14ac:dyDescent="0.25"/>
    <row r="940217" customFormat="1" x14ac:dyDescent="0.25"/>
    <row r="940218" customFormat="1" x14ac:dyDescent="0.25"/>
    <row r="940219" customFormat="1" x14ac:dyDescent="0.25"/>
    <row r="940220" customFormat="1" x14ac:dyDescent="0.25"/>
    <row r="940221" customFormat="1" x14ac:dyDescent="0.25"/>
    <row r="940222" customFormat="1" x14ac:dyDescent="0.25"/>
    <row r="940223" customFormat="1" x14ac:dyDescent="0.25"/>
    <row r="940224" customFormat="1" x14ac:dyDescent="0.25"/>
    <row r="940225" customFormat="1" x14ac:dyDescent="0.25"/>
    <row r="940226" customFormat="1" x14ac:dyDescent="0.25"/>
    <row r="940227" customFormat="1" x14ac:dyDescent="0.25"/>
    <row r="940228" customFormat="1" x14ac:dyDescent="0.25"/>
    <row r="940229" customFormat="1" x14ac:dyDescent="0.25"/>
    <row r="940230" customFormat="1" x14ac:dyDescent="0.25"/>
    <row r="940231" customFormat="1" x14ac:dyDescent="0.25"/>
    <row r="940232" customFormat="1" x14ac:dyDescent="0.25"/>
    <row r="940233" customFormat="1" x14ac:dyDescent="0.25"/>
    <row r="940234" customFormat="1" x14ac:dyDescent="0.25"/>
    <row r="940235" customFormat="1" x14ac:dyDescent="0.25"/>
    <row r="940236" customFormat="1" x14ac:dyDescent="0.25"/>
    <row r="940237" customFormat="1" x14ac:dyDescent="0.25"/>
    <row r="940238" customFormat="1" x14ac:dyDescent="0.25"/>
    <row r="940239" customFormat="1" x14ac:dyDescent="0.25"/>
    <row r="940240" customFormat="1" x14ac:dyDescent="0.25"/>
    <row r="940241" customFormat="1" x14ac:dyDescent="0.25"/>
    <row r="940242" customFormat="1" x14ac:dyDescent="0.25"/>
    <row r="940243" customFormat="1" x14ac:dyDescent="0.25"/>
    <row r="940244" customFormat="1" x14ac:dyDescent="0.25"/>
    <row r="940245" customFormat="1" x14ac:dyDescent="0.25"/>
    <row r="940246" customFormat="1" x14ac:dyDescent="0.25"/>
    <row r="940247" customFormat="1" x14ac:dyDescent="0.25"/>
    <row r="940248" customFormat="1" x14ac:dyDescent="0.25"/>
    <row r="940249" customFormat="1" x14ac:dyDescent="0.25"/>
    <row r="940250" customFormat="1" x14ac:dyDescent="0.25"/>
    <row r="940251" customFormat="1" x14ac:dyDescent="0.25"/>
    <row r="940252" customFormat="1" x14ac:dyDescent="0.25"/>
    <row r="940253" customFormat="1" x14ac:dyDescent="0.25"/>
    <row r="940254" customFormat="1" x14ac:dyDescent="0.25"/>
    <row r="940255" customFormat="1" x14ac:dyDescent="0.25"/>
    <row r="940256" customFormat="1" x14ac:dyDescent="0.25"/>
    <row r="940257" customFormat="1" x14ac:dyDescent="0.25"/>
    <row r="940258" customFormat="1" x14ac:dyDescent="0.25"/>
    <row r="940259" customFormat="1" x14ac:dyDescent="0.25"/>
    <row r="940260" customFormat="1" x14ac:dyDescent="0.25"/>
    <row r="940261" customFormat="1" x14ac:dyDescent="0.25"/>
    <row r="940262" customFormat="1" x14ac:dyDescent="0.25"/>
    <row r="940263" customFormat="1" x14ac:dyDescent="0.25"/>
    <row r="940264" customFormat="1" x14ac:dyDescent="0.25"/>
    <row r="940265" customFormat="1" x14ac:dyDescent="0.25"/>
    <row r="940266" customFormat="1" x14ac:dyDescent="0.25"/>
    <row r="940267" customFormat="1" x14ac:dyDescent="0.25"/>
    <row r="940268" customFormat="1" x14ac:dyDescent="0.25"/>
    <row r="940269" customFormat="1" x14ac:dyDescent="0.25"/>
    <row r="940270" customFormat="1" x14ac:dyDescent="0.25"/>
    <row r="940271" customFormat="1" x14ac:dyDescent="0.25"/>
    <row r="940272" customFormat="1" x14ac:dyDescent="0.25"/>
    <row r="940273" customFormat="1" x14ac:dyDescent="0.25"/>
    <row r="940274" customFormat="1" x14ac:dyDescent="0.25"/>
    <row r="940275" customFormat="1" x14ac:dyDescent="0.25"/>
    <row r="940276" customFormat="1" x14ac:dyDescent="0.25"/>
    <row r="940277" customFormat="1" x14ac:dyDescent="0.25"/>
    <row r="940278" customFormat="1" x14ac:dyDescent="0.25"/>
    <row r="940279" customFormat="1" x14ac:dyDescent="0.25"/>
    <row r="940280" customFormat="1" x14ac:dyDescent="0.25"/>
    <row r="940281" customFormat="1" x14ac:dyDescent="0.25"/>
    <row r="940282" customFormat="1" x14ac:dyDescent="0.25"/>
    <row r="940283" customFormat="1" x14ac:dyDescent="0.25"/>
    <row r="940284" customFormat="1" x14ac:dyDescent="0.25"/>
    <row r="940285" customFormat="1" x14ac:dyDescent="0.25"/>
    <row r="940286" customFormat="1" x14ac:dyDescent="0.25"/>
    <row r="940287" customFormat="1" x14ac:dyDescent="0.25"/>
    <row r="940288" customFormat="1" x14ac:dyDescent="0.25"/>
    <row r="940289" customFormat="1" x14ac:dyDescent="0.25"/>
    <row r="940290" customFormat="1" x14ac:dyDescent="0.25"/>
    <row r="940291" customFormat="1" x14ac:dyDescent="0.25"/>
    <row r="940292" customFormat="1" x14ac:dyDescent="0.25"/>
    <row r="940293" customFormat="1" x14ac:dyDescent="0.25"/>
    <row r="940294" customFormat="1" x14ac:dyDescent="0.25"/>
    <row r="940295" customFormat="1" x14ac:dyDescent="0.25"/>
    <row r="940296" customFormat="1" x14ac:dyDescent="0.25"/>
    <row r="940297" customFormat="1" x14ac:dyDescent="0.25"/>
    <row r="940298" customFormat="1" x14ac:dyDescent="0.25"/>
    <row r="940299" customFormat="1" x14ac:dyDescent="0.25"/>
    <row r="940300" customFormat="1" x14ac:dyDescent="0.25"/>
    <row r="940301" customFormat="1" x14ac:dyDescent="0.25"/>
    <row r="940302" customFormat="1" x14ac:dyDescent="0.25"/>
    <row r="940303" customFormat="1" x14ac:dyDescent="0.25"/>
    <row r="940304" customFormat="1" x14ac:dyDescent="0.25"/>
    <row r="940305" customFormat="1" x14ac:dyDescent="0.25"/>
    <row r="940306" customFormat="1" x14ac:dyDescent="0.25"/>
    <row r="940307" customFormat="1" x14ac:dyDescent="0.25"/>
    <row r="940308" customFormat="1" x14ac:dyDescent="0.25"/>
    <row r="940309" customFormat="1" x14ac:dyDescent="0.25"/>
    <row r="940310" customFormat="1" x14ac:dyDescent="0.25"/>
    <row r="940311" customFormat="1" x14ac:dyDescent="0.25"/>
    <row r="940312" customFormat="1" x14ac:dyDescent="0.25"/>
    <row r="940313" customFormat="1" x14ac:dyDescent="0.25"/>
    <row r="940314" customFormat="1" x14ac:dyDescent="0.25"/>
    <row r="940315" customFormat="1" x14ac:dyDescent="0.25"/>
    <row r="940316" customFormat="1" x14ac:dyDescent="0.25"/>
    <row r="940317" customFormat="1" x14ac:dyDescent="0.25"/>
    <row r="940318" customFormat="1" x14ac:dyDescent="0.25"/>
    <row r="940319" customFormat="1" x14ac:dyDescent="0.25"/>
    <row r="940320" customFormat="1" x14ac:dyDescent="0.25"/>
    <row r="940321" customFormat="1" x14ac:dyDescent="0.25"/>
    <row r="940322" customFormat="1" x14ac:dyDescent="0.25"/>
    <row r="940323" customFormat="1" x14ac:dyDescent="0.25"/>
    <row r="940324" customFormat="1" x14ac:dyDescent="0.25"/>
    <row r="940325" customFormat="1" x14ac:dyDescent="0.25"/>
    <row r="940326" customFormat="1" x14ac:dyDescent="0.25"/>
    <row r="940327" customFormat="1" x14ac:dyDescent="0.25"/>
    <row r="940328" customFormat="1" x14ac:dyDescent="0.25"/>
    <row r="940329" customFormat="1" x14ac:dyDescent="0.25"/>
    <row r="940330" customFormat="1" x14ac:dyDescent="0.25"/>
    <row r="940331" customFormat="1" x14ac:dyDescent="0.25"/>
    <row r="940332" customFormat="1" x14ac:dyDescent="0.25"/>
    <row r="940333" customFormat="1" x14ac:dyDescent="0.25"/>
    <row r="940334" customFormat="1" x14ac:dyDescent="0.25"/>
    <row r="940335" customFormat="1" x14ac:dyDescent="0.25"/>
    <row r="940336" customFormat="1" x14ac:dyDescent="0.25"/>
    <row r="940337" customFormat="1" x14ac:dyDescent="0.25"/>
    <row r="940338" customFormat="1" x14ac:dyDescent="0.25"/>
    <row r="940339" customFormat="1" x14ac:dyDescent="0.25"/>
    <row r="940340" customFormat="1" x14ac:dyDescent="0.25"/>
    <row r="940341" customFormat="1" x14ac:dyDescent="0.25"/>
    <row r="940342" customFormat="1" x14ac:dyDescent="0.25"/>
    <row r="940343" customFormat="1" x14ac:dyDescent="0.25"/>
    <row r="940344" customFormat="1" x14ac:dyDescent="0.25"/>
    <row r="940345" customFormat="1" x14ac:dyDescent="0.25"/>
    <row r="940346" customFormat="1" x14ac:dyDescent="0.25"/>
    <row r="940347" customFormat="1" x14ac:dyDescent="0.25"/>
    <row r="940348" customFormat="1" x14ac:dyDescent="0.25"/>
    <row r="940349" customFormat="1" x14ac:dyDescent="0.25"/>
    <row r="940350" customFormat="1" x14ac:dyDescent="0.25"/>
    <row r="940351" customFormat="1" x14ac:dyDescent="0.25"/>
    <row r="940352" customFormat="1" x14ac:dyDescent="0.25"/>
    <row r="940353" customFormat="1" x14ac:dyDescent="0.25"/>
    <row r="940354" customFormat="1" x14ac:dyDescent="0.25"/>
    <row r="940355" customFormat="1" x14ac:dyDescent="0.25"/>
    <row r="940356" customFormat="1" x14ac:dyDescent="0.25"/>
    <row r="940357" customFormat="1" x14ac:dyDescent="0.25"/>
    <row r="940358" customFormat="1" x14ac:dyDescent="0.25"/>
    <row r="940359" customFormat="1" x14ac:dyDescent="0.25"/>
    <row r="940360" customFormat="1" x14ac:dyDescent="0.25"/>
    <row r="940361" customFormat="1" x14ac:dyDescent="0.25"/>
    <row r="940362" customFormat="1" x14ac:dyDescent="0.25"/>
    <row r="940363" customFormat="1" x14ac:dyDescent="0.25"/>
    <row r="940364" customFormat="1" x14ac:dyDescent="0.25"/>
    <row r="940365" customFormat="1" x14ac:dyDescent="0.25"/>
    <row r="940366" customFormat="1" x14ac:dyDescent="0.25"/>
    <row r="940367" customFormat="1" x14ac:dyDescent="0.25"/>
    <row r="940368" customFormat="1" x14ac:dyDescent="0.25"/>
    <row r="940369" customFormat="1" x14ac:dyDescent="0.25"/>
    <row r="940370" customFormat="1" x14ac:dyDescent="0.25"/>
    <row r="940371" customFormat="1" x14ac:dyDescent="0.25"/>
    <row r="940372" customFormat="1" x14ac:dyDescent="0.25"/>
    <row r="940373" customFormat="1" x14ac:dyDescent="0.25"/>
    <row r="940374" customFormat="1" x14ac:dyDescent="0.25"/>
    <row r="940375" customFormat="1" x14ac:dyDescent="0.25"/>
    <row r="940376" customFormat="1" x14ac:dyDescent="0.25"/>
    <row r="940377" customFormat="1" x14ac:dyDescent="0.25"/>
    <row r="940378" customFormat="1" x14ac:dyDescent="0.25"/>
    <row r="940379" customFormat="1" x14ac:dyDescent="0.25"/>
    <row r="940380" customFormat="1" x14ac:dyDescent="0.25"/>
    <row r="940381" customFormat="1" x14ac:dyDescent="0.25"/>
    <row r="940382" customFormat="1" x14ac:dyDescent="0.25"/>
    <row r="940383" customFormat="1" x14ac:dyDescent="0.25"/>
    <row r="940384" customFormat="1" x14ac:dyDescent="0.25"/>
    <row r="940385" customFormat="1" x14ac:dyDescent="0.25"/>
    <row r="940386" customFormat="1" x14ac:dyDescent="0.25"/>
    <row r="940387" customFormat="1" x14ac:dyDescent="0.25"/>
    <row r="940388" customFormat="1" x14ac:dyDescent="0.25"/>
    <row r="940389" customFormat="1" x14ac:dyDescent="0.25"/>
    <row r="940390" customFormat="1" x14ac:dyDescent="0.25"/>
    <row r="940391" customFormat="1" x14ac:dyDescent="0.25"/>
    <row r="940392" customFormat="1" x14ac:dyDescent="0.25"/>
    <row r="940393" customFormat="1" x14ac:dyDescent="0.25"/>
    <row r="940394" customFormat="1" x14ac:dyDescent="0.25"/>
    <row r="940395" customFormat="1" x14ac:dyDescent="0.25"/>
    <row r="940396" customFormat="1" x14ac:dyDescent="0.25"/>
    <row r="940397" customFormat="1" x14ac:dyDescent="0.25"/>
    <row r="940398" customFormat="1" x14ac:dyDescent="0.25"/>
    <row r="940399" customFormat="1" x14ac:dyDescent="0.25"/>
    <row r="940400" customFormat="1" x14ac:dyDescent="0.25"/>
    <row r="940401" customFormat="1" x14ac:dyDescent="0.25"/>
    <row r="940402" customFormat="1" x14ac:dyDescent="0.25"/>
    <row r="940403" customFormat="1" x14ac:dyDescent="0.25"/>
    <row r="940404" customFormat="1" x14ac:dyDescent="0.25"/>
    <row r="940405" customFormat="1" x14ac:dyDescent="0.25"/>
    <row r="940406" customFormat="1" x14ac:dyDescent="0.25"/>
    <row r="940407" customFormat="1" x14ac:dyDescent="0.25"/>
    <row r="940408" customFormat="1" x14ac:dyDescent="0.25"/>
    <row r="940409" customFormat="1" x14ac:dyDescent="0.25"/>
    <row r="940410" customFormat="1" x14ac:dyDescent="0.25"/>
    <row r="940411" customFormat="1" x14ac:dyDescent="0.25"/>
    <row r="940412" customFormat="1" x14ac:dyDescent="0.25"/>
    <row r="940413" customFormat="1" x14ac:dyDescent="0.25"/>
    <row r="940414" customFormat="1" x14ac:dyDescent="0.25"/>
    <row r="940415" customFormat="1" x14ac:dyDescent="0.25"/>
    <row r="940416" customFormat="1" x14ac:dyDescent="0.25"/>
    <row r="940417" customFormat="1" x14ac:dyDescent="0.25"/>
    <row r="940418" customFormat="1" x14ac:dyDescent="0.25"/>
    <row r="940419" customFormat="1" x14ac:dyDescent="0.25"/>
    <row r="940420" customFormat="1" x14ac:dyDescent="0.25"/>
    <row r="940421" customFormat="1" x14ac:dyDescent="0.25"/>
    <row r="940422" customFormat="1" x14ac:dyDescent="0.25"/>
    <row r="940423" customFormat="1" x14ac:dyDescent="0.25"/>
    <row r="940424" customFormat="1" x14ac:dyDescent="0.25"/>
    <row r="940425" customFormat="1" x14ac:dyDescent="0.25"/>
    <row r="940426" customFormat="1" x14ac:dyDescent="0.25"/>
    <row r="940427" customFormat="1" x14ac:dyDescent="0.25"/>
    <row r="940428" customFormat="1" x14ac:dyDescent="0.25"/>
    <row r="940429" customFormat="1" x14ac:dyDescent="0.25"/>
    <row r="940430" customFormat="1" x14ac:dyDescent="0.25"/>
    <row r="940431" customFormat="1" x14ac:dyDescent="0.25"/>
    <row r="940432" customFormat="1" x14ac:dyDescent="0.25"/>
    <row r="940433" customFormat="1" x14ac:dyDescent="0.25"/>
    <row r="940434" customFormat="1" x14ac:dyDescent="0.25"/>
    <row r="940435" customFormat="1" x14ac:dyDescent="0.25"/>
    <row r="940436" customFormat="1" x14ac:dyDescent="0.25"/>
    <row r="940437" customFormat="1" x14ac:dyDescent="0.25"/>
    <row r="940438" customFormat="1" x14ac:dyDescent="0.25"/>
    <row r="940439" customFormat="1" x14ac:dyDescent="0.25"/>
    <row r="940440" customFormat="1" x14ac:dyDescent="0.25"/>
    <row r="940441" customFormat="1" x14ac:dyDescent="0.25"/>
    <row r="940442" customFormat="1" x14ac:dyDescent="0.25"/>
    <row r="940443" customFormat="1" x14ac:dyDescent="0.25"/>
    <row r="940444" customFormat="1" x14ac:dyDescent="0.25"/>
    <row r="940445" customFormat="1" x14ac:dyDescent="0.25"/>
    <row r="940446" customFormat="1" x14ac:dyDescent="0.25"/>
    <row r="940447" customFormat="1" x14ac:dyDescent="0.25"/>
    <row r="940448" customFormat="1" x14ac:dyDescent="0.25"/>
    <row r="940449" customFormat="1" x14ac:dyDescent="0.25"/>
    <row r="940450" customFormat="1" x14ac:dyDescent="0.25"/>
    <row r="940451" customFormat="1" x14ac:dyDescent="0.25"/>
    <row r="940452" customFormat="1" x14ac:dyDescent="0.25"/>
    <row r="940453" customFormat="1" x14ac:dyDescent="0.25"/>
    <row r="940454" customFormat="1" x14ac:dyDescent="0.25"/>
    <row r="940455" customFormat="1" x14ac:dyDescent="0.25"/>
    <row r="940456" customFormat="1" x14ac:dyDescent="0.25"/>
    <row r="940457" customFormat="1" x14ac:dyDescent="0.25"/>
    <row r="940458" customFormat="1" x14ac:dyDescent="0.25"/>
    <row r="940459" customFormat="1" x14ac:dyDescent="0.25"/>
    <row r="940460" customFormat="1" x14ac:dyDescent="0.25"/>
    <row r="940461" customFormat="1" x14ac:dyDescent="0.25"/>
    <row r="940462" customFormat="1" x14ac:dyDescent="0.25"/>
    <row r="940463" customFormat="1" x14ac:dyDescent="0.25"/>
    <row r="940464" customFormat="1" x14ac:dyDescent="0.25"/>
    <row r="940465" customFormat="1" x14ac:dyDescent="0.25"/>
    <row r="940466" customFormat="1" x14ac:dyDescent="0.25"/>
    <row r="940467" customFormat="1" x14ac:dyDescent="0.25"/>
    <row r="940468" customFormat="1" x14ac:dyDescent="0.25"/>
    <row r="940469" customFormat="1" x14ac:dyDescent="0.25"/>
    <row r="940470" customFormat="1" x14ac:dyDescent="0.25"/>
    <row r="940471" customFormat="1" x14ac:dyDescent="0.25"/>
    <row r="940472" customFormat="1" x14ac:dyDescent="0.25"/>
    <row r="940473" customFormat="1" x14ac:dyDescent="0.25"/>
    <row r="940474" customFormat="1" x14ac:dyDescent="0.25"/>
    <row r="940475" customFormat="1" x14ac:dyDescent="0.25"/>
    <row r="940476" customFormat="1" x14ac:dyDescent="0.25"/>
    <row r="940477" customFormat="1" x14ac:dyDescent="0.25"/>
    <row r="940478" customFormat="1" x14ac:dyDescent="0.25"/>
    <row r="940479" customFormat="1" x14ac:dyDescent="0.25"/>
    <row r="940480" customFormat="1" x14ac:dyDescent="0.25"/>
    <row r="940481" customFormat="1" x14ac:dyDescent="0.25"/>
    <row r="940482" customFormat="1" x14ac:dyDescent="0.25"/>
    <row r="940483" customFormat="1" x14ac:dyDescent="0.25"/>
    <row r="940484" customFormat="1" x14ac:dyDescent="0.25"/>
    <row r="940485" customFormat="1" x14ac:dyDescent="0.25"/>
    <row r="940486" customFormat="1" x14ac:dyDescent="0.25"/>
    <row r="940487" customFormat="1" x14ac:dyDescent="0.25"/>
    <row r="940488" customFormat="1" x14ac:dyDescent="0.25"/>
    <row r="940489" customFormat="1" x14ac:dyDescent="0.25"/>
    <row r="940490" customFormat="1" x14ac:dyDescent="0.25"/>
    <row r="940491" customFormat="1" x14ac:dyDescent="0.25"/>
    <row r="940492" customFormat="1" x14ac:dyDescent="0.25"/>
    <row r="940493" customFormat="1" x14ac:dyDescent="0.25"/>
    <row r="940494" customFormat="1" x14ac:dyDescent="0.25"/>
    <row r="940495" customFormat="1" x14ac:dyDescent="0.25"/>
    <row r="940496" customFormat="1" x14ac:dyDescent="0.25"/>
    <row r="940497" customFormat="1" x14ac:dyDescent="0.25"/>
    <row r="940498" customFormat="1" x14ac:dyDescent="0.25"/>
    <row r="940499" customFormat="1" x14ac:dyDescent="0.25"/>
    <row r="940500" customFormat="1" x14ac:dyDescent="0.25"/>
    <row r="940501" customFormat="1" x14ac:dyDescent="0.25"/>
    <row r="940502" customFormat="1" x14ac:dyDescent="0.25"/>
    <row r="940503" customFormat="1" x14ac:dyDescent="0.25"/>
    <row r="940504" customFormat="1" x14ac:dyDescent="0.25"/>
    <row r="940505" customFormat="1" x14ac:dyDescent="0.25"/>
    <row r="940506" customFormat="1" x14ac:dyDescent="0.25"/>
    <row r="940507" customFormat="1" x14ac:dyDescent="0.25"/>
    <row r="940508" customFormat="1" x14ac:dyDescent="0.25"/>
    <row r="940509" customFormat="1" x14ac:dyDescent="0.25"/>
    <row r="940510" customFormat="1" x14ac:dyDescent="0.25"/>
    <row r="940511" customFormat="1" x14ac:dyDescent="0.25"/>
    <row r="940512" customFormat="1" x14ac:dyDescent="0.25"/>
    <row r="940513" customFormat="1" x14ac:dyDescent="0.25"/>
    <row r="940514" customFormat="1" x14ac:dyDescent="0.25"/>
    <row r="940515" customFormat="1" x14ac:dyDescent="0.25"/>
    <row r="940516" customFormat="1" x14ac:dyDescent="0.25"/>
    <row r="940517" customFormat="1" x14ac:dyDescent="0.25"/>
    <row r="940518" customFormat="1" x14ac:dyDescent="0.25"/>
    <row r="940519" customFormat="1" x14ac:dyDescent="0.25"/>
    <row r="940520" customFormat="1" x14ac:dyDescent="0.25"/>
    <row r="940521" customFormat="1" x14ac:dyDescent="0.25"/>
    <row r="940522" customFormat="1" x14ac:dyDescent="0.25"/>
    <row r="940523" customFormat="1" x14ac:dyDescent="0.25"/>
    <row r="940524" customFormat="1" x14ac:dyDescent="0.25"/>
    <row r="940525" customFormat="1" x14ac:dyDescent="0.25"/>
    <row r="940526" customFormat="1" x14ac:dyDescent="0.25"/>
    <row r="940527" customFormat="1" x14ac:dyDescent="0.25"/>
    <row r="940528" customFormat="1" x14ac:dyDescent="0.25"/>
    <row r="940529" customFormat="1" x14ac:dyDescent="0.25"/>
    <row r="940530" customFormat="1" x14ac:dyDescent="0.25"/>
    <row r="940531" customFormat="1" x14ac:dyDescent="0.25"/>
    <row r="940532" customFormat="1" x14ac:dyDescent="0.25"/>
    <row r="940533" customFormat="1" x14ac:dyDescent="0.25"/>
    <row r="940534" customFormat="1" x14ac:dyDescent="0.25"/>
    <row r="940535" customFormat="1" x14ac:dyDescent="0.25"/>
    <row r="940536" customFormat="1" x14ac:dyDescent="0.25"/>
    <row r="940537" customFormat="1" x14ac:dyDescent="0.25"/>
    <row r="940538" customFormat="1" x14ac:dyDescent="0.25"/>
    <row r="940539" customFormat="1" x14ac:dyDescent="0.25"/>
    <row r="940540" customFormat="1" x14ac:dyDescent="0.25"/>
    <row r="940541" customFormat="1" x14ac:dyDescent="0.25"/>
    <row r="940542" customFormat="1" x14ac:dyDescent="0.25"/>
    <row r="940543" customFormat="1" x14ac:dyDescent="0.25"/>
    <row r="940544" customFormat="1" x14ac:dyDescent="0.25"/>
    <row r="940545" customFormat="1" x14ac:dyDescent="0.25"/>
    <row r="940546" customFormat="1" x14ac:dyDescent="0.25"/>
    <row r="940547" customFormat="1" x14ac:dyDescent="0.25"/>
    <row r="940548" customFormat="1" x14ac:dyDescent="0.25"/>
    <row r="940549" customFormat="1" x14ac:dyDescent="0.25"/>
    <row r="940550" customFormat="1" x14ac:dyDescent="0.25"/>
    <row r="940551" customFormat="1" x14ac:dyDescent="0.25"/>
    <row r="940552" customFormat="1" x14ac:dyDescent="0.25"/>
    <row r="940553" customFormat="1" x14ac:dyDescent="0.25"/>
    <row r="940554" customFormat="1" x14ac:dyDescent="0.25"/>
    <row r="940555" customFormat="1" x14ac:dyDescent="0.25"/>
    <row r="940556" customFormat="1" x14ac:dyDescent="0.25"/>
    <row r="940557" customFormat="1" x14ac:dyDescent="0.25"/>
    <row r="940558" customFormat="1" x14ac:dyDescent="0.25"/>
    <row r="940559" customFormat="1" x14ac:dyDescent="0.25"/>
    <row r="940560" customFormat="1" x14ac:dyDescent="0.25"/>
    <row r="940561" customFormat="1" x14ac:dyDescent="0.25"/>
    <row r="940562" customFormat="1" x14ac:dyDescent="0.25"/>
    <row r="940563" customFormat="1" x14ac:dyDescent="0.25"/>
    <row r="940564" customFormat="1" x14ac:dyDescent="0.25"/>
    <row r="940565" customFormat="1" x14ac:dyDescent="0.25"/>
    <row r="940566" customFormat="1" x14ac:dyDescent="0.25"/>
    <row r="940567" customFormat="1" x14ac:dyDescent="0.25"/>
    <row r="940568" customFormat="1" x14ac:dyDescent="0.25"/>
    <row r="940569" customFormat="1" x14ac:dyDescent="0.25"/>
    <row r="940570" customFormat="1" x14ac:dyDescent="0.25"/>
    <row r="940571" customFormat="1" x14ac:dyDescent="0.25"/>
    <row r="940572" customFormat="1" x14ac:dyDescent="0.25"/>
    <row r="940573" customFormat="1" x14ac:dyDescent="0.25"/>
    <row r="940574" customFormat="1" x14ac:dyDescent="0.25"/>
    <row r="940575" customFormat="1" x14ac:dyDescent="0.25"/>
    <row r="940576" customFormat="1" x14ac:dyDescent="0.25"/>
    <row r="940577" customFormat="1" x14ac:dyDescent="0.25"/>
    <row r="940578" customFormat="1" x14ac:dyDescent="0.25"/>
    <row r="940579" customFormat="1" x14ac:dyDescent="0.25"/>
    <row r="940580" customFormat="1" x14ac:dyDescent="0.25"/>
    <row r="940581" customFormat="1" x14ac:dyDescent="0.25"/>
    <row r="940582" customFormat="1" x14ac:dyDescent="0.25"/>
    <row r="940583" customFormat="1" x14ac:dyDescent="0.25"/>
    <row r="940584" customFormat="1" x14ac:dyDescent="0.25"/>
    <row r="940585" customFormat="1" x14ac:dyDescent="0.25"/>
    <row r="940586" customFormat="1" x14ac:dyDescent="0.25"/>
    <row r="940587" customFormat="1" x14ac:dyDescent="0.25"/>
    <row r="940588" customFormat="1" x14ac:dyDescent="0.25"/>
    <row r="940589" customFormat="1" x14ac:dyDescent="0.25"/>
    <row r="940590" customFormat="1" x14ac:dyDescent="0.25"/>
    <row r="940591" customFormat="1" x14ac:dyDescent="0.25"/>
    <row r="940592" customFormat="1" x14ac:dyDescent="0.25"/>
    <row r="940593" customFormat="1" x14ac:dyDescent="0.25"/>
    <row r="940594" customFormat="1" x14ac:dyDescent="0.25"/>
    <row r="940595" customFormat="1" x14ac:dyDescent="0.25"/>
    <row r="940596" customFormat="1" x14ac:dyDescent="0.25"/>
    <row r="940597" customFormat="1" x14ac:dyDescent="0.25"/>
    <row r="940598" customFormat="1" x14ac:dyDescent="0.25"/>
    <row r="940599" customFormat="1" x14ac:dyDescent="0.25"/>
    <row r="940600" customFormat="1" x14ac:dyDescent="0.25"/>
    <row r="940601" customFormat="1" x14ac:dyDescent="0.25"/>
    <row r="940602" customFormat="1" x14ac:dyDescent="0.25"/>
    <row r="940603" customFormat="1" x14ac:dyDescent="0.25"/>
    <row r="940604" customFormat="1" x14ac:dyDescent="0.25"/>
    <row r="940605" customFormat="1" x14ac:dyDescent="0.25"/>
    <row r="940606" customFormat="1" x14ac:dyDescent="0.25"/>
    <row r="940607" customFormat="1" x14ac:dyDescent="0.25"/>
    <row r="940608" customFormat="1" x14ac:dyDescent="0.25"/>
    <row r="940609" customFormat="1" x14ac:dyDescent="0.25"/>
    <row r="940610" customFormat="1" x14ac:dyDescent="0.25"/>
    <row r="940611" customFormat="1" x14ac:dyDescent="0.25"/>
    <row r="940612" customFormat="1" x14ac:dyDescent="0.25"/>
    <row r="940613" customFormat="1" x14ac:dyDescent="0.25"/>
    <row r="940614" customFormat="1" x14ac:dyDescent="0.25"/>
    <row r="940615" customFormat="1" x14ac:dyDescent="0.25"/>
    <row r="940616" customFormat="1" x14ac:dyDescent="0.25"/>
    <row r="940617" customFormat="1" x14ac:dyDescent="0.25"/>
    <row r="940618" customFormat="1" x14ac:dyDescent="0.25"/>
    <row r="940619" customFormat="1" x14ac:dyDescent="0.25"/>
    <row r="940620" customFormat="1" x14ac:dyDescent="0.25"/>
    <row r="940621" customFormat="1" x14ac:dyDescent="0.25"/>
    <row r="940622" customFormat="1" x14ac:dyDescent="0.25"/>
    <row r="940623" customFormat="1" x14ac:dyDescent="0.25"/>
    <row r="940624" customFormat="1" x14ac:dyDescent="0.25"/>
    <row r="940625" customFormat="1" x14ac:dyDescent="0.25"/>
    <row r="940626" customFormat="1" x14ac:dyDescent="0.25"/>
    <row r="940627" customFormat="1" x14ac:dyDescent="0.25"/>
    <row r="940628" customFormat="1" x14ac:dyDescent="0.25"/>
    <row r="940629" customFormat="1" x14ac:dyDescent="0.25"/>
    <row r="940630" customFormat="1" x14ac:dyDescent="0.25"/>
    <row r="940631" customFormat="1" x14ac:dyDescent="0.25"/>
    <row r="940632" customFormat="1" x14ac:dyDescent="0.25"/>
    <row r="940633" customFormat="1" x14ac:dyDescent="0.25"/>
    <row r="940634" customFormat="1" x14ac:dyDescent="0.25"/>
    <row r="940635" customFormat="1" x14ac:dyDescent="0.25"/>
    <row r="940636" customFormat="1" x14ac:dyDescent="0.25"/>
    <row r="940637" customFormat="1" x14ac:dyDescent="0.25"/>
    <row r="940638" customFormat="1" x14ac:dyDescent="0.25"/>
    <row r="940639" customFormat="1" x14ac:dyDescent="0.25"/>
    <row r="940640" customFormat="1" x14ac:dyDescent="0.25"/>
    <row r="940641" customFormat="1" x14ac:dyDescent="0.25"/>
    <row r="940642" customFormat="1" x14ac:dyDescent="0.25"/>
    <row r="940643" customFormat="1" x14ac:dyDescent="0.25"/>
    <row r="940644" customFormat="1" x14ac:dyDescent="0.25"/>
    <row r="940645" customFormat="1" x14ac:dyDescent="0.25"/>
    <row r="940646" customFormat="1" x14ac:dyDescent="0.25"/>
    <row r="940647" customFormat="1" x14ac:dyDescent="0.25"/>
    <row r="940648" customFormat="1" x14ac:dyDescent="0.25"/>
    <row r="940649" customFormat="1" x14ac:dyDescent="0.25"/>
    <row r="940650" customFormat="1" x14ac:dyDescent="0.25"/>
    <row r="940651" customFormat="1" x14ac:dyDescent="0.25"/>
    <row r="940652" customFormat="1" x14ac:dyDescent="0.25"/>
    <row r="940653" customFormat="1" x14ac:dyDescent="0.25"/>
    <row r="940654" customFormat="1" x14ac:dyDescent="0.25"/>
    <row r="940655" customFormat="1" x14ac:dyDescent="0.25"/>
    <row r="940656" customFormat="1" x14ac:dyDescent="0.25"/>
    <row r="940657" customFormat="1" x14ac:dyDescent="0.25"/>
    <row r="940658" customFormat="1" x14ac:dyDescent="0.25"/>
    <row r="940659" customFormat="1" x14ac:dyDescent="0.25"/>
    <row r="940660" customFormat="1" x14ac:dyDescent="0.25"/>
    <row r="940661" customFormat="1" x14ac:dyDescent="0.25"/>
    <row r="940662" customFormat="1" x14ac:dyDescent="0.25"/>
    <row r="940663" customFormat="1" x14ac:dyDescent="0.25"/>
    <row r="940664" customFormat="1" x14ac:dyDescent="0.25"/>
    <row r="940665" customFormat="1" x14ac:dyDescent="0.25"/>
    <row r="940666" customFormat="1" x14ac:dyDescent="0.25"/>
    <row r="940667" customFormat="1" x14ac:dyDescent="0.25"/>
    <row r="940668" customFormat="1" x14ac:dyDescent="0.25"/>
    <row r="940669" customFormat="1" x14ac:dyDescent="0.25"/>
    <row r="940670" customFormat="1" x14ac:dyDescent="0.25"/>
    <row r="940671" customFormat="1" x14ac:dyDescent="0.25"/>
    <row r="940672" customFormat="1" x14ac:dyDescent="0.25"/>
    <row r="940673" customFormat="1" x14ac:dyDescent="0.25"/>
    <row r="940674" customFormat="1" x14ac:dyDescent="0.25"/>
    <row r="940675" customFormat="1" x14ac:dyDescent="0.25"/>
    <row r="940676" customFormat="1" x14ac:dyDescent="0.25"/>
    <row r="940677" customFormat="1" x14ac:dyDescent="0.25"/>
    <row r="940678" customFormat="1" x14ac:dyDescent="0.25"/>
    <row r="940679" customFormat="1" x14ac:dyDescent="0.25"/>
    <row r="940680" customFormat="1" x14ac:dyDescent="0.25"/>
    <row r="940681" customFormat="1" x14ac:dyDescent="0.25"/>
    <row r="940682" customFormat="1" x14ac:dyDescent="0.25"/>
    <row r="940683" customFormat="1" x14ac:dyDescent="0.25"/>
    <row r="940684" customFormat="1" x14ac:dyDescent="0.25"/>
    <row r="940685" customFormat="1" x14ac:dyDescent="0.25"/>
    <row r="940686" customFormat="1" x14ac:dyDescent="0.25"/>
    <row r="940687" customFormat="1" x14ac:dyDescent="0.25"/>
    <row r="940688" customFormat="1" x14ac:dyDescent="0.25"/>
    <row r="940689" customFormat="1" x14ac:dyDescent="0.25"/>
    <row r="940690" customFormat="1" x14ac:dyDescent="0.25"/>
    <row r="940691" customFormat="1" x14ac:dyDescent="0.25"/>
    <row r="940692" customFormat="1" x14ac:dyDescent="0.25"/>
    <row r="940693" customFormat="1" x14ac:dyDescent="0.25"/>
    <row r="940694" customFormat="1" x14ac:dyDescent="0.25"/>
    <row r="940695" customFormat="1" x14ac:dyDescent="0.25"/>
    <row r="940696" customFormat="1" x14ac:dyDescent="0.25"/>
    <row r="940697" customFormat="1" x14ac:dyDescent="0.25"/>
    <row r="940698" customFormat="1" x14ac:dyDescent="0.25"/>
    <row r="940699" customFormat="1" x14ac:dyDescent="0.25"/>
    <row r="940700" customFormat="1" x14ac:dyDescent="0.25"/>
    <row r="940701" customFormat="1" x14ac:dyDescent="0.25"/>
    <row r="940702" customFormat="1" x14ac:dyDescent="0.25"/>
    <row r="940703" customFormat="1" x14ac:dyDescent="0.25"/>
    <row r="940704" customFormat="1" x14ac:dyDescent="0.25"/>
    <row r="940705" customFormat="1" x14ac:dyDescent="0.25"/>
    <row r="940706" customFormat="1" x14ac:dyDescent="0.25"/>
    <row r="940707" customFormat="1" x14ac:dyDescent="0.25"/>
    <row r="940708" customFormat="1" x14ac:dyDescent="0.25"/>
    <row r="940709" customFormat="1" x14ac:dyDescent="0.25"/>
    <row r="940710" customFormat="1" x14ac:dyDescent="0.25"/>
    <row r="940711" customFormat="1" x14ac:dyDescent="0.25"/>
    <row r="940712" customFormat="1" x14ac:dyDescent="0.25"/>
    <row r="940713" customFormat="1" x14ac:dyDescent="0.25"/>
    <row r="940714" customFormat="1" x14ac:dyDescent="0.25"/>
    <row r="940715" customFormat="1" x14ac:dyDescent="0.25"/>
    <row r="940716" customFormat="1" x14ac:dyDescent="0.25"/>
    <row r="940717" customFormat="1" x14ac:dyDescent="0.25"/>
    <row r="940718" customFormat="1" x14ac:dyDescent="0.25"/>
    <row r="940719" customFormat="1" x14ac:dyDescent="0.25"/>
    <row r="940720" customFormat="1" x14ac:dyDescent="0.25"/>
    <row r="940721" customFormat="1" x14ac:dyDescent="0.25"/>
    <row r="940722" customFormat="1" x14ac:dyDescent="0.25"/>
    <row r="940723" customFormat="1" x14ac:dyDescent="0.25"/>
    <row r="940724" customFormat="1" x14ac:dyDescent="0.25"/>
    <row r="940725" customFormat="1" x14ac:dyDescent="0.25"/>
    <row r="940726" customFormat="1" x14ac:dyDescent="0.25"/>
    <row r="940727" customFormat="1" x14ac:dyDescent="0.25"/>
    <row r="940728" customFormat="1" x14ac:dyDescent="0.25"/>
    <row r="940729" customFormat="1" x14ac:dyDescent="0.25"/>
    <row r="940730" customFormat="1" x14ac:dyDescent="0.25"/>
    <row r="940731" customFormat="1" x14ac:dyDescent="0.25"/>
    <row r="940732" customFormat="1" x14ac:dyDescent="0.25"/>
    <row r="940733" customFormat="1" x14ac:dyDescent="0.25"/>
    <row r="940734" customFormat="1" x14ac:dyDescent="0.25"/>
    <row r="940735" customFormat="1" x14ac:dyDescent="0.25"/>
    <row r="940736" customFormat="1" x14ac:dyDescent="0.25"/>
    <row r="940737" customFormat="1" x14ac:dyDescent="0.25"/>
    <row r="940738" customFormat="1" x14ac:dyDescent="0.25"/>
    <row r="940739" customFormat="1" x14ac:dyDescent="0.25"/>
    <row r="940740" customFormat="1" x14ac:dyDescent="0.25"/>
    <row r="940741" customFormat="1" x14ac:dyDescent="0.25"/>
    <row r="940742" customFormat="1" x14ac:dyDescent="0.25"/>
    <row r="940743" customFormat="1" x14ac:dyDescent="0.25"/>
    <row r="940744" customFormat="1" x14ac:dyDescent="0.25"/>
    <row r="940745" customFormat="1" x14ac:dyDescent="0.25"/>
    <row r="940746" customFormat="1" x14ac:dyDescent="0.25"/>
    <row r="940747" customFormat="1" x14ac:dyDescent="0.25"/>
    <row r="940748" customFormat="1" x14ac:dyDescent="0.25"/>
    <row r="940749" customFormat="1" x14ac:dyDescent="0.25"/>
    <row r="940750" customFormat="1" x14ac:dyDescent="0.25"/>
    <row r="940751" customFormat="1" x14ac:dyDescent="0.25"/>
    <row r="940752" customFormat="1" x14ac:dyDescent="0.25"/>
    <row r="940753" customFormat="1" x14ac:dyDescent="0.25"/>
    <row r="940754" customFormat="1" x14ac:dyDescent="0.25"/>
    <row r="940755" customFormat="1" x14ac:dyDescent="0.25"/>
    <row r="940756" customFormat="1" x14ac:dyDescent="0.25"/>
    <row r="940757" customFormat="1" x14ac:dyDescent="0.25"/>
    <row r="940758" customFormat="1" x14ac:dyDescent="0.25"/>
    <row r="940759" customFormat="1" x14ac:dyDescent="0.25"/>
    <row r="940760" customFormat="1" x14ac:dyDescent="0.25"/>
    <row r="940761" customFormat="1" x14ac:dyDescent="0.25"/>
    <row r="940762" customFormat="1" x14ac:dyDescent="0.25"/>
    <row r="940763" customFormat="1" x14ac:dyDescent="0.25"/>
    <row r="940764" customFormat="1" x14ac:dyDescent="0.25"/>
    <row r="940765" customFormat="1" x14ac:dyDescent="0.25"/>
    <row r="940766" customFormat="1" x14ac:dyDescent="0.25"/>
    <row r="940767" customFormat="1" x14ac:dyDescent="0.25"/>
    <row r="940768" customFormat="1" x14ac:dyDescent="0.25"/>
    <row r="940769" customFormat="1" x14ac:dyDescent="0.25"/>
    <row r="940770" customFormat="1" x14ac:dyDescent="0.25"/>
    <row r="940771" customFormat="1" x14ac:dyDescent="0.25"/>
    <row r="940772" customFormat="1" x14ac:dyDescent="0.25"/>
    <row r="940773" customFormat="1" x14ac:dyDescent="0.25"/>
    <row r="940774" customFormat="1" x14ac:dyDescent="0.25"/>
    <row r="940775" customFormat="1" x14ac:dyDescent="0.25"/>
    <row r="940776" customFormat="1" x14ac:dyDescent="0.25"/>
    <row r="940777" customFormat="1" x14ac:dyDescent="0.25"/>
    <row r="940778" customFormat="1" x14ac:dyDescent="0.25"/>
    <row r="940779" customFormat="1" x14ac:dyDescent="0.25"/>
    <row r="940780" customFormat="1" x14ac:dyDescent="0.25"/>
    <row r="940781" customFormat="1" x14ac:dyDescent="0.25"/>
    <row r="940782" customFormat="1" x14ac:dyDescent="0.25"/>
    <row r="940783" customFormat="1" x14ac:dyDescent="0.25"/>
    <row r="940784" customFormat="1" x14ac:dyDescent="0.25"/>
    <row r="940785" customFormat="1" x14ac:dyDescent="0.25"/>
    <row r="940786" customFormat="1" x14ac:dyDescent="0.25"/>
    <row r="940787" customFormat="1" x14ac:dyDescent="0.25"/>
    <row r="940788" customFormat="1" x14ac:dyDescent="0.25"/>
    <row r="940789" customFormat="1" x14ac:dyDescent="0.25"/>
    <row r="940790" customFormat="1" x14ac:dyDescent="0.25"/>
    <row r="940791" customFormat="1" x14ac:dyDescent="0.25"/>
    <row r="940792" customFormat="1" x14ac:dyDescent="0.25"/>
    <row r="940793" customFormat="1" x14ac:dyDescent="0.25"/>
    <row r="940794" customFormat="1" x14ac:dyDescent="0.25"/>
    <row r="940795" customFormat="1" x14ac:dyDescent="0.25"/>
    <row r="940796" customFormat="1" x14ac:dyDescent="0.25"/>
    <row r="940797" customFormat="1" x14ac:dyDescent="0.25"/>
    <row r="940798" customFormat="1" x14ac:dyDescent="0.25"/>
    <row r="940799" customFormat="1" x14ac:dyDescent="0.25"/>
    <row r="940800" customFormat="1" x14ac:dyDescent="0.25"/>
    <row r="940801" customFormat="1" x14ac:dyDescent="0.25"/>
    <row r="940802" customFormat="1" x14ac:dyDescent="0.25"/>
    <row r="940803" customFormat="1" x14ac:dyDescent="0.25"/>
    <row r="940804" customFormat="1" x14ac:dyDescent="0.25"/>
    <row r="940805" customFormat="1" x14ac:dyDescent="0.25"/>
    <row r="940806" customFormat="1" x14ac:dyDescent="0.25"/>
    <row r="940807" customFormat="1" x14ac:dyDescent="0.25"/>
    <row r="940808" customFormat="1" x14ac:dyDescent="0.25"/>
    <row r="940809" customFormat="1" x14ac:dyDescent="0.25"/>
    <row r="940810" customFormat="1" x14ac:dyDescent="0.25"/>
    <row r="940811" customFormat="1" x14ac:dyDescent="0.25"/>
    <row r="940812" customFormat="1" x14ac:dyDescent="0.25"/>
    <row r="940813" customFormat="1" x14ac:dyDescent="0.25"/>
    <row r="940814" customFormat="1" x14ac:dyDescent="0.25"/>
    <row r="940815" customFormat="1" x14ac:dyDescent="0.25"/>
    <row r="940816" customFormat="1" x14ac:dyDescent="0.25"/>
    <row r="940817" customFormat="1" x14ac:dyDescent="0.25"/>
    <row r="940818" customFormat="1" x14ac:dyDescent="0.25"/>
    <row r="940819" customFormat="1" x14ac:dyDescent="0.25"/>
    <row r="940820" customFormat="1" x14ac:dyDescent="0.25"/>
    <row r="940821" customFormat="1" x14ac:dyDescent="0.25"/>
    <row r="940822" customFormat="1" x14ac:dyDescent="0.25"/>
    <row r="940823" customFormat="1" x14ac:dyDescent="0.25"/>
    <row r="940824" customFormat="1" x14ac:dyDescent="0.25"/>
    <row r="940825" customFormat="1" x14ac:dyDescent="0.25"/>
    <row r="940826" customFormat="1" x14ac:dyDescent="0.25"/>
    <row r="940827" customFormat="1" x14ac:dyDescent="0.25"/>
    <row r="940828" customFormat="1" x14ac:dyDescent="0.25"/>
    <row r="940829" customFormat="1" x14ac:dyDescent="0.25"/>
    <row r="940830" customFormat="1" x14ac:dyDescent="0.25"/>
    <row r="940831" customFormat="1" x14ac:dyDescent="0.25"/>
    <row r="940832" customFormat="1" x14ac:dyDescent="0.25"/>
    <row r="940833" customFormat="1" x14ac:dyDescent="0.25"/>
    <row r="940834" customFormat="1" x14ac:dyDescent="0.25"/>
    <row r="940835" customFormat="1" x14ac:dyDescent="0.25"/>
    <row r="940836" customFormat="1" x14ac:dyDescent="0.25"/>
    <row r="940837" customFormat="1" x14ac:dyDescent="0.25"/>
    <row r="940838" customFormat="1" x14ac:dyDescent="0.25"/>
    <row r="940839" customFormat="1" x14ac:dyDescent="0.25"/>
    <row r="940840" customFormat="1" x14ac:dyDescent="0.25"/>
    <row r="940841" customFormat="1" x14ac:dyDescent="0.25"/>
    <row r="940842" customFormat="1" x14ac:dyDescent="0.25"/>
    <row r="940843" customFormat="1" x14ac:dyDescent="0.25"/>
    <row r="940844" customFormat="1" x14ac:dyDescent="0.25"/>
    <row r="940845" customFormat="1" x14ac:dyDescent="0.25"/>
    <row r="940846" customFormat="1" x14ac:dyDescent="0.25"/>
    <row r="940847" customFormat="1" x14ac:dyDescent="0.25"/>
    <row r="940848" customFormat="1" x14ac:dyDescent="0.25"/>
    <row r="940849" customFormat="1" x14ac:dyDescent="0.25"/>
    <row r="940850" customFormat="1" x14ac:dyDescent="0.25"/>
    <row r="940851" customFormat="1" x14ac:dyDescent="0.25"/>
    <row r="940852" customFormat="1" x14ac:dyDescent="0.25"/>
    <row r="940853" customFormat="1" x14ac:dyDescent="0.25"/>
    <row r="940854" customFormat="1" x14ac:dyDescent="0.25"/>
    <row r="940855" customFormat="1" x14ac:dyDescent="0.25"/>
    <row r="940856" customFormat="1" x14ac:dyDescent="0.25"/>
    <row r="940857" customFormat="1" x14ac:dyDescent="0.25"/>
    <row r="940858" customFormat="1" x14ac:dyDescent="0.25"/>
    <row r="940859" customFormat="1" x14ac:dyDescent="0.25"/>
    <row r="940860" customFormat="1" x14ac:dyDescent="0.25"/>
    <row r="940861" customFormat="1" x14ac:dyDescent="0.25"/>
    <row r="940862" customFormat="1" x14ac:dyDescent="0.25"/>
    <row r="940863" customFormat="1" x14ac:dyDescent="0.25"/>
    <row r="940864" customFormat="1" x14ac:dyDescent="0.25"/>
    <row r="940865" customFormat="1" x14ac:dyDescent="0.25"/>
    <row r="940866" customFormat="1" x14ac:dyDescent="0.25"/>
    <row r="940867" customFormat="1" x14ac:dyDescent="0.25"/>
    <row r="940868" customFormat="1" x14ac:dyDescent="0.25"/>
    <row r="940869" customFormat="1" x14ac:dyDescent="0.25"/>
    <row r="940870" customFormat="1" x14ac:dyDescent="0.25"/>
    <row r="940871" customFormat="1" x14ac:dyDescent="0.25"/>
    <row r="940872" customFormat="1" x14ac:dyDescent="0.25"/>
    <row r="940873" customFormat="1" x14ac:dyDescent="0.25"/>
    <row r="940874" customFormat="1" x14ac:dyDescent="0.25"/>
    <row r="940875" customFormat="1" x14ac:dyDescent="0.25"/>
    <row r="940876" customFormat="1" x14ac:dyDescent="0.25"/>
    <row r="940877" customFormat="1" x14ac:dyDescent="0.25"/>
    <row r="940878" customFormat="1" x14ac:dyDescent="0.25"/>
    <row r="940879" customFormat="1" x14ac:dyDescent="0.25"/>
    <row r="940880" customFormat="1" x14ac:dyDescent="0.25"/>
    <row r="940881" customFormat="1" x14ac:dyDescent="0.25"/>
    <row r="940882" customFormat="1" x14ac:dyDescent="0.25"/>
    <row r="940883" customFormat="1" x14ac:dyDescent="0.25"/>
    <row r="940884" customFormat="1" x14ac:dyDescent="0.25"/>
    <row r="940885" customFormat="1" x14ac:dyDescent="0.25"/>
    <row r="940886" customFormat="1" x14ac:dyDescent="0.25"/>
    <row r="940887" customFormat="1" x14ac:dyDescent="0.25"/>
    <row r="940888" customFormat="1" x14ac:dyDescent="0.25"/>
    <row r="940889" customFormat="1" x14ac:dyDescent="0.25"/>
    <row r="940890" customFormat="1" x14ac:dyDescent="0.25"/>
    <row r="940891" customFormat="1" x14ac:dyDescent="0.25"/>
    <row r="940892" customFormat="1" x14ac:dyDescent="0.25"/>
    <row r="940893" customFormat="1" x14ac:dyDescent="0.25"/>
    <row r="940894" customFormat="1" x14ac:dyDescent="0.25"/>
    <row r="940895" customFormat="1" x14ac:dyDescent="0.25"/>
    <row r="940896" customFormat="1" x14ac:dyDescent="0.25"/>
    <row r="940897" customFormat="1" x14ac:dyDescent="0.25"/>
    <row r="940898" customFormat="1" x14ac:dyDescent="0.25"/>
    <row r="940899" customFormat="1" x14ac:dyDescent="0.25"/>
    <row r="940900" customFormat="1" x14ac:dyDescent="0.25"/>
    <row r="940901" customFormat="1" x14ac:dyDescent="0.25"/>
    <row r="940902" customFormat="1" x14ac:dyDescent="0.25"/>
    <row r="940903" customFormat="1" x14ac:dyDescent="0.25"/>
    <row r="940904" customFormat="1" x14ac:dyDescent="0.25"/>
    <row r="940905" customFormat="1" x14ac:dyDescent="0.25"/>
    <row r="940906" customFormat="1" x14ac:dyDescent="0.25"/>
    <row r="940907" customFormat="1" x14ac:dyDescent="0.25"/>
    <row r="940908" customFormat="1" x14ac:dyDescent="0.25"/>
    <row r="940909" customFormat="1" x14ac:dyDescent="0.25"/>
    <row r="940910" customFormat="1" x14ac:dyDescent="0.25"/>
    <row r="940911" customFormat="1" x14ac:dyDescent="0.25"/>
    <row r="940912" customFormat="1" x14ac:dyDescent="0.25"/>
    <row r="940913" customFormat="1" x14ac:dyDescent="0.25"/>
    <row r="940914" customFormat="1" x14ac:dyDescent="0.25"/>
    <row r="940915" customFormat="1" x14ac:dyDescent="0.25"/>
    <row r="940916" customFormat="1" x14ac:dyDescent="0.25"/>
    <row r="940917" customFormat="1" x14ac:dyDescent="0.25"/>
    <row r="940918" customFormat="1" x14ac:dyDescent="0.25"/>
    <row r="940919" customFormat="1" x14ac:dyDescent="0.25"/>
    <row r="940920" customFormat="1" x14ac:dyDescent="0.25"/>
    <row r="940921" customFormat="1" x14ac:dyDescent="0.25"/>
    <row r="940922" customFormat="1" x14ac:dyDescent="0.25"/>
    <row r="940923" customFormat="1" x14ac:dyDescent="0.25"/>
    <row r="940924" customFormat="1" x14ac:dyDescent="0.25"/>
    <row r="940925" customFormat="1" x14ac:dyDescent="0.25"/>
    <row r="940926" customFormat="1" x14ac:dyDescent="0.25"/>
    <row r="940927" customFormat="1" x14ac:dyDescent="0.25"/>
    <row r="940928" customFormat="1" x14ac:dyDescent="0.25"/>
    <row r="940929" customFormat="1" x14ac:dyDescent="0.25"/>
    <row r="940930" customFormat="1" x14ac:dyDescent="0.25"/>
    <row r="940931" customFormat="1" x14ac:dyDescent="0.25"/>
    <row r="940932" customFormat="1" x14ac:dyDescent="0.25"/>
    <row r="940933" customFormat="1" x14ac:dyDescent="0.25"/>
    <row r="940934" customFormat="1" x14ac:dyDescent="0.25"/>
    <row r="940935" customFormat="1" x14ac:dyDescent="0.25"/>
    <row r="940936" customFormat="1" x14ac:dyDescent="0.25"/>
    <row r="940937" customFormat="1" x14ac:dyDescent="0.25"/>
    <row r="940938" customFormat="1" x14ac:dyDescent="0.25"/>
    <row r="940939" customFormat="1" x14ac:dyDescent="0.25"/>
    <row r="940940" customFormat="1" x14ac:dyDescent="0.25"/>
    <row r="940941" customFormat="1" x14ac:dyDescent="0.25"/>
    <row r="940942" customFormat="1" x14ac:dyDescent="0.25"/>
    <row r="940943" customFormat="1" x14ac:dyDescent="0.25"/>
    <row r="940944" customFormat="1" x14ac:dyDescent="0.25"/>
    <row r="940945" customFormat="1" x14ac:dyDescent="0.25"/>
    <row r="940946" customFormat="1" x14ac:dyDescent="0.25"/>
    <row r="940947" customFormat="1" x14ac:dyDescent="0.25"/>
    <row r="940948" customFormat="1" x14ac:dyDescent="0.25"/>
    <row r="940949" customFormat="1" x14ac:dyDescent="0.25"/>
    <row r="940950" customFormat="1" x14ac:dyDescent="0.25"/>
    <row r="940951" customFormat="1" x14ac:dyDescent="0.25"/>
    <row r="940952" customFormat="1" x14ac:dyDescent="0.25"/>
    <row r="940953" customFormat="1" x14ac:dyDescent="0.25"/>
    <row r="940954" customFormat="1" x14ac:dyDescent="0.25"/>
    <row r="940955" customFormat="1" x14ac:dyDescent="0.25"/>
    <row r="940956" customFormat="1" x14ac:dyDescent="0.25"/>
    <row r="940957" customFormat="1" x14ac:dyDescent="0.25"/>
    <row r="940958" customFormat="1" x14ac:dyDescent="0.25"/>
    <row r="940959" customFormat="1" x14ac:dyDescent="0.25"/>
    <row r="940960" customFormat="1" x14ac:dyDescent="0.25"/>
    <row r="940961" customFormat="1" x14ac:dyDescent="0.25"/>
    <row r="940962" customFormat="1" x14ac:dyDescent="0.25"/>
    <row r="940963" customFormat="1" x14ac:dyDescent="0.25"/>
    <row r="940964" customFormat="1" x14ac:dyDescent="0.25"/>
    <row r="940965" customFormat="1" x14ac:dyDescent="0.25"/>
    <row r="940966" customFormat="1" x14ac:dyDescent="0.25"/>
    <row r="940967" customFormat="1" x14ac:dyDescent="0.25"/>
    <row r="940968" customFormat="1" x14ac:dyDescent="0.25"/>
    <row r="940969" customFormat="1" x14ac:dyDescent="0.25"/>
    <row r="940970" customFormat="1" x14ac:dyDescent="0.25"/>
    <row r="940971" customFormat="1" x14ac:dyDescent="0.25"/>
    <row r="940972" customFormat="1" x14ac:dyDescent="0.25"/>
    <row r="940973" customFormat="1" x14ac:dyDescent="0.25"/>
    <row r="940974" customFormat="1" x14ac:dyDescent="0.25"/>
    <row r="940975" customFormat="1" x14ac:dyDescent="0.25"/>
    <row r="940976" customFormat="1" x14ac:dyDescent="0.25"/>
    <row r="940977" customFormat="1" x14ac:dyDescent="0.25"/>
    <row r="940978" customFormat="1" x14ac:dyDescent="0.25"/>
    <row r="940979" customFormat="1" x14ac:dyDescent="0.25"/>
    <row r="940980" customFormat="1" x14ac:dyDescent="0.25"/>
    <row r="940981" customFormat="1" x14ac:dyDescent="0.25"/>
    <row r="940982" customFormat="1" x14ac:dyDescent="0.25"/>
    <row r="940983" customFormat="1" x14ac:dyDescent="0.25"/>
    <row r="940984" customFormat="1" x14ac:dyDescent="0.25"/>
    <row r="940985" customFormat="1" x14ac:dyDescent="0.25"/>
    <row r="940986" customFormat="1" x14ac:dyDescent="0.25"/>
    <row r="940987" customFormat="1" x14ac:dyDescent="0.25"/>
    <row r="940988" customFormat="1" x14ac:dyDescent="0.25"/>
    <row r="940989" customFormat="1" x14ac:dyDescent="0.25"/>
    <row r="940990" customFormat="1" x14ac:dyDescent="0.25"/>
    <row r="940991" customFormat="1" x14ac:dyDescent="0.25"/>
    <row r="940992" customFormat="1" x14ac:dyDescent="0.25"/>
    <row r="940993" customFormat="1" x14ac:dyDescent="0.25"/>
    <row r="940994" customFormat="1" x14ac:dyDescent="0.25"/>
    <row r="940995" customFormat="1" x14ac:dyDescent="0.25"/>
    <row r="940996" customFormat="1" x14ac:dyDescent="0.25"/>
    <row r="940997" customFormat="1" x14ac:dyDescent="0.25"/>
    <row r="940998" customFormat="1" x14ac:dyDescent="0.25"/>
    <row r="940999" customFormat="1" x14ac:dyDescent="0.25"/>
    <row r="941000" customFormat="1" x14ac:dyDescent="0.25"/>
    <row r="941001" customFormat="1" x14ac:dyDescent="0.25"/>
    <row r="941002" customFormat="1" x14ac:dyDescent="0.25"/>
    <row r="941003" customFormat="1" x14ac:dyDescent="0.25"/>
    <row r="941004" customFormat="1" x14ac:dyDescent="0.25"/>
    <row r="941005" customFormat="1" x14ac:dyDescent="0.25"/>
    <row r="941006" customFormat="1" x14ac:dyDescent="0.25"/>
    <row r="941007" customFormat="1" x14ac:dyDescent="0.25"/>
    <row r="941008" customFormat="1" x14ac:dyDescent="0.25"/>
    <row r="941009" customFormat="1" x14ac:dyDescent="0.25"/>
    <row r="941010" customFormat="1" x14ac:dyDescent="0.25"/>
    <row r="941011" customFormat="1" x14ac:dyDescent="0.25"/>
    <row r="941012" customFormat="1" x14ac:dyDescent="0.25"/>
    <row r="941013" customFormat="1" x14ac:dyDescent="0.25"/>
    <row r="941014" customFormat="1" x14ac:dyDescent="0.25"/>
    <row r="941015" customFormat="1" x14ac:dyDescent="0.25"/>
    <row r="941016" customFormat="1" x14ac:dyDescent="0.25"/>
    <row r="941017" customFormat="1" x14ac:dyDescent="0.25"/>
    <row r="941018" customFormat="1" x14ac:dyDescent="0.25"/>
    <row r="941019" customFormat="1" x14ac:dyDescent="0.25"/>
    <row r="941020" customFormat="1" x14ac:dyDescent="0.25"/>
    <row r="941021" customFormat="1" x14ac:dyDescent="0.25"/>
    <row r="941022" customFormat="1" x14ac:dyDescent="0.25"/>
    <row r="941023" customFormat="1" x14ac:dyDescent="0.25"/>
    <row r="941024" customFormat="1" x14ac:dyDescent="0.25"/>
    <row r="941025" customFormat="1" x14ac:dyDescent="0.25"/>
    <row r="941026" customFormat="1" x14ac:dyDescent="0.25"/>
    <row r="941027" customFormat="1" x14ac:dyDescent="0.25"/>
    <row r="941028" customFormat="1" x14ac:dyDescent="0.25"/>
    <row r="941029" customFormat="1" x14ac:dyDescent="0.25"/>
    <row r="941030" customFormat="1" x14ac:dyDescent="0.25"/>
    <row r="941031" customFormat="1" x14ac:dyDescent="0.25"/>
    <row r="941032" customFormat="1" x14ac:dyDescent="0.25"/>
    <row r="941033" customFormat="1" x14ac:dyDescent="0.25"/>
    <row r="941034" customFormat="1" x14ac:dyDescent="0.25"/>
    <row r="941035" customFormat="1" x14ac:dyDescent="0.25"/>
    <row r="941036" customFormat="1" x14ac:dyDescent="0.25"/>
    <row r="941037" customFormat="1" x14ac:dyDescent="0.25"/>
    <row r="941038" customFormat="1" x14ac:dyDescent="0.25"/>
    <row r="941039" customFormat="1" x14ac:dyDescent="0.25"/>
    <row r="941040" customFormat="1" x14ac:dyDescent="0.25"/>
    <row r="941041" customFormat="1" x14ac:dyDescent="0.25"/>
    <row r="941042" customFormat="1" x14ac:dyDescent="0.25"/>
    <row r="941043" customFormat="1" x14ac:dyDescent="0.25"/>
    <row r="941044" customFormat="1" x14ac:dyDescent="0.25"/>
    <row r="941045" customFormat="1" x14ac:dyDescent="0.25"/>
    <row r="941046" customFormat="1" x14ac:dyDescent="0.25"/>
    <row r="941047" customFormat="1" x14ac:dyDescent="0.25"/>
    <row r="941048" customFormat="1" x14ac:dyDescent="0.25"/>
    <row r="941049" customFormat="1" x14ac:dyDescent="0.25"/>
    <row r="941050" customFormat="1" x14ac:dyDescent="0.25"/>
    <row r="941051" customFormat="1" x14ac:dyDescent="0.25"/>
    <row r="941052" customFormat="1" x14ac:dyDescent="0.25"/>
    <row r="941053" customFormat="1" x14ac:dyDescent="0.25"/>
    <row r="941054" customFormat="1" x14ac:dyDescent="0.25"/>
    <row r="941055" customFormat="1" x14ac:dyDescent="0.25"/>
    <row r="941056" customFormat="1" x14ac:dyDescent="0.25"/>
    <row r="941057" customFormat="1" x14ac:dyDescent="0.25"/>
    <row r="941058" customFormat="1" x14ac:dyDescent="0.25"/>
    <row r="941059" customFormat="1" x14ac:dyDescent="0.25"/>
    <row r="941060" customFormat="1" x14ac:dyDescent="0.25"/>
    <row r="941061" customFormat="1" x14ac:dyDescent="0.25"/>
    <row r="941062" customFormat="1" x14ac:dyDescent="0.25"/>
    <row r="941063" customFormat="1" x14ac:dyDescent="0.25"/>
    <row r="941064" customFormat="1" x14ac:dyDescent="0.25"/>
    <row r="941065" customFormat="1" x14ac:dyDescent="0.25"/>
    <row r="941066" customFormat="1" x14ac:dyDescent="0.25"/>
    <row r="941067" customFormat="1" x14ac:dyDescent="0.25"/>
    <row r="941068" customFormat="1" x14ac:dyDescent="0.25"/>
    <row r="941069" customFormat="1" x14ac:dyDescent="0.25"/>
    <row r="941070" customFormat="1" x14ac:dyDescent="0.25"/>
    <row r="941071" customFormat="1" x14ac:dyDescent="0.25"/>
    <row r="941072" customFormat="1" x14ac:dyDescent="0.25"/>
    <row r="941073" customFormat="1" x14ac:dyDescent="0.25"/>
    <row r="941074" customFormat="1" x14ac:dyDescent="0.25"/>
    <row r="941075" customFormat="1" x14ac:dyDescent="0.25"/>
    <row r="941076" customFormat="1" x14ac:dyDescent="0.25"/>
    <row r="941077" customFormat="1" x14ac:dyDescent="0.25"/>
    <row r="941078" customFormat="1" x14ac:dyDescent="0.25"/>
    <row r="941079" customFormat="1" x14ac:dyDescent="0.25"/>
    <row r="941080" customFormat="1" x14ac:dyDescent="0.25"/>
    <row r="941081" customFormat="1" x14ac:dyDescent="0.25"/>
    <row r="941082" customFormat="1" x14ac:dyDescent="0.25"/>
    <row r="941083" customFormat="1" x14ac:dyDescent="0.25"/>
    <row r="941084" customFormat="1" x14ac:dyDescent="0.25"/>
    <row r="941085" customFormat="1" x14ac:dyDescent="0.25"/>
    <row r="941086" customFormat="1" x14ac:dyDescent="0.25"/>
    <row r="941087" customFormat="1" x14ac:dyDescent="0.25"/>
    <row r="941088" customFormat="1" x14ac:dyDescent="0.25"/>
    <row r="941089" customFormat="1" x14ac:dyDescent="0.25"/>
    <row r="941090" customFormat="1" x14ac:dyDescent="0.25"/>
    <row r="941091" customFormat="1" x14ac:dyDescent="0.25"/>
    <row r="941092" customFormat="1" x14ac:dyDescent="0.25"/>
    <row r="941093" customFormat="1" x14ac:dyDescent="0.25"/>
    <row r="941094" customFormat="1" x14ac:dyDescent="0.25"/>
    <row r="941095" customFormat="1" x14ac:dyDescent="0.25"/>
    <row r="941096" customFormat="1" x14ac:dyDescent="0.25"/>
    <row r="941097" customFormat="1" x14ac:dyDescent="0.25"/>
    <row r="941098" customFormat="1" x14ac:dyDescent="0.25"/>
    <row r="941099" customFormat="1" x14ac:dyDescent="0.25"/>
    <row r="941100" customFormat="1" x14ac:dyDescent="0.25"/>
    <row r="941101" customFormat="1" x14ac:dyDescent="0.25"/>
    <row r="941102" customFormat="1" x14ac:dyDescent="0.25"/>
    <row r="941103" customFormat="1" x14ac:dyDescent="0.25"/>
    <row r="941104" customFormat="1" x14ac:dyDescent="0.25"/>
    <row r="941105" customFormat="1" x14ac:dyDescent="0.25"/>
    <row r="941106" customFormat="1" x14ac:dyDescent="0.25"/>
    <row r="941107" customFormat="1" x14ac:dyDescent="0.25"/>
    <row r="941108" customFormat="1" x14ac:dyDescent="0.25"/>
    <row r="941109" customFormat="1" x14ac:dyDescent="0.25"/>
    <row r="941110" customFormat="1" x14ac:dyDescent="0.25"/>
    <row r="941111" customFormat="1" x14ac:dyDescent="0.25"/>
    <row r="941112" customFormat="1" x14ac:dyDescent="0.25"/>
    <row r="941113" customFormat="1" x14ac:dyDescent="0.25"/>
    <row r="941114" customFormat="1" x14ac:dyDescent="0.25"/>
    <row r="941115" customFormat="1" x14ac:dyDescent="0.25"/>
    <row r="941116" customFormat="1" x14ac:dyDescent="0.25"/>
    <row r="941117" customFormat="1" x14ac:dyDescent="0.25"/>
    <row r="941118" customFormat="1" x14ac:dyDescent="0.25"/>
    <row r="941119" customFormat="1" x14ac:dyDescent="0.25"/>
    <row r="941120" customFormat="1" x14ac:dyDescent="0.25"/>
    <row r="941121" customFormat="1" x14ac:dyDescent="0.25"/>
    <row r="941122" customFormat="1" x14ac:dyDescent="0.25"/>
    <row r="941123" customFormat="1" x14ac:dyDescent="0.25"/>
    <row r="941124" customFormat="1" x14ac:dyDescent="0.25"/>
    <row r="941125" customFormat="1" x14ac:dyDescent="0.25"/>
    <row r="941126" customFormat="1" x14ac:dyDescent="0.25"/>
    <row r="941127" customFormat="1" x14ac:dyDescent="0.25"/>
    <row r="941128" customFormat="1" x14ac:dyDescent="0.25"/>
    <row r="941129" customFormat="1" x14ac:dyDescent="0.25"/>
    <row r="941130" customFormat="1" x14ac:dyDescent="0.25"/>
    <row r="941131" customFormat="1" x14ac:dyDescent="0.25"/>
    <row r="941132" customFormat="1" x14ac:dyDescent="0.25"/>
    <row r="941133" customFormat="1" x14ac:dyDescent="0.25"/>
    <row r="941134" customFormat="1" x14ac:dyDescent="0.25"/>
    <row r="941135" customFormat="1" x14ac:dyDescent="0.25"/>
    <row r="941136" customFormat="1" x14ac:dyDescent="0.25"/>
    <row r="941137" customFormat="1" x14ac:dyDescent="0.25"/>
    <row r="941138" customFormat="1" x14ac:dyDescent="0.25"/>
    <row r="941139" customFormat="1" x14ac:dyDescent="0.25"/>
    <row r="941140" customFormat="1" x14ac:dyDescent="0.25"/>
    <row r="941141" customFormat="1" x14ac:dyDescent="0.25"/>
    <row r="941142" customFormat="1" x14ac:dyDescent="0.25"/>
    <row r="941143" customFormat="1" x14ac:dyDescent="0.25"/>
    <row r="941144" customFormat="1" x14ac:dyDescent="0.25"/>
    <row r="941145" customFormat="1" x14ac:dyDescent="0.25"/>
    <row r="941146" customFormat="1" x14ac:dyDescent="0.25"/>
    <row r="941147" customFormat="1" x14ac:dyDescent="0.25"/>
    <row r="941148" customFormat="1" x14ac:dyDescent="0.25"/>
    <row r="941149" customFormat="1" x14ac:dyDescent="0.25"/>
    <row r="941150" customFormat="1" x14ac:dyDescent="0.25"/>
    <row r="941151" customFormat="1" x14ac:dyDescent="0.25"/>
    <row r="941152" customFormat="1" x14ac:dyDescent="0.25"/>
    <row r="941153" customFormat="1" x14ac:dyDescent="0.25"/>
    <row r="941154" customFormat="1" x14ac:dyDescent="0.25"/>
    <row r="941155" customFormat="1" x14ac:dyDescent="0.25"/>
    <row r="941156" customFormat="1" x14ac:dyDescent="0.25"/>
    <row r="941157" customFormat="1" x14ac:dyDescent="0.25"/>
    <row r="941158" customFormat="1" x14ac:dyDescent="0.25"/>
    <row r="941159" customFormat="1" x14ac:dyDescent="0.25"/>
    <row r="941160" customFormat="1" x14ac:dyDescent="0.25"/>
    <row r="941161" customFormat="1" x14ac:dyDescent="0.25"/>
    <row r="941162" customFormat="1" x14ac:dyDescent="0.25"/>
    <row r="941163" customFormat="1" x14ac:dyDescent="0.25"/>
    <row r="941164" customFormat="1" x14ac:dyDescent="0.25"/>
    <row r="941165" customFormat="1" x14ac:dyDescent="0.25"/>
    <row r="941166" customFormat="1" x14ac:dyDescent="0.25"/>
    <row r="941167" customFormat="1" x14ac:dyDescent="0.25"/>
    <row r="941168" customFormat="1" x14ac:dyDescent="0.25"/>
    <row r="941169" customFormat="1" x14ac:dyDescent="0.25"/>
    <row r="941170" customFormat="1" x14ac:dyDescent="0.25"/>
    <row r="941171" customFormat="1" x14ac:dyDescent="0.25"/>
    <row r="941172" customFormat="1" x14ac:dyDescent="0.25"/>
    <row r="941173" customFormat="1" x14ac:dyDescent="0.25"/>
    <row r="941174" customFormat="1" x14ac:dyDescent="0.25"/>
    <row r="941175" customFormat="1" x14ac:dyDescent="0.25"/>
    <row r="941176" customFormat="1" x14ac:dyDescent="0.25"/>
    <row r="941177" customFormat="1" x14ac:dyDescent="0.25"/>
    <row r="941178" customFormat="1" x14ac:dyDescent="0.25"/>
    <row r="941179" customFormat="1" x14ac:dyDescent="0.25"/>
    <row r="941180" customFormat="1" x14ac:dyDescent="0.25"/>
    <row r="941181" customFormat="1" x14ac:dyDescent="0.25"/>
    <row r="941182" customFormat="1" x14ac:dyDescent="0.25"/>
    <row r="941183" customFormat="1" x14ac:dyDescent="0.25"/>
    <row r="941184" customFormat="1" x14ac:dyDescent="0.25"/>
    <row r="941185" customFormat="1" x14ac:dyDescent="0.25"/>
    <row r="941186" customFormat="1" x14ac:dyDescent="0.25"/>
    <row r="941187" customFormat="1" x14ac:dyDescent="0.25"/>
    <row r="941188" customFormat="1" x14ac:dyDescent="0.25"/>
    <row r="941189" customFormat="1" x14ac:dyDescent="0.25"/>
    <row r="941190" customFormat="1" x14ac:dyDescent="0.25"/>
    <row r="941191" customFormat="1" x14ac:dyDescent="0.25"/>
    <row r="941192" customFormat="1" x14ac:dyDescent="0.25"/>
    <row r="941193" customFormat="1" x14ac:dyDescent="0.25"/>
    <row r="941194" customFormat="1" x14ac:dyDescent="0.25"/>
    <row r="941195" customFormat="1" x14ac:dyDescent="0.25"/>
    <row r="941196" customFormat="1" x14ac:dyDescent="0.25"/>
    <row r="941197" customFormat="1" x14ac:dyDescent="0.25"/>
    <row r="941198" customFormat="1" x14ac:dyDescent="0.25"/>
    <row r="941199" customFormat="1" x14ac:dyDescent="0.25"/>
    <row r="941200" customFormat="1" x14ac:dyDescent="0.25"/>
    <row r="941201" customFormat="1" x14ac:dyDescent="0.25"/>
    <row r="941202" customFormat="1" x14ac:dyDescent="0.25"/>
    <row r="941203" customFormat="1" x14ac:dyDescent="0.25"/>
    <row r="941204" customFormat="1" x14ac:dyDescent="0.25"/>
    <row r="941205" customFormat="1" x14ac:dyDescent="0.25"/>
    <row r="941206" customFormat="1" x14ac:dyDescent="0.25"/>
    <row r="941207" customFormat="1" x14ac:dyDescent="0.25"/>
    <row r="941208" customFormat="1" x14ac:dyDescent="0.25"/>
    <row r="941209" customFormat="1" x14ac:dyDescent="0.25"/>
    <row r="941210" customFormat="1" x14ac:dyDescent="0.25"/>
    <row r="941211" customFormat="1" x14ac:dyDescent="0.25"/>
    <row r="941212" customFormat="1" x14ac:dyDescent="0.25"/>
    <row r="941213" customFormat="1" x14ac:dyDescent="0.25"/>
    <row r="941214" customFormat="1" x14ac:dyDescent="0.25"/>
    <row r="941215" customFormat="1" x14ac:dyDescent="0.25"/>
    <row r="941216" customFormat="1" x14ac:dyDescent="0.25"/>
    <row r="941217" customFormat="1" x14ac:dyDescent="0.25"/>
    <row r="941218" customFormat="1" x14ac:dyDescent="0.25"/>
    <row r="941219" customFormat="1" x14ac:dyDescent="0.25"/>
    <row r="941220" customFormat="1" x14ac:dyDescent="0.25"/>
    <row r="941221" customFormat="1" x14ac:dyDescent="0.25"/>
    <row r="941222" customFormat="1" x14ac:dyDescent="0.25"/>
    <row r="941223" customFormat="1" x14ac:dyDescent="0.25"/>
    <row r="941224" customFormat="1" x14ac:dyDescent="0.25"/>
    <row r="941225" customFormat="1" x14ac:dyDescent="0.25"/>
    <row r="941226" customFormat="1" x14ac:dyDescent="0.25"/>
    <row r="941227" customFormat="1" x14ac:dyDescent="0.25"/>
    <row r="941228" customFormat="1" x14ac:dyDescent="0.25"/>
    <row r="941229" customFormat="1" x14ac:dyDescent="0.25"/>
    <row r="941230" customFormat="1" x14ac:dyDescent="0.25"/>
    <row r="941231" customFormat="1" x14ac:dyDescent="0.25"/>
    <row r="941232" customFormat="1" x14ac:dyDescent="0.25"/>
    <row r="941233" customFormat="1" x14ac:dyDescent="0.25"/>
    <row r="941234" customFormat="1" x14ac:dyDescent="0.25"/>
    <row r="941235" customFormat="1" x14ac:dyDescent="0.25"/>
    <row r="941236" customFormat="1" x14ac:dyDescent="0.25"/>
    <row r="941237" customFormat="1" x14ac:dyDescent="0.25"/>
    <row r="941238" customFormat="1" x14ac:dyDescent="0.25"/>
    <row r="941239" customFormat="1" x14ac:dyDescent="0.25"/>
    <row r="941240" customFormat="1" x14ac:dyDescent="0.25"/>
    <row r="941241" customFormat="1" x14ac:dyDescent="0.25"/>
    <row r="941242" customFormat="1" x14ac:dyDescent="0.25"/>
    <row r="941243" customFormat="1" x14ac:dyDescent="0.25"/>
    <row r="941244" customFormat="1" x14ac:dyDescent="0.25"/>
    <row r="941245" customFormat="1" x14ac:dyDescent="0.25"/>
    <row r="941246" customFormat="1" x14ac:dyDescent="0.25"/>
    <row r="941247" customFormat="1" x14ac:dyDescent="0.25"/>
    <row r="941248" customFormat="1" x14ac:dyDescent="0.25"/>
    <row r="941249" customFormat="1" x14ac:dyDescent="0.25"/>
    <row r="941250" customFormat="1" x14ac:dyDescent="0.25"/>
    <row r="941251" customFormat="1" x14ac:dyDescent="0.25"/>
    <row r="941252" customFormat="1" x14ac:dyDescent="0.25"/>
    <row r="941253" customFormat="1" x14ac:dyDescent="0.25"/>
    <row r="941254" customFormat="1" x14ac:dyDescent="0.25"/>
    <row r="941255" customFormat="1" x14ac:dyDescent="0.25"/>
    <row r="941256" customFormat="1" x14ac:dyDescent="0.25"/>
    <row r="941257" customFormat="1" x14ac:dyDescent="0.25"/>
    <row r="941258" customFormat="1" x14ac:dyDescent="0.25"/>
    <row r="941259" customFormat="1" x14ac:dyDescent="0.25"/>
    <row r="941260" customFormat="1" x14ac:dyDescent="0.25"/>
    <row r="941261" customFormat="1" x14ac:dyDescent="0.25"/>
    <row r="941262" customFormat="1" x14ac:dyDescent="0.25"/>
    <row r="941263" customFormat="1" x14ac:dyDescent="0.25"/>
    <row r="941264" customFormat="1" x14ac:dyDescent="0.25"/>
    <row r="941265" customFormat="1" x14ac:dyDescent="0.25"/>
    <row r="941266" customFormat="1" x14ac:dyDescent="0.25"/>
    <row r="941267" customFormat="1" x14ac:dyDescent="0.25"/>
    <row r="941268" customFormat="1" x14ac:dyDescent="0.25"/>
    <row r="941269" customFormat="1" x14ac:dyDescent="0.25"/>
    <row r="941270" customFormat="1" x14ac:dyDescent="0.25"/>
    <row r="941271" customFormat="1" x14ac:dyDescent="0.25"/>
    <row r="941272" customFormat="1" x14ac:dyDescent="0.25"/>
    <row r="941273" customFormat="1" x14ac:dyDescent="0.25"/>
    <row r="941274" customFormat="1" x14ac:dyDescent="0.25"/>
    <row r="941275" customFormat="1" x14ac:dyDescent="0.25"/>
    <row r="941276" customFormat="1" x14ac:dyDescent="0.25"/>
    <row r="941277" customFormat="1" x14ac:dyDescent="0.25"/>
    <row r="941278" customFormat="1" x14ac:dyDescent="0.25"/>
    <row r="941279" customFormat="1" x14ac:dyDescent="0.25"/>
    <row r="941280" customFormat="1" x14ac:dyDescent="0.25"/>
    <row r="941281" customFormat="1" x14ac:dyDescent="0.25"/>
    <row r="941282" customFormat="1" x14ac:dyDescent="0.25"/>
    <row r="941283" customFormat="1" x14ac:dyDescent="0.25"/>
    <row r="941284" customFormat="1" x14ac:dyDescent="0.25"/>
    <row r="941285" customFormat="1" x14ac:dyDescent="0.25"/>
    <row r="941286" customFormat="1" x14ac:dyDescent="0.25"/>
    <row r="941287" customFormat="1" x14ac:dyDescent="0.25"/>
    <row r="941288" customFormat="1" x14ac:dyDescent="0.25"/>
    <row r="941289" customFormat="1" x14ac:dyDescent="0.25"/>
    <row r="941290" customFormat="1" x14ac:dyDescent="0.25"/>
    <row r="941291" customFormat="1" x14ac:dyDescent="0.25"/>
    <row r="941292" customFormat="1" x14ac:dyDescent="0.25"/>
    <row r="941293" customFormat="1" x14ac:dyDescent="0.25"/>
    <row r="941294" customFormat="1" x14ac:dyDescent="0.25"/>
    <row r="941295" customFormat="1" x14ac:dyDescent="0.25"/>
    <row r="941296" customFormat="1" x14ac:dyDescent="0.25"/>
    <row r="941297" customFormat="1" x14ac:dyDescent="0.25"/>
    <row r="941298" customFormat="1" x14ac:dyDescent="0.25"/>
    <row r="941299" customFormat="1" x14ac:dyDescent="0.25"/>
    <row r="941300" customFormat="1" x14ac:dyDescent="0.25"/>
    <row r="941301" customFormat="1" x14ac:dyDescent="0.25"/>
    <row r="941302" customFormat="1" x14ac:dyDescent="0.25"/>
    <row r="941303" customFormat="1" x14ac:dyDescent="0.25"/>
    <row r="941304" customFormat="1" x14ac:dyDescent="0.25"/>
    <row r="941305" customFormat="1" x14ac:dyDescent="0.25"/>
    <row r="941306" customFormat="1" x14ac:dyDescent="0.25"/>
    <row r="941307" customFormat="1" x14ac:dyDescent="0.25"/>
    <row r="941308" customFormat="1" x14ac:dyDescent="0.25"/>
    <row r="941309" customFormat="1" x14ac:dyDescent="0.25"/>
    <row r="941310" customFormat="1" x14ac:dyDescent="0.25"/>
    <row r="941311" customFormat="1" x14ac:dyDescent="0.25"/>
    <row r="941312" customFormat="1" x14ac:dyDescent="0.25"/>
    <row r="941313" customFormat="1" x14ac:dyDescent="0.25"/>
    <row r="941314" customFormat="1" x14ac:dyDescent="0.25"/>
    <row r="941315" customFormat="1" x14ac:dyDescent="0.25"/>
    <row r="941316" customFormat="1" x14ac:dyDescent="0.25"/>
    <row r="941317" customFormat="1" x14ac:dyDescent="0.25"/>
    <row r="941318" customFormat="1" x14ac:dyDescent="0.25"/>
    <row r="941319" customFormat="1" x14ac:dyDescent="0.25"/>
    <row r="941320" customFormat="1" x14ac:dyDescent="0.25"/>
    <row r="941321" customFormat="1" x14ac:dyDescent="0.25"/>
    <row r="941322" customFormat="1" x14ac:dyDescent="0.25"/>
    <row r="941323" customFormat="1" x14ac:dyDescent="0.25"/>
    <row r="941324" customFormat="1" x14ac:dyDescent="0.25"/>
    <row r="941325" customFormat="1" x14ac:dyDescent="0.25"/>
    <row r="941326" customFormat="1" x14ac:dyDescent="0.25"/>
    <row r="941327" customFormat="1" x14ac:dyDescent="0.25"/>
    <row r="941328" customFormat="1" x14ac:dyDescent="0.25"/>
    <row r="941329" customFormat="1" x14ac:dyDescent="0.25"/>
    <row r="941330" customFormat="1" x14ac:dyDescent="0.25"/>
    <row r="941331" customFormat="1" x14ac:dyDescent="0.25"/>
    <row r="941332" customFormat="1" x14ac:dyDescent="0.25"/>
    <row r="941333" customFormat="1" x14ac:dyDescent="0.25"/>
    <row r="941334" customFormat="1" x14ac:dyDescent="0.25"/>
    <row r="941335" customFormat="1" x14ac:dyDescent="0.25"/>
    <row r="941336" customFormat="1" x14ac:dyDescent="0.25"/>
    <row r="941337" customFormat="1" x14ac:dyDescent="0.25"/>
    <row r="941338" customFormat="1" x14ac:dyDescent="0.25"/>
    <row r="941339" customFormat="1" x14ac:dyDescent="0.25"/>
    <row r="941340" customFormat="1" x14ac:dyDescent="0.25"/>
    <row r="941341" customFormat="1" x14ac:dyDescent="0.25"/>
    <row r="941342" customFormat="1" x14ac:dyDescent="0.25"/>
    <row r="941343" customFormat="1" x14ac:dyDescent="0.25"/>
    <row r="941344" customFormat="1" x14ac:dyDescent="0.25"/>
    <row r="941345" customFormat="1" x14ac:dyDescent="0.25"/>
    <row r="941346" customFormat="1" x14ac:dyDescent="0.25"/>
    <row r="941347" customFormat="1" x14ac:dyDescent="0.25"/>
    <row r="941348" customFormat="1" x14ac:dyDescent="0.25"/>
    <row r="941349" customFormat="1" x14ac:dyDescent="0.25"/>
    <row r="941350" customFormat="1" x14ac:dyDescent="0.25"/>
    <row r="941351" customFormat="1" x14ac:dyDescent="0.25"/>
    <row r="941352" customFormat="1" x14ac:dyDescent="0.25"/>
    <row r="941353" customFormat="1" x14ac:dyDescent="0.25"/>
    <row r="941354" customFormat="1" x14ac:dyDescent="0.25"/>
    <row r="941355" customFormat="1" x14ac:dyDescent="0.25"/>
    <row r="941356" customFormat="1" x14ac:dyDescent="0.25"/>
    <row r="941357" customFormat="1" x14ac:dyDescent="0.25"/>
    <row r="941358" customFormat="1" x14ac:dyDescent="0.25"/>
    <row r="941359" customFormat="1" x14ac:dyDescent="0.25"/>
    <row r="941360" customFormat="1" x14ac:dyDescent="0.25"/>
    <row r="941361" customFormat="1" x14ac:dyDescent="0.25"/>
    <row r="941362" customFormat="1" x14ac:dyDescent="0.25"/>
    <row r="941363" customFormat="1" x14ac:dyDescent="0.25"/>
    <row r="941364" customFormat="1" x14ac:dyDescent="0.25"/>
    <row r="941365" customFormat="1" x14ac:dyDescent="0.25"/>
    <row r="941366" customFormat="1" x14ac:dyDescent="0.25"/>
    <row r="941367" customFormat="1" x14ac:dyDescent="0.25"/>
    <row r="941368" customFormat="1" x14ac:dyDescent="0.25"/>
    <row r="941369" customFormat="1" x14ac:dyDescent="0.25"/>
    <row r="941370" customFormat="1" x14ac:dyDescent="0.25"/>
    <row r="941371" customFormat="1" x14ac:dyDescent="0.25"/>
    <row r="941372" customFormat="1" x14ac:dyDescent="0.25"/>
    <row r="941373" customFormat="1" x14ac:dyDescent="0.25"/>
    <row r="941374" customFormat="1" x14ac:dyDescent="0.25"/>
    <row r="941375" customFormat="1" x14ac:dyDescent="0.25"/>
    <row r="941376" customFormat="1" x14ac:dyDescent="0.25"/>
    <row r="941377" customFormat="1" x14ac:dyDescent="0.25"/>
    <row r="941378" customFormat="1" x14ac:dyDescent="0.25"/>
    <row r="941379" customFormat="1" x14ac:dyDescent="0.25"/>
    <row r="941380" customFormat="1" x14ac:dyDescent="0.25"/>
    <row r="941381" customFormat="1" x14ac:dyDescent="0.25"/>
    <row r="941382" customFormat="1" x14ac:dyDescent="0.25"/>
    <row r="941383" customFormat="1" x14ac:dyDescent="0.25"/>
    <row r="941384" customFormat="1" x14ac:dyDescent="0.25"/>
    <row r="941385" customFormat="1" x14ac:dyDescent="0.25"/>
    <row r="941386" customFormat="1" x14ac:dyDescent="0.25"/>
    <row r="941387" customFormat="1" x14ac:dyDescent="0.25"/>
    <row r="941388" customFormat="1" x14ac:dyDescent="0.25"/>
    <row r="941389" customFormat="1" x14ac:dyDescent="0.25"/>
    <row r="941390" customFormat="1" x14ac:dyDescent="0.25"/>
    <row r="941391" customFormat="1" x14ac:dyDescent="0.25"/>
    <row r="941392" customFormat="1" x14ac:dyDescent="0.25"/>
    <row r="941393" customFormat="1" x14ac:dyDescent="0.25"/>
    <row r="941394" customFormat="1" x14ac:dyDescent="0.25"/>
    <row r="941395" customFormat="1" x14ac:dyDescent="0.25"/>
    <row r="941396" customFormat="1" x14ac:dyDescent="0.25"/>
    <row r="941397" customFormat="1" x14ac:dyDescent="0.25"/>
    <row r="941398" customFormat="1" x14ac:dyDescent="0.25"/>
    <row r="941399" customFormat="1" x14ac:dyDescent="0.25"/>
    <row r="941400" customFormat="1" x14ac:dyDescent="0.25"/>
    <row r="941401" customFormat="1" x14ac:dyDescent="0.25"/>
    <row r="941402" customFormat="1" x14ac:dyDescent="0.25"/>
    <row r="941403" customFormat="1" x14ac:dyDescent="0.25"/>
    <row r="941404" customFormat="1" x14ac:dyDescent="0.25"/>
    <row r="941405" customFormat="1" x14ac:dyDescent="0.25"/>
    <row r="941406" customFormat="1" x14ac:dyDescent="0.25"/>
    <row r="941407" customFormat="1" x14ac:dyDescent="0.25"/>
    <row r="941408" customFormat="1" x14ac:dyDescent="0.25"/>
    <row r="941409" customFormat="1" x14ac:dyDescent="0.25"/>
    <row r="941410" customFormat="1" x14ac:dyDescent="0.25"/>
    <row r="941411" customFormat="1" x14ac:dyDescent="0.25"/>
    <row r="941412" customFormat="1" x14ac:dyDescent="0.25"/>
    <row r="941413" customFormat="1" x14ac:dyDescent="0.25"/>
    <row r="941414" customFormat="1" x14ac:dyDescent="0.25"/>
    <row r="941415" customFormat="1" x14ac:dyDescent="0.25"/>
    <row r="941416" customFormat="1" x14ac:dyDescent="0.25"/>
    <row r="941417" customFormat="1" x14ac:dyDescent="0.25"/>
    <row r="941418" customFormat="1" x14ac:dyDescent="0.25"/>
    <row r="941419" customFormat="1" x14ac:dyDescent="0.25"/>
    <row r="941420" customFormat="1" x14ac:dyDescent="0.25"/>
    <row r="941421" customFormat="1" x14ac:dyDescent="0.25"/>
    <row r="941422" customFormat="1" x14ac:dyDescent="0.25"/>
    <row r="941423" customFormat="1" x14ac:dyDescent="0.25"/>
    <row r="941424" customFormat="1" x14ac:dyDescent="0.25"/>
    <row r="941425" customFormat="1" x14ac:dyDescent="0.25"/>
    <row r="941426" customFormat="1" x14ac:dyDescent="0.25"/>
    <row r="941427" customFormat="1" x14ac:dyDescent="0.25"/>
    <row r="941428" customFormat="1" x14ac:dyDescent="0.25"/>
    <row r="941429" customFormat="1" x14ac:dyDescent="0.25"/>
    <row r="941430" customFormat="1" x14ac:dyDescent="0.25"/>
    <row r="941431" customFormat="1" x14ac:dyDescent="0.25"/>
    <row r="941432" customFormat="1" x14ac:dyDescent="0.25"/>
    <row r="941433" customFormat="1" x14ac:dyDescent="0.25"/>
    <row r="941434" customFormat="1" x14ac:dyDescent="0.25"/>
    <row r="941435" customFormat="1" x14ac:dyDescent="0.25"/>
    <row r="941436" customFormat="1" x14ac:dyDescent="0.25"/>
    <row r="941437" customFormat="1" x14ac:dyDescent="0.25"/>
    <row r="941438" customFormat="1" x14ac:dyDescent="0.25"/>
    <row r="941439" customFormat="1" x14ac:dyDescent="0.25"/>
    <row r="941440" customFormat="1" x14ac:dyDescent="0.25"/>
    <row r="941441" customFormat="1" x14ac:dyDescent="0.25"/>
    <row r="941442" customFormat="1" x14ac:dyDescent="0.25"/>
    <row r="941443" customFormat="1" x14ac:dyDescent="0.25"/>
    <row r="941444" customFormat="1" x14ac:dyDescent="0.25"/>
    <row r="941445" customFormat="1" x14ac:dyDescent="0.25"/>
    <row r="941446" customFormat="1" x14ac:dyDescent="0.25"/>
    <row r="941447" customFormat="1" x14ac:dyDescent="0.25"/>
    <row r="941448" customFormat="1" x14ac:dyDescent="0.25"/>
    <row r="941449" customFormat="1" x14ac:dyDescent="0.25"/>
    <row r="941450" customFormat="1" x14ac:dyDescent="0.25"/>
    <row r="941451" customFormat="1" x14ac:dyDescent="0.25"/>
    <row r="941452" customFormat="1" x14ac:dyDescent="0.25"/>
    <row r="941453" customFormat="1" x14ac:dyDescent="0.25"/>
    <row r="941454" customFormat="1" x14ac:dyDescent="0.25"/>
    <row r="941455" customFormat="1" x14ac:dyDescent="0.25"/>
    <row r="941456" customFormat="1" x14ac:dyDescent="0.25"/>
    <row r="941457" customFormat="1" x14ac:dyDescent="0.25"/>
    <row r="941458" customFormat="1" x14ac:dyDescent="0.25"/>
    <row r="941459" customFormat="1" x14ac:dyDescent="0.25"/>
    <row r="941460" customFormat="1" x14ac:dyDescent="0.25"/>
    <row r="941461" customFormat="1" x14ac:dyDescent="0.25"/>
    <row r="941462" customFormat="1" x14ac:dyDescent="0.25"/>
    <row r="941463" customFormat="1" x14ac:dyDescent="0.25"/>
    <row r="941464" customFormat="1" x14ac:dyDescent="0.25"/>
    <row r="941465" customFormat="1" x14ac:dyDescent="0.25"/>
    <row r="941466" customFormat="1" x14ac:dyDescent="0.25"/>
    <row r="941467" customFormat="1" x14ac:dyDescent="0.25"/>
    <row r="941468" customFormat="1" x14ac:dyDescent="0.25"/>
    <row r="941469" customFormat="1" x14ac:dyDescent="0.25"/>
    <row r="941470" customFormat="1" x14ac:dyDescent="0.25"/>
    <row r="941471" customFormat="1" x14ac:dyDescent="0.25"/>
    <row r="941472" customFormat="1" x14ac:dyDescent="0.25"/>
    <row r="941473" customFormat="1" x14ac:dyDescent="0.25"/>
    <row r="941474" customFormat="1" x14ac:dyDescent="0.25"/>
    <row r="941475" customFormat="1" x14ac:dyDescent="0.25"/>
    <row r="941476" customFormat="1" x14ac:dyDescent="0.25"/>
    <row r="941477" customFormat="1" x14ac:dyDescent="0.25"/>
    <row r="941478" customFormat="1" x14ac:dyDescent="0.25"/>
    <row r="941479" customFormat="1" x14ac:dyDescent="0.25"/>
    <row r="941480" customFormat="1" x14ac:dyDescent="0.25"/>
    <row r="941481" customFormat="1" x14ac:dyDescent="0.25"/>
    <row r="941482" customFormat="1" x14ac:dyDescent="0.25"/>
    <row r="941483" customFormat="1" x14ac:dyDescent="0.25"/>
    <row r="941484" customFormat="1" x14ac:dyDescent="0.25"/>
    <row r="941485" customFormat="1" x14ac:dyDescent="0.25"/>
    <row r="941486" customFormat="1" x14ac:dyDescent="0.25"/>
    <row r="941487" customFormat="1" x14ac:dyDescent="0.25"/>
    <row r="941488" customFormat="1" x14ac:dyDescent="0.25"/>
    <row r="941489" customFormat="1" x14ac:dyDescent="0.25"/>
    <row r="941490" customFormat="1" x14ac:dyDescent="0.25"/>
    <row r="941491" customFormat="1" x14ac:dyDescent="0.25"/>
    <row r="941492" customFormat="1" x14ac:dyDescent="0.25"/>
    <row r="941493" customFormat="1" x14ac:dyDescent="0.25"/>
    <row r="941494" customFormat="1" x14ac:dyDescent="0.25"/>
    <row r="941495" customFormat="1" x14ac:dyDescent="0.25"/>
    <row r="941496" customFormat="1" x14ac:dyDescent="0.25"/>
    <row r="941497" customFormat="1" x14ac:dyDescent="0.25"/>
    <row r="941498" customFormat="1" x14ac:dyDescent="0.25"/>
    <row r="941499" customFormat="1" x14ac:dyDescent="0.25"/>
    <row r="941500" customFormat="1" x14ac:dyDescent="0.25"/>
    <row r="941501" customFormat="1" x14ac:dyDescent="0.25"/>
    <row r="941502" customFormat="1" x14ac:dyDescent="0.25"/>
    <row r="941503" customFormat="1" x14ac:dyDescent="0.25"/>
    <row r="941504" customFormat="1" x14ac:dyDescent="0.25"/>
    <row r="941505" customFormat="1" x14ac:dyDescent="0.25"/>
    <row r="941506" customFormat="1" x14ac:dyDescent="0.25"/>
    <row r="941507" customFormat="1" x14ac:dyDescent="0.25"/>
    <row r="941508" customFormat="1" x14ac:dyDescent="0.25"/>
    <row r="941509" customFormat="1" x14ac:dyDescent="0.25"/>
    <row r="941510" customFormat="1" x14ac:dyDescent="0.25"/>
    <row r="941511" customFormat="1" x14ac:dyDescent="0.25"/>
    <row r="941512" customFormat="1" x14ac:dyDescent="0.25"/>
    <row r="941513" customFormat="1" x14ac:dyDescent="0.25"/>
    <row r="941514" customFormat="1" x14ac:dyDescent="0.25"/>
    <row r="941515" customFormat="1" x14ac:dyDescent="0.25"/>
    <row r="941516" customFormat="1" x14ac:dyDescent="0.25"/>
    <row r="941517" customFormat="1" x14ac:dyDescent="0.25"/>
    <row r="941518" customFormat="1" x14ac:dyDescent="0.25"/>
    <row r="941519" customFormat="1" x14ac:dyDescent="0.25"/>
    <row r="941520" customFormat="1" x14ac:dyDescent="0.25"/>
    <row r="941521" customFormat="1" x14ac:dyDescent="0.25"/>
    <row r="941522" customFormat="1" x14ac:dyDescent="0.25"/>
    <row r="941523" customFormat="1" x14ac:dyDescent="0.25"/>
    <row r="941524" customFormat="1" x14ac:dyDescent="0.25"/>
    <row r="941525" customFormat="1" x14ac:dyDescent="0.25"/>
    <row r="941526" customFormat="1" x14ac:dyDescent="0.25"/>
    <row r="941527" customFormat="1" x14ac:dyDescent="0.25"/>
    <row r="941528" customFormat="1" x14ac:dyDescent="0.25"/>
    <row r="941529" customFormat="1" x14ac:dyDescent="0.25"/>
    <row r="941530" customFormat="1" x14ac:dyDescent="0.25"/>
    <row r="941531" customFormat="1" x14ac:dyDescent="0.25"/>
    <row r="941532" customFormat="1" x14ac:dyDescent="0.25"/>
    <row r="941533" customFormat="1" x14ac:dyDescent="0.25"/>
    <row r="941534" customFormat="1" x14ac:dyDescent="0.25"/>
    <row r="941535" customFormat="1" x14ac:dyDescent="0.25"/>
    <row r="941536" customFormat="1" x14ac:dyDescent="0.25"/>
    <row r="941537" customFormat="1" x14ac:dyDescent="0.25"/>
    <row r="941538" customFormat="1" x14ac:dyDescent="0.25"/>
    <row r="941539" customFormat="1" x14ac:dyDescent="0.25"/>
    <row r="941540" customFormat="1" x14ac:dyDescent="0.25"/>
    <row r="941541" customFormat="1" x14ac:dyDescent="0.25"/>
    <row r="941542" customFormat="1" x14ac:dyDescent="0.25"/>
    <row r="941543" customFormat="1" x14ac:dyDescent="0.25"/>
    <row r="941544" customFormat="1" x14ac:dyDescent="0.25"/>
    <row r="941545" customFormat="1" x14ac:dyDescent="0.25"/>
    <row r="941546" customFormat="1" x14ac:dyDescent="0.25"/>
    <row r="941547" customFormat="1" x14ac:dyDescent="0.25"/>
    <row r="941548" customFormat="1" x14ac:dyDescent="0.25"/>
    <row r="941549" customFormat="1" x14ac:dyDescent="0.25"/>
    <row r="941550" customFormat="1" x14ac:dyDescent="0.25"/>
    <row r="941551" customFormat="1" x14ac:dyDescent="0.25"/>
    <row r="941552" customFormat="1" x14ac:dyDescent="0.25"/>
    <row r="941553" customFormat="1" x14ac:dyDescent="0.25"/>
    <row r="941554" customFormat="1" x14ac:dyDescent="0.25"/>
    <row r="941555" customFormat="1" x14ac:dyDescent="0.25"/>
    <row r="941556" customFormat="1" x14ac:dyDescent="0.25"/>
    <row r="941557" customFormat="1" x14ac:dyDescent="0.25"/>
    <row r="941558" customFormat="1" x14ac:dyDescent="0.25"/>
    <row r="941559" customFormat="1" x14ac:dyDescent="0.25"/>
    <row r="941560" customFormat="1" x14ac:dyDescent="0.25"/>
    <row r="941561" customFormat="1" x14ac:dyDescent="0.25"/>
    <row r="941562" customFormat="1" x14ac:dyDescent="0.25"/>
    <row r="941563" customFormat="1" x14ac:dyDescent="0.25"/>
    <row r="941564" customFormat="1" x14ac:dyDescent="0.25"/>
    <row r="941565" customFormat="1" x14ac:dyDescent="0.25"/>
    <row r="941566" customFormat="1" x14ac:dyDescent="0.25"/>
    <row r="941567" customFormat="1" x14ac:dyDescent="0.25"/>
    <row r="941568" customFormat="1" x14ac:dyDescent="0.25"/>
    <row r="941569" customFormat="1" x14ac:dyDescent="0.25"/>
    <row r="941570" customFormat="1" x14ac:dyDescent="0.25"/>
    <row r="941571" customFormat="1" x14ac:dyDescent="0.25"/>
    <row r="941572" customFormat="1" x14ac:dyDescent="0.25"/>
    <row r="941573" customFormat="1" x14ac:dyDescent="0.25"/>
    <row r="941574" customFormat="1" x14ac:dyDescent="0.25"/>
    <row r="941575" customFormat="1" x14ac:dyDescent="0.25"/>
    <row r="941576" customFormat="1" x14ac:dyDescent="0.25"/>
    <row r="941577" customFormat="1" x14ac:dyDescent="0.25"/>
    <row r="941578" customFormat="1" x14ac:dyDescent="0.25"/>
    <row r="941579" customFormat="1" x14ac:dyDescent="0.25"/>
    <row r="941580" customFormat="1" x14ac:dyDescent="0.25"/>
    <row r="941581" customFormat="1" x14ac:dyDescent="0.25"/>
    <row r="941582" customFormat="1" x14ac:dyDescent="0.25"/>
    <row r="941583" customFormat="1" x14ac:dyDescent="0.25"/>
    <row r="941584" customFormat="1" x14ac:dyDescent="0.25"/>
    <row r="941585" customFormat="1" x14ac:dyDescent="0.25"/>
    <row r="941586" customFormat="1" x14ac:dyDescent="0.25"/>
    <row r="941587" customFormat="1" x14ac:dyDescent="0.25"/>
    <row r="941588" customFormat="1" x14ac:dyDescent="0.25"/>
    <row r="941589" customFormat="1" x14ac:dyDescent="0.25"/>
    <row r="941590" customFormat="1" x14ac:dyDescent="0.25"/>
    <row r="941591" customFormat="1" x14ac:dyDescent="0.25"/>
    <row r="941592" customFormat="1" x14ac:dyDescent="0.25"/>
    <row r="941593" customFormat="1" x14ac:dyDescent="0.25"/>
    <row r="941594" customFormat="1" x14ac:dyDescent="0.25"/>
    <row r="941595" customFormat="1" x14ac:dyDescent="0.25"/>
    <row r="941596" customFormat="1" x14ac:dyDescent="0.25"/>
    <row r="941597" customFormat="1" x14ac:dyDescent="0.25"/>
    <row r="941598" customFormat="1" x14ac:dyDescent="0.25"/>
    <row r="941599" customFormat="1" x14ac:dyDescent="0.25"/>
    <row r="941600" customFormat="1" x14ac:dyDescent="0.25"/>
    <row r="941601" customFormat="1" x14ac:dyDescent="0.25"/>
    <row r="941602" customFormat="1" x14ac:dyDescent="0.25"/>
    <row r="941603" customFormat="1" x14ac:dyDescent="0.25"/>
    <row r="941604" customFormat="1" x14ac:dyDescent="0.25"/>
    <row r="941605" customFormat="1" x14ac:dyDescent="0.25"/>
    <row r="941606" customFormat="1" x14ac:dyDescent="0.25"/>
    <row r="941607" customFormat="1" x14ac:dyDescent="0.25"/>
    <row r="941608" customFormat="1" x14ac:dyDescent="0.25"/>
    <row r="941609" customFormat="1" x14ac:dyDescent="0.25"/>
    <row r="941610" customFormat="1" x14ac:dyDescent="0.25"/>
    <row r="941611" customFormat="1" x14ac:dyDescent="0.25"/>
    <row r="941612" customFormat="1" x14ac:dyDescent="0.25"/>
    <row r="941613" customFormat="1" x14ac:dyDescent="0.25"/>
    <row r="941614" customFormat="1" x14ac:dyDescent="0.25"/>
    <row r="941615" customFormat="1" x14ac:dyDescent="0.25"/>
    <row r="941616" customFormat="1" x14ac:dyDescent="0.25"/>
    <row r="941617" customFormat="1" x14ac:dyDescent="0.25"/>
    <row r="941618" customFormat="1" x14ac:dyDescent="0.25"/>
    <row r="941619" customFormat="1" x14ac:dyDescent="0.25"/>
    <row r="941620" customFormat="1" x14ac:dyDescent="0.25"/>
    <row r="941621" customFormat="1" x14ac:dyDescent="0.25"/>
    <row r="941622" customFormat="1" x14ac:dyDescent="0.25"/>
    <row r="941623" customFormat="1" x14ac:dyDescent="0.25"/>
    <row r="941624" customFormat="1" x14ac:dyDescent="0.25"/>
    <row r="941625" customFormat="1" x14ac:dyDescent="0.25"/>
    <row r="941626" customFormat="1" x14ac:dyDescent="0.25"/>
    <row r="941627" customFormat="1" x14ac:dyDescent="0.25"/>
    <row r="941628" customFormat="1" x14ac:dyDescent="0.25"/>
    <row r="941629" customFormat="1" x14ac:dyDescent="0.25"/>
    <row r="941630" customFormat="1" x14ac:dyDescent="0.25"/>
    <row r="941631" customFormat="1" x14ac:dyDescent="0.25"/>
    <row r="941632" customFormat="1" x14ac:dyDescent="0.25"/>
    <row r="941633" customFormat="1" x14ac:dyDescent="0.25"/>
    <row r="941634" customFormat="1" x14ac:dyDescent="0.25"/>
    <row r="941635" customFormat="1" x14ac:dyDescent="0.25"/>
    <row r="941636" customFormat="1" x14ac:dyDescent="0.25"/>
    <row r="941637" customFormat="1" x14ac:dyDescent="0.25"/>
    <row r="941638" customFormat="1" x14ac:dyDescent="0.25"/>
    <row r="941639" customFormat="1" x14ac:dyDescent="0.25"/>
    <row r="941640" customFormat="1" x14ac:dyDescent="0.25"/>
    <row r="941641" customFormat="1" x14ac:dyDescent="0.25"/>
    <row r="941642" customFormat="1" x14ac:dyDescent="0.25"/>
    <row r="941643" customFormat="1" x14ac:dyDescent="0.25"/>
    <row r="941644" customFormat="1" x14ac:dyDescent="0.25"/>
    <row r="941645" customFormat="1" x14ac:dyDescent="0.25"/>
    <row r="941646" customFormat="1" x14ac:dyDescent="0.25"/>
    <row r="941647" customFormat="1" x14ac:dyDescent="0.25"/>
    <row r="941648" customFormat="1" x14ac:dyDescent="0.25"/>
    <row r="941649" customFormat="1" x14ac:dyDescent="0.25"/>
    <row r="941650" customFormat="1" x14ac:dyDescent="0.25"/>
    <row r="941651" customFormat="1" x14ac:dyDescent="0.25"/>
    <row r="941652" customFormat="1" x14ac:dyDescent="0.25"/>
    <row r="941653" customFormat="1" x14ac:dyDescent="0.25"/>
    <row r="941654" customFormat="1" x14ac:dyDescent="0.25"/>
    <row r="941655" customFormat="1" x14ac:dyDescent="0.25"/>
    <row r="941656" customFormat="1" x14ac:dyDescent="0.25"/>
    <row r="941657" customFormat="1" x14ac:dyDescent="0.25"/>
    <row r="941658" customFormat="1" x14ac:dyDescent="0.25"/>
    <row r="941659" customFormat="1" x14ac:dyDescent="0.25"/>
    <row r="941660" customFormat="1" x14ac:dyDescent="0.25"/>
    <row r="941661" customFormat="1" x14ac:dyDescent="0.25"/>
    <row r="941662" customFormat="1" x14ac:dyDescent="0.25"/>
    <row r="941663" customFormat="1" x14ac:dyDescent="0.25"/>
    <row r="941664" customFormat="1" x14ac:dyDescent="0.25"/>
    <row r="941665" customFormat="1" x14ac:dyDescent="0.25"/>
    <row r="941666" customFormat="1" x14ac:dyDescent="0.25"/>
    <row r="941667" customFormat="1" x14ac:dyDescent="0.25"/>
    <row r="941668" customFormat="1" x14ac:dyDescent="0.25"/>
    <row r="941669" customFormat="1" x14ac:dyDescent="0.25"/>
    <row r="941670" customFormat="1" x14ac:dyDescent="0.25"/>
    <row r="941671" customFormat="1" x14ac:dyDescent="0.25"/>
    <row r="941672" customFormat="1" x14ac:dyDescent="0.25"/>
    <row r="941673" customFormat="1" x14ac:dyDescent="0.25"/>
    <row r="941674" customFormat="1" x14ac:dyDescent="0.25"/>
    <row r="941675" customFormat="1" x14ac:dyDescent="0.25"/>
    <row r="941676" customFormat="1" x14ac:dyDescent="0.25"/>
    <row r="941677" customFormat="1" x14ac:dyDescent="0.25"/>
    <row r="941678" customFormat="1" x14ac:dyDescent="0.25"/>
    <row r="941679" customFormat="1" x14ac:dyDescent="0.25"/>
    <row r="941680" customFormat="1" x14ac:dyDescent="0.25"/>
    <row r="941681" customFormat="1" x14ac:dyDescent="0.25"/>
    <row r="941682" customFormat="1" x14ac:dyDescent="0.25"/>
    <row r="941683" customFormat="1" x14ac:dyDescent="0.25"/>
    <row r="941684" customFormat="1" x14ac:dyDescent="0.25"/>
    <row r="941685" customFormat="1" x14ac:dyDescent="0.25"/>
    <row r="941686" customFormat="1" x14ac:dyDescent="0.25"/>
    <row r="941687" customFormat="1" x14ac:dyDescent="0.25"/>
    <row r="941688" customFormat="1" x14ac:dyDescent="0.25"/>
    <row r="941689" customFormat="1" x14ac:dyDescent="0.25"/>
    <row r="941690" customFormat="1" x14ac:dyDescent="0.25"/>
    <row r="941691" customFormat="1" x14ac:dyDescent="0.25"/>
    <row r="941692" customFormat="1" x14ac:dyDescent="0.25"/>
    <row r="941693" customFormat="1" x14ac:dyDescent="0.25"/>
    <row r="941694" customFormat="1" x14ac:dyDescent="0.25"/>
    <row r="941695" customFormat="1" x14ac:dyDescent="0.25"/>
    <row r="941696" customFormat="1" x14ac:dyDescent="0.25"/>
    <row r="941697" customFormat="1" x14ac:dyDescent="0.25"/>
    <row r="941698" customFormat="1" x14ac:dyDescent="0.25"/>
    <row r="941699" customFormat="1" x14ac:dyDescent="0.25"/>
    <row r="941700" customFormat="1" x14ac:dyDescent="0.25"/>
    <row r="941701" customFormat="1" x14ac:dyDescent="0.25"/>
    <row r="941702" customFormat="1" x14ac:dyDescent="0.25"/>
    <row r="941703" customFormat="1" x14ac:dyDescent="0.25"/>
    <row r="941704" customFormat="1" x14ac:dyDescent="0.25"/>
    <row r="941705" customFormat="1" x14ac:dyDescent="0.25"/>
    <row r="941706" customFormat="1" x14ac:dyDescent="0.25"/>
    <row r="941707" customFormat="1" x14ac:dyDescent="0.25"/>
    <row r="941708" customFormat="1" x14ac:dyDescent="0.25"/>
    <row r="941709" customFormat="1" x14ac:dyDescent="0.25"/>
    <row r="941710" customFormat="1" x14ac:dyDescent="0.25"/>
    <row r="941711" customFormat="1" x14ac:dyDescent="0.25"/>
    <row r="941712" customFormat="1" x14ac:dyDescent="0.25"/>
    <row r="941713" customFormat="1" x14ac:dyDescent="0.25"/>
    <row r="941714" customFormat="1" x14ac:dyDescent="0.25"/>
    <row r="941715" customFormat="1" x14ac:dyDescent="0.25"/>
    <row r="941716" customFormat="1" x14ac:dyDescent="0.25"/>
    <row r="941717" customFormat="1" x14ac:dyDescent="0.25"/>
    <row r="941718" customFormat="1" x14ac:dyDescent="0.25"/>
    <row r="941719" customFormat="1" x14ac:dyDescent="0.25"/>
    <row r="941720" customFormat="1" x14ac:dyDescent="0.25"/>
    <row r="941721" customFormat="1" x14ac:dyDescent="0.25"/>
    <row r="941722" customFormat="1" x14ac:dyDescent="0.25"/>
    <row r="941723" customFormat="1" x14ac:dyDescent="0.25"/>
    <row r="941724" customFormat="1" x14ac:dyDescent="0.25"/>
    <row r="941725" customFormat="1" x14ac:dyDescent="0.25"/>
    <row r="941726" customFormat="1" x14ac:dyDescent="0.25"/>
    <row r="941727" customFormat="1" x14ac:dyDescent="0.25"/>
    <row r="941728" customFormat="1" x14ac:dyDescent="0.25"/>
    <row r="941729" customFormat="1" x14ac:dyDescent="0.25"/>
    <row r="941730" customFormat="1" x14ac:dyDescent="0.25"/>
    <row r="941731" customFormat="1" x14ac:dyDescent="0.25"/>
    <row r="941732" customFormat="1" x14ac:dyDescent="0.25"/>
    <row r="941733" customFormat="1" x14ac:dyDescent="0.25"/>
    <row r="941734" customFormat="1" x14ac:dyDescent="0.25"/>
    <row r="941735" customFormat="1" x14ac:dyDescent="0.25"/>
    <row r="941736" customFormat="1" x14ac:dyDescent="0.25"/>
    <row r="941737" customFormat="1" x14ac:dyDescent="0.25"/>
    <row r="941738" customFormat="1" x14ac:dyDescent="0.25"/>
    <row r="941739" customFormat="1" x14ac:dyDescent="0.25"/>
    <row r="941740" customFormat="1" x14ac:dyDescent="0.25"/>
    <row r="941741" customFormat="1" x14ac:dyDescent="0.25"/>
    <row r="941742" customFormat="1" x14ac:dyDescent="0.25"/>
    <row r="941743" customFormat="1" x14ac:dyDescent="0.25"/>
    <row r="941744" customFormat="1" x14ac:dyDescent="0.25"/>
    <row r="941745" customFormat="1" x14ac:dyDescent="0.25"/>
    <row r="941746" customFormat="1" x14ac:dyDescent="0.25"/>
    <row r="941747" customFormat="1" x14ac:dyDescent="0.25"/>
    <row r="941748" customFormat="1" x14ac:dyDescent="0.25"/>
    <row r="941749" customFormat="1" x14ac:dyDescent="0.25"/>
    <row r="941750" customFormat="1" x14ac:dyDescent="0.25"/>
    <row r="941751" customFormat="1" x14ac:dyDescent="0.25"/>
    <row r="941752" customFormat="1" x14ac:dyDescent="0.25"/>
    <row r="941753" customFormat="1" x14ac:dyDescent="0.25"/>
    <row r="941754" customFormat="1" x14ac:dyDescent="0.25"/>
    <row r="941755" customFormat="1" x14ac:dyDescent="0.25"/>
    <row r="941756" customFormat="1" x14ac:dyDescent="0.25"/>
    <row r="941757" customFormat="1" x14ac:dyDescent="0.25"/>
    <row r="941758" customFormat="1" x14ac:dyDescent="0.25"/>
    <row r="941759" customFormat="1" x14ac:dyDescent="0.25"/>
    <row r="941760" customFormat="1" x14ac:dyDescent="0.25"/>
    <row r="941761" customFormat="1" x14ac:dyDescent="0.25"/>
    <row r="941762" customFormat="1" x14ac:dyDescent="0.25"/>
    <row r="941763" customFormat="1" x14ac:dyDescent="0.25"/>
    <row r="941764" customFormat="1" x14ac:dyDescent="0.25"/>
    <row r="941765" customFormat="1" x14ac:dyDescent="0.25"/>
    <row r="941766" customFormat="1" x14ac:dyDescent="0.25"/>
    <row r="941767" customFormat="1" x14ac:dyDescent="0.25"/>
    <row r="941768" customFormat="1" x14ac:dyDescent="0.25"/>
    <row r="941769" customFormat="1" x14ac:dyDescent="0.25"/>
    <row r="941770" customFormat="1" x14ac:dyDescent="0.25"/>
    <row r="941771" customFormat="1" x14ac:dyDescent="0.25"/>
    <row r="941772" customFormat="1" x14ac:dyDescent="0.25"/>
    <row r="941773" customFormat="1" x14ac:dyDescent="0.25"/>
    <row r="941774" customFormat="1" x14ac:dyDescent="0.25"/>
    <row r="941775" customFormat="1" x14ac:dyDescent="0.25"/>
    <row r="941776" customFormat="1" x14ac:dyDescent="0.25"/>
    <row r="941777" customFormat="1" x14ac:dyDescent="0.25"/>
    <row r="941778" customFormat="1" x14ac:dyDescent="0.25"/>
    <row r="941779" customFormat="1" x14ac:dyDescent="0.25"/>
    <row r="941780" customFormat="1" x14ac:dyDescent="0.25"/>
    <row r="941781" customFormat="1" x14ac:dyDescent="0.25"/>
    <row r="941782" customFormat="1" x14ac:dyDescent="0.25"/>
    <row r="941783" customFormat="1" x14ac:dyDescent="0.25"/>
    <row r="941784" customFormat="1" x14ac:dyDescent="0.25"/>
    <row r="941785" customFormat="1" x14ac:dyDescent="0.25"/>
    <row r="941786" customFormat="1" x14ac:dyDescent="0.25"/>
    <row r="941787" customFormat="1" x14ac:dyDescent="0.25"/>
    <row r="941788" customFormat="1" x14ac:dyDescent="0.25"/>
    <row r="941789" customFormat="1" x14ac:dyDescent="0.25"/>
    <row r="941790" customFormat="1" x14ac:dyDescent="0.25"/>
    <row r="941791" customFormat="1" x14ac:dyDescent="0.25"/>
    <row r="941792" customFormat="1" x14ac:dyDescent="0.25"/>
    <row r="941793" customFormat="1" x14ac:dyDescent="0.25"/>
    <row r="941794" customFormat="1" x14ac:dyDescent="0.25"/>
    <row r="941795" customFormat="1" x14ac:dyDescent="0.25"/>
    <row r="941796" customFormat="1" x14ac:dyDescent="0.25"/>
    <row r="941797" customFormat="1" x14ac:dyDescent="0.25"/>
    <row r="941798" customFormat="1" x14ac:dyDescent="0.25"/>
    <row r="941799" customFormat="1" x14ac:dyDescent="0.25"/>
    <row r="941800" customFormat="1" x14ac:dyDescent="0.25"/>
    <row r="941801" customFormat="1" x14ac:dyDescent="0.25"/>
    <row r="941802" customFormat="1" x14ac:dyDescent="0.25"/>
    <row r="941803" customFormat="1" x14ac:dyDescent="0.25"/>
    <row r="941804" customFormat="1" x14ac:dyDescent="0.25"/>
    <row r="941805" customFormat="1" x14ac:dyDescent="0.25"/>
    <row r="941806" customFormat="1" x14ac:dyDescent="0.25"/>
    <row r="941807" customFormat="1" x14ac:dyDescent="0.25"/>
    <row r="941808" customFormat="1" x14ac:dyDescent="0.25"/>
    <row r="941809" customFormat="1" x14ac:dyDescent="0.25"/>
    <row r="941810" customFormat="1" x14ac:dyDescent="0.25"/>
    <row r="941811" customFormat="1" x14ac:dyDescent="0.25"/>
    <row r="941812" customFormat="1" x14ac:dyDescent="0.25"/>
    <row r="941813" customFormat="1" x14ac:dyDescent="0.25"/>
    <row r="941814" customFormat="1" x14ac:dyDescent="0.25"/>
    <row r="941815" customFormat="1" x14ac:dyDescent="0.25"/>
    <row r="941816" customFormat="1" x14ac:dyDescent="0.25"/>
    <row r="941817" customFormat="1" x14ac:dyDescent="0.25"/>
    <row r="941818" customFormat="1" x14ac:dyDescent="0.25"/>
    <row r="941819" customFormat="1" x14ac:dyDescent="0.25"/>
    <row r="941820" customFormat="1" x14ac:dyDescent="0.25"/>
    <row r="941821" customFormat="1" x14ac:dyDescent="0.25"/>
    <row r="941822" customFormat="1" x14ac:dyDescent="0.25"/>
    <row r="941823" customFormat="1" x14ac:dyDescent="0.25"/>
    <row r="941824" customFormat="1" x14ac:dyDescent="0.25"/>
    <row r="941825" customFormat="1" x14ac:dyDescent="0.25"/>
    <row r="941826" customFormat="1" x14ac:dyDescent="0.25"/>
    <row r="941827" customFormat="1" x14ac:dyDescent="0.25"/>
    <row r="941828" customFormat="1" x14ac:dyDescent="0.25"/>
    <row r="941829" customFormat="1" x14ac:dyDescent="0.25"/>
    <row r="941830" customFormat="1" x14ac:dyDescent="0.25"/>
    <row r="941831" customFormat="1" x14ac:dyDescent="0.25"/>
    <row r="941832" customFormat="1" x14ac:dyDescent="0.25"/>
    <row r="941833" customFormat="1" x14ac:dyDescent="0.25"/>
    <row r="941834" customFormat="1" x14ac:dyDescent="0.25"/>
    <row r="941835" customFormat="1" x14ac:dyDescent="0.25"/>
    <row r="941836" customFormat="1" x14ac:dyDescent="0.25"/>
    <row r="941837" customFormat="1" x14ac:dyDescent="0.25"/>
    <row r="941838" customFormat="1" x14ac:dyDescent="0.25"/>
    <row r="941839" customFormat="1" x14ac:dyDescent="0.25"/>
    <row r="941840" customFormat="1" x14ac:dyDescent="0.25"/>
    <row r="941841" customFormat="1" x14ac:dyDescent="0.25"/>
    <row r="941842" customFormat="1" x14ac:dyDescent="0.25"/>
    <row r="941843" customFormat="1" x14ac:dyDescent="0.25"/>
    <row r="941844" customFormat="1" x14ac:dyDescent="0.25"/>
    <row r="941845" customFormat="1" x14ac:dyDescent="0.25"/>
    <row r="941846" customFormat="1" x14ac:dyDescent="0.25"/>
    <row r="941847" customFormat="1" x14ac:dyDescent="0.25"/>
    <row r="941848" customFormat="1" x14ac:dyDescent="0.25"/>
    <row r="941849" customFormat="1" x14ac:dyDescent="0.25"/>
    <row r="941850" customFormat="1" x14ac:dyDescent="0.25"/>
    <row r="941851" customFormat="1" x14ac:dyDescent="0.25"/>
    <row r="941852" customFormat="1" x14ac:dyDescent="0.25"/>
    <row r="941853" customFormat="1" x14ac:dyDescent="0.25"/>
    <row r="941854" customFormat="1" x14ac:dyDescent="0.25"/>
    <row r="941855" customFormat="1" x14ac:dyDescent="0.25"/>
    <row r="941856" customFormat="1" x14ac:dyDescent="0.25"/>
    <row r="941857" customFormat="1" x14ac:dyDescent="0.25"/>
    <row r="941858" customFormat="1" x14ac:dyDescent="0.25"/>
    <row r="941859" customFormat="1" x14ac:dyDescent="0.25"/>
    <row r="941860" customFormat="1" x14ac:dyDescent="0.25"/>
    <row r="941861" customFormat="1" x14ac:dyDescent="0.25"/>
    <row r="941862" customFormat="1" x14ac:dyDescent="0.25"/>
    <row r="941863" customFormat="1" x14ac:dyDescent="0.25"/>
    <row r="941864" customFormat="1" x14ac:dyDescent="0.25"/>
    <row r="941865" customFormat="1" x14ac:dyDescent="0.25"/>
    <row r="941866" customFormat="1" x14ac:dyDescent="0.25"/>
    <row r="941867" customFormat="1" x14ac:dyDescent="0.25"/>
    <row r="941868" customFormat="1" x14ac:dyDescent="0.25"/>
    <row r="941869" customFormat="1" x14ac:dyDescent="0.25"/>
    <row r="941870" customFormat="1" x14ac:dyDescent="0.25"/>
    <row r="941871" customFormat="1" x14ac:dyDescent="0.25"/>
    <row r="941872" customFormat="1" x14ac:dyDescent="0.25"/>
    <row r="941873" customFormat="1" x14ac:dyDescent="0.25"/>
    <row r="941874" customFormat="1" x14ac:dyDescent="0.25"/>
    <row r="941875" customFormat="1" x14ac:dyDescent="0.25"/>
    <row r="941876" customFormat="1" x14ac:dyDescent="0.25"/>
    <row r="941877" customFormat="1" x14ac:dyDescent="0.25"/>
    <row r="941878" customFormat="1" x14ac:dyDescent="0.25"/>
    <row r="941879" customFormat="1" x14ac:dyDescent="0.25"/>
    <row r="941880" customFormat="1" x14ac:dyDescent="0.25"/>
    <row r="941881" customFormat="1" x14ac:dyDescent="0.25"/>
    <row r="941882" customFormat="1" x14ac:dyDescent="0.25"/>
    <row r="941883" customFormat="1" x14ac:dyDescent="0.25"/>
    <row r="941884" customFormat="1" x14ac:dyDescent="0.25"/>
    <row r="941885" customFormat="1" x14ac:dyDescent="0.25"/>
    <row r="941886" customFormat="1" x14ac:dyDescent="0.25"/>
    <row r="941887" customFormat="1" x14ac:dyDescent="0.25"/>
    <row r="941888" customFormat="1" x14ac:dyDescent="0.25"/>
    <row r="941889" customFormat="1" x14ac:dyDescent="0.25"/>
    <row r="941890" customFormat="1" x14ac:dyDescent="0.25"/>
    <row r="941891" customFormat="1" x14ac:dyDescent="0.25"/>
    <row r="941892" customFormat="1" x14ac:dyDescent="0.25"/>
    <row r="941893" customFormat="1" x14ac:dyDescent="0.25"/>
    <row r="941894" customFormat="1" x14ac:dyDescent="0.25"/>
    <row r="941895" customFormat="1" x14ac:dyDescent="0.25"/>
    <row r="941896" customFormat="1" x14ac:dyDescent="0.25"/>
    <row r="941897" customFormat="1" x14ac:dyDescent="0.25"/>
    <row r="941898" customFormat="1" x14ac:dyDescent="0.25"/>
    <row r="941899" customFormat="1" x14ac:dyDescent="0.25"/>
    <row r="941900" customFormat="1" x14ac:dyDescent="0.25"/>
    <row r="941901" customFormat="1" x14ac:dyDescent="0.25"/>
    <row r="941902" customFormat="1" x14ac:dyDescent="0.25"/>
    <row r="941903" customFormat="1" x14ac:dyDescent="0.25"/>
    <row r="941904" customFormat="1" x14ac:dyDescent="0.25"/>
    <row r="941905" customFormat="1" x14ac:dyDescent="0.25"/>
    <row r="941906" customFormat="1" x14ac:dyDescent="0.25"/>
    <row r="941907" customFormat="1" x14ac:dyDescent="0.25"/>
    <row r="941908" customFormat="1" x14ac:dyDescent="0.25"/>
    <row r="941909" customFormat="1" x14ac:dyDescent="0.25"/>
    <row r="941910" customFormat="1" x14ac:dyDescent="0.25"/>
    <row r="941911" customFormat="1" x14ac:dyDescent="0.25"/>
    <row r="941912" customFormat="1" x14ac:dyDescent="0.25"/>
    <row r="941913" customFormat="1" x14ac:dyDescent="0.25"/>
    <row r="941914" customFormat="1" x14ac:dyDescent="0.25"/>
    <row r="941915" customFormat="1" x14ac:dyDescent="0.25"/>
    <row r="941916" customFormat="1" x14ac:dyDescent="0.25"/>
    <row r="941917" customFormat="1" x14ac:dyDescent="0.25"/>
    <row r="941918" customFormat="1" x14ac:dyDescent="0.25"/>
    <row r="941919" customFormat="1" x14ac:dyDescent="0.25"/>
    <row r="941920" customFormat="1" x14ac:dyDescent="0.25"/>
    <row r="941921" customFormat="1" x14ac:dyDescent="0.25"/>
    <row r="941922" customFormat="1" x14ac:dyDescent="0.25"/>
    <row r="941923" customFormat="1" x14ac:dyDescent="0.25"/>
    <row r="941924" customFormat="1" x14ac:dyDescent="0.25"/>
    <row r="941925" customFormat="1" x14ac:dyDescent="0.25"/>
    <row r="941926" customFormat="1" x14ac:dyDescent="0.25"/>
    <row r="941927" customFormat="1" x14ac:dyDescent="0.25"/>
    <row r="941928" customFormat="1" x14ac:dyDescent="0.25"/>
    <row r="941929" customFormat="1" x14ac:dyDescent="0.25"/>
    <row r="941930" customFormat="1" x14ac:dyDescent="0.25"/>
    <row r="941931" customFormat="1" x14ac:dyDescent="0.25"/>
    <row r="941932" customFormat="1" x14ac:dyDescent="0.25"/>
    <row r="941933" customFormat="1" x14ac:dyDescent="0.25"/>
    <row r="941934" customFormat="1" x14ac:dyDescent="0.25"/>
    <row r="941935" customFormat="1" x14ac:dyDescent="0.25"/>
    <row r="941936" customFormat="1" x14ac:dyDescent="0.25"/>
    <row r="941937" customFormat="1" x14ac:dyDescent="0.25"/>
    <row r="941938" customFormat="1" x14ac:dyDescent="0.25"/>
    <row r="941939" customFormat="1" x14ac:dyDescent="0.25"/>
    <row r="941940" customFormat="1" x14ac:dyDescent="0.25"/>
    <row r="941941" customFormat="1" x14ac:dyDescent="0.25"/>
    <row r="941942" customFormat="1" x14ac:dyDescent="0.25"/>
    <row r="941943" customFormat="1" x14ac:dyDescent="0.25"/>
    <row r="941944" customFormat="1" x14ac:dyDescent="0.25"/>
    <row r="941945" customFormat="1" x14ac:dyDescent="0.25"/>
    <row r="941946" customFormat="1" x14ac:dyDescent="0.25"/>
    <row r="941947" customFormat="1" x14ac:dyDescent="0.25"/>
    <row r="941948" customFormat="1" x14ac:dyDescent="0.25"/>
    <row r="941949" customFormat="1" x14ac:dyDescent="0.25"/>
    <row r="941950" customFormat="1" x14ac:dyDescent="0.25"/>
    <row r="941951" customFormat="1" x14ac:dyDescent="0.25"/>
    <row r="941952" customFormat="1" x14ac:dyDescent="0.25"/>
    <row r="941953" customFormat="1" x14ac:dyDescent="0.25"/>
    <row r="941954" customFormat="1" x14ac:dyDescent="0.25"/>
    <row r="941955" customFormat="1" x14ac:dyDescent="0.25"/>
    <row r="941956" customFormat="1" x14ac:dyDescent="0.25"/>
    <row r="941957" customFormat="1" x14ac:dyDescent="0.25"/>
    <row r="941958" customFormat="1" x14ac:dyDescent="0.25"/>
    <row r="941959" customFormat="1" x14ac:dyDescent="0.25"/>
    <row r="941960" customFormat="1" x14ac:dyDescent="0.25"/>
    <row r="941961" customFormat="1" x14ac:dyDescent="0.25"/>
    <row r="941962" customFormat="1" x14ac:dyDescent="0.25"/>
    <row r="941963" customFormat="1" x14ac:dyDescent="0.25"/>
    <row r="941964" customFormat="1" x14ac:dyDescent="0.25"/>
    <row r="941965" customFormat="1" x14ac:dyDescent="0.25"/>
    <row r="941966" customFormat="1" x14ac:dyDescent="0.25"/>
    <row r="941967" customFormat="1" x14ac:dyDescent="0.25"/>
    <row r="941968" customFormat="1" x14ac:dyDescent="0.25"/>
    <row r="941969" customFormat="1" x14ac:dyDescent="0.25"/>
    <row r="941970" customFormat="1" x14ac:dyDescent="0.25"/>
    <row r="941971" customFormat="1" x14ac:dyDescent="0.25"/>
    <row r="941972" customFormat="1" x14ac:dyDescent="0.25"/>
    <row r="941973" customFormat="1" x14ac:dyDescent="0.25"/>
    <row r="941974" customFormat="1" x14ac:dyDescent="0.25"/>
    <row r="941975" customFormat="1" x14ac:dyDescent="0.25"/>
    <row r="941976" customFormat="1" x14ac:dyDescent="0.25"/>
    <row r="941977" customFormat="1" x14ac:dyDescent="0.25"/>
    <row r="941978" customFormat="1" x14ac:dyDescent="0.25"/>
    <row r="941979" customFormat="1" x14ac:dyDescent="0.25"/>
    <row r="941980" customFormat="1" x14ac:dyDescent="0.25"/>
    <row r="941981" customFormat="1" x14ac:dyDescent="0.25"/>
    <row r="941982" customFormat="1" x14ac:dyDescent="0.25"/>
    <row r="941983" customFormat="1" x14ac:dyDescent="0.25"/>
    <row r="941984" customFormat="1" x14ac:dyDescent="0.25"/>
    <row r="941985" customFormat="1" x14ac:dyDescent="0.25"/>
    <row r="941986" customFormat="1" x14ac:dyDescent="0.25"/>
    <row r="941987" customFormat="1" x14ac:dyDescent="0.25"/>
    <row r="941988" customFormat="1" x14ac:dyDescent="0.25"/>
    <row r="941989" customFormat="1" x14ac:dyDescent="0.25"/>
    <row r="941990" customFormat="1" x14ac:dyDescent="0.25"/>
    <row r="941991" customFormat="1" x14ac:dyDescent="0.25"/>
    <row r="941992" customFormat="1" x14ac:dyDescent="0.25"/>
    <row r="941993" customFormat="1" x14ac:dyDescent="0.25"/>
    <row r="941994" customFormat="1" x14ac:dyDescent="0.25"/>
    <row r="941995" customFormat="1" x14ac:dyDescent="0.25"/>
    <row r="941996" customFormat="1" x14ac:dyDescent="0.25"/>
    <row r="941997" customFormat="1" x14ac:dyDescent="0.25"/>
    <row r="941998" customFormat="1" x14ac:dyDescent="0.25"/>
    <row r="941999" customFormat="1" x14ac:dyDescent="0.25"/>
    <row r="942000" customFormat="1" x14ac:dyDescent="0.25"/>
    <row r="942001" customFormat="1" x14ac:dyDescent="0.25"/>
    <row r="942002" customFormat="1" x14ac:dyDescent="0.25"/>
    <row r="942003" customFormat="1" x14ac:dyDescent="0.25"/>
    <row r="942004" customFormat="1" x14ac:dyDescent="0.25"/>
    <row r="942005" customFormat="1" x14ac:dyDescent="0.25"/>
    <row r="942006" customFormat="1" x14ac:dyDescent="0.25"/>
    <row r="942007" customFormat="1" x14ac:dyDescent="0.25"/>
    <row r="942008" customFormat="1" x14ac:dyDescent="0.25"/>
    <row r="942009" customFormat="1" x14ac:dyDescent="0.25"/>
    <row r="942010" customFormat="1" x14ac:dyDescent="0.25"/>
    <row r="942011" customFormat="1" x14ac:dyDescent="0.25"/>
    <row r="942012" customFormat="1" x14ac:dyDescent="0.25"/>
    <row r="942013" customFormat="1" x14ac:dyDescent="0.25"/>
    <row r="942014" customFormat="1" x14ac:dyDescent="0.25"/>
    <row r="942015" customFormat="1" x14ac:dyDescent="0.25"/>
    <row r="942016" customFormat="1" x14ac:dyDescent="0.25"/>
    <row r="942017" customFormat="1" x14ac:dyDescent="0.25"/>
    <row r="942018" customFormat="1" x14ac:dyDescent="0.25"/>
    <row r="942019" customFormat="1" x14ac:dyDescent="0.25"/>
    <row r="942020" customFormat="1" x14ac:dyDescent="0.25"/>
    <row r="942021" customFormat="1" x14ac:dyDescent="0.25"/>
    <row r="942022" customFormat="1" x14ac:dyDescent="0.25"/>
    <row r="942023" customFormat="1" x14ac:dyDescent="0.25"/>
    <row r="942024" customFormat="1" x14ac:dyDescent="0.25"/>
    <row r="942025" customFormat="1" x14ac:dyDescent="0.25"/>
    <row r="942026" customFormat="1" x14ac:dyDescent="0.25"/>
    <row r="942027" customFormat="1" x14ac:dyDescent="0.25"/>
    <row r="942028" customFormat="1" x14ac:dyDescent="0.25"/>
    <row r="942029" customFormat="1" x14ac:dyDescent="0.25"/>
    <row r="942030" customFormat="1" x14ac:dyDescent="0.25"/>
    <row r="942031" customFormat="1" x14ac:dyDescent="0.25"/>
    <row r="942032" customFormat="1" x14ac:dyDescent="0.25"/>
    <row r="942033" customFormat="1" x14ac:dyDescent="0.25"/>
    <row r="942034" customFormat="1" x14ac:dyDescent="0.25"/>
    <row r="942035" customFormat="1" x14ac:dyDescent="0.25"/>
    <row r="942036" customFormat="1" x14ac:dyDescent="0.25"/>
    <row r="942037" customFormat="1" x14ac:dyDescent="0.25"/>
    <row r="942038" customFormat="1" x14ac:dyDescent="0.25"/>
    <row r="942039" customFormat="1" x14ac:dyDescent="0.25"/>
    <row r="942040" customFormat="1" x14ac:dyDescent="0.25"/>
    <row r="942041" customFormat="1" x14ac:dyDescent="0.25"/>
    <row r="942042" customFormat="1" x14ac:dyDescent="0.25"/>
    <row r="942043" customFormat="1" x14ac:dyDescent="0.25"/>
    <row r="942044" customFormat="1" x14ac:dyDescent="0.25"/>
    <row r="942045" customFormat="1" x14ac:dyDescent="0.25"/>
    <row r="942046" customFormat="1" x14ac:dyDescent="0.25"/>
    <row r="942047" customFormat="1" x14ac:dyDescent="0.25"/>
    <row r="942048" customFormat="1" x14ac:dyDescent="0.25"/>
    <row r="942049" customFormat="1" x14ac:dyDescent="0.25"/>
    <row r="942050" customFormat="1" x14ac:dyDescent="0.25"/>
    <row r="942051" customFormat="1" x14ac:dyDescent="0.25"/>
    <row r="942052" customFormat="1" x14ac:dyDescent="0.25"/>
    <row r="942053" customFormat="1" x14ac:dyDescent="0.25"/>
    <row r="942054" customFormat="1" x14ac:dyDescent="0.25"/>
    <row r="942055" customFormat="1" x14ac:dyDescent="0.25"/>
    <row r="942056" customFormat="1" x14ac:dyDescent="0.25"/>
    <row r="942057" customFormat="1" x14ac:dyDescent="0.25"/>
    <row r="942058" customFormat="1" x14ac:dyDescent="0.25"/>
    <row r="942059" customFormat="1" x14ac:dyDescent="0.25"/>
    <row r="942060" customFormat="1" x14ac:dyDescent="0.25"/>
    <row r="942061" customFormat="1" x14ac:dyDescent="0.25"/>
    <row r="942062" customFormat="1" x14ac:dyDescent="0.25"/>
    <row r="942063" customFormat="1" x14ac:dyDescent="0.25"/>
    <row r="942064" customFormat="1" x14ac:dyDescent="0.25"/>
    <row r="942065" customFormat="1" x14ac:dyDescent="0.25"/>
    <row r="942066" customFormat="1" x14ac:dyDescent="0.25"/>
    <row r="942067" customFormat="1" x14ac:dyDescent="0.25"/>
    <row r="942068" customFormat="1" x14ac:dyDescent="0.25"/>
    <row r="942069" customFormat="1" x14ac:dyDescent="0.25"/>
    <row r="942070" customFormat="1" x14ac:dyDescent="0.25"/>
    <row r="942071" customFormat="1" x14ac:dyDescent="0.25"/>
    <row r="942072" customFormat="1" x14ac:dyDescent="0.25"/>
    <row r="942073" customFormat="1" x14ac:dyDescent="0.25"/>
    <row r="942074" customFormat="1" x14ac:dyDescent="0.25"/>
    <row r="942075" customFormat="1" x14ac:dyDescent="0.25"/>
    <row r="942076" customFormat="1" x14ac:dyDescent="0.25"/>
    <row r="942077" customFormat="1" x14ac:dyDescent="0.25"/>
    <row r="942078" customFormat="1" x14ac:dyDescent="0.25"/>
    <row r="942079" customFormat="1" x14ac:dyDescent="0.25"/>
    <row r="942080" customFormat="1" x14ac:dyDescent="0.25"/>
    <row r="942081" customFormat="1" x14ac:dyDescent="0.25"/>
    <row r="942082" customFormat="1" x14ac:dyDescent="0.25"/>
    <row r="942083" customFormat="1" x14ac:dyDescent="0.25"/>
    <row r="942084" customFormat="1" x14ac:dyDescent="0.25"/>
    <row r="942085" customFormat="1" x14ac:dyDescent="0.25"/>
    <row r="942086" customFormat="1" x14ac:dyDescent="0.25"/>
    <row r="942087" customFormat="1" x14ac:dyDescent="0.25"/>
    <row r="942088" customFormat="1" x14ac:dyDescent="0.25"/>
    <row r="942089" customFormat="1" x14ac:dyDescent="0.25"/>
    <row r="942090" customFormat="1" x14ac:dyDescent="0.25"/>
    <row r="942091" customFormat="1" x14ac:dyDescent="0.25"/>
    <row r="942092" customFormat="1" x14ac:dyDescent="0.25"/>
    <row r="942093" customFormat="1" x14ac:dyDescent="0.25"/>
    <row r="942094" customFormat="1" x14ac:dyDescent="0.25"/>
    <row r="942095" customFormat="1" x14ac:dyDescent="0.25"/>
    <row r="942096" customFormat="1" x14ac:dyDescent="0.25"/>
    <row r="942097" customFormat="1" x14ac:dyDescent="0.25"/>
    <row r="942098" customFormat="1" x14ac:dyDescent="0.25"/>
    <row r="942099" customFormat="1" x14ac:dyDescent="0.25"/>
    <row r="942100" customFormat="1" x14ac:dyDescent="0.25"/>
    <row r="942101" customFormat="1" x14ac:dyDescent="0.25"/>
    <row r="942102" customFormat="1" x14ac:dyDescent="0.25"/>
    <row r="942103" customFormat="1" x14ac:dyDescent="0.25"/>
    <row r="942104" customFormat="1" x14ac:dyDescent="0.25"/>
    <row r="942105" customFormat="1" x14ac:dyDescent="0.25"/>
    <row r="942106" customFormat="1" x14ac:dyDescent="0.25"/>
    <row r="942107" customFormat="1" x14ac:dyDescent="0.25"/>
    <row r="942108" customFormat="1" x14ac:dyDescent="0.25"/>
    <row r="942109" customFormat="1" x14ac:dyDescent="0.25"/>
    <row r="942110" customFormat="1" x14ac:dyDescent="0.25"/>
    <row r="942111" customFormat="1" x14ac:dyDescent="0.25"/>
    <row r="942112" customFormat="1" x14ac:dyDescent="0.25"/>
    <row r="942113" customFormat="1" x14ac:dyDescent="0.25"/>
    <row r="942114" customFormat="1" x14ac:dyDescent="0.25"/>
    <row r="942115" customFormat="1" x14ac:dyDescent="0.25"/>
    <row r="942116" customFormat="1" x14ac:dyDescent="0.25"/>
    <row r="942117" customFormat="1" x14ac:dyDescent="0.25"/>
    <row r="942118" customFormat="1" x14ac:dyDescent="0.25"/>
    <row r="942119" customFormat="1" x14ac:dyDescent="0.25"/>
    <row r="942120" customFormat="1" x14ac:dyDescent="0.25"/>
    <row r="942121" customFormat="1" x14ac:dyDescent="0.25"/>
    <row r="942122" customFormat="1" x14ac:dyDescent="0.25"/>
    <row r="942123" customFormat="1" x14ac:dyDescent="0.25"/>
    <row r="942124" customFormat="1" x14ac:dyDescent="0.25"/>
    <row r="942125" customFormat="1" x14ac:dyDescent="0.25"/>
    <row r="942126" customFormat="1" x14ac:dyDescent="0.25"/>
    <row r="942127" customFormat="1" x14ac:dyDescent="0.25"/>
    <row r="942128" customFormat="1" x14ac:dyDescent="0.25"/>
    <row r="942129" customFormat="1" x14ac:dyDescent="0.25"/>
    <row r="942130" customFormat="1" x14ac:dyDescent="0.25"/>
    <row r="942131" customFormat="1" x14ac:dyDescent="0.25"/>
    <row r="942132" customFormat="1" x14ac:dyDescent="0.25"/>
    <row r="942133" customFormat="1" x14ac:dyDescent="0.25"/>
    <row r="942134" customFormat="1" x14ac:dyDescent="0.25"/>
    <row r="942135" customFormat="1" x14ac:dyDescent="0.25"/>
    <row r="942136" customFormat="1" x14ac:dyDescent="0.25"/>
    <row r="942137" customFormat="1" x14ac:dyDescent="0.25"/>
    <row r="942138" customFormat="1" x14ac:dyDescent="0.25"/>
    <row r="942139" customFormat="1" x14ac:dyDescent="0.25"/>
    <row r="942140" customFormat="1" x14ac:dyDescent="0.25"/>
    <row r="942141" customFormat="1" x14ac:dyDescent="0.25"/>
    <row r="942142" customFormat="1" x14ac:dyDescent="0.25"/>
    <row r="942143" customFormat="1" x14ac:dyDescent="0.25"/>
    <row r="942144" customFormat="1" x14ac:dyDescent="0.25"/>
    <row r="942145" customFormat="1" x14ac:dyDescent="0.25"/>
    <row r="942146" customFormat="1" x14ac:dyDescent="0.25"/>
    <row r="942147" customFormat="1" x14ac:dyDescent="0.25"/>
    <row r="942148" customFormat="1" x14ac:dyDescent="0.25"/>
    <row r="942149" customFormat="1" x14ac:dyDescent="0.25"/>
    <row r="942150" customFormat="1" x14ac:dyDescent="0.25"/>
    <row r="942151" customFormat="1" x14ac:dyDescent="0.25"/>
    <row r="942152" customFormat="1" x14ac:dyDescent="0.25"/>
    <row r="942153" customFormat="1" x14ac:dyDescent="0.25"/>
    <row r="942154" customFormat="1" x14ac:dyDescent="0.25"/>
    <row r="942155" customFormat="1" x14ac:dyDescent="0.25"/>
    <row r="942156" customFormat="1" x14ac:dyDescent="0.25"/>
    <row r="942157" customFormat="1" x14ac:dyDescent="0.25"/>
    <row r="942158" customFormat="1" x14ac:dyDescent="0.25"/>
    <row r="942159" customFormat="1" x14ac:dyDescent="0.25"/>
    <row r="942160" customFormat="1" x14ac:dyDescent="0.25"/>
    <row r="942161" customFormat="1" x14ac:dyDescent="0.25"/>
    <row r="942162" customFormat="1" x14ac:dyDescent="0.25"/>
    <row r="942163" customFormat="1" x14ac:dyDescent="0.25"/>
    <row r="942164" customFormat="1" x14ac:dyDescent="0.25"/>
    <row r="942165" customFormat="1" x14ac:dyDescent="0.25"/>
    <row r="942166" customFormat="1" x14ac:dyDescent="0.25"/>
    <row r="942167" customFormat="1" x14ac:dyDescent="0.25"/>
    <row r="942168" customFormat="1" x14ac:dyDescent="0.25"/>
    <row r="942169" customFormat="1" x14ac:dyDescent="0.25"/>
    <row r="942170" customFormat="1" x14ac:dyDescent="0.25"/>
    <row r="942171" customFormat="1" x14ac:dyDescent="0.25"/>
    <row r="942172" customFormat="1" x14ac:dyDescent="0.25"/>
    <row r="942173" customFormat="1" x14ac:dyDescent="0.25"/>
    <row r="942174" customFormat="1" x14ac:dyDescent="0.25"/>
    <row r="942175" customFormat="1" x14ac:dyDescent="0.25"/>
    <row r="942176" customFormat="1" x14ac:dyDescent="0.25"/>
    <row r="942177" customFormat="1" x14ac:dyDescent="0.25"/>
    <row r="942178" customFormat="1" x14ac:dyDescent="0.25"/>
    <row r="942179" customFormat="1" x14ac:dyDescent="0.25"/>
    <row r="942180" customFormat="1" x14ac:dyDescent="0.25"/>
    <row r="942181" customFormat="1" x14ac:dyDescent="0.25"/>
    <row r="942182" customFormat="1" x14ac:dyDescent="0.25"/>
    <row r="942183" customFormat="1" x14ac:dyDescent="0.25"/>
    <row r="942184" customFormat="1" x14ac:dyDescent="0.25"/>
    <row r="942185" customFormat="1" x14ac:dyDescent="0.25"/>
    <row r="942186" customFormat="1" x14ac:dyDescent="0.25"/>
    <row r="942187" customFormat="1" x14ac:dyDescent="0.25"/>
    <row r="942188" customFormat="1" x14ac:dyDescent="0.25"/>
    <row r="942189" customFormat="1" x14ac:dyDescent="0.25"/>
    <row r="942190" customFormat="1" x14ac:dyDescent="0.25"/>
    <row r="942191" customFormat="1" x14ac:dyDescent="0.25"/>
    <row r="942192" customFormat="1" x14ac:dyDescent="0.25"/>
    <row r="942193" customFormat="1" x14ac:dyDescent="0.25"/>
    <row r="942194" customFormat="1" x14ac:dyDescent="0.25"/>
    <row r="942195" customFormat="1" x14ac:dyDescent="0.25"/>
    <row r="942196" customFormat="1" x14ac:dyDescent="0.25"/>
    <row r="942197" customFormat="1" x14ac:dyDescent="0.25"/>
    <row r="942198" customFormat="1" x14ac:dyDescent="0.25"/>
    <row r="942199" customFormat="1" x14ac:dyDescent="0.25"/>
    <row r="942200" customFormat="1" x14ac:dyDescent="0.25"/>
    <row r="942201" customFormat="1" x14ac:dyDescent="0.25"/>
    <row r="942202" customFormat="1" x14ac:dyDescent="0.25"/>
    <row r="942203" customFormat="1" x14ac:dyDescent="0.25"/>
    <row r="942204" customFormat="1" x14ac:dyDescent="0.25"/>
    <row r="942205" customFormat="1" x14ac:dyDescent="0.25"/>
    <row r="942206" customFormat="1" x14ac:dyDescent="0.25"/>
    <row r="942207" customFormat="1" x14ac:dyDescent="0.25"/>
    <row r="942208" customFormat="1" x14ac:dyDescent="0.25"/>
    <row r="942209" customFormat="1" x14ac:dyDescent="0.25"/>
    <row r="942210" customFormat="1" x14ac:dyDescent="0.25"/>
    <row r="942211" customFormat="1" x14ac:dyDescent="0.25"/>
    <row r="942212" customFormat="1" x14ac:dyDescent="0.25"/>
    <row r="942213" customFormat="1" x14ac:dyDescent="0.25"/>
    <row r="942214" customFormat="1" x14ac:dyDescent="0.25"/>
    <row r="942215" customFormat="1" x14ac:dyDescent="0.25"/>
    <row r="942216" customFormat="1" x14ac:dyDescent="0.25"/>
    <row r="942217" customFormat="1" x14ac:dyDescent="0.25"/>
    <row r="942218" customFormat="1" x14ac:dyDescent="0.25"/>
    <row r="942219" customFormat="1" x14ac:dyDescent="0.25"/>
    <row r="942220" customFormat="1" x14ac:dyDescent="0.25"/>
    <row r="942221" customFormat="1" x14ac:dyDescent="0.25"/>
    <row r="942222" customFormat="1" x14ac:dyDescent="0.25"/>
    <row r="942223" customFormat="1" x14ac:dyDescent="0.25"/>
    <row r="942224" customFormat="1" x14ac:dyDescent="0.25"/>
    <row r="942225" customFormat="1" x14ac:dyDescent="0.25"/>
    <row r="942226" customFormat="1" x14ac:dyDescent="0.25"/>
    <row r="942227" customFormat="1" x14ac:dyDescent="0.25"/>
    <row r="942228" customFormat="1" x14ac:dyDescent="0.25"/>
    <row r="942229" customFormat="1" x14ac:dyDescent="0.25"/>
    <row r="942230" customFormat="1" x14ac:dyDescent="0.25"/>
    <row r="942231" customFormat="1" x14ac:dyDescent="0.25"/>
    <row r="942232" customFormat="1" x14ac:dyDescent="0.25"/>
    <row r="942233" customFormat="1" x14ac:dyDescent="0.25"/>
    <row r="942234" customFormat="1" x14ac:dyDescent="0.25"/>
    <row r="942235" customFormat="1" x14ac:dyDescent="0.25"/>
    <row r="942236" customFormat="1" x14ac:dyDescent="0.25"/>
    <row r="942237" customFormat="1" x14ac:dyDescent="0.25"/>
    <row r="942238" customFormat="1" x14ac:dyDescent="0.25"/>
    <row r="942239" customFormat="1" x14ac:dyDescent="0.25"/>
    <row r="942240" customFormat="1" x14ac:dyDescent="0.25"/>
    <row r="942241" customFormat="1" x14ac:dyDescent="0.25"/>
    <row r="942242" customFormat="1" x14ac:dyDescent="0.25"/>
    <row r="942243" customFormat="1" x14ac:dyDescent="0.25"/>
    <row r="942244" customFormat="1" x14ac:dyDescent="0.25"/>
    <row r="942245" customFormat="1" x14ac:dyDescent="0.25"/>
    <row r="942246" customFormat="1" x14ac:dyDescent="0.25"/>
    <row r="942247" customFormat="1" x14ac:dyDescent="0.25"/>
    <row r="942248" customFormat="1" x14ac:dyDescent="0.25"/>
    <row r="942249" customFormat="1" x14ac:dyDescent="0.25"/>
    <row r="942250" customFormat="1" x14ac:dyDescent="0.25"/>
    <row r="942251" customFormat="1" x14ac:dyDescent="0.25"/>
    <row r="942252" customFormat="1" x14ac:dyDescent="0.25"/>
    <row r="942253" customFormat="1" x14ac:dyDescent="0.25"/>
    <row r="942254" customFormat="1" x14ac:dyDescent="0.25"/>
    <row r="942255" customFormat="1" x14ac:dyDescent="0.25"/>
    <row r="942256" customFormat="1" x14ac:dyDescent="0.25"/>
    <row r="942257" customFormat="1" x14ac:dyDescent="0.25"/>
    <row r="942258" customFormat="1" x14ac:dyDescent="0.25"/>
    <row r="942259" customFormat="1" x14ac:dyDescent="0.25"/>
    <row r="942260" customFormat="1" x14ac:dyDescent="0.25"/>
    <row r="942261" customFormat="1" x14ac:dyDescent="0.25"/>
    <row r="942262" customFormat="1" x14ac:dyDescent="0.25"/>
    <row r="942263" customFormat="1" x14ac:dyDescent="0.25"/>
    <row r="942264" customFormat="1" x14ac:dyDescent="0.25"/>
    <row r="942265" customFormat="1" x14ac:dyDescent="0.25"/>
    <row r="942266" customFormat="1" x14ac:dyDescent="0.25"/>
    <row r="942267" customFormat="1" x14ac:dyDescent="0.25"/>
    <row r="942268" customFormat="1" x14ac:dyDescent="0.25"/>
    <row r="942269" customFormat="1" x14ac:dyDescent="0.25"/>
    <row r="942270" customFormat="1" x14ac:dyDescent="0.25"/>
    <row r="942271" customFormat="1" x14ac:dyDescent="0.25"/>
    <row r="942272" customFormat="1" x14ac:dyDescent="0.25"/>
    <row r="942273" customFormat="1" x14ac:dyDescent="0.25"/>
    <row r="942274" customFormat="1" x14ac:dyDescent="0.25"/>
    <row r="942275" customFormat="1" x14ac:dyDescent="0.25"/>
    <row r="942276" customFormat="1" x14ac:dyDescent="0.25"/>
    <row r="942277" customFormat="1" x14ac:dyDescent="0.25"/>
    <row r="942278" customFormat="1" x14ac:dyDescent="0.25"/>
    <row r="942279" customFormat="1" x14ac:dyDescent="0.25"/>
    <row r="942280" customFormat="1" x14ac:dyDescent="0.25"/>
    <row r="942281" customFormat="1" x14ac:dyDescent="0.25"/>
    <row r="942282" customFormat="1" x14ac:dyDescent="0.25"/>
    <row r="942283" customFormat="1" x14ac:dyDescent="0.25"/>
    <row r="942284" customFormat="1" x14ac:dyDescent="0.25"/>
    <row r="942285" customFormat="1" x14ac:dyDescent="0.25"/>
    <row r="942286" customFormat="1" x14ac:dyDescent="0.25"/>
    <row r="942287" customFormat="1" x14ac:dyDescent="0.25"/>
    <row r="942288" customFormat="1" x14ac:dyDescent="0.25"/>
    <row r="942289" customFormat="1" x14ac:dyDescent="0.25"/>
    <row r="942290" customFormat="1" x14ac:dyDescent="0.25"/>
    <row r="942291" customFormat="1" x14ac:dyDescent="0.25"/>
    <row r="942292" customFormat="1" x14ac:dyDescent="0.25"/>
    <row r="942293" customFormat="1" x14ac:dyDescent="0.25"/>
    <row r="942294" customFormat="1" x14ac:dyDescent="0.25"/>
    <row r="942295" customFormat="1" x14ac:dyDescent="0.25"/>
    <row r="942296" customFormat="1" x14ac:dyDescent="0.25"/>
    <row r="942297" customFormat="1" x14ac:dyDescent="0.25"/>
    <row r="942298" customFormat="1" x14ac:dyDescent="0.25"/>
    <row r="942299" customFormat="1" x14ac:dyDescent="0.25"/>
    <row r="942300" customFormat="1" x14ac:dyDescent="0.25"/>
    <row r="942301" customFormat="1" x14ac:dyDescent="0.25"/>
    <row r="942302" customFormat="1" x14ac:dyDescent="0.25"/>
    <row r="942303" customFormat="1" x14ac:dyDescent="0.25"/>
    <row r="942304" customFormat="1" x14ac:dyDescent="0.25"/>
    <row r="942305" customFormat="1" x14ac:dyDescent="0.25"/>
    <row r="942306" customFormat="1" x14ac:dyDescent="0.25"/>
    <row r="942307" customFormat="1" x14ac:dyDescent="0.25"/>
    <row r="942308" customFormat="1" x14ac:dyDescent="0.25"/>
    <row r="942309" customFormat="1" x14ac:dyDescent="0.25"/>
    <row r="942310" customFormat="1" x14ac:dyDescent="0.25"/>
    <row r="942311" customFormat="1" x14ac:dyDescent="0.25"/>
    <row r="942312" customFormat="1" x14ac:dyDescent="0.25"/>
    <row r="942313" customFormat="1" x14ac:dyDescent="0.25"/>
    <row r="942314" customFormat="1" x14ac:dyDescent="0.25"/>
    <row r="942315" customFormat="1" x14ac:dyDescent="0.25"/>
    <row r="942316" customFormat="1" x14ac:dyDescent="0.25"/>
    <row r="942317" customFormat="1" x14ac:dyDescent="0.25"/>
    <row r="942318" customFormat="1" x14ac:dyDescent="0.25"/>
    <row r="942319" customFormat="1" x14ac:dyDescent="0.25"/>
    <row r="942320" customFormat="1" x14ac:dyDescent="0.25"/>
    <row r="942321" customFormat="1" x14ac:dyDescent="0.25"/>
    <row r="942322" customFormat="1" x14ac:dyDescent="0.25"/>
    <row r="942323" customFormat="1" x14ac:dyDescent="0.25"/>
    <row r="942324" customFormat="1" x14ac:dyDescent="0.25"/>
    <row r="942325" customFormat="1" x14ac:dyDescent="0.25"/>
    <row r="942326" customFormat="1" x14ac:dyDescent="0.25"/>
    <row r="942327" customFormat="1" x14ac:dyDescent="0.25"/>
    <row r="942328" customFormat="1" x14ac:dyDescent="0.25"/>
    <row r="942329" customFormat="1" x14ac:dyDescent="0.25"/>
    <row r="942330" customFormat="1" x14ac:dyDescent="0.25"/>
    <row r="942331" customFormat="1" x14ac:dyDescent="0.25"/>
    <row r="942332" customFormat="1" x14ac:dyDescent="0.25"/>
    <row r="942333" customFormat="1" x14ac:dyDescent="0.25"/>
    <row r="942334" customFormat="1" x14ac:dyDescent="0.25"/>
    <row r="942335" customFormat="1" x14ac:dyDescent="0.25"/>
    <row r="942336" customFormat="1" x14ac:dyDescent="0.25"/>
    <row r="942337" customFormat="1" x14ac:dyDescent="0.25"/>
    <row r="942338" customFormat="1" x14ac:dyDescent="0.25"/>
    <row r="942339" customFormat="1" x14ac:dyDescent="0.25"/>
    <row r="942340" customFormat="1" x14ac:dyDescent="0.25"/>
    <row r="942341" customFormat="1" x14ac:dyDescent="0.25"/>
    <row r="942342" customFormat="1" x14ac:dyDescent="0.25"/>
    <row r="942343" customFormat="1" x14ac:dyDescent="0.25"/>
    <row r="942344" customFormat="1" x14ac:dyDescent="0.25"/>
    <row r="942345" customFormat="1" x14ac:dyDescent="0.25"/>
    <row r="942346" customFormat="1" x14ac:dyDescent="0.25"/>
    <row r="942347" customFormat="1" x14ac:dyDescent="0.25"/>
    <row r="942348" customFormat="1" x14ac:dyDescent="0.25"/>
    <row r="942349" customFormat="1" x14ac:dyDescent="0.25"/>
    <row r="942350" customFormat="1" x14ac:dyDescent="0.25"/>
    <row r="942351" customFormat="1" x14ac:dyDescent="0.25"/>
    <row r="942352" customFormat="1" x14ac:dyDescent="0.25"/>
    <row r="942353" customFormat="1" x14ac:dyDescent="0.25"/>
    <row r="942354" customFormat="1" x14ac:dyDescent="0.25"/>
    <row r="942355" customFormat="1" x14ac:dyDescent="0.25"/>
    <row r="942356" customFormat="1" x14ac:dyDescent="0.25"/>
    <row r="942357" customFormat="1" x14ac:dyDescent="0.25"/>
    <row r="942358" customFormat="1" x14ac:dyDescent="0.25"/>
    <row r="942359" customFormat="1" x14ac:dyDescent="0.25"/>
    <row r="942360" customFormat="1" x14ac:dyDescent="0.25"/>
    <row r="942361" customFormat="1" x14ac:dyDescent="0.25"/>
    <row r="942362" customFormat="1" x14ac:dyDescent="0.25"/>
    <row r="942363" customFormat="1" x14ac:dyDescent="0.25"/>
    <row r="942364" customFormat="1" x14ac:dyDescent="0.25"/>
    <row r="942365" customFormat="1" x14ac:dyDescent="0.25"/>
    <row r="942366" customFormat="1" x14ac:dyDescent="0.25"/>
    <row r="942367" customFormat="1" x14ac:dyDescent="0.25"/>
    <row r="942368" customFormat="1" x14ac:dyDescent="0.25"/>
    <row r="942369" customFormat="1" x14ac:dyDescent="0.25"/>
    <row r="942370" customFormat="1" x14ac:dyDescent="0.25"/>
    <row r="942371" customFormat="1" x14ac:dyDescent="0.25"/>
    <row r="942372" customFormat="1" x14ac:dyDescent="0.25"/>
    <row r="942373" customFormat="1" x14ac:dyDescent="0.25"/>
    <row r="942374" customFormat="1" x14ac:dyDescent="0.25"/>
    <row r="942375" customFormat="1" x14ac:dyDescent="0.25"/>
    <row r="942376" customFormat="1" x14ac:dyDescent="0.25"/>
    <row r="942377" customFormat="1" x14ac:dyDescent="0.25"/>
    <row r="942378" customFormat="1" x14ac:dyDescent="0.25"/>
    <row r="942379" customFormat="1" x14ac:dyDescent="0.25"/>
    <row r="942380" customFormat="1" x14ac:dyDescent="0.25"/>
    <row r="942381" customFormat="1" x14ac:dyDescent="0.25"/>
    <row r="942382" customFormat="1" x14ac:dyDescent="0.25"/>
    <row r="942383" customFormat="1" x14ac:dyDescent="0.25"/>
    <row r="942384" customFormat="1" x14ac:dyDescent="0.25"/>
    <row r="942385" customFormat="1" x14ac:dyDescent="0.25"/>
    <row r="942386" customFormat="1" x14ac:dyDescent="0.25"/>
    <row r="942387" customFormat="1" x14ac:dyDescent="0.25"/>
    <row r="942388" customFormat="1" x14ac:dyDescent="0.25"/>
    <row r="942389" customFormat="1" x14ac:dyDescent="0.25"/>
    <row r="942390" customFormat="1" x14ac:dyDescent="0.25"/>
    <row r="942391" customFormat="1" x14ac:dyDescent="0.25"/>
    <row r="942392" customFormat="1" x14ac:dyDescent="0.25"/>
    <row r="942393" customFormat="1" x14ac:dyDescent="0.25"/>
    <row r="942394" customFormat="1" x14ac:dyDescent="0.25"/>
    <row r="942395" customFormat="1" x14ac:dyDescent="0.25"/>
    <row r="942396" customFormat="1" x14ac:dyDescent="0.25"/>
    <row r="942397" customFormat="1" x14ac:dyDescent="0.25"/>
    <row r="942398" customFormat="1" x14ac:dyDescent="0.25"/>
    <row r="942399" customFormat="1" x14ac:dyDescent="0.25"/>
    <row r="942400" customFormat="1" x14ac:dyDescent="0.25"/>
    <row r="942401" customFormat="1" x14ac:dyDescent="0.25"/>
    <row r="942402" customFormat="1" x14ac:dyDescent="0.25"/>
    <row r="942403" customFormat="1" x14ac:dyDescent="0.25"/>
    <row r="942404" customFormat="1" x14ac:dyDescent="0.25"/>
    <row r="942405" customFormat="1" x14ac:dyDescent="0.25"/>
    <row r="942406" customFormat="1" x14ac:dyDescent="0.25"/>
    <row r="942407" customFormat="1" x14ac:dyDescent="0.25"/>
    <row r="942408" customFormat="1" x14ac:dyDescent="0.25"/>
    <row r="942409" customFormat="1" x14ac:dyDescent="0.25"/>
    <row r="942410" customFormat="1" x14ac:dyDescent="0.25"/>
    <row r="942411" customFormat="1" x14ac:dyDescent="0.25"/>
    <row r="942412" customFormat="1" x14ac:dyDescent="0.25"/>
    <row r="942413" customFormat="1" x14ac:dyDescent="0.25"/>
    <row r="942414" customFormat="1" x14ac:dyDescent="0.25"/>
    <row r="942415" customFormat="1" x14ac:dyDescent="0.25"/>
    <row r="942416" customFormat="1" x14ac:dyDescent="0.25"/>
    <row r="942417" customFormat="1" x14ac:dyDescent="0.25"/>
    <row r="942418" customFormat="1" x14ac:dyDescent="0.25"/>
    <row r="942419" customFormat="1" x14ac:dyDescent="0.25"/>
    <row r="942420" customFormat="1" x14ac:dyDescent="0.25"/>
    <row r="942421" customFormat="1" x14ac:dyDescent="0.25"/>
    <row r="942422" customFormat="1" x14ac:dyDescent="0.25"/>
    <row r="942423" customFormat="1" x14ac:dyDescent="0.25"/>
    <row r="942424" customFormat="1" x14ac:dyDescent="0.25"/>
    <row r="942425" customFormat="1" x14ac:dyDescent="0.25"/>
    <row r="942426" customFormat="1" x14ac:dyDescent="0.25"/>
    <row r="942427" customFormat="1" x14ac:dyDescent="0.25"/>
    <row r="942428" customFormat="1" x14ac:dyDescent="0.25"/>
    <row r="942429" customFormat="1" x14ac:dyDescent="0.25"/>
    <row r="942430" customFormat="1" x14ac:dyDescent="0.25"/>
    <row r="942431" customFormat="1" x14ac:dyDescent="0.25"/>
    <row r="942432" customFormat="1" x14ac:dyDescent="0.25"/>
    <row r="942433" customFormat="1" x14ac:dyDescent="0.25"/>
    <row r="942434" customFormat="1" x14ac:dyDescent="0.25"/>
    <row r="942435" customFormat="1" x14ac:dyDescent="0.25"/>
    <row r="942436" customFormat="1" x14ac:dyDescent="0.25"/>
    <row r="942437" customFormat="1" x14ac:dyDescent="0.25"/>
    <row r="942438" customFormat="1" x14ac:dyDescent="0.25"/>
    <row r="942439" customFormat="1" x14ac:dyDescent="0.25"/>
    <row r="942440" customFormat="1" x14ac:dyDescent="0.25"/>
    <row r="942441" customFormat="1" x14ac:dyDescent="0.25"/>
    <row r="942442" customFormat="1" x14ac:dyDescent="0.25"/>
    <row r="942443" customFormat="1" x14ac:dyDescent="0.25"/>
    <row r="942444" customFormat="1" x14ac:dyDescent="0.25"/>
    <row r="942445" customFormat="1" x14ac:dyDescent="0.25"/>
    <row r="942446" customFormat="1" x14ac:dyDescent="0.25"/>
    <row r="942447" customFormat="1" x14ac:dyDescent="0.25"/>
    <row r="942448" customFormat="1" x14ac:dyDescent="0.25"/>
    <row r="942449" customFormat="1" x14ac:dyDescent="0.25"/>
    <row r="942450" customFormat="1" x14ac:dyDescent="0.25"/>
    <row r="942451" customFormat="1" x14ac:dyDescent="0.25"/>
    <row r="942452" customFormat="1" x14ac:dyDescent="0.25"/>
    <row r="942453" customFormat="1" x14ac:dyDescent="0.25"/>
    <row r="942454" customFormat="1" x14ac:dyDescent="0.25"/>
    <row r="942455" customFormat="1" x14ac:dyDescent="0.25"/>
    <row r="942456" customFormat="1" x14ac:dyDescent="0.25"/>
    <row r="942457" customFormat="1" x14ac:dyDescent="0.25"/>
    <row r="942458" customFormat="1" x14ac:dyDescent="0.25"/>
    <row r="942459" customFormat="1" x14ac:dyDescent="0.25"/>
    <row r="942460" customFormat="1" x14ac:dyDescent="0.25"/>
    <row r="942461" customFormat="1" x14ac:dyDescent="0.25"/>
    <row r="942462" customFormat="1" x14ac:dyDescent="0.25"/>
    <row r="942463" customFormat="1" x14ac:dyDescent="0.25"/>
    <row r="942464" customFormat="1" x14ac:dyDescent="0.25"/>
    <row r="942465" customFormat="1" x14ac:dyDescent="0.25"/>
    <row r="942466" customFormat="1" x14ac:dyDescent="0.25"/>
    <row r="942467" customFormat="1" x14ac:dyDescent="0.25"/>
    <row r="942468" customFormat="1" x14ac:dyDescent="0.25"/>
    <row r="942469" customFormat="1" x14ac:dyDescent="0.25"/>
    <row r="942470" customFormat="1" x14ac:dyDescent="0.25"/>
    <row r="942471" customFormat="1" x14ac:dyDescent="0.25"/>
    <row r="942472" customFormat="1" x14ac:dyDescent="0.25"/>
    <row r="942473" customFormat="1" x14ac:dyDescent="0.25"/>
    <row r="942474" customFormat="1" x14ac:dyDescent="0.25"/>
    <row r="942475" customFormat="1" x14ac:dyDescent="0.25"/>
    <row r="942476" customFormat="1" x14ac:dyDescent="0.25"/>
    <row r="942477" customFormat="1" x14ac:dyDescent="0.25"/>
    <row r="942478" customFormat="1" x14ac:dyDescent="0.25"/>
    <row r="942479" customFormat="1" x14ac:dyDescent="0.25"/>
    <row r="942480" customFormat="1" x14ac:dyDescent="0.25"/>
    <row r="942481" customFormat="1" x14ac:dyDescent="0.25"/>
    <row r="942482" customFormat="1" x14ac:dyDescent="0.25"/>
    <row r="942483" customFormat="1" x14ac:dyDescent="0.25"/>
    <row r="942484" customFormat="1" x14ac:dyDescent="0.25"/>
    <row r="942485" customFormat="1" x14ac:dyDescent="0.25"/>
    <row r="942486" customFormat="1" x14ac:dyDescent="0.25"/>
    <row r="942487" customFormat="1" x14ac:dyDescent="0.25"/>
    <row r="942488" customFormat="1" x14ac:dyDescent="0.25"/>
    <row r="942489" customFormat="1" x14ac:dyDescent="0.25"/>
    <row r="942490" customFormat="1" x14ac:dyDescent="0.25"/>
    <row r="942491" customFormat="1" x14ac:dyDescent="0.25"/>
    <row r="942492" customFormat="1" x14ac:dyDescent="0.25"/>
    <row r="942493" customFormat="1" x14ac:dyDescent="0.25"/>
    <row r="942494" customFormat="1" x14ac:dyDescent="0.25"/>
    <row r="942495" customFormat="1" x14ac:dyDescent="0.25"/>
    <row r="942496" customFormat="1" x14ac:dyDescent="0.25"/>
    <row r="942497" customFormat="1" x14ac:dyDescent="0.25"/>
    <row r="942498" customFormat="1" x14ac:dyDescent="0.25"/>
    <row r="942499" customFormat="1" x14ac:dyDescent="0.25"/>
    <row r="942500" customFormat="1" x14ac:dyDescent="0.25"/>
    <row r="942501" customFormat="1" x14ac:dyDescent="0.25"/>
    <row r="942502" customFormat="1" x14ac:dyDescent="0.25"/>
    <row r="942503" customFormat="1" x14ac:dyDescent="0.25"/>
    <row r="942504" customFormat="1" x14ac:dyDescent="0.25"/>
    <row r="942505" customFormat="1" x14ac:dyDescent="0.25"/>
    <row r="942506" customFormat="1" x14ac:dyDescent="0.25"/>
    <row r="942507" customFormat="1" x14ac:dyDescent="0.25"/>
    <row r="942508" customFormat="1" x14ac:dyDescent="0.25"/>
    <row r="942509" customFormat="1" x14ac:dyDescent="0.25"/>
    <row r="942510" customFormat="1" x14ac:dyDescent="0.25"/>
    <row r="942511" customFormat="1" x14ac:dyDescent="0.25"/>
    <row r="942512" customFormat="1" x14ac:dyDescent="0.25"/>
    <row r="942513" customFormat="1" x14ac:dyDescent="0.25"/>
    <row r="942514" customFormat="1" x14ac:dyDescent="0.25"/>
    <row r="942515" customFormat="1" x14ac:dyDescent="0.25"/>
    <row r="942516" customFormat="1" x14ac:dyDescent="0.25"/>
    <row r="942517" customFormat="1" x14ac:dyDescent="0.25"/>
    <row r="942518" customFormat="1" x14ac:dyDescent="0.25"/>
    <row r="942519" customFormat="1" x14ac:dyDescent="0.25"/>
    <row r="942520" customFormat="1" x14ac:dyDescent="0.25"/>
    <row r="942521" customFormat="1" x14ac:dyDescent="0.25"/>
    <row r="942522" customFormat="1" x14ac:dyDescent="0.25"/>
    <row r="942523" customFormat="1" x14ac:dyDescent="0.25"/>
    <row r="942524" customFormat="1" x14ac:dyDescent="0.25"/>
    <row r="942525" customFormat="1" x14ac:dyDescent="0.25"/>
    <row r="942526" customFormat="1" x14ac:dyDescent="0.25"/>
    <row r="942527" customFormat="1" x14ac:dyDescent="0.25"/>
    <row r="942528" customFormat="1" x14ac:dyDescent="0.25"/>
    <row r="942529" customFormat="1" x14ac:dyDescent="0.25"/>
    <row r="942530" customFormat="1" x14ac:dyDescent="0.25"/>
    <row r="942531" customFormat="1" x14ac:dyDescent="0.25"/>
    <row r="942532" customFormat="1" x14ac:dyDescent="0.25"/>
    <row r="942533" customFormat="1" x14ac:dyDescent="0.25"/>
    <row r="942534" customFormat="1" x14ac:dyDescent="0.25"/>
    <row r="942535" customFormat="1" x14ac:dyDescent="0.25"/>
    <row r="942536" customFormat="1" x14ac:dyDescent="0.25"/>
    <row r="942537" customFormat="1" x14ac:dyDescent="0.25"/>
    <row r="942538" customFormat="1" x14ac:dyDescent="0.25"/>
    <row r="942539" customFormat="1" x14ac:dyDescent="0.25"/>
    <row r="942540" customFormat="1" x14ac:dyDescent="0.25"/>
    <row r="942541" customFormat="1" x14ac:dyDescent="0.25"/>
    <row r="942542" customFormat="1" x14ac:dyDescent="0.25"/>
    <row r="942543" customFormat="1" x14ac:dyDescent="0.25"/>
    <row r="942544" customFormat="1" x14ac:dyDescent="0.25"/>
    <row r="942545" customFormat="1" x14ac:dyDescent="0.25"/>
    <row r="942546" customFormat="1" x14ac:dyDescent="0.25"/>
    <row r="942547" customFormat="1" x14ac:dyDescent="0.25"/>
    <row r="942548" customFormat="1" x14ac:dyDescent="0.25"/>
    <row r="942549" customFormat="1" x14ac:dyDescent="0.25"/>
    <row r="942550" customFormat="1" x14ac:dyDescent="0.25"/>
    <row r="942551" customFormat="1" x14ac:dyDescent="0.25"/>
    <row r="942552" customFormat="1" x14ac:dyDescent="0.25"/>
    <row r="942553" customFormat="1" x14ac:dyDescent="0.25"/>
    <row r="942554" customFormat="1" x14ac:dyDescent="0.25"/>
    <row r="942555" customFormat="1" x14ac:dyDescent="0.25"/>
    <row r="942556" customFormat="1" x14ac:dyDescent="0.25"/>
    <row r="942557" customFormat="1" x14ac:dyDescent="0.25"/>
    <row r="942558" customFormat="1" x14ac:dyDescent="0.25"/>
    <row r="942559" customFormat="1" x14ac:dyDescent="0.25"/>
    <row r="942560" customFormat="1" x14ac:dyDescent="0.25"/>
    <row r="942561" customFormat="1" x14ac:dyDescent="0.25"/>
    <row r="942562" customFormat="1" x14ac:dyDescent="0.25"/>
    <row r="942563" customFormat="1" x14ac:dyDescent="0.25"/>
    <row r="942564" customFormat="1" x14ac:dyDescent="0.25"/>
    <row r="942565" customFormat="1" x14ac:dyDescent="0.25"/>
    <row r="942566" customFormat="1" x14ac:dyDescent="0.25"/>
    <row r="942567" customFormat="1" x14ac:dyDescent="0.25"/>
    <row r="942568" customFormat="1" x14ac:dyDescent="0.25"/>
    <row r="942569" customFormat="1" x14ac:dyDescent="0.25"/>
    <row r="942570" customFormat="1" x14ac:dyDescent="0.25"/>
    <row r="942571" customFormat="1" x14ac:dyDescent="0.25"/>
    <row r="942572" customFormat="1" x14ac:dyDescent="0.25"/>
    <row r="942573" customFormat="1" x14ac:dyDescent="0.25"/>
    <row r="942574" customFormat="1" x14ac:dyDescent="0.25"/>
    <row r="942575" customFormat="1" x14ac:dyDescent="0.25"/>
    <row r="942576" customFormat="1" x14ac:dyDescent="0.25"/>
    <row r="942577" customFormat="1" x14ac:dyDescent="0.25"/>
    <row r="942578" customFormat="1" x14ac:dyDescent="0.25"/>
    <row r="942579" customFormat="1" x14ac:dyDescent="0.25"/>
    <row r="942580" customFormat="1" x14ac:dyDescent="0.25"/>
    <row r="942581" customFormat="1" x14ac:dyDescent="0.25"/>
    <row r="942582" customFormat="1" x14ac:dyDescent="0.25"/>
    <row r="942583" customFormat="1" x14ac:dyDescent="0.25"/>
    <row r="942584" customFormat="1" x14ac:dyDescent="0.25"/>
    <row r="942585" customFormat="1" x14ac:dyDescent="0.25"/>
    <row r="942586" customFormat="1" x14ac:dyDescent="0.25"/>
    <row r="942587" customFormat="1" x14ac:dyDescent="0.25"/>
    <row r="942588" customFormat="1" x14ac:dyDescent="0.25"/>
    <row r="942589" customFormat="1" x14ac:dyDescent="0.25"/>
    <row r="942590" customFormat="1" x14ac:dyDescent="0.25"/>
    <row r="942591" customFormat="1" x14ac:dyDescent="0.25"/>
    <row r="942592" customFormat="1" x14ac:dyDescent="0.25"/>
    <row r="942593" customFormat="1" x14ac:dyDescent="0.25"/>
    <row r="942594" customFormat="1" x14ac:dyDescent="0.25"/>
    <row r="942595" customFormat="1" x14ac:dyDescent="0.25"/>
    <row r="942596" customFormat="1" x14ac:dyDescent="0.25"/>
    <row r="942597" customFormat="1" x14ac:dyDescent="0.25"/>
    <row r="942598" customFormat="1" x14ac:dyDescent="0.25"/>
    <row r="942599" customFormat="1" x14ac:dyDescent="0.25"/>
    <row r="942600" customFormat="1" x14ac:dyDescent="0.25"/>
    <row r="942601" customFormat="1" x14ac:dyDescent="0.25"/>
    <row r="942602" customFormat="1" x14ac:dyDescent="0.25"/>
    <row r="942603" customFormat="1" x14ac:dyDescent="0.25"/>
    <row r="942604" customFormat="1" x14ac:dyDescent="0.25"/>
    <row r="942605" customFormat="1" x14ac:dyDescent="0.25"/>
    <row r="942606" customFormat="1" x14ac:dyDescent="0.25"/>
    <row r="942607" customFormat="1" x14ac:dyDescent="0.25"/>
    <row r="942608" customFormat="1" x14ac:dyDescent="0.25"/>
    <row r="942609" customFormat="1" x14ac:dyDescent="0.25"/>
    <row r="942610" customFormat="1" x14ac:dyDescent="0.25"/>
    <row r="942611" customFormat="1" x14ac:dyDescent="0.25"/>
    <row r="942612" customFormat="1" x14ac:dyDescent="0.25"/>
    <row r="942613" customFormat="1" x14ac:dyDescent="0.25"/>
    <row r="942614" customFormat="1" x14ac:dyDescent="0.25"/>
    <row r="942615" customFormat="1" x14ac:dyDescent="0.25"/>
    <row r="942616" customFormat="1" x14ac:dyDescent="0.25"/>
    <row r="942617" customFormat="1" x14ac:dyDescent="0.25"/>
    <row r="942618" customFormat="1" x14ac:dyDescent="0.25"/>
    <row r="942619" customFormat="1" x14ac:dyDescent="0.25"/>
    <row r="942620" customFormat="1" x14ac:dyDescent="0.25"/>
    <row r="942621" customFormat="1" x14ac:dyDescent="0.25"/>
    <row r="942622" customFormat="1" x14ac:dyDescent="0.25"/>
    <row r="942623" customFormat="1" x14ac:dyDescent="0.25"/>
    <row r="942624" customFormat="1" x14ac:dyDescent="0.25"/>
    <row r="942625" customFormat="1" x14ac:dyDescent="0.25"/>
    <row r="942626" customFormat="1" x14ac:dyDescent="0.25"/>
    <row r="942627" customFormat="1" x14ac:dyDescent="0.25"/>
    <row r="942628" customFormat="1" x14ac:dyDescent="0.25"/>
    <row r="942629" customFormat="1" x14ac:dyDescent="0.25"/>
    <row r="942630" customFormat="1" x14ac:dyDescent="0.25"/>
    <row r="942631" customFormat="1" x14ac:dyDescent="0.25"/>
    <row r="942632" customFormat="1" x14ac:dyDescent="0.25"/>
    <row r="942633" customFormat="1" x14ac:dyDescent="0.25"/>
    <row r="942634" customFormat="1" x14ac:dyDescent="0.25"/>
    <row r="942635" customFormat="1" x14ac:dyDescent="0.25"/>
    <row r="942636" customFormat="1" x14ac:dyDescent="0.25"/>
    <row r="942637" customFormat="1" x14ac:dyDescent="0.25"/>
    <row r="942638" customFormat="1" x14ac:dyDescent="0.25"/>
    <row r="942639" customFormat="1" x14ac:dyDescent="0.25"/>
    <row r="942640" customFormat="1" x14ac:dyDescent="0.25"/>
    <row r="942641" customFormat="1" x14ac:dyDescent="0.25"/>
    <row r="942642" customFormat="1" x14ac:dyDescent="0.25"/>
    <row r="942643" customFormat="1" x14ac:dyDescent="0.25"/>
    <row r="942644" customFormat="1" x14ac:dyDescent="0.25"/>
    <row r="942645" customFormat="1" x14ac:dyDescent="0.25"/>
    <row r="942646" customFormat="1" x14ac:dyDescent="0.25"/>
    <row r="942647" customFormat="1" x14ac:dyDescent="0.25"/>
    <row r="942648" customFormat="1" x14ac:dyDescent="0.25"/>
    <row r="942649" customFormat="1" x14ac:dyDescent="0.25"/>
    <row r="942650" customFormat="1" x14ac:dyDescent="0.25"/>
    <row r="942651" customFormat="1" x14ac:dyDescent="0.25"/>
    <row r="942652" customFormat="1" x14ac:dyDescent="0.25"/>
    <row r="942653" customFormat="1" x14ac:dyDescent="0.25"/>
    <row r="942654" customFormat="1" x14ac:dyDescent="0.25"/>
    <row r="942655" customFormat="1" x14ac:dyDescent="0.25"/>
    <row r="942656" customFormat="1" x14ac:dyDescent="0.25"/>
    <row r="942657" customFormat="1" x14ac:dyDescent="0.25"/>
    <row r="942658" customFormat="1" x14ac:dyDescent="0.25"/>
    <row r="942659" customFormat="1" x14ac:dyDescent="0.25"/>
    <row r="942660" customFormat="1" x14ac:dyDescent="0.25"/>
    <row r="942661" customFormat="1" x14ac:dyDescent="0.25"/>
    <row r="942662" customFormat="1" x14ac:dyDescent="0.25"/>
    <row r="942663" customFormat="1" x14ac:dyDescent="0.25"/>
    <row r="942664" customFormat="1" x14ac:dyDescent="0.25"/>
    <row r="942665" customFormat="1" x14ac:dyDescent="0.25"/>
    <row r="942666" customFormat="1" x14ac:dyDescent="0.25"/>
    <row r="942667" customFormat="1" x14ac:dyDescent="0.25"/>
    <row r="942668" customFormat="1" x14ac:dyDescent="0.25"/>
    <row r="942669" customFormat="1" x14ac:dyDescent="0.25"/>
    <row r="942670" customFormat="1" x14ac:dyDescent="0.25"/>
    <row r="942671" customFormat="1" x14ac:dyDescent="0.25"/>
    <row r="942672" customFormat="1" x14ac:dyDescent="0.25"/>
    <row r="942673" customFormat="1" x14ac:dyDescent="0.25"/>
    <row r="942674" customFormat="1" x14ac:dyDescent="0.25"/>
    <row r="942675" customFormat="1" x14ac:dyDescent="0.25"/>
    <row r="942676" customFormat="1" x14ac:dyDescent="0.25"/>
    <row r="942677" customFormat="1" x14ac:dyDescent="0.25"/>
    <row r="942678" customFormat="1" x14ac:dyDescent="0.25"/>
    <row r="942679" customFormat="1" x14ac:dyDescent="0.25"/>
    <row r="942680" customFormat="1" x14ac:dyDescent="0.25"/>
    <row r="942681" customFormat="1" x14ac:dyDescent="0.25"/>
    <row r="942682" customFormat="1" x14ac:dyDescent="0.25"/>
    <row r="942683" customFormat="1" x14ac:dyDescent="0.25"/>
    <row r="942684" customFormat="1" x14ac:dyDescent="0.25"/>
    <row r="942685" customFormat="1" x14ac:dyDescent="0.25"/>
    <row r="942686" customFormat="1" x14ac:dyDescent="0.25"/>
    <row r="942687" customFormat="1" x14ac:dyDescent="0.25"/>
    <row r="942688" customFormat="1" x14ac:dyDescent="0.25"/>
    <row r="942689" customFormat="1" x14ac:dyDescent="0.25"/>
    <row r="942690" customFormat="1" x14ac:dyDescent="0.25"/>
    <row r="942691" customFormat="1" x14ac:dyDescent="0.25"/>
    <row r="942692" customFormat="1" x14ac:dyDescent="0.25"/>
    <row r="942693" customFormat="1" x14ac:dyDescent="0.25"/>
    <row r="942694" customFormat="1" x14ac:dyDescent="0.25"/>
    <row r="942695" customFormat="1" x14ac:dyDescent="0.25"/>
    <row r="942696" customFormat="1" x14ac:dyDescent="0.25"/>
    <row r="942697" customFormat="1" x14ac:dyDescent="0.25"/>
    <row r="942698" customFormat="1" x14ac:dyDescent="0.25"/>
    <row r="942699" customFormat="1" x14ac:dyDescent="0.25"/>
    <row r="942700" customFormat="1" x14ac:dyDescent="0.25"/>
    <row r="942701" customFormat="1" x14ac:dyDescent="0.25"/>
    <row r="942702" customFormat="1" x14ac:dyDescent="0.25"/>
    <row r="942703" customFormat="1" x14ac:dyDescent="0.25"/>
    <row r="942704" customFormat="1" x14ac:dyDescent="0.25"/>
    <row r="942705" customFormat="1" x14ac:dyDescent="0.25"/>
    <row r="942706" customFormat="1" x14ac:dyDescent="0.25"/>
    <row r="942707" customFormat="1" x14ac:dyDescent="0.25"/>
    <row r="942708" customFormat="1" x14ac:dyDescent="0.25"/>
    <row r="942709" customFormat="1" x14ac:dyDescent="0.25"/>
    <row r="942710" customFormat="1" x14ac:dyDescent="0.25"/>
    <row r="942711" customFormat="1" x14ac:dyDescent="0.25"/>
    <row r="942712" customFormat="1" x14ac:dyDescent="0.25"/>
    <row r="942713" customFormat="1" x14ac:dyDescent="0.25"/>
    <row r="942714" customFormat="1" x14ac:dyDescent="0.25"/>
    <row r="942715" customFormat="1" x14ac:dyDescent="0.25"/>
    <row r="942716" customFormat="1" x14ac:dyDescent="0.25"/>
    <row r="942717" customFormat="1" x14ac:dyDescent="0.25"/>
    <row r="942718" customFormat="1" x14ac:dyDescent="0.25"/>
    <row r="942719" customFormat="1" x14ac:dyDescent="0.25"/>
    <row r="942720" customFormat="1" x14ac:dyDescent="0.25"/>
    <row r="942721" customFormat="1" x14ac:dyDescent="0.25"/>
    <row r="942722" customFormat="1" x14ac:dyDescent="0.25"/>
    <row r="942723" customFormat="1" x14ac:dyDescent="0.25"/>
    <row r="942724" customFormat="1" x14ac:dyDescent="0.25"/>
    <row r="942725" customFormat="1" x14ac:dyDescent="0.25"/>
    <row r="942726" customFormat="1" x14ac:dyDescent="0.25"/>
    <row r="942727" customFormat="1" x14ac:dyDescent="0.25"/>
    <row r="942728" customFormat="1" x14ac:dyDescent="0.25"/>
    <row r="942729" customFormat="1" x14ac:dyDescent="0.25"/>
    <row r="942730" customFormat="1" x14ac:dyDescent="0.25"/>
    <row r="942731" customFormat="1" x14ac:dyDescent="0.25"/>
    <row r="942732" customFormat="1" x14ac:dyDescent="0.25"/>
    <row r="942733" customFormat="1" x14ac:dyDescent="0.25"/>
    <row r="942734" customFormat="1" x14ac:dyDescent="0.25"/>
    <row r="942735" customFormat="1" x14ac:dyDescent="0.25"/>
    <row r="942736" customFormat="1" x14ac:dyDescent="0.25"/>
    <row r="942737" customFormat="1" x14ac:dyDescent="0.25"/>
    <row r="942738" customFormat="1" x14ac:dyDescent="0.25"/>
    <row r="942739" customFormat="1" x14ac:dyDescent="0.25"/>
    <row r="942740" customFormat="1" x14ac:dyDescent="0.25"/>
    <row r="942741" customFormat="1" x14ac:dyDescent="0.25"/>
    <row r="942742" customFormat="1" x14ac:dyDescent="0.25"/>
    <row r="942743" customFormat="1" x14ac:dyDescent="0.25"/>
    <row r="942744" customFormat="1" x14ac:dyDescent="0.25"/>
    <row r="942745" customFormat="1" x14ac:dyDescent="0.25"/>
    <row r="942746" customFormat="1" x14ac:dyDescent="0.25"/>
    <row r="942747" customFormat="1" x14ac:dyDescent="0.25"/>
    <row r="942748" customFormat="1" x14ac:dyDescent="0.25"/>
    <row r="942749" customFormat="1" x14ac:dyDescent="0.25"/>
    <row r="942750" customFormat="1" x14ac:dyDescent="0.25"/>
    <row r="942751" customFormat="1" x14ac:dyDescent="0.25"/>
    <row r="942752" customFormat="1" x14ac:dyDescent="0.25"/>
    <row r="942753" customFormat="1" x14ac:dyDescent="0.25"/>
    <row r="942754" customFormat="1" x14ac:dyDescent="0.25"/>
    <row r="942755" customFormat="1" x14ac:dyDescent="0.25"/>
    <row r="942756" customFormat="1" x14ac:dyDescent="0.25"/>
    <row r="942757" customFormat="1" x14ac:dyDescent="0.25"/>
    <row r="942758" customFormat="1" x14ac:dyDescent="0.25"/>
    <row r="942759" customFormat="1" x14ac:dyDescent="0.25"/>
    <row r="942760" customFormat="1" x14ac:dyDescent="0.25"/>
    <row r="942761" customFormat="1" x14ac:dyDescent="0.25"/>
    <row r="942762" customFormat="1" x14ac:dyDescent="0.25"/>
    <row r="942763" customFormat="1" x14ac:dyDescent="0.25"/>
    <row r="942764" customFormat="1" x14ac:dyDescent="0.25"/>
    <row r="942765" customFormat="1" x14ac:dyDescent="0.25"/>
    <row r="942766" customFormat="1" x14ac:dyDescent="0.25"/>
    <row r="942767" customFormat="1" x14ac:dyDescent="0.25"/>
    <row r="942768" customFormat="1" x14ac:dyDescent="0.25"/>
    <row r="942769" customFormat="1" x14ac:dyDescent="0.25"/>
    <row r="942770" customFormat="1" x14ac:dyDescent="0.25"/>
    <row r="942771" customFormat="1" x14ac:dyDescent="0.25"/>
    <row r="942772" customFormat="1" x14ac:dyDescent="0.25"/>
    <row r="942773" customFormat="1" x14ac:dyDescent="0.25"/>
    <row r="942774" customFormat="1" x14ac:dyDescent="0.25"/>
    <row r="942775" customFormat="1" x14ac:dyDescent="0.25"/>
    <row r="942776" customFormat="1" x14ac:dyDescent="0.25"/>
    <row r="942777" customFormat="1" x14ac:dyDescent="0.25"/>
    <row r="942778" customFormat="1" x14ac:dyDescent="0.25"/>
    <row r="942779" customFormat="1" x14ac:dyDescent="0.25"/>
    <row r="942780" customFormat="1" x14ac:dyDescent="0.25"/>
    <row r="942781" customFormat="1" x14ac:dyDescent="0.25"/>
    <row r="942782" customFormat="1" x14ac:dyDescent="0.25"/>
    <row r="942783" customFormat="1" x14ac:dyDescent="0.25"/>
    <row r="942784" customFormat="1" x14ac:dyDescent="0.25"/>
    <row r="942785" customFormat="1" x14ac:dyDescent="0.25"/>
    <row r="942786" customFormat="1" x14ac:dyDescent="0.25"/>
    <row r="942787" customFormat="1" x14ac:dyDescent="0.25"/>
    <row r="942788" customFormat="1" x14ac:dyDescent="0.25"/>
    <row r="942789" customFormat="1" x14ac:dyDescent="0.25"/>
    <row r="942790" customFormat="1" x14ac:dyDescent="0.25"/>
    <row r="942791" customFormat="1" x14ac:dyDescent="0.25"/>
    <row r="942792" customFormat="1" x14ac:dyDescent="0.25"/>
    <row r="942793" customFormat="1" x14ac:dyDescent="0.25"/>
    <row r="942794" customFormat="1" x14ac:dyDescent="0.25"/>
    <row r="942795" customFormat="1" x14ac:dyDescent="0.25"/>
    <row r="942796" customFormat="1" x14ac:dyDescent="0.25"/>
    <row r="942797" customFormat="1" x14ac:dyDescent="0.25"/>
    <row r="942798" customFormat="1" x14ac:dyDescent="0.25"/>
    <row r="942799" customFormat="1" x14ac:dyDescent="0.25"/>
    <row r="942800" customFormat="1" x14ac:dyDescent="0.25"/>
    <row r="942801" customFormat="1" x14ac:dyDescent="0.25"/>
    <row r="942802" customFormat="1" x14ac:dyDescent="0.25"/>
    <row r="942803" customFormat="1" x14ac:dyDescent="0.25"/>
    <row r="942804" customFormat="1" x14ac:dyDescent="0.25"/>
    <row r="942805" customFormat="1" x14ac:dyDescent="0.25"/>
    <row r="942806" customFormat="1" x14ac:dyDescent="0.25"/>
    <row r="942807" customFormat="1" x14ac:dyDescent="0.25"/>
    <row r="942808" customFormat="1" x14ac:dyDescent="0.25"/>
    <row r="942809" customFormat="1" x14ac:dyDescent="0.25"/>
    <row r="942810" customFormat="1" x14ac:dyDescent="0.25"/>
    <row r="942811" customFormat="1" x14ac:dyDescent="0.25"/>
    <row r="942812" customFormat="1" x14ac:dyDescent="0.25"/>
    <row r="942813" customFormat="1" x14ac:dyDescent="0.25"/>
    <row r="942814" customFormat="1" x14ac:dyDescent="0.25"/>
    <row r="942815" customFormat="1" x14ac:dyDescent="0.25"/>
    <row r="942816" customFormat="1" x14ac:dyDescent="0.25"/>
    <row r="942817" customFormat="1" x14ac:dyDescent="0.25"/>
    <row r="942818" customFormat="1" x14ac:dyDescent="0.25"/>
    <row r="942819" customFormat="1" x14ac:dyDescent="0.25"/>
    <row r="942820" customFormat="1" x14ac:dyDescent="0.25"/>
    <row r="942821" customFormat="1" x14ac:dyDescent="0.25"/>
    <row r="942822" customFormat="1" x14ac:dyDescent="0.25"/>
    <row r="942823" customFormat="1" x14ac:dyDescent="0.25"/>
    <row r="942824" customFormat="1" x14ac:dyDescent="0.25"/>
    <row r="942825" customFormat="1" x14ac:dyDescent="0.25"/>
    <row r="942826" customFormat="1" x14ac:dyDescent="0.25"/>
    <row r="942827" customFormat="1" x14ac:dyDescent="0.25"/>
    <row r="942828" customFormat="1" x14ac:dyDescent="0.25"/>
    <row r="942829" customFormat="1" x14ac:dyDescent="0.25"/>
    <row r="942830" customFormat="1" x14ac:dyDescent="0.25"/>
    <row r="942831" customFormat="1" x14ac:dyDescent="0.25"/>
    <row r="942832" customFormat="1" x14ac:dyDescent="0.25"/>
    <row r="942833" customFormat="1" x14ac:dyDescent="0.25"/>
    <row r="942834" customFormat="1" x14ac:dyDescent="0.25"/>
    <row r="942835" customFormat="1" x14ac:dyDescent="0.25"/>
    <row r="942836" customFormat="1" x14ac:dyDescent="0.25"/>
    <row r="942837" customFormat="1" x14ac:dyDescent="0.25"/>
    <row r="942838" customFormat="1" x14ac:dyDescent="0.25"/>
    <row r="942839" customFormat="1" x14ac:dyDescent="0.25"/>
    <row r="942840" customFormat="1" x14ac:dyDescent="0.25"/>
    <row r="942841" customFormat="1" x14ac:dyDescent="0.25"/>
    <row r="942842" customFormat="1" x14ac:dyDescent="0.25"/>
    <row r="942843" customFormat="1" x14ac:dyDescent="0.25"/>
    <row r="942844" customFormat="1" x14ac:dyDescent="0.25"/>
    <row r="942845" customFormat="1" x14ac:dyDescent="0.25"/>
    <row r="942846" customFormat="1" x14ac:dyDescent="0.25"/>
    <row r="942847" customFormat="1" x14ac:dyDescent="0.25"/>
    <row r="942848" customFormat="1" x14ac:dyDescent="0.25"/>
    <row r="942849" customFormat="1" x14ac:dyDescent="0.25"/>
    <row r="942850" customFormat="1" x14ac:dyDescent="0.25"/>
    <row r="942851" customFormat="1" x14ac:dyDescent="0.25"/>
    <row r="942852" customFormat="1" x14ac:dyDescent="0.25"/>
    <row r="942853" customFormat="1" x14ac:dyDescent="0.25"/>
    <row r="942854" customFormat="1" x14ac:dyDescent="0.25"/>
    <row r="942855" customFormat="1" x14ac:dyDescent="0.25"/>
    <row r="942856" customFormat="1" x14ac:dyDescent="0.25"/>
    <row r="942857" customFormat="1" x14ac:dyDescent="0.25"/>
    <row r="942858" customFormat="1" x14ac:dyDescent="0.25"/>
    <row r="942859" customFormat="1" x14ac:dyDescent="0.25"/>
    <row r="942860" customFormat="1" x14ac:dyDescent="0.25"/>
    <row r="942861" customFormat="1" x14ac:dyDescent="0.25"/>
    <row r="942862" customFormat="1" x14ac:dyDescent="0.25"/>
    <row r="942863" customFormat="1" x14ac:dyDescent="0.25"/>
    <row r="942864" customFormat="1" x14ac:dyDescent="0.25"/>
    <row r="942865" customFormat="1" x14ac:dyDescent="0.25"/>
    <row r="942866" customFormat="1" x14ac:dyDescent="0.25"/>
    <row r="942867" customFormat="1" x14ac:dyDescent="0.25"/>
    <row r="942868" customFormat="1" x14ac:dyDescent="0.25"/>
    <row r="942869" customFormat="1" x14ac:dyDescent="0.25"/>
    <row r="942870" customFormat="1" x14ac:dyDescent="0.25"/>
    <row r="942871" customFormat="1" x14ac:dyDescent="0.25"/>
    <row r="942872" customFormat="1" x14ac:dyDescent="0.25"/>
    <row r="942873" customFormat="1" x14ac:dyDescent="0.25"/>
    <row r="942874" customFormat="1" x14ac:dyDescent="0.25"/>
    <row r="942875" customFormat="1" x14ac:dyDescent="0.25"/>
    <row r="942876" customFormat="1" x14ac:dyDescent="0.25"/>
    <row r="942877" customFormat="1" x14ac:dyDescent="0.25"/>
    <row r="942878" customFormat="1" x14ac:dyDescent="0.25"/>
    <row r="942879" customFormat="1" x14ac:dyDescent="0.25"/>
    <row r="942880" customFormat="1" x14ac:dyDescent="0.25"/>
    <row r="942881" customFormat="1" x14ac:dyDescent="0.25"/>
    <row r="942882" customFormat="1" x14ac:dyDescent="0.25"/>
    <row r="942883" customFormat="1" x14ac:dyDescent="0.25"/>
    <row r="942884" customFormat="1" x14ac:dyDescent="0.25"/>
    <row r="942885" customFormat="1" x14ac:dyDescent="0.25"/>
    <row r="942886" customFormat="1" x14ac:dyDescent="0.25"/>
    <row r="942887" customFormat="1" x14ac:dyDescent="0.25"/>
    <row r="942888" customFormat="1" x14ac:dyDescent="0.25"/>
    <row r="942889" customFormat="1" x14ac:dyDescent="0.25"/>
    <row r="942890" customFormat="1" x14ac:dyDescent="0.25"/>
    <row r="942891" customFormat="1" x14ac:dyDescent="0.25"/>
    <row r="942892" customFormat="1" x14ac:dyDescent="0.25"/>
    <row r="942893" customFormat="1" x14ac:dyDescent="0.25"/>
    <row r="942894" customFormat="1" x14ac:dyDescent="0.25"/>
    <row r="942895" customFormat="1" x14ac:dyDescent="0.25"/>
    <row r="942896" customFormat="1" x14ac:dyDescent="0.25"/>
    <row r="942897" customFormat="1" x14ac:dyDescent="0.25"/>
    <row r="942898" customFormat="1" x14ac:dyDescent="0.25"/>
    <row r="942899" customFormat="1" x14ac:dyDescent="0.25"/>
    <row r="942900" customFormat="1" x14ac:dyDescent="0.25"/>
    <row r="942901" customFormat="1" x14ac:dyDescent="0.25"/>
    <row r="942902" customFormat="1" x14ac:dyDescent="0.25"/>
    <row r="942903" customFormat="1" x14ac:dyDescent="0.25"/>
    <row r="942904" customFormat="1" x14ac:dyDescent="0.25"/>
    <row r="942905" customFormat="1" x14ac:dyDescent="0.25"/>
    <row r="942906" customFormat="1" x14ac:dyDescent="0.25"/>
    <row r="942907" customFormat="1" x14ac:dyDescent="0.25"/>
    <row r="942908" customFormat="1" x14ac:dyDescent="0.25"/>
    <row r="942909" customFormat="1" x14ac:dyDescent="0.25"/>
    <row r="942910" customFormat="1" x14ac:dyDescent="0.25"/>
    <row r="942911" customFormat="1" x14ac:dyDescent="0.25"/>
    <row r="942912" customFormat="1" x14ac:dyDescent="0.25"/>
    <row r="942913" customFormat="1" x14ac:dyDescent="0.25"/>
    <row r="942914" customFormat="1" x14ac:dyDescent="0.25"/>
    <row r="942915" customFormat="1" x14ac:dyDescent="0.25"/>
    <row r="942916" customFormat="1" x14ac:dyDescent="0.25"/>
    <row r="942917" customFormat="1" x14ac:dyDescent="0.25"/>
    <row r="942918" customFormat="1" x14ac:dyDescent="0.25"/>
    <row r="942919" customFormat="1" x14ac:dyDescent="0.25"/>
    <row r="942920" customFormat="1" x14ac:dyDescent="0.25"/>
    <row r="942921" customFormat="1" x14ac:dyDescent="0.25"/>
    <row r="942922" customFormat="1" x14ac:dyDescent="0.25"/>
    <row r="942923" customFormat="1" x14ac:dyDescent="0.25"/>
    <row r="942924" customFormat="1" x14ac:dyDescent="0.25"/>
    <row r="942925" customFormat="1" x14ac:dyDescent="0.25"/>
    <row r="942926" customFormat="1" x14ac:dyDescent="0.25"/>
    <row r="942927" customFormat="1" x14ac:dyDescent="0.25"/>
    <row r="942928" customFormat="1" x14ac:dyDescent="0.25"/>
    <row r="942929" customFormat="1" x14ac:dyDescent="0.25"/>
    <row r="942930" customFormat="1" x14ac:dyDescent="0.25"/>
    <row r="942931" customFormat="1" x14ac:dyDescent="0.25"/>
    <row r="942932" customFormat="1" x14ac:dyDescent="0.25"/>
    <row r="942933" customFormat="1" x14ac:dyDescent="0.25"/>
    <row r="942934" customFormat="1" x14ac:dyDescent="0.25"/>
    <row r="942935" customFormat="1" x14ac:dyDescent="0.25"/>
    <row r="942936" customFormat="1" x14ac:dyDescent="0.25"/>
    <row r="942937" customFormat="1" x14ac:dyDescent="0.25"/>
    <row r="942938" customFormat="1" x14ac:dyDescent="0.25"/>
    <row r="942939" customFormat="1" x14ac:dyDescent="0.25"/>
    <row r="942940" customFormat="1" x14ac:dyDescent="0.25"/>
    <row r="942941" customFormat="1" x14ac:dyDescent="0.25"/>
    <row r="942942" customFormat="1" x14ac:dyDescent="0.25"/>
    <row r="942943" customFormat="1" x14ac:dyDescent="0.25"/>
    <row r="942944" customFormat="1" x14ac:dyDescent="0.25"/>
    <row r="942945" customFormat="1" x14ac:dyDescent="0.25"/>
    <row r="942946" customFormat="1" x14ac:dyDescent="0.25"/>
    <row r="942947" customFormat="1" x14ac:dyDescent="0.25"/>
    <row r="942948" customFormat="1" x14ac:dyDescent="0.25"/>
    <row r="942949" customFormat="1" x14ac:dyDescent="0.25"/>
    <row r="942950" customFormat="1" x14ac:dyDescent="0.25"/>
    <row r="942951" customFormat="1" x14ac:dyDescent="0.25"/>
    <row r="942952" customFormat="1" x14ac:dyDescent="0.25"/>
    <row r="942953" customFormat="1" x14ac:dyDescent="0.25"/>
    <row r="942954" customFormat="1" x14ac:dyDescent="0.25"/>
    <row r="942955" customFormat="1" x14ac:dyDescent="0.25"/>
    <row r="942956" customFormat="1" x14ac:dyDescent="0.25"/>
    <row r="942957" customFormat="1" x14ac:dyDescent="0.25"/>
    <row r="942958" customFormat="1" x14ac:dyDescent="0.25"/>
    <row r="942959" customFormat="1" x14ac:dyDescent="0.25"/>
    <row r="942960" customFormat="1" x14ac:dyDescent="0.25"/>
    <row r="942961" customFormat="1" x14ac:dyDescent="0.25"/>
    <row r="942962" customFormat="1" x14ac:dyDescent="0.25"/>
    <row r="942963" customFormat="1" x14ac:dyDescent="0.25"/>
    <row r="942964" customFormat="1" x14ac:dyDescent="0.25"/>
    <row r="942965" customFormat="1" x14ac:dyDescent="0.25"/>
    <row r="942966" customFormat="1" x14ac:dyDescent="0.25"/>
    <row r="942967" customFormat="1" x14ac:dyDescent="0.25"/>
    <row r="942968" customFormat="1" x14ac:dyDescent="0.25"/>
    <row r="942969" customFormat="1" x14ac:dyDescent="0.25"/>
    <row r="942970" customFormat="1" x14ac:dyDescent="0.25"/>
    <row r="942971" customFormat="1" x14ac:dyDescent="0.25"/>
    <row r="942972" customFormat="1" x14ac:dyDescent="0.25"/>
    <row r="942973" customFormat="1" x14ac:dyDescent="0.25"/>
    <row r="942974" customFormat="1" x14ac:dyDescent="0.25"/>
    <row r="942975" customFormat="1" x14ac:dyDescent="0.25"/>
    <row r="942976" customFormat="1" x14ac:dyDescent="0.25"/>
    <row r="942977" customFormat="1" x14ac:dyDescent="0.25"/>
    <row r="942978" customFormat="1" x14ac:dyDescent="0.25"/>
    <row r="942979" customFormat="1" x14ac:dyDescent="0.25"/>
    <row r="942980" customFormat="1" x14ac:dyDescent="0.25"/>
    <row r="942981" customFormat="1" x14ac:dyDescent="0.25"/>
    <row r="942982" customFormat="1" x14ac:dyDescent="0.25"/>
    <row r="942983" customFormat="1" x14ac:dyDescent="0.25"/>
    <row r="942984" customFormat="1" x14ac:dyDescent="0.25"/>
    <row r="942985" customFormat="1" x14ac:dyDescent="0.25"/>
    <row r="942986" customFormat="1" x14ac:dyDescent="0.25"/>
    <row r="942987" customFormat="1" x14ac:dyDescent="0.25"/>
    <row r="942988" customFormat="1" x14ac:dyDescent="0.25"/>
    <row r="942989" customFormat="1" x14ac:dyDescent="0.25"/>
    <row r="942990" customFormat="1" x14ac:dyDescent="0.25"/>
    <row r="942991" customFormat="1" x14ac:dyDescent="0.25"/>
    <row r="942992" customFormat="1" x14ac:dyDescent="0.25"/>
    <row r="942993" customFormat="1" x14ac:dyDescent="0.25"/>
    <row r="942994" customFormat="1" x14ac:dyDescent="0.25"/>
    <row r="942995" customFormat="1" x14ac:dyDescent="0.25"/>
    <row r="942996" customFormat="1" x14ac:dyDescent="0.25"/>
    <row r="942997" customFormat="1" x14ac:dyDescent="0.25"/>
    <row r="942998" customFormat="1" x14ac:dyDescent="0.25"/>
    <row r="942999" customFormat="1" x14ac:dyDescent="0.25"/>
    <row r="943000" customFormat="1" x14ac:dyDescent="0.25"/>
    <row r="943001" customFormat="1" x14ac:dyDescent="0.25"/>
    <row r="943002" customFormat="1" x14ac:dyDescent="0.25"/>
    <row r="943003" customFormat="1" x14ac:dyDescent="0.25"/>
    <row r="943004" customFormat="1" x14ac:dyDescent="0.25"/>
    <row r="943005" customFormat="1" x14ac:dyDescent="0.25"/>
    <row r="943006" customFormat="1" x14ac:dyDescent="0.25"/>
    <row r="943007" customFormat="1" x14ac:dyDescent="0.25"/>
    <row r="943008" customFormat="1" x14ac:dyDescent="0.25"/>
    <row r="943009" customFormat="1" x14ac:dyDescent="0.25"/>
    <row r="943010" customFormat="1" x14ac:dyDescent="0.25"/>
    <row r="943011" customFormat="1" x14ac:dyDescent="0.25"/>
    <row r="943012" customFormat="1" x14ac:dyDescent="0.25"/>
    <row r="943013" customFormat="1" x14ac:dyDescent="0.25"/>
    <row r="943014" customFormat="1" x14ac:dyDescent="0.25"/>
    <row r="943015" customFormat="1" x14ac:dyDescent="0.25"/>
    <row r="943016" customFormat="1" x14ac:dyDescent="0.25"/>
    <row r="943017" customFormat="1" x14ac:dyDescent="0.25"/>
    <row r="943018" customFormat="1" x14ac:dyDescent="0.25"/>
    <row r="943019" customFormat="1" x14ac:dyDescent="0.25"/>
    <row r="943020" customFormat="1" x14ac:dyDescent="0.25"/>
    <row r="943021" customFormat="1" x14ac:dyDescent="0.25"/>
    <row r="943022" customFormat="1" x14ac:dyDescent="0.25"/>
    <row r="943023" customFormat="1" x14ac:dyDescent="0.25"/>
    <row r="943024" customFormat="1" x14ac:dyDescent="0.25"/>
    <row r="943025" customFormat="1" x14ac:dyDescent="0.25"/>
    <row r="943026" customFormat="1" x14ac:dyDescent="0.25"/>
    <row r="943027" customFormat="1" x14ac:dyDescent="0.25"/>
    <row r="943028" customFormat="1" x14ac:dyDescent="0.25"/>
    <row r="943029" customFormat="1" x14ac:dyDescent="0.25"/>
    <row r="943030" customFormat="1" x14ac:dyDescent="0.25"/>
    <row r="943031" customFormat="1" x14ac:dyDescent="0.25"/>
    <row r="943032" customFormat="1" x14ac:dyDescent="0.25"/>
    <row r="943033" customFormat="1" x14ac:dyDescent="0.25"/>
    <row r="943034" customFormat="1" x14ac:dyDescent="0.25"/>
    <row r="943035" customFormat="1" x14ac:dyDescent="0.25"/>
    <row r="943036" customFormat="1" x14ac:dyDescent="0.25"/>
    <row r="943037" customFormat="1" x14ac:dyDescent="0.25"/>
    <row r="943038" customFormat="1" x14ac:dyDescent="0.25"/>
    <row r="943039" customFormat="1" x14ac:dyDescent="0.25"/>
    <row r="943040" customFormat="1" x14ac:dyDescent="0.25"/>
    <row r="943041" customFormat="1" x14ac:dyDescent="0.25"/>
    <row r="943042" customFormat="1" x14ac:dyDescent="0.25"/>
    <row r="943043" customFormat="1" x14ac:dyDescent="0.25"/>
    <row r="943044" customFormat="1" x14ac:dyDescent="0.25"/>
    <row r="943045" customFormat="1" x14ac:dyDescent="0.25"/>
    <row r="943046" customFormat="1" x14ac:dyDescent="0.25"/>
    <row r="943047" customFormat="1" x14ac:dyDescent="0.25"/>
    <row r="943048" customFormat="1" x14ac:dyDescent="0.25"/>
    <row r="943049" customFormat="1" x14ac:dyDescent="0.25"/>
    <row r="943050" customFormat="1" x14ac:dyDescent="0.25"/>
    <row r="943051" customFormat="1" x14ac:dyDescent="0.25"/>
    <row r="943052" customFormat="1" x14ac:dyDescent="0.25"/>
    <row r="943053" customFormat="1" x14ac:dyDescent="0.25"/>
    <row r="943054" customFormat="1" x14ac:dyDescent="0.25"/>
    <row r="943055" customFormat="1" x14ac:dyDescent="0.25"/>
    <row r="943056" customFormat="1" x14ac:dyDescent="0.25"/>
    <row r="943057" customFormat="1" x14ac:dyDescent="0.25"/>
    <row r="943058" customFormat="1" x14ac:dyDescent="0.25"/>
    <row r="943059" customFormat="1" x14ac:dyDescent="0.25"/>
    <row r="943060" customFormat="1" x14ac:dyDescent="0.25"/>
    <row r="943061" customFormat="1" x14ac:dyDescent="0.25"/>
    <row r="943062" customFormat="1" x14ac:dyDescent="0.25"/>
    <row r="943063" customFormat="1" x14ac:dyDescent="0.25"/>
    <row r="943064" customFormat="1" x14ac:dyDescent="0.25"/>
    <row r="943065" customFormat="1" x14ac:dyDescent="0.25"/>
    <row r="943066" customFormat="1" x14ac:dyDescent="0.25"/>
    <row r="943067" customFormat="1" x14ac:dyDescent="0.25"/>
    <row r="943068" customFormat="1" x14ac:dyDescent="0.25"/>
    <row r="943069" customFormat="1" x14ac:dyDescent="0.25"/>
    <row r="943070" customFormat="1" x14ac:dyDescent="0.25"/>
    <row r="943071" customFormat="1" x14ac:dyDescent="0.25"/>
    <row r="943072" customFormat="1" x14ac:dyDescent="0.25"/>
    <row r="943073" customFormat="1" x14ac:dyDescent="0.25"/>
    <row r="943074" customFormat="1" x14ac:dyDescent="0.25"/>
    <row r="943075" customFormat="1" x14ac:dyDescent="0.25"/>
    <row r="943076" customFormat="1" x14ac:dyDescent="0.25"/>
    <row r="943077" customFormat="1" x14ac:dyDescent="0.25"/>
    <row r="943078" customFormat="1" x14ac:dyDescent="0.25"/>
    <row r="943079" customFormat="1" x14ac:dyDescent="0.25"/>
    <row r="943080" customFormat="1" x14ac:dyDescent="0.25"/>
    <row r="943081" customFormat="1" x14ac:dyDescent="0.25"/>
    <row r="943082" customFormat="1" x14ac:dyDescent="0.25"/>
    <row r="943083" customFormat="1" x14ac:dyDescent="0.25"/>
    <row r="943084" customFormat="1" x14ac:dyDescent="0.25"/>
    <row r="943085" customFormat="1" x14ac:dyDescent="0.25"/>
    <row r="943086" customFormat="1" x14ac:dyDescent="0.25"/>
    <row r="943087" customFormat="1" x14ac:dyDescent="0.25"/>
    <row r="943088" customFormat="1" x14ac:dyDescent="0.25"/>
    <row r="943089" customFormat="1" x14ac:dyDescent="0.25"/>
    <row r="943090" customFormat="1" x14ac:dyDescent="0.25"/>
    <row r="943091" customFormat="1" x14ac:dyDescent="0.25"/>
    <row r="943092" customFormat="1" x14ac:dyDescent="0.25"/>
    <row r="943093" customFormat="1" x14ac:dyDescent="0.25"/>
    <row r="943094" customFormat="1" x14ac:dyDescent="0.25"/>
    <row r="943095" customFormat="1" x14ac:dyDescent="0.25"/>
    <row r="943096" customFormat="1" x14ac:dyDescent="0.25"/>
    <row r="943097" customFormat="1" x14ac:dyDescent="0.25"/>
    <row r="943098" customFormat="1" x14ac:dyDescent="0.25"/>
    <row r="943099" customFormat="1" x14ac:dyDescent="0.25"/>
    <row r="943100" customFormat="1" x14ac:dyDescent="0.25"/>
    <row r="943101" customFormat="1" x14ac:dyDescent="0.25"/>
    <row r="943102" customFormat="1" x14ac:dyDescent="0.25"/>
    <row r="943103" customFormat="1" x14ac:dyDescent="0.25"/>
    <row r="943104" customFormat="1" x14ac:dyDescent="0.25"/>
    <row r="943105" customFormat="1" x14ac:dyDescent="0.25"/>
    <row r="943106" customFormat="1" x14ac:dyDescent="0.25"/>
    <row r="943107" customFormat="1" x14ac:dyDescent="0.25"/>
    <row r="943108" customFormat="1" x14ac:dyDescent="0.25"/>
    <row r="943109" customFormat="1" x14ac:dyDescent="0.25"/>
    <row r="943110" customFormat="1" x14ac:dyDescent="0.25"/>
    <row r="943111" customFormat="1" x14ac:dyDescent="0.25"/>
    <row r="943112" customFormat="1" x14ac:dyDescent="0.25"/>
    <row r="943113" customFormat="1" x14ac:dyDescent="0.25"/>
    <row r="943114" customFormat="1" x14ac:dyDescent="0.25"/>
    <row r="943115" customFormat="1" x14ac:dyDescent="0.25"/>
    <row r="943116" customFormat="1" x14ac:dyDescent="0.25"/>
    <row r="943117" customFormat="1" x14ac:dyDescent="0.25"/>
    <row r="943118" customFormat="1" x14ac:dyDescent="0.25"/>
    <row r="943119" customFormat="1" x14ac:dyDescent="0.25"/>
    <row r="943120" customFormat="1" x14ac:dyDescent="0.25"/>
    <row r="943121" customFormat="1" x14ac:dyDescent="0.25"/>
    <row r="943122" customFormat="1" x14ac:dyDescent="0.25"/>
    <row r="943123" customFormat="1" x14ac:dyDescent="0.25"/>
    <row r="943124" customFormat="1" x14ac:dyDescent="0.25"/>
    <row r="943125" customFormat="1" x14ac:dyDescent="0.25"/>
    <row r="943126" customFormat="1" x14ac:dyDescent="0.25"/>
    <row r="943127" customFormat="1" x14ac:dyDescent="0.25"/>
    <row r="943128" customFormat="1" x14ac:dyDescent="0.25"/>
    <row r="943129" customFormat="1" x14ac:dyDescent="0.25"/>
    <row r="943130" customFormat="1" x14ac:dyDescent="0.25"/>
    <row r="943131" customFormat="1" x14ac:dyDescent="0.25"/>
    <row r="943132" customFormat="1" x14ac:dyDescent="0.25"/>
    <row r="943133" customFormat="1" x14ac:dyDescent="0.25"/>
    <row r="943134" customFormat="1" x14ac:dyDescent="0.25"/>
    <row r="943135" customFormat="1" x14ac:dyDescent="0.25"/>
    <row r="943136" customFormat="1" x14ac:dyDescent="0.25"/>
    <row r="943137" customFormat="1" x14ac:dyDescent="0.25"/>
    <row r="943138" customFormat="1" x14ac:dyDescent="0.25"/>
    <row r="943139" customFormat="1" x14ac:dyDescent="0.25"/>
    <row r="943140" customFormat="1" x14ac:dyDescent="0.25"/>
    <row r="943141" customFormat="1" x14ac:dyDescent="0.25"/>
    <row r="943142" customFormat="1" x14ac:dyDescent="0.25"/>
    <row r="943143" customFormat="1" x14ac:dyDescent="0.25"/>
    <row r="943144" customFormat="1" x14ac:dyDescent="0.25"/>
    <row r="943145" customFormat="1" x14ac:dyDescent="0.25"/>
    <row r="943146" customFormat="1" x14ac:dyDescent="0.25"/>
    <row r="943147" customFormat="1" x14ac:dyDescent="0.25"/>
    <row r="943148" customFormat="1" x14ac:dyDescent="0.25"/>
    <row r="943149" customFormat="1" x14ac:dyDescent="0.25"/>
    <row r="943150" customFormat="1" x14ac:dyDescent="0.25"/>
    <row r="943151" customFormat="1" x14ac:dyDescent="0.25"/>
    <row r="943152" customFormat="1" x14ac:dyDescent="0.25"/>
    <row r="943153" customFormat="1" x14ac:dyDescent="0.25"/>
    <row r="943154" customFormat="1" x14ac:dyDescent="0.25"/>
    <row r="943155" customFormat="1" x14ac:dyDescent="0.25"/>
    <row r="943156" customFormat="1" x14ac:dyDescent="0.25"/>
    <row r="943157" customFormat="1" x14ac:dyDescent="0.25"/>
    <row r="943158" customFormat="1" x14ac:dyDescent="0.25"/>
    <row r="943159" customFormat="1" x14ac:dyDescent="0.25"/>
    <row r="943160" customFormat="1" x14ac:dyDescent="0.25"/>
    <row r="943161" customFormat="1" x14ac:dyDescent="0.25"/>
    <row r="943162" customFormat="1" x14ac:dyDescent="0.25"/>
    <row r="943163" customFormat="1" x14ac:dyDescent="0.25"/>
    <row r="943164" customFormat="1" x14ac:dyDescent="0.25"/>
    <row r="943165" customFormat="1" x14ac:dyDescent="0.25"/>
    <row r="943166" customFormat="1" x14ac:dyDescent="0.25"/>
    <row r="943167" customFormat="1" x14ac:dyDescent="0.25"/>
    <row r="943168" customFormat="1" x14ac:dyDescent="0.25"/>
    <row r="943169" customFormat="1" x14ac:dyDescent="0.25"/>
    <row r="943170" customFormat="1" x14ac:dyDescent="0.25"/>
    <row r="943171" customFormat="1" x14ac:dyDescent="0.25"/>
    <row r="943172" customFormat="1" x14ac:dyDescent="0.25"/>
    <row r="943173" customFormat="1" x14ac:dyDescent="0.25"/>
    <row r="943174" customFormat="1" x14ac:dyDescent="0.25"/>
    <row r="943175" customFormat="1" x14ac:dyDescent="0.25"/>
    <row r="943176" customFormat="1" x14ac:dyDescent="0.25"/>
    <row r="943177" customFormat="1" x14ac:dyDescent="0.25"/>
    <row r="943178" customFormat="1" x14ac:dyDescent="0.25"/>
    <row r="943179" customFormat="1" x14ac:dyDescent="0.25"/>
    <row r="943180" customFormat="1" x14ac:dyDescent="0.25"/>
    <row r="943181" customFormat="1" x14ac:dyDescent="0.25"/>
    <row r="943182" customFormat="1" x14ac:dyDescent="0.25"/>
    <row r="943183" customFormat="1" x14ac:dyDescent="0.25"/>
    <row r="943184" customFormat="1" x14ac:dyDescent="0.25"/>
    <row r="943185" customFormat="1" x14ac:dyDescent="0.25"/>
    <row r="943186" customFormat="1" x14ac:dyDescent="0.25"/>
    <row r="943187" customFormat="1" x14ac:dyDescent="0.25"/>
    <row r="943188" customFormat="1" x14ac:dyDescent="0.25"/>
    <row r="943189" customFormat="1" x14ac:dyDescent="0.25"/>
    <row r="943190" customFormat="1" x14ac:dyDescent="0.25"/>
    <row r="943191" customFormat="1" x14ac:dyDescent="0.25"/>
    <row r="943192" customFormat="1" x14ac:dyDescent="0.25"/>
    <row r="943193" customFormat="1" x14ac:dyDescent="0.25"/>
    <row r="943194" customFormat="1" x14ac:dyDescent="0.25"/>
    <row r="943195" customFormat="1" x14ac:dyDescent="0.25"/>
    <row r="943196" customFormat="1" x14ac:dyDescent="0.25"/>
    <row r="943197" customFormat="1" x14ac:dyDescent="0.25"/>
    <row r="943198" customFormat="1" x14ac:dyDescent="0.25"/>
    <row r="943199" customFormat="1" x14ac:dyDescent="0.25"/>
    <row r="943200" customFormat="1" x14ac:dyDescent="0.25"/>
    <row r="943201" customFormat="1" x14ac:dyDescent="0.25"/>
    <row r="943202" customFormat="1" x14ac:dyDescent="0.25"/>
    <row r="943203" customFormat="1" x14ac:dyDescent="0.25"/>
    <row r="943204" customFormat="1" x14ac:dyDescent="0.25"/>
    <row r="943205" customFormat="1" x14ac:dyDescent="0.25"/>
    <row r="943206" customFormat="1" x14ac:dyDescent="0.25"/>
    <row r="943207" customFormat="1" x14ac:dyDescent="0.25"/>
    <row r="943208" customFormat="1" x14ac:dyDescent="0.25"/>
    <row r="943209" customFormat="1" x14ac:dyDescent="0.25"/>
    <row r="943210" customFormat="1" x14ac:dyDescent="0.25"/>
    <row r="943211" customFormat="1" x14ac:dyDescent="0.25"/>
    <row r="943212" customFormat="1" x14ac:dyDescent="0.25"/>
    <row r="943213" customFormat="1" x14ac:dyDescent="0.25"/>
    <row r="943214" customFormat="1" x14ac:dyDescent="0.25"/>
    <row r="943215" customFormat="1" x14ac:dyDescent="0.25"/>
    <row r="943216" customFormat="1" x14ac:dyDescent="0.25"/>
    <row r="943217" customFormat="1" x14ac:dyDescent="0.25"/>
    <row r="943218" customFormat="1" x14ac:dyDescent="0.25"/>
    <row r="943219" customFormat="1" x14ac:dyDescent="0.25"/>
    <row r="943220" customFormat="1" x14ac:dyDescent="0.25"/>
    <row r="943221" customFormat="1" x14ac:dyDescent="0.25"/>
    <row r="943222" customFormat="1" x14ac:dyDescent="0.25"/>
    <row r="943223" customFormat="1" x14ac:dyDescent="0.25"/>
    <row r="943224" customFormat="1" x14ac:dyDescent="0.25"/>
    <row r="943225" customFormat="1" x14ac:dyDescent="0.25"/>
    <row r="943226" customFormat="1" x14ac:dyDescent="0.25"/>
    <row r="943227" customFormat="1" x14ac:dyDescent="0.25"/>
    <row r="943228" customFormat="1" x14ac:dyDescent="0.25"/>
    <row r="943229" customFormat="1" x14ac:dyDescent="0.25"/>
    <row r="943230" customFormat="1" x14ac:dyDescent="0.25"/>
    <row r="943231" customFormat="1" x14ac:dyDescent="0.25"/>
    <row r="943232" customFormat="1" x14ac:dyDescent="0.25"/>
    <row r="943233" customFormat="1" x14ac:dyDescent="0.25"/>
    <row r="943234" customFormat="1" x14ac:dyDescent="0.25"/>
    <row r="943235" customFormat="1" x14ac:dyDescent="0.25"/>
    <row r="943236" customFormat="1" x14ac:dyDescent="0.25"/>
    <row r="943237" customFormat="1" x14ac:dyDescent="0.25"/>
    <row r="943238" customFormat="1" x14ac:dyDescent="0.25"/>
    <row r="943239" customFormat="1" x14ac:dyDescent="0.25"/>
    <row r="943240" customFormat="1" x14ac:dyDescent="0.25"/>
    <row r="943241" customFormat="1" x14ac:dyDescent="0.25"/>
    <row r="943242" customFormat="1" x14ac:dyDescent="0.25"/>
    <row r="943243" customFormat="1" x14ac:dyDescent="0.25"/>
    <row r="943244" customFormat="1" x14ac:dyDescent="0.25"/>
    <row r="943245" customFormat="1" x14ac:dyDescent="0.25"/>
    <row r="943246" customFormat="1" x14ac:dyDescent="0.25"/>
    <row r="943247" customFormat="1" x14ac:dyDescent="0.25"/>
    <row r="943248" customFormat="1" x14ac:dyDescent="0.25"/>
    <row r="943249" customFormat="1" x14ac:dyDescent="0.25"/>
    <row r="943250" customFormat="1" x14ac:dyDescent="0.25"/>
    <row r="943251" customFormat="1" x14ac:dyDescent="0.25"/>
    <row r="943252" customFormat="1" x14ac:dyDescent="0.25"/>
    <row r="943253" customFormat="1" x14ac:dyDescent="0.25"/>
    <row r="943254" customFormat="1" x14ac:dyDescent="0.25"/>
    <row r="943255" customFormat="1" x14ac:dyDescent="0.25"/>
    <row r="943256" customFormat="1" x14ac:dyDescent="0.25"/>
    <row r="943257" customFormat="1" x14ac:dyDescent="0.25"/>
    <row r="943258" customFormat="1" x14ac:dyDescent="0.25"/>
    <row r="943259" customFormat="1" x14ac:dyDescent="0.25"/>
    <row r="943260" customFormat="1" x14ac:dyDescent="0.25"/>
    <row r="943261" customFormat="1" x14ac:dyDescent="0.25"/>
    <row r="943262" customFormat="1" x14ac:dyDescent="0.25"/>
    <row r="943263" customFormat="1" x14ac:dyDescent="0.25"/>
    <row r="943264" customFormat="1" x14ac:dyDescent="0.25"/>
    <row r="943265" customFormat="1" x14ac:dyDescent="0.25"/>
    <row r="943266" customFormat="1" x14ac:dyDescent="0.25"/>
    <row r="943267" customFormat="1" x14ac:dyDescent="0.25"/>
    <row r="943268" customFormat="1" x14ac:dyDescent="0.25"/>
    <row r="943269" customFormat="1" x14ac:dyDescent="0.25"/>
    <row r="943270" customFormat="1" x14ac:dyDescent="0.25"/>
    <row r="943271" customFormat="1" x14ac:dyDescent="0.25"/>
    <row r="943272" customFormat="1" x14ac:dyDescent="0.25"/>
    <row r="943273" customFormat="1" x14ac:dyDescent="0.25"/>
    <row r="943274" customFormat="1" x14ac:dyDescent="0.25"/>
    <row r="943275" customFormat="1" x14ac:dyDescent="0.25"/>
    <row r="943276" customFormat="1" x14ac:dyDescent="0.25"/>
    <row r="943277" customFormat="1" x14ac:dyDescent="0.25"/>
    <row r="943278" customFormat="1" x14ac:dyDescent="0.25"/>
    <row r="943279" customFormat="1" x14ac:dyDescent="0.25"/>
    <row r="943280" customFormat="1" x14ac:dyDescent="0.25"/>
    <row r="943281" customFormat="1" x14ac:dyDescent="0.25"/>
    <row r="943282" customFormat="1" x14ac:dyDescent="0.25"/>
    <row r="943283" customFormat="1" x14ac:dyDescent="0.25"/>
    <row r="943284" customFormat="1" x14ac:dyDescent="0.25"/>
    <row r="943285" customFormat="1" x14ac:dyDescent="0.25"/>
    <row r="943286" customFormat="1" x14ac:dyDescent="0.25"/>
    <row r="943287" customFormat="1" x14ac:dyDescent="0.25"/>
    <row r="943288" customFormat="1" x14ac:dyDescent="0.25"/>
    <row r="943289" customFormat="1" x14ac:dyDescent="0.25"/>
    <row r="943290" customFormat="1" x14ac:dyDescent="0.25"/>
    <row r="943291" customFormat="1" x14ac:dyDescent="0.25"/>
    <row r="943292" customFormat="1" x14ac:dyDescent="0.25"/>
    <row r="943293" customFormat="1" x14ac:dyDescent="0.25"/>
    <row r="943294" customFormat="1" x14ac:dyDescent="0.25"/>
    <row r="943295" customFormat="1" x14ac:dyDescent="0.25"/>
    <row r="943296" customFormat="1" x14ac:dyDescent="0.25"/>
    <row r="943297" customFormat="1" x14ac:dyDescent="0.25"/>
    <row r="943298" customFormat="1" x14ac:dyDescent="0.25"/>
    <row r="943299" customFormat="1" x14ac:dyDescent="0.25"/>
    <row r="943300" customFormat="1" x14ac:dyDescent="0.25"/>
    <row r="943301" customFormat="1" x14ac:dyDescent="0.25"/>
    <row r="943302" customFormat="1" x14ac:dyDescent="0.25"/>
    <row r="943303" customFormat="1" x14ac:dyDescent="0.25"/>
    <row r="943304" customFormat="1" x14ac:dyDescent="0.25"/>
    <row r="943305" customFormat="1" x14ac:dyDescent="0.25"/>
    <row r="943306" customFormat="1" x14ac:dyDescent="0.25"/>
    <row r="943307" customFormat="1" x14ac:dyDescent="0.25"/>
    <row r="943308" customFormat="1" x14ac:dyDescent="0.25"/>
    <row r="943309" customFormat="1" x14ac:dyDescent="0.25"/>
    <row r="943310" customFormat="1" x14ac:dyDescent="0.25"/>
    <row r="943311" customFormat="1" x14ac:dyDescent="0.25"/>
    <row r="943312" customFormat="1" x14ac:dyDescent="0.25"/>
    <row r="943313" customFormat="1" x14ac:dyDescent="0.25"/>
    <row r="943314" customFormat="1" x14ac:dyDescent="0.25"/>
    <row r="943315" customFormat="1" x14ac:dyDescent="0.25"/>
    <row r="943316" customFormat="1" x14ac:dyDescent="0.25"/>
    <row r="943317" customFormat="1" x14ac:dyDescent="0.25"/>
    <row r="943318" customFormat="1" x14ac:dyDescent="0.25"/>
    <row r="943319" customFormat="1" x14ac:dyDescent="0.25"/>
    <row r="943320" customFormat="1" x14ac:dyDescent="0.25"/>
    <row r="943321" customFormat="1" x14ac:dyDescent="0.25"/>
    <row r="943322" customFormat="1" x14ac:dyDescent="0.25"/>
    <row r="943323" customFormat="1" x14ac:dyDescent="0.25"/>
    <row r="943324" customFormat="1" x14ac:dyDescent="0.25"/>
    <row r="943325" customFormat="1" x14ac:dyDescent="0.25"/>
    <row r="943326" customFormat="1" x14ac:dyDescent="0.25"/>
    <row r="943327" customFormat="1" x14ac:dyDescent="0.25"/>
    <row r="943328" customFormat="1" x14ac:dyDescent="0.25"/>
    <row r="943329" customFormat="1" x14ac:dyDescent="0.25"/>
    <row r="943330" customFormat="1" x14ac:dyDescent="0.25"/>
    <row r="943331" customFormat="1" x14ac:dyDescent="0.25"/>
    <row r="943332" customFormat="1" x14ac:dyDescent="0.25"/>
    <row r="943333" customFormat="1" x14ac:dyDescent="0.25"/>
    <row r="943334" customFormat="1" x14ac:dyDescent="0.25"/>
    <row r="943335" customFormat="1" x14ac:dyDescent="0.25"/>
    <row r="943336" customFormat="1" x14ac:dyDescent="0.25"/>
    <row r="943337" customFormat="1" x14ac:dyDescent="0.25"/>
    <row r="943338" customFormat="1" x14ac:dyDescent="0.25"/>
    <row r="943339" customFormat="1" x14ac:dyDescent="0.25"/>
    <row r="943340" customFormat="1" x14ac:dyDescent="0.25"/>
    <row r="943341" customFormat="1" x14ac:dyDescent="0.25"/>
    <row r="943342" customFormat="1" x14ac:dyDescent="0.25"/>
    <row r="943343" customFormat="1" x14ac:dyDescent="0.25"/>
    <row r="943344" customFormat="1" x14ac:dyDescent="0.25"/>
    <row r="943345" customFormat="1" x14ac:dyDescent="0.25"/>
    <row r="943346" customFormat="1" x14ac:dyDescent="0.25"/>
    <row r="943347" customFormat="1" x14ac:dyDescent="0.25"/>
    <row r="943348" customFormat="1" x14ac:dyDescent="0.25"/>
    <row r="943349" customFormat="1" x14ac:dyDescent="0.25"/>
    <row r="943350" customFormat="1" x14ac:dyDescent="0.25"/>
    <row r="943351" customFormat="1" x14ac:dyDescent="0.25"/>
    <row r="943352" customFormat="1" x14ac:dyDescent="0.25"/>
    <row r="943353" customFormat="1" x14ac:dyDescent="0.25"/>
    <row r="943354" customFormat="1" x14ac:dyDescent="0.25"/>
    <row r="943355" customFormat="1" x14ac:dyDescent="0.25"/>
    <row r="943356" customFormat="1" x14ac:dyDescent="0.25"/>
    <row r="943357" customFormat="1" x14ac:dyDescent="0.25"/>
    <row r="943358" customFormat="1" x14ac:dyDescent="0.25"/>
    <row r="943359" customFormat="1" x14ac:dyDescent="0.25"/>
    <row r="943360" customFormat="1" x14ac:dyDescent="0.25"/>
    <row r="943361" customFormat="1" x14ac:dyDescent="0.25"/>
    <row r="943362" customFormat="1" x14ac:dyDescent="0.25"/>
    <row r="943363" customFormat="1" x14ac:dyDescent="0.25"/>
    <row r="943364" customFormat="1" x14ac:dyDescent="0.25"/>
    <row r="943365" customFormat="1" x14ac:dyDescent="0.25"/>
    <row r="943366" customFormat="1" x14ac:dyDescent="0.25"/>
    <row r="943367" customFormat="1" x14ac:dyDescent="0.25"/>
    <row r="943368" customFormat="1" x14ac:dyDescent="0.25"/>
    <row r="943369" customFormat="1" x14ac:dyDescent="0.25"/>
    <row r="943370" customFormat="1" x14ac:dyDescent="0.25"/>
    <row r="943371" customFormat="1" x14ac:dyDescent="0.25"/>
    <row r="943372" customFormat="1" x14ac:dyDescent="0.25"/>
    <row r="943373" customFormat="1" x14ac:dyDescent="0.25"/>
    <row r="943374" customFormat="1" x14ac:dyDescent="0.25"/>
    <row r="943375" customFormat="1" x14ac:dyDescent="0.25"/>
    <row r="943376" customFormat="1" x14ac:dyDescent="0.25"/>
    <row r="943377" customFormat="1" x14ac:dyDescent="0.25"/>
    <row r="943378" customFormat="1" x14ac:dyDescent="0.25"/>
    <row r="943379" customFormat="1" x14ac:dyDescent="0.25"/>
    <row r="943380" customFormat="1" x14ac:dyDescent="0.25"/>
    <row r="943381" customFormat="1" x14ac:dyDescent="0.25"/>
    <row r="943382" customFormat="1" x14ac:dyDescent="0.25"/>
    <row r="943383" customFormat="1" x14ac:dyDescent="0.25"/>
    <row r="943384" customFormat="1" x14ac:dyDescent="0.25"/>
    <row r="943385" customFormat="1" x14ac:dyDescent="0.25"/>
    <row r="943386" customFormat="1" x14ac:dyDescent="0.25"/>
    <row r="943387" customFormat="1" x14ac:dyDescent="0.25"/>
    <row r="943388" customFormat="1" x14ac:dyDescent="0.25"/>
    <row r="943389" customFormat="1" x14ac:dyDescent="0.25"/>
    <row r="943390" customFormat="1" x14ac:dyDescent="0.25"/>
    <row r="943391" customFormat="1" x14ac:dyDescent="0.25"/>
    <row r="943392" customFormat="1" x14ac:dyDescent="0.25"/>
    <row r="943393" customFormat="1" x14ac:dyDescent="0.25"/>
    <row r="943394" customFormat="1" x14ac:dyDescent="0.25"/>
    <row r="943395" customFormat="1" x14ac:dyDescent="0.25"/>
    <row r="943396" customFormat="1" x14ac:dyDescent="0.25"/>
    <row r="943397" customFormat="1" x14ac:dyDescent="0.25"/>
    <row r="943398" customFormat="1" x14ac:dyDescent="0.25"/>
    <row r="943399" customFormat="1" x14ac:dyDescent="0.25"/>
    <row r="943400" customFormat="1" x14ac:dyDescent="0.25"/>
    <row r="943401" customFormat="1" x14ac:dyDescent="0.25"/>
    <row r="943402" customFormat="1" x14ac:dyDescent="0.25"/>
    <row r="943403" customFormat="1" x14ac:dyDescent="0.25"/>
    <row r="943404" customFormat="1" x14ac:dyDescent="0.25"/>
    <row r="943405" customFormat="1" x14ac:dyDescent="0.25"/>
    <row r="943406" customFormat="1" x14ac:dyDescent="0.25"/>
    <row r="943407" customFormat="1" x14ac:dyDescent="0.25"/>
    <row r="943408" customFormat="1" x14ac:dyDescent="0.25"/>
    <row r="943409" customFormat="1" x14ac:dyDescent="0.25"/>
    <row r="943410" customFormat="1" x14ac:dyDescent="0.25"/>
    <row r="943411" customFormat="1" x14ac:dyDescent="0.25"/>
    <row r="943412" customFormat="1" x14ac:dyDescent="0.25"/>
    <row r="943413" customFormat="1" x14ac:dyDescent="0.25"/>
    <row r="943414" customFormat="1" x14ac:dyDescent="0.25"/>
    <row r="943415" customFormat="1" x14ac:dyDescent="0.25"/>
    <row r="943416" customFormat="1" x14ac:dyDescent="0.25"/>
    <row r="943417" customFormat="1" x14ac:dyDescent="0.25"/>
    <row r="943418" customFormat="1" x14ac:dyDescent="0.25"/>
    <row r="943419" customFormat="1" x14ac:dyDescent="0.25"/>
    <row r="943420" customFormat="1" x14ac:dyDescent="0.25"/>
    <row r="943421" customFormat="1" x14ac:dyDescent="0.25"/>
    <row r="943422" customFormat="1" x14ac:dyDescent="0.25"/>
    <row r="943423" customFormat="1" x14ac:dyDescent="0.25"/>
    <row r="943424" customFormat="1" x14ac:dyDescent="0.25"/>
    <row r="943425" customFormat="1" x14ac:dyDescent="0.25"/>
    <row r="943426" customFormat="1" x14ac:dyDescent="0.25"/>
    <row r="943427" customFormat="1" x14ac:dyDescent="0.25"/>
    <row r="943428" customFormat="1" x14ac:dyDescent="0.25"/>
    <row r="943429" customFormat="1" x14ac:dyDescent="0.25"/>
    <row r="943430" customFormat="1" x14ac:dyDescent="0.25"/>
    <row r="943431" customFormat="1" x14ac:dyDescent="0.25"/>
    <row r="943432" customFormat="1" x14ac:dyDescent="0.25"/>
    <row r="943433" customFormat="1" x14ac:dyDescent="0.25"/>
    <row r="943434" customFormat="1" x14ac:dyDescent="0.25"/>
    <row r="943435" customFormat="1" x14ac:dyDescent="0.25"/>
    <row r="943436" customFormat="1" x14ac:dyDescent="0.25"/>
    <row r="943437" customFormat="1" x14ac:dyDescent="0.25"/>
    <row r="943438" customFormat="1" x14ac:dyDescent="0.25"/>
    <row r="943439" customFormat="1" x14ac:dyDescent="0.25"/>
    <row r="943440" customFormat="1" x14ac:dyDescent="0.25"/>
    <row r="943441" customFormat="1" x14ac:dyDescent="0.25"/>
    <row r="943442" customFormat="1" x14ac:dyDescent="0.25"/>
    <row r="943443" customFormat="1" x14ac:dyDescent="0.25"/>
    <row r="943444" customFormat="1" x14ac:dyDescent="0.25"/>
    <row r="943445" customFormat="1" x14ac:dyDescent="0.25"/>
    <row r="943446" customFormat="1" x14ac:dyDescent="0.25"/>
    <row r="943447" customFormat="1" x14ac:dyDescent="0.25"/>
    <row r="943448" customFormat="1" x14ac:dyDescent="0.25"/>
    <row r="943449" customFormat="1" x14ac:dyDescent="0.25"/>
    <row r="943450" customFormat="1" x14ac:dyDescent="0.25"/>
    <row r="943451" customFormat="1" x14ac:dyDescent="0.25"/>
    <row r="943452" customFormat="1" x14ac:dyDescent="0.25"/>
    <row r="943453" customFormat="1" x14ac:dyDescent="0.25"/>
    <row r="943454" customFormat="1" x14ac:dyDescent="0.25"/>
    <row r="943455" customFormat="1" x14ac:dyDescent="0.25"/>
    <row r="943456" customFormat="1" x14ac:dyDescent="0.25"/>
    <row r="943457" customFormat="1" x14ac:dyDescent="0.25"/>
    <row r="943458" customFormat="1" x14ac:dyDescent="0.25"/>
    <row r="943459" customFormat="1" x14ac:dyDescent="0.25"/>
    <row r="943460" customFormat="1" x14ac:dyDescent="0.25"/>
    <row r="943461" customFormat="1" x14ac:dyDescent="0.25"/>
    <row r="943462" customFormat="1" x14ac:dyDescent="0.25"/>
    <row r="943463" customFormat="1" x14ac:dyDescent="0.25"/>
    <row r="943464" customFormat="1" x14ac:dyDescent="0.25"/>
    <row r="943465" customFormat="1" x14ac:dyDescent="0.25"/>
    <row r="943466" customFormat="1" x14ac:dyDescent="0.25"/>
    <row r="943467" customFormat="1" x14ac:dyDescent="0.25"/>
    <row r="943468" customFormat="1" x14ac:dyDescent="0.25"/>
    <row r="943469" customFormat="1" x14ac:dyDescent="0.25"/>
    <row r="943470" customFormat="1" x14ac:dyDescent="0.25"/>
    <row r="943471" customFormat="1" x14ac:dyDescent="0.25"/>
    <row r="943472" customFormat="1" x14ac:dyDescent="0.25"/>
    <row r="943473" customFormat="1" x14ac:dyDescent="0.25"/>
    <row r="943474" customFormat="1" x14ac:dyDescent="0.25"/>
    <row r="943475" customFormat="1" x14ac:dyDescent="0.25"/>
    <row r="943476" customFormat="1" x14ac:dyDescent="0.25"/>
    <row r="943477" customFormat="1" x14ac:dyDescent="0.25"/>
    <row r="943478" customFormat="1" x14ac:dyDescent="0.25"/>
    <row r="943479" customFormat="1" x14ac:dyDescent="0.25"/>
    <row r="943480" customFormat="1" x14ac:dyDescent="0.25"/>
    <row r="943481" customFormat="1" x14ac:dyDescent="0.25"/>
    <row r="943482" customFormat="1" x14ac:dyDescent="0.25"/>
    <row r="943483" customFormat="1" x14ac:dyDescent="0.25"/>
    <row r="943484" customFormat="1" x14ac:dyDescent="0.25"/>
    <row r="943485" customFormat="1" x14ac:dyDescent="0.25"/>
    <row r="943486" customFormat="1" x14ac:dyDescent="0.25"/>
    <row r="943487" customFormat="1" x14ac:dyDescent="0.25"/>
    <row r="943488" customFormat="1" x14ac:dyDescent="0.25"/>
    <row r="943489" customFormat="1" x14ac:dyDescent="0.25"/>
    <row r="943490" customFormat="1" x14ac:dyDescent="0.25"/>
    <row r="943491" customFormat="1" x14ac:dyDescent="0.25"/>
    <row r="943492" customFormat="1" x14ac:dyDescent="0.25"/>
    <row r="943493" customFormat="1" x14ac:dyDescent="0.25"/>
    <row r="943494" customFormat="1" x14ac:dyDescent="0.25"/>
    <row r="943495" customFormat="1" x14ac:dyDescent="0.25"/>
    <row r="943496" customFormat="1" x14ac:dyDescent="0.25"/>
    <row r="943497" customFormat="1" x14ac:dyDescent="0.25"/>
    <row r="943498" customFormat="1" x14ac:dyDescent="0.25"/>
    <row r="943499" customFormat="1" x14ac:dyDescent="0.25"/>
    <row r="943500" customFormat="1" x14ac:dyDescent="0.25"/>
    <row r="943501" customFormat="1" x14ac:dyDescent="0.25"/>
    <row r="943502" customFormat="1" x14ac:dyDescent="0.25"/>
    <row r="943503" customFormat="1" x14ac:dyDescent="0.25"/>
    <row r="943504" customFormat="1" x14ac:dyDescent="0.25"/>
    <row r="943505" customFormat="1" x14ac:dyDescent="0.25"/>
    <row r="943506" customFormat="1" x14ac:dyDescent="0.25"/>
    <row r="943507" customFormat="1" x14ac:dyDescent="0.25"/>
    <row r="943508" customFormat="1" x14ac:dyDescent="0.25"/>
    <row r="943509" customFormat="1" x14ac:dyDescent="0.25"/>
    <row r="943510" customFormat="1" x14ac:dyDescent="0.25"/>
    <row r="943511" customFormat="1" x14ac:dyDescent="0.25"/>
    <row r="943512" customFormat="1" x14ac:dyDescent="0.25"/>
    <row r="943513" customFormat="1" x14ac:dyDescent="0.25"/>
    <row r="943514" customFormat="1" x14ac:dyDescent="0.25"/>
    <row r="943515" customFormat="1" x14ac:dyDescent="0.25"/>
    <row r="943516" customFormat="1" x14ac:dyDescent="0.25"/>
    <row r="943517" customFormat="1" x14ac:dyDescent="0.25"/>
    <row r="943518" customFormat="1" x14ac:dyDescent="0.25"/>
    <row r="943519" customFormat="1" x14ac:dyDescent="0.25"/>
    <row r="943520" customFormat="1" x14ac:dyDescent="0.25"/>
    <row r="943521" customFormat="1" x14ac:dyDescent="0.25"/>
    <row r="943522" customFormat="1" x14ac:dyDescent="0.25"/>
    <row r="943523" customFormat="1" x14ac:dyDescent="0.25"/>
    <row r="943524" customFormat="1" x14ac:dyDescent="0.25"/>
    <row r="943525" customFormat="1" x14ac:dyDescent="0.25"/>
    <row r="943526" customFormat="1" x14ac:dyDescent="0.25"/>
    <row r="943527" customFormat="1" x14ac:dyDescent="0.25"/>
    <row r="943528" customFormat="1" x14ac:dyDescent="0.25"/>
    <row r="943529" customFormat="1" x14ac:dyDescent="0.25"/>
    <row r="943530" customFormat="1" x14ac:dyDescent="0.25"/>
    <row r="943531" customFormat="1" x14ac:dyDescent="0.25"/>
    <row r="943532" customFormat="1" x14ac:dyDescent="0.25"/>
    <row r="943533" customFormat="1" x14ac:dyDescent="0.25"/>
    <row r="943534" customFormat="1" x14ac:dyDescent="0.25"/>
    <row r="943535" customFormat="1" x14ac:dyDescent="0.25"/>
    <row r="943536" customFormat="1" x14ac:dyDescent="0.25"/>
    <row r="943537" customFormat="1" x14ac:dyDescent="0.25"/>
    <row r="943538" customFormat="1" x14ac:dyDescent="0.25"/>
    <row r="943539" customFormat="1" x14ac:dyDescent="0.25"/>
    <row r="943540" customFormat="1" x14ac:dyDescent="0.25"/>
    <row r="943541" customFormat="1" x14ac:dyDescent="0.25"/>
    <row r="943542" customFormat="1" x14ac:dyDescent="0.25"/>
    <row r="943543" customFormat="1" x14ac:dyDescent="0.25"/>
    <row r="943544" customFormat="1" x14ac:dyDescent="0.25"/>
    <row r="943545" customFormat="1" x14ac:dyDescent="0.25"/>
    <row r="943546" customFormat="1" x14ac:dyDescent="0.25"/>
    <row r="943547" customFormat="1" x14ac:dyDescent="0.25"/>
    <row r="943548" customFormat="1" x14ac:dyDescent="0.25"/>
    <row r="943549" customFormat="1" x14ac:dyDescent="0.25"/>
    <row r="943550" customFormat="1" x14ac:dyDescent="0.25"/>
    <row r="943551" customFormat="1" x14ac:dyDescent="0.25"/>
    <row r="943552" customFormat="1" x14ac:dyDescent="0.25"/>
    <row r="943553" customFormat="1" x14ac:dyDescent="0.25"/>
    <row r="943554" customFormat="1" x14ac:dyDescent="0.25"/>
    <row r="943555" customFormat="1" x14ac:dyDescent="0.25"/>
    <row r="943556" customFormat="1" x14ac:dyDescent="0.25"/>
    <row r="943557" customFormat="1" x14ac:dyDescent="0.25"/>
    <row r="943558" customFormat="1" x14ac:dyDescent="0.25"/>
    <row r="943559" customFormat="1" x14ac:dyDescent="0.25"/>
    <row r="943560" customFormat="1" x14ac:dyDescent="0.25"/>
    <row r="943561" customFormat="1" x14ac:dyDescent="0.25"/>
    <row r="943562" customFormat="1" x14ac:dyDescent="0.25"/>
    <row r="943563" customFormat="1" x14ac:dyDescent="0.25"/>
    <row r="943564" customFormat="1" x14ac:dyDescent="0.25"/>
    <row r="943565" customFormat="1" x14ac:dyDescent="0.25"/>
    <row r="943566" customFormat="1" x14ac:dyDescent="0.25"/>
    <row r="943567" customFormat="1" x14ac:dyDescent="0.25"/>
    <row r="943568" customFormat="1" x14ac:dyDescent="0.25"/>
    <row r="943569" customFormat="1" x14ac:dyDescent="0.25"/>
    <row r="943570" customFormat="1" x14ac:dyDescent="0.25"/>
    <row r="943571" customFormat="1" x14ac:dyDescent="0.25"/>
    <row r="943572" customFormat="1" x14ac:dyDescent="0.25"/>
    <row r="943573" customFormat="1" x14ac:dyDescent="0.25"/>
    <row r="943574" customFormat="1" x14ac:dyDescent="0.25"/>
    <row r="943575" customFormat="1" x14ac:dyDescent="0.25"/>
    <row r="943576" customFormat="1" x14ac:dyDescent="0.25"/>
    <row r="943577" customFormat="1" x14ac:dyDescent="0.25"/>
    <row r="943578" customFormat="1" x14ac:dyDescent="0.25"/>
    <row r="943579" customFormat="1" x14ac:dyDescent="0.25"/>
    <row r="943580" customFormat="1" x14ac:dyDescent="0.25"/>
    <row r="943581" customFormat="1" x14ac:dyDescent="0.25"/>
    <row r="943582" customFormat="1" x14ac:dyDescent="0.25"/>
    <row r="943583" customFormat="1" x14ac:dyDescent="0.25"/>
    <row r="943584" customFormat="1" x14ac:dyDescent="0.25"/>
    <row r="943585" customFormat="1" x14ac:dyDescent="0.25"/>
    <row r="943586" customFormat="1" x14ac:dyDescent="0.25"/>
    <row r="943587" customFormat="1" x14ac:dyDescent="0.25"/>
    <row r="943588" customFormat="1" x14ac:dyDescent="0.25"/>
    <row r="943589" customFormat="1" x14ac:dyDescent="0.25"/>
    <row r="943590" customFormat="1" x14ac:dyDescent="0.25"/>
    <row r="943591" customFormat="1" x14ac:dyDescent="0.25"/>
    <row r="943592" customFormat="1" x14ac:dyDescent="0.25"/>
    <row r="943593" customFormat="1" x14ac:dyDescent="0.25"/>
    <row r="943594" customFormat="1" x14ac:dyDescent="0.25"/>
    <row r="943595" customFormat="1" x14ac:dyDescent="0.25"/>
    <row r="943596" customFormat="1" x14ac:dyDescent="0.25"/>
    <row r="943597" customFormat="1" x14ac:dyDescent="0.25"/>
    <row r="943598" customFormat="1" x14ac:dyDescent="0.25"/>
    <row r="943599" customFormat="1" x14ac:dyDescent="0.25"/>
    <row r="943600" customFormat="1" x14ac:dyDescent="0.25"/>
    <row r="943601" customFormat="1" x14ac:dyDescent="0.25"/>
    <row r="943602" customFormat="1" x14ac:dyDescent="0.25"/>
    <row r="943603" customFormat="1" x14ac:dyDescent="0.25"/>
    <row r="943604" customFormat="1" x14ac:dyDescent="0.25"/>
    <row r="943605" customFormat="1" x14ac:dyDescent="0.25"/>
    <row r="943606" customFormat="1" x14ac:dyDescent="0.25"/>
    <row r="943607" customFormat="1" x14ac:dyDescent="0.25"/>
    <row r="943608" customFormat="1" x14ac:dyDescent="0.25"/>
    <row r="943609" customFormat="1" x14ac:dyDescent="0.25"/>
    <row r="943610" customFormat="1" x14ac:dyDescent="0.25"/>
    <row r="943611" customFormat="1" x14ac:dyDescent="0.25"/>
    <row r="943612" customFormat="1" x14ac:dyDescent="0.25"/>
    <row r="943613" customFormat="1" x14ac:dyDescent="0.25"/>
    <row r="943614" customFormat="1" x14ac:dyDescent="0.25"/>
    <row r="943615" customFormat="1" x14ac:dyDescent="0.25"/>
    <row r="943616" customFormat="1" x14ac:dyDescent="0.25"/>
    <row r="943617" customFormat="1" x14ac:dyDescent="0.25"/>
    <row r="943618" customFormat="1" x14ac:dyDescent="0.25"/>
    <row r="943619" customFormat="1" x14ac:dyDescent="0.25"/>
    <row r="943620" customFormat="1" x14ac:dyDescent="0.25"/>
    <row r="943621" customFormat="1" x14ac:dyDescent="0.25"/>
    <row r="943622" customFormat="1" x14ac:dyDescent="0.25"/>
    <row r="943623" customFormat="1" x14ac:dyDescent="0.25"/>
    <row r="943624" customFormat="1" x14ac:dyDescent="0.25"/>
    <row r="943625" customFormat="1" x14ac:dyDescent="0.25"/>
    <row r="943626" customFormat="1" x14ac:dyDescent="0.25"/>
    <row r="943627" customFormat="1" x14ac:dyDescent="0.25"/>
    <row r="943628" customFormat="1" x14ac:dyDescent="0.25"/>
    <row r="943629" customFormat="1" x14ac:dyDescent="0.25"/>
    <row r="943630" customFormat="1" x14ac:dyDescent="0.25"/>
    <row r="943631" customFormat="1" x14ac:dyDescent="0.25"/>
    <row r="943632" customFormat="1" x14ac:dyDescent="0.25"/>
    <row r="943633" customFormat="1" x14ac:dyDescent="0.25"/>
    <row r="943634" customFormat="1" x14ac:dyDescent="0.25"/>
    <row r="943635" customFormat="1" x14ac:dyDescent="0.25"/>
    <row r="943636" customFormat="1" x14ac:dyDescent="0.25"/>
    <row r="943637" customFormat="1" x14ac:dyDescent="0.25"/>
    <row r="943638" customFormat="1" x14ac:dyDescent="0.25"/>
    <row r="943639" customFormat="1" x14ac:dyDescent="0.25"/>
    <row r="943640" customFormat="1" x14ac:dyDescent="0.25"/>
    <row r="943641" customFormat="1" x14ac:dyDescent="0.25"/>
    <row r="943642" customFormat="1" x14ac:dyDescent="0.25"/>
    <row r="943643" customFormat="1" x14ac:dyDescent="0.25"/>
    <row r="943644" customFormat="1" x14ac:dyDescent="0.25"/>
    <row r="943645" customFormat="1" x14ac:dyDescent="0.25"/>
    <row r="943646" customFormat="1" x14ac:dyDescent="0.25"/>
    <row r="943647" customFormat="1" x14ac:dyDescent="0.25"/>
    <row r="943648" customFormat="1" x14ac:dyDescent="0.25"/>
    <row r="943649" customFormat="1" x14ac:dyDescent="0.25"/>
    <row r="943650" customFormat="1" x14ac:dyDescent="0.25"/>
    <row r="943651" customFormat="1" x14ac:dyDescent="0.25"/>
    <row r="943652" customFormat="1" x14ac:dyDescent="0.25"/>
    <row r="943653" customFormat="1" x14ac:dyDescent="0.25"/>
    <row r="943654" customFormat="1" x14ac:dyDescent="0.25"/>
    <row r="943655" customFormat="1" x14ac:dyDescent="0.25"/>
    <row r="943656" customFormat="1" x14ac:dyDescent="0.25"/>
    <row r="943657" customFormat="1" x14ac:dyDescent="0.25"/>
    <row r="943658" customFormat="1" x14ac:dyDescent="0.25"/>
    <row r="943659" customFormat="1" x14ac:dyDescent="0.25"/>
    <row r="943660" customFormat="1" x14ac:dyDescent="0.25"/>
    <row r="943661" customFormat="1" x14ac:dyDescent="0.25"/>
    <row r="943662" customFormat="1" x14ac:dyDescent="0.25"/>
    <row r="943663" customFormat="1" x14ac:dyDescent="0.25"/>
    <row r="943664" customFormat="1" x14ac:dyDescent="0.25"/>
    <row r="943665" customFormat="1" x14ac:dyDescent="0.25"/>
    <row r="943666" customFormat="1" x14ac:dyDescent="0.25"/>
    <row r="943667" customFormat="1" x14ac:dyDescent="0.25"/>
    <row r="943668" customFormat="1" x14ac:dyDescent="0.25"/>
    <row r="943669" customFormat="1" x14ac:dyDescent="0.25"/>
    <row r="943670" customFormat="1" x14ac:dyDescent="0.25"/>
    <row r="943671" customFormat="1" x14ac:dyDescent="0.25"/>
    <row r="943672" customFormat="1" x14ac:dyDescent="0.25"/>
    <row r="943673" customFormat="1" x14ac:dyDescent="0.25"/>
    <row r="943674" customFormat="1" x14ac:dyDescent="0.25"/>
    <row r="943675" customFormat="1" x14ac:dyDescent="0.25"/>
    <row r="943676" customFormat="1" x14ac:dyDescent="0.25"/>
    <row r="943677" customFormat="1" x14ac:dyDescent="0.25"/>
    <row r="943678" customFormat="1" x14ac:dyDescent="0.25"/>
    <row r="943679" customFormat="1" x14ac:dyDescent="0.25"/>
    <row r="943680" customFormat="1" x14ac:dyDescent="0.25"/>
    <row r="943681" customFormat="1" x14ac:dyDescent="0.25"/>
    <row r="943682" customFormat="1" x14ac:dyDescent="0.25"/>
    <row r="943683" customFormat="1" x14ac:dyDescent="0.25"/>
    <row r="943684" customFormat="1" x14ac:dyDescent="0.25"/>
    <row r="943685" customFormat="1" x14ac:dyDescent="0.25"/>
    <row r="943686" customFormat="1" x14ac:dyDescent="0.25"/>
    <row r="943687" customFormat="1" x14ac:dyDescent="0.25"/>
    <row r="943688" customFormat="1" x14ac:dyDescent="0.25"/>
    <row r="943689" customFormat="1" x14ac:dyDescent="0.25"/>
    <row r="943690" customFormat="1" x14ac:dyDescent="0.25"/>
    <row r="943691" customFormat="1" x14ac:dyDescent="0.25"/>
    <row r="943692" customFormat="1" x14ac:dyDescent="0.25"/>
    <row r="943693" customFormat="1" x14ac:dyDescent="0.25"/>
    <row r="943694" customFormat="1" x14ac:dyDescent="0.25"/>
    <row r="943695" customFormat="1" x14ac:dyDescent="0.25"/>
    <row r="943696" customFormat="1" x14ac:dyDescent="0.25"/>
    <row r="943697" customFormat="1" x14ac:dyDescent="0.25"/>
    <row r="943698" customFormat="1" x14ac:dyDescent="0.25"/>
    <row r="943699" customFormat="1" x14ac:dyDescent="0.25"/>
    <row r="943700" customFormat="1" x14ac:dyDescent="0.25"/>
    <row r="943701" customFormat="1" x14ac:dyDescent="0.25"/>
    <row r="943702" customFormat="1" x14ac:dyDescent="0.25"/>
    <row r="943703" customFormat="1" x14ac:dyDescent="0.25"/>
    <row r="943704" customFormat="1" x14ac:dyDescent="0.25"/>
    <row r="943705" customFormat="1" x14ac:dyDescent="0.25"/>
    <row r="943706" customFormat="1" x14ac:dyDescent="0.25"/>
    <row r="943707" customFormat="1" x14ac:dyDescent="0.25"/>
    <row r="943708" customFormat="1" x14ac:dyDescent="0.25"/>
    <row r="943709" customFormat="1" x14ac:dyDescent="0.25"/>
    <row r="943710" customFormat="1" x14ac:dyDescent="0.25"/>
    <row r="943711" customFormat="1" x14ac:dyDescent="0.25"/>
    <row r="943712" customFormat="1" x14ac:dyDescent="0.25"/>
    <row r="943713" customFormat="1" x14ac:dyDescent="0.25"/>
    <row r="943714" customFormat="1" x14ac:dyDescent="0.25"/>
    <row r="943715" customFormat="1" x14ac:dyDescent="0.25"/>
    <row r="943716" customFormat="1" x14ac:dyDescent="0.25"/>
    <row r="943717" customFormat="1" x14ac:dyDescent="0.25"/>
    <row r="943718" customFormat="1" x14ac:dyDescent="0.25"/>
    <row r="943719" customFormat="1" x14ac:dyDescent="0.25"/>
    <row r="943720" customFormat="1" x14ac:dyDescent="0.25"/>
    <row r="943721" customFormat="1" x14ac:dyDescent="0.25"/>
    <row r="943722" customFormat="1" x14ac:dyDescent="0.25"/>
    <row r="943723" customFormat="1" x14ac:dyDescent="0.25"/>
    <row r="943724" customFormat="1" x14ac:dyDescent="0.25"/>
    <row r="943725" customFormat="1" x14ac:dyDescent="0.25"/>
    <row r="943726" customFormat="1" x14ac:dyDescent="0.25"/>
    <row r="943727" customFormat="1" x14ac:dyDescent="0.25"/>
    <row r="943728" customFormat="1" x14ac:dyDescent="0.25"/>
    <row r="943729" customFormat="1" x14ac:dyDescent="0.25"/>
    <row r="943730" customFormat="1" x14ac:dyDescent="0.25"/>
    <row r="943731" customFormat="1" x14ac:dyDescent="0.25"/>
    <row r="943732" customFormat="1" x14ac:dyDescent="0.25"/>
    <row r="943733" customFormat="1" x14ac:dyDescent="0.25"/>
    <row r="943734" customFormat="1" x14ac:dyDescent="0.25"/>
    <row r="943735" customFormat="1" x14ac:dyDescent="0.25"/>
    <row r="943736" customFormat="1" x14ac:dyDescent="0.25"/>
    <row r="943737" customFormat="1" x14ac:dyDescent="0.25"/>
    <row r="943738" customFormat="1" x14ac:dyDescent="0.25"/>
    <row r="943739" customFormat="1" x14ac:dyDescent="0.25"/>
    <row r="943740" customFormat="1" x14ac:dyDescent="0.25"/>
    <row r="943741" customFormat="1" x14ac:dyDescent="0.25"/>
    <row r="943742" customFormat="1" x14ac:dyDescent="0.25"/>
    <row r="943743" customFormat="1" x14ac:dyDescent="0.25"/>
    <row r="943744" customFormat="1" x14ac:dyDescent="0.25"/>
    <row r="943745" customFormat="1" x14ac:dyDescent="0.25"/>
    <row r="943746" customFormat="1" x14ac:dyDescent="0.25"/>
    <row r="943747" customFormat="1" x14ac:dyDescent="0.25"/>
    <row r="943748" customFormat="1" x14ac:dyDescent="0.25"/>
    <row r="943749" customFormat="1" x14ac:dyDescent="0.25"/>
    <row r="943750" customFormat="1" x14ac:dyDescent="0.25"/>
    <row r="943751" customFormat="1" x14ac:dyDescent="0.25"/>
    <row r="943752" customFormat="1" x14ac:dyDescent="0.25"/>
    <row r="943753" customFormat="1" x14ac:dyDescent="0.25"/>
    <row r="943754" customFormat="1" x14ac:dyDescent="0.25"/>
    <row r="943755" customFormat="1" x14ac:dyDescent="0.25"/>
    <row r="943756" customFormat="1" x14ac:dyDescent="0.25"/>
    <row r="943757" customFormat="1" x14ac:dyDescent="0.25"/>
    <row r="943758" customFormat="1" x14ac:dyDescent="0.25"/>
    <row r="943759" customFormat="1" x14ac:dyDescent="0.25"/>
    <row r="943760" customFormat="1" x14ac:dyDescent="0.25"/>
    <row r="943761" customFormat="1" x14ac:dyDescent="0.25"/>
    <row r="943762" customFormat="1" x14ac:dyDescent="0.25"/>
    <row r="943763" customFormat="1" x14ac:dyDescent="0.25"/>
    <row r="943764" customFormat="1" x14ac:dyDescent="0.25"/>
    <row r="943765" customFormat="1" x14ac:dyDescent="0.25"/>
    <row r="943766" customFormat="1" x14ac:dyDescent="0.25"/>
    <row r="943767" customFormat="1" x14ac:dyDescent="0.25"/>
    <row r="943768" customFormat="1" x14ac:dyDescent="0.25"/>
    <row r="943769" customFormat="1" x14ac:dyDescent="0.25"/>
    <row r="943770" customFormat="1" x14ac:dyDescent="0.25"/>
    <row r="943771" customFormat="1" x14ac:dyDescent="0.25"/>
    <row r="943772" customFormat="1" x14ac:dyDescent="0.25"/>
    <row r="943773" customFormat="1" x14ac:dyDescent="0.25"/>
    <row r="943774" customFormat="1" x14ac:dyDescent="0.25"/>
    <row r="943775" customFormat="1" x14ac:dyDescent="0.25"/>
    <row r="943776" customFormat="1" x14ac:dyDescent="0.25"/>
    <row r="943777" customFormat="1" x14ac:dyDescent="0.25"/>
    <row r="943778" customFormat="1" x14ac:dyDescent="0.25"/>
    <row r="943779" customFormat="1" x14ac:dyDescent="0.25"/>
    <row r="943780" customFormat="1" x14ac:dyDescent="0.25"/>
    <row r="943781" customFormat="1" x14ac:dyDescent="0.25"/>
    <row r="943782" customFormat="1" x14ac:dyDescent="0.25"/>
    <row r="943783" customFormat="1" x14ac:dyDescent="0.25"/>
    <row r="943784" customFormat="1" x14ac:dyDescent="0.25"/>
    <row r="943785" customFormat="1" x14ac:dyDescent="0.25"/>
    <row r="943786" customFormat="1" x14ac:dyDescent="0.25"/>
    <row r="943787" customFormat="1" x14ac:dyDescent="0.25"/>
    <row r="943788" customFormat="1" x14ac:dyDescent="0.25"/>
    <row r="943789" customFormat="1" x14ac:dyDescent="0.25"/>
    <row r="943790" customFormat="1" x14ac:dyDescent="0.25"/>
    <row r="943791" customFormat="1" x14ac:dyDescent="0.25"/>
    <row r="943792" customFormat="1" x14ac:dyDescent="0.25"/>
    <row r="943793" customFormat="1" x14ac:dyDescent="0.25"/>
    <row r="943794" customFormat="1" x14ac:dyDescent="0.25"/>
    <row r="943795" customFormat="1" x14ac:dyDescent="0.25"/>
    <row r="943796" customFormat="1" x14ac:dyDescent="0.25"/>
    <row r="943797" customFormat="1" x14ac:dyDescent="0.25"/>
    <row r="943798" customFormat="1" x14ac:dyDescent="0.25"/>
    <row r="943799" customFormat="1" x14ac:dyDescent="0.25"/>
    <row r="943800" customFormat="1" x14ac:dyDescent="0.25"/>
    <row r="943801" customFormat="1" x14ac:dyDescent="0.25"/>
    <row r="943802" customFormat="1" x14ac:dyDescent="0.25"/>
    <row r="943803" customFormat="1" x14ac:dyDescent="0.25"/>
    <row r="943804" customFormat="1" x14ac:dyDescent="0.25"/>
    <row r="943805" customFormat="1" x14ac:dyDescent="0.25"/>
    <row r="943806" customFormat="1" x14ac:dyDescent="0.25"/>
    <row r="943807" customFormat="1" x14ac:dyDescent="0.25"/>
    <row r="943808" customFormat="1" x14ac:dyDescent="0.25"/>
    <row r="943809" customFormat="1" x14ac:dyDescent="0.25"/>
    <row r="943810" customFormat="1" x14ac:dyDescent="0.25"/>
    <row r="943811" customFormat="1" x14ac:dyDescent="0.25"/>
    <row r="943812" customFormat="1" x14ac:dyDescent="0.25"/>
    <row r="943813" customFormat="1" x14ac:dyDescent="0.25"/>
    <row r="943814" customFormat="1" x14ac:dyDescent="0.25"/>
    <row r="943815" customFormat="1" x14ac:dyDescent="0.25"/>
    <row r="943816" customFormat="1" x14ac:dyDescent="0.25"/>
    <row r="943817" customFormat="1" x14ac:dyDescent="0.25"/>
    <row r="943818" customFormat="1" x14ac:dyDescent="0.25"/>
    <row r="943819" customFormat="1" x14ac:dyDescent="0.25"/>
    <row r="943820" customFormat="1" x14ac:dyDescent="0.25"/>
    <row r="943821" customFormat="1" x14ac:dyDescent="0.25"/>
    <row r="943822" customFormat="1" x14ac:dyDescent="0.25"/>
    <row r="943823" customFormat="1" x14ac:dyDescent="0.25"/>
    <row r="943824" customFormat="1" x14ac:dyDescent="0.25"/>
    <row r="943825" customFormat="1" x14ac:dyDescent="0.25"/>
    <row r="943826" customFormat="1" x14ac:dyDescent="0.25"/>
    <row r="943827" customFormat="1" x14ac:dyDescent="0.25"/>
    <row r="943828" customFormat="1" x14ac:dyDescent="0.25"/>
    <row r="943829" customFormat="1" x14ac:dyDescent="0.25"/>
    <row r="943830" customFormat="1" x14ac:dyDescent="0.25"/>
    <row r="943831" customFormat="1" x14ac:dyDescent="0.25"/>
    <row r="943832" customFormat="1" x14ac:dyDescent="0.25"/>
    <row r="943833" customFormat="1" x14ac:dyDescent="0.25"/>
    <row r="943834" customFormat="1" x14ac:dyDescent="0.25"/>
    <row r="943835" customFormat="1" x14ac:dyDescent="0.25"/>
    <row r="943836" customFormat="1" x14ac:dyDescent="0.25"/>
    <row r="943837" customFormat="1" x14ac:dyDescent="0.25"/>
    <row r="943838" customFormat="1" x14ac:dyDescent="0.25"/>
    <row r="943839" customFormat="1" x14ac:dyDescent="0.25"/>
    <row r="943840" customFormat="1" x14ac:dyDescent="0.25"/>
    <row r="943841" customFormat="1" x14ac:dyDescent="0.25"/>
    <row r="943842" customFormat="1" x14ac:dyDescent="0.25"/>
    <row r="943843" customFormat="1" x14ac:dyDescent="0.25"/>
    <row r="943844" customFormat="1" x14ac:dyDescent="0.25"/>
    <row r="943845" customFormat="1" x14ac:dyDescent="0.25"/>
    <row r="943846" customFormat="1" x14ac:dyDescent="0.25"/>
    <row r="943847" customFormat="1" x14ac:dyDescent="0.25"/>
    <row r="943848" customFormat="1" x14ac:dyDescent="0.25"/>
    <row r="943849" customFormat="1" x14ac:dyDescent="0.25"/>
    <row r="943850" customFormat="1" x14ac:dyDescent="0.25"/>
    <row r="943851" customFormat="1" x14ac:dyDescent="0.25"/>
    <row r="943852" customFormat="1" x14ac:dyDescent="0.25"/>
    <row r="943853" customFormat="1" x14ac:dyDescent="0.25"/>
    <row r="943854" customFormat="1" x14ac:dyDescent="0.25"/>
    <row r="943855" customFormat="1" x14ac:dyDescent="0.25"/>
    <row r="943856" customFormat="1" x14ac:dyDescent="0.25"/>
    <row r="943857" customFormat="1" x14ac:dyDescent="0.25"/>
    <row r="943858" customFormat="1" x14ac:dyDescent="0.25"/>
    <row r="943859" customFormat="1" x14ac:dyDescent="0.25"/>
    <row r="943860" customFormat="1" x14ac:dyDescent="0.25"/>
    <row r="943861" customFormat="1" x14ac:dyDescent="0.25"/>
    <row r="943862" customFormat="1" x14ac:dyDescent="0.25"/>
    <row r="943863" customFormat="1" x14ac:dyDescent="0.25"/>
    <row r="943864" customFormat="1" x14ac:dyDescent="0.25"/>
    <row r="943865" customFormat="1" x14ac:dyDescent="0.25"/>
    <row r="943866" customFormat="1" x14ac:dyDescent="0.25"/>
    <row r="943867" customFormat="1" x14ac:dyDescent="0.25"/>
    <row r="943868" customFormat="1" x14ac:dyDescent="0.25"/>
    <row r="943869" customFormat="1" x14ac:dyDescent="0.25"/>
    <row r="943870" customFormat="1" x14ac:dyDescent="0.25"/>
    <row r="943871" customFormat="1" x14ac:dyDescent="0.25"/>
    <row r="943872" customFormat="1" x14ac:dyDescent="0.25"/>
    <row r="943873" customFormat="1" x14ac:dyDescent="0.25"/>
    <row r="943874" customFormat="1" x14ac:dyDescent="0.25"/>
    <row r="943875" customFormat="1" x14ac:dyDescent="0.25"/>
    <row r="943876" customFormat="1" x14ac:dyDescent="0.25"/>
    <row r="943877" customFormat="1" x14ac:dyDescent="0.25"/>
    <row r="943878" customFormat="1" x14ac:dyDescent="0.25"/>
    <row r="943879" customFormat="1" x14ac:dyDescent="0.25"/>
    <row r="943880" customFormat="1" x14ac:dyDescent="0.25"/>
    <row r="943881" customFormat="1" x14ac:dyDescent="0.25"/>
    <row r="943882" customFormat="1" x14ac:dyDescent="0.25"/>
    <row r="943883" customFormat="1" x14ac:dyDescent="0.25"/>
    <row r="943884" customFormat="1" x14ac:dyDescent="0.25"/>
    <row r="943885" customFormat="1" x14ac:dyDescent="0.25"/>
    <row r="943886" customFormat="1" x14ac:dyDescent="0.25"/>
    <row r="943887" customFormat="1" x14ac:dyDescent="0.25"/>
    <row r="943888" customFormat="1" x14ac:dyDescent="0.25"/>
    <row r="943889" customFormat="1" x14ac:dyDescent="0.25"/>
    <row r="943890" customFormat="1" x14ac:dyDescent="0.25"/>
    <row r="943891" customFormat="1" x14ac:dyDescent="0.25"/>
    <row r="943892" customFormat="1" x14ac:dyDescent="0.25"/>
    <row r="943893" customFormat="1" x14ac:dyDescent="0.25"/>
    <row r="943894" customFormat="1" x14ac:dyDescent="0.25"/>
    <row r="943895" customFormat="1" x14ac:dyDescent="0.25"/>
    <row r="943896" customFormat="1" x14ac:dyDescent="0.25"/>
    <row r="943897" customFormat="1" x14ac:dyDescent="0.25"/>
    <row r="943898" customFormat="1" x14ac:dyDescent="0.25"/>
    <row r="943899" customFormat="1" x14ac:dyDescent="0.25"/>
    <row r="943900" customFormat="1" x14ac:dyDescent="0.25"/>
    <row r="943901" customFormat="1" x14ac:dyDescent="0.25"/>
    <row r="943902" customFormat="1" x14ac:dyDescent="0.25"/>
    <row r="943903" customFormat="1" x14ac:dyDescent="0.25"/>
    <row r="943904" customFormat="1" x14ac:dyDescent="0.25"/>
    <row r="943905" customFormat="1" x14ac:dyDescent="0.25"/>
    <row r="943906" customFormat="1" x14ac:dyDescent="0.25"/>
    <row r="943907" customFormat="1" x14ac:dyDescent="0.25"/>
    <row r="943908" customFormat="1" x14ac:dyDescent="0.25"/>
    <row r="943909" customFormat="1" x14ac:dyDescent="0.25"/>
    <row r="943910" customFormat="1" x14ac:dyDescent="0.25"/>
    <row r="943911" customFormat="1" x14ac:dyDescent="0.25"/>
    <row r="943912" customFormat="1" x14ac:dyDescent="0.25"/>
    <row r="943913" customFormat="1" x14ac:dyDescent="0.25"/>
    <row r="943914" customFormat="1" x14ac:dyDescent="0.25"/>
    <row r="943915" customFormat="1" x14ac:dyDescent="0.25"/>
    <row r="943916" customFormat="1" x14ac:dyDescent="0.25"/>
    <row r="943917" customFormat="1" x14ac:dyDescent="0.25"/>
    <row r="943918" customFormat="1" x14ac:dyDescent="0.25"/>
    <row r="943919" customFormat="1" x14ac:dyDescent="0.25"/>
    <row r="943920" customFormat="1" x14ac:dyDescent="0.25"/>
    <row r="943921" customFormat="1" x14ac:dyDescent="0.25"/>
    <row r="943922" customFormat="1" x14ac:dyDescent="0.25"/>
    <row r="943923" customFormat="1" x14ac:dyDescent="0.25"/>
    <row r="943924" customFormat="1" x14ac:dyDescent="0.25"/>
    <row r="943925" customFormat="1" x14ac:dyDescent="0.25"/>
    <row r="943926" customFormat="1" x14ac:dyDescent="0.25"/>
    <row r="943927" customFormat="1" x14ac:dyDescent="0.25"/>
    <row r="943928" customFormat="1" x14ac:dyDescent="0.25"/>
    <row r="943929" customFormat="1" x14ac:dyDescent="0.25"/>
    <row r="943930" customFormat="1" x14ac:dyDescent="0.25"/>
    <row r="943931" customFormat="1" x14ac:dyDescent="0.25"/>
    <row r="943932" customFormat="1" x14ac:dyDescent="0.25"/>
    <row r="943933" customFormat="1" x14ac:dyDescent="0.25"/>
    <row r="943934" customFormat="1" x14ac:dyDescent="0.25"/>
    <row r="943935" customFormat="1" x14ac:dyDescent="0.25"/>
    <row r="943936" customFormat="1" x14ac:dyDescent="0.25"/>
    <row r="943937" customFormat="1" x14ac:dyDescent="0.25"/>
    <row r="943938" customFormat="1" x14ac:dyDescent="0.25"/>
    <row r="943939" customFormat="1" x14ac:dyDescent="0.25"/>
    <row r="943940" customFormat="1" x14ac:dyDescent="0.25"/>
    <row r="943941" customFormat="1" x14ac:dyDescent="0.25"/>
    <row r="943942" customFormat="1" x14ac:dyDescent="0.25"/>
    <row r="943943" customFormat="1" x14ac:dyDescent="0.25"/>
    <row r="943944" customFormat="1" x14ac:dyDescent="0.25"/>
    <row r="943945" customFormat="1" x14ac:dyDescent="0.25"/>
    <row r="943946" customFormat="1" x14ac:dyDescent="0.25"/>
    <row r="943947" customFormat="1" x14ac:dyDescent="0.25"/>
    <row r="943948" customFormat="1" x14ac:dyDescent="0.25"/>
    <row r="943949" customFormat="1" x14ac:dyDescent="0.25"/>
    <row r="943950" customFormat="1" x14ac:dyDescent="0.25"/>
    <row r="943951" customFormat="1" x14ac:dyDescent="0.25"/>
    <row r="943952" customFormat="1" x14ac:dyDescent="0.25"/>
    <row r="943953" customFormat="1" x14ac:dyDescent="0.25"/>
    <row r="943954" customFormat="1" x14ac:dyDescent="0.25"/>
    <row r="943955" customFormat="1" x14ac:dyDescent="0.25"/>
    <row r="943956" customFormat="1" x14ac:dyDescent="0.25"/>
    <row r="943957" customFormat="1" x14ac:dyDescent="0.25"/>
    <row r="943958" customFormat="1" x14ac:dyDescent="0.25"/>
    <row r="943959" customFormat="1" x14ac:dyDescent="0.25"/>
    <row r="943960" customFormat="1" x14ac:dyDescent="0.25"/>
    <row r="943961" customFormat="1" x14ac:dyDescent="0.25"/>
    <row r="943962" customFormat="1" x14ac:dyDescent="0.25"/>
    <row r="943963" customFormat="1" x14ac:dyDescent="0.25"/>
    <row r="943964" customFormat="1" x14ac:dyDescent="0.25"/>
    <row r="943965" customFormat="1" x14ac:dyDescent="0.25"/>
    <row r="943966" customFormat="1" x14ac:dyDescent="0.25"/>
    <row r="943967" customFormat="1" x14ac:dyDescent="0.25"/>
    <row r="943968" customFormat="1" x14ac:dyDescent="0.25"/>
    <row r="943969" customFormat="1" x14ac:dyDescent="0.25"/>
    <row r="943970" customFormat="1" x14ac:dyDescent="0.25"/>
    <row r="943971" customFormat="1" x14ac:dyDescent="0.25"/>
    <row r="943972" customFormat="1" x14ac:dyDescent="0.25"/>
    <row r="943973" customFormat="1" x14ac:dyDescent="0.25"/>
    <row r="943974" customFormat="1" x14ac:dyDescent="0.25"/>
    <row r="943975" customFormat="1" x14ac:dyDescent="0.25"/>
    <row r="943976" customFormat="1" x14ac:dyDescent="0.25"/>
    <row r="943977" customFormat="1" x14ac:dyDescent="0.25"/>
    <row r="943978" customFormat="1" x14ac:dyDescent="0.25"/>
    <row r="943979" customFormat="1" x14ac:dyDescent="0.25"/>
    <row r="943980" customFormat="1" x14ac:dyDescent="0.25"/>
    <row r="943981" customFormat="1" x14ac:dyDescent="0.25"/>
    <row r="943982" customFormat="1" x14ac:dyDescent="0.25"/>
    <row r="943983" customFormat="1" x14ac:dyDescent="0.25"/>
    <row r="943984" customFormat="1" x14ac:dyDescent="0.25"/>
    <row r="943985" customFormat="1" x14ac:dyDescent="0.25"/>
    <row r="943986" customFormat="1" x14ac:dyDescent="0.25"/>
    <row r="943987" customFormat="1" x14ac:dyDescent="0.25"/>
    <row r="943988" customFormat="1" x14ac:dyDescent="0.25"/>
    <row r="943989" customFormat="1" x14ac:dyDescent="0.25"/>
    <row r="943990" customFormat="1" x14ac:dyDescent="0.25"/>
    <row r="943991" customFormat="1" x14ac:dyDescent="0.25"/>
    <row r="943992" customFormat="1" x14ac:dyDescent="0.25"/>
    <row r="943993" customFormat="1" x14ac:dyDescent="0.25"/>
    <row r="943994" customFormat="1" x14ac:dyDescent="0.25"/>
    <row r="943995" customFormat="1" x14ac:dyDescent="0.25"/>
    <row r="943996" customFormat="1" x14ac:dyDescent="0.25"/>
    <row r="943997" customFormat="1" x14ac:dyDescent="0.25"/>
    <row r="943998" customFormat="1" x14ac:dyDescent="0.25"/>
    <row r="943999" customFormat="1" x14ac:dyDescent="0.25"/>
    <row r="944000" customFormat="1" x14ac:dyDescent="0.25"/>
    <row r="944001" customFormat="1" x14ac:dyDescent="0.25"/>
    <row r="944002" customFormat="1" x14ac:dyDescent="0.25"/>
    <row r="944003" customFormat="1" x14ac:dyDescent="0.25"/>
    <row r="944004" customFormat="1" x14ac:dyDescent="0.25"/>
    <row r="944005" customFormat="1" x14ac:dyDescent="0.25"/>
    <row r="944006" customFormat="1" x14ac:dyDescent="0.25"/>
    <row r="944007" customFormat="1" x14ac:dyDescent="0.25"/>
    <row r="944008" customFormat="1" x14ac:dyDescent="0.25"/>
    <row r="944009" customFormat="1" x14ac:dyDescent="0.25"/>
    <row r="944010" customFormat="1" x14ac:dyDescent="0.25"/>
    <row r="944011" customFormat="1" x14ac:dyDescent="0.25"/>
    <row r="944012" customFormat="1" x14ac:dyDescent="0.25"/>
    <row r="944013" customFormat="1" x14ac:dyDescent="0.25"/>
    <row r="944014" customFormat="1" x14ac:dyDescent="0.25"/>
    <row r="944015" customFormat="1" x14ac:dyDescent="0.25"/>
    <row r="944016" customFormat="1" x14ac:dyDescent="0.25"/>
    <row r="944017" customFormat="1" x14ac:dyDescent="0.25"/>
    <row r="944018" customFormat="1" x14ac:dyDescent="0.25"/>
    <row r="944019" customFormat="1" x14ac:dyDescent="0.25"/>
    <row r="944020" customFormat="1" x14ac:dyDescent="0.25"/>
    <row r="944021" customFormat="1" x14ac:dyDescent="0.25"/>
    <row r="944022" customFormat="1" x14ac:dyDescent="0.25"/>
    <row r="944023" customFormat="1" x14ac:dyDescent="0.25"/>
    <row r="944024" customFormat="1" x14ac:dyDescent="0.25"/>
    <row r="944025" customFormat="1" x14ac:dyDescent="0.25"/>
    <row r="944026" customFormat="1" x14ac:dyDescent="0.25"/>
    <row r="944027" customFormat="1" x14ac:dyDescent="0.25"/>
    <row r="944028" customFormat="1" x14ac:dyDescent="0.25"/>
    <row r="944029" customFormat="1" x14ac:dyDescent="0.25"/>
    <row r="944030" customFormat="1" x14ac:dyDescent="0.25"/>
    <row r="944031" customFormat="1" x14ac:dyDescent="0.25"/>
    <row r="944032" customFormat="1" x14ac:dyDescent="0.25"/>
    <row r="944033" customFormat="1" x14ac:dyDescent="0.25"/>
    <row r="944034" customFormat="1" x14ac:dyDescent="0.25"/>
    <row r="944035" customFormat="1" x14ac:dyDescent="0.25"/>
    <row r="944036" customFormat="1" x14ac:dyDescent="0.25"/>
    <row r="944037" customFormat="1" x14ac:dyDescent="0.25"/>
    <row r="944038" customFormat="1" x14ac:dyDescent="0.25"/>
    <row r="944039" customFormat="1" x14ac:dyDescent="0.25"/>
    <row r="944040" customFormat="1" x14ac:dyDescent="0.25"/>
    <row r="944041" customFormat="1" x14ac:dyDescent="0.25"/>
    <row r="944042" customFormat="1" x14ac:dyDescent="0.25"/>
    <row r="944043" customFormat="1" x14ac:dyDescent="0.25"/>
    <row r="944044" customFormat="1" x14ac:dyDescent="0.25"/>
    <row r="944045" customFormat="1" x14ac:dyDescent="0.25"/>
    <row r="944046" customFormat="1" x14ac:dyDescent="0.25"/>
    <row r="944047" customFormat="1" x14ac:dyDescent="0.25"/>
    <row r="944048" customFormat="1" x14ac:dyDescent="0.25"/>
    <row r="944049" customFormat="1" x14ac:dyDescent="0.25"/>
    <row r="944050" customFormat="1" x14ac:dyDescent="0.25"/>
    <row r="944051" customFormat="1" x14ac:dyDescent="0.25"/>
    <row r="944052" customFormat="1" x14ac:dyDescent="0.25"/>
    <row r="944053" customFormat="1" x14ac:dyDescent="0.25"/>
    <row r="944054" customFormat="1" x14ac:dyDescent="0.25"/>
    <row r="944055" customFormat="1" x14ac:dyDescent="0.25"/>
    <row r="944056" customFormat="1" x14ac:dyDescent="0.25"/>
    <row r="944057" customFormat="1" x14ac:dyDescent="0.25"/>
    <row r="944058" customFormat="1" x14ac:dyDescent="0.25"/>
    <row r="944059" customFormat="1" x14ac:dyDescent="0.25"/>
    <row r="944060" customFormat="1" x14ac:dyDescent="0.25"/>
    <row r="944061" customFormat="1" x14ac:dyDescent="0.25"/>
    <row r="944062" customFormat="1" x14ac:dyDescent="0.25"/>
    <row r="944063" customFormat="1" x14ac:dyDescent="0.25"/>
    <row r="944064" customFormat="1" x14ac:dyDescent="0.25"/>
    <row r="944065" customFormat="1" x14ac:dyDescent="0.25"/>
    <row r="944066" customFormat="1" x14ac:dyDescent="0.25"/>
    <row r="944067" customFormat="1" x14ac:dyDescent="0.25"/>
    <row r="944068" customFormat="1" x14ac:dyDescent="0.25"/>
    <row r="944069" customFormat="1" x14ac:dyDescent="0.25"/>
    <row r="944070" customFormat="1" x14ac:dyDescent="0.25"/>
    <row r="944071" customFormat="1" x14ac:dyDescent="0.25"/>
    <row r="944072" customFormat="1" x14ac:dyDescent="0.25"/>
    <row r="944073" customFormat="1" x14ac:dyDescent="0.25"/>
    <row r="944074" customFormat="1" x14ac:dyDescent="0.25"/>
    <row r="944075" customFormat="1" x14ac:dyDescent="0.25"/>
    <row r="944076" customFormat="1" x14ac:dyDescent="0.25"/>
    <row r="944077" customFormat="1" x14ac:dyDescent="0.25"/>
    <row r="944078" customFormat="1" x14ac:dyDescent="0.25"/>
    <row r="944079" customFormat="1" x14ac:dyDescent="0.25"/>
    <row r="944080" customFormat="1" x14ac:dyDescent="0.25"/>
    <row r="944081" customFormat="1" x14ac:dyDescent="0.25"/>
    <row r="944082" customFormat="1" x14ac:dyDescent="0.25"/>
    <row r="944083" customFormat="1" x14ac:dyDescent="0.25"/>
    <row r="944084" customFormat="1" x14ac:dyDescent="0.25"/>
    <row r="944085" customFormat="1" x14ac:dyDescent="0.25"/>
    <row r="944086" customFormat="1" x14ac:dyDescent="0.25"/>
    <row r="944087" customFormat="1" x14ac:dyDescent="0.25"/>
    <row r="944088" customFormat="1" x14ac:dyDescent="0.25"/>
    <row r="944089" customFormat="1" x14ac:dyDescent="0.25"/>
    <row r="944090" customFormat="1" x14ac:dyDescent="0.25"/>
    <row r="944091" customFormat="1" x14ac:dyDescent="0.25"/>
    <row r="944092" customFormat="1" x14ac:dyDescent="0.25"/>
    <row r="944093" customFormat="1" x14ac:dyDescent="0.25"/>
    <row r="944094" customFormat="1" x14ac:dyDescent="0.25"/>
    <row r="944095" customFormat="1" x14ac:dyDescent="0.25"/>
    <row r="944096" customFormat="1" x14ac:dyDescent="0.25"/>
    <row r="944097" customFormat="1" x14ac:dyDescent="0.25"/>
    <row r="944098" customFormat="1" x14ac:dyDescent="0.25"/>
    <row r="944099" customFormat="1" x14ac:dyDescent="0.25"/>
    <row r="944100" customFormat="1" x14ac:dyDescent="0.25"/>
    <row r="944101" customFormat="1" x14ac:dyDescent="0.25"/>
    <row r="944102" customFormat="1" x14ac:dyDescent="0.25"/>
    <row r="944103" customFormat="1" x14ac:dyDescent="0.25"/>
    <row r="944104" customFormat="1" x14ac:dyDescent="0.25"/>
    <row r="944105" customFormat="1" x14ac:dyDescent="0.25"/>
    <row r="944106" customFormat="1" x14ac:dyDescent="0.25"/>
    <row r="944107" customFormat="1" x14ac:dyDescent="0.25"/>
    <row r="944108" customFormat="1" x14ac:dyDescent="0.25"/>
    <row r="944109" customFormat="1" x14ac:dyDescent="0.25"/>
    <row r="944110" customFormat="1" x14ac:dyDescent="0.25"/>
    <row r="944111" customFormat="1" x14ac:dyDescent="0.25"/>
    <row r="944112" customFormat="1" x14ac:dyDescent="0.25"/>
    <row r="944113" customFormat="1" x14ac:dyDescent="0.25"/>
    <row r="944114" customFormat="1" x14ac:dyDescent="0.25"/>
    <row r="944115" customFormat="1" x14ac:dyDescent="0.25"/>
    <row r="944116" customFormat="1" x14ac:dyDescent="0.25"/>
    <row r="944117" customFormat="1" x14ac:dyDescent="0.25"/>
    <row r="944118" customFormat="1" x14ac:dyDescent="0.25"/>
    <row r="944119" customFormat="1" x14ac:dyDescent="0.25"/>
    <row r="944120" customFormat="1" x14ac:dyDescent="0.25"/>
    <row r="944121" customFormat="1" x14ac:dyDescent="0.25"/>
    <row r="944122" customFormat="1" x14ac:dyDescent="0.25"/>
    <row r="944123" customFormat="1" x14ac:dyDescent="0.25"/>
    <row r="944124" customFormat="1" x14ac:dyDescent="0.25"/>
    <row r="944125" customFormat="1" x14ac:dyDescent="0.25"/>
    <row r="944126" customFormat="1" x14ac:dyDescent="0.25"/>
    <row r="944127" customFormat="1" x14ac:dyDescent="0.25"/>
    <row r="944128" customFormat="1" x14ac:dyDescent="0.25"/>
    <row r="944129" customFormat="1" x14ac:dyDescent="0.25"/>
    <row r="944130" customFormat="1" x14ac:dyDescent="0.25"/>
    <row r="944131" customFormat="1" x14ac:dyDescent="0.25"/>
    <row r="944132" customFormat="1" x14ac:dyDescent="0.25"/>
    <row r="944133" customFormat="1" x14ac:dyDescent="0.25"/>
    <row r="944134" customFormat="1" x14ac:dyDescent="0.25"/>
    <row r="944135" customFormat="1" x14ac:dyDescent="0.25"/>
    <row r="944136" customFormat="1" x14ac:dyDescent="0.25"/>
    <row r="944137" customFormat="1" x14ac:dyDescent="0.25"/>
    <row r="944138" customFormat="1" x14ac:dyDescent="0.25"/>
    <row r="944139" customFormat="1" x14ac:dyDescent="0.25"/>
    <row r="944140" customFormat="1" x14ac:dyDescent="0.25"/>
    <row r="944141" customFormat="1" x14ac:dyDescent="0.25"/>
    <row r="944142" customFormat="1" x14ac:dyDescent="0.25"/>
    <row r="944143" customFormat="1" x14ac:dyDescent="0.25"/>
    <row r="944144" customFormat="1" x14ac:dyDescent="0.25"/>
    <row r="944145" customFormat="1" x14ac:dyDescent="0.25"/>
    <row r="944146" customFormat="1" x14ac:dyDescent="0.25"/>
    <row r="944147" customFormat="1" x14ac:dyDescent="0.25"/>
    <row r="944148" customFormat="1" x14ac:dyDescent="0.25"/>
    <row r="944149" customFormat="1" x14ac:dyDescent="0.25"/>
    <row r="944150" customFormat="1" x14ac:dyDescent="0.25"/>
    <row r="944151" customFormat="1" x14ac:dyDescent="0.25"/>
    <row r="944152" customFormat="1" x14ac:dyDescent="0.25"/>
    <row r="944153" customFormat="1" x14ac:dyDescent="0.25"/>
    <row r="944154" customFormat="1" x14ac:dyDescent="0.25"/>
    <row r="944155" customFormat="1" x14ac:dyDescent="0.25"/>
    <row r="944156" customFormat="1" x14ac:dyDescent="0.25"/>
    <row r="944157" customFormat="1" x14ac:dyDescent="0.25"/>
    <row r="944158" customFormat="1" x14ac:dyDescent="0.25"/>
    <row r="944159" customFormat="1" x14ac:dyDescent="0.25"/>
    <row r="944160" customFormat="1" x14ac:dyDescent="0.25"/>
    <row r="944161" customFormat="1" x14ac:dyDescent="0.25"/>
    <row r="944162" customFormat="1" x14ac:dyDescent="0.25"/>
    <row r="944163" customFormat="1" x14ac:dyDescent="0.25"/>
    <row r="944164" customFormat="1" x14ac:dyDescent="0.25"/>
    <row r="944165" customFormat="1" x14ac:dyDescent="0.25"/>
    <row r="944166" customFormat="1" x14ac:dyDescent="0.25"/>
    <row r="944167" customFormat="1" x14ac:dyDescent="0.25"/>
    <row r="944168" customFormat="1" x14ac:dyDescent="0.25"/>
    <row r="944169" customFormat="1" x14ac:dyDescent="0.25"/>
    <row r="944170" customFormat="1" x14ac:dyDescent="0.25"/>
    <row r="944171" customFormat="1" x14ac:dyDescent="0.25"/>
    <row r="944172" customFormat="1" x14ac:dyDescent="0.25"/>
    <row r="944173" customFormat="1" x14ac:dyDescent="0.25"/>
    <row r="944174" customFormat="1" x14ac:dyDescent="0.25"/>
    <row r="944175" customFormat="1" x14ac:dyDescent="0.25"/>
    <row r="944176" customFormat="1" x14ac:dyDescent="0.25"/>
    <row r="944177" customFormat="1" x14ac:dyDescent="0.25"/>
    <row r="944178" customFormat="1" x14ac:dyDescent="0.25"/>
    <row r="944179" customFormat="1" x14ac:dyDescent="0.25"/>
    <row r="944180" customFormat="1" x14ac:dyDescent="0.25"/>
    <row r="944181" customFormat="1" x14ac:dyDescent="0.25"/>
    <row r="944182" customFormat="1" x14ac:dyDescent="0.25"/>
    <row r="944183" customFormat="1" x14ac:dyDescent="0.25"/>
    <row r="944184" customFormat="1" x14ac:dyDescent="0.25"/>
    <row r="944185" customFormat="1" x14ac:dyDescent="0.25"/>
    <row r="944186" customFormat="1" x14ac:dyDescent="0.25"/>
    <row r="944187" customFormat="1" x14ac:dyDescent="0.25"/>
    <row r="944188" customFormat="1" x14ac:dyDescent="0.25"/>
    <row r="944189" customFormat="1" x14ac:dyDescent="0.25"/>
    <row r="944190" customFormat="1" x14ac:dyDescent="0.25"/>
    <row r="944191" customFormat="1" x14ac:dyDescent="0.25"/>
    <row r="944192" customFormat="1" x14ac:dyDescent="0.25"/>
    <row r="944193" customFormat="1" x14ac:dyDescent="0.25"/>
    <row r="944194" customFormat="1" x14ac:dyDescent="0.25"/>
    <row r="944195" customFormat="1" x14ac:dyDescent="0.25"/>
    <row r="944196" customFormat="1" x14ac:dyDescent="0.25"/>
    <row r="944197" customFormat="1" x14ac:dyDescent="0.25"/>
    <row r="944198" customFormat="1" x14ac:dyDescent="0.25"/>
    <row r="944199" customFormat="1" x14ac:dyDescent="0.25"/>
    <row r="944200" customFormat="1" x14ac:dyDescent="0.25"/>
    <row r="944201" customFormat="1" x14ac:dyDescent="0.25"/>
    <row r="944202" customFormat="1" x14ac:dyDescent="0.25"/>
    <row r="944203" customFormat="1" x14ac:dyDescent="0.25"/>
    <row r="944204" customFormat="1" x14ac:dyDescent="0.25"/>
    <row r="944205" customFormat="1" x14ac:dyDescent="0.25"/>
    <row r="944206" customFormat="1" x14ac:dyDescent="0.25"/>
    <row r="944207" customFormat="1" x14ac:dyDescent="0.25"/>
    <row r="944208" customFormat="1" x14ac:dyDescent="0.25"/>
    <row r="944209" customFormat="1" x14ac:dyDescent="0.25"/>
    <row r="944210" customFormat="1" x14ac:dyDescent="0.25"/>
    <row r="944211" customFormat="1" x14ac:dyDescent="0.25"/>
    <row r="944212" customFormat="1" x14ac:dyDescent="0.25"/>
    <row r="944213" customFormat="1" x14ac:dyDescent="0.25"/>
    <row r="944214" customFormat="1" x14ac:dyDescent="0.25"/>
    <row r="944215" customFormat="1" x14ac:dyDescent="0.25"/>
    <row r="944216" customFormat="1" x14ac:dyDescent="0.25"/>
    <row r="944217" customFormat="1" x14ac:dyDescent="0.25"/>
    <row r="944218" customFormat="1" x14ac:dyDescent="0.25"/>
    <row r="944219" customFormat="1" x14ac:dyDescent="0.25"/>
    <row r="944220" customFormat="1" x14ac:dyDescent="0.25"/>
    <row r="944221" customFormat="1" x14ac:dyDescent="0.25"/>
    <row r="944222" customFormat="1" x14ac:dyDescent="0.25"/>
    <row r="944223" customFormat="1" x14ac:dyDescent="0.25"/>
    <row r="944224" customFormat="1" x14ac:dyDescent="0.25"/>
    <row r="944225" customFormat="1" x14ac:dyDescent="0.25"/>
    <row r="944226" customFormat="1" x14ac:dyDescent="0.25"/>
    <row r="944227" customFormat="1" x14ac:dyDescent="0.25"/>
    <row r="944228" customFormat="1" x14ac:dyDescent="0.25"/>
    <row r="944229" customFormat="1" x14ac:dyDescent="0.25"/>
    <row r="944230" customFormat="1" x14ac:dyDescent="0.25"/>
    <row r="944231" customFormat="1" x14ac:dyDescent="0.25"/>
    <row r="944232" customFormat="1" x14ac:dyDescent="0.25"/>
    <row r="944233" customFormat="1" x14ac:dyDescent="0.25"/>
    <row r="944234" customFormat="1" x14ac:dyDescent="0.25"/>
    <row r="944235" customFormat="1" x14ac:dyDescent="0.25"/>
    <row r="944236" customFormat="1" x14ac:dyDescent="0.25"/>
    <row r="944237" customFormat="1" x14ac:dyDescent="0.25"/>
    <row r="944238" customFormat="1" x14ac:dyDescent="0.25"/>
    <row r="944239" customFormat="1" x14ac:dyDescent="0.25"/>
    <row r="944240" customFormat="1" x14ac:dyDescent="0.25"/>
    <row r="944241" customFormat="1" x14ac:dyDescent="0.25"/>
    <row r="944242" customFormat="1" x14ac:dyDescent="0.25"/>
    <row r="944243" customFormat="1" x14ac:dyDescent="0.25"/>
    <row r="944244" customFormat="1" x14ac:dyDescent="0.25"/>
    <row r="944245" customFormat="1" x14ac:dyDescent="0.25"/>
    <row r="944246" customFormat="1" x14ac:dyDescent="0.25"/>
    <row r="944247" customFormat="1" x14ac:dyDescent="0.25"/>
    <row r="944248" customFormat="1" x14ac:dyDescent="0.25"/>
    <row r="944249" customFormat="1" x14ac:dyDescent="0.25"/>
    <row r="944250" customFormat="1" x14ac:dyDescent="0.25"/>
    <row r="944251" customFormat="1" x14ac:dyDescent="0.25"/>
    <row r="944252" customFormat="1" x14ac:dyDescent="0.25"/>
    <row r="944253" customFormat="1" x14ac:dyDescent="0.25"/>
    <row r="944254" customFormat="1" x14ac:dyDescent="0.25"/>
    <row r="944255" customFormat="1" x14ac:dyDescent="0.25"/>
    <row r="944256" customFormat="1" x14ac:dyDescent="0.25"/>
    <row r="944257" customFormat="1" x14ac:dyDescent="0.25"/>
    <row r="944258" customFormat="1" x14ac:dyDescent="0.25"/>
    <row r="944259" customFormat="1" x14ac:dyDescent="0.25"/>
    <row r="944260" customFormat="1" x14ac:dyDescent="0.25"/>
    <row r="944261" customFormat="1" x14ac:dyDescent="0.25"/>
    <row r="944262" customFormat="1" x14ac:dyDescent="0.25"/>
    <row r="944263" customFormat="1" x14ac:dyDescent="0.25"/>
    <row r="944264" customFormat="1" x14ac:dyDescent="0.25"/>
    <row r="944265" customFormat="1" x14ac:dyDescent="0.25"/>
    <row r="944266" customFormat="1" x14ac:dyDescent="0.25"/>
    <row r="944267" customFormat="1" x14ac:dyDescent="0.25"/>
    <row r="944268" customFormat="1" x14ac:dyDescent="0.25"/>
    <row r="944269" customFormat="1" x14ac:dyDescent="0.25"/>
    <row r="944270" customFormat="1" x14ac:dyDescent="0.25"/>
    <row r="944271" customFormat="1" x14ac:dyDescent="0.25"/>
    <row r="944272" customFormat="1" x14ac:dyDescent="0.25"/>
    <row r="944273" customFormat="1" x14ac:dyDescent="0.25"/>
    <row r="944274" customFormat="1" x14ac:dyDescent="0.25"/>
    <row r="944275" customFormat="1" x14ac:dyDescent="0.25"/>
    <row r="944276" customFormat="1" x14ac:dyDescent="0.25"/>
    <row r="944277" customFormat="1" x14ac:dyDescent="0.25"/>
    <row r="944278" customFormat="1" x14ac:dyDescent="0.25"/>
    <row r="944279" customFormat="1" x14ac:dyDescent="0.25"/>
    <row r="944280" customFormat="1" x14ac:dyDescent="0.25"/>
    <row r="944281" customFormat="1" x14ac:dyDescent="0.25"/>
    <row r="944282" customFormat="1" x14ac:dyDescent="0.25"/>
    <row r="944283" customFormat="1" x14ac:dyDescent="0.25"/>
    <row r="944284" customFormat="1" x14ac:dyDescent="0.25"/>
    <row r="944285" customFormat="1" x14ac:dyDescent="0.25"/>
    <row r="944286" customFormat="1" x14ac:dyDescent="0.25"/>
    <row r="944287" customFormat="1" x14ac:dyDescent="0.25"/>
    <row r="944288" customFormat="1" x14ac:dyDescent="0.25"/>
    <row r="944289" customFormat="1" x14ac:dyDescent="0.25"/>
    <row r="944290" customFormat="1" x14ac:dyDescent="0.25"/>
    <row r="944291" customFormat="1" x14ac:dyDescent="0.25"/>
    <row r="944292" customFormat="1" x14ac:dyDescent="0.25"/>
    <row r="944293" customFormat="1" x14ac:dyDescent="0.25"/>
    <row r="944294" customFormat="1" x14ac:dyDescent="0.25"/>
    <row r="944295" customFormat="1" x14ac:dyDescent="0.25"/>
    <row r="944296" customFormat="1" x14ac:dyDescent="0.25"/>
    <row r="944297" customFormat="1" x14ac:dyDescent="0.25"/>
    <row r="944298" customFormat="1" x14ac:dyDescent="0.25"/>
    <row r="944299" customFormat="1" x14ac:dyDescent="0.25"/>
    <row r="944300" customFormat="1" x14ac:dyDescent="0.25"/>
    <row r="944301" customFormat="1" x14ac:dyDescent="0.25"/>
    <row r="944302" customFormat="1" x14ac:dyDescent="0.25"/>
    <row r="944303" customFormat="1" x14ac:dyDescent="0.25"/>
    <row r="944304" customFormat="1" x14ac:dyDescent="0.25"/>
    <row r="944305" customFormat="1" x14ac:dyDescent="0.25"/>
    <row r="944306" customFormat="1" x14ac:dyDescent="0.25"/>
    <row r="944307" customFormat="1" x14ac:dyDescent="0.25"/>
    <row r="944308" customFormat="1" x14ac:dyDescent="0.25"/>
    <row r="944309" customFormat="1" x14ac:dyDescent="0.25"/>
    <row r="944310" customFormat="1" x14ac:dyDescent="0.25"/>
    <row r="944311" customFormat="1" x14ac:dyDescent="0.25"/>
    <row r="944312" customFormat="1" x14ac:dyDescent="0.25"/>
    <row r="944313" customFormat="1" x14ac:dyDescent="0.25"/>
    <row r="944314" customFormat="1" x14ac:dyDescent="0.25"/>
    <row r="944315" customFormat="1" x14ac:dyDescent="0.25"/>
    <row r="944316" customFormat="1" x14ac:dyDescent="0.25"/>
    <row r="944317" customFormat="1" x14ac:dyDescent="0.25"/>
    <row r="944318" customFormat="1" x14ac:dyDescent="0.25"/>
    <row r="944319" customFormat="1" x14ac:dyDescent="0.25"/>
    <row r="944320" customFormat="1" x14ac:dyDescent="0.25"/>
    <row r="944321" customFormat="1" x14ac:dyDescent="0.25"/>
    <row r="944322" customFormat="1" x14ac:dyDescent="0.25"/>
    <row r="944323" customFormat="1" x14ac:dyDescent="0.25"/>
    <row r="944324" customFormat="1" x14ac:dyDescent="0.25"/>
    <row r="944325" customFormat="1" x14ac:dyDescent="0.25"/>
    <row r="944326" customFormat="1" x14ac:dyDescent="0.25"/>
    <row r="944327" customFormat="1" x14ac:dyDescent="0.25"/>
    <row r="944328" customFormat="1" x14ac:dyDescent="0.25"/>
    <row r="944329" customFormat="1" x14ac:dyDescent="0.25"/>
    <row r="944330" customFormat="1" x14ac:dyDescent="0.25"/>
    <row r="944331" customFormat="1" x14ac:dyDescent="0.25"/>
    <row r="944332" customFormat="1" x14ac:dyDescent="0.25"/>
    <row r="944333" customFormat="1" x14ac:dyDescent="0.25"/>
    <row r="944334" customFormat="1" x14ac:dyDescent="0.25"/>
    <row r="944335" customFormat="1" x14ac:dyDescent="0.25"/>
    <row r="944336" customFormat="1" x14ac:dyDescent="0.25"/>
    <row r="944337" customFormat="1" x14ac:dyDescent="0.25"/>
    <row r="944338" customFormat="1" x14ac:dyDescent="0.25"/>
    <row r="944339" customFormat="1" x14ac:dyDescent="0.25"/>
    <row r="944340" customFormat="1" x14ac:dyDescent="0.25"/>
    <row r="944341" customFormat="1" x14ac:dyDescent="0.25"/>
    <row r="944342" customFormat="1" x14ac:dyDescent="0.25"/>
    <row r="944343" customFormat="1" x14ac:dyDescent="0.25"/>
    <row r="944344" customFormat="1" x14ac:dyDescent="0.25"/>
    <row r="944345" customFormat="1" x14ac:dyDescent="0.25"/>
    <row r="944346" customFormat="1" x14ac:dyDescent="0.25"/>
    <row r="944347" customFormat="1" x14ac:dyDescent="0.25"/>
    <row r="944348" customFormat="1" x14ac:dyDescent="0.25"/>
    <row r="944349" customFormat="1" x14ac:dyDescent="0.25"/>
    <row r="944350" customFormat="1" x14ac:dyDescent="0.25"/>
    <row r="944351" customFormat="1" x14ac:dyDescent="0.25"/>
    <row r="944352" customFormat="1" x14ac:dyDescent="0.25"/>
    <row r="944353" customFormat="1" x14ac:dyDescent="0.25"/>
    <row r="944354" customFormat="1" x14ac:dyDescent="0.25"/>
    <row r="944355" customFormat="1" x14ac:dyDescent="0.25"/>
    <row r="944356" customFormat="1" x14ac:dyDescent="0.25"/>
    <row r="944357" customFormat="1" x14ac:dyDescent="0.25"/>
    <row r="944358" customFormat="1" x14ac:dyDescent="0.25"/>
    <row r="944359" customFormat="1" x14ac:dyDescent="0.25"/>
    <row r="944360" customFormat="1" x14ac:dyDescent="0.25"/>
    <row r="944361" customFormat="1" x14ac:dyDescent="0.25"/>
    <row r="944362" customFormat="1" x14ac:dyDescent="0.25"/>
    <row r="944363" customFormat="1" x14ac:dyDescent="0.25"/>
    <row r="944364" customFormat="1" x14ac:dyDescent="0.25"/>
    <row r="944365" customFormat="1" x14ac:dyDescent="0.25"/>
    <row r="944366" customFormat="1" x14ac:dyDescent="0.25"/>
    <row r="944367" customFormat="1" x14ac:dyDescent="0.25"/>
    <row r="944368" customFormat="1" x14ac:dyDescent="0.25"/>
    <row r="944369" customFormat="1" x14ac:dyDescent="0.25"/>
    <row r="944370" customFormat="1" x14ac:dyDescent="0.25"/>
    <row r="944371" customFormat="1" x14ac:dyDescent="0.25"/>
    <row r="944372" customFormat="1" x14ac:dyDescent="0.25"/>
    <row r="944373" customFormat="1" x14ac:dyDescent="0.25"/>
    <row r="944374" customFormat="1" x14ac:dyDescent="0.25"/>
    <row r="944375" customFormat="1" x14ac:dyDescent="0.25"/>
    <row r="944376" customFormat="1" x14ac:dyDescent="0.25"/>
    <row r="944377" customFormat="1" x14ac:dyDescent="0.25"/>
    <row r="944378" customFormat="1" x14ac:dyDescent="0.25"/>
    <row r="944379" customFormat="1" x14ac:dyDescent="0.25"/>
    <row r="944380" customFormat="1" x14ac:dyDescent="0.25"/>
    <row r="944381" customFormat="1" x14ac:dyDescent="0.25"/>
    <row r="944382" customFormat="1" x14ac:dyDescent="0.25"/>
    <row r="944383" customFormat="1" x14ac:dyDescent="0.25"/>
    <row r="944384" customFormat="1" x14ac:dyDescent="0.25"/>
    <row r="944385" customFormat="1" x14ac:dyDescent="0.25"/>
    <row r="944386" customFormat="1" x14ac:dyDescent="0.25"/>
    <row r="944387" customFormat="1" x14ac:dyDescent="0.25"/>
    <row r="944388" customFormat="1" x14ac:dyDescent="0.25"/>
    <row r="944389" customFormat="1" x14ac:dyDescent="0.25"/>
    <row r="944390" customFormat="1" x14ac:dyDescent="0.25"/>
    <row r="944391" customFormat="1" x14ac:dyDescent="0.25"/>
    <row r="944392" customFormat="1" x14ac:dyDescent="0.25"/>
    <row r="944393" customFormat="1" x14ac:dyDescent="0.25"/>
    <row r="944394" customFormat="1" x14ac:dyDescent="0.25"/>
    <row r="944395" customFormat="1" x14ac:dyDescent="0.25"/>
    <row r="944396" customFormat="1" x14ac:dyDescent="0.25"/>
    <row r="944397" customFormat="1" x14ac:dyDescent="0.25"/>
    <row r="944398" customFormat="1" x14ac:dyDescent="0.25"/>
    <row r="944399" customFormat="1" x14ac:dyDescent="0.25"/>
    <row r="944400" customFormat="1" x14ac:dyDescent="0.25"/>
    <row r="944401" customFormat="1" x14ac:dyDescent="0.25"/>
    <row r="944402" customFormat="1" x14ac:dyDescent="0.25"/>
    <row r="944403" customFormat="1" x14ac:dyDescent="0.25"/>
    <row r="944404" customFormat="1" x14ac:dyDescent="0.25"/>
    <row r="944405" customFormat="1" x14ac:dyDescent="0.25"/>
    <row r="944406" customFormat="1" x14ac:dyDescent="0.25"/>
    <row r="944407" customFormat="1" x14ac:dyDescent="0.25"/>
    <row r="944408" customFormat="1" x14ac:dyDescent="0.25"/>
    <row r="944409" customFormat="1" x14ac:dyDescent="0.25"/>
    <row r="944410" customFormat="1" x14ac:dyDescent="0.25"/>
    <row r="944411" customFormat="1" x14ac:dyDescent="0.25"/>
    <row r="944412" customFormat="1" x14ac:dyDescent="0.25"/>
    <row r="944413" customFormat="1" x14ac:dyDescent="0.25"/>
    <row r="944414" customFormat="1" x14ac:dyDescent="0.25"/>
    <row r="944415" customFormat="1" x14ac:dyDescent="0.25"/>
    <row r="944416" customFormat="1" x14ac:dyDescent="0.25"/>
    <row r="944417" customFormat="1" x14ac:dyDescent="0.25"/>
    <row r="944418" customFormat="1" x14ac:dyDescent="0.25"/>
    <row r="944419" customFormat="1" x14ac:dyDescent="0.25"/>
    <row r="944420" customFormat="1" x14ac:dyDescent="0.25"/>
    <row r="944421" customFormat="1" x14ac:dyDescent="0.25"/>
    <row r="944422" customFormat="1" x14ac:dyDescent="0.25"/>
    <row r="944423" customFormat="1" x14ac:dyDescent="0.25"/>
    <row r="944424" customFormat="1" x14ac:dyDescent="0.25"/>
    <row r="944425" customFormat="1" x14ac:dyDescent="0.25"/>
    <row r="944426" customFormat="1" x14ac:dyDescent="0.25"/>
    <row r="944427" customFormat="1" x14ac:dyDescent="0.25"/>
    <row r="944428" customFormat="1" x14ac:dyDescent="0.25"/>
    <row r="944429" customFormat="1" x14ac:dyDescent="0.25"/>
    <row r="944430" customFormat="1" x14ac:dyDescent="0.25"/>
    <row r="944431" customFormat="1" x14ac:dyDescent="0.25"/>
    <row r="944432" customFormat="1" x14ac:dyDescent="0.25"/>
    <row r="944433" customFormat="1" x14ac:dyDescent="0.25"/>
    <row r="944434" customFormat="1" x14ac:dyDescent="0.25"/>
    <row r="944435" customFormat="1" x14ac:dyDescent="0.25"/>
    <row r="944436" customFormat="1" x14ac:dyDescent="0.25"/>
    <row r="944437" customFormat="1" x14ac:dyDescent="0.25"/>
    <row r="944438" customFormat="1" x14ac:dyDescent="0.25"/>
    <row r="944439" customFormat="1" x14ac:dyDescent="0.25"/>
    <row r="944440" customFormat="1" x14ac:dyDescent="0.25"/>
    <row r="944441" customFormat="1" x14ac:dyDescent="0.25"/>
    <row r="944442" customFormat="1" x14ac:dyDescent="0.25"/>
    <row r="944443" customFormat="1" x14ac:dyDescent="0.25"/>
    <row r="944444" customFormat="1" x14ac:dyDescent="0.25"/>
    <row r="944445" customFormat="1" x14ac:dyDescent="0.25"/>
    <row r="944446" customFormat="1" x14ac:dyDescent="0.25"/>
    <row r="944447" customFormat="1" x14ac:dyDescent="0.25"/>
    <row r="944448" customFormat="1" x14ac:dyDescent="0.25"/>
    <row r="944449" customFormat="1" x14ac:dyDescent="0.25"/>
    <row r="944450" customFormat="1" x14ac:dyDescent="0.25"/>
    <row r="944451" customFormat="1" x14ac:dyDescent="0.25"/>
    <row r="944452" customFormat="1" x14ac:dyDescent="0.25"/>
    <row r="944453" customFormat="1" x14ac:dyDescent="0.25"/>
    <row r="944454" customFormat="1" x14ac:dyDescent="0.25"/>
    <row r="944455" customFormat="1" x14ac:dyDescent="0.25"/>
    <row r="944456" customFormat="1" x14ac:dyDescent="0.25"/>
    <row r="944457" customFormat="1" x14ac:dyDescent="0.25"/>
    <row r="944458" customFormat="1" x14ac:dyDescent="0.25"/>
    <row r="944459" customFormat="1" x14ac:dyDescent="0.25"/>
    <row r="944460" customFormat="1" x14ac:dyDescent="0.25"/>
    <row r="944461" customFormat="1" x14ac:dyDescent="0.25"/>
    <row r="944462" customFormat="1" x14ac:dyDescent="0.25"/>
    <row r="944463" customFormat="1" x14ac:dyDescent="0.25"/>
    <row r="944464" customFormat="1" x14ac:dyDescent="0.25"/>
    <row r="944465" customFormat="1" x14ac:dyDescent="0.25"/>
    <row r="944466" customFormat="1" x14ac:dyDescent="0.25"/>
    <row r="944467" customFormat="1" x14ac:dyDescent="0.25"/>
    <row r="944468" customFormat="1" x14ac:dyDescent="0.25"/>
    <row r="944469" customFormat="1" x14ac:dyDescent="0.25"/>
    <row r="944470" customFormat="1" x14ac:dyDescent="0.25"/>
    <row r="944471" customFormat="1" x14ac:dyDescent="0.25"/>
    <row r="944472" customFormat="1" x14ac:dyDescent="0.25"/>
    <row r="944473" customFormat="1" x14ac:dyDescent="0.25"/>
    <row r="944474" customFormat="1" x14ac:dyDescent="0.25"/>
    <row r="944475" customFormat="1" x14ac:dyDescent="0.25"/>
    <row r="944476" customFormat="1" x14ac:dyDescent="0.25"/>
    <row r="944477" customFormat="1" x14ac:dyDescent="0.25"/>
    <row r="944478" customFormat="1" x14ac:dyDescent="0.25"/>
    <row r="944479" customFormat="1" x14ac:dyDescent="0.25"/>
    <row r="944480" customFormat="1" x14ac:dyDescent="0.25"/>
    <row r="944481" customFormat="1" x14ac:dyDescent="0.25"/>
    <row r="944482" customFormat="1" x14ac:dyDescent="0.25"/>
    <row r="944483" customFormat="1" x14ac:dyDescent="0.25"/>
    <row r="944484" customFormat="1" x14ac:dyDescent="0.25"/>
    <row r="944485" customFormat="1" x14ac:dyDescent="0.25"/>
    <row r="944486" customFormat="1" x14ac:dyDescent="0.25"/>
    <row r="944487" customFormat="1" x14ac:dyDescent="0.25"/>
    <row r="944488" customFormat="1" x14ac:dyDescent="0.25"/>
    <row r="944489" customFormat="1" x14ac:dyDescent="0.25"/>
    <row r="944490" customFormat="1" x14ac:dyDescent="0.25"/>
    <row r="944491" customFormat="1" x14ac:dyDescent="0.25"/>
    <row r="944492" customFormat="1" x14ac:dyDescent="0.25"/>
    <row r="944493" customFormat="1" x14ac:dyDescent="0.25"/>
    <row r="944494" customFormat="1" x14ac:dyDescent="0.25"/>
    <row r="944495" customFormat="1" x14ac:dyDescent="0.25"/>
    <row r="944496" customFormat="1" x14ac:dyDescent="0.25"/>
    <row r="944497" customFormat="1" x14ac:dyDescent="0.25"/>
    <row r="944498" customFormat="1" x14ac:dyDescent="0.25"/>
    <row r="944499" customFormat="1" x14ac:dyDescent="0.25"/>
    <row r="944500" customFormat="1" x14ac:dyDescent="0.25"/>
    <row r="944501" customFormat="1" x14ac:dyDescent="0.25"/>
    <row r="944502" customFormat="1" x14ac:dyDescent="0.25"/>
    <row r="944503" customFormat="1" x14ac:dyDescent="0.25"/>
    <row r="944504" customFormat="1" x14ac:dyDescent="0.25"/>
    <row r="944505" customFormat="1" x14ac:dyDescent="0.25"/>
    <row r="944506" customFormat="1" x14ac:dyDescent="0.25"/>
    <row r="944507" customFormat="1" x14ac:dyDescent="0.25"/>
    <row r="944508" customFormat="1" x14ac:dyDescent="0.25"/>
    <row r="944509" customFormat="1" x14ac:dyDescent="0.25"/>
    <row r="944510" customFormat="1" x14ac:dyDescent="0.25"/>
    <row r="944511" customFormat="1" x14ac:dyDescent="0.25"/>
    <row r="944512" customFormat="1" x14ac:dyDescent="0.25"/>
    <row r="944513" customFormat="1" x14ac:dyDescent="0.25"/>
    <row r="944514" customFormat="1" x14ac:dyDescent="0.25"/>
    <row r="944515" customFormat="1" x14ac:dyDescent="0.25"/>
    <row r="944516" customFormat="1" x14ac:dyDescent="0.25"/>
    <row r="944517" customFormat="1" x14ac:dyDescent="0.25"/>
    <row r="944518" customFormat="1" x14ac:dyDescent="0.25"/>
    <row r="944519" customFormat="1" x14ac:dyDescent="0.25"/>
    <row r="944520" customFormat="1" x14ac:dyDescent="0.25"/>
    <row r="944521" customFormat="1" x14ac:dyDescent="0.25"/>
    <row r="944522" customFormat="1" x14ac:dyDescent="0.25"/>
    <row r="944523" customFormat="1" x14ac:dyDescent="0.25"/>
    <row r="944524" customFormat="1" x14ac:dyDescent="0.25"/>
    <row r="944525" customFormat="1" x14ac:dyDescent="0.25"/>
    <row r="944526" customFormat="1" x14ac:dyDescent="0.25"/>
    <row r="944527" customFormat="1" x14ac:dyDescent="0.25"/>
    <row r="944528" customFormat="1" x14ac:dyDescent="0.25"/>
    <row r="944529" customFormat="1" x14ac:dyDescent="0.25"/>
    <row r="944530" customFormat="1" x14ac:dyDescent="0.25"/>
    <row r="944531" customFormat="1" x14ac:dyDescent="0.25"/>
    <row r="944532" customFormat="1" x14ac:dyDescent="0.25"/>
    <row r="944533" customFormat="1" x14ac:dyDescent="0.25"/>
    <row r="944534" customFormat="1" x14ac:dyDescent="0.25"/>
    <row r="944535" customFormat="1" x14ac:dyDescent="0.25"/>
    <row r="944536" customFormat="1" x14ac:dyDescent="0.25"/>
    <row r="944537" customFormat="1" x14ac:dyDescent="0.25"/>
    <row r="944538" customFormat="1" x14ac:dyDescent="0.25"/>
    <row r="944539" customFormat="1" x14ac:dyDescent="0.25"/>
    <row r="944540" customFormat="1" x14ac:dyDescent="0.25"/>
    <row r="944541" customFormat="1" x14ac:dyDescent="0.25"/>
    <row r="944542" customFormat="1" x14ac:dyDescent="0.25"/>
    <row r="944543" customFormat="1" x14ac:dyDescent="0.25"/>
    <row r="944544" customFormat="1" x14ac:dyDescent="0.25"/>
    <row r="944545" customFormat="1" x14ac:dyDescent="0.25"/>
    <row r="944546" customFormat="1" x14ac:dyDescent="0.25"/>
    <row r="944547" customFormat="1" x14ac:dyDescent="0.25"/>
    <row r="944548" customFormat="1" x14ac:dyDescent="0.25"/>
    <row r="944549" customFormat="1" x14ac:dyDescent="0.25"/>
    <row r="944550" customFormat="1" x14ac:dyDescent="0.25"/>
    <row r="944551" customFormat="1" x14ac:dyDescent="0.25"/>
    <row r="944552" customFormat="1" x14ac:dyDescent="0.25"/>
    <row r="944553" customFormat="1" x14ac:dyDescent="0.25"/>
    <row r="944554" customFormat="1" x14ac:dyDescent="0.25"/>
    <row r="944555" customFormat="1" x14ac:dyDescent="0.25"/>
    <row r="944556" customFormat="1" x14ac:dyDescent="0.25"/>
    <row r="944557" customFormat="1" x14ac:dyDescent="0.25"/>
    <row r="944558" customFormat="1" x14ac:dyDescent="0.25"/>
    <row r="944559" customFormat="1" x14ac:dyDescent="0.25"/>
    <row r="944560" customFormat="1" x14ac:dyDescent="0.25"/>
    <row r="944561" customFormat="1" x14ac:dyDescent="0.25"/>
    <row r="944562" customFormat="1" x14ac:dyDescent="0.25"/>
    <row r="944563" customFormat="1" x14ac:dyDescent="0.25"/>
    <row r="944564" customFormat="1" x14ac:dyDescent="0.25"/>
    <row r="944565" customFormat="1" x14ac:dyDescent="0.25"/>
    <row r="944566" customFormat="1" x14ac:dyDescent="0.25"/>
    <row r="944567" customFormat="1" x14ac:dyDescent="0.25"/>
    <row r="944568" customFormat="1" x14ac:dyDescent="0.25"/>
    <row r="944569" customFormat="1" x14ac:dyDescent="0.25"/>
    <row r="944570" customFormat="1" x14ac:dyDescent="0.25"/>
    <row r="944571" customFormat="1" x14ac:dyDescent="0.25"/>
    <row r="944572" customFormat="1" x14ac:dyDescent="0.25"/>
    <row r="944573" customFormat="1" x14ac:dyDescent="0.25"/>
    <row r="944574" customFormat="1" x14ac:dyDescent="0.25"/>
    <row r="944575" customFormat="1" x14ac:dyDescent="0.25"/>
    <row r="944576" customFormat="1" x14ac:dyDescent="0.25"/>
    <row r="944577" customFormat="1" x14ac:dyDescent="0.25"/>
    <row r="944578" customFormat="1" x14ac:dyDescent="0.25"/>
    <row r="944579" customFormat="1" x14ac:dyDescent="0.25"/>
    <row r="944580" customFormat="1" x14ac:dyDescent="0.25"/>
    <row r="944581" customFormat="1" x14ac:dyDescent="0.25"/>
    <row r="944582" customFormat="1" x14ac:dyDescent="0.25"/>
    <row r="944583" customFormat="1" x14ac:dyDescent="0.25"/>
    <row r="944584" customFormat="1" x14ac:dyDescent="0.25"/>
    <row r="944585" customFormat="1" x14ac:dyDescent="0.25"/>
    <row r="944586" customFormat="1" x14ac:dyDescent="0.25"/>
    <row r="944587" customFormat="1" x14ac:dyDescent="0.25"/>
    <row r="944588" customFormat="1" x14ac:dyDescent="0.25"/>
    <row r="944589" customFormat="1" x14ac:dyDescent="0.25"/>
    <row r="944590" customFormat="1" x14ac:dyDescent="0.25"/>
    <row r="944591" customFormat="1" x14ac:dyDescent="0.25"/>
    <row r="944592" customFormat="1" x14ac:dyDescent="0.25"/>
    <row r="944593" customFormat="1" x14ac:dyDescent="0.25"/>
    <row r="944594" customFormat="1" x14ac:dyDescent="0.25"/>
    <row r="944595" customFormat="1" x14ac:dyDescent="0.25"/>
    <row r="944596" customFormat="1" x14ac:dyDescent="0.25"/>
    <row r="944597" customFormat="1" x14ac:dyDescent="0.25"/>
    <row r="944598" customFormat="1" x14ac:dyDescent="0.25"/>
    <row r="944599" customFormat="1" x14ac:dyDescent="0.25"/>
    <row r="944600" customFormat="1" x14ac:dyDescent="0.25"/>
    <row r="944601" customFormat="1" x14ac:dyDescent="0.25"/>
    <row r="944602" customFormat="1" x14ac:dyDescent="0.25"/>
    <row r="944603" customFormat="1" x14ac:dyDescent="0.25"/>
    <row r="944604" customFormat="1" x14ac:dyDescent="0.25"/>
    <row r="944605" customFormat="1" x14ac:dyDescent="0.25"/>
    <row r="944606" customFormat="1" x14ac:dyDescent="0.25"/>
    <row r="944607" customFormat="1" x14ac:dyDescent="0.25"/>
    <row r="944608" customFormat="1" x14ac:dyDescent="0.25"/>
    <row r="944609" customFormat="1" x14ac:dyDescent="0.25"/>
    <row r="944610" customFormat="1" x14ac:dyDescent="0.25"/>
    <row r="944611" customFormat="1" x14ac:dyDescent="0.25"/>
    <row r="944612" customFormat="1" x14ac:dyDescent="0.25"/>
    <row r="944613" customFormat="1" x14ac:dyDescent="0.25"/>
    <row r="944614" customFormat="1" x14ac:dyDescent="0.25"/>
    <row r="944615" customFormat="1" x14ac:dyDescent="0.25"/>
    <row r="944616" customFormat="1" x14ac:dyDescent="0.25"/>
    <row r="944617" customFormat="1" x14ac:dyDescent="0.25"/>
    <row r="944618" customFormat="1" x14ac:dyDescent="0.25"/>
    <row r="944619" customFormat="1" x14ac:dyDescent="0.25"/>
    <row r="944620" customFormat="1" x14ac:dyDescent="0.25"/>
    <row r="944621" customFormat="1" x14ac:dyDescent="0.25"/>
    <row r="944622" customFormat="1" x14ac:dyDescent="0.25"/>
    <row r="944623" customFormat="1" x14ac:dyDescent="0.25"/>
    <row r="944624" customFormat="1" x14ac:dyDescent="0.25"/>
    <row r="944625" customFormat="1" x14ac:dyDescent="0.25"/>
    <row r="944626" customFormat="1" x14ac:dyDescent="0.25"/>
    <row r="944627" customFormat="1" x14ac:dyDescent="0.25"/>
    <row r="944628" customFormat="1" x14ac:dyDescent="0.25"/>
    <row r="944629" customFormat="1" x14ac:dyDescent="0.25"/>
    <row r="944630" customFormat="1" x14ac:dyDescent="0.25"/>
    <row r="944631" customFormat="1" x14ac:dyDescent="0.25"/>
    <row r="944632" customFormat="1" x14ac:dyDescent="0.25"/>
    <row r="944633" customFormat="1" x14ac:dyDescent="0.25"/>
    <row r="944634" customFormat="1" x14ac:dyDescent="0.25"/>
    <row r="944635" customFormat="1" x14ac:dyDescent="0.25"/>
    <row r="944636" customFormat="1" x14ac:dyDescent="0.25"/>
    <row r="944637" customFormat="1" x14ac:dyDescent="0.25"/>
    <row r="944638" customFormat="1" x14ac:dyDescent="0.25"/>
    <row r="944639" customFormat="1" x14ac:dyDescent="0.25"/>
    <row r="944640" customFormat="1" x14ac:dyDescent="0.25"/>
    <row r="944641" customFormat="1" x14ac:dyDescent="0.25"/>
    <row r="944642" customFormat="1" x14ac:dyDescent="0.25"/>
    <row r="944643" customFormat="1" x14ac:dyDescent="0.25"/>
    <row r="944644" customFormat="1" x14ac:dyDescent="0.25"/>
    <row r="944645" customFormat="1" x14ac:dyDescent="0.25"/>
    <row r="944646" customFormat="1" x14ac:dyDescent="0.25"/>
    <row r="944647" customFormat="1" x14ac:dyDescent="0.25"/>
    <row r="944648" customFormat="1" x14ac:dyDescent="0.25"/>
    <row r="944649" customFormat="1" x14ac:dyDescent="0.25"/>
    <row r="944650" customFormat="1" x14ac:dyDescent="0.25"/>
    <row r="944651" customFormat="1" x14ac:dyDescent="0.25"/>
    <row r="944652" customFormat="1" x14ac:dyDescent="0.25"/>
    <row r="944653" customFormat="1" x14ac:dyDescent="0.25"/>
    <row r="944654" customFormat="1" x14ac:dyDescent="0.25"/>
    <row r="944655" customFormat="1" x14ac:dyDescent="0.25"/>
    <row r="944656" customFormat="1" x14ac:dyDescent="0.25"/>
    <row r="944657" customFormat="1" x14ac:dyDescent="0.25"/>
    <row r="944658" customFormat="1" x14ac:dyDescent="0.25"/>
    <row r="944659" customFormat="1" x14ac:dyDescent="0.25"/>
    <row r="944660" customFormat="1" x14ac:dyDescent="0.25"/>
    <row r="944661" customFormat="1" x14ac:dyDescent="0.25"/>
    <row r="944662" customFormat="1" x14ac:dyDescent="0.25"/>
    <row r="944663" customFormat="1" x14ac:dyDescent="0.25"/>
    <row r="944664" customFormat="1" x14ac:dyDescent="0.25"/>
    <row r="944665" customFormat="1" x14ac:dyDescent="0.25"/>
    <row r="944666" customFormat="1" x14ac:dyDescent="0.25"/>
    <row r="944667" customFormat="1" x14ac:dyDescent="0.25"/>
    <row r="944668" customFormat="1" x14ac:dyDescent="0.25"/>
    <row r="944669" customFormat="1" x14ac:dyDescent="0.25"/>
    <row r="944670" customFormat="1" x14ac:dyDescent="0.25"/>
    <row r="944671" customFormat="1" x14ac:dyDescent="0.25"/>
    <row r="944672" customFormat="1" x14ac:dyDescent="0.25"/>
    <row r="944673" customFormat="1" x14ac:dyDescent="0.25"/>
    <row r="944674" customFormat="1" x14ac:dyDescent="0.25"/>
    <row r="944675" customFormat="1" x14ac:dyDescent="0.25"/>
    <row r="944676" customFormat="1" x14ac:dyDescent="0.25"/>
    <row r="944677" customFormat="1" x14ac:dyDescent="0.25"/>
    <row r="944678" customFormat="1" x14ac:dyDescent="0.25"/>
    <row r="944679" customFormat="1" x14ac:dyDescent="0.25"/>
    <row r="944680" customFormat="1" x14ac:dyDescent="0.25"/>
    <row r="944681" customFormat="1" x14ac:dyDescent="0.25"/>
    <row r="944682" customFormat="1" x14ac:dyDescent="0.25"/>
    <row r="944683" customFormat="1" x14ac:dyDescent="0.25"/>
    <row r="944684" customFormat="1" x14ac:dyDescent="0.25"/>
    <row r="944685" customFormat="1" x14ac:dyDescent="0.25"/>
    <row r="944686" customFormat="1" x14ac:dyDescent="0.25"/>
    <row r="944687" customFormat="1" x14ac:dyDescent="0.25"/>
    <row r="944688" customFormat="1" x14ac:dyDescent="0.25"/>
    <row r="944689" customFormat="1" x14ac:dyDescent="0.25"/>
    <row r="944690" customFormat="1" x14ac:dyDescent="0.25"/>
    <row r="944691" customFormat="1" x14ac:dyDescent="0.25"/>
    <row r="944692" customFormat="1" x14ac:dyDescent="0.25"/>
    <row r="944693" customFormat="1" x14ac:dyDescent="0.25"/>
    <row r="944694" customFormat="1" x14ac:dyDescent="0.25"/>
    <row r="944695" customFormat="1" x14ac:dyDescent="0.25"/>
    <row r="944696" customFormat="1" x14ac:dyDescent="0.25"/>
    <row r="944697" customFormat="1" x14ac:dyDescent="0.25"/>
    <row r="944698" customFormat="1" x14ac:dyDescent="0.25"/>
    <row r="944699" customFormat="1" x14ac:dyDescent="0.25"/>
    <row r="944700" customFormat="1" x14ac:dyDescent="0.25"/>
    <row r="944701" customFormat="1" x14ac:dyDescent="0.25"/>
    <row r="944702" customFormat="1" x14ac:dyDescent="0.25"/>
    <row r="944703" customFormat="1" x14ac:dyDescent="0.25"/>
    <row r="944704" customFormat="1" x14ac:dyDescent="0.25"/>
    <row r="944705" customFormat="1" x14ac:dyDescent="0.25"/>
    <row r="944706" customFormat="1" x14ac:dyDescent="0.25"/>
    <row r="944707" customFormat="1" x14ac:dyDescent="0.25"/>
    <row r="944708" customFormat="1" x14ac:dyDescent="0.25"/>
    <row r="944709" customFormat="1" x14ac:dyDescent="0.25"/>
    <row r="944710" customFormat="1" x14ac:dyDescent="0.25"/>
    <row r="944711" customFormat="1" x14ac:dyDescent="0.25"/>
    <row r="944712" customFormat="1" x14ac:dyDescent="0.25"/>
    <row r="944713" customFormat="1" x14ac:dyDescent="0.25"/>
    <row r="944714" customFormat="1" x14ac:dyDescent="0.25"/>
    <row r="944715" customFormat="1" x14ac:dyDescent="0.25"/>
    <row r="944716" customFormat="1" x14ac:dyDescent="0.25"/>
    <row r="944717" customFormat="1" x14ac:dyDescent="0.25"/>
    <row r="944718" customFormat="1" x14ac:dyDescent="0.25"/>
    <row r="944719" customFormat="1" x14ac:dyDescent="0.25"/>
    <row r="944720" customFormat="1" x14ac:dyDescent="0.25"/>
    <row r="944721" customFormat="1" x14ac:dyDescent="0.25"/>
    <row r="944722" customFormat="1" x14ac:dyDescent="0.25"/>
    <row r="944723" customFormat="1" x14ac:dyDescent="0.25"/>
    <row r="944724" customFormat="1" x14ac:dyDescent="0.25"/>
    <row r="944725" customFormat="1" x14ac:dyDescent="0.25"/>
    <row r="944726" customFormat="1" x14ac:dyDescent="0.25"/>
    <row r="944727" customFormat="1" x14ac:dyDescent="0.25"/>
    <row r="944728" customFormat="1" x14ac:dyDescent="0.25"/>
    <row r="944729" customFormat="1" x14ac:dyDescent="0.25"/>
    <row r="944730" customFormat="1" x14ac:dyDescent="0.25"/>
    <row r="944731" customFormat="1" x14ac:dyDescent="0.25"/>
    <row r="944732" customFormat="1" x14ac:dyDescent="0.25"/>
    <row r="944733" customFormat="1" x14ac:dyDescent="0.25"/>
    <row r="944734" customFormat="1" x14ac:dyDescent="0.25"/>
    <row r="944735" customFormat="1" x14ac:dyDescent="0.25"/>
    <row r="944736" customFormat="1" x14ac:dyDescent="0.25"/>
    <row r="944737" customFormat="1" x14ac:dyDescent="0.25"/>
    <row r="944738" customFormat="1" x14ac:dyDescent="0.25"/>
    <row r="944739" customFormat="1" x14ac:dyDescent="0.25"/>
    <row r="944740" customFormat="1" x14ac:dyDescent="0.25"/>
    <row r="944741" customFormat="1" x14ac:dyDescent="0.25"/>
    <row r="944742" customFormat="1" x14ac:dyDescent="0.25"/>
    <row r="944743" customFormat="1" x14ac:dyDescent="0.25"/>
    <row r="944744" customFormat="1" x14ac:dyDescent="0.25"/>
    <row r="944745" customFormat="1" x14ac:dyDescent="0.25"/>
    <row r="944746" customFormat="1" x14ac:dyDescent="0.25"/>
    <row r="944747" customFormat="1" x14ac:dyDescent="0.25"/>
    <row r="944748" customFormat="1" x14ac:dyDescent="0.25"/>
    <row r="944749" customFormat="1" x14ac:dyDescent="0.25"/>
    <row r="944750" customFormat="1" x14ac:dyDescent="0.25"/>
    <row r="944751" customFormat="1" x14ac:dyDescent="0.25"/>
    <row r="944752" customFormat="1" x14ac:dyDescent="0.25"/>
    <row r="944753" customFormat="1" x14ac:dyDescent="0.25"/>
    <row r="944754" customFormat="1" x14ac:dyDescent="0.25"/>
    <row r="944755" customFormat="1" x14ac:dyDescent="0.25"/>
    <row r="944756" customFormat="1" x14ac:dyDescent="0.25"/>
    <row r="944757" customFormat="1" x14ac:dyDescent="0.25"/>
    <row r="944758" customFormat="1" x14ac:dyDescent="0.25"/>
    <row r="944759" customFormat="1" x14ac:dyDescent="0.25"/>
    <row r="944760" customFormat="1" x14ac:dyDescent="0.25"/>
    <row r="944761" customFormat="1" x14ac:dyDescent="0.25"/>
    <row r="944762" customFormat="1" x14ac:dyDescent="0.25"/>
    <row r="944763" customFormat="1" x14ac:dyDescent="0.25"/>
    <row r="944764" customFormat="1" x14ac:dyDescent="0.25"/>
    <row r="944765" customFormat="1" x14ac:dyDescent="0.25"/>
    <row r="944766" customFormat="1" x14ac:dyDescent="0.25"/>
    <row r="944767" customFormat="1" x14ac:dyDescent="0.25"/>
    <row r="944768" customFormat="1" x14ac:dyDescent="0.25"/>
    <row r="944769" customFormat="1" x14ac:dyDescent="0.25"/>
    <row r="944770" customFormat="1" x14ac:dyDescent="0.25"/>
    <row r="944771" customFormat="1" x14ac:dyDescent="0.25"/>
    <row r="944772" customFormat="1" x14ac:dyDescent="0.25"/>
    <row r="944773" customFormat="1" x14ac:dyDescent="0.25"/>
    <row r="944774" customFormat="1" x14ac:dyDescent="0.25"/>
    <row r="944775" customFormat="1" x14ac:dyDescent="0.25"/>
    <row r="944776" customFormat="1" x14ac:dyDescent="0.25"/>
    <row r="944777" customFormat="1" x14ac:dyDescent="0.25"/>
    <row r="944778" customFormat="1" x14ac:dyDescent="0.25"/>
    <row r="944779" customFormat="1" x14ac:dyDescent="0.25"/>
    <row r="944780" customFormat="1" x14ac:dyDescent="0.25"/>
    <row r="944781" customFormat="1" x14ac:dyDescent="0.25"/>
    <row r="944782" customFormat="1" x14ac:dyDescent="0.25"/>
    <row r="944783" customFormat="1" x14ac:dyDescent="0.25"/>
    <row r="944784" customFormat="1" x14ac:dyDescent="0.25"/>
    <row r="944785" customFormat="1" x14ac:dyDescent="0.25"/>
    <row r="944786" customFormat="1" x14ac:dyDescent="0.25"/>
    <row r="944787" customFormat="1" x14ac:dyDescent="0.25"/>
    <row r="944788" customFormat="1" x14ac:dyDescent="0.25"/>
    <row r="944789" customFormat="1" x14ac:dyDescent="0.25"/>
    <row r="944790" customFormat="1" x14ac:dyDescent="0.25"/>
    <row r="944791" customFormat="1" x14ac:dyDescent="0.25"/>
    <row r="944792" customFormat="1" x14ac:dyDescent="0.25"/>
    <row r="944793" customFormat="1" x14ac:dyDescent="0.25"/>
    <row r="944794" customFormat="1" x14ac:dyDescent="0.25"/>
    <row r="944795" customFormat="1" x14ac:dyDescent="0.25"/>
    <row r="944796" customFormat="1" x14ac:dyDescent="0.25"/>
    <row r="944797" customFormat="1" x14ac:dyDescent="0.25"/>
    <row r="944798" customFormat="1" x14ac:dyDescent="0.25"/>
    <row r="944799" customFormat="1" x14ac:dyDescent="0.25"/>
    <row r="944800" customFormat="1" x14ac:dyDescent="0.25"/>
    <row r="944801" customFormat="1" x14ac:dyDescent="0.25"/>
    <row r="944802" customFormat="1" x14ac:dyDescent="0.25"/>
    <row r="944803" customFormat="1" x14ac:dyDescent="0.25"/>
    <row r="944804" customFormat="1" x14ac:dyDescent="0.25"/>
    <row r="944805" customFormat="1" x14ac:dyDescent="0.25"/>
    <row r="944806" customFormat="1" x14ac:dyDescent="0.25"/>
    <row r="944807" customFormat="1" x14ac:dyDescent="0.25"/>
    <row r="944808" customFormat="1" x14ac:dyDescent="0.25"/>
    <row r="944809" customFormat="1" x14ac:dyDescent="0.25"/>
    <row r="944810" customFormat="1" x14ac:dyDescent="0.25"/>
    <row r="944811" customFormat="1" x14ac:dyDescent="0.25"/>
    <row r="944812" customFormat="1" x14ac:dyDescent="0.25"/>
    <row r="944813" customFormat="1" x14ac:dyDescent="0.25"/>
    <row r="944814" customFormat="1" x14ac:dyDescent="0.25"/>
    <row r="944815" customFormat="1" x14ac:dyDescent="0.25"/>
    <row r="944816" customFormat="1" x14ac:dyDescent="0.25"/>
    <row r="944817" customFormat="1" x14ac:dyDescent="0.25"/>
    <row r="944818" customFormat="1" x14ac:dyDescent="0.25"/>
    <row r="944819" customFormat="1" x14ac:dyDescent="0.25"/>
    <row r="944820" customFormat="1" x14ac:dyDescent="0.25"/>
    <row r="944821" customFormat="1" x14ac:dyDescent="0.25"/>
    <row r="944822" customFormat="1" x14ac:dyDescent="0.25"/>
    <row r="944823" customFormat="1" x14ac:dyDescent="0.25"/>
    <row r="944824" customFormat="1" x14ac:dyDescent="0.25"/>
    <row r="944825" customFormat="1" x14ac:dyDescent="0.25"/>
    <row r="944826" customFormat="1" x14ac:dyDescent="0.25"/>
    <row r="944827" customFormat="1" x14ac:dyDescent="0.25"/>
    <row r="944828" customFormat="1" x14ac:dyDescent="0.25"/>
    <row r="944829" customFormat="1" x14ac:dyDescent="0.25"/>
    <row r="944830" customFormat="1" x14ac:dyDescent="0.25"/>
    <row r="944831" customFormat="1" x14ac:dyDescent="0.25"/>
    <row r="944832" customFormat="1" x14ac:dyDescent="0.25"/>
    <row r="944833" customFormat="1" x14ac:dyDescent="0.25"/>
    <row r="944834" customFormat="1" x14ac:dyDescent="0.25"/>
    <row r="944835" customFormat="1" x14ac:dyDescent="0.25"/>
    <row r="944836" customFormat="1" x14ac:dyDescent="0.25"/>
    <row r="944837" customFormat="1" x14ac:dyDescent="0.25"/>
    <row r="944838" customFormat="1" x14ac:dyDescent="0.25"/>
    <row r="944839" customFormat="1" x14ac:dyDescent="0.25"/>
    <row r="944840" customFormat="1" x14ac:dyDescent="0.25"/>
    <row r="944841" customFormat="1" x14ac:dyDescent="0.25"/>
    <row r="944842" customFormat="1" x14ac:dyDescent="0.25"/>
    <row r="944843" customFormat="1" x14ac:dyDescent="0.25"/>
    <row r="944844" customFormat="1" x14ac:dyDescent="0.25"/>
    <row r="944845" customFormat="1" x14ac:dyDescent="0.25"/>
    <row r="944846" customFormat="1" x14ac:dyDescent="0.25"/>
    <row r="944847" customFormat="1" x14ac:dyDescent="0.25"/>
    <row r="944848" customFormat="1" x14ac:dyDescent="0.25"/>
    <row r="944849" customFormat="1" x14ac:dyDescent="0.25"/>
    <row r="944850" customFormat="1" x14ac:dyDescent="0.25"/>
    <row r="944851" customFormat="1" x14ac:dyDescent="0.25"/>
    <row r="944852" customFormat="1" x14ac:dyDescent="0.25"/>
    <row r="944853" customFormat="1" x14ac:dyDescent="0.25"/>
    <row r="944854" customFormat="1" x14ac:dyDescent="0.25"/>
    <row r="944855" customFormat="1" x14ac:dyDescent="0.25"/>
    <row r="944856" customFormat="1" x14ac:dyDescent="0.25"/>
    <row r="944857" customFormat="1" x14ac:dyDescent="0.25"/>
    <row r="944858" customFormat="1" x14ac:dyDescent="0.25"/>
    <row r="944859" customFormat="1" x14ac:dyDescent="0.25"/>
    <row r="944860" customFormat="1" x14ac:dyDescent="0.25"/>
    <row r="944861" customFormat="1" x14ac:dyDescent="0.25"/>
    <row r="944862" customFormat="1" x14ac:dyDescent="0.25"/>
    <row r="944863" customFormat="1" x14ac:dyDescent="0.25"/>
    <row r="944864" customFormat="1" x14ac:dyDescent="0.25"/>
    <row r="944865" customFormat="1" x14ac:dyDescent="0.25"/>
    <row r="944866" customFormat="1" x14ac:dyDescent="0.25"/>
    <row r="944867" customFormat="1" x14ac:dyDescent="0.25"/>
    <row r="944868" customFormat="1" x14ac:dyDescent="0.25"/>
    <row r="944869" customFormat="1" x14ac:dyDescent="0.25"/>
    <row r="944870" customFormat="1" x14ac:dyDescent="0.25"/>
    <row r="944871" customFormat="1" x14ac:dyDescent="0.25"/>
    <row r="944872" customFormat="1" x14ac:dyDescent="0.25"/>
    <row r="944873" customFormat="1" x14ac:dyDescent="0.25"/>
    <row r="944874" customFormat="1" x14ac:dyDescent="0.25"/>
    <row r="944875" customFormat="1" x14ac:dyDescent="0.25"/>
    <row r="944876" customFormat="1" x14ac:dyDescent="0.25"/>
    <row r="944877" customFormat="1" x14ac:dyDescent="0.25"/>
    <row r="944878" customFormat="1" x14ac:dyDescent="0.25"/>
    <row r="944879" customFormat="1" x14ac:dyDescent="0.25"/>
    <row r="944880" customFormat="1" x14ac:dyDescent="0.25"/>
    <row r="944881" customFormat="1" x14ac:dyDescent="0.25"/>
    <row r="944882" customFormat="1" x14ac:dyDescent="0.25"/>
    <row r="944883" customFormat="1" x14ac:dyDescent="0.25"/>
    <row r="944884" customFormat="1" x14ac:dyDescent="0.25"/>
    <row r="944885" customFormat="1" x14ac:dyDescent="0.25"/>
    <row r="944886" customFormat="1" x14ac:dyDescent="0.25"/>
    <row r="944887" customFormat="1" x14ac:dyDescent="0.25"/>
    <row r="944888" customFormat="1" x14ac:dyDescent="0.25"/>
    <row r="944889" customFormat="1" x14ac:dyDescent="0.25"/>
    <row r="944890" customFormat="1" x14ac:dyDescent="0.25"/>
    <row r="944891" customFormat="1" x14ac:dyDescent="0.25"/>
    <row r="944892" customFormat="1" x14ac:dyDescent="0.25"/>
    <row r="944893" customFormat="1" x14ac:dyDescent="0.25"/>
    <row r="944894" customFormat="1" x14ac:dyDescent="0.25"/>
    <row r="944895" customFormat="1" x14ac:dyDescent="0.25"/>
    <row r="944896" customFormat="1" x14ac:dyDescent="0.25"/>
    <row r="944897" customFormat="1" x14ac:dyDescent="0.25"/>
    <row r="944898" customFormat="1" x14ac:dyDescent="0.25"/>
    <row r="944899" customFormat="1" x14ac:dyDescent="0.25"/>
    <row r="944900" customFormat="1" x14ac:dyDescent="0.25"/>
    <row r="944901" customFormat="1" x14ac:dyDescent="0.25"/>
    <row r="944902" customFormat="1" x14ac:dyDescent="0.25"/>
    <row r="944903" customFormat="1" x14ac:dyDescent="0.25"/>
    <row r="944904" customFormat="1" x14ac:dyDescent="0.25"/>
    <row r="944905" customFormat="1" x14ac:dyDescent="0.25"/>
    <row r="944906" customFormat="1" x14ac:dyDescent="0.25"/>
    <row r="944907" customFormat="1" x14ac:dyDescent="0.25"/>
    <row r="944908" customFormat="1" x14ac:dyDescent="0.25"/>
    <row r="944909" customFormat="1" x14ac:dyDescent="0.25"/>
    <row r="944910" customFormat="1" x14ac:dyDescent="0.25"/>
    <row r="944911" customFormat="1" x14ac:dyDescent="0.25"/>
    <row r="944912" customFormat="1" x14ac:dyDescent="0.25"/>
    <row r="944913" customFormat="1" x14ac:dyDescent="0.25"/>
    <row r="944914" customFormat="1" x14ac:dyDescent="0.25"/>
    <row r="944915" customFormat="1" x14ac:dyDescent="0.25"/>
    <row r="944916" customFormat="1" x14ac:dyDescent="0.25"/>
    <row r="944917" customFormat="1" x14ac:dyDescent="0.25"/>
    <row r="944918" customFormat="1" x14ac:dyDescent="0.25"/>
    <row r="944919" customFormat="1" x14ac:dyDescent="0.25"/>
    <row r="944920" customFormat="1" x14ac:dyDescent="0.25"/>
    <row r="944921" customFormat="1" x14ac:dyDescent="0.25"/>
    <row r="944922" customFormat="1" x14ac:dyDescent="0.25"/>
    <row r="944923" customFormat="1" x14ac:dyDescent="0.25"/>
    <row r="944924" customFormat="1" x14ac:dyDescent="0.25"/>
    <row r="944925" customFormat="1" x14ac:dyDescent="0.25"/>
    <row r="944926" customFormat="1" x14ac:dyDescent="0.25"/>
    <row r="944927" customFormat="1" x14ac:dyDescent="0.25"/>
    <row r="944928" customFormat="1" x14ac:dyDescent="0.25"/>
    <row r="944929" customFormat="1" x14ac:dyDescent="0.25"/>
    <row r="944930" customFormat="1" x14ac:dyDescent="0.25"/>
    <row r="944931" customFormat="1" x14ac:dyDescent="0.25"/>
    <row r="944932" customFormat="1" x14ac:dyDescent="0.25"/>
    <row r="944933" customFormat="1" x14ac:dyDescent="0.25"/>
    <row r="944934" customFormat="1" x14ac:dyDescent="0.25"/>
    <row r="944935" customFormat="1" x14ac:dyDescent="0.25"/>
    <row r="944936" customFormat="1" x14ac:dyDescent="0.25"/>
    <row r="944937" customFormat="1" x14ac:dyDescent="0.25"/>
    <row r="944938" customFormat="1" x14ac:dyDescent="0.25"/>
    <row r="944939" customFormat="1" x14ac:dyDescent="0.25"/>
    <row r="944940" customFormat="1" x14ac:dyDescent="0.25"/>
    <row r="944941" customFormat="1" x14ac:dyDescent="0.25"/>
    <row r="944942" customFormat="1" x14ac:dyDescent="0.25"/>
    <row r="944943" customFormat="1" x14ac:dyDescent="0.25"/>
    <row r="944944" customFormat="1" x14ac:dyDescent="0.25"/>
    <row r="944945" customFormat="1" x14ac:dyDescent="0.25"/>
    <row r="944946" customFormat="1" x14ac:dyDescent="0.25"/>
    <row r="944947" customFormat="1" x14ac:dyDescent="0.25"/>
    <row r="944948" customFormat="1" x14ac:dyDescent="0.25"/>
    <row r="944949" customFormat="1" x14ac:dyDescent="0.25"/>
    <row r="944950" customFormat="1" x14ac:dyDescent="0.25"/>
    <row r="944951" customFormat="1" x14ac:dyDescent="0.25"/>
    <row r="944952" customFormat="1" x14ac:dyDescent="0.25"/>
    <row r="944953" customFormat="1" x14ac:dyDescent="0.25"/>
    <row r="944954" customFormat="1" x14ac:dyDescent="0.25"/>
    <row r="944955" customFormat="1" x14ac:dyDescent="0.25"/>
    <row r="944956" customFormat="1" x14ac:dyDescent="0.25"/>
    <row r="944957" customFormat="1" x14ac:dyDescent="0.25"/>
    <row r="944958" customFormat="1" x14ac:dyDescent="0.25"/>
    <row r="944959" customFormat="1" x14ac:dyDescent="0.25"/>
    <row r="944960" customFormat="1" x14ac:dyDescent="0.25"/>
    <row r="944961" customFormat="1" x14ac:dyDescent="0.25"/>
    <row r="944962" customFormat="1" x14ac:dyDescent="0.25"/>
    <row r="944963" customFormat="1" x14ac:dyDescent="0.25"/>
    <row r="944964" customFormat="1" x14ac:dyDescent="0.25"/>
    <row r="944965" customFormat="1" x14ac:dyDescent="0.25"/>
    <row r="944966" customFormat="1" x14ac:dyDescent="0.25"/>
    <row r="944967" customFormat="1" x14ac:dyDescent="0.25"/>
    <row r="944968" customFormat="1" x14ac:dyDescent="0.25"/>
    <row r="944969" customFormat="1" x14ac:dyDescent="0.25"/>
    <row r="944970" customFormat="1" x14ac:dyDescent="0.25"/>
    <row r="944971" customFormat="1" x14ac:dyDescent="0.25"/>
    <row r="944972" customFormat="1" x14ac:dyDescent="0.25"/>
    <row r="944973" customFormat="1" x14ac:dyDescent="0.25"/>
    <row r="944974" customFormat="1" x14ac:dyDescent="0.25"/>
    <row r="944975" customFormat="1" x14ac:dyDescent="0.25"/>
    <row r="944976" customFormat="1" x14ac:dyDescent="0.25"/>
    <row r="944977" customFormat="1" x14ac:dyDescent="0.25"/>
    <row r="944978" customFormat="1" x14ac:dyDescent="0.25"/>
    <row r="944979" customFormat="1" x14ac:dyDescent="0.25"/>
    <row r="944980" customFormat="1" x14ac:dyDescent="0.25"/>
    <row r="944981" customFormat="1" x14ac:dyDescent="0.25"/>
    <row r="944982" customFormat="1" x14ac:dyDescent="0.25"/>
    <row r="944983" customFormat="1" x14ac:dyDescent="0.25"/>
    <row r="944984" customFormat="1" x14ac:dyDescent="0.25"/>
    <row r="944985" customFormat="1" x14ac:dyDescent="0.25"/>
    <row r="944986" customFormat="1" x14ac:dyDescent="0.25"/>
    <row r="944987" customFormat="1" x14ac:dyDescent="0.25"/>
    <row r="944988" customFormat="1" x14ac:dyDescent="0.25"/>
    <row r="944989" customFormat="1" x14ac:dyDescent="0.25"/>
    <row r="944990" customFormat="1" x14ac:dyDescent="0.25"/>
    <row r="944991" customFormat="1" x14ac:dyDescent="0.25"/>
    <row r="944992" customFormat="1" x14ac:dyDescent="0.25"/>
    <row r="944993" customFormat="1" x14ac:dyDescent="0.25"/>
    <row r="944994" customFormat="1" x14ac:dyDescent="0.25"/>
    <row r="944995" customFormat="1" x14ac:dyDescent="0.25"/>
    <row r="944996" customFormat="1" x14ac:dyDescent="0.25"/>
    <row r="944997" customFormat="1" x14ac:dyDescent="0.25"/>
    <row r="944998" customFormat="1" x14ac:dyDescent="0.25"/>
    <row r="944999" customFormat="1" x14ac:dyDescent="0.25"/>
    <row r="945000" customFormat="1" x14ac:dyDescent="0.25"/>
    <row r="945001" customFormat="1" x14ac:dyDescent="0.25"/>
    <row r="945002" customFormat="1" x14ac:dyDescent="0.25"/>
    <row r="945003" customFormat="1" x14ac:dyDescent="0.25"/>
    <row r="945004" customFormat="1" x14ac:dyDescent="0.25"/>
    <row r="945005" customFormat="1" x14ac:dyDescent="0.25"/>
    <row r="945006" customFormat="1" x14ac:dyDescent="0.25"/>
    <row r="945007" customFormat="1" x14ac:dyDescent="0.25"/>
    <row r="945008" customFormat="1" x14ac:dyDescent="0.25"/>
    <row r="945009" customFormat="1" x14ac:dyDescent="0.25"/>
    <row r="945010" customFormat="1" x14ac:dyDescent="0.25"/>
    <row r="945011" customFormat="1" x14ac:dyDescent="0.25"/>
    <row r="945012" customFormat="1" x14ac:dyDescent="0.25"/>
    <row r="945013" customFormat="1" x14ac:dyDescent="0.25"/>
    <row r="945014" customFormat="1" x14ac:dyDescent="0.25"/>
    <row r="945015" customFormat="1" x14ac:dyDescent="0.25"/>
    <row r="945016" customFormat="1" x14ac:dyDescent="0.25"/>
    <row r="945017" customFormat="1" x14ac:dyDescent="0.25"/>
    <row r="945018" customFormat="1" x14ac:dyDescent="0.25"/>
    <row r="945019" customFormat="1" x14ac:dyDescent="0.25"/>
    <row r="945020" customFormat="1" x14ac:dyDescent="0.25"/>
    <row r="945021" customFormat="1" x14ac:dyDescent="0.25"/>
    <row r="945022" customFormat="1" x14ac:dyDescent="0.25"/>
    <row r="945023" customFormat="1" x14ac:dyDescent="0.25"/>
    <row r="945024" customFormat="1" x14ac:dyDescent="0.25"/>
    <row r="945025" customFormat="1" x14ac:dyDescent="0.25"/>
    <row r="945026" customFormat="1" x14ac:dyDescent="0.25"/>
    <row r="945027" customFormat="1" x14ac:dyDescent="0.25"/>
    <row r="945028" customFormat="1" x14ac:dyDescent="0.25"/>
    <row r="945029" customFormat="1" x14ac:dyDescent="0.25"/>
    <row r="945030" customFormat="1" x14ac:dyDescent="0.25"/>
    <row r="945031" customFormat="1" x14ac:dyDescent="0.25"/>
    <row r="945032" customFormat="1" x14ac:dyDescent="0.25"/>
    <row r="945033" customFormat="1" x14ac:dyDescent="0.25"/>
    <row r="945034" customFormat="1" x14ac:dyDescent="0.25"/>
    <row r="945035" customFormat="1" x14ac:dyDescent="0.25"/>
    <row r="945036" customFormat="1" x14ac:dyDescent="0.25"/>
    <row r="945037" customFormat="1" x14ac:dyDescent="0.25"/>
    <row r="945038" customFormat="1" x14ac:dyDescent="0.25"/>
    <row r="945039" customFormat="1" x14ac:dyDescent="0.25"/>
    <row r="945040" customFormat="1" x14ac:dyDescent="0.25"/>
    <row r="945041" customFormat="1" x14ac:dyDescent="0.25"/>
    <row r="945042" customFormat="1" x14ac:dyDescent="0.25"/>
    <row r="945043" customFormat="1" x14ac:dyDescent="0.25"/>
    <row r="945044" customFormat="1" x14ac:dyDescent="0.25"/>
    <row r="945045" customFormat="1" x14ac:dyDescent="0.25"/>
    <row r="945046" customFormat="1" x14ac:dyDescent="0.25"/>
    <row r="945047" customFormat="1" x14ac:dyDescent="0.25"/>
    <row r="945048" customFormat="1" x14ac:dyDescent="0.25"/>
    <row r="945049" customFormat="1" x14ac:dyDescent="0.25"/>
    <row r="945050" customFormat="1" x14ac:dyDescent="0.25"/>
    <row r="945051" customFormat="1" x14ac:dyDescent="0.25"/>
    <row r="945052" customFormat="1" x14ac:dyDescent="0.25"/>
    <row r="945053" customFormat="1" x14ac:dyDescent="0.25"/>
    <row r="945054" customFormat="1" x14ac:dyDescent="0.25"/>
    <row r="945055" customFormat="1" x14ac:dyDescent="0.25"/>
    <row r="945056" customFormat="1" x14ac:dyDescent="0.25"/>
    <row r="945057" customFormat="1" x14ac:dyDescent="0.25"/>
    <row r="945058" customFormat="1" x14ac:dyDescent="0.25"/>
    <row r="945059" customFormat="1" x14ac:dyDescent="0.25"/>
    <row r="945060" customFormat="1" x14ac:dyDescent="0.25"/>
    <row r="945061" customFormat="1" x14ac:dyDescent="0.25"/>
    <row r="945062" customFormat="1" x14ac:dyDescent="0.25"/>
    <row r="945063" customFormat="1" x14ac:dyDescent="0.25"/>
    <row r="945064" customFormat="1" x14ac:dyDescent="0.25"/>
    <row r="945065" customFormat="1" x14ac:dyDescent="0.25"/>
    <row r="945066" customFormat="1" x14ac:dyDescent="0.25"/>
    <row r="945067" customFormat="1" x14ac:dyDescent="0.25"/>
    <row r="945068" customFormat="1" x14ac:dyDescent="0.25"/>
    <row r="945069" customFormat="1" x14ac:dyDescent="0.25"/>
    <row r="945070" customFormat="1" x14ac:dyDescent="0.25"/>
    <row r="945071" customFormat="1" x14ac:dyDescent="0.25"/>
    <row r="945072" customFormat="1" x14ac:dyDescent="0.25"/>
    <row r="945073" customFormat="1" x14ac:dyDescent="0.25"/>
    <row r="945074" customFormat="1" x14ac:dyDescent="0.25"/>
    <row r="945075" customFormat="1" x14ac:dyDescent="0.25"/>
    <row r="945076" customFormat="1" x14ac:dyDescent="0.25"/>
    <row r="945077" customFormat="1" x14ac:dyDescent="0.25"/>
    <row r="945078" customFormat="1" x14ac:dyDescent="0.25"/>
    <row r="945079" customFormat="1" x14ac:dyDescent="0.25"/>
    <row r="945080" customFormat="1" x14ac:dyDescent="0.25"/>
    <row r="945081" customFormat="1" x14ac:dyDescent="0.25"/>
    <row r="945082" customFormat="1" x14ac:dyDescent="0.25"/>
    <row r="945083" customFormat="1" x14ac:dyDescent="0.25"/>
    <row r="945084" customFormat="1" x14ac:dyDescent="0.25"/>
    <row r="945085" customFormat="1" x14ac:dyDescent="0.25"/>
    <row r="945086" customFormat="1" x14ac:dyDescent="0.25"/>
    <row r="945087" customFormat="1" x14ac:dyDescent="0.25"/>
    <row r="945088" customFormat="1" x14ac:dyDescent="0.25"/>
    <row r="945089" customFormat="1" x14ac:dyDescent="0.25"/>
    <row r="945090" customFormat="1" x14ac:dyDescent="0.25"/>
    <row r="945091" customFormat="1" x14ac:dyDescent="0.25"/>
    <row r="945092" customFormat="1" x14ac:dyDescent="0.25"/>
    <row r="945093" customFormat="1" x14ac:dyDescent="0.25"/>
    <row r="945094" customFormat="1" x14ac:dyDescent="0.25"/>
    <row r="945095" customFormat="1" x14ac:dyDescent="0.25"/>
    <row r="945096" customFormat="1" x14ac:dyDescent="0.25"/>
    <row r="945097" customFormat="1" x14ac:dyDescent="0.25"/>
    <row r="945098" customFormat="1" x14ac:dyDescent="0.25"/>
    <row r="945099" customFormat="1" x14ac:dyDescent="0.25"/>
    <row r="945100" customFormat="1" x14ac:dyDescent="0.25"/>
    <row r="945101" customFormat="1" x14ac:dyDescent="0.25"/>
    <row r="945102" customFormat="1" x14ac:dyDescent="0.25"/>
    <row r="945103" customFormat="1" x14ac:dyDescent="0.25"/>
    <row r="945104" customFormat="1" x14ac:dyDescent="0.25"/>
    <row r="945105" customFormat="1" x14ac:dyDescent="0.25"/>
    <row r="945106" customFormat="1" x14ac:dyDescent="0.25"/>
    <row r="945107" customFormat="1" x14ac:dyDescent="0.25"/>
    <row r="945108" customFormat="1" x14ac:dyDescent="0.25"/>
    <row r="945109" customFormat="1" x14ac:dyDescent="0.25"/>
    <row r="945110" customFormat="1" x14ac:dyDescent="0.25"/>
    <row r="945111" customFormat="1" x14ac:dyDescent="0.25"/>
    <row r="945112" customFormat="1" x14ac:dyDescent="0.25"/>
    <row r="945113" customFormat="1" x14ac:dyDescent="0.25"/>
    <row r="945114" customFormat="1" x14ac:dyDescent="0.25"/>
    <row r="945115" customFormat="1" x14ac:dyDescent="0.25"/>
    <row r="945116" customFormat="1" x14ac:dyDescent="0.25"/>
    <row r="945117" customFormat="1" x14ac:dyDescent="0.25"/>
    <row r="945118" customFormat="1" x14ac:dyDescent="0.25"/>
    <row r="945119" customFormat="1" x14ac:dyDescent="0.25"/>
    <row r="945120" customFormat="1" x14ac:dyDescent="0.25"/>
    <row r="945121" customFormat="1" x14ac:dyDescent="0.25"/>
    <row r="945122" customFormat="1" x14ac:dyDescent="0.25"/>
    <row r="945123" customFormat="1" x14ac:dyDescent="0.25"/>
    <row r="945124" customFormat="1" x14ac:dyDescent="0.25"/>
    <row r="945125" customFormat="1" x14ac:dyDescent="0.25"/>
    <row r="945126" customFormat="1" x14ac:dyDescent="0.25"/>
    <row r="945127" customFormat="1" x14ac:dyDescent="0.25"/>
    <row r="945128" customFormat="1" x14ac:dyDescent="0.25"/>
    <row r="945129" customFormat="1" x14ac:dyDescent="0.25"/>
    <row r="945130" customFormat="1" x14ac:dyDescent="0.25"/>
    <row r="945131" customFormat="1" x14ac:dyDescent="0.25"/>
    <row r="945132" customFormat="1" x14ac:dyDescent="0.25"/>
    <row r="945133" customFormat="1" x14ac:dyDescent="0.25"/>
    <row r="945134" customFormat="1" x14ac:dyDescent="0.25"/>
    <row r="945135" customFormat="1" x14ac:dyDescent="0.25"/>
    <row r="945136" customFormat="1" x14ac:dyDescent="0.25"/>
    <row r="945137" customFormat="1" x14ac:dyDescent="0.25"/>
    <row r="945138" customFormat="1" x14ac:dyDescent="0.25"/>
    <row r="945139" customFormat="1" x14ac:dyDescent="0.25"/>
    <row r="945140" customFormat="1" x14ac:dyDescent="0.25"/>
    <row r="945141" customFormat="1" x14ac:dyDescent="0.25"/>
    <row r="945142" customFormat="1" x14ac:dyDescent="0.25"/>
    <row r="945143" customFormat="1" x14ac:dyDescent="0.25"/>
    <row r="945144" customFormat="1" x14ac:dyDescent="0.25"/>
    <row r="945145" customFormat="1" x14ac:dyDescent="0.25"/>
    <row r="945146" customFormat="1" x14ac:dyDescent="0.25"/>
    <row r="945147" customFormat="1" x14ac:dyDescent="0.25"/>
    <row r="945148" customFormat="1" x14ac:dyDescent="0.25"/>
    <row r="945149" customFormat="1" x14ac:dyDescent="0.25"/>
    <row r="945150" customFormat="1" x14ac:dyDescent="0.25"/>
    <row r="945151" customFormat="1" x14ac:dyDescent="0.25"/>
    <row r="945152" customFormat="1" x14ac:dyDescent="0.25"/>
    <row r="945153" customFormat="1" x14ac:dyDescent="0.25"/>
    <row r="945154" customFormat="1" x14ac:dyDescent="0.25"/>
    <row r="945155" customFormat="1" x14ac:dyDescent="0.25"/>
    <row r="945156" customFormat="1" x14ac:dyDescent="0.25"/>
    <row r="945157" customFormat="1" x14ac:dyDescent="0.25"/>
    <row r="945158" customFormat="1" x14ac:dyDescent="0.25"/>
    <row r="945159" customFormat="1" x14ac:dyDescent="0.25"/>
    <row r="945160" customFormat="1" x14ac:dyDescent="0.25"/>
    <row r="945161" customFormat="1" x14ac:dyDescent="0.25"/>
    <row r="945162" customFormat="1" x14ac:dyDescent="0.25"/>
    <row r="945163" customFormat="1" x14ac:dyDescent="0.25"/>
    <row r="945164" customFormat="1" x14ac:dyDescent="0.25"/>
    <row r="945165" customFormat="1" x14ac:dyDescent="0.25"/>
    <row r="945166" customFormat="1" x14ac:dyDescent="0.25"/>
    <row r="945167" customFormat="1" x14ac:dyDescent="0.25"/>
    <row r="945168" customFormat="1" x14ac:dyDescent="0.25"/>
    <row r="945169" customFormat="1" x14ac:dyDescent="0.25"/>
    <row r="945170" customFormat="1" x14ac:dyDescent="0.25"/>
    <row r="945171" customFormat="1" x14ac:dyDescent="0.25"/>
    <row r="945172" customFormat="1" x14ac:dyDescent="0.25"/>
    <row r="945173" customFormat="1" x14ac:dyDescent="0.25"/>
    <row r="945174" customFormat="1" x14ac:dyDescent="0.25"/>
    <row r="945175" customFormat="1" x14ac:dyDescent="0.25"/>
    <row r="945176" customFormat="1" x14ac:dyDescent="0.25"/>
    <row r="945177" customFormat="1" x14ac:dyDescent="0.25"/>
    <row r="945178" customFormat="1" x14ac:dyDescent="0.25"/>
    <row r="945179" customFormat="1" x14ac:dyDescent="0.25"/>
    <row r="945180" customFormat="1" x14ac:dyDescent="0.25"/>
    <row r="945181" customFormat="1" x14ac:dyDescent="0.25"/>
    <row r="945182" customFormat="1" x14ac:dyDescent="0.25"/>
    <row r="945183" customFormat="1" x14ac:dyDescent="0.25"/>
    <row r="945184" customFormat="1" x14ac:dyDescent="0.25"/>
    <row r="945185" customFormat="1" x14ac:dyDescent="0.25"/>
    <row r="945186" customFormat="1" x14ac:dyDescent="0.25"/>
    <row r="945187" customFormat="1" x14ac:dyDescent="0.25"/>
    <row r="945188" customFormat="1" x14ac:dyDescent="0.25"/>
    <row r="945189" customFormat="1" x14ac:dyDescent="0.25"/>
    <row r="945190" customFormat="1" x14ac:dyDescent="0.25"/>
    <row r="945191" customFormat="1" x14ac:dyDescent="0.25"/>
    <row r="945192" customFormat="1" x14ac:dyDescent="0.25"/>
    <row r="945193" customFormat="1" x14ac:dyDescent="0.25"/>
    <row r="945194" customFormat="1" x14ac:dyDescent="0.25"/>
    <row r="945195" customFormat="1" x14ac:dyDescent="0.25"/>
    <row r="945196" customFormat="1" x14ac:dyDescent="0.25"/>
    <row r="945197" customFormat="1" x14ac:dyDescent="0.25"/>
    <row r="945198" customFormat="1" x14ac:dyDescent="0.25"/>
    <row r="945199" customFormat="1" x14ac:dyDescent="0.25"/>
    <row r="945200" customFormat="1" x14ac:dyDescent="0.25"/>
    <row r="945201" customFormat="1" x14ac:dyDescent="0.25"/>
    <row r="945202" customFormat="1" x14ac:dyDescent="0.25"/>
    <row r="945203" customFormat="1" x14ac:dyDescent="0.25"/>
    <row r="945204" customFormat="1" x14ac:dyDescent="0.25"/>
    <row r="945205" customFormat="1" x14ac:dyDescent="0.25"/>
    <row r="945206" customFormat="1" x14ac:dyDescent="0.25"/>
    <row r="945207" customFormat="1" x14ac:dyDescent="0.25"/>
    <row r="945208" customFormat="1" x14ac:dyDescent="0.25"/>
    <row r="945209" customFormat="1" x14ac:dyDescent="0.25"/>
    <row r="945210" customFormat="1" x14ac:dyDescent="0.25"/>
    <row r="945211" customFormat="1" x14ac:dyDescent="0.25"/>
    <row r="945212" customFormat="1" x14ac:dyDescent="0.25"/>
    <row r="945213" customFormat="1" x14ac:dyDescent="0.25"/>
    <row r="945214" customFormat="1" x14ac:dyDescent="0.25"/>
    <row r="945215" customFormat="1" x14ac:dyDescent="0.25"/>
    <row r="945216" customFormat="1" x14ac:dyDescent="0.25"/>
    <row r="945217" customFormat="1" x14ac:dyDescent="0.25"/>
    <row r="945218" customFormat="1" x14ac:dyDescent="0.25"/>
    <row r="945219" customFormat="1" x14ac:dyDescent="0.25"/>
    <row r="945220" customFormat="1" x14ac:dyDescent="0.25"/>
    <row r="945221" customFormat="1" x14ac:dyDescent="0.25"/>
    <row r="945222" customFormat="1" x14ac:dyDescent="0.25"/>
    <row r="945223" customFormat="1" x14ac:dyDescent="0.25"/>
    <row r="945224" customFormat="1" x14ac:dyDescent="0.25"/>
    <row r="945225" customFormat="1" x14ac:dyDescent="0.25"/>
    <row r="945226" customFormat="1" x14ac:dyDescent="0.25"/>
    <row r="945227" customFormat="1" x14ac:dyDescent="0.25"/>
    <row r="945228" customFormat="1" x14ac:dyDescent="0.25"/>
    <row r="945229" customFormat="1" x14ac:dyDescent="0.25"/>
    <row r="945230" customFormat="1" x14ac:dyDescent="0.25"/>
    <row r="945231" customFormat="1" x14ac:dyDescent="0.25"/>
    <row r="945232" customFormat="1" x14ac:dyDescent="0.25"/>
    <row r="945233" customFormat="1" x14ac:dyDescent="0.25"/>
    <row r="945234" customFormat="1" x14ac:dyDescent="0.25"/>
    <row r="945235" customFormat="1" x14ac:dyDescent="0.25"/>
    <row r="945236" customFormat="1" x14ac:dyDescent="0.25"/>
    <row r="945237" customFormat="1" x14ac:dyDescent="0.25"/>
    <row r="945238" customFormat="1" x14ac:dyDescent="0.25"/>
    <row r="945239" customFormat="1" x14ac:dyDescent="0.25"/>
    <row r="945240" customFormat="1" x14ac:dyDescent="0.25"/>
    <row r="945241" customFormat="1" x14ac:dyDescent="0.25"/>
    <row r="945242" customFormat="1" x14ac:dyDescent="0.25"/>
    <row r="945243" customFormat="1" x14ac:dyDescent="0.25"/>
    <row r="945244" customFormat="1" x14ac:dyDescent="0.25"/>
    <row r="945245" customFormat="1" x14ac:dyDescent="0.25"/>
    <row r="945246" customFormat="1" x14ac:dyDescent="0.25"/>
    <row r="945247" customFormat="1" x14ac:dyDescent="0.25"/>
    <row r="945248" customFormat="1" x14ac:dyDescent="0.25"/>
    <row r="945249" customFormat="1" x14ac:dyDescent="0.25"/>
    <row r="945250" customFormat="1" x14ac:dyDescent="0.25"/>
    <row r="945251" customFormat="1" x14ac:dyDescent="0.25"/>
    <row r="945252" customFormat="1" x14ac:dyDescent="0.25"/>
    <row r="945253" customFormat="1" x14ac:dyDescent="0.25"/>
    <row r="945254" customFormat="1" x14ac:dyDescent="0.25"/>
    <row r="945255" customFormat="1" x14ac:dyDescent="0.25"/>
    <row r="945256" customFormat="1" x14ac:dyDescent="0.25"/>
    <row r="945257" customFormat="1" x14ac:dyDescent="0.25"/>
    <row r="945258" customFormat="1" x14ac:dyDescent="0.25"/>
    <row r="945259" customFormat="1" x14ac:dyDescent="0.25"/>
    <row r="945260" customFormat="1" x14ac:dyDescent="0.25"/>
    <row r="945261" customFormat="1" x14ac:dyDescent="0.25"/>
    <row r="945262" customFormat="1" x14ac:dyDescent="0.25"/>
    <row r="945263" customFormat="1" x14ac:dyDescent="0.25"/>
    <row r="945264" customFormat="1" x14ac:dyDescent="0.25"/>
    <row r="945265" customFormat="1" x14ac:dyDescent="0.25"/>
    <row r="945266" customFormat="1" x14ac:dyDescent="0.25"/>
    <row r="945267" customFormat="1" x14ac:dyDescent="0.25"/>
    <row r="945268" customFormat="1" x14ac:dyDescent="0.25"/>
    <row r="945269" customFormat="1" x14ac:dyDescent="0.25"/>
    <row r="945270" customFormat="1" x14ac:dyDescent="0.25"/>
    <row r="945271" customFormat="1" x14ac:dyDescent="0.25"/>
    <row r="945272" customFormat="1" x14ac:dyDescent="0.25"/>
    <row r="945273" customFormat="1" x14ac:dyDescent="0.25"/>
    <row r="945274" customFormat="1" x14ac:dyDescent="0.25"/>
    <row r="945275" customFormat="1" x14ac:dyDescent="0.25"/>
    <row r="945276" customFormat="1" x14ac:dyDescent="0.25"/>
    <row r="945277" customFormat="1" x14ac:dyDescent="0.25"/>
    <row r="945278" customFormat="1" x14ac:dyDescent="0.25"/>
    <row r="945279" customFormat="1" x14ac:dyDescent="0.25"/>
    <row r="945280" customFormat="1" x14ac:dyDescent="0.25"/>
    <row r="945281" customFormat="1" x14ac:dyDescent="0.25"/>
    <row r="945282" customFormat="1" x14ac:dyDescent="0.25"/>
    <row r="945283" customFormat="1" x14ac:dyDescent="0.25"/>
    <row r="945284" customFormat="1" x14ac:dyDescent="0.25"/>
    <row r="945285" customFormat="1" x14ac:dyDescent="0.25"/>
    <row r="945286" customFormat="1" x14ac:dyDescent="0.25"/>
    <row r="945287" customFormat="1" x14ac:dyDescent="0.25"/>
    <row r="945288" customFormat="1" x14ac:dyDescent="0.25"/>
    <row r="945289" customFormat="1" x14ac:dyDescent="0.25"/>
    <row r="945290" customFormat="1" x14ac:dyDescent="0.25"/>
    <row r="945291" customFormat="1" x14ac:dyDescent="0.25"/>
    <row r="945292" customFormat="1" x14ac:dyDescent="0.25"/>
    <row r="945293" customFormat="1" x14ac:dyDescent="0.25"/>
    <row r="945294" customFormat="1" x14ac:dyDescent="0.25"/>
    <row r="945295" customFormat="1" x14ac:dyDescent="0.25"/>
    <row r="945296" customFormat="1" x14ac:dyDescent="0.25"/>
    <row r="945297" customFormat="1" x14ac:dyDescent="0.25"/>
    <row r="945298" customFormat="1" x14ac:dyDescent="0.25"/>
    <row r="945299" customFormat="1" x14ac:dyDescent="0.25"/>
    <row r="945300" customFormat="1" x14ac:dyDescent="0.25"/>
    <row r="945301" customFormat="1" x14ac:dyDescent="0.25"/>
    <row r="945302" customFormat="1" x14ac:dyDescent="0.25"/>
    <row r="945303" customFormat="1" x14ac:dyDescent="0.25"/>
    <row r="945304" customFormat="1" x14ac:dyDescent="0.25"/>
    <row r="945305" customFormat="1" x14ac:dyDescent="0.25"/>
    <row r="945306" customFormat="1" x14ac:dyDescent="0.25"/>
    <row r="945307" customFormat="1" x14ac:dyDescent="0.25"/>
    <row r="945308" customFormat="1" x14ac:dyDescent="0.25"/>
    <row r="945309" customFormat="1" x14ac:dyDescent="0.25"/>
    <row r="945310" customFormat="1" x14ac:dyDescent="0.25"/>
    <row r="945311" customFormat="1" x14ac:dyDescent="0.25"/>
    <row r="945312" customFormat="1" x14ac:dyDescent="0.25"/>
    <row r="945313" customFormat="1" x14ac:dyDescent="0.25"/>
    <row r="945314" customFormat="1" x14ac:dyDescent="0.25"/>
    <row r="945315" customFormat="1" x14ac:dyDescent="0.25"/>
    <row r="945316" customFormat="1" x14ac:dyDescent="0.25"/>
    <row r="945317" customFormat="1" x14ac:dyDescent="0.25"/>
    <row r="945318" customFormat="1" x14ac:dyDescent="0.25"/>
    <row r="945319" customFormat="1" x14ac:dyDescent="0.25"/>
    <row r="945320" customFormat="1" x14ac:dyDescent="0.25"/>
    <row r="945321" customFormat="1" x14ac:dyDescent="0.25"/>
    <row r="945322" customFormat="1" x14ac:dyDescent="0.25"/>
    <row r="945323" customFormat="1" x14ac:dyDescent="0.25"/>
    <row r="945324" customFormat="1" x14ac:dyDescent="0.25"/>
    <row r="945325" customFormat="1" x14ac:dyDescent="0.25"/>
    <row r="945326" customFormat="1" x14ac:dyDescent="0.25"/>
    <row r="945327" customFormat="1" x14ac:dyDescent="0.25"/>
    <row r="945328" customFormat="1" x14ac:dyDescent="0.25"/>
    <row r="945329" customFormat="1" x14ac:dyDescent="0.25"/>
    <row r="945330" customFormat="1" x14ac:dyDescent="0.25"/>
    <row r="945331" customFormat="1" x14ac:dyDescent="0.25"/>
    <row r="945332" customFormat="1" x14ac:dyDescent="0.25"/>
    <row r="945333" customFormat="1" x14ac:dyDescent="0.25"/>
    <row r="945334" customFormat="1" x14ac:dyDescent="0.25"/>
    <row r="945335" customFormat="1" x14ac:dyDescent="0.25"/>
    <row r="945336" customFormat="1" x14ac:dyDescent="0.25"/>
    <row r="945337" customFormat="1" x14ac:dyDescent="0.25"/>
    <row r="945338" customFormat="1" x14ac:dyDescent="0.25"/>
    <row r="945339" customFormat="1" x14ac:dyDescent="0.25"/>
    <row r="945340" customFormat="1" x14ac:dyDescent="0.25"/>
    <row r="945341" customFormat="1" x14ac:dyDescent="0.25"/>
    <row r="945342" customFormat="1" x14ac:dyDescent="0.25"/>
    <row r="945343" customFormat="1" x14ac:dyDescent="0.25"/>
    <row r="945344" customFormat="1" x14ac:dyDescent="0.25"/>
    <row r="945345" customFormat="1" x14ac:dyDescent="0.25"/>
    <row r="945346" customFormat="1" x14ac:dyDescent="0.25"/>
    <row r="945347" customFormat="1" x14ac:dyDescent="0.25"/>
    <row r="945348" customFormat="1" x14ac:dyDescent="0.25"/>
    <row r="945349" customFormat="1" x14ac:dyDescent="0.25"/>
    <row r="945350" customFormat="1" x14ac:dyDescent="0.25"/>
    <row r="945351" customFormat="1" x14ac:dyDescent="0.25"/>
    <row r="945352" customFormat="1" x14ac:dyDescent="0.25"/>
    <row r="945353" customFormat="1" x14ac:dyDescent="0.25"/>
    <row r="945354" customFormat="1" x14ac:dyDescent="0.25"/>
    <row r="945355" customFormat="1" x14ac:dyDescent="0.25"/>
    <row r="945356" customFormat="1" x14ac:dyDescent="0.25"/>
    <row r="945357" customFormat="1" x14ac:dyDescent="0.25"/>
    <row r="945358" customFormat="1" x14ac:dyDescent="0.25"/>
    <row r="945359" customFormat="1" x14ac:dyDescent="0.25"/>
    <row r="945360" customFormat="1" x14ac:dyDescent="0.25"/>
    <row r="945361" customFormat="1" x14ac:dyDescent="0.25"/>
    <row r="945362" customFormat="1" x14ac:dyDescent="0.25"/>
    <row r="945363" customFormat="1" x14ac:dyDescent="0.25"/>
    <row r="945364" customFormat="1" x14ac:dyDescent="0.25"/>
    <row r="945365" customFormat="1" x14ac:dyDescent="0.25"/>
    <row r="945366" customFormat="1" x14ac:dyDescent="0.25"/>
    <row r="945367" customFormat="1" x14ac:dyDescent="0.25"/>
    <row r="945368" customFormat="1" x14ac:dyDescent="0.25"/>
    <row r="945369" customFormat="1" x14ac:dyDescent="0.25"/>
    <row r="945370" customFormat="1" x14ac:dyDescent="0.25"/>
    <row r="945371" customFormat="1" x14ac:dyDescent="0.25"/>
    <row r="945372" customFormat="1" x14ac:dyDescent="0.25"/>
    <row r="945373" customFormat="1" x14ac:dyDescent="0.25"/>
    <row r="945374" customFormat="1" x14ac:dyDescent="0.25"/>
    <row r="945375" customFormat="1" x14ac:dyDescent="0.25"/>
    <row r="945376" customFormat="1" x14ac:dyDescent="0.25"/>
    <row r="945377" customFormat="1" x14ac:dyDescent="0.25"/>
    <row r="945378" customFormat="1" x14ac:dyDescent="0.25"/>
    <row r="945379" customFormat="1" x14ac:dyDescent="0.25"/>
    <row r="945380" customFormat="1" x14ac:dyDescent="0.25"/>
    <row r="945381" customFormat="1" x14ac:dyDescent="0.25"/>
    <row r="945382" customFormat="1" x14ac:dyDescent="0.25"/>
    <row r="945383" customFormat="1" x14ac:dyDescent="0.25"/>
    <row r="945384" customFormat="1" x14ac:dyDescent="0.25"/>
    <row r="945385" customFormat="1" x14ac:dyDescent="0.25"/>
    <row r="945386" customFormat="1" x14ac:dyDescent="0.25"/>
    <row r="945387" customFormat="1" x14ac:dyDescent="0.25"/>
    <row r="945388" customFormat="1" x14ac:dyDescent="0.25"/>
    <row r="945389" customFormat="1" x14ac:dyDescent="0.25"/>
    <row r="945390" customFormat="1" x14ac:dyDescent="0.25"/>
    <row r="945391" customFormat="1" x14ac:dyDescent="0.25"/>
    <row r="945392" customFormat="1" x14ac:dyDescent="0.25"/>
    <row r="945393" customFormat="1" x14ac:dyDescent="0.25"/>
    <row r="945394" customFormat="1" x14ac:dyDescent="0.25"/>
    <row r="945395" customFormat="1" x14ac:dyDescent="0.25"/>
    <row r="945396" customFormat="1" x14ac:dyDescent="0.25"/>
    <row r="945397" customFormat="1" x14ac:dyDescent="0.25"/>
    <row r="945398" customFormat="1" x14ac:dyDescent="0.25"/>
    <row r="945399" customFormat="1" x14ac:dyDescent="0.25"/>
    <row r="945400" customFormat="1" x14ac:dyDescent="0.25"/>
    <row r="945401" customFormat="1" x14ac:dyDescent="0.25"/>
    <row r="945402" customFormat="1" x14ac:dyDescent="0.25"/>
    <row r="945403" customFormat="1" x14ac:dyDescent="0.25"/>
    <row r="945404" customFormat="1" x14ac:dyDescent="0.25"/>
    <row r="945405" customFormat="1" x14ac:dyDescent="0.25"/>
    <row r="945406" customFormat="1" x14ac:dyDescent="0.25"/>
    <row r="945407" customFormat="1" x14ac:dyDescent="0.25"/>
    <row r="945408" customFormat="1" x14ac:dyDescent="0.25"/>
    <row r="945409" customFormat="1" x14ac:dyDescent="0.25"/>
    <row r="945410" customFormat="1" x14ac:dyDescent="0.25"/>
    <row r="945411" customFormat="1" x14ac:dyDescent="0.25"/>
    <row r="945412" customFormat="1" x14ac:dyDescent="0.25"/>
    <row r="945413" customFormat="1" x14ac:dyDescent="0.25"/>
    <row r="945414" customFormat="1" x14ac:dyDescent="0.25"/>
    <row r="945415" customFormat="1" x14ac:dyDescent="0.25"/>
    <row r="945416" customFormat="1" x14ac:dyDescent="0.25"/>
    <row r="945417" customFormat="1" x14ac:dyDescent="0.25"/>
    <row r="945418" customFormat="1" x14ac:dyDescent="0.25"/>
    <row r="945419" customFormat="1" x14ac:dyDescent="0.25"/>
    <row r="945420" customFormat="1" x14ac:dyDescent="0.25"/>
    <row r="945421" customFormat="1" x14ac:dyDescent="0.25"/>
    <row r="945422" customFormat="1" x14ac:dyDescent="0.25"/>
    <row r="945423" customFormat="1" x14ac:dyDescent="0.25"/>
    <row r="945424" customFormat="1" x14ac:dyDescent="0.25"/>
    <row r="945425" customFormat="1" x14ac:dyDescent="0.25"/>
    <row r="945426" customFormat="1" x14ac:dyDescent="0.25"/>
    <row r="945427" customFormat="1" x14ac:dyDescent="0.25"/>
    <row r="945428" customFormat="1" x14ac:dyDescent="0.25"/>
    <row r="945429" customFormat="1" x14ac:dyDescent="0.25"/>
    <row r="945430" customFormat="1" x14ac:dyDescent="0.25"/>
    <row r="945431" customFormat="1" x14ac:dyDescent="0.25"/>
    <row r="945432" customFormat="1" x14ac:dyDescent="0.25"/>
    <row r="945433" customFormat="1" x14ac:dyDescent="0.25"/>
    <row r="945434" customFormat="1" x14ac:dyDescent="0.25"/>
    <row r="945435" customFormat="1" x14ac:dyDescent="0.25"/>
    <row r="945436" customFormat="1" x14ac:dyDescent="0.25"/>
    <row r="945437" customFormat="1" x14ac:dyDescent="0.25"/>
    <row r="945438" customFormat="1" x14ac:dyDescent="0.25"/>
    <row r="945439" customFormat="1" x14ac:dyDescent="0.25"/>
    <row r="945440" customFormat="1" x14ac:dyDescent="0.25"/>
    <row r="945441" customFormat="1" x14ac:dyDescent="0.25"/>
    <row r="945442" customFormat="1" x14ac:dyDescent="0.25"/>
    <row r="945443" customFormat="1" x14ac:dyDescent="0.25"/>
    <row r="945444" customFormat="1" x14ac:dyDescent="0.25"/>
    <row r="945445" customFormat="1" x14ac:dyDescent="0.25"/>
    <row r="945446" customFormat="1" x14ac:dyDescent="0.25"/>
    <row r="945447" customFormat="1" x14ac:dyDescent="0.25"/>
    <row r="945448" customFormat="1" x14ac:dyDescent="0.25"/>
    <row r="945449" customFormat="1" x14ac:dyDescent="0.25"/>
    <row r="945450" customFormat="1" x14ac:dyDescent="0.25"/>
    <row r="945451" customFormat="1" x14ac:dyDescent="0.25"/>
    <row r="945452" customFormat="1" x14ac:dyDescent="0.25"/>
    <row r="945453" customFormat="1" x14ac:dyDescent="0.25"/>
    <row r="945454" customFormat="1" x14ac:dyDescent="0.25"/>
    <row r="945455" customFormat="1" x14ac:dyDescent="0.25"/>
    <row r="945456" customFormat="1" x14ac:dyDescent="0.25"/>
    <row r="945457" customFormat="1" x14ac:dyDescent="0.25"/>
    <row r="945458" customFormat="1" x14ac:dyDescent="0.25"/>
    <row r="945459" customFormat="1" x14ac:dyDescent="0.25"/>
    <row r="945460" customFormat="1" x14ac:dyDescent="0.25"/>
    <row r="945461" customFormat="1" x14ac:dyDescent="0.25"/>
    <row r="945462" customFormat="1" x14ac:dyDescent="0.25"/>
    <row r="945463" customFormat="1" x14ac:dyDescent="0.25"/>
    <row r="945464" customFormat="1" x14ac:dyDescent="0.25"/>
    <row r="945465" customFormat="1" x14ac:dyDescent="0.25"/>
    <row r="945466" customFormat="1" x14ac:dyDescent="0.25"/>
    <row r="945467" customFormat="1" x14ac:dyDescent="0.25"/>
    <row r="945468" customFormat="1" x14ac:dyDescent="0.25"/>
    <row r="945469" customFormat="1" x14ac:dyDescent="0.25"/>
    <row r="945470" customFormat="1" x14ac:dyDescent="0.25"/>
    <row r="945471" customFormat="1" x14ac:dyDescent="0.25"/>
    <row r="945472" customFormat="1" x14ac:dyDescent="0.25"/>
    <row r="945473" customFormat="1" x14ac:dyDescent="0.25"/>
    <row r="945474" customFormat="1" x14ac:dyDescent="0.25"/>
    <row r="945475" customFormat="1" x14ac:dyDescent="0.25"/>
    <row r="945476" customFormat="1" x14ac:dyDescent="0.25"/>
    <row r="945477" customFormat="1" x14ac:dyDescent="0.25"/>
    <row r="945478" customFormat="1" x14ac:dyDescent="0.25"/>
    <row r="945479" customFormat="1" x14ac:dyDescent="0.25"/>
    <row r="945480" customFormat="1" x14ac:dyDescent="0.25"/>
    <row r="945481" customFormat="1" x14ac:dyDescent="0.25"/>
    <row r="945482" customFormat="1" x14ac:dyDescent="0.25"/>
    <row r="945483" customFormat="1" x14ac:dyDescent="0.25"/>
    <row r="945484" customFormat="1" x14ac:dyDescent="0.25"/>
    <row r="945485" customFormat="1" x14ac:dyDescent="0.25"/>
    <row r="945486" customFormat="1" x14ac:dyDescent="0.25"/>
    <row r="945487" customFormat="1" x14ac:dyDescent="0.25"/>
    <row r="945488" customFormat="1" x14ac:dyDescent="0.25"/>
    <row r="945489" customFormat="1" x14ac:dyDescent="0.25"/>
    <row r="945490" customFormat="1" x14ac:dyDescent="0.25"/>
    <row r="945491" customFormat="1" x14ac:dyDescent="0.25"/>
    <row r="945492" customFormat="1" x14ac:dyDescent="0.25"/>
    <row r="945493" customFormat="1" x14ac:dyDescent="0.25"/>
    <row r="945494" customFormat="1" x14ac:dyDescent="0.25"/>
    <row r="945495" customFormat="1" x14ac:dyDescent="0.25"/>
    <row r="945496" customFormat="1" x14ac:dyDescent="0.25"/>
    <row r="945497" customFormat="1" x14ac:dyDescent="0.25"/>
    <row r="945498" customFormat="1" x14ac:dyDescent="0.25"/>
    <row r="945499" customFormat="1" x14ac:dyDescent="0.25"/>
    <row r="945500" customFormat="1" x14ac:dyDescent="0.25"/>
    <row r="945501" customFormat="1" x14ac:dyDescent="0.25"/>
    <row r="945502" customFormat="1" x14ac:dyDescent="0.25"/>
    <row r="945503" customFormat="1" x14ac:dyDescent="0.25"/>
    <row r="945504" customFormat="1" x14ac:dyDescent="0.25"/>
    <row r="945505" customFormat="1" x14ac:dyDescent="0.25"/>
    <row r="945506" customFormat="1" x14ac:dyDescent="0.25"/>
    <row r="945507" customFormat="1" x14ac:dyDescent="0.25"/>
    <row r="945508" customFormat="1" x14ac:dyDescent="0.25"/>
    <row r="945509" customFormat="1" x14ac:dyDescent="0.25"/>
    <row r="945510" customFormat="1" x14ac:dyDescent="0.25"/>
    <row r="945511" customFormat="1" x14ac:dyDescent="0.25"/>
    <row r="945512" customFormat="1" x14ac:dyDescent="0.25"/>
    <row r="945513" customFormat="1" x14ac:dyDescent="0.25"/>
    <row r="945514" customFormat="1" x14ac:dyDescent="0.25"/>
    <row r="945515" customFormat="1" x14ac:dyDescent="0.25"/>
    <row r="945516" customFormat="1" x14ac:dyDescent="0.25"/>
    <row r="945517" customFormat="1" x14ac:dyDescent="0.25"/>
    <row r="945518" customFormat="1" x14ac:dyDescent="0.25"/>
    <row r="945519" customFormat="1" x14ac:dyDescent="0.25"/>
    <row r="945520" customFormat="1" x14ac:dyDescent="0.25"/>
    <row r="945521" customFormat="1" x14ac:dyDescent="0.25"/>
    <row r="945522" customFormat="1" x14ac:dyDescent="0.25"/>
    <row r="945523" customFormat="1" x14ac:dyDescent="0.25"/>
    <row r="945524" customFormat="1" x14ac:dyDescent="0.25"/>
    <row r="945525" customFormat="1" x14ac:dyDescent="0.25"/>
    <row r="945526" customFormat="1" x14ac:dyDescent="0.25"/>
    <row r="945527" customFormat="1" x14ac:dyDescent="0.25"/>
    <row r="945528" customFormat="1" x14ac:dyDescent="0.25"/>
    <row r="945529" customFormat="1" x14ac:dyDescent="0.25"/>
    <row r="945530" customFormat="1" x14ac:dyDescent="0.25"/>
    <row r="945531" customFormat="1" x14ac:dyDescent="0.25"/>
    <row r="945532" customFormat="1" x14ac:dyDescent="0.25"/>
    <row r="945533" customFormat="1" x14ac:dyDescent="0.25"/>
    <row r="945534" customFormat="1" x14ac:dyDescent="0.25"/>
    <row r="945535" customFormat="1" x14ac:dyDescent="0.25"/>
    <row r="945536" customFormat="1" x14ac:dyDescent="0.25"/>
    <row r="945537" customFormat="1" x14ac:dyDescent="0.25"/>
    <row r="945538" customFormat="1" x14ac:dyDescent="0.25"/>
    <row r="945539" customFormat="1" x14ac:dyDescent="0.25"/>
    <row r="945540" customFormat="1" x14ac:dyDescent="0.25"/>
    <row r="945541" customFormat="1" x14ac:dyDescent="0.25"/>
    <row r="945542" customFormat="1" x14ac:dyDescent="0.25"/>
    <row r="945543" customFormat="1" x14ac:dyDescent="0.25"/>
    <row r="945544" customFormat="1" x14ac:dyDescent="0.25"/>
    <row r="945545" customFormat="1" x14ac:dyDescent="0.25"/>
    <row r="945546" customFormat="1" x14ac:dyDescent="0.25"/>
    <row r="945547" customFormat="1" x14ac:dyDescent="0.25"/>
    <row r="945548" customFormat="1" x14ac:dyDescent="0.25"/>
    <row r="945549" customFormat="1" x14ac:dyDescent="0.25"/>
    <row r="945550" customFormat="1" x14ac:dyDescent="0.25"/>
    <row r="945551" customFormat="1" x14ac:dyDescent="0.25"/>
    <row r="945552" customFormat="1" x14ac:dyDescent="0.25"/>
    <row r="945553" customFormat="1" x14ac:dyDescent="0.25"/>
    <row r="945554" customFormat="1" x14ac:dyDescent="0.25"/>
    <row r="945555" customFormat="1" x14ac:dyDescent="0.25"/>
    <row r="945556" customFormat="1" x14ac:dyDescent="0.25"/>
    <row r="945557" customFormat="1" x14ac:dyDescent="0.25"/>
    <row r="945558" customFormat="1" x14ac:dyDescent="0.25"/>
    <row r="945559" customFormat="1" x14ac:dyDescent="0.25"/>
    <row r="945560" customFormat="1" x14ac:dyDescent="0.25"/>
    <row r="945561" customFormat="1" x14ac:dyDescent="0.25"/>
    <row r="945562" customFormat="1" x14ac:dyDescent="0.25"/>
    <row r="945563" customFormat="1" x14ac:dyDescent="0.25"/>
    <row r="945564" customFormat="1" x14ac:dyDescent="0.25"/>
    <row r="945565" customFormat="1" x14ac:dyDescent="0.25"/>
    <row r="945566" customFormat="1" x14ac:dyDescent="0.25"/>
    <row r="945567" customFormat="1" x14ac:dyDescent="0.25"/>
    <row r="945568" customFormat="1" x14ac:dyDescent="0.25"/>
    <row r="945569" customFormat="1" x14ac:dyDescent="0.25"/>
    <row r="945570" customFormat="1" x14ac:dyDescent="0.25"/>
    <row r="945571" customFormat="1" x14ac:dyDescent="0.25"/>
    <row r="945572" customFormat="1" x14ac:dyDescent="0.25"/>
    <row r="945573" customFormat="1" x14ac:dyDescent="0.25"/>
    <row r="945574" customFormat="1" x14ac:dyDescent="0.25"/>
    <row r="945575" customFormat="1" x14ac:dyDescent="0.25"/>
    <row r="945576" customFormat="1" x14ac:dyDescent="0.25"/>
    <row r="945577" customFormat="1" x14ac:dyDescent="0.25"/>
    <row r="945578" customFormat="1" x14ac:dyDescent="0.25"/>
    <row r="945579" customFormat="1" x14ac:dyDescent="0.25"/>
    <row r="945580" customFormat="1" x14ac:dyDescent="0.25"/>
    <row r="945581" customFormat="1" x14ac:dyDescent="0.25"/>
    <row r="945582" customFormat="1" x14ac:dyDescent="0.25"/>
    <row r="945583" customFormat="1" x14ac:dyDescent="0.25"/>
    <row r="945584" customFormat="1" x14ac:dyDescent="0.25"/>
    <row r="945585" customFormat="1" x14ac:dyDescent="0.25"/>
    <row r="945586" customFormat="1" x14ac:dyDescent="0.25"/>
    <row r="945587" customFormat="1" x14ac:dyDescent="0.25"/>
    <row r="945588" customFormat="1" x14ac:dyDescent="0.25"/>
    <row r="945589" customFormat="1" x14ac:dyDescent="0.25"/>
    <row r="945590" customFormat="1" x14ac:dyDescent="0.25"/>
    <row r="945591" customFormat="1" x14ac:dyDescent="0.25"/>
    <row r="945592" customFormat="1" x14ac:dyDescent="0.25"/>
    <row r="945593" customFormat="1" x14ac:dyDescent="0.25"/>
    <row r="945594" customFormat="1" x14ac:dyDescent="0.25"/>
    <row r="945595" customFormat="1" x14ac:dyDescent="0.25"/>
    <row r="945596" customFormat="1" x14ac:dyDescent="0.25"/>
    <row r="945597" customFormat="1" x14ac:dyDescent="0.25"/>
    <row r="945598" customFormat="1" x14ac:dyDescent="0.25"/>
    <row r="945599" customFormat="1" x14ac:dyDescent="0.25"/>
    <row r="945600" customFormat="1" x14ac:dyDescent="0.25"/>
    <row r="945601" customFormat="1" x14ac:dyDescent="0.25"/>
    <row r="945602" customFormat="1" x14ac:dyDescent="0.25"/>
    <row r="945603" customFormat="1" x14ac:dyDescent="0.25"/>
    <row r="945604" customFormat="1" x14ac:dyDescent="0.25"/>
    <row r="945605" customFormat="1" x14ac:dyDescent="0.25"/>
    <row r="945606" customFormat="1" x14ac:dyDescent="0.25"/>
    <row r="945607" customFormat="1" x14ac:dyDescent="0.25"/>
    <row r="945608" customFormat="1" x14ac:dyDescent="0.25"/>
    <row r="945609" customFormat="1" x14ac:dyDescent="0.25"/>
    <row r="945610" customFormat="1" x14ac:dyDescent="0.25"/>
    <row r="945611" customFormat="1" x14ac:dyDescent="0.25"/>
    <row r="945612" customFormat="1" x14ac:dyDescent="0.25"/>
    <row r="945613" customFormat="1" x14ac:dyDescent="0.25"/>
    <row r="945614" customFormat="1" x14ac:dyDescent="0.25"/>
    <row r="945615" customFormat="1" x14ac:dyDescent="0.25"/>
    <row r="945616" customFormat="1" x14ac:dyDescent="0.25"/>
    <row r="945617" customFormat="1" x14ac:dyDescent="0.25"/>
    <row r="945618" customFormat="1" x14ac:dyDescent="0.25"/>
    <row r="945619" customFormat="1" x14ac:dyDescent="0.25"/>
    <row r="945620" customFormat="1" x14ac:dyDescent="0.25"/>
    <row r="945621" customFormat="1" x14ac:dyDescent="0.25"/>
    <row r="945622" customFormat="1" x14ac:dyDescent="0.25"/>
    <row r="945623" customFormat="1" x14ac:dyDescent="0.25"/>
    <row r="945624" customFormat="1" x14ac:dyDescent="0.25"/>
    <row r="945625" customFormat="1" x14ac:dyDescent="0.25"/>
    <row r="945626" customFormat="1" x14ac:dyDescent="0.25"/>
    <row r="945627" customFormat="1" x14ac:dyDescent="0.25"/>
    <row r="945628" customFormat="1" x14ac:dyDescent="0.25"/>
    <row r="945629" customFormat="1" x14ac:dyDescent="0.25"/>
    <row r="945630" customFormat="1" x14ac:dyDescent="0.25"/>
    <row r="945631" customFormat="1" x14ac:dyDescent="0.25"/>
    <row r="945632" customFormat="1" x14ac:dyDescent="0.25"/>
    <row r="945633" customFormat="1" x14ac:dyDescent="0.25"/>
    <row r="945634" customFormat="1" x14ac:dyDescent="0.25"/>
    <row r="945635" customFormat="1" x14ac:dyDescent="0.25"/>
    <row r="945636" customFormat="1" x14ac:dyDescent="0.25"/>
    <row r="945637" customFormat="1" x14ac:dyDescent="0.25"/>
    <row r="945638" customFormat="1" x14ac:dyDescent="0.25"/>
    <row r="945639" customFormat="1" x14ac:dyDescent="0.25"/>
    <row r="945640" customFormat="1" x14ac:dyDescent="0.25"/>
    <row r="945641" customFormat="1" x14ac:dyDescent="0.25"/>
    <row r="945642" customFormat="1" x14ac:dyDescent="0.25"/>
    <row r="945643" customFormat="1" x14ac:dyDescent="0.25"/>
    <row r="945644" customFormat="1" x14ac:dyDescent="0.25"/>
    <row r="945645" customFormat="1" x14ac:dyDescent="0.25"/>
    <row r="945646" customFormat="1" x14ac:dyDescent="0.25"/>
    <row r="945647" customFormat="1" x14ac:dyDescent="0.25"/>
    <row r="945648" customFormat="1" x14ac:dyDescent="0.25"/>
    <row r="945649" customFormat="1" x14ac:dyDescent="0.25"/>
    <row r="945650" customFormat="1" x14ac:dyDescent="0.25"/>
    <row r="945651" customFormat="1" x14ac:dyDescent="0.25"/>
    <row r="945652" customFormat="1" x14ac:dyDescent="0.25"/>
    <row r="945653" customFormat="1" x14ac:dyDescent="0.25"/>
    <row r="945654" customFormat="1" x14ac:dyDescent="0.25"/>
    <row r="945655" customFormat="1" x14ac:dyDescent="0.25"/>
    <row r="945656" customFormat="1" x14ac:dyDescent="0.25"/>
    <row r="945657" customFormat="1" x14ac:dyDescent="0.25"/>
    <row r="945658" customFormat="1" x14ac:dyDescent="0.25"/>
    <row r="945659" customFormat="1" x14ac:dyDescent="0.25"/>
    <row r="945660" customFormat="1" x14ac:dyDescent="0.25"/>
    <row r="945661" customFormat="1" x14ac:dyDescent="0.25"/>
    <row r="945662" customFormat="1" x14ac:dyDescent="0.25"/>
    <row r="945663" customFormat="1" x14ac:dyDescent="0.25"/>
    <row r="945664" customFormat="1" x14ac:dyDescent="0.25"/>
    <row r="945665" customFormat="1" x14ac:dyDescent="0.25"/>
    <row r="945666" customFormat="1" x14ac:dyDescent="0.25"/>
    <row r="945667" customFormat="1" x14ac:dyDescent="0.25"/>
    <row r="945668" customFormat="1" x14ac:dyDescent="0.25"/>
    <row r="945669" customFormat="1" x14ac:dyDescent="0.25"/>
    <row r="945670" customFormat="1" x14ac:dyDescent="0.25"/>
    <row r="945671" customFormat="1" x14ac:dyDescent="0.25"/>
    <row r="945672" customFormat="1" x14ac:dyDescent="0.25"/>
    <row r="945673" customFormat="1" x14ac:dyDescent="0.25"/>
    <row r="945674" customFormat="1" x14ac:dyDescent="0.25"/>
    <row r="945675" customFormat="1" x14ac:dyDescent="0.25"/>
    <row r="945676" customFormat="1" x14ac:dyDescent="0.25"/>
    <row r="945677" customFormat="1" x14ac:dyDescent="0.25"/>
    <row r="945678" customFormat="1" x14ac:dyDescent="0.25"/>
    <row r="945679" customFormat="1" x14ac:dyDescent="0.25"/>
    <row r="945680" customFormat="1" x14ac:dyDescent="0.25"/>
    <row r="945681" customFormat="1" x14ac:dyDescent="0.25"/>
    <row r="945682" customFormat="1" x14ac:dyDescent="0.25"/>
    <row r="945683" customFormat="1" x14ac:dyDescent="0.25"/>
    <row r="945684" customFormat="1" x14ac:dyDescent="0.25"/>
    <row r="945685" customFormat="1" x14ac:dyDescent="0.25"/>
    <row r="945686" customFormat="1" x14ac:dyDescent="0.25"/>
    <row r="945687" customFormat="1" x14ac:dyDescent="0.25"/>
    <row r="945688" customFormat="1" x14ac:dyDescent="0.25"/>
    <row r="945689" customFormat="1" x14ac:dyDescent="0.25"/>
    <row r="945690" customFormat="1" x14ac:dyDescent="0.25"/>
    <row r="945691" customFormat="1" x14ac:dyDescent="0.25"/>
    <row r="945692" customFormat="1" x14ac:dyDescent="0.25"/>
    <row r="945693" customFormat="1" x14ac:dyDescent="0.25"/>
    <row r="945694" customFormat="1" x14ac:dyDescent="0.25"/>
    <row r="945695" customFormat="1" x14ac:dyDescent="0.25"/>
    <row r="945696" customFormat="1" x14ac:dyDescent="0.25"/>
    <row r="945697" customFormat="1" x14ac:dyDescent="0.25"/>
    <row r="945698" customFormat="1" x14ac:dyDescent="0.25"/>
    <row r="945699" customFormat="1" x14ac:dyDescent="0.25"/>
    <row r="945700" customFormat="1" x14ac:dyDescent="0.25"/>
    <row r="945701" customFormat="1" x14ac:dyDescent="0.25"/>
    <row r="945702" customFormat="1" x14ac:dyDescent="0.25"/>
    <row r="945703" customFormat="1" x14ac:dyDescent="0.25"/>
    <row r="945704" customFormat="1" x14ac:dyDescent="0.25"/>
    <row r="945705" customFormat="1" x14ac:dyDescent="0.25"/>
    <row r="945706" customFormat="1" x14ac:dyDescent="0.25"/>
    <row r="945707" customFormat="1" x14ac:dyDescent="0.25"/>
    <row r="945708" customFormat="1" x14ac:dyDescent="0.25"/>
    <row r="945709" customFormat="1" x14ac:dyDescent="0.25"/>
    <row r="945710" customFormat="1" x14ac:dyDescent="0.25"/>
    <row r="945711" customFormat="1" x14ac:dyDescent="0.25"/>
    <row r="945712" customFormat="1" x14ac:dyDescent="0.25"/>
    <row r="945713" customFormat="1" x14ac:dyDescent="0.25"/>
    <row r="945714" customFormat="1" x14ac:dyDescent="0.25"/>
    <row r="945715" customFormat="1" x14ac:dyDescent="0.25"/>
    <row r="945716" customFormat="1" x14ac:dyDescent="0.25"/>
    <row r="945717" customFormat="1" x14ac:dyDescent="0.25"/>
    <row r="945718" customFormat="1" x14ac:dyDescent="0.25"/>
    <row r="945719" customFormat="1" x14ac:dyDescent="0.25"/>
    <row r="945720" customFormat="1" x14ac:dyDescent="0.25"/>
    <row r="945721" customFormat="1" x14ac:dyDescent="0.25"/>
    <row r="945722" customFormat="1" x14ac:dyDescent="0.25"/>
    <row r="945723" customFormat="1" x14ac:dyDescent="0.25"/>
    <row r="945724" customFormat="1" x14ac:dyDescent="0.25"/>
    <row r="945725" customFormat="1" x14ac:dyDescent="0.25"/>
    <row r="945726" customFormat="1" x14ac:dyDescent="0.25"/>
    <row r="945727" customFormat="1" x14ac:dyDescent="0.25"/>
    <row r="945728" customFormat="1" x14ac:dyDescent="0.25"/>
    <row r="945729" customFormat="1" x14ac:dyDescent="0.25"/>
    <row r="945730" customFormat="1" x14ac:dyDescent="0.25"/>
    <row r="945731" customFormat="1" x14ac:dyDescent="0.25"/>
    <row r="945732" customFormat="1" x14ac:dyDescent="0.25"/>
    <row r="945733" customFormat="1" x14ac:dyDescent="0.25"/>
    <row r="945734" customFormat="1" x14ac:dyDescent="0.25"/>
    <row r="945735" customFormat="1" x14ac:dyDescent="0.25"/>
    <row r="945736" customFormat="1" x14ac:dyDescent="0.25"/>
    <row r="945737" customFormat="1" x14ac:dyDescent="0.25"/>
    <row r="945738" customFormat="1" x14ac:dyDescent="0.25"/>
    <row r="945739" customFormat="1" x14ac:dyDescent="0.25"/>
    <row r="945740" customFormat="1" x14ac:dyDescent="0.25"/>
    <row r="945741" customFormat="1" x14ac:dyDescent="0.25"/>
    <row r="945742" customFormat="1" x14ac:dyDescent="0.25"/>
    <row r="945743" customFormat="1" x14ac:dyDescent="0.25"/>
    <row r="945744" customFormat="1" x14ac:dyDescent="0.25"/>
    <row r="945745" customFormat="1" x14ac:dyDescent="0.25"/>
    <row r="945746" customFormat="1" x14ac:dyDescent="0.25"/>
    <row r="945747" customFormat="1" x14ac:dyDescent="0.25"/>
    <row r="945748" customFormat="1" x14ac:dyDescent="0.25"/>
    <row r="945749" customFormat="1" x14ac:dyDescent="0.25"/>
    <row r="945750" customFormat="1" x14ac:dyDescent="0.25"/>
    <row r="945751" customFormat="1" x14ac:dyDescent="0.25"/>
    <row r="945752" customFormat="1" x14ac:dyDescent="0.25"/>
    <row r="945753" customFormat="1" x14ac:dyDescent="0.25"/>
    <row r="945754" customFormat="1" x14ac:dyDescent="0.25"/>
    <row r="945755" customFormat="1" x14ac:dyDescent="0.25"/>
    <row r="945756" customFormat="1" x14ac:dyDescent="0.25"/>
    <row r="945757" customFormat="1" x14ac:dyDescent="0.25"/>
    <row r="945758" customFormat="1" x14ac:dyDescent="0.25"/>
    <row r="945759" customFormat="1" x14ac:dyDescent="0.25"/>
    <row r="945760" customFormat="1" x14ac:dyDescent="0.25"/>
    <row r="945761" customFormat="1" x14ac:dyDescent="0.25"/>
    <row r="945762" customFormat="1" x14ac:dyDescent="0.25"/>
    <row r="945763" customFormat="1" x14ac:dyDescent="0.25"/>
    <row r="945764" customFormat="1" x14ac:dyDescent="0.25"/>
    <row r="945765" customFormat="1" x14ac:dyDescent="0.25"/>
    <row r="945766" customFormat="1" x14ac:dyDescent="0.25"/>
    <row r="945767" customFormat="1" x14ac:dyDescent="0.25"/>
    <row r="945768" customFormat="1" x14ac:dyDescent="0.25"/>
    <row r="945769" customFormat="1" x14ac:dyDescent="0.25"/>
    <row r="945770" customFormat="1" x14ac:dyDescent="0.25"/>
    <row r="945771" customFormat="1" x14ac:dyDescent="0.25"/>
    <row r="945772" customFormat="1" x14ac:dyDescent="0.25"/>
    <row r="945773" customFormat="1" x14ac:dyDescent="0.25"/>
    <row r="945774" customFormat="1" x14ac:dyDescent="0.25"/>
    <row r="945775" customFormat="1" x14ac:dyDescent="0.25"/>
    <row r="945776" customFormat="1" x14ac:dyDescent="0.25"/>
    <row r="945777" customFormat="1" x14ac:dyDescent="0.25"/>
    <row r="945778" customFormat="1" x14ac:dyDescent="0.25"/>
    <row r="945779" customFormat="1" x14ac:dyDescent="0.25"/>
    <row r="945780" customFormat="1" x14ac:dyDescent="0.25"/>
    <row r="945781" customFormat="1" x14ac:dyDescent="0.25"/>
    <row r="945782" customFormat="1" x14ac:dyDescent="0.25"/>
    <row r="945783" customFormat="1" x14ac:dyDescent="0.25"/>
    <row r="945784" customFormat="1" x14ac:dyDescent="0.25"/>
    <row r="945785" customFormat="1" x14ac:dyDescent="0.25"/>
    <row r="945786" customFormat="1" x14ac:dyDescent="0.25"/>
    <row r="945787" customFormat="1" x14ac:dyDescent="0.25"/>
    <row r="945788" customFormat="1" x14ac:dyDescent="0.25"/>
    <row r="945789" customFormat="1" x14ac:dyDescent="0.25"/>
    <row r="945790" customFormat="1" x14ac:dyDescent="0.25"/>
    <row r="945791" customFormat="1" x14ac:dyDescent="0.25"/>
    <row r="945792" customFormat="1" x14ac:dyDescent="0.25"/>
    <row r="945793" customFormat="1" x14ac:dyDescent="0.25"/>
    <row r="945794" customFormat="1" x14ac:dyDescent="0.25"/>
    <row r="945795" customFormat="1" x14ac:dyDescent="0.25"/>
    <row r="945796" customFormat="1" x14ac:dyDescent="0.25"/>
    <row r="945797" customFormat="1" x14ac:dyDescent="0.25"/>
    <row r="945798" customFormat="1" x14ac:dyDescent="0.25"/>
    <row r="945799" customFormat="1" x14ac:dyDescent="0.25"/>
    <row r="945800" customFormat="1" x14ac:dyDescent="0.25"/>
    <row r="945801" customFormat="1" x14ac:dyDescent="0.25"/>
    <row r="945802" customFormat="1" x14ac:dyDescent="0.25"/>
    <row r="945803" customFormat="1" x14ac:dyDescent="0.25"/>
    <row r="945804" customFormat="1" x14ac:dyDescent="0.25"/>
    <row r="945805" customFormat="1" x14ac:dyDescent="0.25"/>
    <row r="945806" customFormat="1" x14ac:dyDescent="0.25"/>
    <row r="945807" customFormat="1" x14ac:dyDescent="0.25"/>
    <row r="945808" customFormat="1" x14ac:dyDescent="0.25"/>
    <row r="945809" customFormat="1" x14ac:dyDescent="0.25"/>
    <row r="945810" customFormat="1" x14ac:dyDescent="0.25"/>
    <row r="945811" customFormat="1" x14ac:dyDescent="0.25"/>
    <row r="945812" customFormat="1" x14ac:dyDescent="0.25"/>
    <row r="945813" customFormat="1" x14ac:dyDescent="0.25"/>
    <row r="945814" customFormat="1" x14ac:dyDescent="0.25"/>
    <row r="945815" customFormat="1" x14ac:dyDescent="0.25"/>
    <row r="945816" customFormat="1" x14ac:dyDescent="0.25"/>
    <row r="945817" customFormat="1" x14ac:dyDescent="0.25"/>
    <row r="945818" customFormat="1" x14ac:dyDescent="0.25"/>
    <row r="945819" customFormat="1" x14ac:dyDescent="0.25"/>
    <row r="945820" customFormat="1" x14ac:dyDescent="0.25"/>
    <row r="945821" customFormat="1" x14ac:dyDescent="0.25"/>
    <row r="945822" customFormat="1" x14ac:dyDescent="0.25"/>
    <row r="945823" customFormat="1" x14ac:dyDescent="0.25"/>
    <row r="945824" customFormat="1" x14ac:dyDescent="0.25"/>
    <row r="945825" customFormat="1" x14ac:dyDescent="0.25"/>
    <row r="945826" customFormat="1" x14ac:dyDescent="0.25"/>
    <row r="945827" customFormat="1" x14ac:dyDescent="0.25"/>
    <row r="945828" customFormat="1" x14ac:dyDescent="0.25"/>
    <row r="945829" customFormat="1" x14ac:dyDescent="0.25"/>
    <row r="945830" customFormat="1" x14ac:dyDescent="0.25"/>
    <row r="945831" customFormat="1" x14ac:dyDescent="0.25"/>
    <row r="945832" customFormat="1" x14ac:dyDescent="0.25"/>
    <row r="945833" customFormat="1" x14ac:dyDescent="0.25"/>
    <row r="945834" customFormat="1" x14ac:dyDescent="0.25"/>
    <row r="945835" customFormat="1" x14ac:dyDescent="0.25"/>
    <row r="945836" customFormat="1" x14ac:dyDescent="0.25"/>
    <row r="945837" customFormat="1" x14ac:dyDescent="0.25"/>
    <row r="945838" customFormat="1" x14ac:dyDescent="0.25"/>
    <row r="945839" customFormat="1" x14ac:dyDescent="0.25"/>
    <row r="945840" customFormat="1" x14ac:dyDescent="0.25"/>
    <row r="945841" customFormat="1" x14ac:dyDescent="0.25"/>
    <row r="945842" customFormat="1" x14ac:dyDescent="0.25"/>
    <row r="945843" customFormat="1" x14ac:dyDescent="0.25"/>
    <row r="945844" customFormat="1" x14ac:dyDescent="0.25"/>
    <row r="945845" customFormat="1" x14ac:dyDescent="0.25"/>
    <row r="945846" customFormat="1" x14ac:dyDescent="0.25"/>
    <row r="945847" customFormat="1" x14ac:dyDescent="0.25"/>
    <row r="945848" customFormat="1" x14ac:dyDescent="0.25"/>
    <row r="945849" customFormat="1" x14ac:dyDescent="0.25"/>
    <row r="945850" customFormat="1" x14ac:dyDescent="0.25"/>
    <row r="945851" customFormat="1" x14ac:dyDescent="0.25"/>
    <row r="945852" customFormat="1" x14ac:dyDescent="0.25"/>
    <row r="945853" customFormat="1" x14ac:dyDescent="0.25"/>
    <row r="945854" customFormat="1" x14ac:dyDescent="0.25"/>
    <row r="945855" customFormat="1" x14ac:dyDescent="0.25"/>
    <row r="945856" customFormat="1" x14ac:dyDescent="0.25"/>
    <row r="945857" customFormat="1" x14ac:dyDescent="0.25"/>
    <row r="945858" customFormat="1" x14ac:dyDescent="0.25"/>
    <row r="945859" customFormat="1" x14ac:dyDescent="0.25"/>
    <row r="945860" customFormat="1" x14ac:dyDescent="0.25"/>
    <row r="945861" customFormat="1" x14ac:dyDescent="0.25"/>
    <row r="945862" customFormat="1" x14ac:dyDescent="0.25"/>
    <row r="945863" customFormat="1" x14ac:dyDescent="0.25"/>
    <row r="945864" customFormat="1" x14ac:dyDescent="0.25"/>
    <row r="945865" customFormat="1" x14ac:dyDescent="0.25"/>
    <row r="945866" customFormat="1" x14ac:dyDescent="0.25"/>
    <row r="945867" customFormat="1" x14ac:dyDescent="0.25"/>
    <row r="945868" customFormat="1" x14ac:dyDescent="0.25"/>
    <row r="945869" customFormat="1" x14ac:dyDescent="0.25"/>
    <row r="945870" customFormat="1" x14ac:dyDescent="0.25"/>
    <row r="945871" customFormat="1" x14ac:dyDescent="0.25"/>
    <row r="945872" customFormat="1" x14ac:dyDescent="0.25"/>
    <row r="945873" customFormat="1" x14ac:dyDescent="0.25"/>
    <row r="945874" customFormat="1" x14ac:dyDescent="0.25"/>
    <row r="945875" customFormat="1" x14ac:dyDescent="0.25"/>
    <row r="945876" customFormat="1" x14ac:dyDescent="0.25"/>
    <row r="945877" customFormat="1" x14ac:dyDescent="0.25"/>
    <row r="945878" customFormat="1" x14ac:dyDescent="0.25"/>
    <row r="945879" customFormat="1" x14ac:dyDescent="0.25"/>
    <row r="945880" customFormat="1" x14ac:dyDescent="0.25"/>
    <row r="945881" customFormat="1" x14ac:dyDescent="0.25"/>
    <row r="945882" customFormat="1" x14ac:dyDescent="0.25"/>
    <row r="945883" customFormat="1" x14ac:dyDescent="0.25"/>
    <row r="945884" customFormat="1" x14ac:dyDescent="0.25"/>
    <row r="945885" customFormat="1" x14ac:dyDescent="0.25"/>
    <row r="945886" customFormat="1" x14ac:dyDescent="0.25"/>
    <row r="945887" customFormat="1" x14ac:dyDescent="0.25"/>
    <row r="945888" customFormat="1" x14ac:dyDescent="0.25"/>
    <row r="945889" customFormat="1" x14ac:dyDescent="0.25"/>
    <row r="945890" customFormat="1" x14ac:dyDescent="0.25"/>
    <row r="945891" customFormat="1" x14ac:dyDescent="0.25"/>
    <row r="945892" customFormat="1" x14ac:dyDescent="0.25"/>
    <row r="945893" customFormat="1" x14ac:dyDescent="0.25"/>
    <row r="945894" customFormat="1" x14ac:dyDescent="0.25"/>
    <row r="945895" customFormat="1" x14ac:dyDescent="0.25"/>
    <row r="945896" customFormat="1" x14ac:dyDescent="0.25"/>
    <row r="945897" customFormat="1" x14ac:dyDescent="0.25"/>
    <row r="945898" customFormat="1" x14ac:dyDescent="0.25"/>
    <row r="945899" customFormat="1" x14ac:dyDescent="0.25"/>
    <row r="945900" customFormat="1" x14ac:dyDescent="0.25"/>
    <row r="945901" customFormat="1" x14ac:dyDescent="0.25"/>
    <row r="945902" customFormat="1" x14ac:dyDescent="0.25"/>
    <row r="945903" customFormat="1" x14ac:dyDescent="0.25"/>
    <row r="945904" customFormat="1" x14ac:dyDescent="0.25"/>
    <row r="945905" customFormat="1" x14ac:dyDescent="0.25"/>
    <row r="945906" customFormat="1" x14ac:dyDescent="0.25"/>
    <row r="945907" customFormat="1" x14ac:dyDescent="0.25"/>
    <row r="945908" customFormat="1" x14ac:dyDescent="0.25"/>
    <row r="945909" customFormat="1" x14ac:dyDescent="0.25"/>
    <row r="945910" customFormat="1" x14ac:dyDescent="0.25"/>
    <row r="945911" customFormat="1" x14ac:dyDescent="0.25"/>
    <row r="945912" customFormat="1" x14ac:dyDescent="0.25"/>
    <row r="945913" customFormat="1" x14ac:dyDescent="0.25"/>
    <row r="945914" customFormat="1" x14ac:dyDescent="0.25"/>
    <row r="945915" customFormat="1" x14ac:dyDescent="0.25"/>
    <row r="945916" customFormat="1" x14ac:dyDescent="0.25"/>
    <row r="945917" customFormat="1" x14ac:dyDescent="0.25"/>
    <row r="945918" customFormat="1" x14ac:dyDescent="0.25"/>
    <row r="945919" customFormat="1" x14ac:dyDescent="0.25"/>
    <row r="945920" customFormat="1" x14ac:dyDescent="0.25"/>
    <row r="945921" customFormat="1" x14ac:dyDescent="0.25"/>
    <row r="945922" customFormat="1" x14ac:dyDescent="0.25"/>
    <row r="945923" customFormat="1" x14ac:dyDescent="0.25"/>
    <row r="945924" customFormat="1" x14ac:dyDescent="0.25"/>
    <row r="945925" customFormat="1" x14ac:dyDescent="0.25"/>
    <row r="945926" customFormat="1" x14ac:dyDescent="0.25"/>
    <row r="945927" customFormat="1" x14ac:dyDescent="0.25"/>
    <row r="945928" customFormat="1" x14ac:dyDescent="0.25"/>
    <row r="945929" customFormat="1" x14ac:dyDescent="0.25"/>
    <row r="945930" customFormat="1" x14ac:dyDescent="0.25"/>
    <row r="945931" customFormat="1" x14ac:dyDescent="0.25"/>
    <row r="945932" customFormat="1" x14ac:dyDescent="0.25"/>
    <row r="945933" customFormat="1" x14ac:dyDescent="0.25"/>
    <row r="945934" customFormat="1" x14ac:dyDescent="0.25"/>
    <row r="945935" customFormat="1" x14ac:dyDescent="0.25"/>
    <row r="945936" customFormat="1" x14ac:dyDescent="0.25"/>
    <row r="945937" customFormat="1" x14ac:dyDescent="0.25"/>
    <row r="945938" customFormat="1" x14ac:dyDescent="0.25"/>
    <row r="945939" customFormat="1" x14ac:dyDescent="0.25"/>
    <row r="945940" customFormat="1" x14ac:dyDescent="0.25"/>
    <row r="945941" customFormat="1" x14ac:dyDescent="0.25"/>
    <row r="945942" customFormat="1" x14ac:dyDescent="0.25"/>
    <row r="945943" customFormat="1" x14ac:dyDescent="0.25"/>
    <row r="945944" customFormat="1" x14ac:dyDescent="0.25"/>
    <row r="945945" customFormat="1" x14ac:dyDescent="0.25"/>
    <row r="945946" customFormat="1" x14ac:dyDescent="0.25"/>
    <row r="945947" customFormat="1" x14ac:dyDescent="0.25"/>
    <row r="945948" customFormat="1" x14ac:dyDescent="0.25"/>
    <row r="945949" customFormat="1" x14ac:dyDescent="0.25"/>
    <row r="945950" customFormat="1" x14ac:dyDescent="0.25"/>
    <row r="945951" customFormat="1" x14ac:dyDescent="0.25"/>
    <row r="945952" customFormat="1" x14ac:dyDescent="0.25"/>
    <row r="945953" customFormat="1" x14ac:dyDescent="0.25"/>
    <row r="945954" customFormat="1" x14ac:dyDescent="0.25"/>
    <row r="945955" customFormat="1" x14ac:dyDescent="0.25"/>
    <row r="945956" customFormat="1" x14ac:dyDescent="0.25"/>
    <row r="945957" customFormat="1" x14ac:dyDescent="0.25"/>
    <row r="945958" customFormat="1" x14ac:dyDescent="0.25"/>
    <row r="945959" customFormat="1" x14ac:dyDescent="0.25"/>
    <row r="945960" customFormat="1" x14ac:dyDescent="0.25"/>
    <row r="945961" customFormat="1" x14ac:dyDescent="0.25"/>
    <row r="945962" customFormat="1" x14ac:dyDescent="0.25"/>
    <row r="945963" customFormat="1" x14ac:dyDescent="0.25"/>
    <row r="945964" customFormat="1" x14ac:dyDescent="0.25"/>
    <row r="945965" customFormat="1" x14ac:dyDescent="0.25"/>
    <row r="945966" customFormat="1" x14ac:dyDescent="0.25"/>
    <row r="945967" customFormat="1" x14ac:dyDescent="0.25"/>
    <row r="945968" customFormat="1" x14ac:dyDescent="0.25"/>
    <row r="945969" customFormat="1" x14ac:dyDescent="0.25"/>
    <row r="945970" customFormat="1" x14ac:dyDescent="0.25"/>
    <row r="945971" customFormat="1" x14ac:dyDescent="0.25"/>
    <row r="945972" customFormat="1" x14ac:dyDescent="0.25"/>
    <row r="945973" customFormat="1" x14ac:dyDescent="0.25"/>
    <row r="945974" customFormat="1" x14ac:dyDescent="0.25"/>
    <row r="945975" customFormat="1" x14ac:dyDescent="0.25"/>
    <row r="945976" customFormat="1" x14ac:dyDescent="0.25"/>
    <row r="945977" customFormat="1" x14ac:dyDescent="0.25"/>
    <row r="945978" customFormat="1" x14ac:dyDescent="0.25"/>
    <row r="945979" customFormat="1" x14ac:dyDescent="0.25"/>
    <row r="945980" customFormat="1" x14ac:dyDescent="0.25"/>
    <row r="945981" customFormat="1" x14ac:dyDescent="0.25"/>
    <row r="945982" customFormat="1" x14ac:dyDescent="0.25"/>
    <row r="945983" customFormat="1" x14ac:dyDescent="0.25"/>
    <row r="945984" customFormat="1" x14ac:dyDescent="0.25"/>
    <row r="945985" customFormat="1" x14ac:dyDescent="0.25"/>
    <row r="945986" customFormat="1" x14ac:dyDescent="0.25"/>
    <row r="945987" customFormat="1" x14ac:dyDescent="0.25"/>
    <row r="945988" customFormat="1" x14ac:dyDescent="0.25"/>
    <row r="945989" customFormat="1" x14ac:dyDescent="0.25"/>
    <row r="945990" customFormat="1" x14ac:dyDescent="0.25"/>
    <row r="945991" customFormat="1" x14ac:dyDescent="0.25"/>
    <row r="945992" customFormat="1" x14ac:dyDescent="0.25"/>
    <row r="945993" customFormat="1" x14ac:dyDescent="0.25"/>
    <row r="945994" customFormat="1" x14ac:dyDescent="0.25"/>
    <row r="945995" customFormat="1" x14ac:dyDescent="0.25"/>
    <row r="945996" customFormat="1" x14ac:dyDescent="0.25"/>
    <row r="945997" customFormat="1" x14ac:dyDescent="0.25"/>
    <row r="945998" customFormat="1" x14ac:dyDescent="0.25"/>
    <row r="945999" customFormat="1" x14ac:dyDescent="0.25"/>
    <row r="946000" customFormat="1" x14ac:dyDescent="0.25"/>
    <row r="946001" customFormat="1" x14ac:dyDescent="0.25"/>
    <row r="946002" customFormat="1" x14ac:dyDescent="0.25"/>
    <row r="946003" customFormat="1" x14ac:dyDescent="0.25"/>
    <row r="946004" customFormat="1" x14ac:dyDescent="0.25"/>
    <row r="946005" customFormat="1" x14ac:dyDescent="0.25"/>
    <row r="946006" customFormat="1" x14ac:dyDescent="0.25"/>
    <row r="946007" customFormat="1" x14ac:dyDescent="0.25"/>
    <row r="946008" customFormat="1" x14ac:dyDescent="0.25"/>
    <row r="946009" customFormat="1" x14ac:dyDescent="0.25"/>
    <row r="946010" customFormat="1" x14ac:dyDescent="0.25"/>
    <row r="946011" customFormat="1" x14ac:dyDescent="0.25"/>
    <row r="946012" customFormat="1" x14ac:dyDescent="0.25"/>
    <row r="946013" customFormat="1" x14ac:dyDescent="0.25"/>
    <row r="946014" customFormat="1" x14ac:dyDescent="0.25"/>
    <row r="946015" customFormat="1" x14ac:dyDescent="0.25"/>
    <row r="946016" customFormat="1" x14ac:dyDescent="0.25"/>
    <row r="946017" customFormat="1" x14ac:dyDescent="0.25"/>
    <row r="946018" customFormat="1" x14ac:dyDescent="0.25"/>
    <row r="946019" customFormat="1" x14ac:dyDescent="0.25"/>
    <row r="946020" customFormat="1" x14ac:dyDescent="0.25"/>
    <row r="946021" customFormat="1" x14ac:dyDescent="0.25"/>
    <row r="946022" customFormat="1" x14ac:dyDescent="0.25"/>
    <row r="946023" customFormat="1" x14ac:dyDescent="0.25"/>
    <row r="946024" customFormat="1" x14ac:dyDescent="0.25"/>
    <row r="946025" customFormat="1" x14ac:dyDescent="0.25"/>
    <row r="946026" customFormat="1" x14ac:dyDescent="0.25"/>
    <row r="946027" customFormat="1" x14ac:dyDescent="0.25"/>
    <row r="946028" customFormat="1" x14ac:dyDescent="0.25"/>
    <row r="946029" customFormat="1" x14ac:dyDescent="0.25"/>
    <row r="946030" customFormat="1" x14ac:dyDescent="0.25"/>
    <row r="946031" customFormat="1" x14ac:dyDescent="0.25"/>
    <row r="946032" customFormat="1" x14ac:dyDescent="0.25"/>
    <row r="946033" customFormat="1" x14ac:dyDescent="0.25"/>
    <row r="946034" customFormat="1" x14ac:dyDescent="0.25"/>
    <row r="946035" customFormat="1" x14ac:dyDescent="0.25"/>
    <row r="946036" customFormat="1" x14ac:dyDescent="0.25"/>
    <row r="946037" customFormat="1" x14ac:dyDescent="0.25"/>
    <row r="946038" customFormat="1" x14ac:dyDescent="0.25"/>
    <row r="946039" customFormat="1" x14ac:dyDescent="0.25"/>
    <row r="946040" customFormat="1" x14ac:dyDescent="0.25"/>
    <row r="946041" customFormat="1" x14ac:dyDescent="0.25"/>
    <row r="946042" customFormat="1" x14ac:dyDescent="0.25"/>
    <row r="946043" customFormat="1" x14ac:dyDescent="0.25"/>
    <row r="946044" customFormat="1" x14ac:dyDescent="0.25"/>
    <row r="946045" customFormat="1" x14ac:dyDescent="0.25"/>
    <row r="946046" customFormat="1" x14ac:dyDescent="0.25"/>
    <row r="946047" customFormat="1" x14ac:dyDescent="0.25"/>
    <row r="946048" customFormat="1" x14ac:dyDescent="0.25"/>
    <row r="946049" customFormat="1" x14ac:dyDescent="0.25"/>
    <row r="946050" customFormat="1" x14ac:dyDescent="0.25"/>
    <row r="946051" customFormat="1" x14ac:dyDescent="0.25"/>
    <row r="946052" customFormat="1" x14ac:dyDescent="0.25"/>
    <row r="946053" customFormat="1" x14ac:dyDescent="0.25"/>
    <row r="946054" customFormat="1" x14ac:dyDescent="0.25"/>
    <row r="946055" customFormat="1" x14ac:dyDescent="0.25"/>
    <row r="946056" customFormat="1" x14ac:dyDescent="0.25"/>
    <row r="946057" customFormat="1" x14ac:dyDescent="0.25"/>
    <row r="946058" customFormat="1" x14ac:dyDescent="0.25"/>
    <row r="946059" customFormat="1" x14ac:dyDescent="0.25"/>
    <row r="946060" customFormat="1" x14ac:dyDescent="0.25"/>
    <row r="946061" customFormat="1" x14ac:dyDescent="0.25"/>
    <row r="946062" customFormat="1" x14ac:dyDescent="0.25"/>
    <row r="946063" customFormat="1" x14ac:dyDescent="0.25"/>
    <row r="946064" customFormat="1" x14ac:dyDescent="0.25"/>
    <row r="946065" customFormat="1" x14ac:dyDescent="0.25"/>
    <row r="946066" customFormat="1" x14ac:dyDescent="0.25"/>
    <row r="946067" customFormat="1" x14ac:dyDescent="0.25"/>
    <row r="946068" customFormat="1" x14ac:dyDescent="0.25"/>
    <row r="946069" customFormat="1" x14ac:dyDescent="0.25"/>
    <row r="946070" customFormat="1" x14ac:dyDescent="0.25"/>
    <row r="946071" customFormat="1" x14ac:dyDescent="0.25"/>
    <row r="946072" customFormat="1" x14ac:dyDescent="0.25"/>
    <row r="946073" customFormat="1" x14ac:dyDescent="0.25"/>
    <row r="946074" customFormat="1" x14ac:dyDescent="0.25"/>
    <row r="946075" customFormat="1" x14ac:dyDescent="0.25"/>
    <row r="946076" customFormat="1" x14ac:dyDescent="0.25"/>
    <row r="946077" customFormat="1" x14ac:dyDescent="0.25"/>
    <row r="946078" customFormat="1" x14ac:dyDescent="0.25"/>
    <row r="946079" customFormat="1" x14ac:dyDescent="0.25"/>
    <row r="946080" customFormat="1" x14ac:dyDescent="0.25"/>
    <row r="946081" customFormat="1" x14ac:dyDescent="0.25"/>
    <row r="946082" customFormat="1" x14ac:dyDescent="0.25"/>
    <row r="946083" customFormat="1" x14ac:dyDescent="0.25"/>
    <row r="946084" customFormat="1" x14ac:dyDescent="0.25"/>
    <row r="946085" customFormat="1" x14ac:dyDescent="0.25"/>
    <row r="946086" customFormat="1" x14ac:dyDescent="0.25"/>
    <row r="946087" customFormat="1" x14ac:dyDescent="0.25"/>
    <row r="946088" customFormat="1" x14ac:dyDescent="0.25"/>
    <row r="946089" customFormat="1" x14ac:dyDescent="0.25"/>
    <row r="946090" customFormat="1" x14ac:dyDescent="0.25"/>
    <row r="946091" customFormat="1" x14ac:dyDescent="0.25"/>
    <row r="946092" customFormat="1" x14ac:dyDescent="0.25"/>
    <row r="946093" customFormat="1" x14ac:dyDescent="0.25"/>
    <row r="946094" customFormat="1" x14ac:dyDescent="0.25"/>
    <row r="946095" customFormat="1" x14ac:dyDescent="0.25"/>
    <row r="946096" customFormat="1" x14ac:dyDescent="0.25"/>
    <row r="946097" customFormat="1" x14ac:dyDescent="0.25"/>
    <row r="946098" customFormat="1" x14ac:dyDescent="0.25"/>
    <row r="946099" customFormat="1" x14ac:dyDescent="0.25"/>
    <row r="946100" customFormat="1" x14ac:dyDescent="0.25"/>
    <row r="946101" customFormat="1" x14ac:dyDescent="0.25"/>
    <row r="946102" customFormat="1" x14ac:dyDescent="0.25"/>
    <row r="946103" customFormat="1" x14ac:dyDescent="0.25"/>
    <row r="946104" customFormat="1" x14ac:dyDescent="0.25"/>
    <row r="946105" customFormat="1" x14ac:dyDescent="0.25"/>
    <row r="946106" customFormat="1" x14ac:dyDescent="0.25"/>
    <row r="946107" customFormat="1" x14ac:dyDescent="0.25"/>
    <row r="946108" customFormat="1" x14ac:dyDescent="0.25"/>
    <row r="946109" customFormat="1" x14ac:dyDescent="0.25"/>
    <row r="946110" customFormat="1" x14ac:dyDescent="0.25"/>
    <row r="946111" customFormat="1" x14ac:dyDescent="0.25"/>
    <row r="946112" customFormat="1" x14ac:dyDescent="0.25"/>
    <row r="946113" customFormat="1" x14ac:dyDescent="0.25"/>
    <row r="946114" customFormat="1" x14ac:dyDescent="0.25"/>
    <row r="946115" customFormat="1" x14ac:dyDescent="0.25"/>
    <row r="946116" customFormat="1" x14ac:dyDescent="0.25"/>
    <row r="946117" customFormat="1" x14ac:dyDescent="0.25"/>
    <row r="946118" customFormat="1" x14ac:dyDescent="0.25"/>
    <row r="946119" customFormat="1" x14ac:dyDescent="0.25"/>
    <row r="946120" customFormat="1" x14ac:dyDescent="0.25"/>
    <row r="946121" customFormat="1" x14ac:dyDescent="0.25"/>
    <row r="946122" customFormat="1" x14ac:dyDescent="0.25"/>
    <row r="946123" customFormat="1" x14ac:dyDescent="0.25"/>
    <row r="946124" customFormat="1" x14ac:dyDescent="0.25"/>
    <row r="946125" customFormat="1" x14ac:dyDescent="0.25"/>
    <row r="946126" customFormat="1" x14ac:dyDescent="0.25"/>
    <row r="946127" customFormat="1" x14ac:dyDescent="0.25"/>
    <row r="946128" customFormat="1" x14ac:dyDescent="0.25"/>
    <row r="946129" customFormat="1" x14ac:dyDescent="0.25"/>
    <row r="946130" customFormat="1" x14ac:dyDescent="0.25"/>
    <row r="946131" customFormat="1" x14ac:dyDescent="0.25"/>
    <row r="946132" customFormat="1" x14ac:dyDescent="0.25"/>
    <row r="946133" customFormat="1" x14ac:dyDescent="0.25"/>
    <row r="946134" customFormat="1" x14ac:dyDescent="0.25"/>
    <row r="946135" customFormat="1" x14ac:dyDescent="0.25"/>
    <row r="946136" customFormat="1" x14ac:dyDescent="0.25"/>
    <row r="946137" customFormat="1" x14ac:dyDescent="0.25"/>
    <row r="946138" customFormat="1" x14ac:dyDescent="0.25"/>
    <row r="946139" customFormat="1" x14ac:dyDescent="0.25"/>
    <row r="946140" customFormat="1" x14ac:dyDescent="0.25"/>
    <row r="946141" customFormat="1" x14ac:dyDescent="0.25"/>
    <row r="946142" customFormat="1" x14ac:dyDescent="0.25"/>
    <row r="946143" customFormat="1" x14ac:dyDescent="0.25"/>
    <row r="946144" customFormat="1" x14ac:dyDescent="0.25"/>
    <row r="946145" customFormat="1" x14ac:dyDescent="0.25"/>
    <row r="946146" customFormat="1" x14ac:dyDescent="0.25"/>
    <row r="946147" customFormat="1" x14ac:dyDescent="0.25"/>
    <row r="946148" customFormat="1" x14ac:dyDescent="0.25"/>
    <row r="946149" customFormat="1" x14ac:dyDescent="0.25"/>
    <row r="946150" customFormat="1" x14ac:dyDescent="0.25"/>
    <row r="946151" customFormat="1" x14ac:dyDescent="0.25"/>
    <row r="946152" customFormat="1" x14ac:dyDescent="0.25"/>
    <row r="946153" customFormat="1" x14ac:dyDescent="0.25"/>
    <row r="946154" customFormat="1" x14ac:dyDescent="0.25"/>
    <row r="946155" customFormat="1" x14ac:dyDescent="0.25"/>
    <row r="946156" customFormat="1" x14ac:dyDescent="0.25"/>
    <row r="946157" customFormat="1" x14ac:dyDescent="0.25"/>
    <row r="946158" customFormat="1" x14ac:dyDescent="0.25"/>
    <row r="946159" customFormat="1" x14ac:dyDescent="0.25"/>
    <row r="946160" customFormat="1" x14ac:dyDescent="0.25"/>
    <row r="946161" customFormat="1" x14ac:dyDescent="0.25"/>
    <row r="946162" customFormat="1" x14ac:dyDescent="0.25"/>
    <row r="946163" customFormat="1" x14ac:dyDescent="0.25"/>
    <row r="946164" customFormat="1" x14ac:dyDescent="0.25"/>
    <row r="946165" customFormat="1" x14ac:dyDescent="0.25"/>
    <row r="946166" customFormat="1" x14ac:dyDescent="0.25"/>
    <row r="946167" customFormat="1" x14ac:dyDescent="0.25"/>
    <row r="946168" customFormat="1" x14ac:dyDescent="0.25"/>
    <row r="946169" customFormat="1" x14ac:dyDescent="0.25"/>
    <row r="946170" customFormat="1" x14ac:dyDescent="0.25"/>
    <row r="946171" customFormat="1" x14ac:dyDescent="0.25"/>
    <row r="946172" customFormat="1" x14ac:dyDescent="0.25"/>
    <row r="946173" customFormat="1" x14ac:dyDescent="0.25"/>
    <row r="946174" customFormat="1" x14ac:dyDescent="0.25"/>
    <row r="946175" customFormat="1" x14ac:dyDescent="0.25"/>
    <row r="946176" customFormat="1" x14ac:dyDescent="0.25"/>
    <row r="946177" customFormat="1" x14ac:dyDescent="0.25"/>
    <row r="946178" customFormat="1" x14ac:dyDescent="0.25"/>
    <row r="946179" customFormat="1" x14ac:dyDescent="0.25"/>
    <row r="946180" customFormat="1" x14ac:dyDescent="0.25"/>
    <row r="946181" customFormat="1" x14ac:dyDescent="0.25"/>
    <row r="946182" customFormat="1" x14ac:dyDescent="0.25"/>
    <row r="946183" customFormat="1" x14ac:dyDescent="0.25"/>
    <row r="946184" customFormat="1" x14ac:dyDescent="0.25"/>
    <row r="946185" customFormat="1" x14ac:dyDescent="0.25"/>
    <row r="946186" customFormat="1" x14ac:dyDescent="0.25"/>
    <row r="946187" customFormat="1" x14ac:dyDescent="0.25"/>
    <row r="946188" customFormat="1" x14ac:dyDescent="0.25"/>
    <row r="946189" customFormat="1" x14ac:dyDescent="0.25"/>
    <row r="946190" customFormat="1" x14ac:dyDescent="0.25"/>
    <row r="946191" customFormat="1" x14ac:dyDescent="0.25"/>
    <row r="946192" customFormat="1" x14ac:dyDescent="0.25"/>
    <row r="946193" customFormat="1" x14ac:dyDescent="0.25"/>
    <row r="946194" customFormat="1" x14ac:dyDescent="0.25"/>
    <row r="946195" customFormat="1" x14ac:dyDescent="0.25"/>
    <row r="946196" customFormat="1" x14ac:dyDescent="0.25"/>
    <row r="946197" customFormat="1" x14ac:dyDescent="0.25"/>
    <row r="946198" customFormat="1" x14ac:dyDescent="0.25"/>
    <row r="946199" customFormat="1" x14ac:dyDescent="0.25"/>
    <row r="946200" customFormat="1" x14ac:dyDescent="0.25"/>
    <row r="946201" customFormat="1" x14ac:dyDescent="0.25"/>
    <row r="946202" customFormat="1" x14ac:dyDescent="0.25"/>
    <row r="946203" customFormat="1" x14ac:dyDescent="0.25"/>
    <row r="946204" customFormat="1" x14ac:dyDescent="0.25"/>
    <row r="946205" customFormat="1" x14ac:dyDescent="0.25"/>
    <row r="946206" customFormat="1" x14ac:dyDescent="0.25"/>
    <row r="946207" customFormat="1" x14ac:dyDescent="0.25"/>
    <row r="946208" customFormat="1" x14ac:dyDescent="0.25"/>
    <row r="946209" customFormat="1" x14ac:dyDescent="0.25"/>
    <row r="946210" customFormat="1" x14ac:dyDescent="0.25"/>
    <row r="946211" customFormat="1" x14ac:dyDescent="0.25"/>
    <row r="946212" customFormat="1" x14ac:dyDescent="0.25"/>
    <row r="946213" customFormat="1" x14ac:dyDescent="0.25"/>
    <row r="946214" customFormat="1" x14ac:dyDescent="0.25"/>
    <row r="946215" customFormat="1" x14ac:dyDescent="0.25"/>
    <row r="946216" customFormat="1" x14ac:dyDescent="0.25"/>
    <row r="946217" customFormat="1" x14ac:dyDescent="0.25"/>
    <row r="946218" customFormat="1" x14ac:dyDescent="0.25"/>
    <row r="946219" customFormat="1" x14ac:dyDescent="0.25"/>
    <row r="946220" customFormat="1" x14ac:dyDescent="0.25"/>
    <row r="946221" customFormat="1" x14ac:dyDescent="0.25"/>
    <row r="946222" customFormat="1" x14ac:dyDescent="0.25"/>
    <row r="946223" customFormat="1" x14ac:dyDescent="0.25"/>
    <row r="946224" customFormat="1" x14ac:dyDescent="0.25"/>
    <row r="946225" customFormat="1" x14ac:dyDescent="0.25"/>
    <row r="946226" customFormat="1" x14ac:dyDescent="0.25"/>
    <row r="946227" customFormat="1" x14ac:dyDescent="0.25"/>
    <row r="946228" customFormat="1" x14ac:dyDescent="0.25"/>
    <row r="946229" customFormat="1" x14ac:dyDescent="0.25"/>
    <row r="946230" customFormat="1" x14ac:dyDescent="0.25"/>
    <row r="946231" customFormat="1" x14ac:dyDescent="0.25"/>
    <row r="946232" customFormat="1" x14ac:dyDescent="0.25"/>
    <row r="946233" customFormat="1" x14ac:dyDescent="0.25"/>
    <row r="946234" customFormat="1" x14ac:dyDescent="0.25"/>
    <row r="946235" customFormat="1" x14ac:dyDescent="0.25"/>
    <row r="946236" customFormat="1" x14ac:dyDescent="0.25"/>
    <row r="946237" customFormat="1" x14ac:dyDescent="0.25"/>
    <row r="946238" customFormat="1" x14ac:dyDescent="0.25"/>
    <row r="946239" customFormat="1" x14ac:dyDescent="0.25"/>
    <row r="946240" customFormat="1" x14ac:dyDescent="0.25"/>
    <row r="946241" customFormat="1" x14ac:dyDescent="0.25"/>
    <row r="946242" customFormat="1" x14ac:dyDescent="0.25"/>
    <row r="946243" customFormat="1" x14ac:dyDescent="0.25"/>
    <row r="946244" customFormat="1" x14ac:dyDescent="0.25"/>
    <row r="946245" customFormat="1" x14ac:dyDescent="0.25"/>
    <row r="946246" customFormat="1" x14ac:dyDescent="0.25"/>
    <row r="946247" customFormat="1" x14ac:dyDescent="0.25"/>
    <row r="946248" customFormat="1" x14ac:dyDescent="0.25"/>
    <row r="946249" customFormat="1" x14ac:dyDescent="0.25"/>
    <row r="946250" customFormat="1" x14ac:dyDescent="0.25"/>
    <row r="946251" customFormat="1" x14ac:dyDescent="0.25"/>
    <row r="946252" customFormat="1" x14ac:dyDescent="0.25"/>
    <row r="946253" customFormat="1" x14ac:dyDescent="0.25"/>
    <row r="946254" customFormat="1" x14ac:dyDescent="0.25"/>
    <row r="946255" customFormat="1" x14ac:dyDescent="0.25"/>
    <row r="946256" customFormat="1" x14ac:dyDescent="0.25"/>
    <row r="946257" customFormat="1" x14ac:dyDescent="0.25"/>
    <row r="946258" customFormat="1" x14ac:dyDescent="0.25"/>
    <row r="946259" customFormat="1" x14ac:dyDescent="0.25"/>
    <row r="946260" customFormat="1" x14ac:dyDescent="0.25"/>
    <row r="946261" customFormat="1" x14ac:dyDescent="0.25"/>
    <row r="946262" customFormat="1" x14ac:dyDescent="0.25"/>
    <row r="946263" customFormat="1" x14ac:dyDescent="0.25"/>
    <row r="946264" customFormat="1" x14ac:dyDescent="0.25"/>
    <row r="946265" customFormat="1" x14ac:dyDescent="0.25"/>
    <row r="946266" customFormat="1" x14ac:dyDescent="0.25"/>
    <row r="946267" customFormat="1" x14ac:dyDescent="0.25"/>
    <row r="946268" customFormat="1" x14ac:dyDescent="0.25"/>
    <row r="946269" customFormat="1" x14ac:dyDescent="0.25"/>
    <row r="946270" customFormat="1" x14ac:dyDescent="0.25"/>
    <row r="946271" customFormat="1" x14ac:dyDescent="0.25"/>
    <row r="946272" customFormat="1" x14ac:dyDescent="0.25"/>
    <row r="946273" customFormat="1" x14ac:dyDescent="0.25"/>
    <row r="946274" customFormat="1" x14ac:dyDescent="0.25"/>
    <row r="946275" customFormat="1" x14ac:dyDescent="0.25"/>
    <row r="946276" customFormat="1" x14ac:dyDescent="0.25"/>
    <row r="946277" customFormat="1" x14ac:dyDescent="0.25"/>
    <row r="946278" customFormat="1" x14ac:dyDescent="0.25"/>
    <row r="946279" customFormat="1" x14ac:dyDescent="0.25"/>
    <row r="946280" customFormat="1" x14ac:dyDescent="0.25"/>
    <row r="946281" customFormat="1" x14ac:dyDescent="0.25"/>
    <row r="946282" customFormat="1" x14ac:dyDescent="0.25"/>
    <row r="946283" customFormat="1" x14ac:dyDescent="0.25"/>
    <row r="946284" customFormat="1" x14ac:dyDescent="0.25"/>
    <row r="946285" customFormat="1" x14ac:dyDescent="0.25"/>
    <row r="946286" customFormat="1" x14ac:dyDescent="0.25"/>
    <row r="946287" customFormat="1" x14ac:dyDescent="0.25"/>
    <row r="946288" customFormat="1" x14ac:dyDescent="0.25"/>
    <row r="946289" customFormat="1" x14ac:dyDescent="0.25"/>
    <row r="946290" customFormat="1" x14ac:dyDescent="0.25"/>
    <row r="946291" customFormat="1" x14ac:dyDescent="0.25"/>
    <row r="946292" customFormat="1" x14ac:dyDescent="0.25"/>
    <row r="946293" customFormat="1" x14ac:dyDescent="0.25"/>
    <row r="946294" customFormat="1" x14ac:dyDescent="0.25"/>
    <row r="946295" customFormat="1" x14ac:dyDescent="0.25"/>
    <row r="946296" customFormat="1" x14ac:dyDescent="0.25"/>
    <row r="946297" customFormat="1" x14ac:dyDescent="0.25"/>
    <row r="946298" customFormat="1" x14ac:dyDescent="0.25"/>
    <row r="946299" customFormat="1" x14ac:dyDescent="0.25"/>
    <row r="946300" customFormat="1" x14ac:dyDescent="0.25"/>
    <row r="946301" customFormat="1" x14ac:dyDescent="0.25"/>
    <row r="946302" customFormat="1" x14ac:dyDescent="0.25"/>
    <row r="946303" customFormat="1" x14ac:dyDescent="0.25"/>
    <row r="946304" customFormat="1" x14ac:dyDescent="0.25"/>
    <row r="946305" customFormat="1" x14ac:dyDescent="0.25"/>
    <row r="946306" customFormat="1" x14ac:dyDescent="0.25"/>
    <row r="946307" customFormat="1" x14ac:dyDescent="0.25"/>
    <row r="946308" customFormat="1" x14ac:dyDescent="0.25"/>
    <row r="946309" customFormat="1" x14ac:dyDescent="0.25"/>
    <row r="946310" customFormat="1" x14ac:dyDescent="0.25"/>
    <row r="946311" customFormat="1" x14ac:dyDescent="0.25"/>
    <row r="946312" customFormat="1" x14ac:dyDescent="0.25"/>
    <row r="946313" customFormat="1" x14ac:dyDescent="0.25"/>
    <row r="946314" customFormat="1" x14ac:dyDescent="0.25"/>
    <row r="946315" customFormat="1" x14ac:dyDescent="0.25"/>
    <row r="946316" customFormat="1" x14ac:dyDescent="0.25"/>
    <row r="946317" customFormat="1" x14ac:dyDescent="0.25"/>
    <row r="946318" customFormat="1" x14ac:dyDescent="0.25"/>
    <row r="946319" customFormat="1" x14ac:dyDescent="0.25"/>
    <row r="946320" customFormat="1" x14ac:dyDescent="0.25"/>
    <row r="946321" customFormat="1" x14ac:dyDescent="0.25"/>
    <row r="946322" customFormat="1" x14ac:dyDescent="0.25"/>
    <row r="946323" customFormat="1" x14ac:dyDescent="0.25"/>
    <row r="946324" customFormat="1" x14ac:dyDescent="0.25"/>
    <row r="946325" customFormat="1" x14ac:dyDescent="0.25"/>
    <row r="946326" customFormat="1" x14ac:dyDescent="0.25"/>
    <row r="946327" customFormat="1" x14ac:dyDescent="0.25"/>
    <row r="946328" customFormat="1" x14ac:dyDescent="0.25"/>
    <row r="946329" customFormat="1" x14ac:dyDescent="0.25"/>
    <row r="946330" customFormat="1" x14ac:dyDescent="0.25"/>
    <row r="946331" customFormat="1" x14ac:dyDescent="0.25"/>
    <row r="946332" customFormat="1" x14ac:dyDescent="0.25"/>
    <row r="946333" customFormat="1" x14ac:dyDescent="0.25"/>
    <row r="946334" customFormat="1" x14ac:dyDescent="0.25"/>
    <row r="946335" customFormat="1" x14ac:dyDescent="0.25"/>
    <row r="946336" customFormat="1" x14ac:dyDescent="0.25"/>
    <row r="946337" customFormat="1" x14ac:dyDescent="0.25"/>
    <row r="946338" customFormat="1" x14ac:dyDescent="0.25"/>
    <row r="946339" customFormat="1" x14ac:dyDescent="0.25"/>
    <row r="946340" customFormat="1" x14ac:dyDescent="0.25"/>
    <row r="946341" customFormat="1" x14ac:dyDescent="0.25"/>
    <row r="946342" customFormat="1" x14ac:dyDescent="0.25"/>
    <row r="946343" customFormat="1" x14ac:dyDescent="0.25"/>
    <row r="946344" customFormat="1" x14ac:dyDescent="0.25"/>
    <row r="946345" customFormat="1" x14ac:dyDescent="0.25"/>
    <row r="946346" customFormat="1" x14ac:dyDescent="0.25"/>
    <row r="946347" customFormat="1" x14ac:dyDescent="0.25"/>
    <row r="946348" customFormat="1" x14ac:dyDescent="0.25"/>
    <row r="946349" customFormat="1" x14ac:dyDescent="0.25"/>
    <row r="946350" customFormat="1" x14ac:dyDescent="0.25"/>
    <row r="946351" customFormat="1" x14ac:dyDescent="0.25"/>
    <row r="946352" customFormat="1" x14ac:dyDescent="0.25"/>
    <row r="946353" customFormat="1" x14ac:dyDescent="0.25"/>
    <row r="946354" customFormat="1" x14ac:dyDescent="0.25"/>
    <row r="946355" customFormat="1" x14ac:dyDescent="0.25"/>
    <row r="946356" customFormat="1" x14ac:dyDescent="0.25"/>
    <row r="946357" customFormat="1" x14ac:dyDescent="0.25"/>
    <row r="946358" customFormat="1" x14ac:dyDescent="0.25"/>
    <row r="946359" customFormat="1" x14ac:dyDescent="0.25"/>
    <row r="946360" customFormat="1" x14ac:dyDescent="0.25"/>
    <row r="946361" customFormat="1" x14ac:dyDescent="0.25"/>
    <row r="946362" customFormat="1" x14ac:dyDescent="0.25"/>
    <row r="946363" customFormat="1" x14ac:dyDescent="0.25"/>
    <row r="946364" customFormat="1" x14ac:dyDescent="0.25"/>
    <row r="946365" customFormat="1" x14ac:dyDescent="0.25"/>
    <row r="946366" customFormat="1" x14ac:dyDescent="0.25"/>
    <row r="946367" customFormat="1" x14ac:dyDescent="0.25"/>
    <row r="946368" customFormat="1" x14ac:dyDescent="0.25"/>
    <row r="946369" customFormat="1" x14ac:dyDescent="0.25"/>
    <row r="946370" customFormat="1" x14ac:dyDescent="0.25"/>
    <row r="946371" customFormat="1" x14ac:dyDescent="0.25"/>
    <row r="946372" customFormat="1" x14ac:dyDescent="0.25"/>
    <row r="946373" customFormat="1" x14ac:dyDescent="0.25"/>
    <row r="946374" customFormat="1" x14ac:dyDescent="0.25"/>
    <row r="946375" customFormat="1" x14ac:dyDescent="0.25"/>
    <row r="946376" customFormat="1" x14ac:dyDescent="0.25"/>
    <row r="946377" customFormat="1" x14ac:dyDescent="0.25"/>
    <row r="946378" customFormat="1" x14ac:dyDescent="0.25"/>
    <row r="946379" customFormat="1" x14ac:dyDescent="0.25"/>
    <row r="946380" customFormat="1" x14ac:dyDescent="0.25"/>
    <row r="946381" customFormat="1" x14ac:dyDescent="0.25"/>
    <row r="946382" customFormat="1" x14ac:dyDescent="0.25"/>
    <row r="946383" customFormat="1" x14ac:dyDescent="0.25"/>
    <row r="946384" customFormat="1" x14ac:dyDescent="0.25"/>
    <row r="946385" customFormat="1" x14ac:dyDescent="0.25"/>
    <row r="946386" customFormat="1" x14ac:dyDescent="0.25"/>
    <row r="946387" customFormat="1" x14ac:dyDescent="0.25"/>
    <row r="946388" customFormat="1" x14ac:dyDescent="0.25"/>
    <row r="946389" customFormat="1" x14ac:dyDescent="0.25"/>
    <row r="946390" customFormat="1" x14ac:dyDescent="0.25"/>
    <row r="946391" customFormat="1" x14ac:dyDescent="0.25"/>
    <row r="946392" customFormat="1" x14ac:dyDescent="0.25"/>
    <row r="946393" customFormat="1" x14ac:dyDescent="0.25"/>
    <row r="946394" customFormat="1" x14ac:dyDescent="0.25"/>
    <row r="946395" customFormat="1" x14ac:dyDescent="0.25"/>
    <row r="946396" customFormat="1" x14ac:dyDescent="0.25"/>
    <row r="946397" customFormat="1" x14ac:dyDescent="0.25"/>
    <row r="946398" customFormat="1" x14ac:dyDescent="0.25"/>
    <row r="946399" customFormat="1" x14ac:dyDescent="0.25"/>
    <row r="946400" customFormat="1" x14ac:dyDescent="0.25"/>
    <row r="946401" customFormat="1" x14ac:dyDescent="0.25"/>
    <row r="946402" customFormat="1" x14ac:dyDescent="0.25"/>
    <row r="946403" customFormat="1" x14ac:dyDescent="0.25"/>
    <row r="946404" customFormat="1" x14ac:dyDescent="0.25"/>
    <row r="946405" customFormat="1" x14ac:dyDescent="0.25"/>
    <row r="946406" customFormat="1" x14ac:dyDescent="0.25"/>
    <row r="946407" customFormat="1" x14ac:dyDescent="0.25"/>
    <row r="946408" customFormat="1" x14ac:dyDescent="0.25"/>
    <row r="946409" customFormat="1" x14ac:dyDescent="0.25"/>
    <row r="946410" customFormat="1" x14ac:dyDescent="0.25"/>
    <row r="946411" customFormat="1" x14ac:dyDescent="0.25"/>
    <row r="946412" customFormat="1" x14ac:dyDescent="0.25"/>
    <row r="946413" customFormat="1" x14ac:dyDescent="0.25"/>
    <row r="946414" customFormat="1" x14ac:dyDescent="0.25"/>
    <row r="946415" customFormat="1" x14ac:dyDescent="0.25"/>
    <row r="946416" customFormat="1" x14ac:dyDescent="0.25"/>
    <row r="946417" customFormat="1" x14ac:dyDescent="0.25"/>
    <row r="946418" customFormat="1" x14ac:dyDescent="0.25"/>
    <row r="946419" customFormat="1" x14ac:dyDescent="0.25"/>
    <row r="946420" customFormat="1" x14ac:dyDescent="0.25"/>
    <row r="946421" customFormat="1" x14ac:dyDescent="0.25"/>
    <row r="946422" customFormat="1" x14ac:dyDescent="0.25"/>
    <row r="946423" customFormat="1" x14ac:dyDescent="0.25"/>
    <row r="946424" customFormat="1" x14ac:dyDescent="0.25"/>
    <row r="946425" customFormat="1" x14ac:dyDescent="0.25"/>
    <row r="946426" customFormat="1" x14ac:dyDescent="0.25"/>
    <row r="946427" customFormat="1" x14ac:dyDescent="0.25"/>
    <row r="946428" customFormat="1" x14ac:dyDescent="0.25"/>
    <row r="946429" customFormat="1" x14ac:dyDescent="0.25"/>
    <row r="946430" customFormat="1" x14ac:dyDescent="0.25"/>
    <row r="946431" customFormat="1" x14ac:dyDescent="0.25"/>
    <row r="946432" customFormat="1" x14ac:dyDescent="0.25"/>
    <row r="946433" customFormat="1" x14ac:dyDescent="0.25"/>
    <row r="946434" customFormat="1" x14ac:dyDescent="0.25"/>
    <row r="946435" customFormat="1" x14ac:dyDescent="0.25"/>
    <row r="946436" customFormat="1" x14ac:dyDescent="0.25"/>
    <row r="946437" customFormat="1" x14ac:dyDescent="0.25"/>
    <row r="946438" customFormat="1" x14ac:dyDescent="0.25"/>
    <row r="946439" customFormat="1" x14ac:dyDescent="0.25"/>
    <row r="946440" customFormat="1" x14ac:dyDescent="0.25"/>
    <row r="946441" customFormat="1" x14ac:dyDescent="0.25"/>
    <row r="946442" customFormat="1" x14ac:dyDescent="0.25"/>
    <row r="946443" customFormat="1" x14ac:dyDescent="0.25"/>
    <row r="946444" customFormat="1" x14ac:dyDescent="0.25"/>
    <row r="946445" customFormat="1" x14ac:dyDescent="0.25"/>
    <row r="946446" customFormat="1" x14ac:dyDescent="0.25"/>
    <row r="946447" customFormat="1" x14ac:dyDescent="0.25"/>
    <row r="946448" customFormat="1" x14ac:dyDescent="0.25"/>
    <row r="946449" customFormat="1" x14ac:dyDescent="0.25"/>
    <row r="946450" customFormat="1" x14ac:dyDescent="0.25"/>
    <row r="946451" customFormat="1" x14ac:dyDescent="0.25"/>
    <row r="946452" customFormat="1" x14ac:dyDescent="0.25"/>
    <row r="946453" customFormat="1" x14ac:dyDescent="0.25"/>
    <row r="946454" customFormat="1" x14ac:dyDescent="0.25"/>
    <row r="946455" customFormat="1" x14ac:dyDescent="0.25"/>
    <row r="946456" customFormat="1" x14ac:dyDescent="0.25"/>
    <row r="946457" customFormat="1" x14ac:dyDescent="0.25"/>
    <row r="946458" customFormat="1" x14ac:dyDescent="0.25"/>
    <row r="946459" customFormat="1" x14ac:dyDescent="0.25"/>
    <row r="946460" customFormat="1" x14ac:dyDescent="0.25"/>
    <row r="946461" customFormat="1" x14ac:dyDescent="0.25"/>
    <row r="946462" customFormat="1" x14ac:dyDescent="0.25"/>
    <row r="946463" customFormat="1" x14ac:dyDescent="0.25"/>
    <row r="946464" customFormat="1" x14ac:dyDescent="0.25"/>
    <row r="946465" customFormat="1" x14ac:dyDescent="0.25"/>
    <row r="946466" customFormat="1" x14ac:dyDescent="0.25"/>
    <row r="946467" customFormat="1" x14ac:dyDescent="0.25"/>
    <row r="946468" customFormat="1" x14ac:dyDescent="0.25"/>
    <row r="946469" customFormat="1" x14ac:dyDescent="0.25"/>
    <row r="946470" customFormat="1" x14ac:dyDescent="0.25"/>
    <row r="946471" customFormat="1" x14ac:dyDescent="0.25"/>
    <row r="946472" customFormat="1" x14ac:dyDescent="0.25"/>
    <row r="946473" customFormat="1" x14ac:dyDescent="0.25"/>
    <row r="946474" customFormat="1" x14ac:dyDescent="0.25"/>
    <row r="946475" customFormat="1" x14ac:dyDescent="0.25"/>
    <row r="946476" customFormat="1" x14ac:dyDescent="0.25"/>
    <row r="946477" customFormat="1" x14ac:dyDescent="0.25"/>
    <row r="946478" customFormat="1" x14ac:dyDescent="0.25"/>
    <row r="946479" customFormat="1" x14ac:dyDescent="0.25"/>
    <row r="946480" customFormat="1" x14ac:dyDescent="0.25"/>
    <row r="946481" customFormat="1" x14ac:dyDescent="0.25"/>
    <row r="946482" customFormat="1" x14ac:dyDescent="0.25"/>
    <row r="946483" customFormat="1" x14ac:dyDescent="0.25"/>
    <row r="946484" customFormat="1" x14ac:dyDescent="0.25"/>
    <row r="946485" customFormat="1" x14ac:dyDescent="0.25"/>
    <row r="946486" customFormat="1" x14ac:dyDescent="0.25"/>
    <row r="946487" customFormat="1" x14ac:dyDescent="0.25"/>
    <row r="946488" customFormat="1" x14ac:dyDescent="0.25"/>
    <row r="946489" customFormat="1" x14ac:dyDescent="0.25"/>
    <row r="946490" customFormat="1" x14ac:dyDescent="0.25"/>
    <row r="946491" customFormat="1" x14ac:dyDescent="0.25"/>
    <row r="946492" customFormat="1" x14ac:dyDescent="0.25"/>
    <row r="946493" customFormat="1" x14ac:dyDescent="0.25"/>
    <row r="946494" customFormat="1" x14ac:dyDescent="0.25"/>
    <row r="946495" customFormat="1" x14ac:dyDescent="0.25"/>
    <row r="946496" customFormat="1" x14ac:dyDescent="0.25"/>
    <row r="946497" customFormat="1" x14ac:dyDescent="0.25"/>
    <row r="946498" customFormat="1" x14ac:dyDescent="0.25"/>
    <row r="946499" customFormat="1" x14ac:dyDescent="0.25"/>
    <row r="946500" customFormat="1" x14ac:dyDescent="0.25"/>
    <row r="946501" customFormat="1" x14ac:dyDescent="0.25"/>
    <row r="946502" customFormat="1" x14ac:dyDescent="0.25"/>
    <row r="946503" customFormat="1" x14ac:dyDescent="0.25"/>
    <row r="946504" customFormat="1" x14ac:dyDescent="0.25"/>
    <row r="946505" customFormat="1" x14ac:dyDescent="0.25"/>
    <row r="946506" customFormat="1" x14ac:dyDescent="0.25"/>
    <row r="946507" customFormat="1" x14ac:dyDescent="0.25"/>
    <row r="946508" customFormat="1" x14ac:dyDescent="0.25"/>
    <row r="946509" customFormat="1" x14ac:dyDescent="0.25"/>
    <row r="946510" customFormat="1" x14ac:dyDescent="0.25"/>
    <row r="946511" customFormat="1" x14ac:dyDescent="0.25"/>
    <row r="946512" customFormat="1" x14ac:dyDescent="0.25"/>
    <row r="946513" customFormat="1" x14ac:dyDescent="0.25"/>
    <row r="946514" customFormat="1" x14ac:dyDescent="0.25"/>
    <row r="946515" customFormat="1" x14ac:dyDescent="0.25"/>
    <row r="946516" customFormat="1" x14ac:dyDescent="0.25"/>
    <row r="946517" customFormat="1" x14ac:dyDescent="0.25"/>
    <row r="946518" customFormat="1" x14ac:dyDescent="0.25"/>
    <row r="946519" customFormat="1" x14ac:dyDescent="0.25"/>
    <row r="946520" customFormat="1" x14ac:dyDescent="0.25"/>
    <row r="946521" customFormat="1" x14ac:dyDescent="0.25"/>
    <row r="946522" customFormat="1" x14ac:dyDescent="0.25"/>
    <row r="946523" customFormat="1" x14ac:dyDescent="0.25"/>
    <row r="946524" customFormat="1" x14ac:dyDescent="0.25"/>
    <row r="946525" customFormat="1" x14ac:dyDescent="0.25"/>
    <row r="946526" customFormat="1" x14ac:dyDescent="0.25"/>
    <row r="946527" customFormat="1" x14ac:dyDescent="0.25"/>
    <row r="946528" customFormat="1" x14ac:dyDescent="0.25"/>
    <row r="946529" customFormat="1" x14ac:dyDescent="0.25"/>
    <row r="946530" customFormat="1" x14ac:dyDescent="0.25"/>
    <row r="946531" customFormat="1" x14ac:dyDescent="0.25"/>
    <row r="946532" customFormat="1" x14ac:dyDescent="0.25"/>
    <row r="946533" customFormat="1" x14ac:dyDescent="0.25"/>
    <row r="946534" customFormat="1" x14ac:dyDescent="0.25"/>
    <row r="946535" customFormat="1" x14ac:dyDescent="0.25"/>
    <row r="946536" customFormat="1" x14ac:dyDescent="0.25"/>
    <row r="946537" customFormat="1" x14ac:dyDescent="0.25"/>
    <row r="946538" customFormat="1" x14ac:dyDescent="0.25"/>
    <row r="946539" customFormat="1" x14ac:dyDescent="0.25"/>
    <row r="946540" customFormat="1" x14ac:dyDescent="0.25"/>
    <row r="946541" customFormat="1" x14ac:dyDescent="0.25"/>
    <row r="946542" customFormat="1" x14ac:dyDescent="0.25"/>
    <row r="946543" customFormat="1" x14ac:dyDescent="0.25"/>
    <row r="946544" customFormat="1" x14ac:dyDescent="0.25"/>
    <row r="946545" customFormat="1" x14ac:dyDescent="0.25"/>
    <row r="946546" customFormat="1" x14ac:dyDescent="0.25"/>
    <row r="946547" customFormat="1" x14ac:dyDescent="0.25"/>
    <row r="946548" customFormat="1" x14ac:dyDescent="0.25"/>
    <row r="946549" customFormat="1" x14ac:dyDescent="0.25"/>
    <row r="946550" customFormat="1" x14ac:dyDescent="0.25"/>
    <row r="946551" customFormat="1" x14ac:dyDescent="0.25"/>
    <row r="946552" customFormat="1" x14ac:dyDescent="0.25"/>
    <row r="946553" customFormat="1" x14ac:dyDescent="0.25"/>
    <row r="946554" customFormat="1" x14ac:dyDescent="0.25"/>
    <row r="946555" customFormat="1" x14ac:dyDescent="0.25"/>
    <row r="946556" customFormat="1" x14ac:dyDescent="0.25"/>
    <row r="946557" customFormat="1" x14ac:dyDescent="0.25"/>
    <row r="946558" customFormat="1" x14ac:dyDescent="0.25"/>
    <row r="946559" customFormat="1" x14ac:dyDescent="0.25"/>
    <row r="946560" customFormat="1" x14ac:dyDescent="0.25"/>
    <row r="946561" customFormat="1" x14ac:dyDescent="0.25"/>
    <row r="946562" customFormat="1" x14ac:dyDescent="0.25"/>
    <row r="946563" customFormat="1" x14ac:dyDescent="0.25"/>
    <row r="946564" customFormat="1" x14ac:dyDescent="0.25"/>
    <row r="946565" customFormat="1" x14ac:dyDescent="0.25"/>
    <row r="946566" customFormat="1" x14ac:dyDescent="0.25"/>
    <row r="946567" customFormat="1" x14ac:dyDescent="0.25"/>
    <row r="946568" customFormat="1" x14ac:dyDescent="0.25"/>
    <row r="946569" customFormat="1" x14ac:dyDescent="0.25"/>
    <row r="946570" customFormat="1" x14ac:dyDescent="0.25"/>
    <row r="946571" customFormat="1" x14ac:dyDescent="0.25"/>
    <row r="946572" customFormat="1" x14ac:dyDescent="0.25"/>
    <row r="946573" customFormat="1" x14ac:dyDescent="0.25"/>
    <row r="946574" customFormat="1" x14ac:dyDescent="0.25"/>
    <row r="946575" customFormat="1" x14ac:dyDescent="0.25"/>
    <row r="946576" customFormat="1" x14ac:dyDescent="0.25"/>
    <row r="946577" customFormat="1" x14ac:dyDescent="0.25"/>
    <row r="946578" customFormat="1" x14ac:dyDescent="0.25"/>
    <row r="946579" customFormat="1" x14ac:dyDescent="0.25"/>
    <row r="946580" customFormat="1" x14ac:dyDescent="0.25"/>
    <row r="946581" customFormat="1" x14ac:dyDescent="0.25"/>
    <row r="946582" customFormat="1" x14ac:dyDescent="0.25"/>
    <row r="946583" customFormat="1" x14ac:dyDescent="0.25"/>
    <row r="946584" customFormat="1" x14ac:dyDescent="0.25"/>
    <row r="946585" customFormat="1" x14ac:dyDescent="0.25"/>
    <row r="946586" customFormat="1" x14ac:dyDescent="0.25"/>
    <row r="946587" customFormat="1" x14ac:dyDescent="0.25"/>
    <row r="946588" customFormat="1" x14ac:dyDescent="0.25"/>
    <row r="946589" customFormat="1" x14ac:dyDescent="0.25"/>
    <row r="946590" customFormat="1" x14ac:dyDescent="0.25"/>
    <row r="946591" customFormat="1" x14ac:dyDescent="0.25"/>
    <row r="946592" customFormat="1" x14ac:dyDescent="0.25"/>
    <row r="946593" customFormat="1" x14ac:dyDescent="0.25"/>
    <row r="946594" customFormat="1" x14ac:dyDescent="0.25"/>
    <row r="946595" customFormat="1" x14ac:dyDescent="0.25"/>
    <row r="946596" customFormat="1" x14ac:dyDescent="0.25"/>
    <row r="946597" customFormat="1" x14ac:dyDescent="0.25"/>
    <row r="946598" customFormat="1" x14ac:dyDescent="0.25"/>
    <row r="946599" customFormat="1" x14ac:dyDescent="0.25"/>
    <row r="946600" customFormat="1" x14ac:dyDescent="0.25"/>
    <row r="946601" customFormat="1" x14ac:dyDescent="0.25"/>
    <row r="946602" customFormat="1" x14ac:dyDescent="0.25"/>
    <row r="946603" customFormat="1" x14ac:dyDescent="0.25"/>
    <row r="946604" customFormat="1" x14ac:dyDescent="0.25"/>
    <row r="946605" customFormat="1" x14ac:dyDescent="0.25"/>
    <row r="946606" customFormat="1" x14ac:dyDescent="0.25"/>
    <row r="946607" customFormat="1" x14ac:dyDescent="0.25"/>
    <row r="946608" customFormat="1" x14ac:dyDescent="0.25"/>
    <row r="946609" customFormat="1" x14ac:dyDescent="0.25"/>
    <row r="946610" customFormat="1" x14ac:dyDescent="0.25"/>
    <row r="946611" customFormat="1" x14ac:dyDescent="0.25"/>
    <row r="946612" customFormat="1" x14ac:dyDescent="0.25"/>
    <row r="946613" customFormat="1" x14ac:dyDescent="0.25"/>
    <row r="946614" customFormat="1" x14ac:dyDescent="0.25"/>
    <row r="946615" customFormat="1" x14ac:dyDescent="0.25"/>
    <row r="946616" customFormat="1" x14ac:dyDescent="0.25"/>
    <row r="946617" customFormat="1" x14ac:dyDescent="0.25"/>
    <row r="946618" customFormat="1" x14ac:dyDescent="0.25"/>
    <row r="946619" customFormat="1" x14ac:dyDescent="0.25"/>
    <row r="946620" customFormat="1" x14ac:dyDescent="0.25"/>
    <row r="946621" customFormat="1" x14ac:dyDescent="0.25"/>
    <row r="946622" customFormat="1" x14ac:dyDescent="0.25"/>
    <row r="946623" customFormat="1" x14ac:dyDescent="0.25"/>
    <row r="946624" customFormat="1" x14ac:dyDescent="0.25"/>
    <row r="946625" customFormat="1" x14ac:dyDescent="0.25"/>
    <row r="946626" customFormat="1" x14ac:dyDescent="0.25"/>
    <row r="946627" customFormat="1" x14ac:dyDescent="0.25"/>
    <row r="946628" customFormat="1" x14ac:dyDescent="0.25"/>
    <row r="946629" customFormat="1" x14ac:dyDescent="0.25"/>
    <row r="946630" customFormat="1" x14ac:dyDescent="0.25"/>
    <row r="946631" customFormat="1" x14ac:dyDescent="0.25"/>
    <row r="946632" customFormat="1" x14ac:dyDescent="0.25"/>
    <row r="946633" customFormat="1" x14ac:dyDescent="0.25"/>
    <row r="946634" customFormat="1" x14ac:dyDescent="0.25"/>
    <row r="946635" customFormat="1" x14ac:dyDescent="0.25"/>
    <row r="946636" customFormat="1" x14ac:dyDescent="0.25"/>
    <row r="946637" customFormat="1" x14ac:dyDescent="0.25"/>
    <row r="946638" customFormat="1" x14ac:dyDescent="0.25"/>
    <row r="946639" customFormat="1" x14ac:dyDescent="0.25"/>
    <row r="946640" customFormat="1" x14ac:dyDescent="0.25"/>
    <row r="946641" customFormat="1" x14ac:dyDescent="0.25"/>
    <row r="946642" customFormat="1" x14ac:dyDescent="0.25"/>
    <row r="946643" customFormat="1" x14ac:dyDescent="0.25"/>
    <row r="946644" customFormat="1" x14ac:dyDescent="0.25"/>
    <row r="946645" customFormat="1" x14ac:dyDescent="0.25"/>
    <row r="946646" customFormat="1" x14ac:dyDescent="0.25"/>
    <row r="946647" customFormat="1" x14ac:dyDescent="0.25"/>
    <row r="946648" customFormat="1" x14ac:dyDescent="0.25"/>
    <row r="946649" customFormat="1" x14ac:dyDescent="0.25"/>
    <row r="946650" customFormat="1" x14ac:dyDescent="0.25"/>
    <row r="946651" customFormat="1" x14ac:dyDescent="0.25"/>
    <row r="946652" customFormat="1" x14ac:dyDescent="0.25"/>
    <row r="946653" customFormat="1" x14ac:dyDescent="0.25"/>
    <row r="946654" customFormat="1" x14ac:dyDescent="0.25"/>
    <row r="946655" customFormat="1" x14ac:dyDescent="0.25"/>
    <row r="946656" customFormat="1" x14ac:dyDescent="0.25"/>
    <row r="946657" customFormat="1" x14ac:dyDescent="0.25"/>
    <row r="946658" customFormat="1" x14ac:dyDescent="0.25"/>
    <row r="946659" customFormat="1" x14ac:dyDescent="0.25"/>
    <row r="946660" customFormat="1" x14ac:dyDescent="0.25"/>
    <row r="946661" customFormat="1" x14ac:dyDescent="0.25"/>
    <row r="946662" customFormat="1" x14ac:dyDescent="0.25"/>
    <row r="946663" customFormat="1" x14ac:dyDescent="0.25"/>
    <row r="946664" customFormat="1" x14ac:dyDescent="0.25"/>
    <row r="946665" customFormat="1" x14ac:dyDescent="0.25"/>
    <row r="946666" customFormat="1" x14ac:dyDescent="0.25"/>
    <row r="946667" customFormat="1" x14ac:dyDescent="0.25"/>
    <row r="946668" customFormat="1" x14ac:dyDescent="0.25"/>
    <row r="946669" customFormat="1" x14ac:dyDescent="0.25"/>
    <row r="946670" customFormat="1" x14ac:dyDescent="0.25"/>
    <row r="946671" customFormat="1" x14ac:dyDescent="0.25"/>
    <row r="946672" customFormat="1" x14ac:dyDescent="0.25"/>
    <row r="946673" customFormat="1" x14ac:dyDescent="0.25"/>
    <row r="946674" customFormat="1" x14ac:dyDescent="0.25"/>
    <row r="946675" customFormat="1" x14ac:dyDescent="0.25"/>
    <row r="946676" customFormat="1" x14ac:dyDescent="0.25"/>
    <row r="946677" customFormat="1" x14ac:dyDescent="0.25"/>
    <row r="946678" customFormat="1" x14ac:dyDescent="0.25"/>
    <row r="946679" customFormat="1" x14ac:dyDescent="0.25"/>
    <row r="946680" customFormat="1" x14ac:dyDescent="0.25"/>
    <row r="946681" customFormat="1" x14ac:dyDescent="0.25"/>
    <row r="946682" customFormat="1" x14ac:dyDescent="0.25"/>
    <row r="946683" customFormat="1" x14ac:dyDescent="0.25"/>
    <row r="946684" customFormat="1" x14ac:dyDescent="0.25"/>
    <row r="946685" customFormat="1" x14ac:dyDescent="0.25"/>
    <row r="946686" customFormat="1" x14ac:dyDescent="0.25"/>
    <row r="946687" customFormat="1" x14ac:dyDescent="0.25"/>
    <row r="946688" customFormat="1" x14ac:dyDescent="0.25"/>
    <row r="946689" customFormat="1" x14ac:dyDescent="0.25"/>
    <row r="946690" customFormat="1" x14ac:dyDescent="0.25"/>
    <row r="946691" customFormat="1" x14ac:dyDescent="0.25"/>
    <row r="946692" customFormat="1" x14ac:dyDescent="0.25"/>
    <row r="946693" customFormat="1" x14ac:dyDescent="0.25"/>
    <row r="946694" customFormat="1" x14ac:dyDescent="0.25"/>
    <row r="946695" customFormat="1" x14ac:dyDescent="0.25"/>
    <row r="946696" customFormat="1" x14ac:dyDescent="0.25"/>
    <row r="946697" customFormat="1" x14ac:dyDescent="0.25"/>
    <row r="946698" customFormat="1" x14ac:dyDescent="0.25"/>
    <row r="946699" customFormat="1" x14ac:dyDescent="0.25"/>
    <row r="946700" customFormat="1" x14ac:dyDescent="0.25"/>
    <row r="946701" customFormat="1" x14ac:dyDescent="0.25"/>
    <row r="946702" customFormat="1" x14ac:dyDescent="0.25"/>
    <row r="946703" customFormat="1" x14ac:dyDescent="0.25"/>
    <row r="946704" customFormat="1" x14ac:dyDescent="0.25"/>
    <row r="946705" customFormat="1" x14ac:dyDescent="0.25"/>
    <row r="946706" customFormat="1" x14ac:dyDescent="0.25"/>
    <row r="946707" customFormat="1" x14ac:dyDescent="0.25"/>
    <row r="946708" customFormat="1" x14ac:dyDescent="0.25"/>
    <row r="946709" customFormat="1" x14ac:dyDescent="0.25"/>
    <row r="946710" customFormat="1" x14ac:dyDescent="0.25"/>
    <row r="946711" customFormat="1" x14ac:dyDescent="0.25"/>
    <row r="946712" customFormat="1" x14ac:dyDescent="0.25"/>
    <row r="946713" customFormat="1" x14ac:dyDescent="0.25"/>
    <row r="946714" customFormat="1" x14ac:dyDescent="0.25"/>
    <row r="946715" customFormat="1" x14ac:dyDescent="0.25"/>
    <row r="946716" customFormat="1" x14ac:dyDescent="0.25"/>
    <row r="946717" customFormat="1" x14ac:dyDescent="0.25"/>
    <row r="946718" customFormat="1" x14ac:dyDescent="0.25"/>
    <row r="946719" customFormat="1" x14ac:dyDescent="0.25"/>
    <row r="946720" customFormat="1" x14ac:dyDescent="0.25"/>
    <row r="946721" customFormat="1" x14ac:dyDescent="0.25"/>
    <row r="946722" customFormat="1" x14ac:dyDescent="0.25"/>
    <row r="946723" customFormat="1" x14ac:dyDescent="0.25"/>
    <row r="946724" customFormat="1" x14ac:dyDescent="0.25"/>
    <row r="946725" customFormat="1" x14ac:dyDescent="0.25"/>
    <row r="946726" customFormat="1" x14ac:dyDescent="0.25"/>
    <row r="946727" customFormat="1" x14ac:dyDescent="0.25"/>
    <row r="946728" customFormat="1" x14ac:dyDescent="0.25"/>
    <row r="946729" customFormat="1" x14ac:dyDescent="0.25"/>
    <row r="946730" customFormat="1" x14ac:dyDescent="0.25"/>
    <row r="946731" customFormat="1" x14ac:dyDescent="0.25"/>
    <row r="946732" customFormat="1" x14ac:dyDescent="0.25"/>
    <row r="946733" customFormat="1" x14ac:dyDescent="0.25"/>
    <row r="946734" customFormat="1" x14ac:dyDescent="0.25"/>
    <row r="946735" customFormat="1" x14ac:dyDescent="0.25"/>
    <row r="946736" customFormat="1" x14ac:dyDescent="0.25"/>
    <row r="946737" customFormat="1" x14ac:dyDescent="0.25"/>
    <row r="946738" customFormat="1" x14ac:dyDescent="0.25"/>
    <row r="946739" customFormat="1" x14ac:dyDescent="0.25"/>
    <row r="946740" customFormat="1" x14ac:dyDescent="0.25"/>
    <row r="946741" customFormat="1" x14ac:dyDescent="0.25"/>
    <row r="946742" customFormat="1" x14ac:dyDescent="0.25"/>
    <row r="946743" customFormat="1" x14ac:dyDescent="0.25"/>
    <row r="946744" customFormat="1" x14ac:dyDescent="0.25"/>
    <row r="946745" customFormat="1" x14ac:dyDescent="0.25"/>
    <row r="946746" customFormat="1" x14ac:dyDescent="0.25"/>
    <row r="946747" customFormat="1" x14ac:dyDescent="0.25"/>
    <row r="946748" customFormat="1" x14ac:dyDescent="0.25"/>
    <row r="946749" customFormat="1" x14ac:dyDescent="0.25"/>
    <row r="946750" customFormat="1" x14ac:dyDescent="0.25"/>
    <row r="946751" customFormat="1" x14ac:dyDescent="0.25"/>
    <row r="946752" customFormat="1" x14ac:dyDescent="0.25"/>
    <row r="946753" customFormat="1" x14ac:dyDescent="0.25"/>
    <row r="946754" customFormat="1" x14ac:dyDescent="0.25"/>
    <row r="946755" customFormat="1" x14ac:dyDescent="0.25"/>
    <row r="946756" customFormat="1" x14ac:dyDescent="0.25"/>
    <row r="946757" customFormat="1" x14ac:dyDescent="0.25"/>
    <row r="946758" customFormat="1" x14ac:dyDescent="0.25"/>
    <row r="946759" customFormat="1" x14ac:dyDescent="0.25"/>
    <row r="946760" customFormat="1" x14ac:dyDescent="0.25"/>
    <row r="946761" customFormat="1" x14ac:dyDescent="0.25"/>
    <row r="946762" customFormat="1" x14ac:dyDescent="0.25"/>
    <row r="946763" customFormat="1" x14ac:dyDescent="0.25"/>
    <row r="946764" customFormat="1" x14ac:dyDescent="0.25"/>
    <row r="946765" customFormat="1" x14ac:dyDescent="0.25"/>
    <row r="946766" customFormat="1" x14ac:dyDescent="0.25"/>
    <row r="946767" customFormat="1" x14ac:dyDescent="0.25"/>
    <row r="946768" customFormat="1" x14ac:dyDescent="0.25"/>
    <row r="946769" customFormat="1" x14ac:dyDescent="0.25"/>
    <row r="946770" customFormat="1" x14ac:dyDescent="0.25"/>
    <row r="946771" customFormat="1" x14ac:dyDescent="0.25"/>
    <row r="946772" customFormat="1" x14ac:dyDescent="0.25"/>
    <row r="946773" customFormat="1" x14ac:dyDescent="0.25"/>
    <row r="946774" customFormat="1" x14ac:dyDescent="0.25"/>
    <row r="946775" customFormat="1" x14ac:dyDescent="0.25"/>
    <row r="946776" customFormat="1" x14ac:dyDescent="0.25"/>
    <row r="946777" customFormat="1" x14ac:dyDescent="0.25"/>
    <row r="946778" customFormat="1" x14ac:dyDescent="0.25"/>
    <row r="946779" customFormat="1" x14ac:dyDescent="0.25"/>
    <row r="946780" customFormat="1" x14ac:dyDescent="0.25"/>
    <row r="946781" customFormat="1" x14ac:dyDescent="0.25"/>
    <row r="946782" customFormat="1" x14ac:dyDescent="0.25"/>
    <row r="946783" customFormat="1" x14ac:dyDescent="0.25"/>
    <row r="946784" customFormat="1" x14ac:dyDescent="0.25"/>
    <row r="946785" customFormat="1" x14ac:dyDescent="0.25"/>
    <row r="946786" customFormat="1" x14ac:dyDescent="0.25"/>
    <row r="946787" customFormat="1" x14ac:dyDescent="0.25"/>
    <row r="946788" customFormat="1" x14ac:dyDescent="0.25"/>
    <row r="946789" customFormat="1" x14ac:dyDescent="0.25"/>
    <row r="946790" customFormat="1" x14ac:dyDescent="0.25"/>
    <row r="946791" customFormat="1" x14ac:dyDescent="0.25"/>
    <row r="946792" customFormat="1" x14ac:dyDescent="0.25"/>
    <row r="946793" customFormat="1" x14ac:dyDescent="0.25"/>
    <row r="946794" customFormat="1" x14ac:dyDescent="0.25"/>
    <row r="946795" customFormat="1" x14ac:dyDescent="0.25"/>
    <row r="946796" customFormat="1" x14ac:dyDescent="0.25"/>
    <row r="946797" customFormat="1" x14ac:dyDescent="0.25"/>
    <row r="946798" customFormat="1" x14ac:dyDescent="0.25"/>
    <row r="946799" customFormat="1" x14ac:dyDescent="0.25"/>
    <row r="946800" customFormat="1" x14ac:dyDescent="0.25"/>
    <row r="946801" customFormat="1" x14ac:dyDescent="0.25"/>
    <row r="946802" customFormat="1" x14ac:dyDescent="0.25"/>
    <row r="946803" customFormat="1" x14ac:dyDescent="0.25"/>
    <row r="946804" customFormat="1" x14ac:dyDescent="0.25"/>
    <row r="946805" customFormat="1" x14ac:dyDescent="0.25"/>
    <row r="946806" customFormat="1" x14ac:dyDescent="0.25"/>
    <row r="946807" customFormat="1" x14ac:dyDescent="0.25"/>
    <row r="946808" customFormat="1" x14ac:dyDescent="0.25"/>
    <row r="946809" customFormat="1" x14ac:dyDescent="0.25"/>
    <row r="946810" customFormat="1" x14ac:dyDescent="0.25"/>
    <row r="946811" customFormat="1" x14ac:dyDescent="0.25"/>
    <row r="946812" customFormat="1" x14ac:dyDescent="0.25"/>
    <row r="946813" customFormat="1" x14ac:dyDescent="0.25"/>
    <row r="946814" customFormat="1" x14ac:dyDescent="0.25"/>
    <row r="946815" customFormat="1" x14ac:dyDescent="0.25"/>
    <row r="946816" customFormat="1" x14ac:dyDescent="0.25"/>
    <row r="946817" customFormat="1" x14ac:dyDescent="0.25"/>
    <row r="946818" customFormat="1" x14ac:dyDescent="0.25"/>
    <row r="946819" customFormat="1" x14ac:dyDescent="0.25"/>
    <row r="946820" customFormat="1" x14ac:dyDescent="0.25"/>
    <row r="946821" customFormat="1" x14ac:dyDescent="0.25"/>
    <row r="946822" customFormat="1" x14ac:dyDescent="0.25"/>
    <row r="946823" customFormat="1" x14ac:dyDescent="0.25"/>
    <row r="946824" customFormat="1" x14ac:dyDescent="0.25"/>
    <row r="946825" customFormat="1" x14ac:dyDescent="0.25"/>
    <row r="946826" customFormat="1" x14ac:dyDescent="0.25"/>
    <row r="946827" customFormat="1" x14ac:dyDescent="0.25"/>
    <row r="946828" customFormat="1" x14ac:dyDescent="0.25"/>
    <row r="946829" customFormat="1" x14ac:dyDescent="0.25"/>
    <row r="946830" customFormat="1" x14ac:dyDescent="0.25"/>
    <row r="946831" customFormat="1" x14ac:dyDescent="0.25"/>
    <row r="946832" customFormat="1" x14ac:dyDescent="0.25"/>
    <row r="946833" customFormat="1" x14ac:dyDescent="0.25"/>
    <row r="946834" customFormat="1" x14ac:dyDescent="0.25"/>
    <row r="946835" customFormat="1" x14ac:dyDescent="0.25"/>
    <row r="946836" customFormat="1" x14ac:dyDescent="0.25"/>
    <row r="946837" customFormat="1" x14ac:dyDescent="0.25"/>
    <row r="946838" customFormat="1" x14ac:dyDescent="0.25"/>
    <row r="946839" customFormat="1" x14ac:dyDescent="0.25"/>
    <row r="946840" customFormat="1" x14ac:dyDescent="0.25"/>
    <row r="946841" customFormat="1" x14ac:dyDescent="0.25"/>
    <row r="946842" customFormat="1" x14ac:dyDescent="0.25"/>
    <row r="946843" customFormat="1" x14ac:dyDescent="0.25"/>
    <row r="946844" customFormat="1" x14ac:dyDescent="0.25"/>
    <row r="946845" customFormat="1" x14ac:dyDescent="0.25"/>
    <row r="946846" customFormat="1" x14ac:dyDescent="0.25"/>
    <row r="946847" customFormat="1" x14ac:dyDescent="0.25"/>
    <row r="946848" customFormat="1" x14ac:dyDescent="0.25"/>
    <row r="946849" customFormat="1" x14ac:dyDescent="0.25"/>
    <row r="946850" customFormat="1" x14ac:dyDescent="0.25"/>
    <row r="946851" customFormat="1" x14ac:dyDescent="0.25"/>
    <row r="946852" customFormat="1" x14ac:dyDescent="0.25"/>
    <row r="946853" customFormat="1" x14ac:dyDescent="0.25"/>
    <row r="946854" customFormat="1" x14ac:dyDescent="0.25"/>
    <row r="946855" customFormat="1" x14ac:dyDescent="0.25"/>
    <row r="946856" customFormat="1" x14ac:dyDescent="0.25"/>
    <row r="946857" customFormat="1" x14ac:dyDescent="0.25"/>
    <row r="946858" customFormat="1" x14ac:dyDescent="0.25"/>
    <row r="946859" customFormat="1" x14ac:dyDescent="0.25"/>
    <row r="946860" customFormat="1" x14ac:dyDescent="0.25"/>
    <row r="946861" customFormat="1" x14ac:dyDescent="0.25"/>
    <row r="946862" customFormat="1" x14ac:dyDescent="0.25"/>
    <row r="946863" customFormat="1" x14ac:dyDescent="0.25"/>
    <row r="946864" customFormat="1" x14ac:dyDescent="0.25"/>
    <row r="946865" customFormat="1" x14ac:dyDescent="0.25"/>
    <row r="946866" customFormat="1" x14ac:dyDescent="0.25"/>
    <row r="946867" customFormat="1" x14ac:dyDescent="0.25"/>
    <row r="946868" customFormat="1" x14ac:dyDescent="0.25"/>
    <row r="946869" customFormat="1" x14ac:dyDescent="0.25"/>
    <row r="946870" customFormat="1" x14ac:dyDescent="0.25"/>
    <row r="946871" customFormat="1" x14ac:dyDescent="0.25"/>
    <row r="946872" customFormat="1" x14ac:dyDescent="0.25"/>
    <row r="946873" customFormat="1" x14ac:dyDescent="0.25"/>
    <row r="946874" customFormat="1" x14ac:dyDescent="0.25"/>
    <row r="946875" customFormat="1" x14ac:dyDescent="0.25"/>
    <row r="946876" customFormat="1" x14ac:dyDescent="0.25"/>
    <row r="946877" customFormat="1" x14ac:dyDescent="0.25"/>
    <row r="946878" customFormat="1" x14ac:dyDescent="0.25"/>
    <row r="946879" customFormat="1" x14ac:dyDescent="0.25"/>
    <row r="946880" customFormat="1" x14ac:dyDescent="0.25"/>
    <row r="946881" customFormat="1" x14ac:dyDescent="0.25"/>
    <row r="946882" customFormat="1" x14ac:dyDescent="0.25"/>
    <row r="946883" customFormat="1" x14ac:dyDescent="0.25"/>
    <row r="946884" customFormat="1" x14ac:dyDescent="0.25"/>
    <row r="946885" customFormat="1" x14ac:dyDescent="0.25"/>
    <row r="946886" customFormat="1" x14ac:dyDescent="0.25"/>
    <row r="946887" customFormat="1" x14ac:dyDescent="0.25"/>
    <row r="946888" customFormat="1" x14ac:dyDescent="0.25"/>
    <row r="946889" customFormat="1" x14ac:dyDescent="0.25"/>
    <row r="946890" customFormat="1" x14ac:dyDescent="0.25"/>
    <row r="946891" customFormat="1" x14ac:dyDescent="0.25"/>
    <row r="946892" customFormat="1" x14ac:dyDescent="0.25"/>
    <row r="946893" customFormat="1" x14ac:dyDescent="0.25"/>
    <row r="946894" customFormat="1" x14ac:dyDescent="0.25"/>
    <row r="946895" customFormat="1" x14ac:dyDescent="0.25"/>
    <row r="946896" customFormat="1" x14ac:dyDescent="0.25"/>
    <row r="946897" customFormat="1" x14ac:dyDescent="0.25"/>
    <row r="946898" customFormat="1" x14ac:dyDescent="0.25"/>
    <row r="946899" customFormat="1" x14ac:dyDescent="0.25"/>
    <row r="946900" customFormat="1" x14ac:dyDescent="0.25"/>
    <row r="946901" customFormat="1" x14ac:dyDescent="0.25"/>
    <row r="946902" customFormat="1" x14ac:dyDescent="0.25"/>
    <row r="946903" customFormat="1" x14ac:dyDescent="0.25"/>
    <row r="946904" customFormat="1" x14ac:dyDescent="0.25"/>
    <row r="946905" customFormat="1" x14ac:dyDescent="0.25"/>
    <row r="946906" customFormat="1" x14ac:dyDescent="0.25"/>
    <row r="946907" customFormat="1" x14ac:dyDescent="0.25"/>
    <row r="946908" customFormat="1" x14ac:dyDescent="0.25"/>
    <row r="946909" customFormat="1" x14ac:dyDescent="0.25"/>
    <row r="946910" customFormat="1" x14ac:dyDescent="0.25"/>
    <row r="946911" customFormat="1" x14ac:dyDescent="0.25"/>
    <row r="946912" customFormat="1" x14ac:dyDescent="0.25"/>
    <row r="946913" customFormat="1" x14ac:dyDescent="0.25"/>
    <row r="946914" customFormat="1" x14ac:dyDescent="0.25"/>
    <row r="946915" customFormat="1" x14ac:dyDescent="0.25"/>
    <row r="946916" customFormat="1" x14ac:dyDescent="0.25"/>
    <row r="946917" customFormat="1" x14ac:dyDescent="0.25"/>
    <row r="946918" customFormat="1" x14ac:dyDescent="0.25"/>
    <row r="946919" customFormat="1" x14ac:dyDescent="0.25"/>
    <row r="946920" customFormat="1" x14ac:dyDescent="0.25"/>
    <row r="946921" customFormat="1" x14ac:dyDescent="0.25"/>
    <row r="946922" customFormat="1" x14ac:dyDescent="0.25"/>
    <row r="946923" customFormat="1" x14ac:dyDescent="0.25"/>
    <row r="946924" customFormat="1" x14ac:dyDescent="0.25"/>
    <row r="946925" customFormat="1" x14ac:dyDescent="0.25"/>
    <row r="946926" customFormat="1" x14ac:dyDescent="0.25"/>
    <row r="946927" customFormat="1" x14ac:dyDescent="0.25"/>
    <row r="946928" customFormat="1" x14ac:dyDescent="0.25"/>
    <row r="946929" customFormat="1" x14ac:dyDescent="0.25"/>
    <row r="946930" customFormat="1" x14ac:dyDescent="0.25"/>
    <row r="946931" customFormat="1" x14ac:dyDescent="0.25"/>
    <row r="946932" customFormat="1" x14ac:dyDescent="0.25"/>
    <row r="946933" customFormat="1" x14ac:dyDescent="0.25"/>
    <row r="946934" customFormat="1" x14ac:dyDescent="0.25"/>
    <row r="946935" customFormat="1" x14ac:dyDescent="0.25"/>
    <row r="946936" customFormat="1" x14ac:dyDescent="0.25"/>
    <row r="946937" customFormat="1" x14ac:dyDescent="0.25"/>
    <row r="946938" customFormat="1" x14ac:dyDescent="0.25"/>
    <row r="946939" customFormat="1" x14ac:dyDescent="0.25"/>
    <row r="946940" customFormat="1" x14ac:dyDescent="0.25"/>
    <row r="946941" customFormat="1" x14ac:dyDescent="0.25"/>
    <row r="946942" customFormat="1" x14ac:dyDescent="0.25"/>
    <row r="946943" customFormat="1" x14ac:dyDescent="0.25"/>
    <row r="946944" customFormat="1" x14ac:dyDescent="0.25"/>
    <row r="946945" customFormat="1" x14ac:dyDescent="0.25"/>
    <row r="946946" customFormat="1" x14ac:dyDescent="0.25"/>
    <row r="946947" customFormat="1" x14ac:dyDescent="0.25"/>
    <row r="946948" customFormat="1" x14ac:dyDescent="0.25"/>
    <row r="946949" customFormat="1" x14ac:dyDescent="0.25"/>
    <row r="946950" customFormat="1" x14ac:dyDescent="0.25"/>
    <row r="946951" customFormat="1" x14ac:dyDescent="0.25"/>
    <row r="946952" customFormat="1" x14ac:dyDescent="0.25"/>
    <row r="946953" customFormat="1" x14ac:dyDescent="0.25"/>
    <row r="946954" customFormat="1" x14ac:dyDescent="0.25"/>
    <row r="946955" customFormat="1" x14ac:dyDescent="0.25"/>
    <row r="946956" customFormat="1" x14ac:dyDescent="0.25"/>
    <row r="946957" customFormat="1" x14ac:dyDescent="0.25"/>
    <row r="946958" customFormat="1" x14ac:dyDescent="0.25"/>
    <row r="946959" customFormat="1" x14ac:dyDescent="0.25"/>
    <row r="946960" customFormat="1" x14ac:dyDescent="0.25"/>
    <row r="946961" customFormat="1" x14ac:dyDescent="0.25"/>
    <row r="946962" customFormat="1" x14ac:dyDescent="0.25"/>
    <row r="946963" customFormat="1" x14ac:dyDescent="0.25"/>
    <row r="946964" customFormat="1" x14ac:dyDescent="0.25"/>
    <row r="946965" customFormat="1" x14ac:dyDescent="0.25"/>
    <row r="946966" customFormat="1" x14ac:dyDescent="0.25"/>
    <row r="946967" customFormat="1" x14ac:dyDescent="0.25"/>
    <row r="946968" customFormat="1" x14ac:dyDescent="0.25"/>
    <row r="946969" customFormat="1" x14ac:dyDescent="0.25"/>
    <row r="946970" customFormat="1" x14ac:dyDescent="0.25"/>
    <row r="946971" customFormat="1" x14ac:dyDescent="0.25"/>
    <row r="946972" customFormat="1" x14ac:dyDescent="0.25"/>
    <row r="946973" customFormat="1" x14ac:dyDescent="0.25"/>
    <row r="946974" customFormat="1" x14ac:dyDescent="0.25"/>
    <row r="946975" customFormat="1" x14ac:dyDescent="0.25"/>
    <row r="946976" customFormat="1" x14ac:dyDescent="0.25"/>
    <row r="946977" customFormat="1" x14ac:dyDescent="0.25"/>
    <row r="946978" customFormat="1" x14ac:dyDescent="0.25"/>
    <row r="946979" customFormat="1" x14ac:dyDescent="0.25"/>
    <row r="946980" customFormat="1" x14ac:dyDescent="0.25"/>
    <row r="946981" customFormat="1" x14ac:dyDescent="0.25"/>
    <row r="946982" customFormat="1" x14ac:dyDescent="0.25"/>
    <row r="946983" customFormat="1" x14ac:dyDescent="0.25"/>
    <row r="946984" customFormat="1" x14ac:dyDescent="0.25"/>
    <row r="946985" customFormat="1" x14ac:dyDescent="0.25"/>
    <row r="946986" customFormat="1" x14ac:dyDescent="0.25"/>
    <row r="946987" customFormat="1" x14ac:dyDescent="0.25"/>
    <row r="946988" customFormat="1" x14ac:dyDescent="0.25"/>
    <row r="946989" customFormat="1" x14ac:dyDescent="0.25"/>
    <row r="946990" customFormat="1" x14ac:dyDescent="0.25"/>
    <row r="946991" customFormat="1" x14ac:dyDescent="0.25"/>
    <row r="946992" customFormat="1" x14ac:dyDescent="0.25"/>
    <row r="946993" customFormat="1" x14ac:dyDescent="0.25"/>
    <row r="946994" customFormat="1" x14ac:dyDescent="0.25"/>
    <row r="946995" customFormat="1" x14ac:dyDescent="0.25"/>
    <row r="946996" customFormat="1" x14ac:dyDescent="0.25"/>
    <row r="946997" customFormat="1" x14ac:dyDescent="0.25"/>
    <row r="946998" customFormat="1" x14ac:dyDescent="0.25"/>
    <row r="946999" customFormat="1" x14ac:dyDescent="0.25"/>
    <row r="947000" customFormat="1" x14ac:dyDescent="0.25"/>
    <row r="947001" customFormat="1" x14ac:dyDescent="0.25"/>
    <row r="947002" customFormat="1" x14ac:dyDescent="0.25"/>
    <row r="947003" customFormat="1" x14ac:dyDescent="0.25"/>
    <row r="947004" customFormat="1" x14ac:dyDescent="0.25"/>
    <row r="947005" customFormat="1" x14ac:dyDescent="0.25"/>
    <row r="947006" customFormat="1" x14ac:dyDescent="0.25"/>
    <row r="947007" customFormat="1" x14ac:dyDescent="0.25"/>
    <row r="947008" customFormat="1" x14ac:dyDescent="0.25"/>
    <row r="947009" customFormat="1" x14ac:dyDescent="0.25"/>
    <row r="947010" customFormat="1" x14ac:dyDescent="0.25"/>
    <row r="947011" customFormat="1" x14ac:dyDescent="0.25"/>
    <row r="947012" customFormat="1" x14ac:dyDescent="0.25"/>
    <row r="947013" customFormat="1" x14ac:dyDescent="0.25"/>
    <row r="947014" customFormat="1" x14ac:dyDescent="0.25"/>
    <row r="947015" customFormat="1" x14ac:dyDescent="0.25"/>
    <row r="947016" customFormat="1" x14ac:dyDescent="0.25"/>
    <row r="947017" customFormat="1" x14ac:dyDescent="0.25"/>
    <row r="947018" customFormat="1" x14ac:dyDescent="0.25"/>
    <row r="947019" customFormat="1" x14ac:dyDescent="0.25"/>
    <row r="947020" customFormat="1" x14ac:dyDescent="0.25"/>
    <row r="947021" customFormat="1" x14ac:dyDescent="0.25"/>
    <row r="947022" customFormat="1" x14ac:dyDescent="0.25"/>
    <row r="947023" customFormat="1" x14ac:dyDescent="0.25"/>
    <row r="947024" customFormat="1" x14ac:dyDescent="0.25"/>
    <row r="947025" customFormat="1" x14ac:dyDescent="0.25"/>
    <row r="947026" customFormat="1" x14ac:dyDescent="0.25"/>
    <row r="947027" customFormat="1" x14ac:dyDescent="0.25"/>
    <row r="947028" customFormat="1" x14ac:dyDescent="0.25"/>
    <row r="947029" customFormat="1" x14ac:dyDescent="0.25"/>
    <row r="947030" customFormat="1" x14ac:dyDescent="0.25"/>
    <row r="947031" customFormat="1" x14ac:dyDescent="0.25"/>
    <row r="947032" customFormat="1" x14ac:dyDescent="0.25"/>
    <row r="947033" customFormat="1" x14ac:dyDescent="0.25"/>
    <row r="947034" customFormat="1" x14ac:dyDescent="0.25"/>
    <row r="947035" customFormat="1" x14ac:dyDescent="0.25"/>
    <row r="947036" customFormat="1" x14ac:dyDescent="0.25"/>
    <row r="947037" customFormat="1" x14ac:dyDescent="0.25"/>
    <row r="947038" customFormat="1" x14ac:dyDescent="0.25"/>
    <row r="947039" customFormat="1" x14ac:dyDescent="0.25"/>
    <row r="947040" customFormat="1" x14ac:dyDescent="0.25"/>
    <row r="947041" customFormat="1" x14ac:dyDescent="0.25"/>
    <row r="947042" customFormat="1" x14ac:dyDescent="0.25"/>
    <row r="947043" customFormat="1" x14ac:dyDescent="0.25"/>
    <row r="947044" customFormat="1" x14ac:dyDescent="0.25"/>
    <row r="947045" customFormat="1" x14ac:dyDescent="0.25"/>
    <row r="947046" customFormat="1" x14ac:dyDescent="0.25"/>
    <row r="947047" customFormat="1" x14ac:dyDescent="0.25"/>
    <row r="947048" customFormat="1" x14ac:dyDescent="0.25"/>
    <row r="947049" customFormat="1" x14ac:dyDescent="0.25"/>
    <row r="947050" customFormat="1" x14ac:dyDescent="0.25"/>
    <row r="947051" customFormat="1" x14ac:dyDescent="0.25"/>
    <row r="947052" customFormat="1" x14ac:dyDescent="0.25"/>
    <row r="947053" customFormat="1" x14ac:dyDescent="0.25"/>
    <row r="947054" customFormat="1" x14ac:dyDescent="0.25"/>
    <row r="947055" customFormat="1" x14ac:dyDescent="0.25"/>
    <row r="947056" customFormat="1" x14ac:dyDescent="0.25"/>
    <row r="947057" customFormat="1" x14ac:dyDescent="0.25"/>
    <row r="947058" customFormat="1" x14ac:dyDescent="0.25"/>
    <row r="947059" customFormat="1" x14ac:dyDescent="0.25"/>
    <row r="947060" customFormat="1" x14ac:dyDescent="0.25"/>
    <row r="947061" customFormat="1" x14ac:dyDescent="0.25"/>
    <row r="947062" customFormat="1" x14ac:dyDescent="0.25"/>
    <row r="947063" customFormat="1" x14ac:dyDescent="0.25"/>
    <row r="947064" customFormat="1" x14ac:dyDescent="0.25"/>
    <row r="947065" customFormat="1" x14ac:dyDescent="0.25"/>
    <row r="947066" customFormat="1" x14ac:dyDescent="0.25"/>
    <row r="947067" customFormat="1" x14ac:dyDescent="0.25"/>
    <row r="947068" customFormat="1" x14ac:dyDescent="0.25"/>
    <row r="947069" customFormat="1" x14ac:dyDescent="0.25"/>
    <row r="947070" customFormat="1" x14ac:dyDescent="0.25"/>
    <row r="947071" customFormat="1" x14ac:dyDescent="0.25"/>
    <row r="947072" customFormat="1" x14ac:dyDescent="0.25"/>
    <row r="947073" customFormat="1" x14ac:dyDescent="0.25"/>
    <row r="947074" customFormat="1" x14ac:dyDescent="0.25"/>
    <row r="947075" customFormat="1" x14ac:dyDescent="0.25"/>
    <row r="947076" customFormat="1" x14ac:dyDescent="0.25"/>
    <row r="947077" customFormat="1" x14ac:dyDescent="0.25"/>
    <row r="947078" customFormat="1" x14ac:dyDescent="0.25"/>
    <row r="947079" customFormat="1" x14ac:dyDescent="0.25"/>
    <row r="947080" customFormat="1" x14ac:dyDescent="0.25"/>
    <row r="947081" customFormat="1" x14ac:dyDescent="0.25"/>
    <row r="947082" customFormat="1" x14ac:dyDescent="0.25"/>
    <row r="947083" customFormat="1" x14ac:dyDescent="0.25"/>
    <row r="947084" customFormat="1" x14ac:dyDescent="0.25"/>
    <row r="947085" customFormat="1" x14ac:dyDescent="0.25"/>
    <row r="947086" customFormat="1" x14ac:dyDescent="0.25"/>
    <row r="947087" customFormat="1" x14ac:dyDescent="0.25"/>
    <row r="947088" customFormat="1" x14ac:dyDescent="0.25"/>
    <row r="947089" customFormat="1" x14ac:dyDescent="0.25"/>
    <row r="947090" customFormat="1" x14ac:dyDescent="0.25"/>
    <row r="947091" customFormat="1" x14ac:dyDescent="0.25"/>
    <row r="947092" customFormat="1" x14ac:dyDescent="0.25"/>
    <row r="947093" customFormat="1" x14ac:dyDescent="0.25"/>
    <row r="947094" customFormat="1" x14ac:dyDescent="0.25"/>
    <row r="947095" customFormat="1" x14ac:dyDescent="0.25"/>
    <row r="947096" customFormat="1" x14ac:dyDescent="0.25"/>
    <row r="947097" customFormat="1" x14ac:dyDescent="0.25"/>
    <row r="947098" customFormat="1" x14ac:dyDescent="0.25"/>
    <row r="947099" customFormat="1" x14ac:dyDescent="0.25"/>
    <row r="947100" customFormat="1" x14ac:dyDescent="0.25"/>
    <row r="947101" customFormat="1" x14ac:dyDescent="0.25"/>
    <row r="947102" customFormat="1" x14ac:dyDescent="0.25"/>
    <row r="947103" customFormat="1" x14ac:dyDescent="0.25"/>
    <row r="947104" customFormat="1" x14ac:dyDescent="0.25"/>
    <row r="947105" customFormat="1" x14ac:dyDescent="0.25"/>
    <row r="947106" customFormat="1" x14ac:dyDescent="0.25"/>
    <row r="947107" customFormat="1" x14ac:dyDescent="0.25"/>
    <row r="947108" customFormat="1" x14ac:dyDescent="0.25"/>
    <row r="947109" customFormat="1" x14ac:dyDescent="0.25"/>
    <row r="947110" customFormat="1" x14ac:dyDescent="0.25"/>
    <row r="947111" customFormat="1" x14ac:dyDescent="0.25"/>
    <row r="947112" customFormat="1" x14ac:dyDescent="0.25"/>
    <row r="947113" customFormat="1" x14ac:dyDescent="0.25"/>
    <row r="947114" customFormat="1" x14ac:dyDescent="0.25"/>
    <row r="947115" customFormat="1" x14ac:dyDescent="0.25"/>
    <row r="947116" customFormat="1" x14ac:dyDescent="0.25"/>
    <row r="947117" customFormat="1" x14ac:dyDescent="0.25"/>
    <row r="947118" customFormat="1" x14ac:dyDescent="0.25"/>
    <row r="947119" customFormat="1" x14ac:dyDescent="0.25"/>
    <row r="947120" customFormat="1" x14ac:dyDescent="0.25"/>
    <row r="947121" customFormat="1" x14ac:dyDescent="0.25"/>
    <row r="947122" customFormat="1" x14ac:dyDescent="0.25"/>
    <row r="947123" customFormat="1" x14ac:dyDescent="0.25"/>
    <row r="947124" customFormat="1" x14ac:dyDescent="0.25"/>
    <row r="947125" customFormat="1" x14ac:dyDescent="0.25"/>
    <row r="947126" customFormat="1" x14ac:dyDescent="0.25"/>
    <row r="947127" customFormat="1" x14ac:dyDescent="0.25"/>
    <row r="947128" customFormat="1" x14ac:dyDescent="0.25"/>
    <row r="947129" customFormat="1" x14ac:dyDescent="0.25"/>
    <row r="947130" customFormat="1" x14ac:dyDescent="0.25"/>
    <row r="947131" customFormat="1" x14ac:dyDescent="0.25"/>
    <row r="947132" customFormat="1" x14ac:dyDescent="0.25"/>
    <row r="947133" customFormat="1" x14ac:dyDescent="0.25"/>
    <row r="947134" customFormat="1" x14ac:dyDescent="0.25"/>
    <row r="947135" customFormat="1" x14ac:dyDescent="0.25"/>
    <row r="947136" customFormat="1" x14ac:dyDescent="0.25"/>
    <row r="947137" customFormat="1" x14ac:dyDescent="0.25"/>
    <row r="947138" customFormat="1" x14ac:dyDescent="0.25"/>
    <row r="947139" customFormat="1" x14ac:dyDescent="0.25"/>
    <row r="947140" customFormat="1" x14ac:dyDescent="0.25"/>
    <row r="947141" customFormat="1" x14ac:dyDescent="0.25"/>
    <row r="947142" customFormat="1" x14ac:dyDescent="0.25"/>
    <row r="947143" customFormat="1" x14ac:dyDescent="0.25"/>
    <row r="947144" customFormat="1" x14ac:dyDescent="0.25"/>
    <row r="947145" customFormat="1" x14ac:dyDescent="0.25"/>
    <row r="947146" customFormat="1" x14ac:dyDescent="0.25"/>
    <row r="947147" customFormat="1" x14ac:dyDescent="0.25"/>
    <row r="947148" customFormat="1" x14ac:dyDescent="0.25"/>
    <row r="947149" customFormat="1" x14ac:dyDescent="0.25"/>
    <row r="947150" customFormat="1" x14ac:dyDescent="0.25"/>
    <row r="947151" customFormat="1" x14ac:dyDescent="0.25"/>
    <row r="947152" customFormat="1" x14ac:dyDescent="0.25"/>
    <row r="947153" customFormat="1" x14ac:dyDescent="0.25"/>
    <row r="947154" customFormat="1" x14ac:dyDescent="0.25"/>
    <row r="947155" customFormat="1" x14ac:dyDescent="0.25"/>
    <row r="947156" customFormat="1" x14ac:dyDescent="0.25"/>
    <row r="947157" customFormat="1" x14ac:dyDescent="0.25"/>
    <row r="947158" customFormat="1" x14ac:dyDescent="0.25"/>
    <row r="947159" customFormat="1" x14ac:dyDescent="0.25"/>
    <row r="947160" customFormat="1" x14ac:dyDescent="0.25"/>
    <row r="947161" customFormat="1" x14ac:dyDescent="0.25"/>
    <row r="947162" customFormat="1" x14ac:dyDescent="0.25"/>
    <row r="947163" customFormat="1" x14ac:dyDescent="0.25"/>
    <row r="947164" customFormat="1" x14ac:dyDescent="0.25"/>
    <row r="947165" customFormat="1" x14ac:dyDescent="0.25"/>
    <row r="947166" customFormat="1" x14ac:dyDescent="0.25"/>
    <row r="947167" customFormat="1" x14ac:dyDescent="0.25"/>
    <row r="947168" customFormat="1" x14ac:dyDescent="0.25"/>
    <row r="947169" customFormat="1" x14ac:dyDescent="0.25"/>
    <row r="947170" customFormat="1" x14ac:dyDescent="0.25"/>
    <row r="947171" customFormat="1" x14ac:dyDescent="0.25"/>
    <row r="947172" customFormat="1" x14ac:dyDescent="0.25"/>
    <row r="947173" customFormat="1" x14ac:dyDescent="0.25"/>
    <row r="947174" customFormat="1" x14ac:dyDescent="0.25"/>
    <row r="947175" customFormat="1" x14ac:dyDescent="0.25"/>
    <row r="947176" customFormat="1" x14ac:dyDescent="0.25"/>
    <row r="947177" customFormat="1" x14ac:dyDescent="0.25"/>
    <row r="947178" customFormat="1" x14ac:dyDescent="0.25"/>
    <row r="947179" customFormat="1" x14ac:dyDescent="0.25"/>
    <row r="947180" customFormat="1" x14ac:dyDescent="0.25"/>
    <row r="947181" customFormat="1" x14ac:dyDescent="0.25"/>
    <row r="947182" customFormat="1" x14ac:dyDescent="0.25"/>
    <row r="947183" customFormat="1" x14ac:dyDescent="0.25"/>
    <row r="947184" customFormat="1" x14ac:dyDescent="0.25"/>
    <row r="947185" customFormat="1" x14ac:dyDescent="0.25"/>
    <row r="947186" customFormat="1" x14ac:dyDescent="0.25"/>
    <row r="947187" customFormat="1" x14ac:dyDescent="0.25"/>
    <row r="947188" customFormat="1" x14ac:dyDescent="0.25"/>
    <row r="947189" customFormat="1" x14ac:dyDescent="0.25"/>
    <row r="947190" customFormat="1" x14ac:dyDescent="0.25"/>
    <row r="947191" customFormat="1" x14ac:dyDescent="0.25"/>
    <row r="947192" customFormat="1" x14ac:dyDescent="0.25"/>
    <row r="947193" customFormat="1" x14ac:dyDescent="0.25"/>
    <row r="947194" customFormat="1" x14ac:dyDescent="0.25"/>
    <row r="947195" customFormat="1" x14ac:dyDescent="0.25"/>
    <row r="947196" customFormat="1" x14ac:dyDescent="0.25"/>
    <row r="947197" customFormat="1" x14ac:dyDescent="0.25"/>
    <row r="947198" customFormat="1" x14ac:dyDescent="0.25"/>
    <row r="947199" customFormat="1" x14ac:dyDescent="0.25"/>
    <row r="947200" customFormat="1" x14ac:dyDescent="0.25"/>
    <row r="947201" customFormat="1" x14ac:dyDescent="0.25"/>
    <row r="947202" customFormat="1" x14ac:dyDescent="0.25"/>
    <row r="947203" customFormat="1" x14ac:dyDescent="0.25"/>
    <row r="947204" customFormat="1" x14ac:dyDescent="0.25"/>
    <row r="947205" customFormat="1" x14ac:dyDescent="0.25"/>
    <row r="947206" customFormat="1" x14ac:dyDescent="0.25"/>
    <row r="947207" customFormat="1" x14ac:dyDescent="0.25"/>
    <row r="947208" customFormat="1" x14ac:dyDescent="0.25"/>
    <row r="947209" customFormat="1" x14ac:dyDescent="0.25"/>
    <row r="947210" customFormat="1" x14ac:dyDescent="0.25"/>
    <row r="947211" customFormat="1" x14ac:dyDescent="0.25"/>
    <row r="947212" customFormat="1" x14ac:dyDescent="0.25"/>
    <row r="947213" customFormat="1" x14ac:dyDescent="0.25"/>
    <row r="947214" customFormat="1" x14ac:dyDescent="0.25"/>
    <row r="947215" customFormat="1" x14ac:dyDescent="0.25"/>
    <row r="947216" customFormat="1" x14ac:dyDescent="0.25"/>
    <row r="947217" customFormat="1" x14ac:dyDescent="0.25"/>
    <row r="947218" customFormat="1" x14ac:dyDescent="0.25"/>
    <row r="947219" customFormat="1" x14ac:dyDescent="0.25"/>
    <row r="947220" customFormat="1" x14ac:dyDescent="0.25"/>
    <row r="947221" customFormat="1" x14ac:dyDescent="0.25"/>
    <row r="947222" customFormat="1" x14ac:dyDescent="0.25"/>
    <row r="947223" customFormat="1" x14ac:dyDescent="0.25"/>
    <row r="947224" customFormat="1" x14ac:dyDescent="0.25"/>
    <row r="947225" customFormat="1" x14ac:dyDescent="0.25"/>
    <row r="947226" customFormat="1" x14ac:dyDescent="0.25"/>
    <row r="947227" customFormat="1" x14ac:dyDescent="0.25"/>
    <row r="947228" customFormat="1" x14ac:dyDescent="0.25"/>
    <row r="947229" customFormat="1" x14ac:dyDescent="0.25"/>
    <row r="947230" customFormat="1" x14ac:dyDescent="0.25"/>
    <row r="947231" customFormat="1" x14ac:dyDescent="0.25"/>
    <row r="947232" customFormat="1" x14ac:dyDescent="0.25"/>
    <row r="947233" customFormat="1" x14ac:dyDescent="0.25"/>
    <row r="947234" customFormat="1" x14ac:dyDescent="0.25"/>
    <row r="947235" customFormat="1" x14ac:dyDescent="0.25"/>
    <row r="947236" customFormat="1" x14ac:dyDescent="0.25"/>
    <row r="947237" customFormat="1" x14ac:dyDescent="0.25"/>
    <row r="947238" customFormat="1" x14ac:dyDescent="0.25"/>
    <row r="947239" customFormat="1" x14ac:dyDescent="0.25"/>
    <row r="947240" customFormat="1" x14ac:dyDescent="0.25"/>
    <row r="947241" customFormat="1" x14ac:dyDescent="0.25"/>
    <row r="947242" customFormat="1" x14ac:dyDescent="0.25"/>
    <row r="947243" customFormat="1" x14ac:dyDescent="0.25"/>
    <row r="947244" customFormat="1" x14ac:dyDescent="0.25"/>
    <row r="947245" customFormat="1" x14ac:dyDescent="0.25"/>
    <row r="947246" customFormat="1" x14ac:dyDescent="0.25"/>
    <row r="947247" customFormat="1" x14ac:dyDescent="0.25"/>
    <row r="947248" customFormat="1" x14ac:dyDescent="0.25"/>
    <row r="947249" customFormat="1" x14ac:dyDescent="0.25"/>
    <row r="947250" customFormat="1" x14ac:dyDescent="0.25"/>
    <row r="947251" customFormat="1" x14ac:dyDescent="0.25"/>
    <row r="947252" customFormat="1" x14ac:dyDescent="0.25"/>
    <row r="947253" customFormat="1" x14ac:dyDescent="0.25"/>
    <row r="947254" customFormat="1" x14ac:dyDescent="0.25"/>
    <row r="947255" customFormat="1" x14ac:dyDescent="0.25"/>
    <row r="947256" customFormat="1" x14ac:dyDescent="0.25"/>
    <row r="947257" customFormat="1" x14ac:dyDescent="0.25"/>
    <row r="947258" customFormat="1" x14ac:dyDescent="0.25"/>
    <row r="947259" customFormat="1" x14ac:dyDescent="0.25"/>
    <row r="947260" customFormat="1" x14ac:dyDescent="0.25"/>
    <row r="947261" customFormat="1" x14ac:dyDescent="0.25"/>
    <row r="947262" customFormat="1" x14ac:dyDescent="0.25"/>
    <row r="947263" customFormat="1" x14ac:dyDescent="0.25"/>
    <row r="947264" customFormat="1" x14ac:dyDescent="0.25"/>
    <row r="947265" customFormat="1" x14ac:dyDescent="0.25"/>
    <row r="947266" customFormat="1" x14ac:dyDescent="0.25"/>
    <row r="947267" customFormat="1" x14ac:dyDescent="0.25"/>
    <row r="947268" customFormat="1" x14ac:dyDescent="0.25"/>
    <row r="947269" customFormat="1" x14ac:dyDescent="0.25"/>
    <row r="947270" customFormat="1" x14ac:dyDescent="0.25"/>
    <row r="947271" customFormat="1" x14ac:dyDescent="0.25"/>
    <row r="947272" customFormat="1" x14ac:dyDescent="0.25"/>
    <row r="947273" customFormat="1" x14ac:dyDescent="0.25"/>
    <row r="947274" customFormat="1" x14ac:dyDescent="0.25"/>
    <row r="947275" customFormat="1" x14ac:dyDescent="0.25"/>
    <row r="947276" customFormat="1" x14ac:dyDescent="0.25"/>
    <row r="947277" customFormat="1" x14ac:dyDescent="0.25"/>
    <row r="947278" customFormat="1" x14ac:dyDescent="0.25"/>
    <row r="947279" customFormat="1" x14ac:dyDescent="0.25"/>
    <row r="947280" customFormat="1" x14ac:dyDescent="0.25"/>
    <row r="947281" customFormat="1" x14ac:dyDescent="0.25"/>
    <row r="947282" customFormat="1" x14ac:dyDescent="0.25"/>
    <row r="947283" customFormat="1" x14ac:dyDescent="0.25"/>
    <row r="947284" customFormat="1" x14ac:dyDescent="0.25"/>
    <row r="947285" customFormat="1" x14ac:dyDescent="0.25"/>
    <row r="947286" customFormat="1" x14ac:dyDescent="0.25"/>
    <row r="947287" customFormat="1" x14ac:dyDescent="0.25"/>
    <row r="947288" customFormat="1" x14ac:dyDescent="0.25"/>
    <row r="947289" customFormat="1" x14ac:dyDescent="0.25"/>
    <row r="947290" customFormat="1" x14ac:dyDescent="0.25"/>
    <row r="947291" customFormat="1" x14ac:dyDescent="0.25"/>
    <row r="947292" customFormat="1" x14ac:dyDescent="0.25"/>
    <row r="947293" customFormat="1" x14ac:dyDescent="0.25"/>
    <row r="947294" customFormat="1" x14ac:dyDescent="0.25"/>
    <row r="947295" customFormat="1" x14ac:dyDescent="0.25"/>
    <row r="947296" customFormat="1" x14ac:dyDescent="0.25"/>
    <row r="947297" customFormat="1" x14ac:dyDescent="0.25"/>
    <row r="947298" customFormat="1" x14ac:dyDescent="0.25"/>
    <row r="947299" customFormat="1" x14ac:dyDescent="0.25"/>
    <row r="947300" customFormat="1" x14ac:dyDescent="0.25"/>
    <row r="947301" customFormat="1" x14ac:dyDescent="0.25"/>
    <row r="947302" customFormat="1" x14ac:dyDescent="0.25"/>
    <row r="947303" customFormat="1" x14ac:dyDescent="0.25"/>
    <row r="947304" customFormat="1" x14ac:dyDescent="0.25"/>
    <row r="947305" customFormat="1" x14ac:dyDescent="0.25"/>
    <row r="947306" customFormat="1" x14ac:dyDescent="0.25"/>
    <row r="947307" customFormat="1" x14ac:dyDescent="0.25"/>
    <row r="947308" customFormat="1" x14ac:dyDescent="0.25"/>
    <row r="947309" customFormat="1" x14ac:dyDescent="0.25"/>
    <row r="947310" customFormat="1" x14ac:dyDescent="0.25"/>
    <row r="947311" customFormat="1" x14ac:dyDescent="0.25"/>
    <row r="947312" customFormat="1" x14ac:dyDescent="0.25"/>
    <row r="947313" customFormat="1" x14ac:dyDescent="0.25"/>
    <row r="947314" customFormat="1" x14ac:dyDescent="0.25"/>
    <row r="947315" customFormat="1" x14ac:dyDescent="0.25"/>
    <row r="947316" customFormat="1" x14ac:dyDescent="0.25"/>
    <row r="947317" customFormat="1" x14ac:dyDescent="0.25"/>
    <row r="947318" customFormat="1" x14ac:dyDescent="0.25"/>
    <row r="947319" customFormat="1" x14ac:dyDescent="0.25"/>
    <row r="947320" customFormat="1" x14ac:dyDescent="0.25"/>
    <row r="947321" customFormat="1" x14ac:dyDescent="0.25"/>
    <row r="947322" customFormat="1" x14ac:dyDescent="0.25"/>
    <row r="947323" customFormat="1" x14ac:dyDescent="0.25"/>
    <row r="947324" customFormat="1" x14ac:dyDescent="0.25"/>
    <row r="947325" customFormat="1" x14ac:dyDescent="0.25"/>
    <row r="947326" customFormat="1" x14ac:dyDescent="0.25"/>
    <row r="947327" customFormat="1" x14ac:dyDescent="0.25"/>
    <row r="947328" customFormat="1" x14ac:dyDescent="0.25"/>
    <row r="947329" customFormat="1" x14ac:dyDescent="0.25"/>
    <row r="947330" customFormat="1" x14ac:dyDescent="0.25"/>
    <row r="947331" customFormat="1" x14ac:dyDescent="0.25"/>
    <row r="947332" customFormat="1" x14ac:dyDescent="0.25"/>
    <row r="947333" customFormat="1" x14ac:dyDescent="0.25"/>
    <row r="947334" customFormat="1" x14ac:dyDescent="0.25"/>
    <row r="947335" customFormat="1" x14ac:dyDescent="0.25"/>
    <row r="947336" customFormat="1" x14ac:dyDescent="0.25"/>
    <row r="947337" customFormat="1" x14ac:dyDescent="0.25"/>
    <row r="947338" customFormat="1" x14ac:dyDescent="0.25"/>
    <row r="947339" customFormat="1" x14ac:dyDescent="0.25"/>
    <row r="947340" customFormat="1" x14ac:dyDescent="0.25"/>
    <row r="947341" customFormat="1" x14ac:dyDescent="0.25"/>
    <row r="947342" customFormat="1" x14ac:dyDescent="0.25"/>
    <row r="947343" customFormat="1" x14ac:dyDescent="0.25"/>
    <row r="947344" customFormat="1" x14ac:dyDescent="0.25"/>
    <row r="947345" customFormat="1" x14ac:dyDescent="0.25"/>
    <row r="947346" customFormat="1" x14ac:dyDescent="0.25"/>
    <row r="947347" customFormat="1" x14ac:dyDescent="0.25"/>
    <row r="947348" customFormat="1" x14ac:dyDescent="0.25"/>
    <row r="947349" customFormat="1" x14ac:dyDescent="0.25"/>
    <row r="947350" customFormat="1" x14ac:dyDescent="0.25"/>
    <row r="947351" customFormat="1" x14ac:dyDescent="0.25"/>
    <row r="947352" customFormat="1" x14ac:dyDescent="0.25"/>
    <row r="947353" customFormat="1" x14ac:dyDescent="0.25"/>
    <row r="947354" customFormat="1" x14ac:dyDescent="0.25"/>
    <row r="947355" customFormat="1" x14ac:dyDescent="0.25"/>
    <row r="947356" customFormat="1" x14ac:dyDescent="0.25"/>
    <row r="947357" customFormat="1" x14ac:dyDescent="0.25"/>
    <row r="947358" customFormat="1" x14ac:dyDescent="0.25"/>
    <row r="947359" customFormat="1" x14ac:dyDescent="0.25"/>
    <row r="947360" customFormat="1" x14ac:dyDescent="0.25"/>
    <row r="947361" customFormat="1" x14ac:dyDescent="0.25"/>
    <row r="947362" customFormat="1" x14ac:dyDescent="0.25"/>
    <row r="947363" customFormat="1" x14ac:dyDescent="0.25"/>
    <row r="947364" customFormat="1" x14ac:dyDescent="0.25"/>
    <row r="947365" customFormat="1" x14ac:dyDescent="0.25"/>
    <row r="947366" customFormat="1" x14ac:dyDescent="0.25"/>
    <row r="947367" customFormat="1" x14ac:dyDescent="0.25"/>
    <row r="947368" customFormat="1" x14ac:dyDescent="0.25"/>
    <row r="947369" customFormat="1" x14ac:dyDescent="0.25"/>
    <row r="947370" customFormat="1" x14ac:dyDescent="0.25"/>
    <row r="947371" customFormat="1" x14ac:dyDescent="0.25"/>
    <row r="947372" customFormat="1" x14ac:dyDescent="0.25"/>
    <row r="947373" customFormat="1" x14ac:dyDescent="0.25"/>
    <row r="947374" customFormat="1" x14ac:dyDescent="0.25"/>
    <row r="947375" customFormat="1" x14ac:dyDescent="0.25"/>
    <row r="947376" customFormat="1" x14ac:dyDescent="0.25"/>
    <row r="947377" customFormat="1" x14ac:dyDescent="0.25"/>
    <row r="947378" customFormat="1" x14ac:dyDescent="0.25"/>
    <row r="947379" customFormat="1" x14ac:dyDescent="0.25"/>
    <row r="947380" customFormat="1" x14ac:dyDescent="0.25"/>
    <row r="947381" customFormat="1" x14ac:dyDescent="0.25"/>
    <row r="947382" customFormat="1" x14ac:dyDescent="0.25"/>
    <row r="947383" customFormat="1" x14ac:dyDescent="0.25"/>
    <row r="947384" customFormat="1" x14ac:dyDescent="0.25"/>
    <row r="947385" customFormat="1" x14ac:dyDescent="0.25"/>
    <row r="947386" customFormat="1" x14ac:dyDescent="0.25"/>
    <row r="947387" customFormat="1" x14ac:dyDescent="0.25"/>
    <row r="947388" customFormat="1" x14ac:dyDescent="0.25"/>
    <row r="947389" customFormat="1" x14ac:dyDescent="0.25"/>
    <row r="947390" customFormat="1" x14ac:dyDescent="0.25"/>
    <row r="947391" customFormat="1" x14ac:dyDescent="0.25"/>
    <row r="947392" customFormat="1" x14ac:dyDescent="0.25"/>
    <row r="947393" customFormat="1" x14ac:dyDescent="0.25"/>
    <row r="947394" customFormat="1" x14ac:dyDescent="0.25"/>
    <row r="947395" customFormat="1" x14ac:dyDescent="0.25"/>
    <row r="947396" customFormat="1" x14ac:dyDescent="0.25"/>
    <row r="947397" customFormat="1" x14ac:dyDescent="0.25"/>
    <row r="947398" customFormat="1" x14ac:dyDescent="0.25"/>
    <row r="947399" customFormat="1" x14ac:dyDescent="0.25"/>
    <row r="947400" customFormat="1" x14ac:dyDescent="0.25"/>
    <row r="947401" customFormat="1" x14ac:dyDescent="0.25"/>
    <row r="947402" customFormat="1" x14ac:dyDescent="0.25"/>
    <row r="947403" customFormat="1" x14ac:dyDescent="0.25"/>
    <row r="947404" customFormat="1" x14ac:dyDescent="0.25"/>
    <row r="947405" customFormat="1" x14ac:dyDescent="0.25"/>
    <row r="947406" customFormat="1" x14ac:dyDescent="0.25"/>
    <row r="947407" customFormat="1" x14ac:dyDescent="0.25"/>
    <row r="947408" customFormat="1" x14ac:dyDescent="0.25"/>
    <row r="947409" customFormat="1" x14ac:dyDescent="0.25"/>
    <row r="947410" customFormat="1" x14ac:dyDescent="0.25"/>
    <row r="947411" customFormat="1" x14ac:dyDescent="0.25"/>
    <row r="947412" customFormat="1" x14ac:dyDescent="0.25"/>
    <row r="947413" customFormat="1" x14ac:dyDescent="0.25"/>
    <row r="947414" customFormat="1" x14ac:dyDescent="0.25"/>
    <row r="947415" customFormat="1" x14ac:dyDescent="0.25"/>
    <row r="947416" customFormat="1" x14ac:dyDescent="0.25"/>
    <row r="947417" customFormat="1" x14ac:dyDescent="0.25"/>
    <row r="947418" customFormat="1" x14ac:dyDescent="0.25"/>
    <row r="947419" customFormat="1" x14ac:dyDescent="0.25"/>
    <row r="947420" customFormat="1" x14ac:dyDescent="0.25"/>
    <row r="947421" customFormat="1" x14ac:dyDescent="0.25"/>
    <row r="947422" customFormat="1" x14ac:dyDescent="0.25"/>
    <row r="947423" customFormat="1" x14ac:dyDescent="0.25"/>
    <row r="947424" customFormat="1" x14ac:dyDescent="0.25"/>
    <row r="947425" customFormat="1" x14ac:dyDescent="0.25"/>
    <row r="947426" customFormat="1" x14ac:dyDescent="0.25"/>
    <row r="947427" customFormat="1" x14ac:dyDescent="0.25"/>
    <row r="947428" customFormat="1" x14ac:dyDescent="0.25"/>
    <row r="947429" customFormat="1" x14ac:dyDescent="0.25"/>
    <row r="947430" customFormat="1" x14ac:dyDescent="0.25"/>
    <row r="947431" customFormat="1" x14ac:dyDescent="0.25"/>
    <row r="947432" customFormat="1" x14ac:dyDescent="0.25"/>
    <row r="947433" customFormat="1" x14ac:dyDescent="0.25"/>
    <row r="947434" customFormat="1" x14ac:dyDescent="0.25"/>
    <row r="947435" customFormat="1" x14ac:dyDescent="0.25"/>
    <row r="947436" customFormat="1" x14ac:dyDescent="0.25"/>
    <row r="947437" customFormat="1" x14ac:dyDescent="0.25"/>
    <row r="947438" customFormat="1" x14ac:dyDescent="0.25"/>
    <row r="947439" customFormat="1" x14ac:dyDescent="0.25"/>
    <row r="947440" customFormat="1" x14ac:dyDescent="0.25"/>
    <row r="947441" customFormat="1" x14ac:dyDescent="0.25"/>
    <row r="947442" customFormat="1" x14ac:dyDescent="0.25"/>
    <row r="947443" customFormat="1" x14ac:dyDescent="0.25"/>
    <row r="947444" customFormat="1" x14ac:dyDescent="0.25"/>
    <row r="947445" customFormat="1" x14ac:dyDescent="0.25"/>
    <row r="947446" customFormat="1" x14ac:dyDescent="0.25"/>
    <row r="947447" customFormat="1" x14ac:dyDescent="0.25"/>
    <row r="947448" customFormat="1" x14ac:dyDescent="0.25"/>
    <row r="947449" customFormat="1" x14ac:dyDescent="0.25"/>
    <row r="947450" customFormat="1" x14ac:dyDescent="0.25"/>
    <row r="947451" customFormat="1" x14ac:dyDescent="0.25"/>
    <row r="947452" customFormat="1" x14ac:dyDescent="0.25"/>
    <row r="947453" customFormat="1" x14ac:dyDescent="0.25"/>
    <row r="947454" customFormat="1" x14ac:dyDescent="0.25"/>
    <row r="947455" customFormat="1" x14ac:dyDescent="0.25"/>
    <row r="947456" customFormat="1" x14ac:dyDescent="0.25"/>
    <row r="947457" customFormat="1" x14ac:dyDescent="0.25"/>
    <row r="947458" customFormat="1" x14ac:dyDescent="0.25"/>
    <row r="947459" customFormat="1" x14ac:dyDescent="0.25"/>
    <row r="947460" customFormat="1" x14ac:dyDescent="0.25"/>
    <row r="947461" customFormat="1" x14ac:dyDescent="0.25"/>
    <row r="947462" customFormat="1" x14ac:dyDescent="0.25"/>
    <row r="947463" customFormat="1" x14ac:dyDescent="0.25"/>
    <row r="947464" customFormat="1" x14ac:dyDescent="0.25"/>
    <row r="947465" customFormat="1" x14ac:dyDescent="0.25"/>
    <row r="947466" customFormat="1" x14ac:dyDescent="0.25"/>
    <row r="947467" customFormat="1" x14ac:dyDescent="0.25"/>
    <row r="947468" customFormat="1" x14ac:dyDescent="0.25"/>
    <row r="947469" customFormat="1" x14ac:dyDescent="0.25"/>
    <row r="947470" customFormat="1" x14ac:dyDescent="0.25"/>
    <row r="947471" customFormat="1" x14ac:dyDescent="0.25"/>
    <row r="947472" customFormat="1" x14ac:dyDescent="0.25"/>
    <row r="947473" customFormat="1" x14ac:dyDescent="0.25"/>
    <row r="947474" customFormat="1" x14ac:dyDescent="0.25"/>
    <row r="947475" customFormat="1" x14ac:dyDescent="0.25"/>
    <row r="947476" customFormat="1" x14ac:dyDescent="0.25"/>
    <row r="947477" customFormat="1" x14ac:dyDescent="0.25"/>
    <row r="947478" customFormat="1" x14ac:dyDescent="0.25"/>
    <row r="947479" customFormat="1" x14ac:dyDescent="0.25"/>
    <row r="947480" customFormat="1" x14ac:dyDescent="0.25"/>
    <row r="947481" customFormat="1" x14ac:dyDescent="0.25"/>
    <row r="947482" customFormat="1" x14ac:dyDescent="0.25"/>
    <row r="947483" customFormat="1" x14ac:dyDescent="0.25"/>
    <row r="947484" customFormat="1" x14ac:dyDescent="0.25"/>
    <row r="947485" customFormat="1" x14ac:dyDescent="0.25"/>
    <row r="947486" customFormat="1" x14ac:dyDescent="0.25"/>
    <row r="947487" customFormat="1" x14ac:dyDescent="0.25"/>
    <row r="947488" customFormat="1" x14ac:dyDescent="0.25"/>
    <row r="947489" customFormat="1" x14ac:dyDescent="0.25"/>
    <row r="947490" customFormat="1" x14ac:dyDescent="0.25"/>
    <row r="947491" customFormat="1" x14ac:dyDescent="0.25"/>
    <row r="947492" customFormat="1" x14ac:dyDescent="0.25"/>
    <row r="947493" customFormat="1" x14ac:dyDescent="0.25"/>
    <row r="947494" customFormat="1" x14ac:dyDescent="0.25"/>
    <row r="947495" customFormat="1" x14ac:dyDescent="0.25"/>
    <row r="947496" customFormat="1" x14ac:dyDescent="0.25"/>
    <row r="947497" customFormat="1" x14ac:dyDescent="0.25"/>
    <row r="947498" customFormat="1" x14ac:dyDescent="0.25"/>
    <row r="947499" customFormat="1" x14ac:dyDescent="0.25"/>
    <row r="947500" customFormat="1" x14ac:dyDescent="0.25"/>
    <row r="947501" customFormat="1" x14ac:dyDescent="0.25"/>
    <row r="947502" customFormat="1" x14ac:dyDescent="0.25"/>
    <row r="947503" customFormat="1" x14ac:dyDescent="0.25"/>
    <row r="947504" customFormat="1" x14ac:dyDescent="0.25"/>
    <row r="947505" customFormat="1" x14ac:dyDescent="0.25"/>
    <row r="947506" customFormat="1" x14ac:dyDescent="0.25"/>
    <row r="947507" customFormat="1" x14ac:dyDescent="0.25"/>
    <row r="947508" customFormat="1" x14ac:dyDescent="0.25"/>
    <row r="947509" customFormat="1" x14ac:dyDescent="0.25"/>
    <row r="947510" customFormat="1" x14ac:dyDescent="0.25"/>
    <row r="947511" customFormat="1" x14ac:dyDescent="0.25"/>
    <row r="947512" customFormat="1" x14ac:dyDescent="0.25"/>
    <row r="947513" customFormat="1" x14ac:dyDescent="0.25"/>
    <row r="947514" customFormat="1" x14ac:dyDescent="0.25"/>
    <row r="947515" customFormat="1" x14ac:dyDescent="0.25"/>
    <row r="947516" customFormat="1" x14ac:dyDescent="0.25"/>
    <row r="947517" customFormat="1" x14ac:dyDescent="0.25"/>
    <row r="947518" customFormat="1" x14ac:dyDescent="0.25"/>
    <row r="947519" customFormat="1" x14ac:dyDescent="0.25"/>
    <row r="947520" customFormat="1" x14ac:dyDescent="0.25"/>
    <row r="947521" customFormat="1" x14ac:dyDescent="0.25"/>
    <row r="947522" customFormat="1" x14ac:dyDescent="0.25"/>
    <row r="947523" customFormat="1" x14ac:dyDescent="0.25"/>
    <row r="947524" customFormat="1" x14ac:dyDescent="0.25"/>
    <row r="947525" customFormat="1" x14ac:dyDescent="0.25"/>
    <row r="947526" customFormat="1" x14ac:dyDescent="0.25"/>
    <row r="947527" customFormat="1" x14ac:dyDescent="0.25"/>
    <row r="947528" customFormat="1" x14ac:dyDescent="0.25"/>
    <row r="947529" customFormat="1" x14ac:dyDescent="0.25"/>
    <row r="947530" customFormat="1" x14ac:dyDescent="0.25"/>
    <row r="947531" customFormat="1" x14ac:dyDescent="0.25"/>
    <row r="947532" customFormat="1" x14ac:dyDescent="0.25"/>
    <row r="947533" customFormat="1" x14ac:dyDescent="0.25"/>
    <row r="947534" customFormat="1" x14ac:dyDescent="0.25"/>
    <row r="947535" customFormat="1" x14ac:dyDescent="0.25"/>
    <row r="947536" customFormat="1" x14ac:dyDescent="0.25"/>
    <row r="947537" customFormat="1" x14ac:dyDescent="0.25"/>
    <row r="947538" customFormat="1" x14ac:dyDescent="0.25"/>
    <row r="947539" customFormat="1" x14ac:dyDescent="0.25"/>
    <row r="947540" customFormat="1" x14ac:dyDescent="0.25"/>
    <row r="947541" customFormat="1" x14ac:dyDescent="0.25"/>
    <row r="947542" customFormat="1" x14ac:dyDescent="0.25"/>
    <row r="947543" customFormat="1" x14ac:dyDescent="0.25"/>
    <row r="947544" customFormat="1" x14ac:dyDescent="0.25"/>
    <row r="947545" customFormat="1" x14ac:dyDescent="0.25"/>
    <row r="947546" customFormat="1" x14ac:dyDescent="0.25"/>
    <row r="947547" customFormat="1" x14ac:dyDescent="0.25"/>
    <row r="947548" customFormat="1" x14ac:dyDescent="0.25"/>
    <row r="947549" customFormat="1" x14ac:dyDescent="0.25"/>
    <row r="947550" customFormat="1" x14ac:dyDescent="0.25"/>
    <row r="947551" customFormat="1" x14ac:dyDescent="0.25"/>
    <row r="947552" customFormat="1" x14ac:dyDescent="0.25"/>
    <row r="947553" customFormat="1" x14ac:dyDescent="0.25"/>
    <row r="947554" customFormat="1" x14ac:dyDescent="0.25"/>
    <row r="947555" customFormat="1" x14ac:dyDescent="0.25"/>
    <row r="947556" customFormat="1" x14ac:dyDescent="0.25"/>
    <row r="947557" customFormat="1" x14ac:dyDescent="0.25"/>
    <row r="947558" customFormat="1" x14ac:dyDescent="0.25"/>
    <row r="947559" customFormat="1" x14ac:dyDescent="0.25"/>
    <row r="947560" customFormat="1" x14ac:dyDescent="0.25"/>
    <row r="947561" customFormat="1" x14ac:dyDescent="0.25"/>
    <row r="947562" customFormat="1" x14ac:dyDescent="0.25"/>
    <row r="947563" customFormat="1" x14ac:dyDescent="0.25"/>
    <row r="947564" customFormat="1" x14ac:dyDescent="0.25"/>
    <row r="947565" customFormat="1" x14ac:dyDescent="0.25"/>
    <row r="947566" customFormat="1" x14ac:dyDescent="0.25"/>
    <row r="947567" customFormat="1" x14ac:dyDescent="0.25"/>
    <row r="947568" customFormat="1" x14ac:dyDescent="0.25"/>
    <row r="947569" customFormat="1" x14ac:dyDescent="0.25"/>
    <row r="947570" customFormat="1" x14ac:dyDescent="0.25"/>
    <row r="947571" customFormat="1" x14ac:dyDescent="0.25"/>
    <row r="947572" customFormat="1" x14ac:dyDescent="0.25"/>
    <row r="947573" customFormat="1" x14ac:dyDescent="0.25"/>
    <row r="947574" customFormat="1" x14ac:dyDescent="0.25"/>
    <row r="947575" customFormat="1" x14ac:dyDescent="0.25"/>
    <row r="947576" customFormat="1" x14ac:dyDescent="0.25"/>
    <row r="947577" customFormat="1" x14ac:dyDescent="0.25"/>
    <row r="947578" customFormat="1" x14ac:dyDescent="0.25"/>
    <row r="947579" customFormat="1" x14ac:dyDescent="0.25"/>
    <row r="947580" customFormat="1" x14ac:dyDescent="0.25"/>
    <row r="947581" customFormat="1" x14ac:dyDescent="0.25"/>
    <row r="947582" customFormat="1" x14ac:dyDescent="0.25"/>
    <row r="947583" customFormat="1" x14ac:dyDescent="0.25"/>
    <row r="947584" customFormat="1" x14ac:dyDescent="0.25"/>
    <row r="947585" customFormat="1" x14ac:dyDescent="0.25"/>
    <row r="947586" customFormat="1" x14ac:dyDescent="0.25"/>
    <row r="947587" customFormat="1" x14ac:dyDescent="0.25"/>
    <row r="947588" customFormat="1" x14ac:dyDescent="0.25"/>
    <row r="947589" customFormat="1" x14ac:dyDescent="0.25"/>
    <row r="947590" customFormat="1" x14ac:dyDescent="0.25"/>
    <row r="947591" customFormat="1" x14ac:dyDescent="0.25"/>
    <row r="947592" customFormat="1" x14ac:dyDescent="0.25"/>
    <row r="947593" customFormat="1" x14ac:dyDescent="0.25"/>
    <row r="947594" customFormat="1" x14ac:dyDescent="0.25"/>
    <row r="947595" customFormat="1" x14ac:dyDescent="0.25"/>
    <row r="947596" customFormat="1" x14ac:dyDescent="0.25"/>
    <row r="947597" customFormat="1" x14ac:dyDescent="0.25"/>
    <row r="947598" customFormat="1" x14ac:dyDescent="0.25"/>
    <row r="947599" customFormat="1" x14ac:dyDescent="0.25"/>
    <row r="947600" customFormat="1" x14ac:dyDescent="0.25"/>
    <row r="947601" customFormat="1" x14ac:dyDescent="0.25"/>
    <row r="947602" customFormat="1" x14ac:dyDescent="0.25"/>
    <row r="947603" customFormat="1" x14ac:dyDescent="0.25"/>
    <row r="947604" customFormat="1" x14ac:dyDescent="0.25"/>
    <row r="947605" customFormat="1" x14ac:dyDescent="0.25"/>
    <row r="947606" customFormat="1" x14ac:dyDescent="0.25"/>
    <row r="947607" customFormat="1" x14ac:dyDescent="0.25"/>
    <row r="947608" customFormat="1" x14ac:dyDescent="0.25"/>
    <row r="947609" customFormat="1" x14ac:dyDescent="0.25"/>
    <row r="947610" customFormat="1" x14ac:dyDescent="0.25"/>
    <row r="947611" customFormat="1" x14ac:dyDescent="0.25"/>
    <row r="947612" customFormat="1" x14ac:dyDescent="0.25"/>
    <row r="947613" customFormat="1" x14ac:dyDescent="0.25"/>
    <row r="947614" customFormat="1" x14ac:dyDescent="0.25"/>
    <row r="947615" customFormat="1" x14ac:dyDescent="0.25"/>
    <row r="947616" customFormat="1" x14ac:dyDescent="0.25"/>
    <row r="947617" customFormat="1" x14ac:dyDescent="0.25"/>
    <row r="947618" customFormat="1" x14ac:dyDescent="0.25"/>
    <row r="947619" customFormat="1" x14ac:dyDescent="0.25"/>
    <row r="947620" customFormat="1" x14ac:dyDescent="0.25"/>
    <row r="947621" customFormat="1" x14ac:dyDescent="0.25"/>
    <row r="947622" customFormat="1" x14ac:dyDescent="0.25"/>
    <row r="947623" customFormat="1" x14ac:dyDescent="0.25"/>
    <row r="947624" customFormat="1" x14ac:dyDescent="0.25"/>
    <row r="947625" customFormat="1" x14ac:dyDescent="0.25"/>
    <row r="947626" customFormat="1" x14ac:dyDescent="0.25"/>
    <row r="947627" customFormat="1" x14ac:dyDescent="0.25"/>
    <row r="947628" customFormat="1" x14ac:dyDescent="0.25"/>
    <row r="947629" customFormat="1" x14ac:dyDescent="0.25"/>
    <row r="947630" customFormat="1" x14ac:dyDescent="0.25"/>
    <row r="947631" customFormat="1" x14ac:dyDescent="0.25"/>
    <row r="947632" customFormat="1" x14ac:dyDescent="0.25"/>
    <row r="947633" customFormat="1" x14ac:dyDescent="0.25"/>
    <row r="947634" customFormat="1" x14ac:dyDescent="0.25"/>
    <row r="947635" customFormat="1" x14ac:dyDescent="0.25"/>
    <row r="947636" customFormat="1" x14ac:dyDescent="0.25"/>
    <row r="947637" customFormat="1" x14ac:dyDescent="0.25"/>
    <row r="947638" customFormat="1" x14ac:dyDescent="0.25"/>
    <row r="947639" customFormat="1" x14ac:dyDescent="0.25"/>
    <row r="947640" customFormat="1" x14ac:dyDescent="0.25"/>
    <row r="947641" customFormat="1" x14ac:dyDescent="0.25"/>
    <row r="947642" customFormat="1" x14ac:dyDescent="0.25"/>
    <row r="947643" customFormat="1" x14ac:dyDescent="0.25"/>
    <row r="947644" customFormat="1" x14ac:dyDescent="0.25"/>
    <row r="947645" customFormat="1" x14ac:dyDescent="0.25"/>
    <row r="947646" customFormat="1" x14ac:dyDescent="0.25"/>
    <row r="947647" customFormat="1" x14ac:dyDescent="0.25"/>
    <row r="947648" customFormat="1" x14ac:dyDescent="0.25"/>
    <row r="947649" customFormat="1" x14ac:dyDescent="0.25"/>
    <row r="947650" customFormat="1" x14ac:dyDescent="0.25"/>
    <row r="947651" customFormat="1" x14ac:dyDescent="0.25"/>
    <row r="947652" customFormat="1" x14ac:dyDescent="0.25"/>
    <row r="947653" customFormat="1" x14ac:dyDescent="0.25"/>
    <row r="947654" customFormat="1" x14ac:dyDescent="0.25"/>
    <row r="947655" customFormat="1" x14ac:dyDescent="0.25"/>
    <row r="947656" customFormat="1" x14ac:dyDescent="0.25"/>
    <row r="947657" customFormat="1" x14ac:dyDescent="0.25"/>
    <row r="947658" customFormat="1" x14ac:dyDescent="0.25"/>
    <row r="947659" customFormat="1" x14ac:dyDescent="0.25"/>
    <row r="947660" customFormat="1" x14ac:dyDescent="0.25"/>
    <row r="947661" customFormat="1" x14ac:dyDescent="0.25"/>
    <row r="947662" customFormat="1" x14ac:dyDescent="0.25"/>
    <row r="947663" customFormat="1" x14ac:dyDescent="0.25"/>
    <row r="947664" customFormat="1" x14ac:dyDescent="0.25"/>
    <row r="947665" customFormat="1" x14ac:dyDescent="0.25"/>
    <row r="947666" customFormat="1" x14ac:dyDescent="0.25"/>
    <row r="947667" customFormat="1" x14ac:dyDescent="0.25"/>
    <row r="947668" customFormat="1" x14ac:dyDescent="0.25"/>
    <row r="947669" customFormat="1" x14ac:dyDescent="0.25"/>
    <row r="947670" customFormat="1" x14ac:dyDescent="0.25"/>
    <row r="947671" customFormat="1" x14ac:dyDescent="0.25"/>
    <row r="947672" customFormat="1" x14ac:dyDescent="0.25"/>
    <row r="947673" customFormat="1" x14ac:dyDescent="0.25"/>
    <row r="947674" customFormat="1" x14ac:dyDescent="0.25"/>
    <row r="947675" customFormat="1" x14ac:dyDescent="0.25"/>
    <row r="947676" customFormat="1" x14ac:dyDescent="0.25"/>
    <row r="947677" customFormat="1" x14ac:dyDescent="0.25"/>
    <row r="947678" customFormat="1" x14ac:dyDescent="0.25"/>
    <row r="947679" customFormat="1" x14ac:dyDescent="0.25"/>
    <row r="947680" customFormat="1" x14ac:dyDescent="0.25"/>
    <row r="947681" customFormat="1" x14ac:dyDescent="0.25"/>
    <row r="947682" customFormat="1" x14ac:dyDescent="0.25"/>
    <row r="947683" customFormat="1" x14ac:dyDescent="0.25"/>
    <row r="947684" customFormat="1" x14ac:dyDescent="0.25"/>
    <row r="947685" customFormat="1" x14ac:dyDescent="0.25"/>
    <row r="947686" customFormat="1" x14ac:dyDescent="0.25"/>
    <row r="947687" customFormat="1" x14ac:dyDescent="0.25"/>
    <row r="947688" customFormat="1" x14ac:dyDescent="0.25"/>
    <row r="947689" customFormat="1" x14ac:dyDescent="0.25"/>
    <row r="947690" customFormat="1" x14ac:dyDescent="0.25"/>
    <row r="947691" customFormat="1" x14ac:dyDescent="0.25"/>
    <row r="947692" customFormat="1" x14ac:dyDescent="0.25"/>
    <row r="947693" customFormat="1" x14ac:dyDescent="0.25"/>
    <row r="947694" customFormat="1" x14ac:dyDescent="0.25"/>
    <row r="947695" customFormat="1" x14ac:dyDescent="0.25"/>
    <row r="947696" customFormat="1" x14ac:dyDescent="0.25"/>
    <row r="947697" customFormat="1" x14ac:dyDescent="0.25"/>
    <row r="947698" customFormat="1" x14ac:dyDescent="0.25"/>
    <row r="947699" customFormat="1" x14ac:dyDescent="0.25"/>
    <row r="947700" customFormat="1" x14ac:dyDescent="0.25"/>
    <row r="947701" customFormat="1" x14ac:dyDescent="0.25"/>
    <row r="947702" customFormat="1" x14ac:dyDescent="0.25"/>
    <row r="947703" customFormat="1" x14ac:dyDescent="0.25"/>
    <row r="947704" customFormat="1" x14ac:dyDescent="0.25"/>
    <row r="947705" customFormat="1" x14ac:dyDescent="0.25"/>
    <row r="947706" customFormat="1" x14ac:dyDescent="0.25"/>
    <row r="947707" customFormat="1" x14ac:dyDescent="0.25"/>
    <row r="947708" customFormat="1" x14ac:dyDescent="0.25"/>
    <row r="947709" customFormat="1" x14ac:dyDescent="0.25"/>
    <row r="947710" customFormat="1" x14ac:dyDescent="0.25"/>
    <row r="947711" customFormat="1" x14ac:dyDescent="0.25"/>
    <row r="947712" customFormat="1" x14ac:dyDescent="0.25"/>
    <row r="947713" customFormat="1" x14ac:dyDescent="0.25"/>
    <row r="947714" customFormat="1" x14ac:dyDescent="0.25"/>
    <row r="947715" customFormat="1" x14ac:dyDescent="0.25"/>
    <row r="947716" customFormat="1" x14ac:dyDescent="0.25"/>
    <row r="947717" customFormat="1" x14ac:dyDescent="0.25"/>
    <row r="947718" customFormat="1" x14ac:dyDescent="0.25"/>
    <row r="947719" customFormat="1" x14ac:dyDescent="0.25"/>
    <row r="947720" customFormat="1" x14ac:dyDescent="0.25"/>
    <row r="947721" customFormat="1" x14ac:dyDescent="0.25"/>
    <row r="947722" customFormat="1" x14ac:dyDescent="0.25"/>
    <row r="947723" customFormat="1" x14ac:dyDescent="0.25"/>
    <row r="947724" customFormat="1" x14ac:dyDescent="0.25"/>
    <row r="947725" customFormat="1" x14ac:dyDescent="0.25"/>
    <row r="947726" customFormat="1" x14ac:dyDescent="0.25"/>
    <row r="947727" customFormat="1" x14ac:dyDescent="0.25"/>
    <row r="947728" customFormat="1" x14ac:dyDescent="0.25"/>
    <row r="947729" customFormat="1" x14ac:dyDescent="0.25"/>
    <row r="947730" customFormat="1" x14ac:dyDescent="0.25"/>
    <row r="947731" customFormat="1" x14ac:dyDescent="0.25"/>
    <row r="947732" customFormat="1" x14ac:dyDescent="0.25"/>
    <row r="947733" customFormat="1" x14ac:dyDescent="0.25"/>
    <row r="947734" customFormat="1" x14ac:dyDescent="0.25"/>
    <row r="947735" customFormat="1" x14ac:dyDescent="0.25"/>
    <row r="947736" customFormat="1" x14ac:dyDescent="0.25"/>
    <row r="947737" customFormat="1" x14ac:dyDescent="0.25"/>
    <row r="947738" customFormat="1" x14ac:dyDescent="0.25"/>
    <row r="947739" customFormat="1" x14ac:dyDescent="0.25"/>
    <row r="947740" customFormat="1" x14ac:dyDescent="0.25"/>
    <row r="947741" customFormat="1" x14ac:dyDescent="0.25"/>
    <row r="947742" customFormat="1" x14ac:dyDescent="0.25"/>
    <row r="947743" customFormat="1" x14ac:dyDescent="0.25"/>
    <row r="947744" customFormat="1" x14ac:dyDescent="0.25"/>
    <row r="947745" customFormat="1" x14ac:dyDescent="0.25"/>
    <row r="947746" customFormat="1" x14ac:dyDescent="0.25"/>
    <row r="947747" customFormat="1" x14ac:dyDescent="0.25"/>
    <row r="947748" customFormat="1" x14ac:dyDescent="0.25"/>
    <row r="947749" customFormat="1" x14ac:dyDescent="0.25"/>
    <row r="947750" customFormat="1" x14ac:dyDescent="0.25"/>
    <row r="947751" customFormat="1" x14ac:dyDescent="0.25"/>
    <row r="947752" customFormat="1" x14ac:dyDescent="0.25"/>
    <row r="947753" customFormat="1" x14ac:dyDescent="0.25"/>
    <row r="947754" customFormat="1" x14ac:dyDescent="0.25"/>
    <row r="947755" customFormat="1" x14ac:dyDescent="0.25"/>
    <row r="947756" customFormat="1" x14ac:dyDescent="0.25"/>
    <row r="947757" customFormat="1" x14ac:dyDescent="0.25"/>
    <row r="947758" customFormat="1" x14ac:dyDescent="0.25"/>
    <row r="947759" customFormat="1" x14ac:dyDescent="0.25"/>
    <row r="947760" customFormat="1" x14ac:dyDescent="0.25"/>
    <row r="947761" customFormat="1" x14ac:dyDescent="0.25"/>
    <row r="947762" customFormat="1" x14ac:dyDescent="0.25"/>
    <row r="947763" customFormat="1" x14ac:dyDescent="0.25"/>
    <row r="947764" customFormat="1" x14ac:dyDescent="0.25"/>
    <row r="947765" customFormat="1" x14ac:dyDescent="0.25"/>
    <row r="947766" customFormat="1" x14ac:dyDescent="0.25"/>
    <row r="947767" customFormat="1" x14ac:dyDescent="0.25"/>
    <row r="947768" customFormat="1" x14ac:dyDescent="0.25"/>
    <row r="947769" customFormat="1" x14ac:dyDescent="0.25"/>
    <row r="947770" customFormat="1" x14ac:dyDescent="0.25"/>
    <row r="947771" customFormat="1" x14ac:dyDescent="0.25"/>
    <row r="947772" customFormat="1" x14ac:dyDescent="0.25"/>
    <row r="947773" customFormat="1" x14ac:dyDescent="0.25"/>
    <row r="947774" customFormat="1" x14ac:dyDescent="0.25"/>
    <row r="947775" customFormat="1" x14ac:dyDescent="0.25"/>
    <row r="947776" customFormat="1" x14ac:dyDescent="0.25"/>
    <row r="947777" customFormat="1" x14ac:dyDescent="0.25"/>
    <row r="947778" customFormat="1" x14ac:dyDescent="0.25"/>
    <row r="947779" customFormat="1" x14ac:dyDescent="0.25"/>
    <row r="947780" customFormat="1" x14ac:dyDescent="0.25"/>
    <row r="947781" customFormat="1" x14ac:dyDescent="0.25"/>
    <row r="947782" customFormat="1" x14ac:dyDescent="0.25"/>
    <row r="947783" customFormat="1" x14ac:dyDescent="0.25"/>
    <row r="947784" customFormat="1" x14ac:dyDescent="0.25"/>
    <row r="947785" customFormat="1" x14ac:dyDescent="0.25"/>
    <row r="947786" customFormat="1" x14ac:dyDescent="0.25"/>
    <row r="947787" customFormat="1" x14ac:dyDescent="0.25"/>
    <row r="947788" customFormat="1" x14ac:dyDescent="0.25"/>
    <row r="947789" customFormat="1" x14ac:dyDescent="0.25"/>
    <row r="947790" customFormat="1" x14ac:dyDescent="0.25"/>
    <row r="947791" customFormat="1" x14ac:dyDescent="0.25"/>
    <row r="947792" customFormat="1" x14ac:dyDescent="0.25"/>
    <row r="947793" customFormat="1" x14ac:dyDescent="0.25"/>
    <row r="947794" customFormat="1" x14ac:dyDescent="0.25"/>
    <row r="947795" customFormat="1" x14ac:dyDescent="0.25"/>
    <row r="947796" customFormat="1" x14ac:dyDescent="0.25"/>
    <row r="947797" customFormat="1" x14ac:dyDescent="0.25"/>
    <row r="947798" customFormat="1" x14ac:dyDescent="0.25"/>
    <row r="947799" customFormat="1" x14ac:dyDescent="0.25"/>
    <row r="947800" customFormat="1" x14ac:dyDescent="0.25"/>
    <row r="947801" customFormat="1" x14ac:dyDescent="0.25"/>
    <row r="947802" customFormat="1" x14ac:dyDescent="0.25"/>
    <row r="947803" customFormat="1" x14ac:dyDescent="0.25"/>
    <row r="947804" customFormat="1" x14ac:dyDescent="0.25"/>
    <row r="947805" customFormat="1" x14ac:dyDescent="0.25"/>
    <row r="947806" customFormat="1" x14ac:dyDescent="0.25"/>
    <row r="947807" customFormat="1" x14ac:dyDescent="0.25"/>
    <row r="947808" customFormat="1" x14ac:dyDescent="0.25"/>
    <row r="947809" customFormat="1" x14ac:dyDescent="0.25"/>
    <row r="947810" customFormat="1" x14ac:dyDescent="0.25"/>
    <row r="947811" customFormat="1" x14ac:dyDescent="0.25"/>
    <row r="947812" customFormat="1" x14ac:dyDescent="0.25"/>
    <row r="947813" customFormat="1" x14ac:dyDescent="0.25"/>
    <row r="947814" customFormat="1" x14ac:dyDescent="0.25"/>
    <row r="947815" customFormat="1" x14ac:dyDescent="0.25"/>
    <row r="947816" customFormat="1" x14ac:dyDescent="0.25"/>
    <row r="947817" customFormat="1" x14ac:dyDescent="0.25"/>
    <row r="947818" customFormat="1" x14ac:dyDescent="0.25"/>
    <row r="947819" customFormat="1" x14ac:dyDescent="0.25"/>
    <row r="947820" customFormat="1" x14ac:dyDescent="0.25"/>
    <row r="947821" customFormat="1" x14ac:dyDescent="0.25"/>
    <row r="947822" customFormat="1" x14ac:dyDescent="0.25"/>
    <row r="947823" customFormat="1" x14ac:dyDescent="0.25"/>
    <row r="947824" customFormat="1" x14ac:dyDescent="0.25"/>
    <row r="947825" customFormat="1" x14ac:dyDescent="0.25"/>
    <row r="947826" customFormat="1" x14ac:dyDescent="0.25"/>
    <row r="947827" customFormat="1" x14ac:dyDescent="0.25"/>
    <row r="947828" customFormat="1" x14ac:dyDescent="0.25"/>
    <row r="947829" customFormat="1" x14ac:dyDescent="0.25"/>
    <row r="947830" customFormat="1" x14ac:dyDescent="0.25"/>
    <row r="947831" customFormat="1" x14ac:dyDescent="0.25"/>
    <row r="947832" customFormat="1" x14ac:dyDescent="0.25"/>
    <row r="947833" customFormat="1" x14ac:dyDescent="0.25"/>
    <row r="947834" customFormat="1" x14ac:dyDescent="0.25"/>
    <row r="947835" customFormat="1" x14ac:dyDescent="0.25"/>
    <row r="947836" customFormat="1" x14ac:dyDescent="0.25"/>
    <row r="947837" customFormat="1" x14ac:dyDescent="0.25"/>
    <row r="947838" customFormat="1" x14ac:dyDescent="0.25"/>
    <row r="947839" customFormat="1" x14ac:dyDescent="0.25"/>
    <row r="947840" customFormat="1" x14ac:dyDescent="0.25"/>
    <row r="947841" customFormat="1" x14ac:dyDescent="0.25"/>
    <row r="947842" customFormat="1" x14ac:dyDescent="0.25"/>
    <row r="947843" customFormat="1" x14ac:dyDescent="0.25"/>
    <row r="947844" customFormat="1" x14ac:dyDescent="0.25"/>
    <row r="947845" customFormat="1" x14ac:dyDescent="0.25"/>
    <row r="947846" customFormat="1" x14ac:dyDescent="0.25"/>
    <row r="947847" customFormat="1" x14ac:dyDescent="0.25"/>
    <row r="947848" customFormat="1" x14ac:dyDescent="0.25"/>
    <row r="947849" customFormat="1" x14ac:dyDescent="0.25"/>
    <row r="947850" customFormat="1" x14ac:dyDescent="0.25"/>
    <row r="947851" customFormat="1" x14ac:dyDescent="0.25"/>
    <row r="947852" customFormat="1" x14ac:dyDescent="0.25"/>
    <row r="947853" customFormat="1" x14ac:dyDescent="0.25"/>
    <row r="947854" customFormat="1" x14ac:dyDescent="0.25"/>
    <row r="947855" customFormat="1" x14ac:dyDescent="0.25"/>
    <row r="947856" customFormat="1" x14ac:dyDescent="0.25"/>
    <row r="947857" customFormat="1" x14ac:dyDescent="0.25"/>
    <row r="947858" customFormat="1" x14ac:dyDescent="0.25"/>
    <row r="947859" customFormat="1" x14ac:dyDescent="0.25"/>
    <row r="947860" customFormat="1" x14ac:dyDescent="0.25"/>
    <row r="947861" customFormat="1" x14ac:dyDescent="0.25"/>
    <row r="947862" customFormat="1" x14ac:dyDescent="0.25"/>
    <row r="947863" customFormat="1" x14ac:dyDescent="0.25"/>
    <row r="947864" customFormat="1" x14ac:dyDescent="0.25"/>
    <row r="947865" customFormat="1" x14ac:dyDescent="0.25"/>
    <row r="947866" customFormat="1" x14ac:dyDescent="0.25"/>
    <row r="947867" customFormat="1" x14ac:dyDescent="0.25"/>
    <row r="947868" customFormat="1" x14ac:dyDescent="0.25"/>
    <row r="947869" customFormat="1" x14ac:dyDescent="0.25"/>
    <row r="947870" customFormat="1" x14ac:dyDescent="0.25"/>
    <row r="947871" customFormat="1" x14ac:dyDescent="0.25"/>
    <row r="947872" customFormat="1" x14ac:dyDescent="0.25"/>
    <row r="947873" customFormat="1" x14ac:dyDescent="0.25"/>
    <row r="947874" customFormat="1" x14ac:dyDescent="0.25"/>
    <row r="947875" customFormat="1" x14ac:dyDescent="0.25"/>
    <row r="947876" customFormat="1" x14ac:dyDescent="0.25"/>
    <row r="947877" customFormat="1" x14ac:dyDescent="0.25"/>
    <row r="947878" customFormat="1" x14ac:dyDescent="0.25"/>
    <row r="947879" customFormat="1" x14ac:dyDescent="0.25"/>
    <row r="947880" customFormat="1" x14ac:dyDescent="0.25"/>
    <row r="947881" customFormat="1" x14ac:dyDescent="0.25"/>
    <row r="947882" customFormat="1" x14ac:dyDescent="0.25"/>
    <row r="947883" customFormat="1" x14ac:dyDescent="0.25"/>
    <row r="947884" customFormat="1" x14ac:dyDescent="0.25"/>
    <row r="947885" customFormat="1" x14ac:dyDescent="0.25"/>
    <row r="947886" customFormat="1" x14ac:dyDescent="0.25"/>
    <row r="947887" customFormat="1" x14ac:dyDescent="0.25"/>
    <row r="947888" customFormat="1" x14ac:dyDescent="0.25"/>
    <row r="947889" customFormat="1" x14ac:dyDescent="0.25"/>
    <row r="947890" customFormat="1" x14ac:dyDescent="0.25"/>
    <row r="947891" customFormat="1" x14ac:dyDescent="0.25"/>
    <row r="947892" customFormat="1" x14ac:dyDescent="0.25"/>
    <row r="947893" customFormat="1" x14ac:dyDescent="0.25"/>
    <row r="947894" customFormat="1" x14ac:dyDescent="0.25"/>
    <row r="947895" customFormat="1" x14ac:dyDescent="0.25"/>
    <row r="947896" customFormat="1" x14ac:dyDescent="0.25"/>
    <row r="947897" customFormat="1" x14ac:dyDescent="0.25"/>
    <row r="947898" customFormat="1" x14ac:dyDescent="0.25"/>
    <row r="947899" customFormat="1" x14ac:dyDescent="0.25"/>
    <row r="947900" customFormat="1" x14ac:dyDescent="0.25"/>
    <row r="947901" customFormat="1" x14ac:dyDescent="0.25"/>
    <row r="947902" customFormat="1" x14ac:dyDescent="0.25"/>
    <row r="947903" customFormat="1" x14ac:dyDescent="0.25"/>
    <row r="947904" customFormat="1" x14ac:dyDescent="0.25"/>
    <row r="947905" customFormat="1" x14ac:dyDescent="0.25"/>
    <row r="947906" customFormat="1" x14ac:dyDescent="0.25"/>
    <row r="947907" customFormat="1" x14ac:dyDescent="0.25"/>
    <row r="947908" customFormat="1" x14ac:dyDescent="0.25"/>
    <row r="947909" customFormat="1" x14ac:dyDescent="0.25"/>
    <row r="947910" customFormat="1" x14ac:dyDescent="0.25"/>
    <row r="947911" customFormat="1" x14ac:dyDescent="0.25"/>
    <row r="947912" customFormat="1" x14ac:dyDescent="0.25"/>
    <row r="947913" customFormat="1" x14ac:dyDescent="0.25"/>
    <row r="947914" customFormat="1" x14ac:dyDescent="0.25"/>
    <row r="947915" customFormat="1" x14ac:dyDescent="0.25"/>
    <row r="947916" customFormat="1" x14ac:dyDescent="0.25"/>
    <row r="947917" customFormat="1" x14ac:dyDescent="0.25"/>
    <row r="947918" customFormat="1" x14ac:dyDescent="0.25"/>
    <row r="947919" customFormat="1" x14ac:dyDescent="0.25"/>
    <row r="947920" customFormat="1" x14ac:dyDescent="0.25"/>
    <row r="947921" customFormat="1" x14ac:dyDescent="0.25"/>
    <row r="947922" customFormat="1" x14ac:dyDescent="0.25"/>
    <row r="947923" customFormat="1" x14ac:dyDescent="0.25"/>
    <row r="947924" customFormat="1" x14ac:dyDescent="0.25"/>
    <row r="947925" customFormat="1" x14ac:dyDescent="0.25"/>
    <row r="947926" customFormat="1" x14ac:dyDescent="0.25"/>
    <row r="947927" customFormat="1" x14ac:dyDescent="0.25"/>
    <row r="947928" customFormat="1" x14ac:dyDescent="0.25"/>
    <row r="947929" customFormat="1" x14ac:dyDescent="0.25"/>
    <row r="947930" customFormat="1" x14ac:dyDescent="0.25"/>
    <row r="947931" customFormat="1" x14ac:dyDescent="0.25"/>
    <row r="947932" customFormat="1" x14ac:dyDescent="0.25"/>
    <row r="947933" customFormat="1" x14ac:dyDescent="0.25"/>
    <row r="947934" customFormat="1" x14ac:dyDescent="0.25"/>
    <row r="947935" customFormat="1" x14ac:dyDescent="0.25"/>
    <row r="947936" customFormat="1" x14ac:dyDescent="0.25"/>
    <row r="947937" customFormat="1" x14ac:dyDescent="0.25"/>
    <row r="947938" customFormat="1" x14ac:dyDescent="0.25"/>
    <row r="947939" customFormat="1" x14ac:dyDescent="0.25"/>
    <row r="947940" customFormat="1" x14ac:dyDescent="0.25"/>
    <row r="947941" customFormat="1" x14ac:dyDescent="0.25"/>
    <row r="947942" customFormat="1" x14ac:dyDescent="0.25"/>
    <row r="947943" customFormat="1" x14ac:dyDescent="0.25"/>
    <row r="947944" customFormat="1" x14ac:dyDescent="0.25"/>
    <row r="947945" customFormat="1" x14ac:dyDescent="0.25"/>
    <row r="947946" customFormat="1" x14ac:dyDescent="0.25"/>
    <row r="947947" customFormat="1" x14ac:dyDescent="0.25"/>
    <row r="947948" customFormat="1" x14ac:dyDescent="0.25"/>
    <row r="947949" customFormat="1" x14ac:dyDescent="0.25"/>
    <row r="947950" customFormat="1" x14ac:dyDescent="0.25"/>
    <row r="947951" customFormat="1" x14ac:dyDescent="0.25"/>
    <row r="947952" customFormat="1" x14ac:dyDescent="0.25"/>
    <row r="947953" customFormat="1" x14ac:dyDescent="0.25"/>
    <row r="947954" customFormat="1" x14ac:dyDescent="0.25"/>
    <row r="947955" customFormat="1" x14ac:dyDescent="0.25"/>
    <row r="947956" customFormat="1" x14ac:dyDescent="0.25"/>
    <row r="947957" customFormat="1" x14ac:dyDescent="0.25"/>
    <row r="947958" customFormat="1" x14ac:dyDescent="0.25"/>
    <row r="947959" customFormat="1" x14ac:dyDescent="0.25"/>
    <row r="947960" customFormat="1" x14ac:dyDescent="0.25"/>
    <row r="947961" customFormat="1" x14ac:dyDescent="0.25"/>
    <row r="947962" customFormat="1" x14ac:dyDescent="0.25"/>
    <row r="947963" customFormat="1" x14ac:dyDescent="0.25"/>
    <row r="947964" customFormat="1" x14ac:dyDescent="0.25"/>
    <row r="947965" customFormat="1" x14ac:dyDescent="0.25"/>
    <row r="947966" customFormat="1" x14ac:dyDescent="0.25"/>
    <row r="947967" customFormat="1" x14ac:dyDescent="0.25"/>
    <row r="947968" customFormat="1" x14ac:dyDescent="0.25"/>
    <row r="947969" customFormat="1" x14ac:dyDescent="0.25"/>
    <row r="947970" customFormat="1" x14ac:dyDescent="0.25"/>
    <row r="947971" customFormat="1" x14ac:dyDescent="0.25"/>
    <row r="947972" customFormat="1" x14ac:dyDescent="0.25"/>
    <row r="947973" customFormat="1" x14ac:dyDescent="0.25"/>
    <row r="947974" customFormat="1" x14ac:dyDescent="0.25"/>
    <row r="947975" customFormat="1" x14ac:dyDescent="0.25"/>
    <row r="947976" customFormat="1" x14ac:dyDescent="0.25"/>
    <row r="947977" customFormat="1" x14ac:dyDescent="0.25"/>
    <row r="947978" customFormat="1" x14ac:dyDescent="0.25"/>
    <row r="947979" customFormat="1" x14ac:dyDescent="0.25"/>
    <row r="947980" customFormat="1" x14ac:dyDescent="0.25"/>
    <row r="947981" customFormat="1" x14ac:dyDescent="0.25"/>
    <row r="947982" customFormat="1" x14ac:dyDescent="0.25"/>
    <row r="947983" customFormat="1" x14ac:dyDescent="0.25"/>
    <row r="947984" customFormat="1" x14ac:dyDescent="0.25"/>
    <row r="947985" customFormat="1" x14ac:dyDescent="0.25"/>
    <row r="947986" customFormat="1" x14ac:dyDescent="0.25"/>
    <row r="947987" customFormat="1" x14ac:dyDescent="0.25"/>
    <row r="947988" customFormat="1" x14ac:dyDescent="0.25"/>
    <row r="947989" customFormat="1" x14ac:dyDescent="0.25"/>
    <row r="947990" customFormat="1" x14ac:dyDescent="0.25"/>
    <row r="947991" customFormat="1" x14ac:dyDescent="0.25"/>
    <row r="947992" customFormat="1" x14ac:dyDescent="0.25"/>
    <row r="947993" customFormat="1" x14ac:dyDescent="0.25"/>
    <row r="947994" customFormat="1" x14ac:dyDescent="0.25"/>
    <row r="947995" customFormat="1" x14ac:dyDescent="0.25"/>
    <row r="947996" customFormat="1" x14ac:dyDescent="0.25"/>
    <row r="947997" customFormat="1" x14ac:dyDescent="0.25"/>
    <row r="947998" customFormat="1" x14ac:dyDescent="0.25"/>
    <row r="947999" customFormat="1" x14ac:dyDescent="0.25"/>
    <row r="948000" customFormat="1" x14ac:dyDescent="0.25"/>
    <row r="948001" customFormat="1" x14ac:dyDescent="0.25"/>
    <row r="948002" customFormat="1" x14ac:dyDescent="0.25"/>
    <row r="948003" customFormat="1" x14ac:dyDescent="0.25"/>
    <row r="948004" customFormat="1" x14ac:dyDescent="0.25"/>
    <row r="948005" customFormat="1" x14ac:dyDescent="0.25"/>
    <row r="948006" customFormat="1" x14ac:dyDescent="0.25"/>
    <row r="948007" customFormat="1" x14ac:dyDescent="0.25"/>
    <row r="948008" customFormat="1" x14ac:dyDescent="0.25"/>
    <row r="948009" customFormat="1" x14ac:dyDescent="0.25"/>
    <row r="948010" customFormat="1" x14ac:dyDescent="0.25"/>
    <row r="948011" customFormat="1" x14ac:dyDescent="0.25"/>
    <row r="948012" customFormat="1" x14ac:dyDescent="0.25"/>
    <row r="948013" customFormat="1" x14ac:dyDescent="0.25"/>
    <row r="948014" customFormat="1" x14ac:dyDescent="0.25"/>
    <row r="948015" customFormat="1" x14ac:dyDescent="0.25"/>
    <row r="948016" customFormat="1" x14ac:dyDescent="0.25"/>
    <row r="948017" customFormat="1" x14ac:dyDescent="0.25"/>
    <row r="948018" customFormat="1" x14ac:dyDescent="0.25"/>
    <row r="948019" customFormat="1" x14ac:dyDescent="0.25"/>
    <row r="948020" customFormat="1" x14ac:dyDescent="0.25"/>
    <row r="948021" customFormat="1" x14ac:dyDescent="0.25"/>
    <row r="948022" customFormat="1" x14ac:dyDescent="0.25"/>
    <row r="948023" customFormat="1" x14ac:dyDescent="0.25"/>
    <row r="948024" customFormat="1" x14ac:dyDescent="0.25"/>
    <row r="948025" customFormat="1" x14ac:dyDescent="0.25"/>
    <row r="948026" customFormat="1" x14ac:dyDescent="0.25"/>
    <row r="948027" customFormat="1" x14ac:dyDescent="0.25"/>
    <row r="948028" customFormat="1" x14ac:dyDescent="0.25"/>
    <row r="948029" customFormat="1" x14ac:dyDescent="0.25"/>
    <row r="948030" customFormat="1" x14ac:dyDescent="0.25"/>
    <row r="948031" customFormat="1" x14ac:dyDescent="0.25"/>
    <row r="948032" customFormat="1" x14ac:dyDescent="0.25"/>
    <row r="948033" customFormat="1" x14ac:dyDescent="0.25"/>
    <row r="948034" customFormat="1" x14ac:dyDescent="0.25"/>
    <row r="948035" customFormat="1" x14ac:dyDescent="0.25"/>
    <row r="948036" customFormat="1" x14ac:dyDescent="0.25"/>
    <row r="948037" customFormat="1" x14ac:dyDescent="0.25"/>
    <row r="948038" customFormat="1" x14ac:dyDescent="0.25"/>
    <row r="948039" customFormat="1" x14ac:dyDescent="0.25"/>
    <row r="948040" customFormat="1" x14ac:dyDescent="0.25"/>
    <row r="948041" customFormat="1" x14ac:dyDescent="0.25"/>
    <row r="948042" customFormat="1" x14ac:dyDescent="0.25"/>
    <row r="948043" customFormat="1" x14ac:dyDescent="0.25"/>
    <row r="948044" customFormat="1" x14ac:dyDescent="0.25"/>
    <row r="948045" customFormat="1" x14ac:dyDescent="0.25"/>
    <row r="948046" customFormat="1" x14ac:dyDescent="0.25"/>
    <row r="948047" customFormat="1" x14ac:dyDescent="0.25"/>
    <row r="948048" customFormat="1" x14ac:dyDescent="0.25"/>
    <row r="948049" customFormat="1" x14ac:dyDescent="0.25"/>
    <row r="948050" customFormat="1" x14ac:dyDescent="0.25"/>
    <row r="948051" customFormat="1" x14ac:dyDescent="0.25"/>
    <row r="948052" customFormat="1" x14ac:dyDescent="0.25"/>
    <row r="948053" customFormat="1" x14ac:dyDescent="0.25"/>
    <row r="948054" customFormat="1" x14ac:dyDescent="0.25"/>
    <row r="948055" customFormat="1" x14ac:dyDescent="0.25"/>
    <row r="948056" customFormat="1" x14ac:dyDescent="0.25"/>
    <row r="948057" customFormat="1" x14ac:dyDescent="0.25"/>
    <row r="948058" customFormat="1" x14ac:dyDescent="0.25"/>
    <row r="948059" customFormat="1" x14ac:dyDescent="0.25"/>
    <row r="948060" customFormat="1" x14ac:dyDescent="0.25"/>
    <row r="948061" customFormat="1" x14ac:dyDescent="0.25"/>
    <row r="948062" customFormat="1" x14ac:dyDescent="0.25"/>
    <row r="948063" customFormat="1" x14ac:dyDescent="0.25"/>
    <row r="948064" customFormat="1" x14ac:dyDescent="0.25"/>
    <row r="948065" customFormat="1" x14ac:dyDescent="0.25"/>
    <row r="948066" customFormat="1" x14ac:dyDescent="0.25"/>
    <row r="948067" customFormat="1" x14ac:dyDescent="0.25"/>
    <row r="948068" customFormat="1" x14ac:dyDescent="0.25"/>
    <row r="948069" customFormat="1" x14ac:dyDescent="0.25"/>
    <row r="948070" customFormat="1" x14ac:dyDescent="0.25"/>
    <row r="948071" customFormat="1" x14ac:dyDescent="0.25"/>
    <row r="948072" customFormat="1" x14ac:dyDescent="0.25"/>
    <row r="948073" customFormat="1" x14ac:dyDescent="0.25"/>
    <row r="948074" customFormat="1" x14ac:dyDescent="0.25"/>
    <row r="948075" customFormat="1" x14ac:dyDescent="0.25"/>
    <row r="948076" customFormat="1" x14ac:dyDescent="0.25"/>
    <row r="948077" customFormat="1" x14ac:dyDescent="0.25"/>
    <row r="948078" customFormat="1" x14ac:dyDescent="0.25"/>
    <row r="948079" customFormat="1" x14ac:dyDescent="0.25"/>
    <row r="948080" customFormat="1" x14ac:dyDescent="0.25"/>
    <row r="948081" customFormat="1" x14ac:dyDescent="0.25"/>
    <row r="948082" customFormat="1" x14ac:dyDescent="0.25"/>
    <row r="948083" customFormat="1" x14ac:dyDescent="0.25"/>
    <row r="948084" customFormat="1" x14ac:dyDescent="0.25"/>
    <row r="948085" customFormat="1" x14ac:dyDescent="0.25"/>
    <row r="948086" customFormat="1" x14ac:dyDescent="0.25"/>
    <row r="948087" customFormat="1" x14ac:dyDescent="0.25"/>
    <row r="948088" customFormat="1" x14ac:dyDescent="0.25"/>
    <row r="948089" customFormat="1" x14ac:dyDescent="0.25"/>
    <row r="948090" customFormat="1" x14ac:dyDescent="0.25"/>
    <row r="948091" customFormat="1" x14ac:dyDescent="0.25"/>
    <row r="948092" customFormat="1" x14ac:dyDescent="0.25"/>
    <row r="948093" customFormat="1" x14ac:dyDescent="0.25"/>
    <row r="948094" customFormat="1" x14ac:dyDescent="0.25"/>
    <row r="948095" customFormat="1" x14ac:dyDescent="0.25"/>
    <row r="948096" customFormat="1" x14ac:dyDescent="0.25"/>
    <row r="948097" customFormat="1" x14ac:dyDescent="0.25"/>
    <row r="948098" customFormat="1" x14ac:dyDescent="0.25"/>
    <row r="948099" customFormat="1" x14ac:dyDescent="0.25"/>
    <row r="948100" customFormat="1" x14ac:dyDescent="0.25"/>
    <row r="948101" customFormat="1" x14ac:dyDescent="0.25"/>
    <row r="948102" customFormat="1" x14ac:dyDescent="0.25"/>
    <row r="948103" customFormat="1" x14ac:dyDescent="0.25"/>
    <row r="948104" customFormat="1" x14ac:dyDescent="0.25"/>
    <row r="948105" customFormat="1" x14ac:dyDescent="0.25"/>
    <row r="948106" customFormat="1" x14ac:dyDescent="0.25"/>
    <row r="948107" customFormat="1" x14ac:dyDescent="0.25"/>
    <row r="948108" customFormat="1" x14ac:dyDescent="0.25"/>
    <row r="948109" customFormat="1" x14ac:dyDescent="0.25"/>
    <row r="948110" customFormat="1" x14ac:dyDescent="0.25"/>
    <row r="948111" customFormat="1" x14ac:dyDescent="0.25"/>
    <row r="948112" customFormat="1" x14ac:dyDescent="0.25"/>
    <row r="948113" customFormat="1" x14ac:dyDescent="0.25"/>
    <row r="948114" customFormat="1" x14ac:dyDescent="0.25"/>
    <row r="948115" customFormat="1" x14ac:dyDescent="0.25"/>
    <row r="948116" customFormat="1" x14ac:dyDescent="0.25"/>
    <row r="948117" customFormat="1" x14ac:dyDescent="0.25"/>
    <row r="948118" customFormat="1" x14ac:dyDescent="0.25"/>
    <row r="948119" customFormat="1" x14ac:dyDescent="0.25"/>
    <row r="948120" customFormat="1" x14ac:dyDescent="0.25"/>
    <row r="948121" customFormat="1" x14ac:dyDescent="0.25"/>
    <row r="948122" customFormat="1" x14ac:dyDescent="0.25"/>
    <row r="948123" customFormat="1" x14ac:dyDescent="0.25"/>
    <row r="948124" customFormat="1" x14ac:dyDescent="0.25"/>
    <row r="948125" customFormat="1" x14ac:dyDescent="0.25"/>
    <row r="948126" customFormat="1" x14ac:dyDescent="0.25"/>
    <row r="948127" customFormat="1" x14ac:dyDescent="0.25"/>
    <row r="948128" customFormat="1" x14ac:dyDescent="0.25"/>
    <row r="948129" customFormat="1" x14ac:dyDescent="0.25"/>
    <row r="948130" customFormat="1" x14ac:dyDescent="0.25"/>
    <row r="948131" customFormat="1" x14ac:dyDescent="0.25"/>
    <row r="948132" customFormat="1" x14ac:dyDescent="0.25"/>
    <row r="948133" customFormat="1" x14ac:dyDescent="0.25"/>
    <row r="948134" customFormat="1" x14ac:dyDescent="0.25"/>
    <row r="948135" customFormat="1" x14ac:dyDescent="0.25"/>
    <row r="948136" customFormat="1" x14ac:dyDescent="0.25"/>
    <row r="948137" customFormat="1" x14ac:dyDescent="0.25"/>
    <row r="948138" customFormat="1" x14ac:dyDescent="0.25"/>
    <row r="948139" customFormat="1" x14ac:dyDescent="0.25"/>
    <row r="948140" customFormat="1" x14ac:dyDescent="0.25"/>
    <row r="948141" customFormat="1" x14ac:dyDescent="0.25"/>
    <row r="948142" customFormat="1" x14ac:dyDescent="0.25"/>
    <row r="948143" customFormat="1" x14ac:dyDescent="0.25"/>
    <row r="948144" customFormat="1" x14ac:dyDescent="0.25"/>
    <row r="948145" customFormat="1" x14ac:dyDescent="0.25"/>
    <row r="948146" customFormat="1" x14ac:dyDescent="0.25"/>
    <row r="948147" customFormat="1" x14ac:dyDescent="0.25"/>
    <row r="948148" customFormat="1" x14ac:dyDescent="0.25"/>
    <row r="948149" customFormat="1" x14ac:dyDescent="0.25"/>
    <row r="948150" customFormat="1" x14ac:dyDescent="0.25"/>
    <row r="948151" customFormat="1" x14ac:dyDescent="0.25"/>
    <row r="948152" customFormat="1" x14ac:dyDescent="0.25"/>
    <row r="948153" customFormat="1" x14ac:dyDescent="0.25"/>
    <row r="948154" customFormat="1" x14ac:dyDescent="0.25"/>
    <row r="948155" customFormat="1" x14ac:dyDescent="0.25"/>
    <row r="948156" customFormat="1" x14ac:dyDescent="0.25"/>
    <row r="948157" customFormat="1" x14ac:dyDescent="0.25"/>
    <row r="948158" customFormat="1" x14ac:dyDescent="0.25"/>
    <row r="948159" customFormat="1" x14ac:dyDescent="0.25"/>
    <row r="948160" customFormat="1" x14ac:dyDescent="0.25"/>
    <row r="948161" customFormat="1" x14ac:dyDescent="0.25"/>
    <row r="948162" customFormat="1" x14ac:dyDescent="0.25"/>
    <row r="948163" customFormat="1" x14ac:dyDescent="0.25"/>
    <row r="948164" customFormat="1" x14ac:dyDescent="0.25"/>
    <row r="948165" customFormat="1" x14ac:dyDescent="0.25"/>
    <row r="948166" customFormat="1" x14ac:dyDescent="0.25"/>
    <row r="948167" customFormat="1" x14ac:dyDescent="0.25"/>
    <row r="948168" customFormat="1" x14ac:dyDescent="0.25"/>
    <row r="948169" customFormat="1" x14ac:dyDescent="0.25"/>
    <row r="948170" customFormat="1" x14ac:dyDescent="0.25"/>
    <row r="948171" customFormat="1" x14ac:dyDescent="0.25"/>
    <row r="948172" customFormat="1" x14ac:dyDescent="0.25"/>
    <row r="948173" customFormat="1" x14ac:dyDescent="0.25"/>
    <row r="948174" customFormat="1" x14ac:dyDescent="0.25"/>
    <row r="948175" customFormat="1" x14ac:dyDescent="0.25"/>
    <row r="948176" customFormat="1" x14ac:dyDescent="0.25"/>
    <row r="948177" customFormat="1" x14ac:dyDescent="0.25"/>
    <row r="948178" customFormat="1" x14ac:dyDescent="0.25"/>
    <row r="948179" customFormat="1" x14ac:dyDescent="0.25"/>
    <row r="948180" customFormat="1" x14ac:dyDescent="0.25"/>
    <row r="948181" customFormat="1" x14ac:dyDescent="0.25"/>
    <row r="948182" customFormat="1" x14ac:dyDescent="0.25"/>
    <row r="948183" customFormat="1" x14ac:dyDescent="0.25"/>
    <row r="948184" customFormat="1" x14ac:dyDescent="0.25"/>
    <row r="948185" customFormat="1" x14ac:dyDescent="0.25"/>
    <row r="948186" customFormat="1" x14ac:dyDescent="0.25"/>
    <row r="948187" customFormat="1" x14ac:dyDescent="0.25"/>
    <row r="948188" customFormat="1" x14ac:dyDescent="0.25"/>
    <row r="948189" customFormat="1" x14ac:dyDescent="0.25"/>
    <row r="948190" customFormat="1" x14ac:dyDescent="0.25"/>
    <row r="948191" customFormat="1" x14ac:dyDescent="0.25"/>
    <row r="948192" customFormat="1" x14ac:dyDescent="0.25"/>
    <row r="948193" customFormat="1" x14ac:dyDescent="0.25"/>
    <row r="948194" customFormat="1" x14ac:dyDescent="0.25"/>
    <row r="948195" customFormat="1" x14ac:dyDescent="0.25"/>
    <row r="948196" customFormat="1" x14ac:dyDescent="0.25"/>
    <row r="948197" customFormat="1" x14ac:dyDescent="0.25"/>
    <row r="948198" customFormat="1" x14ac:dyDescent="0.25"/>
    <row r="948199" customFormat="1" x14ac:dyDescent="0.25"/>
    <row r="948200" customFormat="1" x14ac:dyDescent="0.25"/>
    <row r="948201" customFormat="1" x14ac:dyDescent="0.25"/>
    <row r="948202" customFormat="1" x14ac:dyDescent="0.25"/>
    <row r="948203" customFormat="1" x14ac:dyDescent="0.25"/>
    <row r="948204" customFormat="1" x14ac:dyDescent="0.25"/>
    <row r="948205" customFormat="1" x14ac:dyDescent="0.25"/>
    <row r="948206" customFormat="1" x14ac:dyDescent="0.25"/>
    <row r="948207" customFormat="1" x14ac:dyDescent="0.25"/>
    <row r="948208" customFormat="1" x14ac:dyDescent="0.25"/>
    <row r="948209" customFormat="1" x14ac:dyDescent="0.25"/>
    <row r="948210" customFormat="1" x14ac:dyDescent="0.25"/>
    <row r="948211" customFormat="1" x14ac:dyDescent="0.25"/>
    <row r="948212" customFormat="1" x14ac:dyDescent="0.25"/>
    <row r="948213" customFormat="1" x14ac:dyDescent="0.25"/>
    <row r="948214" customFormat="1" x14ac:dyDescent="0.25"/>
    <row r="948215" customFormat="1" x14ac:dyDescent="0.25"/>
    <row r="948216" customFormat="1" x14ac:dyDescent="0.25"/>
    <row r="948217" customFormat="1" x14ac:dyDescent="0.25"/>
    <row r="948218" customFormat="1" x14ac:dyDescent="0.25"/>
    <row r="948219" customFormat="1" x14ac:dyDescent="0.25"/>
    <row r="948220" customFormat="1" x14ac:dyDescent="0.25"/>
    <row r="948221" customFormat="1" x14ac:dyDescent="0.25"/>
    <row r="948222" customFormat="1" x14ac:dyDescent="0.25"/>
    <row r="948223" customFormat="1" x14ac:dyDescent="0.25"/>
    <row r="948224" customFormat="1" x14ac:dyDescent="0.25"/>
    <row r="948225" customFormat="1" x14ac:dyDescent="0.25"/>
    <row r="948226" customFormat="1" x14ac:dyDescent="0.25"/>
    <row r="948227" customFormat="1" x14ac:dyDescent="0.25"/>
    <row r="948228" customFormat="1" x14ac:dyDescent="0.25"/>
    <row r="948229" customFormat="1" x14ac:dyDescent="0.25"/>
    <row r="948230" customFormat="1" x14ac:dyDescent="0.25"/>
    <row r="948231" customFormat="1" x14ac:dyDescent="0.25"/>
    <row r="948232" customFormat="1" x14ac:dyDescent="0.25"/>
    <row r="948233" customFormat="1" x14ac:dyDescent="0.25"/>
    <row r="948234" customFormat="1" x14ac:dyDescent="0.25"/>
    <row r="948235" customFormat="1" x14ac:dyDescent="0.25"/>
    <row r="948236" customFormat="1" x14ac:dyDescent="0.25"/>
    <row r="948237" customFormat="1" x14ac:dyDescent="0.25"/>
    <row r="948238" customFormat="1" x14ac:dyDescent="0.25"/>
    <row r="948239" customFormat="1" x14ac:dyDescent="0.25"/>
    <row r="948240" customFormat="1" x14ac:dyDescent="0.25"/>
    <row r="948241" customFormat="1" x14ac:dyDescent="0.25"/>
    <row r="948242" customFormat="1" x14ac:dyDescent="0.25"/>
    <row r="948243" customFormat="1" x14ac:dyDescent="0.25"/>
    <row r="948244" customFormat="1" x14ac:dyDescent="0.25"/>
    <row r="948245" customFormat="1" x14ac:dyDescent="0.25"/>
    <row r="948246" customFormat="1" x14ac:dyDescent="0.25"/>
    <row r="948247" customFormat="1" x14ac:dyDescent="0.25"/>
    <row r="948248" customFormat="1" x14ac:dyDescent="0.25"/>
    <row r="948249" customFormat="1" x14ac:dyDescent="0.25"/>
    <row r="948250" customFormat="1" x14ac:dyDescent="0.25"/>
    <row r="948251" customFormat="1" x14ac:dyDescent="0.25"/>
    <row r="948252" customFormat="1" x14ac:dyDescent="0.25"/>
    <row r="948253" customFormat="1" x14ac:dyDescent="0.25"/>
    <row r="948254" customFormat="1" x14ac:dyDescent="0.25"/>
    <row r="948255" customFormat="1" x14ac:dyDescent="0.25"/>
    <row r="948256" customFormat="1" x14ac:dyDescent="0.25"/>
    <row r="948257" customFormat="1" x14ac:dyDescent="0.25"/>
    <row r="948258" customFormat="1" x14ac:dyDescent="0.25"/>
    <row r="948259" customFormat="1" x14ac:dyDescent="0.25"/>
    <row r="948260" customFormat="1" x14ac:dyDescent="0.25"/>
    <row r="948261" customFormat="1" x14ac:dyDescent="0.25"/>
    <row r="948262" customFormat="1" x14ac:dyDescent="0.25"/>
    <row r="948263" customFormat="1" x14ac:dyDescent="0.25"/>
    <row r="948264" customFormat="1" x14ac:dyDescent="0.25"/>
    <row r="948265" customFormat="1" x14ac:dyDescent="0.25"/>
    <row r="948266" customFormat="1" x14ac:dyDescent="0.25"/>
    <row r="948267" customFormat="1" x14ac:dyDescent="0.25"/>
    <row r="948268" customFormat="1" x14ac:dyDescent="0.25"/>
    <row r="948269" customFormat="1" x14ac:dyDescent="0.25"/>
    <row r="948270" customFormat="1" x14ac:dyDescent="0.25"/>
    <row r="948271" customFormat="1" x14ac:dyDescent="0.25"/>
    <row r="948272" customFormat="1" x14ac:dyDescent="0.25"/>
    <row r="948273" customFormat="1" x14ac:dyDescent="0.25"/>
    <row r="948274" customFormat="1" x14ac:dyDescent="0.25"/>
    <row r="948275" customFormat="1" x14ac:dyDescent="0.25"/>
    <row r="948276" customFormat="1" x14ac:dyDescent="0.25"/>
    <row r="948277" customFormat="1" x14ac:dyDescent="0.25"/>
    <row r="948278" customFormat="1" x14ac:dyDescent="0.25"/>
    <row r="948279" customFormat="1" x14ac:dyDescent="0.25"/>
    <row r="948280" customFormat="1" x14ac:dyDescent="0.25"/>
    <row r="948281" customFormat="1" x14ac:dyDescent="0.25"/>
    <row r="948282" customFormat="1" x14ac:dyDescent="0.25"/>
    <row r="948283" customFormat="1" x14ac:dyDescent="0.25"/>
    <row r="948284" customFormat="1" x14ac:dyDescent="0.25"/>
    <row r="948285" customFormat="1" x14ac:dyDescent="0.25"/>
    <row r="948286" customFormat="1" x14ac:dyDescent="0.25"/>
    <row r="948287" customFormat="1" x14ac:dyDescent="0.25"/>
    <row r="948288" customFormat="1" x14ac:dyDescent="0.25"/>
    <row r="948289" customFormat="1" x14ac:dyDescent="0.25"/>
    <row r="948290" customFormat="1" x14ac:dyDescent="0.25"/>
    <row r="948291" customFormat="1" x14ac:dyDescent="0.25"/>
    <row r="948292" customFormat="1" x14ac:dyDescent="0.25"/>
    <row r="948293" customFormat="1" x14ac:dyDescent="0.25"/>
    <row r="948294" customFormat="1" x14ac:dyDescent="0.25"/>
    <row r="948295" customFormat="1" x14ac:dyDescent="0.25"/>
    <row r="948296" customFormat="1" x14ac:dyDescent="0.25"/>
    <row r="948297" customFormat="1" x14ac:dyDescent="0.25"/>
    <row r="948298" customFormat="1" x14ac:dyDescent="0.25"/>
    <row r="948299" customFormat="1" x14ac:dyDescent="0.25"/>
    <row r="948300" customFormat="1" x14ac:dyDescent="0.25"/>
    <row r="948301" customFormat="1" x14ac:dyDescent="0.25"/>
    <row r="948302" customFormat="1" x14ac:dyDescent="0.25"/>
    <row r="948303" customFormat="1" x14ac:dyDescent="0.25"/>
    <row r="948304" customFormat="1" x14ac:dyDescent="0.25"/>
    <row r="948305" customFormat="1" x14ac:dyDescent="0.25"/>
    <row r="948306" customFormat="1" x14ac:dyDescent="0.25"/>
    <row r="948307" customFormat="1" x14ac:dyDescent="0.25"/>
    <row r="948308" customFormat="1" x14ac:dyDescent="0.25"/>
    <row r="948309" customFormat="1" x14ac:dyDescent="0.25"/>
    <row r="948310" customFormat="1" x14ac:dyDescent="0.25"/>
    <row r="948311" customFormat="1" x14ac:dyDescent="0.25"/>
    <row r="948312" customFormat="1" x14ac:dyDescent="0.25"/>
    <row r="948313" customFormat="1" x14ac:dyDescent="0.25"/>
    <row r="948314" customFormat="1" x14ac:dyDescent="0.25"/>
    <row r="948315" customFormat="1" x14ac:dyDescent="0.25"/>
    <row r="948316" customFormat="1" x14ac:dyDescent="0.25"/>
    <row r="948317" customFormat="1" x14ac:dyDescent="0.25"/>
    <row r="948318" customFormat="1" x14ac:dyDescent="0.25"/>
    <row r="948319" customFormat="1" x14ac:dyDescent="0.25"/>
    <row r="948320" customFormat="1" x14ac:dyDescent="0.25"/>
    <row r="948321" customFormat="1" x14ac:dyDescent="0.25"/>
    <row r="948322" customFormat="1" x14ac:dyDescent="0.25"/>
    <row r="948323" customFormat="1" x14ac:dyDescent="0.25"/>
    <row r="948324" customFormat="1" x14ac:dyDescent="0.25"/>
    <row r="948325" customFormat="1" x14ac:dyDescent="0.25"/>
    <row r="948326" customFormat="1" x14ac:dyDescent="0.25"/>
    <row r="948327" customFormat="1" x14ac:dyDescent="0.25"/>
    <row r="948328" customFormat="1" x14ac:dyDescent="0.25"/>
    <row r="948329" customFormat="1" x14ac:dyDescent="0.25"/>
    <row r="948330" customFormat="1" x14ac:dyDescent="0.25"/>
    <row r="948331" customFormat="1" x14ac:dyDescent="0.25"/>
    <row r="948332" customFormat="1" x14ac:dyDescent="0.25"/>
    <row r="948333" customFormat="1" x14ac:dyDescent="0.25"/>
    <row r="948334" customFormat="1" x14ac:dyDescent="0.25"/>
    <row r="948335" customFormat="1" x14ac:dyDescent="0.25"/>
    <row r="948336" customFormat="1" x14ac:dyDescent="0.25"/>
    <row r="948337" customFormat="1" x14ac:dyDescent="0.25"/>
    <row r="948338" customFormat="1" x14ac:dyDescent="0.25"/>
    <row r="948339" customFormat="1" x14ac:dyDescent="0.25"/>
    <row r="948340" customFormat="1" x14ac:dyDescent="0.25"/>
    <row r="948341" customFormat="1" x14ac:dyDescent="0.25"/>
    <row r="948342" customFormat="1" x14ac:dyDescent="0.25"/>
    <row r="948343" customFormat="1" x14ac:dyDescent="0.25"/>
    <row r="948344" customFormat="1" x14ac:dyDescent="0.25"/>
    <row r="948345" customFormat="1" x14ac:dyDescent="0.25"/>
    <row r="948346" customFormat="1" x14ac:dyDescent="0.25"/>
    <row r="948347" customFormat="1" x14ac:dyDescent="0.25"/>
    <row r="948348" customFormat="1" x14ac:dyDescent="0.25"/>
    <row r="948349" customFormat="1" x14ac:dyDescent="0.25"/>
    <row r="948350" customFormat="1" x14ac:dyDescent="0.25"/>
    <row r="948351" customFormat="1" x14ac:dyDescent="0.25"/>
    <row r="948352" customFormat="1" x14ac:dyDescent="0.25"/>
    <row r="948353" customFormat="1" x14ac:dyDescent="0.25"/>
    <row r="948354" customFormat="1" x14ac:dyDescent="0.25"/>
    <row r="948355" customFormat="1" x14ac:dyDescent="0.25"/>
    <row r="948356" customFormat="1" x14ac:dyDescent="0.25"/>
    <row r="948357" customFormat="1" x14ac:dyDescent="0.25"/>
    <row r="948358" customFormat="1" x14ac:dyDescent="0.25"/>
    <row r="948359" customFormat="1" x14ac:dyDescent="0.25"/>
    <row r="948360" customFormat="1" x14ac:dyDescent="0.25"/>
    <row r="948361" customFormat="1" x14ac:dyDescent="0.25"/>
    <row r="948362" customFormat="1" x14ac:dyDescent="0.25"/>
    <row r="948363" customFormat="1" x14ac:dyDescent="0.25"/>
    <row r="948364" customFormat="1" x14ac:dyDescent="0.25"/>
    <row r="948365" customFormat="1" x14ac:dyDescent="0.25"/>
    <row r="948366" customFormat="1" x14ac:dyDescent="0.25"/>
    <row r="948367" customFormat="1" x14ac:dyDescent="0.25"/>
    <row r="948368" customFormat="1" x14ac:dyDescent="0.25"/>
    <row r="948369" customFormat="1" x14ac:dyDescent="0.25"/>
    <row r="948370" customFormat="1" x14ac:dyDescent="0.25"/>
    <row r="948371" customFormat="1" x14ac:dyDescent="0.25"/>
    <row r="948372" customFormat="1" x14ac:dyDescent="0.25"/>
    <row r="948373" customFormat="1" x14ac:dyDescent="0.25"/>
    <row r="948374" customFormat="1" x14ac:dyDescent="0.25"/>
    <row r="948375" customFormat="1" x14ac:dyDescent="0.25"/>
    <row r="948376" customFormat="1" x14ac:dyDescent="0.25"/>
    <row r="948377" customFormat="1" x14ac:dyDescent="0.25"/>
    <row r="948378" customFormat="1" x14ac:dyDescent="0.25"/>
    <row r="948379" customFormat="1" x14ac:dyDescent="0.25"/>
    <row r="948380" customFormat="1" x14ac:dyDescent="0.25"/>
    <row r="948381" customFormat="1" x14ac:dyDescent="0.25"/>
    <row r="948382" customFormat="1" x14ac:dyDescent="0.25"/>
    <row r="948383" customFormat="1" x14ac:dyDescent="0.25"/>
    <row r="948384" customFormat="1" x14ac:dyDescent="0.25"/>
    <row r="948385" customFormat="1" x14ac:dyDescent="0.25"/>
    <row r="948386" customFormat="1" x14ac:dyDescent="0.25"/>
    <row r="948387" customFormat="1" x14ac:dyDescent="0.25"/>
    <row r="948388" customFormat="1" x14ac:dyDescent="0.25"/>
    <row r="948389" customFormat="1" x14ac:dyDescent="0.25"/>
    <row r="948390" customFormat="1" x14ac:dyDescent="0.25"/>
    <row r="948391" customFormat="1" x14ac:dyDescent="0.25"/>
    <row r="948392" customFormat="1" x14ac:dyDescent="0.25"/>
    <row r="948393" customFormat="1" x14ac:dyDescent="0.25"/>
    <row r="948394" customFormat="1" x14ac:dyDescent="0.25"/>
    <row r="948395" customFormat="1" x14ac:dyDescent="0.25"/>
    <row r="948396" customFormat="1" x14ac:dyDescent="0.25"/>
    <row r="948397" customFormat="1" x14ac:dyDescent="0.25"/>
    <row r="948398" customFormat="1" x14ac:dyDescent="0.25"/>
    <row r="948399" customFormat="1" x14ac:dyDescent="0.25"/>
    <row r="948400" customFormat="1" x14ac:dyDescent="0.25"/>
    <row r="948401" customFormat="1" x14ac:dyDescent="0.25"/>
    <row r="948402" customFormat="1" x14ac:dyDescent="0.25"/>
    <row r="948403" customFormat="1" x14ac:dyDescent="0.25"/>
    <row r="948404" customFormat="1" x14ac:dyDescent="0.25"/>
    <row r="948405" customFormat="1" x14ac:dyDescent="0.25"/>
    <row r="948406" customFormat="1" x14ac:dyDescent="0.25"/>
    <row r="948407" customFormat="1" x14ac:dyDescent="0.25"/>
    <row r="948408" customFormat="1" x14ac:dyDescent="0.25"/>
    <row r="948409" customFormat="1" x14ac:dyDescent="0.25"/>
    <row r="948410" customFormat="1" x14ac:dyDescent="0.25"/>
    <row r="948411" customFormat="1" x14ac:dyDescent="0.25"/>
    <row r="948412" customFormat="1" x14ac:dyDescent="0.25"/>
    <row r="948413" customFormat="1" x14ac:dyDescent="0.25"/>
    <row r="948414" customFormat="1" x14ac:dyDescent="0.25"/>
    <row r="948415" customFormat="1" x14ac:dyDescent="0.25"/>
    <row r="948416" customFormat="1" x14ac:dyDescent="0.25"/>
    <row r="948417" customFormat="1" x14ac:dyDescent="0.25"/>
    <row r="948418" customFormat="1" x14ac:dyDescent="0.25"/>
    <row r="948419" customFormat="1" x14ac:dyDescent="0.25"/>
    <row r="948420" customFormat="1" x14ac:dyDescent="0.25"/>
    <row r="948421" customFormat="1" x14ac:dyDescent="0.25"/>
    <row r="948422" customFormat="1" x14ac:dyDescent="0.25"/>
    <row r="948423" customFormat="1" x14ac:dyDescent="0.25"/>
    <row r="948424" customFormat="1" x14ac:dyDescent="0.25"/>
    <row r="948425" customFormat="1" x14ac:dyDescent="0.25"/>
    <row r="948426" customFormat="1" x14ac:dyDescent="0.25"/>
    <row r="948427" customFormat="1" x14ac:dyDescent="0.25"/>
    <row r="948428" customFormat="1" x14ac:dyDescent="0.25"/>
    <row r="948429" customFormat="1" x14ac:dyDescent="0.25"/>
    <row r="948430" customFormat="1" x14ac:dyDescent="0.25"/>
    <row r="948431" customFormat="1" x14ac:dyDescent="0.25"/>
    <row r="948432" customFormat="1" x14ac:dyDescent="0.25"/>
    <row r="948433" customFormat="1" x14ac:dyDescent="0.25"/>
    <row r="948434" customFormat="1" x14ac:dyDescent="0.25"/>
    <row r="948435" customFormat="1" x14ac:dyDescent="0.25"/>
    <row r="948436" customFormat="1" x14ac:dyDescent="0.25"/>
    <row r="948437" customFormat="1" x14ac:dyDescent="0.25"/>
    <row r="948438" customFormat="1" x14ac:dyDescent="0.25"/>
    <row r="948439" customFormat="1" x14ac:dyDescent="0.25"/>
    <row r="948440" customFormat="1" x14ac:dyDescent="0.25"/>
    <row r="948441" customFormat="1" x14ac:dyDescent="0.25"/>
    <row r="948442" customFormat="1" x14ac:dyDescent="0.25"/>
    <row r="948443" customFormat="1" x14ac:dyDescent="0.25"/>
    <row r="948444" customFormat="1" x14ac:dyDescent="0.25"/>
    <row r="948445" customFormat="1" x14ac:dyDescent="0.25"/>
    <row r="948446" customFormat="1" x14ac:dyDescent="0.25"/>
    <row r="948447" customFormat="1" x14ac:dyDescent="0.25"/>
    <row r="948448" customFormat="1" x14ac:dyDescent="0.25"/>
    <row r="948449" customFormat="1" x14ac:dyDescent="0.25"/>
    <row r="948450" customFormat="1" x14ac:dyDescent="0.25"/>
    <row r="948451" customFormat="1" x14ac:dyDescent="0.25"/>
    <row r="948452" customFormat="1" x14ac:dyDescent="0.25"/>
    <row r="948453" customFormat="1" x14ac:dyDescent="0.25"/>
    <row r="948454" customFormat="1" x14ac:dyDescent="0.25"/>
    <row r="948455" customFormat="1" x14ac:dyDescent="0.25"/>
    <row r="948456" customFormat="1" x14ac:dyDescent="0.25"/>
    <row r="948457" customFormat="1" x14ac:dyDescent="0.25"/>
    <row r="948458" customFormat="1" x14ac:dyDescent="0.25"/>
    <row r="948459" customFormat="1" x14ac:dyDescent="0.25"/>
    <row r="948460" customFormat="1" x14ac:dyDescent="0.25"/>
    <row r="948461" customFormat="1" x14ac:dyDescent="0.25"/>
    <row r="948462" customFormat="1" x14ac:dyDescent="0.25"/>
    <row r="948463" customFormat="1" x14ac:dyDescent="0.25"/>
    <row r="948464" customFormat="1" x14ac:dyDescent="0.25"/>
    <row r="948465" customFormat="1" x14ac:dyDescent="0.25"/>
    <row r="948466" customFormat="1" x14ac:dyDescent="0.25"/>
    <row r="948467" customFormat="1" x14ac:dyDescent="0.25"/>
    <row r="948468" customFormat="1" x14ac:dyDescent="0.25"/>
    <row r="948469" customFormat="1" x14ac:dyDescent="0.25"/>
    <row r="948470" customFormat="1" x14ac:dyDescent="0.25"/>
    <row r="948471" customFormat="1" x14ac:dyDescent="0.25"/>
    <row r="948472" customFormat="1" x14ac:dyDescent="0.25"/>
    <row r="948473" customFormat="1" x14ac:dyDescent="0.25"/>
    <row r="948474" customFormat="1" x14ac:dyDescent="0.25"/>
    <row r="948475" customFormat="1" x14ac:dyDescent="0.25"/>
    <row r="948476" customFormat="1" x14ac:dyDescent="0.25"/>
    <row r="948477" customFormat="1" x14ac:dyDescent="0.25"/>
    <row r="948478" customFormat="1" x14ac:dyDescent="0.25"/>
    <row r="948479" customFormat="1" x14ac:dyDescent="0.25"/>
    <row r="948480" customFormat="1" x14ac:dyDescent="0.25"/>
    <row r="948481" customFormat="1" x14ac:dyDescent="0.25"/>
    <row r="948482" customFormat="1" x14ac:dyDescent="0.25"/>
    <row r="948483" customFormat="1" x14ac:dyDescent="0.25"/>
    <row r="948484" customFormat="1" x14ac:dyDescent="0.25"/>
    <row r="948485" customFormat="1" x14ac:dyDescent="0.25"/>
    <row r="948486" customFormat="1" x14ac:dyDescent="0.25"/>
    <row r="948487" customFormat="1" x14ac:dyDescent="0.25"/>
    <row r="948488" customFormat="1" x14ac:dyDescent="0.25"/>
    <row r="948489" customFormat="1" x14ac:dyDescent="0.25"/>
    <row r="948490" customFormat="1" x14ac:dyDescent="0.25"/>
    <row r="948491" customFormat="1" x14ac:dyDescent="0.25"/>
    <row r="948492" customFormat="1" x14ac:dyDescent="0.25"/>
    <row r="948493" customFormat="1" x14ac:dyDescent="0.25"/>
    <row r="948494" customFormat="1" x14ac:dyDescent="0.25"/>
    <row r="948495" customFormat="1" x14ac:dyDescent="0.25"/>
    <row r="948496" customFormat="1" x14ac:dyDescent="0.25"/>
    <row r="948497" customFormat="1" x14ac:dyDescent="0.25"/>
    <row r="948498" customFormat="1" x14ac:dyDescent="0.25"/>
    <row r="948499" customFormat="1" x14ac:dyDescent="0.25"/>
    <row r="948500" customFormat="1" x14ac:dyDescent="0.25"/>
    <row r="948501" customFormat="1" x14ac:dyDescent="0.25"/>
    <row r="948502" customFormat="1" x14ac:dyDescent="0.25"/>
    <row r="948503" customFormat="1" x14ac:dyDescent="0.25"/>
    <row r="948504" customFormat="1" x14ac:dyDescent="0.25"/>
    <row r="948505" customFormat="1" x14ac:dyDescent="0.25"/>
    <row r="948506" customFormat="1" x14ac:dyDescent="0.25"/>
    <row r="948507" customFormat="1" x14ac:dyDescent="0.25"/>
    <row r="948508" customFormat="1" x14ac:dyDescent="0.25"/>
    <row r="948509" customFormat="1" x14ac:dyDescent="0.25"/>
    <row r="948510" customFormat="1" x14ac:dyDescent="0.25"/>
    <row r="948511" customFormat="1" x14ac:dyDescent="0.25"/>
    <row r="948512" customFormat="1" x14ac:dyDescent="0.25"/>
    <row r="948513" customFormat="1" x14ac:dyDescent="0.25"/>
    <row r="948514" customFormat="1" x14ac:dyDescent="0.25"/>
    <row r="948515" customFormat="1" x14ac:dyDescent="0.25"/>
    <row r="948516" customFormat="1" x14ac:dyDescent="0.25"/>
    <row r="948517" customFormat="1" x14ac:dyDescent="0.25"/>
    <row r="948518" customFormat="1" x14ac:dyDescent="0.25"/>
    <row r="948519" customFormat="1" x14ac:dyDescent="0.25"/>
    <row r="948520" customFormat="1" x14ac:dyDescent="0.25"/>
    <row r="948521" customFormat="1" x14ac:dyDescent="0.25"/>
    <row r="948522" customFormat="1" x14ac:dyDescent="0.25"/>
    <row r="948523" customFormat="1" x14ac:dyDescent="0.25"/>
    <row r="948524" customFormat="1" x14ac:dyDescent="0.25"/>
    <row r="948525" customFormat="1" x14ac:dyDescent="0.25"/>
    <row r="948526" customFormat="1" x14ac:dyDescent="0.25"/>
    <row r="948527" customFormat="1" x14ac:dyDescent="0.25"/>
    <row r="948528" customFormat="1" x14ac:dyDescent="0.25"/>
    <row r="948529" customFormat="1" x14ac:dyDescent="0.25"/>
    <row r="948530" customFormat="1" x14ac:dyDescent="0.25"/>
    <row r="948531" customFormat="1" x14ac:dyDescent="0.25"/>
    <row r="948532" customFormat="1" x14ac:dyDescent="0.25"/>
    <row r="948533" customFormat="1" x14ac:dyDescent="0.25"/>
    <row r="948534" customFormat="1" x14ac:dyDescent="0.25"/>
    <row r="948535" customFormat="1" x14ac:dyDescent="0.25"/>
    <row r="948536" customFormat="1" x14ac:dyDescent="0.25"/>
    <row r="948537" customFormat="1" x14ac:dyDescent="0.25"/>
    <row r="948538" customFormat="1" x14ac:dyDescent="0.25"/>
    <row r="948539" customFormat="1" x14ac:dyDescent="0.25"/>
    <row r="948540" customFormat="1" x14ac:dyDescent="0.25"/>
    <row r="948541" customFormat="1" x14ac:dyDescent="0.25"/>
    <row r="948542" customFormat="1" x14ac:dyDescent="0.25"/>
    <row r="948543" customFormat="1" x14ac:dyDescent="0.25"/>
    <row r="948544" customFormat="1" x14ac:dyDescent="0.25"/>
    <row r="948545" customFormat="1" x14ac:dyDescent="0.25"/>
    <row r="948546" customFormat="1" x14ac:dyDescent="0.25"/>
    <row r="948547" customFormat="1" x14ac:dyDescent="0.25"/>
    <row r="948548" customFormat="1" x14ac:dyDescent="0.25"/>
    <row r="948549" customFormat="1" x14ac:dyDescent="0.25"/>
    <row r="948550" customFormat="1" x14ac:dyDescent="0.25"/>
    <row r="948551" customFormat="1" x14ac:dyDescent="0.25"/>
    <row r="948552" customFormat="1" x14ac:dyDescent="0.25"/>
    <row r="948553" customFormat="1" x14ac:dyDescent="0.25"/>
    <row r="948554" customFormat="1" x14ac:dyDescent="0.25"/>
    <row r="948555" customFormat="1" x14ac:dyDescent="0.25"/>
    <row r="948556" customFormat="1" x14ac:dyDescent="0.25"/>
    <row r="948557" customFormat="1" x14ac:dyDescent="0.25"/>
    <row r="948558" customFormat="1" x14ac:dyDescent="0.25"/>
    <row r="948559" customFormat="1" x14ac:dyDescent="0.25"/>
    <row r="948560" customFormat="1" x14ac:dyDescent="0.25"/>
    <row r="948561" customFormat="1" x14ac:dyDescent="0.25"/>
    <row r="948562" customFormat="1" x14ac:dyDescent="0.25"/>
    <row r="948563" customFormat="1" x14ac:dyDescent="0.25"/>
    <row r="948564" customFormat="1" x14ac:dyDescent="0.25"/>
    <row r="948565" customFormat="1" x14ac:dyDescent="0.25"/>
    <row r="948566" customFormat="1" x14ac:dyDescent="0.25"/>
    <row r="948567" customFormat="1" x14ac:dyDescent="0.25"/>
    <row r="948568" customFormat="1" x14ac:dyDescent="0.25"/>
    <row r="948569" customFormat="1" x14ac:dyDescent="0.25"/>
    <row r="948570" customFormat="1" x14ac:dyDescent="0.25"/>
    <row r="948571" customFormat="1" x14ac:dyDescent="0.25"/>
    <row r="948572" customFormat="1" x14ac:dyDescent="0.25"/>
    <row r="948573" customFormat="1" x14ac:dyDescent="0.25"/>
    <row r="948574" customFormat="1" x14ac:dyDescent="0.25"/>
    <row r="948575" customFormat="1" x14ac:dyDescent="0.25"/>
    <row r="948576" customFormat="1" x14ac:dyDescent="0.25"/>
    <row r="948577" customFormat="1" x14ac:dyDescent="0.25"/>
    <row r="948578" customFormat="1" x14ac:dyDescent="0.25"/>
    <row r="948579" customFormat="1" x14ac:dyDescent="0.25"/>
    <row r="948580" customFormat="1" x14ac:dyDescent="0.25"/>
    <row r="948581" customFormat="1" x14ac:dyDescent="0.25"/>
    <row r="948582" customFormat="1" x14ac:dyDescent="0.25"/>
    <row r="948583" customFormat="1" x14ac:dyDescent="0.25"/>
    <row r="948584" customFormat="1" x14ac:dyDescent="0.25"/>
    <row r="948585" customFormat="1" x14ac:dyDescent="0.25"/>
    <row r="948586" customFormat="1" x14ac:dyDescent="0.25"/>
    <row r="948587" customFormat="1" x14ac:dyDescent="0.25"/>
    <row r="948588" customFormat="1" x14ac:dyDescent="0.25"/>
    <row r="948589" customFormat="1" x14ac:dyDescent="0.25"/>
    <row r="948590" customFormat="1" x14ac:dyDescent="0.25"/>
    <row r="948591" customFormat="1" x14ac:dyDescent="0.25"/>
    <row r="948592" customFormat="1" x14ac:dyDescent="0.25"/>
    <row r="948593" customFormat="1" x14ac:dyDescent="0.25"/>
    <row r="948594" customFormat="1" x14ac:dyDescent="0.25"/>
    <row r="948595" customFormat="1" x14ac:dyDescent="0.25"/>
    <row r="948596" customFormat="1" x14ac:dyDescent="0.25"/>
    <row r="948597" customFormat="1" x14ac:dyDescent="0.25"/>
    <row r="948598" customFormat="1" x14ac:dyDescent="0.25"/>
    <row r="948599" customFormat="1" x14ac:dyDescent="0.25"/>
    <row r="948600" customFormat="1" x14ac:dyDescent="0.25"/>
    <row r="948601" customFormat="1" x14ac:dyDescent="0.25"/>
    <row r="948602" customFormat="1" x14ac:dyDescent="0.25"/>
    <row r="948603" customFormat="1" x14ac:dyDescent="0.25"/>
    <row r="948604" customFormat="1" x14ac:dyDescent="0.25"/>
    <row r="948605" customFormat="1" x14ac:dyDescent="0.25"/>
    <row r="948606" customFormat="1" x14ac:dyDescent="0.25"/>
    <row r="948607" customFormat="1" x14ac:dyDescent="0.25"/>
    <row r="948608" customFormat="1" x14ac:dyDescent="0.25"/>
    <row r="948609" customFormat="1" x14ac:dyDescent="0.25"/>
    <row r="948610" customFormat="1" x14ac:dyDescent="0.25"/>
    <row r="948611" customFormat="1" x14ac:dyDescent="0.25"/>
    <row r="948612" customFormat="1" x14ac:dyDescent="0.25"/>
    <row r="948613" customFormat="1" x14ac:dyDescent="0.25"/>
    <row r="948614" customFormat="1" x14ac:dyDescent="0.25"/>
    <row r="948615" customFormat="1" x14ac:dyDescent="0.25"/>
    <row r="948616" customFormat="1" x14ac:dyDescent="0.25"/>
    <row r="948617" customFormat="1" x14ac:dyDescent="0.25"/>
    <row r="948618" customFormat="1" x14ac:dyDescent="0.25"/>
    <row r="948619" customFormat="1" x14ac:dyDescent="0.25"/>
    <row r="948620" customFormat="1" x14ac:dyDescent="0.25"/>
    <row r="948621" customFormat="1" x14ac:dyDescent="0.25"/>
    <row r="948622" customFormat="1" x14ac:dyDescent="0.25"/>
    <row r="948623" customFormat="1" x14ac:dyDescent="0.25"/>
    <row r="948624" customFormat="1" x14ac:dyDescent="0.25"/>
    <row r="948625" customFormat="1" x14ac:dyDescent="0.25"/>
    <row r="948626" customFormat="1" x14ac:dyDescent="0.25"/>
    <row r="948627" customFormat="1" x14ac:dyDescent="0.25"/>
    <row r="948628" customFormat="1" x14ac:dyDescent="0.25"/>
    <row r="948629" customFormat="1" x14ac:dyDescent="0.25"/>
    <row r="948630" customFormat="1" x14ac:dyDescent="0.25"/>
    <row r="948631" customFormat="1" x14ac:dyDescent="0.25"/>
    <row r="948632" customFormat="1" x14ac:dyDescent="0.25"/>
    <row r="948633" customFormat="1" x14ac:dyDescent="0.25"/>
    <row r="948634" customFormat="1" x14ac:dyDescent="0.25"/>
    <row r="948635" customFormat="1" x14ac:dyDescent="0.25"/>
    <row r="948636" customFormat="1" x14ac:dyDescent="0.25"/>
    <row r="948637" customFormat="1" x14ac:dyDescent="0.25"/>
    <row r="948638" customFormat="1" x14ac:dyDescent="0.25"/>
    <row r="948639" customFormat="1" x14ac:dyDescent="0.25"/>
    <row r="948640" customFormat="1" x14ac:dyDescent="0.25"/>
    <row r="948641" customFormat="1" x14ac:dyDescent="0.25"/>
    <row r="948642" customFormat="1" x14ac:dyDescent="0.25"/>
    <row r="948643" customFormat="1" x14ac:dyDescent="0.25"/>
    <row r="948644" customFormat="1" x14ac:dyDescent="0.25"/>
    <row r="948645" customFormat="1" x14ac:dyDescent="0.25"/>
    <row r="948646" customFormat="1" x14ac:dyDescent="0.25"/>
    <row r="948647" customFormat="1" x14ac:dyDescent="0.25"/>
    <row r="948648" customFormat="1" x14ac:dyDescent="0.25"/>
    <row r="948649" customFormat="1" x14ac:dyDescent="0.25"/>
    <row r="948650" customFormat="1" x14ac:dyDescent="0.25"/>
    <row r="948651" customFormat="1" x14ac:dyDescent="0.25"/>
    <row r="948652" customFormat="1" x14ac:dyDescent="0.25"/>
    <row r="948653" customFormat="1" x14ac:dyDescent="0.25"/>
    <row r="948654" customFormat="1" x14ac:dyDescent="0.25"/>
    <row r="948655" customFormat="1" x14ac:dyDescent="0.25"/>
    <row r="948656" customFormat="1" x14ac:dyDescent="0.25"/>
    <row r="948657" customFormat="1" x14ac:dyDescent="0.25"/>
    <row r="948658" customFormat="1" x14ac:dyDescent="0.25"/>
    <row r="948659" customFormat="1" x14ac:dyDescent="0.25"/>
    <row r="948660" customFormat="1" x14ac:dyDescent="0.25"/>
    <row r="948661" customFormat="1" x14ac:dyDescent="0.25"/>
    <row r="948662" customFormat="1" x14ac:dyDescent="0.25"/>
    <row r="948663" customFormat="1" x14ac:dyDescent="0.25"/>
    <row r="948664" customFormat="1" x14ac:dyDescent="0.25"/>
    <row r="948665" customFormat="1" x14ac:dyDescent="0.25"/>
    <row r="948666" customFormat="1" x14ac:dyDescent="0.25"/>
    <row r="948667" customFormat="1" x14ac:dyDescent="0.25"/>
    <row r="948668" customFormat="1" x14ac:dyDescent="0.25"/>
    <row r="948669" customFormat="1" x14ac:dyDescent="0.25"/>
    <row r="948670" customFormat="1" x14ac:dyDescent="0.25"/>
    <row r="948671" customFormat="1" x14ac:dyDescent="0.25"/>
    <row r="948672" customFormat="1" x14ac:dyDescent="0.25"/>
    <row r="948673" customFormat="1" x14ac:dyDescent="0.25"/>
    <row r="948674" customFormat="1" x14ac:dyDescent="0.25"/>
    <row r="948675" customFormat="1" x14ac:dyDescent="0.25"/>
    <row r="948676" customFormat="1" x14ac:dyDescent="0.25"/>
    <row r="948677" customFormat="1" x14ac:dyDescent="0.25"/>
    <row r="948678" customFormat="1" x14ac:dyDescent="0.25"/>
    <row r="948679" customFormat="1" x14ac:dyDescent="0.25"/>
    <row r="948680" customFormat="1" x14ac:dyDescent="0.25"/>
    <row r="948681" customFormat="1" x14ac:dyDescent="0.25"/>
    <row r="948682" customFormat="1" x14ac:dyDescent="0.25"/>
    <row r="948683" customFormat="1" x14ac:dyDescent="0.25"/>
    <row r="948684" customFormat="1" x14ac:dyDescent="0.25"/>
    <row r="948685" customFormat="1" x14ac:dyDescent="0.25"/>
    <row r="948686" customFormat="1" x14ac:dyDescent="0.25"/>
    <row r="948687" customFormat="1" x14ac:dyDescent="0.25"/>
    <row r="948688" customFormat="1" x14ac:dyDescent="0.25"/>
    <row r="948689" customFormat="1" x14ac:dyDescent="0.25"/>
    <row r="948690" customFormat="1" x14ac:dyDescent="0.25"/>
    <row r="948691" customFormat="1" x14ac:dyDescent="0.25"/>
    <row r="948692" customFormat="1" x14ac:dyDescent="0.25"/>
    <row r="948693" customFormat="1" x14ac:dyDescent="0.25"/>
    <row r="948694" customFormat="1" x14ac:dyDescent="0.25"/>
    <row r="948695" customFormat="1" x14ac:dyDescent="0.25"/>
    <row r="948696" customFormat="1" x14ac:dyDescent="0.25"/>
    <row r="948697" customFormat="1" x14ac:dyDescent="0.25"/>
    <row r="948698" customFormat="1" x14ac:dyDescent="0.25"/>
    <row r="948699" customFormat="1" x14ac:dyDescent="0.25"/>
    <row r="948700" customFormat="1" x14ac:dyDescent="0.25"/>
    <row r="948701" customFormat="1" x14ac:dyDescent="0.25"/>
    <row r="948702" customFormat="1" x14ac:dyDescent="0.25"/>
    <row r="948703" customFormat="1" x14ac:dyDescent="0.25"/>
    <row r="948704" customFormat="1" x14ac:dyDescent="0.25"/>
    <row r="948705" customFormat="1" x14ac:dyDescent="0.25"/>
    <row r="948706" customFormat="1" x14ac:dyDescent="0.25"/>
    <row r="948707" customFormat="1" x14ac:dyDescent="0.25"/>
    <row r="948708" customFormat="1" x14ac:dyDescent="0.25"/>
    <row r="948709" customFormat="1" x14ac:dyDescent="0.25"/>
    <row r="948710" customFormat="1" x14ac:dyDescent="0.25"/>
    <row r="948711" customFormat="1" x14ac:dyDescent="0.25"/>
    <row r="948712" customFormat="1" x14ac:dyDescent="0.25"/>
    <row r="948713" customFormat="1" x14ac:dyDescent="0.25"/>
    <row r="948714" customFormat="1" x14ac:dyDescent="0.25"/>
    <row r="948715" customFormat="1" x14ac:dyDescent="0.25"/>
    <row r="948716" customFormat="1" x14ac:dyDescent="0.25"/>
    <row r="948717" customFormat="1" x14ac:dyDescent="0.25"/>
    <row r="948718" customFormat="1" x14ac:dyDescent="0.25"/>
    <row r="948719" customFormat="1" x14ac:dyDescent="0.25"/>
    <row r="948720" customFormat="1" x14ac:dyDescent="0.25"/>
    <row r="948721" customFormat="1" x14ac:dyDescent="0.25"/>
    <row r="948722" customFormat="1" x14ac:dyDescent="0.25"/>
    <row r="948723" customFormat="1" x14ac:dyDescent="0.25"/>
    <row r="948724" customFormat="1" x14ac:dyDescent="0.25"/>
    <row r="948725" customFormat="1" x14ac:dyDescent="0.25"/>
    <row r="948726" customFormat="1" x14ac:dyDescent="0.25"/>
    <row r="948727" customFormat="1" x14ac:dyDescent="0.25"/>
    <row r="948728" customFormat="1" x14ac:dyDescent="0.25"/>
    <row r="948729" customFormat="1" x14ac:dyDescent="0.25"/>
    <row r="948730" customFormat="1" x14ac:dyDescent="0.25"/>
    <row r="948731" customFormat="1" x14ac:dyDescent="0.25"/>
    <row r="948732" customFormat="1" x14ac:dyDescent="0.25"/>
    <row r="948733" customFormat="1" x14ac:dyDescent="0.25"/>
    <row r="948734" customFormat="1" x14ac:dyDescent="0.25"/>
    <row r="948735" customFormat="1" x14ac:dyDescent="0.25"/>
    <row r="948736" customFormat="1" x14ac:dyDescent="0.25"/>
    <row r="948737" customFormat="1" x14ac:dyDescent="0.25"/>
    <row r="948738" customFormat="1" x14ac:dyDescent="0.25"/>
    <row r="948739" customFormat="1" x14ac:dyDescent="0.25"/>
    <row r="948740" customFormat="1" x14ac:dyDescent="0.25"/>
    <row r="948741" customFormat="1" x14ac:dyDescent="0.25"/>
    <row r="948742" customFormat="1" x14ac:dyDescent="0.25"/>
    <row r="948743" customFormat="1" x14ac:dyDescent="0.25"/>
    <row r="948744" customFormat="1" x14ac:dyDescent="0.25"/>
    <row r="948745" customFormat="1" x14ac:dyDescent="0.25"/>
    <row r="948746" customFormat="1" x14ac:dyDescent="0.25"/>
    <row r="948747" customFormat="1" x14ac:dyDescent="0.25"/>
    <row r="948748" customFormat="1" x14ac:dyDescent="0.25"/>
    <row r="948749" customFormat="1" x14ac:dyDescent="0.25"/>
    <row r="948750" customFormat="1" x14ac:dyDescent="0.25"/>
    <row r="948751" customFormat="1" x14ac:dyDescent="0.25"/>
    <row r="948752" customFormat="1" x14ac:dyDescent="0.25"/>
    <row r="948753" customFormat="1" x14ac:dyDescent="0.25"/>
    <row r="948754" customFormat="1" x14ac:dyDescent="0.25"/>
    <row r="948755" customFormat="1" x14ac:dyDescent="0.25"/>
    <row r="948756" customFormat="1" x14ac:dyDescent="0.25"/>
    <row r="948757" customFormat="1" x14ac:dyDescent="0.25"/>
    <row r="948758" customFormat="1" x14ac:dyDescent="0.25"/>
    <row r="948759" customFormat="1" x14ac:dyDescent="0.25"/>
    <row r="948760" customFormat="1" x14ac:dyDescent="0.25"/>
    <row r="948761" customFormat="1" x14ac:dyDescent="0.25"/>
    <row r="948762" customFormat="1" x14ac:dyDescent="0.25"/>
    <row r="948763" customFormat="1" x14ac:dyDescent="0.25"/>
    <row r="948764" customFormat="1" x14ac:dyDescent="0.25"/>
    <row r="948765" customFormat="1" x14ac:dyDescent="0.25"/>
    <row r="948766" customFormat="1" x14ac:dyDescent="0.25"/>
    <row r="948767" customFormat="1" x14ac:dyDescent="0.25"/>
    <row r="948768" customFormat="1" x14ac:dyDescent="0.25"/>
    <row r="948769" customFormat="1" x14ac:dyDescent="0.25"/>
    <row r="948770" customFormat="1" x14ac:dyDescent="0.25"/>
    <row r="948771" customFormat="1" x14ac:dyDescent="0.25"/>
    <row r="948772" customFormat="1" x14ac:dyDescent="0.25"/>
    <row r="948773" customFormat="1" x14ac:dyDescent="0.25"/>
    <row r="948774" customFormat="1" x14ac:dyDescent="0.25"/>
    <row r="948775" customFormat="1" x14ac:dyDescent="0.25"/>
    <row r="948776" customFormat="1" x14ac:dyDescent="0.25"/>
    <row r="948777" customFormat="1" x14ac:dyDescent="0.25"/>
    <row r="948778" customFormat="1" x14ac:dyDescent="0.25"/>
    <row r="948779" customFormat="1" x14ac:dyDescent="0.25"/>
    <row r="948780" customFormat="1" x14ac:dyDescent="0.25"/>
    <row r="948781" customFormat="1" x14ac:dyDescent="0.25"/>
    <row r="948782" customFormat="1" x14ac:dyDescent="0.25"/>
    <row r="948783" customFormat="1" x14ac:dyDescent="0.25"/>
    <row r="948784" customFormat="1" x14ac:dyDescent="0.25"/>
    <row r="948785" customFormat="1" x14ac:dyDescent="0.25"/>
    <row r="948786" customFormat="1" x14ac:dyDescent="0.25"/>
    <row r="948787" customFormat="1" x14ac:dyDescent="0.25"/>
    <row r="948788" customFormat="1" x14ac:dyDescent="0.25"/>
    <row r="948789" customFormat="1" x14ac:dyDescent="0.25"/>
    <row r="948790" customFormat="1" x14ac:dyDescent="0.25"/>
    <row r="948791" customFormat="1" x14ac:dyDescent="0.25"/>
    <row r="948792" customFormat="1" x14ac:dyDescent="0.25"/>
    <row r="948793" customFormat="1" x14ac:dyDescent="0.25"/>
    <row r="948794" customFormat="1" x14ac:dyDescent="0.25"/>
    <row r="948795" customFormat="1" x14ac:dyDescent="0.25"/>
    <row r="948796" customFormat="1" x14ac:dyDescent="0.25"/>
    <row r="948797" customFormat="1" x14ac:dyDescent="0.25"/>
    <row r="948798" customFormat="1" x14ac:dyDescent="0.25"/>
    <row r="948799" customFormat="1" x14ac:dyDescent="0.25"/>
    <row r="948800" customFormat="1" x14ac:dyDescent="0.25"/>
    <row r="948801" customFormat="1" x14ac:dyDescent="0.25"/>
    <row r="948802" customFormat="1" x14ac:dyDescent="0.25"/>
    <row r="948803" customFormat="1" x14ac:dyDescent="0.25"/>
    <row r="948804" customFormat="1" x14ac:dyDescent="0.25"/>
    <row r="948805" customFormat="1" x14ac:dyDescent="0.25"/>
    <row r="948806" customFormat="1" x14ac:dyDescent="0.25"/>
    <row r="948807" customFormat="1" x14ac:dyDescent="0.25"/>
    <row r="948808" customFormat="1" x14ac:dyDescent="0.25"/>
    <row r="948809" customFormat="1" x14ac:dyDescent="0.25"/>
    <row r="948810" customFormat="1" x14ac:dyDescent="0.25"/>
    <row r="948811" customFormat="1" x14ac:dyDescent="0.25"/>
    <row r="948812" customFormat="1" x14ac:dyDescent="0.25"/>
    <row r="948813" customFormat="1" x14ac:dyDescent="0.25"/>
    <row r="948814" customFormat="1" x14ac:dyDescent="0.25"/>
    <row r="948815" customFormat="1" x14ac:dyDescent="0.25"/>
    <row r="948816" customFormat="1" x14ac:dyDescent="0.25"/>
    <row r="948817" customFormat="1" x14ac:dyDescent="0.25"/>
    <row r="948818" customFormat="1" x14ac:dyDescent="0.25"/>
    <row r="948819" customFormat="1" x14ac:dyDescent="0.25"/>
    <row r="948820" customFormat="1" x14ac:dyDescent="0.25"/>
    <row r="948821" customFormat="1" x14ac:dyDescent="0.25"/>
    <row r="948822" customFormat="1" x14ac:dyDescent="0.25"/>
    <row r="948823" customFormat="1" x14ac:dyDescent="0.25"/>
    <row r="948824" customFormat="1" x14ac:dyDescent="0.25"/>
    <row r="948825" customFormat="1" x14ac:dyDescent="0.25"/>
    <row r="948826" customFormat="1" x14ac:dyDescent="0.25"/>
    <row r="948827" customFormat="1" x14ac:dyDescent="0.25"/>
    <row r="948828" customFormat="1" x14ac:dyDescent="0.25"/>
    <row r="948829" customFormat="1" x14ac:dyDescent="0.25"/>
    <row r="948830" customFormat="1" x14ac:dyDescent="0.25"/>
    <row r="948831" customFormat="1" x14ac:dyDescent="0.25"/>
    <row r="948832" customFormat="1" x14ac:dyDescent="0.25"/>
    <row r="948833" customFormat="1" x14ac:dyDescent="0.25"/>
    <row r="948834" customFormat="1" x14ac:dyDescent="0.25"/>
    <row r="948835" customFormat="1" x14ac:dyDescent="0.25"/>
    <row r="948836" customFormat="1" x14ac:dyDescent="0.25"/>
    <row r="948837" customFormat="1" x14ac:dyDescent="0.25"/>
    <row r="948838" customFormat="1" x14ac:dyDescent="0.25"/>
    <row r="948839" customFormat="1" x14ac:dyDescent="0.25"/>
    <row r="948840" customFormat="1" x14ac:dyDescent="0.25"/>
    <row r="948841" customFormat="1" x14ac:dyDescent="0.25"/>
    <row r="948842" customFormat="1" x14ac:dyDescent="0.25"/>
    <row r="948843" customFormat="1" x14ac:dyDescent="0.25"/>
    <row r="948844" customFormat="1" x14ac:dyDescent="0.25"/>
    <row r="948845" customFormat="1" x14ac:dyDescent="0.25"/>
    <row r="948846" customFormat="1" x14ac:dyDescent="0.25"/>
    <row r="948847" customFormat="1" x14ac:dyDescent="0.25"/>
    <row r="948848" customFormat="1" x14ac:dyDescent="0.25"/>
    <row r="948849" customFormat="1" x14ac:dyDescent="0.25"/>
    <row r="948850" customFormat="1" x14ac:dyDescent="0.25"/>
    <row r="948851" customFormat="1" x14ac:dyDescent="0.25"/>
    <row r="948852" customFormat="1" x14ac:dyDescent="0.25"/>
    <row r="948853" customFormat="1" x14ac:dyDescent="0.25"/>
    <row r="948854" customFormat="1" x14ac:dyDescent="0.25"/>
    <row r="948855" customFormat="1" x14ac:dyDescent="0.25"/>
    <row r="948856" customFormat="1" x14ac:dyDescent="0.25"/>
    <row r="948857" customFormat="1" x14ac:dyDescent="0.25"/>
    <row r="948858" customFormat="1" x14ac:dyDescent="0.25"/>
    <row r="948859" customFormat="1" x14ac:dyDescent="0.25"/>
    <row r="948860" customFormat="1" x14ac:dyDescent="0.25"/>
    <row r="948861" customFormat="1" x14ac:dyDescent="0.25"/>
    <row r="948862" customFormat="1" x14ac:dyDescent="0.25"/>
    <row r="948863" customFormat="1" x14ac:dyDescent="0.25"/>
    <row r="948864" customFormat="1" x14ac:dyDescent="0.25"/>
    <row r="948865" customFormat="1" x14ac:dyDescent="0.25"/>
    <row r="948866" customFormat="1" x14ac:dyDescent="0.25"/>
    <row r="948867" customFormat="1" x14ac:dyDescent="0.25"/>
    <row r="948868" customFormat="1" x14ac:dyDescent="0.25"/>
    <row r="948869" customFormat="1" x14ac:dyDescent="0.25"/>
    <row r="948870" customFormat="1" x14ac:dyDescent="0.25"/>
    <row r="948871" customFormat="1" x14ac:dyDescent="0.25"/>
    <row r="948872" customFormat="1" x14ac:dyDescent="0.25"/>
    <row r="948873" customFormat="1" x14ac:dyDescent="0.25"/>
    <row r="948874" customFormat="1" x14ac:dyDescent="0.25"/>
    <row r="948875" customFormat="1" x14ac:dyDescent="0.25"/>
    <row r="948876" customFormat="1" x14ac:dyDescent="0.25"/>
    <row r="948877" customFormat="1" x14ac:dyDescent="0.25"/>
    <row r="948878" customFormat="1" x14ac:dyDescent="0.25"/>
    <row r="948879" customFormat="1" x14ac:dyDescent="0.25"/>
    <row r="948880" customFormat="1" x14ac:dyDescent="0.25"/>
    <row r="948881" customFormat="1" x14ac:dyDescent="0.25"/>
    <row r="948882" customFormat="1" x14ac:dyDescent="0.25"/>
    <row r="948883" customFormat="1" x14ac:dyDescent="0.25"/>
    <row r="948884" customFormat="1" x14ac:dyDescent="0.25"/>
    <row r="948885" customFormat="1" x14ac:dyDescent="0.25"/>
    <row r="948886" customFormat="1" x14ac:dyDescent="0.25"/>
    <row r="948887" customFormat="1" x14ac:dyDescent="0.25"/>
    <row r="948888" customFormat="1" x14ac:dyDescent="0.25"/>
    <row r="948889" customFormat="1" x14ac:dyDescent="0.25"/>
    <row r="948890" customFormat="1" x14ac:dyDescent="0.25"/>
    <row r="948891" customFormat="1" x14ac:dyDescent="0.25"/>
    <row r="948892" customFormat="1" x14ac:dyDescent="0.25"/>
    <row r="948893" customFormat="1" x14ac:dyDescent="0.25"/>
    <row r="948894" customFormat="1" x14ac:dyDescent="0.25"/>
    <row r="948895" customFormat="1" x14ac:dyDescent="0.25"/>
    <row r="948896" customFormat="1" x14ac:dyDescent="0.25"/>
    <row r="948897" customFormat="1" x14ac:dyDescent="0.25"/>
    <row r="948898" customFormat="1" x14ac:dyDescent="0.25"/>
    <row r="948899" customFormat="1" x14ac:dyDescent="0.25"/>
    <row r="948900" customFormat="1" x14ac:dyDescent="0.25"/>
    <row r="948901" customFormat="1" x14ac:dyDescent="0.25"/>
    <row r="948902" customFormat="1" x14ac:dyDescent="0.25"/>
    <row r="948903" customFormat="1" x14ac:dyDescent="0.25"/>
    <row r="948904" customFormat="1" x14ac:dyDescent="0.25"/>
    <row r="948905" customFormat="1" x14ac:dyDescent="0.25"/>
    <row r="948906" customFormat="1" x14ac:dyDescent="0.25"/>
    <row r="948907" customFormat="1" x14ac:dyDescent="0.25"/>
    <row r="948908" customFormat="1" x14ac:dyDescent="0.25"/>
    <row r="948909" customFormat="1" x14ac:dyDescent="0.25"/>
    <row r="948910" customFormat="1" x14ac:dyDescent="0.25"/>
    <row r="948911" customFormat="1" x14ac:dyDescent="0.25"/>
    <row r="948912" customFormat="1" x14ac:dyDescent="0.25"/>
    <row r="948913" customFormat="1" x14ac:dyDescent="0.25"/>
    <row r="948914" customFormat="1" x14ac:dyDescent="0.25"/>
    <row r="948915" customFormat="1" x14ac:dyDescent="0.25"/>
    <row r="948916" customFormat="1" x14ac:dyDescent="0.25"/>
    <row r="948917" customFormat="1" x14ac:dyDescent="0.25"/>
    <row r="948918" customFormat="1" x14ac:dyDescent="0.25"/>
    <row r="948919" customFormat="1" x14ac:dyDescent="0.25"/>
    <row r="948920" customFormat="1" x14ac:dyDescent="0.25"/>
    <row r="948921" customFormat="1" x14ac:dyDescent="0.25"/>
    <row r="948922" customFormat="1" x14ac:dyDescent="0.25"/>
    <row r="948923" customFormat="1" x14ac:dyDescent="0.25"/>
    <row r="948924" customFormat="1" x14ac:dyDescent="0.25"/>
    <row r="948925" customFormat="1" x14ac:dyDescent="0.25"/>
    <row r="948926" customFormat="1" x14ac:dyDescent="0.25"/>
    <row r="948927" customFormat="1" x14ac:dyDescent="0.25"/>
    <row r="948928" customFormat="1" x14ac:dyDescent="0.25"/>
    <row r="948929" customFormat="1" x14ac:dyDescent="0.25"/>
    <row r="948930" customFormat="1" x14ac:dyDescent="0.25"/>
    <row r="948931" customFormat="1" x14ac:dyDescent="0.25"/>
    <row r="948932" customFormat="1" x14ac:dyDescent="0.25"/>
    <row r="948933" customFormat="1" x14ac:dyDescent="0.25"/>
    <row r="948934" customFormat="1" x14ac:dyDescent="0.25"/>
    <row r="948935" customFormat="1" x14ac:dyDescent="0.25"/>
    <row r="948936" customFormat="1" x14ac:dyDescent="0.25"/>
    <row r="948937" customFormat="1" x14ac:dyDescent="0.25"/>
    <row r="948938" customFormat="1" x14ac:dyDescent="0.25"/>
    <row r="948939" customFormat="1" x14ac:dyDescent="0.25"/>
    <row r="948940" customFormat="1" x14ac:dyDescent="0.25"/>
    <row r="948941" customFormat="1" x14ac:dyDescent="0.25"/>
    <row r="948942" customFormat="1" x14ac:dyDescent="0.25"/>
    <row r="948943" customFormat="1" x14ac:dyDescent="0.25"/>
    <row r="948944" customFormat="1" x14ac:dyDescent="0.25"/>
    <row r="948945" customFormat="1" x14ac:dyDescent="0.25"/>
    <row r="948946" customFormat="1" x14ac:dyDescent="0.25"/>
    <row r="948947" customFormat="1" x14ac:dyDescent="0.25"/>
    <row r="948948" customFormat="1" x14ac:dyDescent="0.25"/>
    <row r="948949" customFormat="1" x14ac:dyDescent="0.25"/>
    <row r="948950" customFormat="1" x14ac:dyDescent="0.25"/>
    <row r="948951" customFormat="1" x14ac:dyDescent="0.25"/>
    <row r="948952" customFormat="1" x14ac:dyDescent="0.25"/>
    <row r="948953" customFormat="1" x14ac:dyDescent="0.25"/>
    <row r="948954" customFormat="1" x14ac:dyDescent="0.25"/>
    <row r="948955" customFormat="1" x14ac:dyDescent="0.25"/>
    <row r="948956" customFormat="1" x14ac:dyDescent="0.25"/>
    <row r="948957" customFormat="1" x14ac:dyDescent="0.25"/>
    <row r="948958" customFormat="1" x14ac:dyDescent="0.25"/>
    <row r="948959" customFormat="1" x14ac:dyDescent="0.25"/>
    <row r="948960" customFormat="1" x14ac:dyDescent="0.25"/>
    <row r="948961" customFormat="1" x14ac:dyDescent="0.25"/>
    <row r="948962" customFormat="1" x14ac:dyDescent="0.25"/>
    <row r="948963" customFormat="1" x14ac:dyDescent="0.25"/>
    <row r="948964" customFormat="1" x14ac:dyDescent="0.25"/>
    <row r="948965" customFormat="1" x14ac:dyDescent="0.25"/>
    <row r="948966" customFormat="1" x14ac:dyDescent="0.25"/>
    <row r="948967" customFormat="1" x14ac:dyDescent="0.25"/>
    <row r="948968" customFormat="1" x14ac:dyDescent="0.25"/>
    <row r="948969" customFormat="1" x14ac:dyDescent="0.25"/>
    <row r="948970" customFormat="1" x14ac:dyDescent="0.25"/>
    <row r="948971" customFormat="1" x14ac:dyDescent="0.25"/>
    <row r="948972" customFormat="1" x14ac:dyDescent="0.25"/>
    <row r="948973" customFormat="1" x14ac:dyDescent="0.25"/>
    <row r="948974" customFormat="1" x14ac:dyDescent="0.25"/>
    <row r="948975" customFormat="1" x14ac:dyDescent="0.25"/>
    <row r="948976" customFormat="1" x14ac:dyDescent="0.25"/>
    <row r="948977" customFormat="1" x14ac:dyDescent="0.25"/>
    <row r="948978" customFormat="1" x14ac:dyDescent="0.25"/>
    <row r="948979" customFormat="1" x14ac:dyDescent="0.25"/>
    <row r="948980" customFormat="1" x14ac:dyDescent="0.25"/>
    <row r="948981" customFormat="1" x14ac:dyDescent="0.25"/>
    <row r="948982" customFormat="1" x14ac:dyDescent="0.25"/>
    <row r="948983" customFormat="1" x14ac:dyDescent="0.25"/>
    <row r="948984" customFormat="1" x14ac:dyDescent="0.25"/>
    <row r="948985" customFormat="1" x14ac:dyDescent="0.25"/>
    <row r="948986" customFormat="1" x14ac:dyDescent="0.25"/>
    <row r="948987" customFormat="1" x14ac:dyDescent="0.25"/>
    <row r="948988" customFormat="1" x14ac:dyDescent="0.25"/>
    <row r="948989" customFormat="1" x14ac:dyDescent="0.25"/>
    <row r="948990" customFormat="1" x14ac:dyDescent="0.25"/>
    <row r="948991" customFormat="1" x14ac:dyDescent="0.25"/>
    <row r="948992" customFormat="1" x14ac:dyDescent="0.25"/>
    <row r="948993" customFormat="1" x14ac:dyDescent="0.25"/>
    <row r="948994" customFormat="1" x14ac:dyDescent="0.25"/>
    <row r="948995" customFormat="1" x14ac:dyDescent="0.25"/>
    <row r="948996" customFormat="1" x14ac:dyDescent="0.25"/>
    <row r="948997" customFormat="1" x14ac:dyDescent="0.25"/>
    <row r="948998" customFormat="1" x14ac:dyDescent="0.25"/>
    <row r="948999" customFormat="1" x14ac:dyDescent="0.25"/>
    <row r="949000" customFormat="1" x14ac:dyDescent="0.25"/>
    <row r="949001" customFormat="1" x14ac:dyDescent="0.25"/>
    <row r="949002" customFormat="1" x14ac:dyDescent="0.25"/>
    <row r="949003" customFormat="1" x14ac:dyDescent="0.25"/>
    <row r="949004" customFormat="1" x14ac:dyDescent="0.25"/>
    <row r="949005" customFormat="1" x14ac:dyDescent="0.25"/>
    <row r="949006" customFormat="1" x14ac:dyDescent="0.25"/>
    <row r="949007" customFormat="1" x14ac:dyDescent="0.25"/>
    <row r="949008" customFormat="1" x14ac:dyDescent="0.25"/>
    <row r="949009" customFormat="1" x14ac:dyDescent="0.25"/>
    <row r="949010" customFormat="1" x14ac:dyDescent="0.25"/>
    <row r="949011" customFormat="1" x14ac:dyDescent="0.25"/>
    <row r="949012" customFormat="1" x14ac:dyDescent="0.25"/>
    <row r="949013" customFormat="1" x14ac:dyDescent="0.25"/>
    <row r="949014" customFormat="1" x14ac:dyDescent="0.25"/>
    <row r="949015" customFormat="1" x14ac:dyDescent="0.25"/>
    <row r="949016" customFormat="1" x14ac:dyDescent="0.25"/>
    <row r="949017" customFormat="1" x14ac:dyDescent="0.25"/>
    <row r="949018" customFormat="1" x14ac:dyDescent="0.25"/>
    <row r="949019" customFormat="1" x14ac:dyDescent="0.25"/>
    <row r="949020" customFormat="1" x14ac:dyDescent="0.25"/>
    <row r="949021" customFormat="1" x14ac:dyDescent="0.25"/>
    <row r="949022" customFormat="1" x14ac:dyDescent="0.25"/>
    <row r="949023" customFormat="1" x14ac:dyDescent="0.25"/>
    <row r="949024" customFormat="1" x14ac:dyDescent="0.25"/>
    <row r="949025" customFormat="1" x14ac:dyDescent="0.25"/>
    <row r="949026" customFormat="1" x14ac:dyDescent="0.25"/>
    <row r="949027" customFormat="1" x14ac:dyDescent="0.25"/>
    <row r="949028" customFormat="1" x14ac:dyDescent="0.25"/>
    <row r="949029" customFormat="1" x14ac:dyDescent="0.25"/>
    <row r="949030" customFormat="1" x14ac:dyDescent="0.25"/>
    <row r="949031" customFormat="1" x14ac:dyDescent="0.25"/>
    <row r="949032" customFormat="1" x14ac:dyDescent="0.25"/>
    <row r="949033" customFormat="1" x14ac:dyDescent="0.25"/>
    <row r="949034" customFormat="1" x14ac:dyDescent="0.25"/>
    <row r="949035" customFormat="1" x14ac:dyDescent="0.25"/>
    <row r="949036" customFormat="1" x14ac:dyDescent="0.25"/>
    <row r="949037" customFormat="1" x14ac:dyDescent="0.25"/>
    <row r="949038" customFormat="1" x14ac:dyDescent="0.25"/>
    <row r="949039" customFormat="1" x14ac:dyDescent="0.25"/>
    <row r="949040" customFormat="1" x14ac:dyDescent="0.25"/>
    <row r="949041" customFormat="1" x14ac:dyDescent="0.25"/>
    <row r="949042" customFormat="1" x14ac:dyDescent="0.25"/>
    <row r="949043" customFormat="1" x14ac:dyDescent="0.25"/>
    <row r="949044" customFormat="1" x14ac:dyDescent="0.25"/>
    <row r="949045" customFormat="1" x14ac:dyDescent="0.25"/>
    <row r="949046" customFormat="1" x14ac:dyDescent="0.25"/>
    <row r="949047" customFormat="1" x14ac:dyDescent="0.25"/>
    <row r="949048" customFormat="1" x14ac:dyDescent="0.25"/>
    <row r="949049" customFormat="1" x14ac:dyDescent="0.25"/>
    <row r="949050" customFormat="1" x14ac:dyDescent="0.25"/>
    <row r="949051" customFormat="1" x14ac:dyDescent="0.25"/>
    <row r="949052" customFormat="1" x14ac:dyDescent="0.25"/>
    <row r="949053" customFormat="1" x14ac:dyDescent="0.25"/>
    <row r="949054" customFormat="1" x14ac:dyDescent="0.25"/>
    <row r="949055" customFormat="1" x14ac:dyDescent="0.25"/>
    <row r="949056" customFormat="1" x14ac:dyDescent="0.25"/>
    <row r="949057" customFormat="1" x14ac:dyDescent="0.25"/>
    <row r="949058" customFormat="1" x14ac:dyDescent="0.25"/>
    <row r="949059" customFormat="1" x14ac:dyDescent="0.25"/>
    <row r="949060" customFormat="1" x14ac:dyDescent="0.25"/>
    <row r="949061" customFormat="1" x14ac:dyDescent="0.25"/>
    <row r="949062" customFormat="1" x14ac:dyDescent="0.25"/>
    <row r="949063" customFormat="1" x14ac:dyDescent="0.25"/>
    <row r="949064" customFormat="1" x14ac:dyDescent="0.25"/>
    <row r="949065" customFormat="1" x14ac:dyDescent="0.25"/>
    <row r="949066" customFormat="1" x14ac:dyDescent="0.25"/>
    <row r="949067" customFormat="1" x14ac:dyDescent="0.25"/>
    <row r="949068" customFormat="1" x14ac:dyDescent="0.25"/>
    <row r="949069" customFormat="1" x14ac:dyDescent="0.25"/>
    <row r="949070" customFormat="1" x14ac:dyDescent="0.25"/>
    <row r="949071" customFormat="1" x14ac:dyDescent="0.25"/>
    <row r="949072" customFormat="1" x14ac:dyDescent="0.25"/>
    <row r="949073" customFormat="1" x14ac:dyDescent="0.25"/>
    <row r="949074" customFormat="1" x14ac:dyDescent="0.25"/>
    <row r="949075" customFormat="1" x14ac:dyDescent="0.25"/>
    <row r="949076" customFormat="1" x14ac:dyDescent="0.25"/>
    <row r="949077" customFormat="1" x14ac:dyDescent="0.25"/>
    <row r="949078" customFormat="1" x14ac:dyDescent="0.25"/>
    <row r="949079" customFormat="1" x14ac:dyDescent="0.25"/>
    <row r="949080" customFormat="1" x14ac:dyDescent="0.25"/>
    <row r="949081" customFormat="1" x14ac:dyDescent="0.25"/>
    <row r="949082" customFormat="1" x14ac:dyDescent="0.25"/>
    <row r="949083" customFormat="1" x14ac:dyDescent="0.25"/>
    <row r="949084" customFormat="1" x14ac:dyDescent="0.25"/>
    <row r="949085" customFormat="1" x14ac:dyDescent="0.25"/>
    <row r="949086" customFormat="1" x14ac:dyDescent="0.25"/>
    <row r="949087" customFormat="1" x14ac:dyDescent="0.25"/>
    <row r="949088" customFormat="1" x14ac:dyDescent="0.25"/>
    <row r="949089" customFormat="1" x14ac:dyDescent="0.25"/>
    <row r="949090" customFormat="1" x14ac:dyDescent="0.25"/>
    <row r="949091" customFormat="1" x14ac:dyDescent="0.25"/>
    <row r="949092" customFormat="1" x14ac:dyDescent="0.25"/>
    <row r="949093" customFormat="1" x14ac:dyDescent="0.25"/>
    <row r="949094" customFormat="1" x14ac:dyDescent="0.25"/>
    <row r="949095" customFormat="1" x14ac:dyDescent="0.25"/>
    <row r="949096" customFormat="1" x14ac:dyDescent="0.25"/>
    <row r="949097" customFormat="1" x14ac:dyDescent="0.25"/>
    <row r="949098" customFormat="1" x14ac:dyDescent="0.25"/>
    <row r="949099" customFormat="1" x14ac:dyDescent="0.25"/>
    <row r="949100" customFormat="1" x14ac:dyDescent="0.25"/>
    <row r="949101" customFormat="1" x14ac:dyDescent="0.25"/>
    <row r="949102" customFormat="1" x14ac:dyDescent="0.25"/>
    <row r="949103" customFormat="1" x14ac:dyDescent="0.25"/>
    <row r="949104" customFormat="1" x14ac:dyDescent="0.25"/>
    <row r="949105" customFormat="1" x14ac:dyDescent="0.25"/>
    <row r="949106" customFormat="1" x14ac:dyDescent="0.25"/>
    <row r="949107" customFormat="1" x14ac:dyDescent="0.25"/>
    <row r="949108" customFormat="1" x14ac:dyDescent="0.25"/>
    <row r="949109" customFormat="1" x14ac:dyDescent="0.25"/>
    <row r="949110" customFormat="1" x14ac:dyDescent="0.25"/>
    <row r="949111" customFormat="1" x14ac:dyDescent="0.25"/>
    <row r="949112" customFormat="1" x14ac:dyDescent="0.25"/>
    <row r="949113" customFormat="1" x14ac:dyDescent="0.25"/>
    <row r="949114" customFormat="1" x14ac:dyDescent="0.25"/>
    <row r="949115" customFormat="1" x14ac:dyDescent="0.25"/>
    <row r="949116" customFormat="1" x14ac:dyDescent="0.25"/>
    <row r="949117" customFormat="1" x14ac:dyDescent="0.25"/>
    <row r="949118" customFormat="1" x14ac:dyDescent="0.25"/>
    <row r="949119" customFormat="1" x14ac:dyDescent="0.25"/>
    <row r="949120" customFormat="1" x14ac:dyDescent="0.25"/>
    <row r="949121" customFormat="1" x14ac:dyDescent="0.25"/>
    <row r="949122" customFormat="1" x14ac:dyDescent="0.25"/>
    <row r="949123" customFormat="1" x14ac:dyDescent="0.25"/>
    <row r="949124" customFormat="1" x14ac:dyDescent="0.25"/>
    <row r="949125" customFormat="1" x14ac:dyDescent="0.25"/>
    <row r="949126" customFormat="1" x14ac:dyDescent="0.25"/>
    <row r="949127" customFormat="1" x14ac:dyDescent="0.25"/>
    <row r="949128" customFormat="1" x14ac:dyDescent="0.25"/>
    <row r="949129" customFormat="1" x14ac:dyDescent="0.25"/>
    <row r="949130" customFormat="1" x14ac:dyDescent="0.25"/>
    <row r="949131" customFormat="1" x14ac:dyDescent="0.25"/>
    <row r="949132" customFormat="1" x14ac:dyDescent="0.25"/>
    <row r="949133" customFormat="1" x14ac:dyDescent="0.25"/>
    <row r="949134" customFormat="1" x14ac:dyDescent="0.25"/>
    <row r="949135" customFormat="1" x14ac:dyDescent="0.25"/>
    <row r="949136" customFormat="1" x14ac:dyDescent="0.25"/>
    <row r="949137" customFormat="1" x14ac:dyDescent="0.25"/>
    <row r="949138" customFormat="1" x14ac:dyDescent="0.25"/>
    <row r="949139" customFormat="1" x14ac:dyDescent="0.25"/>
    <row r="949140" customFormat="1" x14ac:dyDescent="0.25"/>
    <row r="949141" customFormat="1" x14ac:dyDescent="0.25"/>
    <row r="949142" customFormat="1" x14ac:dyDescent="0.25"/>
    <row r="949143" customFormat="1" x14ac:dyDescent="0.25"/>
    <row r="949144" customFormat="1" x14ac:dyDescent="0.25"/>
    <row r="949145" customFormat="1" x14ac:dyDescent="0.25"/>
    <row r="949146" customFormat="1" x14ac:dyDescent="0.25"/>
    <row r="949147" customFormat="1" x14ac:dyDescent="0.25"/>
    <row r="949148" customFormat="1" x14ac:dyDescent="0.25"/>
    <row r="949149" customFormat="1" x14ac:dyDescent="0.25"/>
    <row r="949150" customFormat="1" x14ac:dyDescent="0.25"/>
    <row r="949151" customFormat="1" x14ac:dyDescent="0.25"/>
    <row r="949152" customFormat="1" x14ac:dyDescent="0.25"/>
    <row r="949153" customFormat="1" x14ac:dyDescent="0.25"/>
    <row r="949154" customFormat="1" x14ac:dyDescent="0.25"/>
    <row r="949155" customFormat="1" x14ac:dyDescent="0.25"/>
    <row r="949156" customFormat="1" x14ac:dyDescent="0.25"/>
    <row r="949157" customFormat="1" x14ac:dyDescent="0.25"/>
    <row r="949158" customFormat="1" x14ac:dyDescent="0.25"/>
    <row r="949159" customFormat="1" x14ac:dyDescent="0.25"/>
    <row r="949160" customFormat="1" x14ac:dyDescent="0.25"/>
    <row r="949161" customFormat="1" x14ac:dyDescent="0.25"/>
    <row r="949162" customFormat="1" x14ac:dyDescent="0.25"/>
    <row r="949163" customFormat="1" x14ac:dyDescent="0.25"/>
    <row r="949164" customFormat="1" x14ac:dyDescent="0.25"/>
    <row r="949165" customFormat="1" x14ac:dyDescent="0.25"/>
    <row r="949166" customFormat="1" x14ac:dyDescent="0.25"/>
    <row r="949167" customFormat="1" x14ac:dyDescent="0.25"/>
    <row r="949168" customFormat="1" x14ac:dyDescent="0.25"/>
    <row r="949169" customFormat="1" x14ac:dyDescent="0.25"/>
    <row r="949170" customFormat="1" x14ac:dyDescent="0.25"/>
    <row r="949171" customFormat="1" x14ac:dyDescent="0.25"/>
    <row r="949172" customFormat="1" x14ac:dyDescent="0.25"/>
    <row r="949173" customFormat="1" x14ac:dyDescent="0.25"/>
    <row r="949174" customFormat="1" x14ac:dyDescent="0.25"/>
    <row r="949175" customFormat="1" x14ac:dyDescent="0.25"/>
    <row r="949176" customFormat="1" x14ac:dyDescent="0.25"/>
    <row r="949177" customFormat="1" x14ac:dyDescent="0.25"/>
    <row r="949178" customFormat="1" x14ac:dyDescent="0.25"/>
    <row r="949179" customFormat="1" x14ac:dyDescent="0.25"/>
    <row r="949180" customFormat="1" x14ac:dyDescent="0.25"/>
    <row r="949181" customFormat="1" x14ac:dyDescent="0.25"/>
    <row r="949182" customFormat="1" x14ac:dyDescent="0.25"/>
    <row r="949183" customFormat="1" x14ac:dyDescent="0.25"/>
    <row r="949184" customFormat="1" x14ac:dyDescent="0.25"/>
    <row r="949185" customFormat="1" x14ac:dyDescent="0.25"/>
    <row r="949186" customFormat="1" x14ac:dyDescent="0.25"/>
    <row r="949187" customFormat="1" x14ac:dyDescent="0.25"/>
    <row r="949188" customFormat="1" x14ac:dyDescent="0.25"/>
    <row r="949189" customFormat="1" x14ac:dyDescent="0.25"/>
    <row r="949190" customFormat="1" x14ac:dyDescent="0.25"/>
    <row r="949191" customFormat="1" x14ac:dyDescent="0.25"/>
    <row r="949192" customFormat="1" x14ac:dyDescent="0.25"/>
    <row r="949193" customFormat="1" x14ac:dyDescent="0.25"/>
    <row r="949194" customFormat="1" x14ac:dyDescent="0.25"/>
    <row r="949195" customFormat="1" x14ac:dyDescent="0.25"/>
    <row r="949196" customFormat="1" x14ac:dyDescent="0.25"/>
    <row r="949197" customFormat="1" x14ac:dyDescent="0.25"/>
    <row r="949198" customFormat="1" x14ac:dyDescent="0.25"/>
    <row r="949199" customFormat="1" x14ac:dyDescent="0.25"/>
    <row r="949200" customFormat="1" x14ac:dyDescent="0.25"/>
    <row r="949201" customFormat="1" x14ac:dyDescent="0.25"/>
    <row r="949202" customFormat="1" x14ac:dyDescent="0.25"/>
    <row r="949203" customFormat="1" x14ac:dyDescent="0.25"/>
    <row r="949204" customFormat="1" x14ac:dyDescent="0.25"/>
    <row r="949205" customFormat="1" x14ac:dyDescent="0.25"/>
    <row r="949206" customFormat="1" x14ac:dyDescent="0.25"/>
    <row r="949207" customFormat="1" x14ac:dyDescent="0.25"/>
    <row r="949208" customFormat="1" x14ac:dyDescent="0.25"/>
    <row r="949209" customFormat="1" x14ac:dyDescent="0.25"/>
    <row r="949210" customFormat="1" x14ac:dyDescent="0.25"/>
    <row r="949211" customFormat="1" x14ac:dyDescent="0.25"/>
    <row r="949212" customFormat="1" x14ac:dyDescent="0.25"/>
    <row r="949213" customFormat="1" x14ac:dyDescent="0.25"/>
    <row r="949214" customFormat="1" x14ac:dyDescent="0.25"/>
    <row r="949215" customFormat="1" x14ac:dyDescent="0.25"/>
    <row r="949216" customFormat="1" x14ac:dyDescent="0.25"/>
    <row r="949217" customFormat="1" x14ac:dyDescent="0.25"/>
    <row r="949218" customFormat="1" x14ac:dyDescent="0.25"/>
    <row r="949219" customFormat="1" x14ac:dyDescent="0.25"/>
    <row r="949220" customFormat="1" x14ac:dyDescent="0.25"/>
    <row r="949221" customFormat="1" x14ac:dyDescent="0.25"/>
    <row r="949222" customFormat="1" x14ac:dyDescent="0.25"/>
    <row r="949223" customFormat="1" x14ac:dyDescent="0.25"/>
    <row r="949224" customFormat="1" x14ac:dyDescent="0.25"/>
    <row r="949225" customFormat="1" x14ac:dyDescent="0.25"/>
    <row r="949226" customFormat="1" x14ac:dyDescent="0.25"/>
    <row r="949227" customFormat="1" x14ac:dyDescent="0.25"/>
    <row r="949228" customFormat="1" x14ac:dyDescent="0.25"/>
    <row r="949229" customFormat="1" x14ac:dyDescent="0.25"/>
    <row r="949230" customFormat="1" x14ac:dyDescent="0.25"/>
    <row r="949231" customFormat="1" x14ac:dyDescent="0.25"/>
    <row r="949232" customFormat="1" x14ac:dyDescent="0.25"/>
    <row r="949233" customFormat="1" x14ac:dyDescent="0.25"/>
    <row r="949234" customFormat="1" x14ac:dyDescent="0.25"/>
    <row r="949235" customFormat="1" x14ac:dyDescent="0.25"/>
    <row r="949236" customFormat="1" x14ac:dyDescent="0.25"/>
    <row r="949237" customFormat="1" x14ac:dyDescent="0.25"/>
    <row r="949238" customFormat="1" x14ac:dyDescent="0.25"/>
    <row r="949239" customFormat="1" x14ac:dyDescent="0.25"/>
    <row r="949240" customFormat="1" x14ac:dyDescent="0.25"/>
    <row r="949241" customFormat="1" x14ac:dyDescent="0.25"/>
    <row r="949242" customFormat="1" x14ac:dyDescent="0.25"/>
    <row r="949243" customFormat="1" x14ac:dyDescent="0.25"/>
    <row r="949244" customFormat="1" x14ac:dyDescent="0.25"/>
    <row r="949245" customFormat="1" x14ac:dyDescent="0.25"/>
    <row r="949246" customFormat="1" x14ac:dyDescent="0.25"/>
    <row r="949247" customFormat="1" x14ac:dyDescent="0.25"/>
    <row r="949248" customFormat="1" x14ac:dyDescent="0.25"/>
    <row r="949249" customFormat="1" x14ac:dyDescent="0.25"/>
    <row r="949250" customFormat="1" x14ac:dyDescent="0.25"/>
    <row r="949251" customFormat="1" x14ac:dyDescent="0.25"/>
    <row r="949252" customFormat="1" x14ac:dyDescent="0.25"/>
    <row r="949253" customFormat="1" x14ac:dyDescent="0.25"/>
    <row r="949254" customFormat="1" x14ac:dyDescent="0.25"/>
    <row r="949255" customFormat="1" x14ac:dyDescent="0.25"/>
    <row r="949256" customFormat="1" x14ac:dyDescent="0.25"/>
    <row r="949257" customFormat="1" x14ac:dyDescent="0.25"/>
    <row r="949258" customFormat="1" x14ac:dyDescent="0.25"/>
    <row r="949259" customFormat="1" x14ac:dyDescent="0.25"/>
    <row r="949260" customFormat="1" x14ac:dyDescent="0.25"/>
    <row r="949261" customFormat="1" x14ac:dyDescent="0.25"/>
    <row r="949262" customFormat="1" x14ac:dyDescent="0.25"/>
    <row r="949263" customFormat="1" x14ac:dyDescent="0.25"/>
    <row r="949264" customFormat="1" x14ac:dyDescent="0.25"/>
    <row r="949265" customFormat="1" x14ac:dyDescent="0.25"/>
    <row r="949266" customFormat="1" x14ac:dyDescent="0.25"/>
    <row r="949267" customFormat="1" x14ac:dyDescent="0.25"/>
    <row r="949268" customFormat="1" x14ac:dyDescent="0.25"/>
    <row r="949269" customFormat="1" x14ac:dyDescent="0.25"/>
    <row r="949270" customFormat="1" x14ac:dyDescent="0.25"/>
    <row r="949271" customFormat="1" x14ac:dyDescent="0.25"/>
    <row r="949272" customFormat="1" x14ac:dyDescent="0.25"/>
    <row r="949273" customFormat="1" x14ac:dyDescent="0.25"/>
    <row r="949274" customFormat="1" x14ac:dyDescent="0.25"/>
    <row r="949275" customFormat="1" x14ac:dyDescent="0.25"/>
    <row r="949276" customFormat="1" x14ac:dyDescent="0.25"/>
    <row r="949277" customFormat="1" x14ac:dyDescent="0.25"/>
    <row r="949278" customFormat="1" x14ac:dyDescent="0.25"/>
    <row r="949279" customFormat="1" x14ac:dyDescent="0.25"/>
    <row r="949280" customFormat="1" x14ac:dyDescent="0.25"/>
    <row r="949281" customFormat="1" x14ac:dyDescent="0.25"/>
    <row r="949282" customFormat="1" x14ac:dyDescent="0.25"/>
    <row r="949283" customFormat="1" x14ac:dyDescent="0.25"/>
    <row r="949284" customFormat="1" x14ac:dyDescent="0.25"/>
    <row r="949285" customFormat="1" x14ac:dyDescent="0.25"/>
    <row r="949286" customFormat="1" x14ac:dyDescent="0.25"/>
    <row r="949287" customFormat="1" x14ac:dyDescent="0.25"/>
    <row r="949288" customFormat="1" x14ac:dyDescent="0.25"/>
    <row r="949289" customFormat="1" x14ac:dyDescent="0.25"/>
    <row r="949290" customFormat="1" x14ac:dyDescent="0.25"/>
    <row r="949291" customFormat="1" x14ac:dyDescent="0.25"/>
    <row r="949292" customFormat="1" x14ac:dyDescent="0.25"/>
    <row r="949293" customFormat="1" x14ac:dyDescent="0.25"/>
    <row r="949294" customFormat="1" x14ac:dyDescent="0.25"/>
    <row r="949295" customFormat="1" x14ac:dyDescent="0.25"/>
    <row r="949296" customFormat="1" x14ac:dyDescent="0.25"/>
    <row r="949297" customFormat="1" x14ac:dyDescent="0.25"/>
    <row r="949298" customFormat="1" x14ac:dyDescent="0.25"/>
    <row r="949299" customFormat="1" x14ac:dyDescent="0.25"/>
    <row r="949300" customFormat="1" x14ac:dyDescent="0.25"/>
    <row r="949301" customFormat="1" x14ac:dyDescent="0.25"/>
    <row r="949302" customFormat="1" x14ac:dyDescent="0.25"/>
    <row r="949303" customFormat="1" x14ac:dyDescent="0.25"/>
    <row r="949304" customFormat="1" x14ac:dyDescent="0.25"/>
    <row r="949305" customFormat="1" x14ac:dyDescent="0.25"/>
    <row r="949306" customFormat="1" x14ac:dyDescent="0.25"/>
    <row r="949307" customFormat="1" x14ac:dyDescent="0.25"/>
    <row r="949308" customFormat="1" x14ac:dyDescent="0.25"/>
    <row r="949309" customFormat="1" x14ac:dyDescent="0.25"/>
    <row r="949310" customFormat="1" x14ac:dyDescent="0.25"/>
    <row r="949311" customFormat="1" x14ac:dyDescent="0.25"/>
    <row r="949312" customFormat="1" x14ac:dyDescent="0.25"/>
    <row r="949313" customFormat="1" x14ac:dyDescent="0.25"/>
    <row r="949314" customFormat="1" x14ac:dyDescent="0.25"/>
    <row r="949315" customFormat="1" x14ac:dyDescent="0.25"/>
    <row r="949316" customFormat="1" x14ac:dyDescent="0.25"/>
    <row r="949317" customFormat="1" x14ac:dyDescent="0.25"/>
    <row r="949318" customFormat="1" x14ac:dyDescent="0.25"/>
    <row r="949319" customFormat="1" x14ac:dyDescent="0.25"/>
    <row r="949320" customFormat="1" x14ac:dyDescent="0.25"/>
    <row r="949321" customFormat="1" x14ac:dyDescent="0.25"/>
    <row r="949322" customFormat="1" x14ac:dyDescent="0.25"/>
    <row r="949323" customFormat="1" x14ac:dyDescent="0.25"/>
    <row r="949324" customFormat="1" x14ac:dyDescent="0.25"/>
    <row r="949325" customFormat="1" x14ac:dyDescent="0.25"/>
    <row r="949326" customFormat="1" x14ac:dyDescent="0.25"/>
    <row r="949327" customFormat="1" x14ac:dyDescent="0.25"/>
    <row r="949328" customFormat="1" x14ac:dyDescent="0.25"/>
    <row r="949329" customFormat="1" x14ac:dyDescent="0.25"/>
    <row r="949330" customFormat="1" x14ac:dyDescent="0.25"/>
    <row r="949331" customFormat="1" x14ac:dyDescent="0.25"/>
    <row r="949332" customFormat="1" x14ac:dyDescent="0.25"/>
    <row r="949333" customFormat="1" x14ac:dyDescent="0.25"/>
    <row r="949334" customFormat="1" x14ac:dyDescent="0.25"/>
    <row r="949335" customFormat="1" x14ac:dyDescent="0.25"/>
    <row r="949336" customFormat="1" x14ac:dyDescent="0.25"/>
    <row r="949337" customFormat="1" x14ac:dyDescent="0.25"/>
    <row r="949338" customFormat="1" x14ac:dyDescent="0.25"/>
    <row r="949339" customFormat="1" x14ac:dyDescent="0.25"/>
    <row r="949340" customFormat="1" x14ac:dyDescent="0.25"/>
    <row r="949341" customFormat="1" x14ac:dyDescent="0.25"/>
    <row r="949342" customFormat="1" x14ac:dyDescent="0.25"/>
    <row r="949343" customFormat="1" x14ac:dyDescent="0.25"/>
    <row r="949344" customFormat="1" x14ac:dyDescent="0.25"/>
    <row r="949345" customFormat="1" x14ac:dyDescent="0.25"/>
    <row r="949346" customFormat="1" x14ac:dyDescent="0.25"/>
    <row r="949347" customFormat="1" x14ac:dyDescent="0.25"/>
    <row r="949348" customFormat="1" x14ac:dyDescent="0.25"/>
    <row r="949349" customFormat="1" x14ac:dyDescent="0.25"/>
    <row r="949350" customFormat="1" x14ac:dyDescent="0.25"/>
    <row r="949351" customFormat="1" x14ac:dyDescent="0.25"/>
    <row r="949352" customFormat="1" x14ac:dyDescent="0.25"/>
    <row r="949353" customFormat="1" x14ac:dyDescent="0.25"/>
    <row r="949354" customFormat="1" x14ac:dyDescent="0.25"/>
    <row r="949355" customFormat="1" x14ac:dyDescent="0.25"/>
    <row r="949356" customFormat="1" x14ac:dyDescent="0.25"/>
    <row r="949357" customFormat="1" x14ac:dyDescent="0.25"/>
    <row r="949358" customFormat="1" x14ac:dyDescent="0.25"/>
    <row r="949359" customFormat="1" x14ac:dyDescent="0.25"/>
    <row r="949360" customFormat="1" x14ac:dyDescent="0.25"/>
    <row r="949361" customFormat="1" x14ac:dyDescent="0.25"/>
    <row r="949362" customFormat="1" x14ac:dyDescent="0.25"/>
    <row r="949363" customFormat="1" x14ac:dyDescent="0.25"/>
    <row r="949364" customFormat="1" x14ac:dyDescent="0.25"/>
    <row r="949365" customFormat="1" x14ac:dyDescent="0.25"/>
    <row r="949366" customFormat="1" x14ac:dyDescent="0.25"/>
    <row r="949367" customFormat="1" x14ac:dyDescent="0.25"/>
    <row r="949368" customFormat="1" x14ac:dyDescent="0.25"/>
    <row r="949369" customFormat="1" x14ac:dyDescent="0.25"/>
    <row r="949370" customFormat="1" x14ac:dyDescent="0.25"/>
    <row r="949371" customFormat="1" x14ac:dyDescent="0.25"/>
    <row r="949372" customFormat="1" x14ac:dyDescent="0.25"/>
    <row r="949373" customFormat="1" x14ac:dyDescent="0.25"/>
    <row r="949374" customFormat="1" x14ac:dyDescent="0.25"/>
    <row r="949375" customFormat="1" x14ac:dyDescent="0.25"/>
    <row r="949376" customFormat="1" x14ac:dyDescent="0.25"/>
    <row r="949377" customFormat="1" x14ac:dyDescent="0.25"/>
    <row r="949378" customFormat="1" x14ac:dyDescent="0.25"/>
    <row r="949379" customFormat="1" x14ac:dyDescent="0.25"/>
    <row r="949380" customFormat="1" x14ac:dyDescent="0.25"/>
    <row r="949381" customFormat="1" x14ac:dyDescent="0.25"/>
    <row r="949382" customFormat="1" x14ac:dyDescent="0.25"/>
    <row r="949383" customFormat="1" x14ac:dyDescent="0.25"/>
    <row r="949384" customFormat="1" x14ac:dyDescent="0.25"/>
    <row r="949385" customFormat="1" x14ac:dyDescent="0.25"/>
    <row r="949386" customFormat="1" x14ac:dyDescent="0.25"/>
    <row r="949387" customFormat="1" x14ac:dyDescent="0.25"/>
    <row r="949388" customFormat="1" x14ac:dyDescent="0.25"/>
    <row r="949389" customFormat="1" x14ac:dyDescent="0.25"/>
    <row r="949390" customFormat="1" x14ac:dyDescent="0.25"/>
    <row r="949391" customFormat="1" x14ac:dyDescent="0.25"/>
    <row r="949392" customFormat="1" x14ac:dyDescent="0.25"/>
    <row r="949393" customFormat="1" x14ac:dyDescent="0.25"/>
    <row r="949394" customFormat="1" x14ac:dyDescent="0.25"/>
    <row r="949395" customFormat="1" x14ac:dyDescent="0.25"/>
    <row r="949396" customFormat="1" x14ac:dyDescent="0.25"/>
    <row r="949397" customFormat="1" x14ac:dyDescent="0.25"/>
    <row r="949398" customFormat="1" x14ac:dyDescent="0.25"/>
    <row r="949399" customFormat="1" x14ac:dyDescent="0.25"/>
    <row r="949400" customFormat="1" x14ac:dyDescent="0.25"/>
    <row r="949401" customFormat="1" x14ac:dyDescent="0.25"/>
    <row r="949402" customFormat="1" x14ac:dyDescent="0.25"/>
    <row r="949403" customFormat="1" x14ac:dyDescent="0.25"/>
    <row r="949404" customFormat="1" x14ac:dyDescent="0.25"/>
    <row r="949405" customFormat="1" x14ac:dyDescent="0.25"/>
    <row r="949406" customFormat="1" x14ac:dyDescent="0.25"/>
    <row r="949407" customFormat="1" x14ac:dyDescent="0.25"/>
    <row r="949408" customFormat="1" x14ac:dyDescent="0.25"/>
    <row r="949409" customFormat="1" x14ac:dyDescent="0.25"/>
    <row r="949410" customFormat="1" x14ac:dyDescent="0.25"/>
    <row r="949411" customFormat="1" x14ac:dyDescent="0.25"/>
    <row r="949412" customFormat="1" x14ac:dyDescent="0.25"/>
    <row r="949413" customFormat="1" x14ac:dyDescent="0.25"/>
    <row r="949414" customFormat="1" x14ac:dyDescent="0.25"/>
    <row r="949415" customFormat="1" x14ac:dyDescent="0.25"/>
    <row r="949416" customFormat="1" x14ac:dyDescent="0.25"/>
    <row r="949417" customFormat="1" x14ac:dyDescent="0.25"/>
    <row r="949418" customFormat="1" x14ac:dyDescent="0.25"/>
    <row r="949419" customFormat="1" x14ac:dyDescent="0.25"/>
    <row r="949420" customFormat="1" x14ac:dyDescent="0.25"/>
    <row r="949421" customFormat="1" x14ac:dyDescent="0.25"/>
    <row r="949422" customFormat="1" x14ac:dyDescent="0.25"/>
    <row r="949423" customFormat="1" x14ac:dyDescent="0.25"/>
    <row r="949424" customFormat="1" x14ac:dyDescent="0.25"/>
    <row r="949425" customFormat="1" x14ac:dyDescent="0.25"/>
    <row r="949426" customFormat="1" x14ac:dyDescent="0.25"/>
    <row r="949427" customFormat="1" x14ac:dyDescent="0.25"/>
    <row r="949428" customFormat="1" x14ac:dyDescent="0.25"/>
    <row r="949429" customFormat="1" x14ac:dyDescent="0.25"/>
    <row r="949430" customFormat="1" x14ac:dyDescent="0.25"/>
    <row r="949431" customFormat="1" x14ac:dyDescent="0.25"/>
    <row r="949432" customFormat="1" x14ac:dyDescent="0.25"/>
    <row r="949433" customFormat="1" x14ac:dyDescent="0.25"/>
    <row r="949434" customFormat="1" x14ac:dyDescent="0.25"/>
    <row r="949435" customFormat="1" x14ac:dyDescent="0.25"/>
    <row r="949436" customFormat="1" x14ac:dyDescent="0.25"/>
    <row r="949437" customFormat="1" x14ac:dyDescent="0.25"/>
    <row r="949438" customFormat="1" x14ac:dyDescent="0.25"/>
    <row r="949439" customFormat="1" x14ac:dyDescent="0.25"/>
    <row r="949440" customFormat="1" x14ac:dyDescent="0.25"/>
    <row r="949441" customFormat="1" x14ac:dyDescent="0.25"/>
    <row r="949442" customFormat="1" x14ac:dyDescent="0.25"/>
    <row r="949443" customFormat="1" x14ac:dyDescent="0.25"/>
    <row r="949444" customFormat="1" x14ac:dyDescent="0.25"/>
    <row r="949445" customFormat="1" x14ac:dyDescent="0.25"/>
    <row r="949446" customFormat="1" x14ac:dyDescent="0.25"/>
    <row r="949447" customFormat="1" x14ac:dyDescent="0.25"/>
    <row r="949448" customFormat="1" x14ac:dyDescent="0.25"/>
    <row r="949449" customFormat="1" x14ac:dyDescent="0.25"/>
    <row r="949450" customFormat="1" x14ac:dyDescent="0.25"/>
    <row r="949451" customFormat="1" x14ac:dyDescent="0.25"/>
    <row r="949452" customFormat="1" x14ac:dyDescent="0.25"/>
    <row r="949453" customFormat="1" x14ac:dyDescent="0.25"/>
    <row r="949454" customFormat="1" x14ac:dyDescent="0.25"/>
    <row r="949455" customFormat="1" x14ac:dyDescent="0.25"/>
    <row r="949456" customFormat="1" x14ac:dyDescent="0.25"/>
    <row r="949457" customFormat="1" x14ac:dyDescent="0.25"/>
    <row r="949458" customFormat="1" x14ac:dyDescent="0.25"/>
    <row r="949459" customFormat="1" x14ac:dyDescent="0.25"/>
    <row r="949460" customFormat="1" x14ac:dyDescent="0.25"/>
    <row r="949461" customFormat="1" x14ac:dyDescent="0.25"/>
    <row r="949462" customFormat="1" x14ac:dyDescent="0.25"/>
    <row r="949463" customFormat="1" x14ac:dyDescent="0.25"/>
    <row r="949464" customFormat="1" x14ac:dyDescent="0.25"/>
    <row r="949465" customFormat="1" x14ac:dyDescent="0.25"/>
    <row r="949466" customFormat="1" x14ac:dyDescent="0.25"/>
    <row r="949467" customFormat="1" x14ac:dyDescent="0.25"/>
    <row r="949468" customFormat="1" x14ac:dyDescent="0.25"/>
    <row r="949469" customFormat="1" x14ac:dyDescent="0.25"/>
    <row r="949470" customFormat="1" x14ac:dyDescent="0.25"/>
    <row r="949471" customFormat="1" x14ac:dyDescent="0.25"/>
    <row r="949472" customFormat="1" x14ac:dyDescent="0.25"/>
    <row r="949473" customFormat="1" x14ac:dyDescent="0.25"/>
    <row r="949474" customFormat="1" x14ac:dyDescent="0.25"/>
    <row r="949475" customFormat="1" x14ac:dyDescent="0.25"/>
    <row r="949476" customFormat="1" x14ac:dyDescent="0.25"/>
    <row r="949477" customFormat="1" x14ac:dyDescent="0.25"/>
    <row r="949478" customFormat="1" x14ac:dyDescent="0.25"/>
    <row r="949479" customFormat="1" x14ac:dyDescent="0.25"/>
    <row r="949480" customFormat="1" x14ac:dyDescent="0.25"/>
    <row r="949481" customFormat="1" x14ac:dyDescent="0.25"/>
    <row r="949482" customFormat="1" x14ac:dyDescent="0.25"/>
    <row r="949483" customFormat="1" x14ac:dyDescent="0.25"/>
    <row r="949484" customFormat="1" x14ac:dyDescent="0.25"/>
    <row r="949485" customFormat="1" x14ac:dyDescent="0.25"/>
    <row r="949486" customFormat="1" x14ac:dyDescent="0.25"/>
    <row r="949487" customFormat="1" x14ac:dyDescent="0.25"/>
    <row r="949488" customFormat="1" x14ac:dyDescent="0.25"/>
    <row r="949489" customFormat="1" x14ac:dyDescent="0.25"/>
    <row r="949490" customFormat="1" x14ac:dyDescent="0.25"/>
    <row r="949491" customFormat="1" x14ac:dyDescent="0.25"/>
    <row r="949492" customFormat="1" x14ac:dyDescent="0.25"/>
    <row r="949493" customFormat="1" x14ac:dyDescent="0.25"/>
    <row r="949494" customFormat="1" x14ac:dyDescent="0.25"/>
    <row r="949495" customFormat="1" x14ac:dyDescent="0.25"/>
    <row r="949496" customFormat="1" x14ac:dyDescent="0.25"/>
    <row r="949497" customFormat="1" x14ac:dyDescent="0.25"/>
    <row r="949498" customFormat="1" x14ac:dyDescent="0.25"/>
    <row r="949499" customFormat="1" x14ac:dyDescent="0.25"/>
    <row r="949500" customFormat="1" x14ac:dyDescent="0.25"/>
    <row r="949501" customFormat="1" x14ac:dyDescent="0.25"/>
    <row r="949502" customFormat="1" x14ac:dyDescent="0.25"/>
    <row r="949503" customFormat="1" x14ac:dyDescent="0.25"/>
    <row r="949504" customFormat="1" x14ac:dyDescent="0.25"/>
    <row r="949505" customFormat="1" x14ac:dyDescent="0.25"/>
    <row r="949506" customFormat="1" x14ac:dyDescent="0.25"/>
    <row r="949507" customFormat="1" x14ac:dyDescent="0.25"/>
    <row r="949508" customFormat="1" x14ac:dyDescent="0.25"/>
    <row r="949509" customFormat="1" x14ac:dyDescent="0.25"/>
    <row r="949510" customFormat="1" x14ac:dyDescent="0.25"/>
    <row r="949511" customFormat="1" x14ac:dyDescent="0.25"/>
    <row r="949512" customFormat="1" x14ac:dyDescent="0.25"/>
    <row r="949513" customFormat="1" x14ac:dyDescent="0.25"/>
    <row r="949514" customFormat="1" x14ac:dyDescent="0.25"/>
    <row r="949515" customFormat="1" x14ac:dyDescent="0.25"/>
    <row r="949516" customFormat="1" x14ac:dyDescent="0.25"/>
    <row r="949517" customFormat="1" x14ac:dyDescent="0.25"/>
    <row r="949518" customFormat="1" x14ac:dyDescent="0.25"/>
    <row r="949519" customFormat="1" x14ac:dyDescent="0.25"/>
    <row r="949520" customFormat="1" x14ac:dyDescent="0.25"/>
    <row r="949521" customFormat="1" x14ac:dyDescent="0.25"/>
    <row r="949522" customFormat="1" x14ac:dyDescent="0.25"/>
    <row r="949523" customFormat="1" x14ac:dyDescent="0.25"/>
    <row r="949524" customFormat="1" x14ac:dyDescent="0.25"/>
    <row r="949525" customFormat="1" x14ac:dyDescent="0.25"/>
    <row r="949526" customFormat="1" x14ac:dyDescent="0.25"/>
    <row r="949527" customFormat="1" x14ac:dyDescent="0.25"/>
    <row r="949528" customFormat="1" x14ac:dyDescent="0.25"/>
    <row r="949529" customFormat="1" x14ac:dyDescent="0.25"/>
    <row r="949530" customFormat="1" x14ac:dyDescent="0.25"/>
    <row r="949531" customFormat="1" x14ac:dyDescent="0.25"/>
    <row r="949532" customFormat="1" x14ac:dyDescent="0.25"/>
    <row r="949533" customFormat="1" x14ac:dyDescent="0.25"/>
    <row r="949534" customFormat="1" x14ac:dyDescent="0.25"/>
    <row r="949535" customFormat="1" x14ac:dyDescent="0.25"/>
    <row r="949536" customFormat="1" x14ac:dyDescent="0.25"/>
    <row r="949537" customFormat="1" x14ac:dyDescent="0.25"/>
    <row r="949538" customFormat="1" x14ac:dyDescent="0.25"/>
    <row r="949539" customFormat="1" x14ac:dyDescent="0.25"/>
    <row r="949540" customFormat="1" x14ac:dyDescent="0.25"/>
    <row r="949541" customFormat="1" x14ac:dyDescent="0.25"/>
    <row r="949542" customFormat="1" x14ac:dyDescent="0.25"/>
    <row r="949543" customFormat="1" x14ac:dyDescent="0.25"/>
    <row r="949544" customFormat="1" x14ac:dyDescent="0.25"/>
    <row r="949545" customFormat="1" x14ac:dyDescent="0.25"/>
    <row r="949546" customFormat="1" x14ac:dyDescent="0.25"/>
    <row r="949547" customFormat="1" x14ac:dyDescent="0.25"/>
    <row r="949548" customFormat="1" x14ac:dyDescent="0.25"/>
    <row r="949549" customFormat="1" x14ac:dyDescent="0.25"/>
    <row r="949550" customFormat="1" x14ac:dyDescent="0.25"/>
    <row r="949551" customFormat="1" x14ac:dyDescent="0.25"/>
    <row r="949552" customFormat="1" x14ac:dyDescent="0.25"/>
    <row r="949553" customFormat="1" x14ac:dyDescent="0.25"/>
    <row r="949554" customFormat="1" x14ac:dyDescent="0.25"/>
    <row r="949555" customFormat="1" x14ac:dyDescent="0.25"/>
    <row r="949556" customFormat="1" x14ac:dyDescent="0.25"/>
    <row r="949557" customFormat="1" x14ac:dyDescent="0.25"/>
    <row r="949558" customFormat="1" x14ac:dyDescent="0.25"/>
    <row r="949559" customFormat="1" x14ac:dyDescent="0.25"/>
    <row r="949560" customFormat="1" x14ac:dyDescent="0.25"/>
    <row r="949561" customFormat="1" x14ac:dyDescent="0.25"/>
    <row r="949562" customFormat="1" x14ac:dyDescent="0.25"/>
    <row r="949563" customFormat="1" x14ac:dyDescent="0.25"/>
    <row r="949564" customFormat="1" x14ac:dyDescent="0.25"/>
    <row r="949565" customFormat="1" x14ac:dyDescent="0.25"/>
    <row r="949566" customFormat="1" x14ac:dyDescent="0.25"/>
    <row r="949567" customFormat="1" x14ac:dyDescent="0.25"/>
    <row r="949568" customFormat="1" x14ac:dyDescent="0.25"/>
    <row r="949569" customFormat="1" x14ac:dyDescent="0.25"/>
    <row r="949570" customFormat="1" x14ac:dyDescent="0.25"/>
    <row r="949571" customFormat="1" x14ac:dyDescent="0.25"/>
    <row r="949572" customFormat="1" x14ac:dyDescent="0.25"/>
    <row r="949573" customFormat="1" x14ac:dyDescent="0.25"/>
    <row r="949574" customFormat="1" x14ac:dyDescent="0.25"/>
    <row r="949575" customFormat="1" x14ac:dyDescent="0.25"/>
    <row r="949576" customFormat="1" x14ac:dyDescent="0.25"/>
    <row r="949577" customFormat="1" x14ac:dyDescent="0.25"/>
    <row r="949578" customFormat="1" x14ac:dyDescent="0.25"/>
    <row r="949579" customFormat="1" x14ac:dyDescent="0.25"/>
    <row r="949580" customFormat="1" x14ac:dyDescent="0.25"/>
    <row r="949581" customFormat="1" x14ac:dyDescent="0.25"/>
    <row r="949582" customFormat="1" x14ac:dyDescent="0.25"/>
    <row r="949583" customFormat="1" x14ac:dyDescent="0.25"/>
    <row r="949584" customFormat="1" x14ac:dyDescent="0.25"/>
    <row r="949585" customFormat="1" x14ac:dyDescent="0.25"/>
    <row r="949586" customFormat="1" x14ac:dyDescent="0.25"/>
    <row r="949587" customFormat="1" x14ac:dyDescent="0.25"/>
    <row r="949588" customFormat="1" x14ac:dyDescent="0.25"/>
    <row r="949589" customFormat="1" x14ac:dyDescent="0.25"/>
    <row r="949590" customFormat="1" x14ac:dyDescent="0.25"/>
    <row r="949591" customFormat="1" x14ac:dyDescent="0.25"/>
    <row r="949592" customFormat="1" x14ac:dyDescent="0.25"/>
    <row r="949593" customFormat="1" x14ac:dyDescent="0.25"/>
    <row r="949594" customFormat="1" x14ac:dyDescent="0.25"/>
    <row r="949595" customFormat="1" x14ac:dyDescent="0.25"/>
    <row r="949596" customFormat="1" x14ac:dyDescent="0.25"/>
    <row r="949597" customFormat="1" x14ac:dyDescent="0.25"/>
    <row r="949598" customFormat="1" x14ac:dyDescent="0.25"/>
    <row r="949599" customFormat="1" x14ac:dyDescent="0.25"/>
    <row r="949600" customFormat="1" x14ac:dyDescent="0.25"/>
    <row r="949601" customFormat="1" x14ac:dyDescent="0.25"/>
    <row r="949602" customFormat="1" x14ac:dyDescent="0.25"/>
    <row r="949603" customFormat="1" x14ac:dyDescent="0.25"/>
    <row r="949604" customFormat="1" x14ac:dyDescent="0.25"/>
    <row r="949605" customFormat="1" x14ac:dyDescent="0.25"/>
    <row r="949606" customFormat="1" x14ac:dyDescent="0.25"/>
    <row r="949607" customFormat="1" x14ac:dyDescent="0.25"/>
    <row r="949608" customFormat="1" x14ac:dyDescent="0.25"/>
    <row r="949609" customFormat="1" x14ac:dyDescent="0.25"/>
    <row r="949610" customFormat="1" x14ac:dyDescent="0.25"/>
    <row r="949611" customFormat="1" x14ac:dyDescent="0.25"/>
    <row r="949612" customFormat="1" x14ac:dyDescent="0.25"/>
    <row r="949613" customFormat="1" x14ac:dyDescent="0.25"/>
    <row r="949614" customFormat="1" x14ac:dyDescent="0.25"/>
    <row r="949615" customFormat="1" x14ac:dyDescent="0.25"/>
    <row r="949616" customFormat="1" x14ac:dyDescent="0.25"/>
    <row r="949617" customFormat="1" x14ac:dyDescent="0.25"/>
    <row r="949618" customFormat="1" x14ac:dyDescent="0.25"/>
    <row r="949619" customFormat="1" x14ac:dyDescent="0.25"/>
    <row r="949620" customFormat="1" x14ac:dyDescent="0.25"/>
    <row r="949621" customFormat="1" x14ac:dyDescent="0.25"/>
    <row r="949622" customFormat="1" x14ac:dyDescent="0.25"/>
    <row r="949623" customFormat="1" x14ac:dyDescent="0.25"/>
    <row r="949624" customFormat="1" x14ac:dyDescent="0.25"/>
    <row r="949625" customFormat="1" x14ac:dyDescent="0.25"/>
    <row r="949626" customFormat="1" x14ac:dyDescent="0.25"/>
    <row r="949627" customFormat="1" x14ac:dyDescent="0.25"/>
    <row r="949628" customFormat="1" x14ac:dyDescent="0.25"/>
    <row r="949629" customFormat="1" x14ac:dyDescent="0.25"/>
    <row r="949630" customFormat="1" x14ac:dyDescent="0.25"/>
    <row r="949631" customFormat="1" x14ac:dyDescent="0.25"/>
    <row r="949632" customFormat="1" x14ac:dyDescent="0.25"/>
    <row r="949633" customFormat="1" x14ac:dyDescent="0.25"/>
    <row r="949634" customFormat="1" x14ac:dyDescent="0.25"/>
    <row r="949635" customFormat="1" x14ac:dyDescent="0.25"/>
    <row r="949636" customFormat="1" x14ac:dyDescent="0.25"/>
    <row r="949637" customFormat="1" x14ac:dyDescent="0.25"/>
    <row r="949638" customFormat="1" x14ac:dyDescent="0.25"/>
    <row r="949639" customFormat="1" x14ac:dyDescent="0.25"/>
    <row r="949640" customFormat="1" x14ac:dyDescent="0.25"/>
    <row r="949641" customFormat="1" x14ac:dyDescent="0.25"/>
    <row r="949642" customFormat="1" x14ac:dyDescent="0.25"/>
    <row r="949643" customFormat="1" x14ac:dyDescent="0.25"/>
    <row r="949644" customFormat="1" x14ac:dyDescent="0.25"/>
    <row r="949645" customFormat="1" x14ac:dyDescent="0.25"/>
    <row r="949646" customFormat="1" x14ac:dyDescent="0.25"/>
    <row r="949647" customFormat="1" x14ac:dyDescent="0.25"/>
    <row r="949648" customFormat="1" x14ac:dyDescent="0.25"/>
    <row r="949649" customFormat="1" x14ac:dyDescent="0.25"/>
    <row r="949650" customFormat="1" x14ac:dyDescent="0.25"/>
    <row r="949651" customFormat="1" x14ac:dyDescent="0.25"/>
    <row r="949652" customFormat="1" x14ac:dyDescent="0.25"/>
    <row r="949653" customFormat="1" x14ac:dyDescent="0.25"/>
    <row r="949654" customFormat="1" x14ac:dyDescent="0.25"/>
    <row r="949655" customFormat="1" x14ac:dyDescent="0.25"/>
    <row r="949656" customFormat="1" x14ac:dyDescent="0.25"/>
    <row r="949657" customFormat="1" x14ac:dyDescent="0.25"/>
    <row r="949658" customFormat="1" x14ac:dyDescent="0.25"/>
    <row r="949659" customFormat="1" x14ac:dyDescent="0.25"/>
    <row r="949660" customFormat="1" x14ac:dyDescent="0.25"/>
    <row r="949661" customFormat="1" x14ac:dyDescent="0.25"/>
    <row r="949662" customFormat="1" x14ac:dyDescent="0.25"/>
    <row r="949663" customFormat="1" x14ac:dyDescent="0.25"/>
    <row r="949664" customFormat="1" x14ac:dyDescent="0.25"/>
    <row r="949665" customFormat="1" x14ac:dyDescent="0.25"/>
    <row r="949666" customFormat="1" x14ac:dyDescent="0.25"/>
    <row r="949667" customFormat="1" x14ac:dyDescent="0.25"/>
    <row r="949668" customFormat="1" x14ac:dyDescent="0.25"/>
    <row r="949669" customFormat="1" x14ac:dyDescent="0.25"/>
    <row r="949670" customFormat="1" x14ac:dyDescent="0.25"/>
    <row r="949671" customFormat="1" x14ac:dyDescent="0.25"/>
    <row r="949672" customFormat="1" x14ac:dyDescent="0.25"/>
    <row r="949673" customFormat="1" x14ac:dyDescent="0.25"/>
    <row r="949674" customFormat="1" x14ac:dyDescent="0.25"/>
    <row r="949675" customFormat="1" x14ac:dyDescent="0.25"/>
    <row r="949676" customFormat="1" x14ac:dyDescent="0.25"/>
    <row r="949677" customFormat="1" x14ac:dyDescent="0.25"/>
    <row r="949678" customFormat="1" x14ac:dyDescent="0.25"/>
    <row r="949679" customFormat="1" x14ac:dyDescent="0.25"/>
    <row r="949680" customFormat="1" x14ac:dyDescent="0.25"/>
    <row r="949681" customFormat="1" x14ac:dyDescent="0.25"/>
    <row r="949682" customFormat="1" x14ac:dyDescent="0.25"/>
    <row r="949683" customFormat="1" x14ac:dyDescent="0.25"/>
    <row r="949684" customFormat="1" x14ac:dyDescent="0.25"/>
    <row r="949685" customFormat="1" x14ac:dyDescent="0.25"/>
    <row r="949686" customFormat="1" x14ac:dyDescent="0.25"/>
    <row r="949687" customFormat="1" x14ac:dyDescent="0.25"/>
    <row r="949688" customFormat="1" x14ac:dyDescent="0.25"/>
    <row r="949689" customFormat="1" x14ac:dyDescent="0.25"/>
    <row r="949690" customFormat="1" x14ac:dyDescent="0.25"/>
    <row r="949691" customFormat="1" x14ac:dyDescent="0.25"/>
    <row r="949692" customFormat="1" x14ac:dyDescent="0.25"/>
    <row r="949693" customFormat="1" x14ac:dyDescent="0.25"/>
    <row r="949694" customFormat="1" x14ac:dyDescent="0.25"/>
    <row r="949695" customFormat="1" x14ac:dyDescent="0.25"/>
    <row r="949696" customFormat="1" x14ac:dyDescent="0.25"/>
    <row r="949697" customFormat="1" x14ac:dyDescent="0.25"/>
    <row r="949698" customFormat="1" x14ac:dyDescent="0.25"/>
    <row r="949699" customFormat="1" x14ac:dyDescent="0.25"/>
    <row r="949700" customFormat="1" x14ac:dyDescent="0.25"/>
    <row r="949701" customFormat="1" x14ac:dyDescent="0.25"/>
    <row r="949702" customFormat="1" x14ac:dyDescent="0.25"/>
    <row r="949703" customFormat="1" x14ac:dyDescent="0.25"/>
    <row r="949704" customFormat="1" x14ac:dyDescent="0.25"/>
    <row r="949705" customFormat="1" x14ac:dyDescent="0.25"/>
    <row r="949706" customFormat="1" x14ac:dyDescent="0.25"/>
    <row r="949707" customFormat="1" x14ac:dyDescent="0.25"/>
    <row r="949708" customFormat="1" x14ac:dyDescent="0.25"/>
    <row r="949709" customFormat="1" x14ac:dyDescent="0.25"/>
    <row r="949710" customFormat="1" x14ac:dyDescent="0.25"/>
    <row r="949711" customFormat="1" x14ac:dyDescent="0.25"/>
    <row r="949712" customFormat="1" x14ac:dyDescent="0.25"/>
    <row r="949713" customFormat="1" x14ac:dyDescent="0.25"/>
    <row r="949714" customFormat="1" x14ac:dyDescent="0.25"/>
    <row r="949715" customFormat="1" x14ac:dyDescent="0.25"/>
    <row r="949716" customFormat="1" x14ac:dyDescent="0.25"/>
    <row r="949717" customFormat="1" x14ac:dyDescent="0.25"/>
    <row r="949718" customFormat="1" x14ac:dyDescent="0.25"/>
    <row r="949719" customFormat="1" x14ac:dyDescent="0.25"/>
    <row r="949720" customFormat="1" x14ac:dyDescent="0.25"/>
    <row r="949721" customFormat="1" x14ac:dyDescent="0.25"/>
    <row r="949722" customFormat="1" x14ac:dyDescent="0.25"/>
    <row r="949723" customFormat="1" x14ac:dyDescent="0.25"/>
    <row r="949724" customFormat="1" x14ac:dyDescent="0.25"/>
    <row r="949725" customFormat="1" x14ac:dyDescent="0.25"/>
    <row r="949726" customFormat="1" x14ac:dyDescent="0.25"/>
    <row r="949727" customFormat="1" x14ac:dyDescent="0.25"/>
    <row r="949728" customFormat="1" x14ac:dyDescent="0.25"/>
    <row r="949729" customFormat="1" x14ac:dyDescent="0.25"/>
    <row r="949730" customFormat="1" x14ac:dyDescent="0.25"/>
    <row r="949731" customFormat="1" x14ac:dyDescent="0.25"/>
    <row r="949732" customFormat="1" x14ac:dyDescent="0.25"/>
    <row r="949733" customFormat="1" x14ac:dyDescent="0.25"/>
    <row r="949734" customFormat="1" x14ac:dyDescent="0.25"/>
    <row r="949735" customFormat="1" x14ac:dyDescent="0.25"/>
    <row r="949736" customFormat="1" x14ac:dyDescent="0.25"/>
    <row r="949737" customFormat="1" x14ac:dyDescent="0.25"/>
    <row r="949738" customFormat="1" x14ac:dyDescent="0.25"/>
    <row r="949739" customFormat="1" x14ac:dyDescent="0.25"/>
    <row r="949740" customFormat="1" x14ac:dyDescent="0.25"/>
    <row r="949741" customFormat="1" x14ac:dyDescent="0.25"/>
    <row r="949742" customFormat="1" x14ac:dyDescent="0.25"/>
    <row r="949743" customFormat="1" x14ac:dyDescent="0.25"/>
    <row r="949744" customFormat="1" x14ac:dyDescent="0.25"/>
    <row r="949745" customFormat="1" x14ac:dyDescent="0.25"/>
    <row r="949746" customFormat="1" x14ac:dyDescent="0.25"/>
    <row r="949747" customFormat="1" x14ac:dyDescent="0.25"/>
    <row r="949748" customFormat="1" x14ac:dyDescent="0.25"/>
    <row r="949749" customFormat="1" x14ac:dyDescent="0.25"/>
    <row r="949750" customFormat="1" x14ac:dyDescent="0.25"/>
    <row r="949751" customFormat="1" x14ac:dyDescent="0.25"/>
    <row r="949752" customFormat="1" x14ac:dyDescent="0.25"/>
    <row r="949753" customFormat="1" x14ac:dyDescent="0.25"/>
    <row r="949754" customFormat="1" x14ac:dyDescent="0.25"/>
    <row r="949755" customFormat="1" x14ac:dyDescent="0.25"/>
    <row r="949756" customFormat="1" x14ac:dyDescent="0.25"/>
    <row r="949757" customFormat="1" x14ac:dyDescent="0.25"/>
    <row r="949758" customFormat="1" x14ac:dyDescent="0.25"/>
    <row r="949759" customFormat="1" x14ac:dyDescent="0.25"/>
    <row r="949760" customFormat="1" x14ac:dyDescent="0.25"/>
    <row r="949761" customFormat="1" x14ac:dyDescent="0.25"/>
    <row r="949762" customFormat="1" x14ac:dyDescent="0.25"/>
    <row r="949763" customFormat="1" x14ac:dyDescent="0.25"/>
    <row r="949764" customFormat="1" x14ac:dyDescent="0.25"/>
    <row r="949765" customFormat="1" x14ac:dyDescent="0.25"/>
    <row r="949766" customFormat="1" x14ac:dyDescent="0.25"/>
    <row r="949767" customFormat="1" x14ac:dyDescent="0.25"/>
    <row r="949768" customFormat="1" x14ac:dyDescent="0.25"/>
    <row r="949769" customFormat="1" x14ac:dyDescent="0.25"/>
    <row r="949770" customFormat="1" x14ac:dyDescent="0.25"/>
    <row r="949771" customFormat="1" x14ac:dyDescent="0.25"/>
    <row r="949772" customFormat="1" x14ac:dyDescent="0.25"/>
    <row r="949773" customFormat="1" x14ac:dyDescent="0.25"/>
    <row r="949774" customFormat="1" x14ac:dyDescent="0.25"/>
    <row r="949775" customFormat="1" x14ac:dyDescent="0.25"/>
    <row r="949776" customFormat="1" x14ac:dyDescent="0.25"/>
    <row r="949777" customFormat="1" x14ac:dyDescent="0.25"/>
    <row r="949778" customFormat="1" x14ac:dyDescent="0.25"/>
    <row r="949779" customFormat="1" x14ac:dyDescent="0.25"/>
    <row r="949780" customFormat="1" x14ac:dyDescent="0.25"/>
    <row r="949781" customFormat="1" x14ac:dyDescent="0.25"/>
    <row r="949782" customFormat="1" x14ac:dyDescent="0.25"/>
    <row r="949783" customFormat="1" x14ac:dyDescent="0.25"/>
    <row r="949784" customFormat="1" x14ac:dyDescent="0.25"/>
    <row r="949785" customFormat="1" x14ac:dyDescent="0.25"/>
    <row r="949786" customFormat="1" x14ac:dyDescent="0.25"/>
    <row r="949787" customFormat="1" x14ac:dyDescent="0.25"/>
    <row r="949788" customFormat="1" x14ac:dyDescent="0.25"/>
    <row r="949789" customFormat="1" x14ac:dyDescent="0.25"/>
    <row r="949790" customFormat="1" x14ac:dyDescent="0.25"/>
    <row r="949791" customFormat="1" x14ac:dyDescent="0.25"/>
    <row r="949792" customFormat="1" x14ac:dyDescent="0.25"/>
    <row r="949793" customFormat="1" x14ac:dyDescent="0.25"/>
    <row r="949794" customFormat="1" x14ac:dyDescent="0.25"/>
    <row r="949795" customFormat="1" x14ac:dyDescent="0.25"/>
    <row r="949796" customFormat="1" x14ac:dyDescent="0.25"/>
    <row r="949797" customFormat="1" x14ac:dyDescent="0.25"/>
    <row r="949798" customFormat="1" x14ac:dyDescent="0.25"/>
    <row r="949799" customFormat="1" x14ac:dyDescent="0.25"/>
    <row r="949800" customFormat="1" x14ac:dyDescent="0.25"/>
    <row r="949801" customFormat="1" x14ac:dyDescent="0.25"/>
    <row r="949802" customFormat="1" x14ac:dyDescent="0.25"/>
    <row r="949803" customFormat="1" x14ac:dyDescent="0.25"/>
    <row r="949804" customFormat="1" x14ac:dyDescent="0.25"/>
    <row r="949805" customFormat="1" x14ac:dyDescent="0.25"/>
    <row r="949806" customFormat="1" x14ac:dyDescent="0.25"/>
    <row r="949807" customFormat="1" x14ac:dyDescent="0.25"/>
    <row r="949808" customFormat="1" x14ac:dyDescent="0.25"/>
    <row r="949809" customFormat="1" x14ac:dyDescent="0.25"/>
    <row r="949810" customFormat="1" x14ac:dyDescent="0.25"/>
    <row r="949811" customFormat="1" x14ac:dyDescent="0.25"/>
    <row r="949812" customFormat="1" x14ac:dyDescent="0.25"/>
    <row r="949813" customFormat="1" x14ac:dyDescent="0.25"/>
    <row r="949814" customFormat="1" x14ac:dyDescent="0.25"/>
    <row r="949815" customFormat="1" x14ac:dyDescent="0.25"/>
    <row r="949816" customFormat="1" x14ac:dyDescent="0.25"/>
    <row r="949817" customFormat="1" x14ac:dyDescent="0.25"/>
    <row r="949818" customFormat="1" x14ac:dyDescent="0.25"/>
    <row r="949819" customFormat="1" x14ac:dyDescent="0.25"/>
    <row r="949820" customFormat="1" x14ac:dyDescent="0.25"/>
    <row r="949821" customFormat="1" x14ac:dyDescent="0.25"/>
    <row r="949822" customFormat="1" x14ac:dyDescent="0.25"/>
    <row r="949823" customFormat="1" x14ac:dyDescent="0.25"/>
    <row r="949824" customFormat="1" x14ac:dyDescent="0.25"/>
    <row r="949825" customFormat="1" x14ac:dyDescent="0.25"/>
    <row r="949826" customFormat="1" x14ac:dyDescent="0.25"/>
    <row r="949827" customFormat="1" x14ac:dyDescent="0.25"/>
    <row r="949828" customFormat="1" x14ac:dyDescent="0.25"/>
    <row r="949829" customFormat="1" x14ac:dyDescent="0.25"/>
    <row r="949830" customFormat="1" x14ac:dyDescent="0.25"/>
    <row r="949831" customFormat="1" x14ac:dyDescent="0.25"/>
    <row r="949832" customFormat="1" x14ac:dyDescent="0.25"/>
    <row r="949833" customFormat="1" x14ac:dyDescent="0.25"/>
    <row r="949834" customFormat="1" x14ac:dyDescent="0.25"/>
    <row r="949835" customFormat="1" x14ac:dyDescent="0.25"/>
    <row r="949836" customFormat="1" x14ac:dyDescent="0.25"/>
    <row r="949837" customFormat="1" x14ac:dyDescent="0.25"/>
    <row r="949838" customFormat="1" x14ac:dyDescent="0.25"/>
    <row r="949839" customFormat="1" x14ac:dyDescent="0.25"/>
    <row r="949840" customFormat="1" x14ac:dyDescent="0.25"/>
    <row r="949841" customFormat="1" x14ac:dyDescent="0.25"/>
    <row r="949842" customFormat="1" x14ac:dyDescent="0.25"/>
    <row r="949843" customFormat="1" x14ac:dyDescent="0.25"/>
    <row r="949844" customFormat="1" x14ac:dyDescent="0.25"/>
    <row r="949845" customFormat="1" x14ac:dyDescent="0.25"/>
    <row r="949846" customFormat="1" x14ac:dyDescent="0.25"/>
    <row r="949847" customFormat="1" x14ac:dyDescent="0.25"/>
    <row r="949848" customFormat="1" x14ac:dyDescent="0.25"/>
    <row r="949849" customFormat="1" x14ac:dyDescent="0.25"/>
    <row r="949850" customFormat="1" x14ac:dyDescent="0.25"/>
    <row r="949851" customFormat="1" x14ac:dyDescent="0.25"/>
    <row r="949852" customFormat="1" x14ac:dyDescent="0.25"/>
    <row r="949853" customFormat="1" x14ac:dyDescent="0.25"/>
    <row r="949854" customFormat="1" x14ac:dyDescent="0.25"/>
    <row r="949855" customFormat="1" x14ac:dyDescent="0.25"/>
    <row r="949856" customFormat="1" x14ac:dyDescent="0.25"/>
    <row r="949857" customFormat="1" x14ac:dyDescent="0.25"/>
    <row r="949858" customFormat="1" x14ac:dyDescent="0.25"/>
    <row r="949859" customFormat="1" x14ac:dyDescent="0.25"/>
    <row r="949860" customFormat="1" x14ac:dyDescent="0.25"/>
    <row r="949861" customFormat="1" x14ac:dyDescent="0.25"/>
    <row r="949862" customFormat="1" x14ac:dyDescent="0.25"/>
    <row r="949863" customFormat="1" x14ac:dyDescent="0.25"/>
    <row r="949864" customFormat="1" x14ac:dyDescent="0.25"/>
    <row r="949865" customFormat="1" x14ac:dyDescent="0.25"/>
    <row r="949866" customFormat="1" x14ac:dyDescent="0.25"/>
    <row r="949867" customFormat="1" x14ac:dyDescent="0.25"/>
    <row r="949868" customFormat="1" x14ac:dyDescent="0.25"/>
    <row r="949869" customFormat="1" x14ac:dyDescent="0.25"/>
    <row r="949870" customFormat="1" x14ac:dyDescent="0.25"/>
    <row r="949871" customFormat="1" x14ac:dyDescent="0.25"/>
    <row r="949872" customFormat="1" x14ac:dyDescent="0.25"/>
    <row r="949873" customFormat="1" x14ac:dyDescent="0.25"/>
    <row r="949874" customFormat="1" x14ac:dyDescent="0.25"/>
    <row r="949875" customFormat="1" x14ac:dyDescent="0.25"/>
    <row r="949876" customFormat="1" x14ac:dyDescent="0.25"/>
    <row r="949877" customFormat="1" x14ac:dyDescent="0.25"/>
    <row r="949878" customFormat="1" x14ac:dyDescent="0.25"/>
    <row r="949879" customFormat="1" x14ac:dyDescent="0.25"/>
    <row r="949880" customFormat="1" x14ac:dyDescent="0.25"/>
    <row r="949881" customFormat="1" x14ac:dyDescent="0.25"/>
    <row r="949882" customFormat="1" x14ac:dyDescent="0.25"/>
    <row r="949883" customFormat="1" x14ac:dyDescent="0.25"/>
    <row r="949884" customFormat="1" x14ac:dyDescent="0.25"/>
    <row r="949885" customFormat="1" x14ac:dyDescent="0.25"/>
    <row r="949886" customFormat="1" x14ac:dyDescent="0.25"/>
    <row r="949887" customFormat="1" x14ac:dyDescent="0.25"/>
    <row r="949888" customFormat="1" x14ac:dyDescent="0.25"/>
    <row r="949889" customFormat="1" x14ac:dyDescent="0.25"/>
    <row r="949890" customFormat="1" x14ac:dyDescent="0.25"/>
    <row r="949891" customFormat="1" x14ac:dyDescent="0.25"/>
    <row r="949892" customFormat="1" x14ac:dyDescent="0.25"/>
    <row r="949893" customFormat="1" x14ac:dyDescent="0.25"/>
    <row r="949894" customFormat="1" x14ac:dyDescent="0.25"/>
    <row r="949895" customFormat="1" x14ac:dyDescent="0.25"/>
    <row r="949896" customFormat="1" x14ac:dyDescent="0.25"/>
    <row r="949897" customFormat="1" x14ac:dyDescent="0.25"/>
    <row r="949898" customFormat="1" x14ac:dyDescent="0.25"/>
    <row r="949899" customFormat="1" x14ac:dyDescent="0.25"/>
    <row r="949900" customFormat="1" x14ac:dyDescent="0.25"/>
    <row r="949901" customFormat="1" x14ac:dyDescent="0.25"/>
    <row r="949902" customFormat="1" x14ac:dyDescent="0.25"/>
    <row r="949903" customFormat="1" x14ac:dyDescent="0.25"/>
    <row r="949904" customFormat="1" x14ac:dyDescent="0.25"/>
    <row r="949905" customFormat="1" x14ac:dyDescent="0.25"/>
    <row r="949906" customFormat="1" x14ac:dyDescent="0.25"/>
    <row r="949907" customFormat="1" x14ac:dyDescent="0.25"/>
    <row r="949908" customFormat="1" x14ac:dyDescent="0.25"/>
    <row r="949909" customFormat="1" x14ac:dyDescent="0.25"/>
    <row r="949910" customFormat="1" x14ac:dyDescent="0.25"/>
    <row r="949911" customFormat="1" x14ac:dyDescent="0.25"/>
    <row r="949912" customFormat="1" x14ac:dyDescent="0.25"/>
    <row r="949913" customFormat="1" x14ac:dyDescent="0.25"/>
    <row r="949914" customFormat="1" x14ac:dyDescent="0.25"/>
    <row r="949915" customFormat="1" x14ac:dyDescent="0.25"/>
    <row r="949916" customFormat="1" x14ac:dyDescent="0.25"/>
    <row r="949917" customFormat="1" x14ac:dyDescent="0.25"/>
    <row r="949918" customFormat="1" x14ac:dyDescent="0.25"/>
    <row r="949919" customFormat="1" x14ac:dyDescent="0.25"/>
    <row r="949920" customFormat="1" x14ac:dyDescent="0.25"/>
    <row r="949921" customFormat="1" x14ac:dyDescent="0.25"/>
    <row r="949922" customFormat="1" x14ac:dyDescent="0.25"/>
    <row r="949923" customFormat="1" x14ac:dyDescent="0.25"/>
    <row r="949924" customFormat="1" x14ac:dyDescent="0.25"/>
    <row r="949925" customFormat="1" x14ac:dyDescent="0.25"/>
    <row r="949926" customFormat="1" x14ac:dyDescent="0.25"/>
    <row r="949927" customFormat="1" x14ac:dyDescent="0.25"/>
    <row r="949928" customFormat="1" x14ac:dyDescent="0.25"/>
    <row r="949929" customFormat="1" x14ac:dyDescent="0.25"/>
    <row r="949930" customFormat="1" x14ac:dyDescent="0.25"/>
    <row r="949931" customFormat="1" x14ac:dyDescent="0.25"/>
    <row r="949932" customFormat="1" x14ac:dyDescent="0.25"/>
    <row r="949933" customFormat="1" x14ac:dyDescent="0.25"/>
    <row r="949934" customFormat="1" x14ac:dyDescent="0.25"/>
    <row r="949935" customFormat="1" x14ac:dyDescent="0.25"/>
    <row r="949936" customFormat="1" x14ac:dyDescent="0.25"/>
    <row r="949937" customFormat="1" x14ac:dyDescent="0.25"/>
    <row r="949938" customFormat="1" x14ac:dyDescent="0.25"/>
    <row r="949939" customFormat="1" x14ac:dyDescent="0.25"/>
    <row r="949940" customFormat="1" x14ac:dyDescent="0.25"/>
    <row r="949941" customFormat="1" x14ac:dyDescent="0.25"/>
    <row r="949942" customFormat="1" x14ac:dyDescent="0.25"/>
    <row r="949943" customFormat="1" x14ac:dyDescent="0.25"/>
    <row r="949944" customFormat="1" x14ac:dyDescent="0.25"/>
    <row r="949945" customFormat="1" x14ac:dyDescent="0.25"/>
    <row r="949946" customFormat="1" x14ac:dyDescent="0.25"/>
    <row r="949947" customFormat="1" x14ac:dyDescent="0.25"/>
    <row r="949948" customFormat="1" x14ac:dyDescent="0.25"/>
    <row r="949949" customFormat="1" x14ac:dyDescent="0.25"/>
    <row r="949950" customFormat="1" x14ac:dyDescent="0.25"/>
    <row r="949951" customFormat="1" x14ac:dyDescent="0.25"/>
    <row r="949952" customFormat="1" x14ac:dyDescent="0.25"/>
    <row r="949953" customFormat="1" x14ac:dyDescent="0.25"/>
    <row r="949954" customFormat="1" x14ac:dyDescent="0.25"/>
    <row r="949955" customFormat="1" x14ac:dyDescent="0.25"/>
    <row r="949956" customFormat="1" x14ac:dyDescent="0.25"/>
    <row r="949957" customFormat="1" x14ac:dyDescent="0.25"/>
    <row r="949958" customFormat="1" x14ac:dyDescent="0.25"/>
    <row r="949959" customFormat="1" x14ac:dyDescent="0.25"/>
    <row r="949960" customFormat="1" x14ac:dyDescent="0.25"/>
    <row r="949961" customFormat="1" x14ac:dyDescent="0.25"/>
    <row r="949962" customFormat="1" x14ac:dyDescent="0.25"/>
    <row r="949963" customFormat="1" x14ac:dyDescent="0.25"/>
    <row r="949964" customFormat="1" x14ac:dyDescent="0.25"/>
    <row r="949965" customFormat="1" x14ac:dyDescent="0.25"/>
    <row r="949966" customFormat="1" x14ac:dyDescent="0.25"/>
    <row r="949967" customFormat="1" x14ac:dyDescent="0.25"/>
    <row r="949968" customFormat="1" x14ac:dyDescent="0.25"/>
    <row r="949969" customFormat="1" x14ac:dyDescent="0.25"/>
    <row r="949970" customFormat="1" x14ac:dyDescent="0.25"/>
    <row r="949971" customFormat="1" x14ac:dyDescent="0.25"/>
    <row r="949972" customFormat="1" x14ac:dyDescent="0.25"/>
    <row r="949973" customFormat="1" x14ac:dyDescent="0.25"/>
    <row r="949974" customFormat="1" x14ac:dyDescent="0.25"/>
    <row r="949975" customFormat="1" x14ac:dyDescent="0.25"/>
    <row r="949976" customFormat="1" x14ac:dyDescent="0.25"/>
    <row r="949977" customFormat="1" x14ac:dyDescent="0.25"/>
    <row r="949978" customFormat="1" x14ac:dyDescent="0.25"/>
    <row r="949979" customFormat="1" x14ac:dyDescent="0.25"/>
    <row r="949980" customFormat="1" x14ac:dyDescent="0.25"/>
    <row r="949981" customFormat="1" x14ac:dyDescent="0.25"/>
    <row r="949982" customFormat="1" x14ac:dyDescent="0.25"/>
    <row r="949983" customFormat="1" x14ac:dyDescent="0.25"/>
    <row r="949984" customFormat="1" x14ac:dyDescent="0.25"/>
    <row r="949985" customFormat="1" x14ac:dyDescent="0.25"/>
    <row r="949986" customFormat="1" x14ac:dyDescent="0.25"/>
    <row r="949987" customFormat="1" x14ac:dyDescent="0.25"/>
    <row r="949988" customFormat="1" x14ac:dyDescent="0.25"/>
    <row r="949989" customFormat="1" x14ac:dyDescent="0.25"/>
    <row r="949990" customFormat="1" x14ac:dyDescent="0.25"/>
    <row r="949991" customFormat="1" x14ac:dyDescent="0.25"/>
    <row r="949992" customFormat="1" x14ac:dyDescent="0.25"/>
    <row r="949993" customFormat="1" x14ac:dyDescent="0.25"/>
    <row r="949994" customFormat="1" x14ac:dyDescent="0.25"/>
    <row r="949995" customFormat="1" x14ac:dyDescent="0.25"/>
    <row r="949996" customFormat="1" x14ac:dyDescent="0.25"/>
    <row r="949997" customFormat="1" x14ac:dyDescent="0.25"/>
    <row r="949998" customFormat="1" x14ac:dyDescent="0.25"/>
    <row r="949999" customFormat="1" x14ac:dyDescent="0.25"/>
    <row r="950000" customFormat="1" x14ac:dyDescent="0.25"/>
    <row r="950001" customFormat="1" x14ac:dyDescent="0.25"/>
    <row r="950002" customFormat="1" x14ac:dyDescent="0.25"/>
    <row r="950003" customFormat="1" x14ac:dyDescent="0.25"/>
    <row r="950004" customFormat="1" x14ac:dyDescent="0.25"/>
    <row r="950005" customFormat="1" x14ac:dyDescent="0.25"/>
    <row r="950006" customFormat="1" x14ac:dyDescent="0.25"/>
    <row r="950007" customFormat="1" x14ac:dyDescent="0.25"/>
    <row r="950008" customFormat="1" x14ac:dyDescent="0.25"/>
    <row r="950009" customFormat="1" x14ac:dyDescent="0.25"/>
    <row r="950010" customFormat="1" x14ac:dyDescent="0.25"/>
    <row r="950011" customFormat="1" x14ac:dyDescent="0.25"/>
    <row r="950012" customFormat="1" x14ac:dyDescent="0.25"/>
    <row r="950013" customFormat="1" x14ac:dyDescent="0.25"/>
    <row r="950014" customFormat="1" x14ac:dyDescent="0.25"/>
    <row r="950015" customFormat="1" x14ac:dyDescent="0.25"/>
    <row r="950016" customFormat="1" x14ac:dyDescent="0.25"/>
    <row r="950017" customFormat="1" x14ac:dyDescent="0.25"/>
    <row r="950018" customFormat="1" x14ac:dyDescent="0.25"/>
    <row r="950019" customFormat="1" x14ac:dyDescent="0.25"/>
    <row r="950020" customFormat="1" x14ac:dyDescent="0.25"/>
    <row r="950021" customFormat="1" x14ac:dyDescent="0.25"/>
    <row r="950022" customFormat="1" x14ac:dyDescent="0.25"/>
    <row r="950023" customFormat="1" x14ac:dyDescent="0.25"/>
    <row r="950024" customFormat="1" x14ac:dyDescent="0.25"/>
    <row r="950025" customFormat="1" x14ac:dyDescent="0.25"/>
    <row r="950026" customFormat="1" x14ac:dyDescent="0.25"/>
    <row r="950027" customFormat="1" x14ac:dyDescent="0.25"/>
    <row r="950028" customFormat="1" x14ac:dyDescent="0.25"/>
    <row r="950029" customFormat="1" x14ac:dyDescent="0.25"/>
    <row r="950030" customFormat="1" x14ac:dyDescent="0.25"/>
    <row r="950031" customFormat="1" x14ac:dyDescent="0.25"/>
    <row r="950032" customFormat="1" x14ac:dyDescent="0.25"/>
    <row r="950033" customFormat="1" x14ac:dyDescent="0.25"/>
    <row r="950034" customFormat="1" x14ac:dyDescent="0.25"/>
    <row r="950035" customFormat="1" x14ac:dyDescent="0.25"/>
    <row r="950036" customFormat="1" x14ac:dyDescent="0.25"/>
    <row r="950037" customFormat="1" x14ac:dyDescent="0.25"/>
    <row r="950038" customFormat="1" x14ac:dyDescent="0.25"/>
    <row r="950039" customFormat="1" x14ac:dyDescent="0.25"/>
    <row r="950040" customFormat="1" x14ac:dyDescent="0.25"/>
    <row r="950041" customFormat="1" x14ac:dyDescent="0.25"/>
    <row r="950042" customFormat="1" x14ac:dyDescent="0.25"/>
    <row r="950043" customFormat="1" x14ac:dyDescent="0.25"/>
    <row r="950044" customFormat="1" x14ac:dyDescent="0.25"/>
    <row r="950045" customFormat="1" x14ac:dyDescent="0.25"/>
    <row r="950046" customFormat="1" x14ac:dyDescent="0.25"/>
    <row r="950047" customFormat="1" x14ac:dyDescent="0.25"/>
    <row r="950048" customFormat="1" x14ac:dyDescent="0.25"/>
    <row r="950049" customFormat="1" x14ac:dyDescent="0.25"/>
    <row r="950050" customFormat="1" x14ac:dyDescent="0.25"/>
    <row r="950051" customFormat="1" x14ac:dyDescent="0.25"/>
    <row r="950052" customFormat="1" x14ac:dyDescent="0.25"/>
    <row r="950053" customFormat="1" x14ac:dyDescent="0.25"/>
    <row r="950054" customFormat="1" x14ac:dyDescent="0.25"/>
    <row r="950055" customFormat="1" x14ac:dyDescent="0.25"/>
    <row r="950056" customFormat="1" x14ac:dyDescent="0.25"/>
    <row r="950057" customFormat="1" x14ac:dyDescent="0.25"/>
    <row r="950058" customFormat="1" x14ac:dyDescent="0.25"/>
    <row r="950059" customFormat="1" x14ac:dyDescent="0.25"/>
    <row r="950060" customFormat="1" x14ac:dyDescent="0.25"/>
    <row r="950061" customFormat="1" x14ac:dyDescent="0.25"/>
    <row r="950062" customFormat="1" x14ac:dyDescent="0.25"/>
    <row r="950063" customFormat="1" x14ac:dyDescent="0.25"/>
    <row r="950064" customFormat="1" x14ac:dyDescent="0.25"/>
    <row r="950065" customFormat="1" x14ac:dyDescent="0.25"/>
    <row r="950066" customFormat="1" x14ac:dyDescent="0.25"/>
    <row r="950067" customFormat="1" x14ac:dyDescent="0.25"/>
    <row r="950068" customFormat="1" x14ac:dyDescent="0.25"/>
    <row r="950069" customFormat="1" x14ac:dyDescent="0.25"/>
    <row r="950070" customFormat="1" x14ac:dyDescent="0.25"/>
    <row r="950071" customFormat="1" x14ac:dyDescent="0.25"/>
    <row r="950072" customFormat="1" x14ac:dyDescent="0.25"/>
    <row r="950073" customFormat="1" x14ac:dyDescent="0.25"/>
    <row r="950074" customFormat="1" x14ac:dyDescent="0.25"/>
    <row r="950075" customFormat="1" x14ac:dyDescent="0.25"/>
    <row r="950076" customFormat="1" x14ac:dyDescent="0.25"/>
    <row r="950077" customFormat="1" x14ac:dyDescent="0.25"/>
    <row r="950078" customFormat="1" x14ac:dyDescent="0.25"/>
    <row r="950079" customFormat="1" x14ac:dyDescent="0.25"/>
    <row r="950080" customFormat="1" x14ac:dyDescent="0.25"/>
    <row r="950081" customFormat="1" x14ac:dyDescent="0.25"/>
    <row r="950082" customFormat="1" x14ac:dyDescent="0.25"/>
    <row r="950083" customFormat="1" x14ac:dyDescent="0.25"/>
    <row r="950084" customFormat="1" x14ac:dyDescent="0.25"/>
    <row r="950085" customFormat="1" x14ac:dyDescent="0.25"/>
    <row r="950086" customFormat="1" x14ac:dyDescent="0.25"/>
    <row r="950087" customFormat="1" x14ac:dyDescent="0.25"/>
    <row r="950088" customFormat="1" x14ac:dyDescent="0.25"/>
    <row r="950089" customFormat="1" x14ac:dyDescent="0.25"/>
    <row r="950090" customFormat="1" x14ac:dyDescent="0.25"/>
    <row r="950091" customFormat="1" x14ac:dyDescent="0.25"/>
    <row r="950092" customFormat="1" x14ac:dyDescent="0.25"/>
    <row r="950093" customFormat="1" x14ac:dyDescent="0.25"/>
    <row r="950094" customFormat="1" x14ac:dyDescent="0.25"/>
    <row r="950095" customFormat="1" x14ac:dyDescent="0.25"/>
    <row r="950096" customFormat="1" x14ac:dyDescent="0.25"/>
    <row r="950097" customFormat="1" x14ac:dyDescent="0.25"/>
    <row r="950098" customFormat="1" x14ac:dyDescent="0.25"/>
    <row r="950099" customFormat="1" x14ac:dyDescent="0.25"/>
    <row r="950100" customFormat="1" x14ac:dyDescent="0.25"/>
    <row r="950101" customFormat="1" x14ac:dyDescent="0.25"/>
    <row r="950102" customFormat="1" x14ac:dyDescent="0.25"/>
    <row r="950103" customFormat="1" x14ac:dyDescent="0.25"/>
    <row r="950104" customFormat="1" x14ac:dyDescent="0.25"/>
    <row r="950105" customFormat="1" x14ac:dyDescent="0.25"/>
    <row r="950106" customFormat="1" x14ac:dyDescent="0.25"/>
    <row r="950107" customFormat="1" x14ac:dyDescent="0.25"/>
    <row r="950108" customFormat="1" x14ac:dyDescent="0.25"/>
    <row r="950109" customFormat="1" x14ac:dyDescent="0.25"/>
    <row r="950110" customFormat="1" x14ac:dyDescent="0.25"/>
    <row r="950111" customFormat="1" x14ac:dyDescent="0.25"/>
    <row r="950112" customFormat="1" x14ac:dyDescent="0.25"/>
    <row r="950113" customFormat="1" x14ac:dyDescent="0.25"/>
    <row r="950114" customFormat="1" x14ac:dyDescent="0.25"/>
    <row r="950115" customFormat="1" x14ac:dyDescent="0.25"/>
    <row r="950116" customFormat="1" x14ac:dyDescent="0.25"/>
    <row r="950117" customFormat="1" x14ac:dyDescent="0.25"/>
    <row r="950118" customFormat="1" x14ac:dyDescent="0.25"/>
    <row r="950119" customFormat="1" x14ac:dyDescent="0.25"/>
    <row r="950120" customFormat="1" x14ac:dyDescent="0.25"/>
    <row r="950121" customFormat="1" x14ac:dyDescent="0.25"/>
    <row r="950122" customFormat="1" x14ac:dyDescent="0.25"/>
    <row r="950123" customFormat="1" x14ac:dyDescent="0.25"/>
    <row r="950124" customFormat="1" x14ac:dyDescent="0.25"/>
    <row r="950125" customFormat="1" x14ac:dyDescent="0.25"/>
    <row r="950126" customFormat="1" x14ac:dyDescent="0.25"/>
    <row r="950127" customFormat="1" x14ac:dyDescent="0.25"/>
    <row r="950128" customFormat="1" x14ac:dyDescent="0.25"/>
    <row r="950129" customFormat="1" x14ac:dyDescent="0.25"/>
    <row r="950130" customFormat="1" x14ac:dyDescent="0.25"/>
    <row r="950131" customFormat="1" x14ac:dyDescent="0.25"/>
    <row r="950132" customFormat="1" x14ac:dyDescent="0.25"/>
    <row r="950133" customFormat="1" x14ac:dyDescent="0.25"/>
    <row r="950134" customFormat="1" x14ac:dyDescent="0.25"/>
    <row r="950135" customFormat="1" x14ac:dyDescent="0.25"/>
    <row r="950136" customFormat="1" x14ac:dyDescent="0.25"/>
    <row r="950137" customFormat="1" x14ac:dyDescent="0.25"/>
    <row r="950138" customFormat="1" x14ac:dyDescent="0.25"/>
    <row r="950139" customFormat="1" x14ac:dyDescent="0.25"/>
    <row r="950140" customFormat="1" x14ac:dyDescent="0.25"/>
    <row r="950141" customFormat="1" x14ac:dyDescent="0.25"/>
    <row r="950142" customFormat="1" x14ac:dyDescent="0.25"/>
    <row r="950143" customFormat="1" x14ac:dyDescent="0.25"/>
    <row r="950144" customFormat="1" x14ac:dyDescent="0.25"/>
    <row r="950145" customFormat="1" x14ac:dyDescent="0.25"/>
    <row r="950146" customFormat="1" x14ac:dyDescent="0.25"/>
    <row r="950147" customFormat="1" x14ac:dyDescent="0.25"/>
    <row r="950148" customFormat="1" x14ac:dyDescent="0.25"/>
    <row r="950149" customFormat="1" x14ac:dyDescent="0.25"/>
    <row r="950150" customFormat="1" x14ac:dyDescent="0.25"/>
    <row r="950151" customFormat="1" x14ac:dyDescent="0.25"/>
    <row r="950152" customFormat="1" x14ac:dyDescent="0.25"/>
    <row r="950153" customFormat="1" x14ac:dyDescent="0.25"/>
    <row r="950154" customFormat="1" x14ac:dyDescent="0.25"/>
    <row r="950155" customFormat="1" x14ac:dyDescent="0.25"/>
    <row r="950156" customFormat="1" x14ac:dyDescent="0.25"/>
    <row r="950157" customFormat="1" x14ac:dyDescent="0.25"/>
    <row r="950158" customFormat="1" x14ac:dyDescent="0.25"/>
    <row r="950159" customFormat="1" x14ac:dyDescent="0.25"/>
    <row r="950160" customFormat="1" x14ac:dyDescent="0.25"/>
    <row r="950161" customFormat="1" x14ac:dyDescent="0.25"/>
    <row r="950162" customFormat="1" x14ac:dyDescent="0.25"/>
    <row r="950163" customFormat="1" x14ac:dyDescent="0.25"/>
    <row r="950164" customFormat="1" x14ac:dyDescent="0.25"/>
    <row r="950165" customFormat="1" x14ac:dyDescent="0.25"/>
    <row r="950166" customFormat="1" x14ac:dyDescent="0.25"/>
    <row r="950167" customFormat="1" x14ac:dyDescent="0.25"/>
    <row r="950168" customFormat="1" x14ac:dyDescent="0.25"/>
    <row r="950169" customFormat="1" x14ac:dyDescent="0.25"/>
    <row r="950170" customFormat="1" x14ac:dyDescent="0.25"/>
    <row r="950171" customFormat="1" x14ac:dyDescent="0.25"/>
    <row r="950172" customFormat="1" x14ac:dyDescent="0.25"/>
    <row r="950173" customFormat="1" x14ac:dyDescent="0.25"/>
    <row r="950174" customFormat="1" x14ac:dyDescent="0.25"/>
    <row r="950175" customFormat="1" x14ac:dyDescent="0.25"/>
    <row r="950176" customFormat="1" x14ac:dyDescent="0.25"/>
    <row r="950177" customFormat="1" x14ac:dyDescent="0.25"/>
    <row r="950178" customFormat="1" x14ac:dyDescent="0.25"/>
    <row r="950179" customFormat="1" x14ac:dyDescent="0.25"/>
    <row r="950180" customFormat="1" x14ac:dyDescent="0.25"/>
    <row r="950181" customFormat="1" x14ac:dyDescent="0.25"/>
    <row r="950182" customFormat="1" x14ac:dyDescent="0.25"/>
    <row r="950183" customFormat="1" x14ac:dyDescent="0.25"/>
    <row r="950184" customFormat="1" x14ac:dyDescent="0.25"/>
    <row r="950185" customFormat="1" x14ac:dyDescent="0.25"/>
    <row r="950186" customFormat="1" x14ac:dyDescent="0.25"/>
    <row r="950187" customFormat="1" x14ac:dyDescent="0.25"/>
    <row r="950188" customFormat="1" x14ac:dyDescent="0.25"/>
    <row r="950189" customFormat="1" x14ac:dyDescent="0.25"/>
    <row r="950190" customFormat="1" x14ac:dyDescent="0.25"/>
    <row r="950191" customFormat="1" x14ac:dyDescent="0.25"/>
    <row r="950192" customFormat="1" x14ac:dyDescent="0.25"/>
    <row r="950193" customFormat="1" x14ac:dyDescent="0.25"/>
    <row r="950194" customFormat="1" x14ac:dyDescent="0.25"/>
    <row r="950195" customFormat="1" x14ac:dyDescent="0.25"/>
    <row r="950196" customFormat="1" x14ac:dyDescent="0.25"/>
    <row r="950197" customFormat="1" x14ac:dyDescent="0.25"/>
    <row r="950198" customFormat="1" x14ac:dyDescent="0.25"/>
    <row r="950199" customFormat="1" x14ac:dyDescent="0.25"/>
    <row r="950200" customFormat="1" x14ac:dyDescent="0.25"/>
    <row r="950201" customFormat="1" x14ac:dyDescent="0.25"/>
    <row r="950202" customFormat="1" x14ac:dyDescent="0.25"/>
    <row r="950203" customFormat="1" x14ac:dyDescent="0.25"/>
    <row r="950204" customFormat="1" x14ac:dyDescent="0.25"/>
    <row r="950205" customFormat="1" x14ac:dyDescent="0.25"/>
    <row r="950206" customFormat="1" x14ac:dyDescent="0.25"/>
    <row r="950207" customFormat="1" x14ac:dyDescent="0.25"/>
    <row r="950208" customFormat="1" x14ac:dyDescent="0.25"/>
    <row r="950209" customFormat="1" x14ac:dyDescent="0.25"/>
    <row r="950210" customFormat="1" x14ac:dyDescent="0.25"/>
    <row r="950211" customFormat="1" x14ac:dyDescent="0.25"/>
    <row r="950212" customFormat="1" x14ac:dyDescent="0.25"/>
    <row r="950213" customFormat="1" x14ac:dyDescent="0.25"/>
    <row r="950214" customFormat="1" x14ac:dyDescent="0.25"/>
    <row r="950215" customFormat="1" x14ac:dyDescent="0.25"/>
    <row r="950216" customFormat="1" x14ac:dyDescent="0.25"/>
    <row r="950217" customFormat="1" x14ac:dyDescent="0.25"/>
    <row r="950218" customFormat="1" x14ac:dyDescent="0.25"/>
    <row r="950219" customFormat="1" x14ac:dyDescent="0.25"/>
    <row r="950220" customFormat="1" x14ac:dyDescent="0.25"/>
    <row r="950221" customFormat="1" x14ac:dyDescent="0.25"/>
    <row r="950222" customFormat="1" x14ac:dyDescent="0.25"/>
    <row r="950223" customFormat="1" x14ac:dyDescent="0.25"/>
    <row r="950224" customFormat="1" x14ac:dyDescent="0.25"/>
    <row r="950225" customFormat="1" x14ac:dyDescent="0.25"/>
    <row r="950226" customFormat="1" x14ac:dyDescent="0.25"/>
    <row r="950227" customFormat="1" x14ac:dyDescent="0.25"/>
    <row r="950228" customFormat="1" x14ac:dyDescent="0.25"/>
    <row r="950229" customFormat="1" x14ac:dyDescent="0.25"/>
    <row r="950230" customFormat="1" x14ac:dyDescent="0.25"/>
    <row r="950231" customFormat="1" x14ac:dyDescent="0.25"/>
    <row r="950232" customFormat="1" x14ac:dyDescent="0.25"/>
    <row r="950233" customFormat="1" x14ac:dyDescent="0.25"/>
    <row r="950234" customFormat="1" x14ac:dyDescent="0.25"/>
    <row r="950235" customFormat="1" x14ac:dyDescent="0.25"/>
    <row r="950236" customFormat="1" x14ac:dyDescent="0.25"/>
    <row r="950237" customFormat="1" x14ac:dyDescent="0.25"/>
    <row r="950238" customFormat="1" x14ac:dyDescent="0.25"/>
    <row r="950239" customFormat="1" x14ac:dyDescent="0.25"/>
    <row r="950240" customFormat="1" x14ac:dyDescent="0.25"/>
    <row r="950241" customFormat="1" x14ac:dyDescent="0.25"/>
    <row r="950242" customFormat="1" x14ac:dyDescent="0.25"/>
    <row r="950243" customFormat="1" x14ac:dyDescent="0.25"/>
    <row r="950244" customFormat="1" x14ac:dyDescent="0.25"/>
    <row r="950245" customFormat="1" x14ac:dyDescent="0.25"/>
    <row r="950246" customFormat="1" x14ac:dyDescent="0.25"/>
    <row r="950247" customFormat="1" x14ac:dyDescent="0.25"/>
    <row r="950248" customFormat="1" x14ac:dyDescent="0.25"/>
    <row r="950249" customFormat="1" x14ac:dyDescent="0.25"/>
    <row r="950250" customFormat="1" x14ac:dyDescent="0.25"/>
    <row r="950251" customFormat="1" x14ac:dyDescent="0.25"/>
    <row r="950252" customFormat="1" x14ac:dyDescent="0.25"/>
    <row r="950253" customFormat="1" x14ac:dyDescent="0.25"/>
    <row r="950254" customFormat="1" x14ac:dyDescent="0.25"/>
    <row r="950255" customFormat="1" x14ac:dyDescent="0.25"/>
    <row r="950256" customFormat="1" x14ac:dyDescent="0.25"/>
    <row r="950257" customFormat="1" x14ac:dyDescent="0.25"/>
    <row r="950258" customFormat="1" x14ac:dyDescent="0.25"/>
    <row r="950259" customFormat="1" x14ac:dyDescent="0.25"/>
    <row r="950260" customFormat="1" x14ac:dyDescent="0.25"/>
    <row r="950261" customFormat="1" x14ac:dyDescent="0.25"/>
    <row r="950262" customFormat="1" x14ac:dyDescent="0.25"/>
    <row r="950263" customFormat="1" x14ac:dyDescent="0.25"/>
    <row r="950264" customFormat="1" x14ac:dyDescent="0.25"/>
    <row r="950265" customFormat="1" x14ac:dyDescent="0.25"/>
    <row r="950266" customFormat="1" x14ac:dyDescent="0.25"/>
    <row r="950267" customFormat="1" x14ac:dyDescent="0.25"/>
    <row r="950268" customFormat="1" x14ac:dyDescent="0.25"/>
    <row r="950269" customFormat="1" x14ac:dyDescent="0.25"/>
    <row r="950270" customFormat="1" x14ac:dyDescent="0.25"/>
    <row r="950271" customFormat="1" x14ac:dyDescent="0.25"/>
    <row r="950272" customFormat="1" x14ac:dyDescent="0.25"/>
    <row r="950273" customFormat="1" x14ac:dyDescent="0.25"/>
    <row r="950274" customFormat="1" x14ac:dyDescent="0.25"/>
    <row r="950275" customFormat="1" x14ac:dyDescent="0.25"/>
    <row r="950276" customFormat="1" x14ac:dyDescent="0.25"/>
    <row r="950277" customFormat="1" x14ac:dyDescent="0.25"/>
    <row r="950278" customFormat="1" x14ac:dyDescent="0.25"/>
    <row r="950279" customFormat="1" x14ac:dyDescent="0.25"/>
    <row r="950280" customFormat="1" x14ac:dyDescent="0.25"/>
    <row r="950281" customFormat="1" x14ac:dyDescent="0.25"/>
    <row r="950282" customFormat="1" x14ac:dyDescent="0.25"/>
    <row r="950283" customFormat="1" x14ac:dyDescent="0.25"/>
    <row r="950284" customFormat="1" x14ac:dyDescent="0.25"/>
    <row r="950285" customFormat="1" x14ac:dyDescent="0.25"/>
    <row r="950286" customFormat="1" x14ac:dyDescent="0.25"/>
    <row r="950287" customFormat="1" x14ac:dyDescent="0.25"/>
    <row r="950288" customFormat="1" x14ac:dyDescent="0.25"/>
    <row r="950289" customFormat="1" x14ac:dyDescent="0.25"/>
    <row r="950290" customFormat="1" x14ac:dyDescent="0.25"/>
    <row r="950291" customFormat="1" x14ac:dyDescent="0.25"/>
    <row r="950292" customFormat="1" x14ac:dyDescent="0.25"/>
    <row r="950293" customFormat="1" x14ac:dyDescent="0.25"/>
    <row r="950294" customFormat="1" x14ac:dyDescent="0.25"/>
    <row r="950295" customFormat="1" x14ac:dyDescent="0.25"/>
    <row r="950296" customFormat="1" x14ac:dyDescent="0.25"/>
    <row r="950297" customFormat="1" x14ac:dyDescent="0.25"/>
    <row r="950298" customFormat="1" x14ac:dyDescent="0.25"/>
    <row r="950299" customFormat="1" x14ac:dyDescent="0.25"/>
    <row r="950300" customFormat="1" x14ac:dyDescent="0.25"/>
    <row r="950301" customFormat="1" x14ac:dyDescent="0.25"/>
    <row r="950302" customFormat="1" x14ac:dyDescent="0.25"/>
    <row r="950303" customFormat="1" x14ac:dyDescent="0.25"/>
    <row r="950304" customFormat="1" x14ac:dyDescent="0.25"/>
    <row r="950305" customFormat="1" x14ac:dyDescent="0.25"/>
    <row r="950306" customFormat="1" x14ac:dyDescent="0.25"/>
    <row r="950307" customFormat="1" x14ac:dyDescent="0.25"/>
    <row r="950308" customFormat="1" x14ac:dyDescent="0.25"/>
    <row r="950309" customFormat="1" x14ac:dyDescent="0.25"/>
    <row r="950310" customFormat="1" x14ac:dyDescent="0.25"/>
    <row r="950311" customFormat="1" x14ac:dyDescent="0.25"/>
    <row r="950312" customFormat="1" x14ac:dyDescent="0.25"/>
    <row r="950313" customFormat="1" x14ac:dyDescent="0.25"/>
    <row r="950314" customFormat="1" x14ac:dyDescent="0.25"/>
    <row r="950315" customFormat="1" x14ac:dyDescent="0.25"/>
    <row r="950316" customFormat="1" x14ac:dyDescent="0.25"/>
    <row r="950317" customFormat="1" x14ac:dyDescent="0.25"/>
    <row r="950318" customFormat="1" x14ac:dyDescent="0.25"/>
    <row r="950319" customFormat="1" x14ac:dyDescent="0.25"/>
    <row r="950320" customFormat="1" x14ac:dyDescent="0.25"/>
    <row r="950321" customFormat="1" x14ac:dyDescent="0.25"/>
    <row r="950322" customFormat="1" x14ac:dyDescent="0.25"/>
    <row r="950323" customFormat="1" x14ac:dyDescent="0.25"/>
    <row r="950324" customFormat="1" x14ac:dyDescent="0.25"/>
    <row r="950325" customFormat="1" x14ac:dyDescent="0.25"/>
    <row r="950326" customFormat="1" x14ac:dyDescent="0.25"/>
    <row r="950327" customFormat="1" x14ac:dyDescent="0.25"/>
    <row r="950328" customFormat="1" x14ac:dyDescent="0.25"/>
    <row r="950329" customFormat="1" x14ac:dyDescent="0.25"/>
    <row r="950330" customFormat="1" x14ac:dyDescent="0.25"/>
    <row r="950331" customFormat="1" x14ac:dyDescent="0.25"/>
    <row r="950332" customFormat="1" x14ac:dyDescent="0.25"/>
    <row r="950333" customFormat="1" x14ac:dyDescent="0.25"/>
    <row r="950334" customFormat="1" x14ac:dyDescent="0.25"/>
    <row r="950335" customFormat="1" x14ac:dyDescent="0.25"/>
    <row r="950336" customFormat="1" x14ac:dyDescent="0.25"/>
    <row r="950337" customFormat="1" x14ac:dyDescent="0.25"/>
    <row r="950338" customFormat="1" x14ac:dyDescent="0.25"/>
    <row r="950339" customFormat="1" x14ac:dyDescent="0.25"/>
    <row r="950340" customFormat="1" x14ac:dyDescent="0.25"/>
    <row r="950341" customFormat="1" x14ac:dyDescent="0.25"/>
    <row r="950342" customFormat="1" x14ac:dyDescent="0.25"/>
    <row r="950343" customFormat="1" x14ac:dyDescent="0.25"/>
    <row r="950344" customFormat="1" x14ac:dyDescent="0.25"/>
    <row r="950345" customFormat="1" x14ac:dyDescent="0.25"/>
    <row r="950346" customFormat="1" x14ac:dyDescent="0.25"/>
    <row r="950347" customFormat="1" x14ac:dyDescent="0.25"/>
    <row r="950348" customFormat="1" x14ac:dyDescent="0.25"/>
    <row r="950349" customFormat="1" x14ac:dyDescent="0.25"/>
    <row r="950350" customFormat="1" x14ac:dyDescent="0.25"/>
    <row r="950351" customFormat="1" x14ac:dyDescent="0.25"/>
    <row r="950352" customFormat="1" x14ac:dyDescent="0.25"/>
    <row r="950353" customFormat="1" x14ac:dyDescent="0.25"/>
    <row r="950354" customFormat="1" x14ac:dyDescent="0.25"/>
    <row r="950355" customFormat="1" x14ac:dyDescent="0.25"/>
    <row r="950356" customFormat="1" x14ac:dyDescent="0.25"/>
    <row r="950357" customFormat="1" x14ac:dyDescent="0.25"/>
    <row r="950358" customFormat="1" x14ac:dyDescent="0.25"/>
    <row r="950359" customFormat="1" x14ac:dyDescent="0.25"/>
    <row r="950360" customFormat="1" x14ac:dyDescent="0.25"/>
    <row r="950361" customFormat="1" x14ac:dyDescent="0.25"/>
    <row r="950362" customFormat="1" x14ac:dyDescent="0.25"/>
    <row r="950363" customFormat="1" x14ac:dyDescent="0.25"/>
    <row r="950364" customFormat="1" x14ac:dyDescent="0.25"/>
    <row r="950365" customFormat="1" x14ac:dyDescent="0.25"/>
    <row r="950366" customFormat="1" x14ac:dyDescent="0.25"/>
    <row r="950367" customFormat="1" x14ac:dyDescent="0.25"/>
    <row r="950368" customFormat="1" x14ac:dyDescent="0.25"/>
    <row r="950369" customFormat="1" x14ac:dyDescent="0.25"/>
    <row r="950370" customFormat="1" x14ac:dyDescent="0.25"/>
    <row r="950371" customFormat="1" x14ac:dyDescent="0.25"/>
    <row r="950372" customFormat="1" x14ac:dyDescent="0.25"/>
    <row r="950373" customFormat="1" x14ac:dyDescent="0.25"/>
    <row r="950374" customFormat="1" x14ac:dyDescent="0.25"/>
    <row r="950375" customFormat="1" x14ac:dyDescent="0.25"/>
    <row r="950376" customFormat="1" x14ac:dyDescent="0.25"/>
    <row r="950377" customFormat="1" x14ac:dyDescent="0.25"/>
    <row r="950378" customFormat="1" x14ac:dyDescent="0.25"/>
    <row r="950379" customFormat="1" x14ac:dyDescent="0.25"/>
    <row r="950380" customFormat="1" x14ac:dyDescent="0.25"/>
    <row r="950381" customFormat="1" x14ac:dyDescent="0.25"/>
    <row r="950382" customFormat="1" x14ac:dyDescent="0.25"/>
    <row r="950383" customFormat="1" x14ac:dyDescent="0.25"/>
    <row r="950384" customFormat="1" x14ac:dyDescent="0.25"/>
    <row r="950385" customFormat="1" x14ac:dyDescent="0.25"/>
    <row r="950386" customFormat="1" x14ac:dyDescent="0.25"/>
    <row r="950387" customFormat="1" x14ac:dyDescent="0.25"/>
    <row r="950388" customFormat="1" x14ac:dyDescent="0.25"/>
    <row r="950389" customFormat="1" x14ac:dyDescent="0.25"/>
    <row r="950390" customFormat="1" x14ac:dyDescent="0.25"/>
    <row r="950391" customFormat="1" x14ac:dyDescent="0.25"/>
    <row r="950392" customFormat="1" x14ac:dyDescent="0.25"/>
    <row r="950393" customFormat="1" x14ac:dyDescent="0.25"/>
    <row r="950394" customFormat="1" x14ac:dyDescent="0.25"/>
    <row r="950395" customFormat="1" x14ac:dyDescent="0.25"/>
    <row r="950396" customFormat="1" x14ac:dyDescent="0.25"/>
    <row r="950397" customFormat="1" x14ac:dyDescent="0.25"/>
    <row r="950398" customFormat="1" x14ac:dyDescent="0.25"/>
    <row r="950399" customFormat="1" x14ac:dyDescent="0.25"/>
    <row r="950400" customFormat="1" x14ac:dyDescent="0.25"/>
    <row r="950401" customFormat="1" x14ac:dyDescent="0.25"/>
    <row r="950402" customFormat="1" x14ac:dyDescent="0.25"/>
    <row r="950403" customFormat="1" x14ac:dyDescent="0.25"/>
    <row r="950404" customFormat="1" x14ac:dyDescent="0.25"/>
    <row r="950405" customFormat="1" x14ac:dyDescent="0.25"/>
    <row r="950406" customFormat="1" x14ac:dyDescent="0.25"/>
    <row r="950407" customFormat="1" x14ac:dyDescent="0.25"/>
    <row r="950408" customFormat="1" x14ac:dyDescent="0.25"/>
    <row r="950409" customFormat="1" x14ac:dyDescent="0.25"/>
    <row r="950410" customFormat="1" x14ac:dyDescent="0.25"/>
    <row r="950411" customFormat="1" x14ac:dyDescent="0.25"/>
    <row r="950412" customFormat="1" x14ac:dyDescent="0.25"/>
    <row r="950413" customFormat="1" x14ac:dyDescent="0.25"/>
    <row r="950414" customFormat="1" x14ac:dyDescent="0.25"/>
    <row r="950415" customFormat="1" x14ac:dyDescent="0.25"/>
    <row r="950416" customFormat="1" x14ac:dyDescent="0.25"/>
    <row r="950417" customFormat="1" x14ac:dyDescent="0.25"/>
    <row r="950418" customFormat="1" x14ac:dyDescent="0.25"/>
    <row r="950419" customFormat="1" x14ac:dyDescent="0.25"/>
    <row r="950420" customFormat="1" x14ac:dyDescent="0.25"/>
    <row r="950421" customFormat="1" x14ac:dyDescent="0.25"/>
    <row r="950422" customFormat="1" x14ac:dyDescent="0.25"/>
    <row r="950423" customFormat="1" x14ac:dyDescent="0.25"/>
    <row r="950424" customFormat="1" x14ac:dyDescent="0.25"/>
    <row r="950425" customFormat="1" x14ac:dyDescent="0.25"/>
    <row r="950426" customFormat="1" x14ac:dyDescent="0.25"/>
    <row r="950427" customFormat="1" x14ac:dyDescent="0.25"/>
    <row r="950428" customFormat="1" x14ac:dyDescent="0.25"/>
    <row r="950429" customFormat="1" x14ac:dyDescent="0.25"/>
    <row r="950430" customFormat="1" x14ac:dyDescent="0.25"/>
    <row r="950431" customFormat="1" x14ac:dyDescent="0.25"/>
    <row r="950432" customFormat="1" x14ac:dyDescent="0.25"/>
    <row r="950433" customFormat="1" x14ac:dyDescent="0.25"/>
    <row r="950434" customFormat="1" x14ac:dyDescent="0.25"/>
    <row r="950435" customFormat="1" x14ac:dyDescent="0.25"/>
    <row r="950436" customFormat="1" x14ac:dyDescent="0.25"/>
    <row r="950437" customFormat="1" x14ac:dyDescent="0.25"/>
    <row r="950438" customFormat="1" x14ac:dyDescent="0.25"/>
    <row r="950439" customFormat="1" x14ac:dyDescent="0.25"/>
    <row r="950440" customFormat="1" x14ac:dyDescent="0.25"/>
    <row r="950441" customFormat="1" x14ac:dyDescent="0.25"/>
    <row r="950442" customFormat="1" x14ac:dyDescent="0.25"/>
    <row r="950443" customFormat="1" x14ac:dyDescent="0.25"/>
    <row r="950444" customFormat="1" x14ac:dyDescent="0.25"/>
    <row r="950445" customFormat="1" x14ac:dyDescent="0.25"/>
    <row r="950446" customFormat="1" x14ac:dyDescent="0.25"/>
    <row r="950447" customFormat="1" x14ac:dyDescent="0.25"/>
    <row r="950448" customFormat="1" x14ac:dyDescent="0.25"/>
    <row r="950449" customFormat="1" x14ac:dyDescent="0.25"/>
    <row r="950450" customFormat="1" x14ac:dyDescent="0.25"/>
    <row r="950451" customFormat="1" x14ac:dyDescent="0.25"/>
    <row r="950452" customFormat="1" x14ac:dyDescent="0.25"/>
    <row r="950453" customFormat="1" x14ac:dyDescent="0.25"/>
    <row r="950454" customFormat="1" x14ac:dyDescent="0.25"/>
    <row r="950455" customFormat="1" x14ac:dyDescent="0.25"/>
    <row r="950456" customFormat="1" x14ac:dyDescent="0.25"/>
    <row r="950457" customFormat="1" x14ac:dyDescent="0.25"/>
    <row r="950458" customFormat="1" x14ac:dyDescent="0.25"/>
    <row r="950459" customFormat="1" x14ac:dyDescent="0.25"/>
    <row r="950460" customFormat="1" x14ac:dyDescent="0.25"/>
    <row r="950461" customFormat="1" x14ac:dyDescent="0.25"/>
    <row r="950462" customFormat="1" x14ac:dyDescent="0.25"/>
    <row r="950463" customFormat="1" x14ac:dyDescent="0.25"/>
    <row r="950464" customFormat="1" x14ac:dyDescent="0.25"/>
    <row r="950465" customFormat="1" x14ac:dyDescent="0.25"/>
    <row r="950466" customFormat="1" x14ac:dyDescent="0.25"/>
    <row r="950467" customFormat="1" x14ac:dyDescent="0.25"/>
    <row r="950468" customFormat="1" x14ac:dyDescent="0.25"/>
    <row r="950469" customFormat="1" x14ac:dyDescent="0.25"/>
    <row r="950470" customFormat="1" x14ac:dyDescent="0.25"/>
    <row r="950471" customFormat="1" x14ac:dyDescent="0.25"/>
    <row r="950472" customFormat="1" x14ac:dyDescent="0.25"/>
    <row r="950473" customFormat="1" x14ac:dyDescent="0.25"/>
    <row r="950474" customFormat="1" x14ac:dyDescent="0.25"/>
    <row r="950475" customFormat="1" x14ac:dyDescent="0.25"/>
    <row r="950476" customFormat="1" x14ac:dyDescent="0.25"/>
    <row r="950477" customFormat="1" x14ac:dyDescent="0.25"/>
    <row r="950478" customFormat="1" x14ac:dyDescent="0.25"/>
    <row r="950479" customFormat="1" x14ac:dyDescent="0.25"/>
    <row r="950480" customFormat="1" x14ac:dyDescent="0.25"/>
    <row r="950481" customFormat="1" x14ac:dyDescent="0.25"/>
    <row r="950482" customFormat="1" x14ac:dyDescent="0.25"/>
    <row r="950483" customFormat="1" x14ac:dyDescent="0.25"/>
    <row r="950484" customFormat="1" x14ac:dyDescent="0.25"/>
    <row r="950485" customFormat="1" x14ac:dyDescent="0.25"/>
    <row r="950486" customFormat="1" x14ac:dyDescent="0.25"/>
    <row r="950487" customFormat="1" x14ac:dyDescent="0.25"/>
    <row r="950488" customFormat="1" x14ac:dyDescent="0.25"/>
    <row r="950489" customFormat="1" x14ac:dyDescent="0.25"/>
    <row r="950490" customFormat="1" x14ac:dyDescent="0.25"/>
    <row r="950491" customFormat="1" x14ac:dyDescent="0.25"/>
    <row r="950492" customFormat="1" x14ac:dyDescent="0.25"/>
    <row r="950493" customFormat="1" x14ac:dyDescent="0.25"/>
    <row r="950494" customFormat="1" x14ac:dyDescent="0.25"/>
    <row r="950495" customFormat="1" x14ac:dyDescent="0.25"/>
    <row r="950496" customFormat="1" x14ac:dyDescent="0.25"/>
    <row r="950497" customFormat="1" x14ac:dyDescent="0.25"/>
    <row r="950498" customFormat="1" x14ac:dyDescent="0.25"/>
    <row r="950499" customFormat="1" x14ac:dyDescent="0.25"/>
    <row r="950500" customFormat="1" x14ac:dyDescent="0.25"/>
    <row r="950501" customFormat="1" x14ac:dyDescent="0.25"/>
    <row r="950502" customFormat="1" x14ac:dyDescent="0.25"/>
    <row r="950503" customFormat="1" x14ac:dyDescent="0.25"/>
    <row r="950504" customFormat="1" x14ac:dyDescent="0.25"/>
    <row r="950505" customFormat="1" x14ac:dyDescent="0.25"/>
    <row r="950506" customFormat="1" x14ac:dyDescent="0.25"/>
    <row r="950507" customFormat="1" x14ac:dyDescent="0.25"/>
    <row r="950508" customFormat="1" x14ac:dyDescent="0.25"/>
    <row r="950509" customFormat="1" x14ac:dyDescent="0.25"/>
    <row r="950510" customFormat="1" x14ac:dyDescent="0.25"/>
    <row r="950511" customFormat="1" x14ac:dyDescent="0.25"/>
    <row r="950512" customFormat="1" x14ac:dyDescent="0.25"/>
    <row r="950513" customFormat="1" x14ac:dyDescent="0.25"/>
    <row r="950514" customFormat="1" x14ac:dyDescent="0.25"/>
    <row r="950515" customFormat="1" x14ac:dyDescent="0.25"/>
    <row r="950516" customFormat="1" x14ac:dyDescent="0.25"/>
    <row r="950517" customFormat="1" x14ac:dyDescent="0.25"/>
    <row r="950518" customFormat="1" x14ac:dyDescent="0.25"/>
    <row r="950519" customFormat="1" x14ac:dyDescent="0.25"/>
    <row r="950520" customFormat="1" x14ac:dyDescent="0.25"/>
    <row r="950521" customFormat="1" x14ac:dyDescent="0.25"/>
    <row r="950522" customFormat="1" x14ac:dyDescent="0.25"/>
    <row r="950523" customFormat="1" x14ac:dyDescent="0.25"/>
    <row r="950524" customFormat="1" x14ac:dyDescent="0.25"/>
    <row r="950525" customFormat="1" x14ac:dyDescent="0.25"/>
    <row r="950526" customFormat="1" x14ac:dyDescent="0.25"/>
    <row r="950527" customFormat="1" x14ac:dyDescent="0.25"/>
    <row r="950528" customFormat="1" x14ac:dyDescent="0.25"/>
    <row r="950529" customFormat="1" x14ac:dyDescent="0.25"/>
    <row r="950530" customFormat="1" x14ac:dyDescent="0.25"/>
    <row r="950531" customFormat="1" x14ac:dyDescent="0.25"/>
    <row r="950532" customFormat="1" x14ac:dyDescent="0.25"/>
    <row r="950533" customFormat="1" x14ac:dyDescent="0.25"/>
    <row r="950534" customFormat="1" x14ac:dyDescent="0.25"/>
    <row r="950535" customFormat="1" x14ac:dyDescent="0.25"/>
    <row r="950536" customFormat="1" x14ac:dyDescent="0.25"/>
    <row r="950537" customFormat="1" x14ac:dyDescent="0.25"/>
    <row r="950538" customFormat="1" x14ac:dyDescent="0.25"/>
    <row r="950539" customFormat="1" x14ac:dyDescent="0.25"/>
    <row r="950540" customFormat="1" x14ac:dyDescent="0.25"/>
    <row r="950541" customFormat="1" x14ac:dyDescent="0.25"/>
    <row r="950542" customFormat="1" x14ac:dyDescent="0.25"/>
    <row r="950543" customFormat="1" x14ac:dyDescent="0.25"/>
    <row r="950544" customFormat="1" x14ac:dyDescent="0.25"/>
    <row r="950545" customFormat="1" x14ac:dyDescent="0.25"/>
    <row r="950546" customFormat="1" x14ac:dyDescent="0.25"/>
    <row r="950547" customFormat="1" x14ac:dyDescent="0.25"/>
    <row r="950548" customFormat="1" x14ac:dyDescent="0.25"/>
    <row r="950549" customFormat="1" x14ac:dyDescent="0.25"/>
    <row r="950550" customFormat="1" x14ac:dyDescent="0.25"/>
    <row r="950551" customFormat="1" x14ac:dyDescent="0.25"/>
    <row r="950552" customFormat="1" x14ac:dyDescent="0.25"/>
    <row r="950553" customFormat="1" x14ac:dyDescent="0.25"/>
    <row r="950554" customFormat="1" x14ac:dyDescent="0.25"/>
    <row r="950555" customFormat="1" x14ac:dyDescent="0.25"/>
    <row r="950556" customFormat="1" x14ac:dyDescent="0.25"/>
    <row r="950557" customFormat="1" x14ac:dyDescent="0.25"/>
    <row r="950558" customFormat="1" x14ac:dyDescent="0.25"/>
    <row r="950559" customFormat="1" x14ac:dyDescent="0.25"/>
    <row r="950560" customFormat="1" x14ac:dyDescent="0.25"/>
    <row r="950561" customFormat="1" x14ac:dyDescent="0.25"/>
    <row r="950562" customFormat="1" x14ac:dyDescent="0.25"/>
    <row r="950563" customFormat="1" x14ac:dyDescent="0.25"/>
    <row r="950564" customFormat="1" x14ac:dyDescent="0.25"/>
    <row r="950565" customFormat="1" x14ac:dyDescent="0.25"/>
    <row r="950566" customFormat="1" x14ac:dyDescent="0.25"/>
    <row r="950567" customFormat="1" x14ac:dyDescent="0.25"/>
    <row r="950568" customFormat="1" x14ac:dyDescent="0.25"/>
    <row r="950569" customFormat="1" x14ac:dyDescent="0.25"/>
    <row r="950570" customFormat="1" x14ac:dyDescent="0.25"/>
    <row r="950571" customFormat="1" x14ac:dyDescent="0.25"/>
    <row r="950572" customFormat="1" x14ac:dyDescent="0.25"/>
    <row r="950573" customFormat="1" x14ac:dyDescent="0.25"/>
    <row r="950574" customFormat="1" x14ac:dyDescent="0.25"/>
    <row r="950575" customFormat="1" x14ac:dyDescent="0.25"/>
    <row r="950576" customFormat="1" x14ac:dyDescent="0.25"/>
    <row r="950577" customFormat="1" x14ac:dyDescent="0.25"/>
    <row r="950578" customFormat="1" x14ac:dyDescent="0.25"/>
    <row r="950579" customFormat="1" x14ac:dyDescent="0.25"/>
    <row r="950580" customFormat="1" x14ac:dyDescent="0.25"/>
    <row r="950581" customFormat="1" x14ac:dyDescent="0.25"/>
    <row r="950582" customFormat="1" x14ac:dyDescent="0.25"/>
    <row r="950583" customFormat="1" x14ac:dyDescent="0.25"/>
    <row r="950584" customFormat="1" x14ac:dyDescent="0.25"/>
    <row r="950585" customFormat="1" x14ac:dyDescent="0.25"/>
    <row r="950586" customFormat="1" x14ac:dyDescent="0.25"/>
    <row r="950587" customFormat="1" x14ac:dyDescent="0.25"/>
    <row r="950588" customFormat="1" x14ac:dyDescent="0.25"/>
    <row r="950589" customFormat="1" x14ac:dyDescent="0.25"/>
    <row r="950590" customFormat="1" x14ac:dyDescent="0.25"/>
    <row r="950591" customFormat="1" x14ac:dyDescent="0.25"/>
    <row r="950592" customFormat="1" x14ac:dyDescent="0.25"/>
    <row r="950593" customFormat="1" x14ac:dyDescent="0.25"/>
    <row r="950594" customFormat="1" x14ac:dyDescent="0.25"/>
    <row r="950595" customFormat="1" x14ac:dyDescent="0.25"/>
    <row r="950596" customFormat="1" x14ac:dyDescent="0.25"/>
    <row r="950597" customFormat="1" x14ac:dyDescent="0.25"/>
    <row r="950598" customFormat="1" x14ac:dyDescent="0.25"/>
    <row r="950599" customFormat="1" x14ac:dyDescent="0.25"/>
    <row r="950600" customFormat="1" x14ac:dyDescent="0.25"/>
    <row r="950601" customFormat="1" x14ac:dyDescent="0.25"/>
    <row r="950602" customFormat="1" x14ac:dyDescent="0.25"/>
    <row r="950603" customFormat="1" x14ac:dyDescent="0.25"/>
    <row r="950604" customFormat="1" x14ac:dyDescent="0.25"/>
    <row r="950605" customFormat="1" x14ac:dyDescent="0.25"/>
    <row r="950606" customFormat="1" x14ac:dyDescent="0.25"/>
    <row r="950607" customFormat="1" x14ac:dyDescent="0.25"/>
    <row r="950608" customFormat="1" x14ac:dyDescent="0.25"/>
    <row r="950609" customFormat="1" x14ac:dyDescent="0.25"/>
    <row r="950610" customFormat="1" x14ac:dyDescent="0.25"/>
    <row r="950611" customFormat="1" x14ac:dyDescent="0.25"/>
    <row r="950612" customFormat="1" x14ac:dyDescent="0.25"/>
    <row r="950613" customFormat="1" x14ac:dyDescent="0.25"/>
    <row r="950614" customFormat="1" x14ac:dyDescent="0.25"/>
    <row r="950615" customFormat="1" x14ac:dyDescent="0.25"/>
    <row r="950616" customFormat="1" x14ac:dyDescent="0.25"/>
    <row r="950617" customFormat="1" x14ac:dyDescent="0.25"/>
    <row r="950618" customFormat="1" x14ac:dyDescent="0.25"/>
    <row r="950619" customFormat="1" x14ac:dyDescent="0.25"/>
    <row r="950620" customFormat="1" x14ac:dyDescent="0.25"/>
    <row r="950621" customFormat="1" x14ac:dyDescent="0.25"/>
    <row r="950622" customFormat="1" x14ac:dyDescent="0.25"/>
    <row r="950623" customFormat="1" x14ac:dyDescent="0.25"/>
    <row r="950624" customFormat="1" x14ac:dyDescent="0.25"/>
    <row r="950625" customFormat="1" x14ac:dyDescent="0.25"/>
    <row r="950626" customFormat="1" x14ac:dyDescent="0.25"/>
    <row r="950627" customFormat="1" x14ac:dyDescent="0.25"/>
    <row r="950628" customFormat="1" x14ac:dyDescent="0.25"/>
    <row r="950629" customFormat="1" x14ac:dyDescent="0.25"/>
    <row r="950630" customFormat="1" x14ac:dyDescent="0.25"/>
    <row r="950631" customFormat="1" x14ac:dyDescent="0.25"/>
    <row r="950632" customFormat="1" x14ac:dyDescent="0.25"/>
    <row r="950633" customFormat="1" x14ac:dyDescent="0.25"/>
    <row r="950634" customFormat="1" x14ac:dyDescent="0.25"/>
    <row r="950635" customFormat="1" x14ac:dyDescent="0.25"/>
    <row r="950636" customFormat="1" x14ac:dyDescent="0.25"/>
    <row r="950637" customFormat="1" x14ac:dyDescent="0.25"/>
    <row r="950638" customFormat="1" x14ac:dyDescent="0.25"/>
    <row r="950639" customFormat="1" x14ac:dyDescent="0.25"/>
    <row r="950640" customFormat="1" x14ac:dyDescent="0.25"/>
    <row r="950641" customFormat="1" x14ac:dyDescent="0.25"/>
    <row r="950642" customFormat="1" x14ac:dyDescent="0.25"/>
    <row r="950643" customFormat="1" x14ac:dyDescent="0.25"/>
    <row r="950644" customFormat="1" x14ac:dyDescent="0.25"/>
    <row r="950645" customFormat="1" x14ac:dyDescent="0.25"/>
    <row r="950646" customFormat="1" x14ac:dyDescent="0.25"/>
    <row r="950647" customFormat="1" x14ac:dyDescent="0.25"/>
    <row r="950648" customFormat="1" x14ac:dyDescent="0.25"/>
    <row r="950649" customFormat="1" x14ac:dyDescent="0.25"/>
    <row r="950650" customFormat="1" x14ac:dyDescent="0.25"/>
    <row r="950651" customFormat="1" x14ac:dyDescent="0.25"/>
    <row r="950652" customFormat="1" x14ac:dyDescent="0.25"/>
    <row r="950653" customFormat="1" x14ac:dyDescent="0.25"/>
    <row r="950654" customFormat="1" x14ac:dyDescent="0.25"/>
    <row r="950655" customFormat="1" x14ac:dyDescent="0.25"/>
    <row r="950656" customFormat="1" x14ac:dyDescent="0.25"/>
    <row r="950657" customFormat="1" x14ac:dyDescent="0.25"/>
    <row r="950658" customFormat="1" x14ac:dyDescent="0.25"/>
    <row r="950659" customFormat="1" x14ac:dyDescent="0.25"/>
    <row r="950660" customFormat="1" x14ac:dyDescent="0.25"/>
    <row r="950661" customFormat="1" x14ac:dyDescent="0.25"/>
    <row r="950662" customFormat="1" x14ac:dyDescent="0.25"/>
    <row r="950663" customFormat="1" x14ac:dyDescent="0.25"/>
    <row r="950664" customFormat="1" x14ac:dyDescent="0.25"/>
    <row r="950665" customFormat="1" x14ac:dyDescent="0.25"/>
    <row r="950666" customFormat="1" x14ac:dyDescent="0.25"/>
    <row r="950667" customFormat="1" x14ac:dyDescent="0.25"/>
    <row r="950668" customFormat="1" x14ac:dyDescent="0.25"/>
    <row r="950669" customFormat="1" x14ac:dyDescent="0.25"/>
    <row r="950670" customFormat="1" x14ac:dyDescent="0.25"/>
    <row r="950671" customFormat="1" x14ac:dyDescent="0.25"/>
    <row r="950672" customFormat="1" x14ac:dyDescent="0.25"/>
    <row r="950673" customFormat="1" x14ac:dyDescent="0.25"/>
    <row r="950674" customFormat="1" x14ac:dyDescent="0.25"/>
    <row r="950675" customFormat="1" x14ac:dyDescent="0.25"/>
    <row r="950676" customFormat="1" x14ac:dyDescent="0.25"/>
    <row r="950677" customFormat="1" x14ac:dyDescent="0.25"/>
    <row r="950678" customFormat="1" x14ac:dyDescent="0.25"/>
    <row r="950679" customFormat="1" x14ac:dyDescent="0.25"/>
    <row r="950680" customFormat="1" x14ac:dyDescent="0.25"/>
    <row r="950681" customFormat="1" x14ac:dyDescent="0.25"/>
    <row r="950682" customFormat="1" x14ac:dyDescent="0.25"/>
    <row r="950683" customFormat="1" x14ac:dyDescent="0.25"/>
    <row r="950684" customFormat="1" x14ac:dyDescent="0.25"/>
    <row r="950685" customFormat="1" x14ac:dyDescent="0.25"/>
    <row r="950686" customFormat="1" x14ac:dyDescent="0.25"/>
    <row r="950687" customFormat="1" x14ac:dyDescent="0.25"/>
    <row r="950688" customFormat="1" x14ac:dyDescent="0.25"/>
    <row r="950689" customFormat="1" x14ac:dyDescent="0.25"/>
    <row r="950690" customFormat="1" x14ac:dyDescent="0.25"/>
    <row r="950691" customFormat="1" x14ac:dyDescent="0.25"/>
    <row r="950692" customFormat="1" x14ac:dyDescent="0.25"/>
    <row r="950693" customFormat="1" x14ac:dyDescent="0.25"/>
    <row r="950694" customFormat="1" x14ac:dyDescent="0.25"/>
    <row r="950695" customFormat="1" x14ac:dyDescent="0.25"/>
    <row r="950696" customFormat="1" x14ac:dyDescent="0.25"/>
    <row r="950697" customFormat="1" x14ac:dyDescent="0.25"/>
    <row r="950698" customFormat="1" x14ac:dyDescent="0.25"/>
    <row r="950699" customFormat="1" x14ac:dyDescent="0.25"/>
    <row r="950700" customFormat="1" x14ac:dyDescent="0.25"/>
    <row r="950701" customFormat="1" x14ac:dyDescent="0.25"/>
    <row r="950702" customFormat="1" x14ac:dyDescent="0.25"/>
    <row r="950703" customFormat="1" x14ac:dyDescent="0.25"/>
    <row r="950704" customFormat="1" x14ac:dyDescent="0.25"/>
    <row r="950705" customFormat="1" x14ac:dyDescent="0.25"/>
    <row r="950706" customFormat="1" x14ac:dyDescent="0.25"/>
    <row r="950707" customFormat="1" x14ac:dyDescent="0.25"/>
    <row r="950708" customFormat="1" x14ac:dyDescent="0.25"/>
    <row r="950709" customFormat="1" x14ac:dyDescent="0.25"/>
    <row r="950710" customFormat="1" x14ac:dyDescent="0.25"/>
    <row r="950711" customFormat="1" x14ac:dyDescent="0.25"/>
    <row r="950712" customFormat="1" x14ac:dyDescent="0.25"/>
    <row r="950713" customFormat="1" x14ac:dyDescent="0.25"/>
    <row r="950714" customFormat="1" x14ac:dyDescent="0.25"/>
    <row r="950715" customFormat="1" x14ac:dyDescent="0.25"/>
    <row r="950716" customFormat="1" x14ac:dyDescent="0.25"/>
    <row r="950717" customFormat="1" x14ac:dyDescent="0.25"/>
    <row r="950718" customFormat="1" x14ac:dyDescent="0.25"/>
    <row r="950719" customFormat="1" x14ac:dyDescent="0.25"/>
    <row r="950720" customFormat="1" x14ac:dyDescent="0.25"/>
    <row r="950721" customFormat="1" x14ac:dyDescent="0.25"/>
    <row r="950722" customFormat="1" x14ac:dyDescent="0.25"/>
    <row r="950723" customFormat="1" x14ac:dyDescent="0.25"/>
    <row r="950724" customFormat="1" x14ac:dyDescent="0.25"/>
    <row r="950725" customFormat="1" x14ac:dyDescent="0.25"/>
    <row r="950726" customFormat="1" x14ac:dyDescent="0.25"/>
    <row r="950727" customFormat="1" x14ac:dyDescent="0.25"/>
    <row r="950728" customFormat="1" x14ac:dyDescent="0.25"/>
    <row r="950729" customFormat="1" x14ac:dyDescent="0.25"/>
    <row r="950730" customFormat="1" x14ac:dyDescent="0.25"/>
    <row r="950731" customFormat="1" x14ac:dyDescent="0.25"/>
    <row r="950732" customFormat="1" x14ac:dyDescent="0.25"/>
    <row r="950733" customFormat="1" x14ac:dyDescent="0.25"/>
    <row r="950734" customFormat="1" x14ac:dyDescent="0.25"/>
    <row r="950735" customFormat="1" x14ac:dyDescent="0.25"/>
    <row r="950736" customFormat="1" x14ac:dyDescent="0.25"/>
    <row r="950737" customFormat="1" x14ac:dyDescent="0.25"/>
    <row r="950738" customFormat="1" x14ac:dyDescent="0.25"/>
    <row r="950739" customFormat="1" x14ac:dyDescent="0.25"/>
    <row r="950740" customFormat="1" x14ac:dyDescent="0.25"/>
    <row r="950741" customFormat="1" x14ac:dyDescent="0.25"/>
    <row r="950742" customFormat="1" x14ac:dyDescent="0.25"/>
    <row r="950743" customFormat="1" x14ac:dyDescent="0.25"/>
    <row r="950744" customFormat="1" x14ac:dyDescent="0.25"/>
    <row r="950745" customFormat="1" x14ac:dyDescent="0.25"/>
    <row r="950746" customFormat="1" x14ac:dyDescent="0.25"/>
    <row r="950747" customFormat="1" x14ac:dyDescent="0.25"/>
    <row r="950748" customFormat="1" x14ac:dyDescent="0.25"/>
    <row r="950749" customFormat="1" x14ac:dyDescent="0.25"/>
    <row r="950750" customFormat="1" x14ac:dyDescent="0.25"/>
    <row r="950751" customFormat="1" x14ac:dyDescent="0.25"/>
    <row r="950752" customFormat="1" x14ac:dyDescent="0.25"/>
    <row r="950753" customFormat="1" x14ac:dyDescent="0.25"/>
    <row r="950754" customFormat="1" x14ac:dyDescent="0.25"/>
    <row r="950755" customFormat="1" x14ac:dyDescent="0.25"/>
    <row r="950756" customFormat="1" x14ac:dyDescent="0.25"/>
    <row r="950757" customFormat="1" x14ac:dyDescent="0.25"/>
    <row r="950758" customFormat="1" x14ac:dyDescent="0.25"/>
    <row r="950759" customFormat="1" x14ac:dyDescent="0.25"/>
    <row r="950760" customFormat="1" x14ac:dyDescent="0.25"/>
    <row r="950761" customFormat="1" x14ac:dyDescent="0.25"/>
    <row r="950762" customFormat="1" x14ac:dyDescent="0.25"/>
    <row r="950763" customFormat="1" x14ac:dyDescent="0.25"/>
    <row r="950764" customFormat="1" x14ac:dyDescent="0.25"/>
    <row r="950765" customFormat="1" x14ac:dyDescent="0.25"/>
    <row r="950766" customFormat="1" x14ac:dyDescent="0.25"/>
    <row r="950767" customFormat="1" x14ac:dyDescent="0.25"/>
    <row r="950768" customFormat="1" x14ac:dyDescent="0.25"/>
    <row r="950769" customFormat="1" x14ac:dyDescent="0.25"/>
    <row r="950770" customFormat="1" x14ac:dyDescent="0.25"/>
    <row r="950771" customFormat="1" x14ac:dyDescent="0.25"/>
    <row r="950772" customFormat="1" x14ac:dyDescent="0.25"/>
    <row r="950773" customFormat="1" x14ac:dyDescent="0.25"/>
    <row r="950774" customFormat="1" x14ac:dyDescent="0.25"/>
    <row r="950775" customFormat="1" x14ac:dyDescent="0.25"/>
    <row r="950776" customFormat="1" x14ac:dyDescent="0.25"/>
    <row r="950777" customFormat="1" x14ac:dyDescent="0.25"/>
    <row r="950778" customFormat="1" x14ac:dyDescent="0.25"/>
    <row r="950779" customFormat="1" x14ac:dyDescent="0.25"/>
    <row r="950780" customFormat="1" x14ac:dyDescent="0.25"/>
    <row r="950781" customFormat="1" x14ac:dyDescent="0.25"/>
    <row r="950782" customFormat="1" x14ac:dyDescent="0.25"/>
    <row r="950783" customFormat="1" x14ac:dyDescent="0.25"/>
    <row r="950784" customFormat="1" x14ac:dyDescent="0.25"/>
    <row r="950785" customFormat="1" x14ac:dyDescent="0.25"/>
    <row r="950786" customFormat="1" x14ac:dyDescent="0.25"/>
    <row r="950787" customFormat="1" x14ac:dyDescent="0.25"/>
    <row r="950788" customFormat="1" x14ac:dyDescent="0.25"/>
    <row r="950789" customFormat="1" x14ac:dyDescent="0.25"/>
    <row r="950790" customFormat="1" x14ac:dyDescent="0.25"/>
    <row r="950791" customFormat="1" x14ac:dyDescent="0.25"/>
    <row r="950792" customFormat="1" x14ac:dyDescent="0.25"/>
    <row r="950793" customFormat="1" x14ac:dyDescent="0.25"/>
    <row r="950794" customFormat="1" x14ac:dyDescent="0.25"/>
    <row r="950795" customFormat="1" x14ac:dyDescent="0.25"/>
    <row r="950796" customFormat="1" x14ac:dyDescent="0.25"/>
    <row r="950797" customFormat="1" x14ac:dyDescent="0.25"/>
    <row r="950798" customFormat="1" x14ac:dyDescent="0.25"/>
    <row r="950799" customFormat="1" x14ac:dyDescent="0.25"/>
    <row r="950800" customFormat="1" x14ac:dyDescent="0.25"/>
    <row r="950801" customFormat="1" x14ac:dyDescent="0.25"/>
    <row r="950802" customFormat="1" x14ac:dyDescent="0.25"/>
    <row r="950803" customFormat="1" x14ac:dyDescent="0.25"/>
    <row r="950804" customFormat="1" x14ac:dyDescent="0.25"/>
    <row r="950805" customFormat="1" x14ac:dyDescent="0.25"/>
    <row r="950806" customFormat="1" x14ac:dyDescent="0.25"/>
    <row r="950807" customFormat="1" x14ac:dyDescent="0.25"/>
    <row r="950808" customFormat="1" x14ac:dyDescent="0.25"/>
    <row r="950809" customFormat="1" x14ac:dyDescent="0.25"/>
    <row r="950810" customFormat="1" x14ac:dyDescent="0.25"/>
    <row r="950811" customFormat="1" x14ac:dyDescent="0.25"/>
    <row r="950812" customFormat="1" x14ac:dyDescent="0.25"/>
    <row r="950813" customFormat="1" x14ac:dyDescent="0.25"/>
    <row r="950814" customFormat="1" x14ac:dyDescent="0.25"/>
    <row r="950815" customFormat="1" x14ac:dyDescent="0.25"/>
    <row r="950816" customFormat="1" x14ac:dyDescent="0.25"/>
    <row r="950817" customFormat="1" x14ac:dyDescent="0.25"/>
    <row r="950818" customFormat="1" x14ac:dyDescent="0.25"/>
    <row r="950819" customFormat="1" x14ac:dyDescent="0.25"/>
    <row r="950820" customFormat="1" x14ac:dyDescent="0.25"/>
    <row r="950821" customFormat="1" x14ac:dyDescent="0.25"/>
    <row r="950822" customFormat="1" x14ac:dyDescent="0.25"/>
    <row r="950823" customFormat="1" x14ac:dyDescent="0.25"/>
    <row r="950824" customFormat="1" x14ac:dyDescent="0.25"/>
    <row r="950825" customFormat="1" x14ac:dyDescent="0.25"/>
    <row r="950826" customFormat="1" x14ac:dyDescent="0.25"/>
    <row r="950827" customFormat="1" x14ac:dyDescent="0.25"/>
    <row r="950828" customFormat="1" x14ac:dyDescent="0.25"/>
    <row r="950829" customFormat="1" x14ac:dyDescent="0.25"/>
    <row r="950830" customFormat="1" x14ac:dyDescent="0.25"/>
    <row r="950831" customFormat="1" x14ac:dyDescent="0.25"/>
    <row r="950832" customFormat="1" x14ac:dyDescent="0.25"/>
    <row r="950833" customFormat="1" x14ac:dyDescent="0.25"/>
    <row r="950834" customFormat="1" x14ac:dyDescent="0.25"/>
    <row r="950835" customFormat="1" x14ac:dyDescent="0.25"/>
    <row r="950836" customFormat="1" x14ac:dyDescent="0.25"/>
    <row r="950837" customFormat="1" x14ac:dyDescent="0.25"/>
    <row r="950838" customFormat="1" x14ac:dyDescent="0.25"/>
    <row r="950839" customFormat="1" x14ac:dyDescent="0.25"/>
    <row r="950840" customFormat="1" x14ac:dyDescent="0.25"/>
    <row r="950841" customFormat="1" x14ac:dyDescent="0.25"/>
    <row r="950842" customFormat="1" x14ac:dyDescent="0.25"/>
    <row r="950843" customFormat="1" x14ac:dyDescent="0.25"/>
    <row r="950844" customFormat="1" x14ac:dyDescent="0.25"/>
    <row r="950845" customFormat="1" x14ac:dyDescent="0.25"/>
    <row r="950846" customFormat="1" x14ac:dyDescent="0.25"/>
    <row r="950847" customFormat="1" x14ac:dyDescent="0.25"/>
    <row r="950848" customFormat="1" x14ac:dyDescent="0.25"/>
    <row r="950849" customFormat="1" x14ac:dyDescent="0.25"/>
    <row r="950850" customFormat="1" x14ac:dyDescent="0.25"/>
    <row r="950851" customFormat="1" x14ac:dyDescent="0.25"/>
    <row r="950852" customFormat="1" x14ac:dyDescent="0.25"/>
    <row r="950853" customFormat="1" x14ac:dyDescent="0.25"/>
    <row r="950854" customFormat="1" x14ac:dyDescent="0.25"/>
    <row r="950855" customFormat="1" x14ac:dyDescent="0.25"/>
    <row r="950856" customFormat="1" x14ac:dyDescent="0.25"/>
    <row r="950857" customFormat="1" x14ac:dyDescent="0.25"/>
    <row r="950858" customFormat="1" x14ac:dyDescent="0.25"/>
    <row r="950859" customFormat="1" x14ac:dyDescent="0.25"/>
    <row r="950860" customFormat="1" x14ac:dyDescent="0.25"/>
    <row r="950861" customFormat="1" x14ac:dyDescent="0.25"/>
    <row r="950862" customFormat="1" x14ac:dyDescent="0.25"/>
    <row r="950863" customFormat="1" x14ac:dyDescent="0.25"/>
    <row r="950864" customFormat="1" x14ac:dyDescent="0.25"/>
    <row r="950865" customFormat="1" x14ac:dyDescent="0.25"/>
    <row r="950866" customFormat="1" x14ac:dyDescent="0.25"/>
    <row r="950867" customFormat="1" x14ac:dyDescent="0.25"/>
    <row r="950868" customFormat="1" x14ac:dyDescent="0.25"/>
    <row r="950869" customFormat="1" x14ac:dyDescent="0.25"/>
    <row r="950870" customFormat="1" x14ac:dyDescent="0.25"/>
    <row r="950871" customFormat="1" x14ac:dyDescent="0.25"/>
    <row r="950872" customFormat="1" x14ac:dyDescent="0.25"/>
    <row r="950873" customFormat="1" x14ac:dyDescent="0.25"/>
    <row r="950874" customFormat="1" x14ac:dyDescent="0.25"/>
    <row r="950875" customFormat="1" x14ac:dyDescent="0.25"/>
    <row r="950876" customFormat="1" x14ac:dyDescent="0.25"/>
    <row r="950877" customFormat="1" x14ac:dyDescent="0.25"/>
    <row r="950878" customFormat="1" x14ac:dyDescent="0.25"/>
    <row r="950879" customFormat="1" x14ac:dyDescent="0.25"/>
    <row r="950880" customFormat="1" x14ac:dyDescent="0.25"/>
    <row r="950881" customFormat="1" x14ac:dyDescent="0.25"/>
    <row r="950882" customFormat="1" x14ac:dyDescent="0.25"/>
    <row r="950883" customFormat="1" x14ac:dyDescent="0.25"/>
    <row r="950884" customFormat="1" x14ac:dyDescent="0.25"/>
    <row r="950885" customFormat="1" x14ac:dyDescent="0.25"/>
    <row r="950886" customFormat="1" x14ac:dyDescent="0.25"/>
    <row r="950887" customFormat="1" x14ac:dyDescent="0.25"/>
    <row r="950888" customFormat="1" x14ac:dyDescent="0.25"/>
    <row r="950889" customFormat="1" x14ac:dyDescent="0.25"/>
    <row r="950890" customFormat="1" x14ac:dyDescent="0.25"/>
    <row r="950891" customFormat="1" x14ac:dyDescent="0.25"/>
    <row r="950892" customFormat="1" x14ac:dyDescent="0.25"/>
    <row r="950893" customFormat="1" x14ac:dyDescent="0.25"/>
    <row r="950894" customFormat="1" x14ac:dyDescent="0.25"/>
    <row r="950895" customFormat="1" x14ac:dyDescent="0.25"/>
    <row r="950896" customFormat="1" x14ac:dyDescent="0.25"/>
    <row r="950897" customFormat="1" x14ac:dyDescent="0.25"/>
    <row r="950898" customFormat="1" x14ac:dyDescent="0.25"/>
    <row r="950899" customFormat="1" x14ac:dyDescent="0.25"/>
    <row r="950900" customFormat="1" x14ac:dyDescent="0.25"/>
    <row r="950901" customFormat="1" x14ac:dyDescent="0.25"/>
    <row r="950902" customFormat="1" x14ac:dyDescent="0.25"/>
    <row r="950903" customFormat="1" x14ac:dyDescent="0.25"/>
    <row r="950904" customFormat="1" x14ac:dyDescent="0.25"/>
    <row r="950905" customFormat="1" x14ac:dyDescent="0.25"/>
    <row r="950906" customFormat="1" x14ac:dyDescent="0.25"/>
    <row r="950907" customFormat="1" x14ac:dyDescent="0.25"/>
    <row r="950908" customFormat="1" x14ac:dyDescent="0.25"/>
    <row r="950909" customFormat="1" x14ac:dyDescent="0.25"/>
    <row r="950910" customFormat="1" x14ac:dyDescent="0.25"/>
    <row r="950911" customFormat="1" x14ac:dyDescent="0.25"/>
    <row r="950912" customFormat="1" x14ac:dyDescent="0.25"/>
    <row r="950913" customFormat="1" x14ac:dyDescent="0.25"/>
    <row r="950914" customFormat="1" x14ac:dyDescent="0.25"/>
    <row r="950915" customFormat="1" x14ac:dyDescent="0.25"/>
    <row r="950916" customFormat="1" x14ac:dyDescent="0.25"/>
    <row r="950917" customFormat="1" x14ac:dyDescent="0.25"/>
    <row r="950918" customFormat="1" x14ac:dyDescent="0.25"/>
    <row r="950919" customFormat="1" x14ac:dyDescent="0.25"/>
    <row r="950920" customFormat="1" x14ac:dyDescent="0.25"/>
    <row r="950921" customFormat="1" x14ac:dyDescent="0.25"/>
    <row r="950922" customFormat="1" x14ac:dyDescent="0.25"/>
    <row r="950923" customFormat="1" x14ac:dyDescent="0.25"/>
    <row r="950924" customFormat="1" x14ac:dyDescent="0.25"/>
    <row r="950925" customFormat="1" x14ac:dyDescent="0.25"/>
    <row r="950926" customFormat="1" x14ac:dyDescent="0.25"/>
    <row r="950927" customFormat="1" x14ac:dyDescent="0.25"/>
    <row r="950928" customFormat="1" x14ac:dyDescent="0.25"/>
    <row r="950929" customFormat="1" x14ac:dyDescent="0.25"/>
    <row r="950930" customFormat="1" x14ac:dyDescent="0.25"/>
    <row r="950931" customFormat="1" x14ac:dyDescent="0.25"/>
    <row r="950932" customFormat="1" x14ac:dyDescent="0.25"/>
    <row r="950933" customFormat="1" x14ac:dyDescent="0.25"/>
    <row r="950934" customFormat="1" x14ac:dyDescent="0.25"/>
    <row r="950935" customFormat="1" x14ac:dyDescent="0.25"/>
    <row r="950936" customFormat="1" x14ac:dyDescent="0.25"/>
    <row r="950937" customFormat="1" x14ac:dyDescent="0.25"/>
    <row r="950938" customFormat="1" x14ac:dyDescent="0.25"/>
    <row r="950939" customFormat="1" x14ac:dyDescent="0.25"/>
    <row r="950940" customFormat="1" x14ac:dyDescent="0.25"/>
    <row r="950941" customFormat="1" x14ac:dyDescent="0.25"/>
    <row r="950942" customFormat="1" x14ac:dyDescent="0.25"/>
    <row r="950943" customFormat="1" x14ac:dyDescent="0.25"/>
    <row r="950944" customFormat="1" x14ac:dyDescent="0.25"/>
    <row r="950945" customFormat="1" x14ac:dyDescent="0.25"/>
    <row r="950946" customFormat="1" x14ac:dyDescent="0.25"/>
    <row r="950947" customFormat="1" x14ac:dyDescent="0.25"/>
    <row r="950948" customFormat="1" x14ac:dyDescent="0.25"/>
    <row r="950949" customFormat="1" x14ac:dyDescent="0.25"/>
    <row r="950950" customFormat="1" x14ac:dyDescent="0.25"/>
    <row r="950951" customFormat="1" x14ac:dyDescent="0.25"/>
    <row r="950952" customFormat="1" x14ac:dyDescent="0.25"/>
    <row r="950953" customFormat="1" x14ac:dyDescent="0.25"/>
    <row r="950954" customFormat="1" x14ac:dyDescent="0.25"/>
    <row r="950955" customFormat="1" x14ac:dyDescent="0.25"/>
    <row r="950956" customFormat="1" x14ac:dyDescent="0.25"/>
    <row r="950957" customFormat="1" x14ac:dyDescent="0.25"/>
    <row r="950958" customFormat="1" x14ac:dyDescent="0.25"/>
    <row r="950959" customFormat="1" x14ac:dyDescent="0.25"/>
    <row r="950960" customFormat="1" x14ac:dyDescent="0.25"/>
    <row r="950961" customFormat="1" x14ac:dyDescent="0.25"/>
    <row r="950962" customFormat="1" x14ac:dyDescent="0.25"/>
    <row r="950963" customFormat="1" x14ac:dyDescent="0.25"/>
    <row r="950964" customFormat="1" x14ac:dyDescent="0.25"/>
    <row r="950965" customFormat="1" x14ac:dyDescent="0.25"/>
    <row r="950966" customFormat="1" x14ac:dyDescent="0.25"/>
    <row r="950967" customFormat="1" x14ac:dyDescent="0.25"/>
    <row r="950968" customFormat="1" x14ac:dyDescent="0.25"/>
    <row r="950969" customFormat="1" x14ac:dyDescent="0.25"/>
    <row r="950970" customFormat="1" x14ac:dyDescent="0.25"/>
    <row r="950971" customFormat="1" x14ac:dyDescent="0.25"/>
    <row r="950972" customFormat="1" x14ac:dyDescent="0.25"/>
    <row r="950973" customFormat="1" x14ac:dyDescent="0.25"/>
    <row r="950974" customFormat="1" x14ac:dyDescent="0.25"/>
    <row r="950975" customFormat="1" x14ac:dyDescent="0.25"/>
    <row r="950976" customFormat="1" x14ac:dyDescent="0.25"/>
    <row r="950977" customFormat="1" x14ac:dyDescent="0.25"/>
    <row r="950978" customFormat="1" x14ac:dyDescent="0.25"/>
    <row r="950979" customFormat="1" x14ac:dyDescent="0.25"/>
    <row r="950980" customFormat="1" x14ac:dyDescent="0.25"/>
    <row r="950981" customFormat="1" x14ac:dyDescent="0.25"/>
    <row r="950982" customFormat="1" x14ac:dyDescent="0.25"/>
    <row r="950983" customFormat="1" x14ac:dyDescent="0.25"/>
    <row r="950984" customFormat="1" x14ac:dyDescent="0.25"/>
    <row r="950985" customFormat="1" x14ac:dyDescent="0.25"/>
    <row r="950986" customFormat="1" x14ac:dyDescent="0.25"/>
    <row r="950987" customFormat="1" x14ac:dyDescent="0.25"/>
    <row r="950988" customFormat="1" x14ac:dyDescent="0.25"/>
    <row r="950989" customFormat="1" x14ac:dyDescent="0.25"/>
    <row r="950990" customFormat="1" x14ac:dyDescent="0.25"/>
    <row r="950991" customFormat="1" x14ac:dyDescent="0.25"/>
    <row r="950992" customFormat="1" x14ac:dyDescent="0.25"/>
    <row r="950993" customFormat="1" x14ac:dyDescent="0.25"/>
    <row r="950994" customFormat="1" x14ac:dyDescent="0.25"/>
    <row r="950995" customFormat="1" x14ac:dyDescent="0.25"/>
    <row r="950996" customFormat="1" x14ac:dyDescent="0.25"/>
    <row r="950997" customFormat="1" x14ac:dyDescent="0.25"/>
    <row r="950998" customFormat="1" x14ac:dyDescent="0.25"/>
    <row r="950999" customFormat="1" x14ac:dyDescent="0.25"/>
    <row r="951000" customFormat="1" x14ac:dyDescent="0.25"/>
    <row r="951001" customFormat="1" x14ac:dyDescent="0.25"/>
    <row r="951002" customFormat="1" x14ac:dyDescent="0.25"/>
    <row r="951003" customFormat="1" x14ac:dyDescent="0.25"/>
    <row r="951004" customFormat="1" x14ac:dyDescent="0.25"/>
    <row r="951005" customFormat="1" x14ac:dyDescent="0.25"/>
    <row r="951006" customFormat="1" x14ac:dyDescent="0.25"/>
    <row r="951007" customFormat="1" x14ac:dyDescent="0.25"/>
    <row r="951008" customFormat="1" x14ac:dyDescent="0.25"/>
    <row r="951009" customFormat="1" x14ac:dyDescent="0.25"/>
    <row r="951010" customFormat="1" x14ac:dyDescent="0.25"/>
    <row r="951011" customFormat="1" x14ac:dyDescent="0.25"/>
    <row r="951012" customFormat="1" x14ac:dyDescent="0.25"/>
    <row r="951013" customFormat="1" x14ac:dyDescent="0.25"/>
    <row r="951014" customFormat="1" x14ac:dyDescent="0.25"/>
    <row r="951015" customFormat="1" x14ac:dyDescent="0.25"/>
    <row r="951016" customFormat="1" x14ac:dyDescent="0.25"/>
    <row r="951017" customFormat="1" x14ac:dyDescent="0.25"/>
    <row r="951018" customFormat="1" x14ac:dyDescent="0.25"/>
    <row r="951019" customFormat="1" x14ac:dyDescent="0.25"/>
    <row r="951020" customFormat="1" x14ac:dyDescent="0.25"/>
    <row r="951021" customFormat="1" x14ac:dyDescent="0.25"/>
    <row r="951022" customFormat="1" x14ac:dyDescent="0.25"/>
    <row r="951023" customFormat="1" x14ac:dyDescent="0.25"/>
    <row r="951024" customFormat="1" x14ac:dyDescent="0.25"/>
    <row r="951025" customFormat="1" x14ac:dyDescent="0.25"/>
    <row r="951026" customFormat="1" x14ac:dyDescent="0.25"/>
    <row r="951027" customFormat="1" x14ac:dyDescent="0.25"/>
    <row r="951028" customFormat="1" x14ac:dyDescent="0.25"/>
    <row r="951029" customFormat="1" x14ac:dyDescent="0.25"/>
    <row r="951030" customFormat="1" x14ac:dyDescent="0.25"/>
    <row r="951031" customFormat="1" x14ac:dyDescent="0.25"/>
    <row r="951032" customFormat="1" x14ac:dyDescent="0.25"/>
    <row r="951033" customFormat="1" x14ac:dyDescent="0.25"/>
    <row r="951034" customFormat="1" x14ac:dyDescent="0.25"/>
    <row r="951035" customFormat="1" x14ac:dyDescent="0.25"/>
    <row r="951036" customFormat="1" x14ac:dyDescent="0.25"/>
    <row r="951037" customFormat="1" x14ac:dyDescent="0.25"/>
    <row r="951038" customFormat="1" x14ac:dyDescent="0.25"/>
    <row r="951039" customFormat="1" x14ac:dyDescent="0.25"/>
    <row r="951040" customFormat="1" x14ac:dyDescent="0.25"/>
    <row r="951041" customFormat="1" x14ac:dyDescent="0.25"/>
    <row r="951042" customFormat="1" x14ac:dyDescent="0.25"/>
    <row r="951043" customFormat="1" x14ac:dyDescent="0.25"/>
    <row r="951044" customFormat="1" x14ac:dyDescent="0.25"/>
    <row r="951045" customFormat="1" x14ac:dyDescent="0.25"/>
    <row r="951046" customFormat="1" x14ac:dyDescent="0.25"/>
    <row r="951047" customFormat="1" x14ac:dyDescent="0.25"/>
    <row r="951048" customFormat="1" x14ac:dyDescent="0.25"/>
    <row r="951049" customFormat="1" x14ac:dyDescent="0.25"/>
    <row r="951050" customFormat="1" x14ac:dyDescent="0.25"/>
    <row r="951051" customFormat="1" x14ac:dyDescent="0.25"/>
    <row r="951052" customFormat="1" x14ac:dyDescent="0.25"/>
    <row r="951053" customFormat="1" x14ac:dyDescent="0.25"/>
    <row r="951054" customFormat="1" x14ac:dyDescent="0.25"/>
    <row r="951055" customFormat="1" x14ac:dyDescent="0.25"/>
    <row r="951056" customFormat="1" x14ac:dyDescent="0.25"/>
    <row r="951057" customFormat="1" x14ac:dyDescent="0.25"/>
    <row r="951058" customFormat="1" x14ac:dyDescent="0.25"/>
    <row r="951059" customFormat="1" x14ac:dyDescent="0.25"/>
    <row r="951060" customFormat="1" x14ac:dyDescent="0.25"/>
    <row r="951061" customFormat="1" x14ac:dyDescent="0.25"/>
    <row r="951062" customFormat="1" x14ac:dyDescent="0.25"/>
    <row r="951063" customFormat="1" x14ac:dyDescent="0.25"/>
    <row r="951064" customFormat="1" x14ac:dyDescent="0.25"/>
    <row r="951065" customFormat="1" x14ac:dyDescent="0.25"/>
    <row r="951066" customFormat="1" x14ac:dyDescent="0.25"/>
    <row r="951067" customFormat="1" x14ac:dyDescent="0.25"/>
    <row r="951068" customFormat="1" x14ac:dyDescent="0.25"/>
    <row r="951069" customFormat="1" x14ac:dyDescent="0.25"/>
    <row r="951070" customFormat="1" x14ac:dyDescent="0.25"/>
    <row r="951071" customFormat="1" x14ac:dyDescent="0.25"/>
    <row r="951072" customFormat="1" x14ac:dyDescent="0.25"/>
    <row r="951073" customFormat="1" x14ac:dyDescent="0.25"/>
    <row r="951074" customFormat="1" x14ac:dyDescent="0.25"/>
    <row r="951075" customFormat="1" x14ac:dyDescent="0.25"/>
    <row r="951076" customFormat="1" x14ac:dyDescent="0.25"/>
    <row r="951077" customFormat="1" x14ac:dyDescent="0.25"/>
    <row r="951078" customFormat="1" x14ac:dyDescent="0.25"/>
    <row r="951079" customFormat="1" x14ac:dyDescent="0.25"/>
    <row r="951080" customFormat="1" x14ac:dyDescent="0.25"/>
    <row r="951081" customFormat="1" x14ac:dyDescent="0.25"/>
    <row r="951082" customFormat="1" x14ac:dyDescent="0.25"/>
    <row r="951083" customFormat="1" x14ac:dyDescent="0.25"/>
    <row r="951084" customFormat="1" x14ac:dyDescent="0.25"/>
    <row r="951085" customFormat="1" x14ac:dyDescent="0.25"/>
    <row r="951086" customFormat="1" x14ac:dyDescent="0.25"/>
    <row r="951087" customFormat="1" x14ac:dyDescent="0.25"/>
    <row r="951088" customFormat="1" x14ac:dyDescent="0.25"/>
    <row r="951089" customFormat="1" x14ac:dyDescent="0.25"/>
    <row r="951090" customFormat="1" x14ac:dyDescent="0.25"/>
    <row r="951091" customFormat="1" x14ac:dyDescent="0.25"/>
    <row r="951092" customFormat="1" x14ac:dyDescent="0.25"/>
    <row r="951093" customFormat="1" x14ac:dyDescent="0.25"/>
    <row r="951094" customFormat="1" x14ac:dyDescent="0.25"/>
    <row r="951095" customFormat="1" x14ac:dyDescent="0.25"/>
    <row r="951096" customFormat="1" x14ac:dyDescent="0.25"/>
    <row r="951097" customFormat="1" x14ac:dyDescent="0.25"/>
    <row r="951098" customFormat="1" x14ac:dyDescent="0.25"/>
    <row r="951099" customFormat="1" x14ac:dyDescent="0.25"/>
    <row r="951100" customFormat="1" x14ac:dyDescent="0.25"/>
    <row r="951101" customFormat="1" x14ac:dyDescent="0.25"/>
    <row r="951102" customFormat="1" x14ac:dyDescent="0.25"/>
    <row r="951103" customFormat="1" x14ac:dyDescent="0.25"/>
    <row r="951104" customFormat="1" x14ac:dyDescent="0.25"/>
    <row r="951105" customFormat="1" x14ac:dyDescent="0.25"/>
    <row r="951106" customFormat="1" x14ac:dyDescent="0.25"/>
    <row r="951107" customFormat="1" x14ac:dyDescent="0.25"/>
    <row r="951108" customFormat="1" x14ac:dyDescent="0.25"/>
    <row r="951109" customFormat="1" x14ac:dyDescent="0.25"/>
    <row r="951110" customFormat="1" x14ac:dyDescent="0.25"/>
    <row r="951111" customFormat="1" x14ac:dyDescent="0.25"/>
    <row r="951112" customFormat="1" x14ac:dyDescent="0.25"/>
    <row r="951113" customFormat="1" x14ac:dyDescent="0.25"/>
    <row r="951114" customFormat="1" x14ac:dyDescent="0.25"/>
    <row r="951115" customFormat="1" x14ac:dyDescent="0.25"/>
    <row r="951116" customFormat="1" x14ac:dyDescent="0.25"/>
    <row r="951117" customFormat="1" x14ac:dyDescent="0.25"/>
    <row r="951118" customFormat="1" x14ac:dyDescent="0.25"/>
    <row r="951119" customFormat="1" x14ac:dyDescent="0.25"/>
    <row r="951120" customFormat="1" x14ac:dyDescent="0.25"/>
    <row r="951121" customFormat="1" x14ac:dyDescent="0.25"/>
    <row r="951122" customFormat="1" x14ac:dyDescent="0.25"/>
    <row r="951123" customFormat="1" x14ac:dyDescent="0.25"/>
    <row r="951124" customFormat="1" x14ac:dyDescent="0.25"/>
    <row r="951125" customFormat="1" x14ac:dyDescent="0.25"/>
    <row r="951126" customFormat="1" x14ac:dyDescent="0.25"/>
    <row r="951127" customFormat="1" x14ac:dyDescent="0.25"/>
    <row r="951128" customFormat="1" x14ac:dyDescent="0.25"/>
    <row r="951129" customFormat="1" x14ac:dyDescent="0.25"/>
    <row r="951130" customFormat="1" x14ac:dyDescent="0.25"/>
    <row r="951131" customFormat="1" x14ac:dyDescent="0.25"/>
    <row r="951132" customFormat="1" x14ac:dyDescent="0.25"/>
    <row r="951133" customFormat="1" x14ac:dyDescent="0.25"/>
    <row r="951134" customFormat="1" x14ac:dyDescent="0.25"/>
    <row r="951135" customFormat="1" x14ac:dyDescent="0.25"/>
    <row r="951136" customFormat="1" x14ac:dyDescent="0.25"/>
    <row r="951137" customFormat="1" x14ac:dyDescent="0.25"/>
    <row r="951138" customFormat="1" x14ac:dyDescent="0.25"/>
    <row r="951139" customFormat="1" x14ac:dyDescent="0.25"/>
    <row r="951140" customFormat="1" x14ac:dyDescent="0.25"/>
    <row r="951141" customFormat="1" x14ac:dyDescent="0.25"/>
    <row r="951142" customFormat="1" x14ac:dyDescent="0.25"/>
    <row r="951143" customFormat="1" x14ac:dyDescent="0.25"/>
    <row r="951144" customFormat="1" x14ac:dyDescent="0.25"/>
    <row r="951145" customFormat="1" x14ac:dyDescent="0.25"/>
    <row r="951146" customFormat="1" x14ac:dyDescent="0.25"/>
    <row r="951147" customFormat="1" x14ac:dyDescent="0.25"/>
    <row r="951148" customFormat="1" x14ac:dyDescent="0.25"/>
    <row r="951149" customFormat="1" x14ac:dyDescent="0.25"/>
    <row r="951150" customFormat="1" x14ac:dyDescent="0.25"/>
    <row r="951151" customFormat="1" x14ac:dyDescent="0.25"/>
    <row r="951152" customFormat="1" x14ac:dyDescent="0.25"/>
    <row r="951153" customFormat="1" x14ac:dyDescent="0.25"/>
    <row r="951154" customFormat="1" x14ac:dyDescent="0.25"/>
    <row r="951155" customFormat="1" x14ac:dyDescent="0.25"/>
    <row r="951156" customFormat="1" x14ac:dyDescent="0.25"/>
    <row r="951157" customFormat="1" x14ac:dyDescent="0.25"/>
    <row r="951158" customFormat="1" x14ac:dyDescent="0.25"/>
    <row r="951159" customFormat="1" x14ac:dyDescent="0.25"/>
    <row r="951160" customFormat="1" x14ac:dyDescent="0.25"/>
    <row r="951161" customFormat="1" x14ac:dyDescent="0.25"/>
    <row r="951162" customFormat="1" x14ac:dyDescent="0.25"/>
    <row r="951163" customFormat="1" x14ac:dyDescent="0.25"/>
    <row r="951164" customFormat="1" x14ac:dyDescent="0.25"/>
    <row r="951165" customFormat="1" x14ac:dyDescent="0.25"/>
    <row r="951166" customFormat="1" x14ac:dyDescent="0.25"/>
    <row r="951167" customFormat="1" x14ac:dyDescent="0.25"/>
    <row r="951168" customFormat="1" x14ac:dyDescent="0.25"/>
    <row r="951169" customFormat="1" x14ac:dyDescent="0.25"/>
    <row r="951170" customFormat="1" x14ac:dyDescent="0.25"/>
    <row r="951171" customFormat="1" x14ac:dyDescent="0.25"/>
    <row r="951172" customFormat="1" x14ac:dyDescent="0.25"/>
    <row r="951173" customFormat="1" x14ac:dyDescent="0.25"/>
    <row r="951174" customFormat="1" x14ac:dyDescent="0.25"/>
    <row r="951175" customFormat="1" x14ac:dyDescent="0.25"/>
    <row r="951176" customFormat="1" x14ac:dyDescent="0.25"/>
    <row r="951177" customFormat="1" x14ac:dyDescent="0.25"/>
    <row r="951178" customFormat="1" x14ac:dyDescent="0.25"/>
    <row r="951179" customFormat="1" x14ac:dyDescent="0.25"/>
    <row r="951180" customFormat="1" x14ac:dyDescent="0.25"/>
    <row r="951181" customFormat="1" x14ac:dyDescent="0.25"/>
    <row r="951182" customFormat="1" x14ac:dyDescent="0.25"/>
    <row r="951183" customFormat="1" x14ac:dyDescent="0.25"/>
    <row r="951184" customFormat="1" x14ac:dyDescent="0.25"/>
    <row r="951185" customFormat="1" x14ac:dyDescent="0.25"/>
    <row r="951186" customFormat="1" x14ac:dyDescent="0.25"/>
    <row r="951187" customFormat="1" x14ac:dyDescent="0.25"/>
    <row r="951188" customFormat="1" x14ac:dyDescent="0.25"/>
    <row r="951189" customFormat="1" x14ac:dyDescent="0.25"/>
    <row r="951190" customFormat="1" x14ac:dyDescent="0.25"/>
    <row r="951191" customFormat="1" x14ac:dyDescent="0.25"/>
    <row r="951192" customFormat="1" x14ac:dyDescent="0.25"/>
    <row r="951193" customFormat="1" x14ac:dyDescent="0.25"/>
    <row r="951194" customFormat="1" x14ac:dyDescent="0.25"/>
    <row r="951195" customFormat="1" x14ac:dyDescent="0.25"/>
    <row r="951196" customFormat="1" x14ac:dyDescent="0.25"/>
    <row r="951197" customFormat="1" x14ac:dyDescent="0.25"/>
    <row r="951198" customFormat="1" x14ac:dyDescent="0.25"/>
    <row r="951199" customFormat="1" x14ac:dyDescent="0.25"/>
    <row r="951200" customFormat="1" x14ac:dyDescent="0.25"/>
    <row r="951201" customFormat="1" x14ac:dyDescent="0.25"/>
    <row r="951202" customFormat="1" x14ac:dyDescent="0.25"/>
    <row r="951203" customFormat="1" x14ac:dyDescent="0.25"/>
    <row r="951204" customFormat="1" x14ac:dyDescent="0.25"/>
    <row r="951205" customFormat="1" x14ac:dyDescent="0.25"/>
    <row r="951206" customFormat="1" x14ac:dyDescent="0.25"/>
    <row r="951207" customFormat="1" x14ac:dyDescent="0.25"/>
    <row r="951208" customFormat="1" x14ac:dyDescent="0.25"/>
    <row r="951209" customFormat="1" x14ac:dyDescent="0.25"/>
    <row r="951210" customFormat="1" x14ac:dyDescent="0.25"/>
    <row r="951211" customFormat="1" x14ac:dyDescent="0.25"/>
    <row r="951212" customFormat="1" x14ac:dyDescent="0.25"/>
    <row r="951213" customFormat="1" x14ac:dyDescent="0.25"/>
    <row r="951214" customFormat="1" x14ac:dyDescent="0.25"/>
    <row r="951215" customFormat="1" x14ac:dyDescent="0.25"/>
    <row r="951216" customFormat="1" x14ac:dyDescent="0.25"/>
    <row r="951217" customFormat="1" x14ac:dyDescent="0.25"/>
    <row r="951218" customFormat="1" x14ac:dyDescent="0.25"/>
    <row r="951219" customFormat="1" x14ac:dyDescent="0.25"/>
    <row r="951220" customFormat="1" x14ac:dyDescent="0.25"/>
    <row r="951221" customFormat="1" x14ac:dyDescent="0.25"/>
    <row r="951222" customFormat="1" x14ac:dyDescent="0.25"/>
    <row r="951223" customFormat="1" x14ac:dyDescent="0.25"/>
    <row r="951224" customFormat="1" x14ac:dyDescent="0.25"/>
    <row r="951225" customFormat="1" x14ac:dyDescent="0.25"/>
    <row r="951226" customFormat="1" x14ac:dyDescent="0.25"/>
    <row r="951227" customFormat="1" x14ac:dyDescent="0.25"/>
    <row r="951228" customFormat="1" x14ac:dyDescent="0.25"/>
    <row r="951229" customFormat="1" x14ac:dyDescent="0.25"/>
    <row r="951230" customFormat="1" x14ac:dyDescent="0.25"/>
    <row r="951231" customFormat="1" x14ac:dyDescent="0.25"/>
    <row r="951232" customFormat="1" x14ac:dyDescent="0.25"/>
    <row r="951233" customFormat="1" x14ac:dyDescent="0.25"/>
    <row r="951234" customFormat="1" x14ac:dyDescent="0.25"/>
    <row r="951235" customFormat="1" x14ac:dyDescent="0.25"/>
    <row r="951236" customFormat="1" x14ac:dyDescent="0.25"/>
    <row r="951237" customFormat="1" x14ac:dyDescent="0.25"/>
    <row r="951238" customFormat="1" x14ac:dyDescent="0.25"/>
    <row r="951239" customFormat="1" x14ac:dyDescent="0.25"/>
    <row r="951240" customFormat="1" x14ac:dyDescent="0.25"/>
    <row r="951241" customFormat="1" x14ac:dyDescent="0.25"/>
    <row r="951242" customFormat="1" x14ac:dyDescent="0.25"/>
    <row r="951243" customFormat="1" x14ac:dyDescent="0.25"/>
    <row r="951244" customFormat="1" x14ac:dyDescent="0.25"/>
    <row r="951245" customFormat="1" x14ac:dyDescent="0.25"/>
    <row r="951246" customFormat="1" x14ac:dyDescent="0.25"/>
    <row r="951247" customFormat="1" x14ac:dyDescent="0.25"/>
    <row r="951248" customFormat="1" x14ac:dyDescent="0.25"/>
    <row r="951249" customFormat="1" x14ac:dyDescent="0.25"/>
    <row r="951250" customFormat="1" x14ac:dyDescent="0.25"/>
    <row r="951251" customFormat="1" x14ac:dyDescent="0.25"/>
    <row r="951252" customFormat="1" x14ac:dyDescent="0.25"/>
    <row r="951253" customFormat="1" x14ac:dyDescent="0.25"/>
    <row r="951254" customFormat="1" x14ac:dyDescent="0.25"/>
    <row r="951255" customFormat="1" x14ac:dyDescent="0.25"/>
    <row r="951256" customFormat="1" x14ac:dyDescent="0.25"/>
    <row r="951257" customFormat="1" x14ac:dyDescent="0.25"/>
    <row r="951258" customFormat="1" x14ac:dyDescent="0.25"/>
    <row r="951259" customFormat="1" x14ac:dyDescent="0.25"/>
    <row r="951260" customFormat="1" x14ac:dyDescent="0.25"/>
    <row r="951261" customFormat="1" x14ac:dyDescent="0.25"/>
    <row r="951262" customFormat="1" x14ac:dyDescent="0.25"/>
    <row r="951263" customFormat="1" x14ac:dyDescent="0.25"/>
    <row r="951264" customFormat="1" x14ac:dyDescent="0.25"/>
    <row r="951265" customFormat="1" x14ac:dyDescent="0.25"/>
    <row r="951266" customFormat="1" x14ac:dyDescent="0.25"/>
    <row r="951267" customFormat="1" x14ac:dyDescent="0.25"/>
    <row r="951268" customFormat="1" x14ac:dyDescent="0.25"/>
    <row r="951269" customFormat="1" x14ac:dyDescent="0.25"/>
    <row r="951270" customFormat="1" x14ac:dyDescent="0.25"/>
    <row r="951271" customFormat="1" x14ac:dyDescent="0.25"/>
    <row r="951272" customFormat="1" x14ac:dyDescent="0.25"/>
    <row r="951273" customFormat="1" x14ac:dyDescent="0.25"/>
    <row r="951274" customFormat="1" x14ac:dyDescent="0.25"/>
    <row r="951275" customFormat="1" x14ac:dyDescent="0.25"/>
    <row r="951276" customFormat="1" x14ac:dyDescent="0.25"/>
    <row r="951277" customFormat="1" x14ac:dyDescent="0.25"/>
    <row r="951278" customFormat="1" x14ac:dyDescent="0.25"/>
    <row r="951279" customFormat="1" x14ac:dyDescent="0.25"/>
    <row r="951280" customFormat="1" x14ac:dyDescent="0.25"/>
    <row r="951281" customFormat="1" x14ac:dyDescent="0.25"/>
    <row r="951282" customFormat="1" x14ac:dyDescent="0.25"/>
    <row r="951283" customFormat="1" x14ac:dyDescent="0.25"/>
    <row r="951284" customFormat="1" x14ac:dyDescent="0.25"/>
    <row r="951285" customFormat="1" x14ac:dyDescent="0.25"/>
    <row r="951286" customFormat="1" x14ac:dyDescent="0.25"/>
    <row r="951287" customFormat="1" x14ac:dyDescent="0.25"/>
    <row r="951288" customFormat="1" x14ac:dyDescent="0.25"/>
    <row r="951289" customFormat="1" x14ac:dyDescent="0.25"/>
    <row r="951290" customFormat="1" x14ac:dyDescent="0.25"/>
    <row r="951291" customFormat="1" x14ac:dyDescent="0.25"/>
    <row r="951292" customFormat="1" x14ac:dyDescent="0.25"/>
    <row r="951293" customFormat="1" x14ac:dyDescent="0.25"/>
    <row r="951294" customFormat="1" x14ac:dyDescent="0.25"/>
    <row r="951295" customFormat="1" x14ac:dyDescent="0.25"/>
    <row r="951296" customFormat="1" x14ac:dyDescent="0.25"/>
    <row r="951297" customFormat="1" x14ac:dyDescent="0.25"/>
    <row r="951298" customFormat="1" x14ac:dyDescent="0.25"/>
    <row r="951299" customFormat="1" x14ac:dyDescent="0.25"/>
    <row r="951300" customFormat="1" x14ac:dyDescent="0.25"/>
    <row r="951301" customFormat="1" x14ac:dyDescent="0.25"/>
    <row r="951302" customFormat="1" x14ac:dyDescent="0.25"/>
    <row r="951303" customFormat="1" x14ac:dyDescent="0.25"/>
    <row r="951304" customFormat="1" x14ac:dyDescent="0.25"/>
    <row r="951305" customFormat="1" x14ac:dyDescent="0.25"/>
    <row r="951306" customFormat="1" x14ac:dyDescent="0.25"/>
    <row r="951307" customFormat="1" x14ac:dyDescent="0.25"/>
    <row r="951308" customFormat="1" x14ac:dyDescent="0.25"/>
    <row r="951309" customFormat="1" x14ac:dyDescent="0.25"/>
    <row r="951310" customFormat="1" x14ac:dyDescent="0.25"/>
    <row r="951311" customFormat="1" x14ac:dyDescent="0.25"/>
    <row r="951312" customFormat="1" x14ac:dyDescent="0.25"/>
    <row r="951313" customFormat="1" x14ac:dyDescent="0.25"/>
    <row r="951314" customFormat="1" x14ac:dyDescent="0.25"/>
    <row r="951315" customFormat="1" x14ac:dyDescent="0.25"/>
    <row r="951316" customFormat="1" x14ac:dyDescent="0.25"/>
    <row r="951317" customFormat="1" x14ac:dyDescent="0.25"/>
    <row r="951318" customFormat="1" x14ac:dyDescent="0.25"/>
    <row r="951319" customFormat="1" x14ac:dyDescent="0.25"/>
    <row r="951320" customFormat="1" x14ac:dyDescent="0.25"/>
    <row r="951321" customFormat="1" x14ac:dyDescent="0.25"/>
    <row r="951322" customFormat="1" x14ac:dyDescent="0.25"/>
    <row r="951323" customFormat="1" x14ac:dyDescent="0.25"/>
    <row r="951324" customFormat="1" x14ac:dyDescent="0.25"/>
    <row r="951325" customFormat="1" x14ac:dyDescent="0.25"/>
    <row r="951326" customFormat="1" x14ac:dyDescent="0.25"/>
    <row r="951327" customFormat="1" x14ac:dyDescent="0.25"/>
    <row r="951328" customFormat="1" x14ac:dyDescent="0.25"/>
    <row r="951329" customFormat="1" x14ac:dyDescent="0.25"/>
    <row r="951330" customFormat="1" x14ac:dyDescent="0.25"/>
    <row r="951331" customFormat="1" x14ac:dyDescent="0.25"/>
    <row r="951332" customFormat="1" x14ac:dyDescent="0.25"/>
    <row r="951333" customFormat="1" x14ac:dyDescent="0.25"/>
    <row r="951334" customFormat="1" x14ac:dyDescent="0.25"/>
    <row r="951335" customFormat="1" x14ac:dyDescent="0.25"/>
    <row r="951336" customFormat="1" x14ac:dyDescent="0.25"/>
    <row r="951337" customFormat="1" x14ac:dyDescent="0.25"/>
    <row r="951338" customFormat="1" x14ac:dyDescent="0.25"/>
    <row r="951339" customFormat="1" x14ac:dyDescent="0.25"/>
    <row r="951340" customFormat="1" x14ac:dyDescent="0.25"/>
    <row r="951341" customFormat="1" x14ac:dyDescent="0.25"/>
    <row r="951342" customFormat="1" x14ac:dyDescent="0.25"/>
    <row r="951343" customFormat="1" x14ac:dyDescent="0.25"/>
    <row r="951344" customFormat="1" x14ac:dyDescent="0.25"/>
    <row r="951345" customFormat="1" x14ac:dyDescent="0.25"/>
    <row r="951346" customFormat="1" x14ac:dyDescent="0.25"/>
    <row r="951347" customFormat="1" x14ac:dyDescent="0.25"/>
    <row r="951348" customFormat="1" x14ac:dyDescent="0.25"/>
    <row r="951349" customFormat="1" x14ac:dyDescent="0.25"/>
    <row r="951350" customFormat="1" x14ac:dyDescent="0.25"/>
    <row r="951351" customFormat="1" x14ac:dyDescent="0.25"/>
    <row r="951352" customFormat="1" x14ac:dyDescent="0.25"/>
    <row r="951353" customFormat="1" x14ac:dyDescent="0.25"/>
    <row r="951354" customFormat="1" x14ac:dyDescent="0.25"/>
    <row r="951355" customFormat="1" x14ac:dyDescent="0.25"/>
    <row r="951356" customFormat="1" x14ac:dyDescent="0.25"/>
    <row r="951357" customFormat="1" x14ac:dyDescent="0.25"/>
    <row r="951358" customFormat="1" x14ac:dyDescent="0.25"/>
    <row r="951359" customFormat="1" x14ac:dyDescent="0.25"/>
    <row r="951360" customFormat="1" x14ac:dyDescent="0.25"/>
    <row r="951361" customFormat="1" x14ac:dyDescent="0.25"/>
    <row r="951362" customFormat="1" x14ac:dyDescent="0.25"/>
    <row r="951363" customFormat="1" x14ac:dyDescent="0.25"/>
    <row r="951364" customFormat="1" x14ac:dyDescent="0.25"/>
    <row r="951365" customFormat="1" x14ac:dyDescent="0.25"/>
    <row r="951366" customFormat="1" x14ac:dyDescent="0.25"/>
    <row r="951367" customFormat="1" x14ac:dyDescent="0.25"/>
    <row r="951368" customFormat="1" x14ac:dyDescent="0.25"/>
    <row r="951369" customFormat="1" x14ac:dyDescent="0.25"/>
    <row r="951370" customFormat="1" x14ac:dyDescent="0.25"/>
    <row r="951371" customFormat="1" x14ac:dyDescent="0.25"/>
    <row r="951372" customFormat="1" x14ac:dyDescent="0.25"/>
    <row r="951373" customFormat="1" x14ac:dyDescent="0.25"/>
    <row r="951374" customFormat="1" x14ac:dyDescent="0.25"/>
    <row r="951375" customFormat="1" x14ac:dyDescent="0.25"/>
    <row r="951376" customFormat="1" x14ac:dyDescent="0.25"/>
    <row r="951377" customFormat="1" x14ac:dyDescent="0.25"/>
    <row r="951378" customFormat="1" x14ac:dyDescent="0.25"/>
    <row r="951379" customFormat="1" x14ac:dyDescent="0.25"/>
    <row r="951380" customFormat="1" x14ac:dyDescent="0.25"/>
    <row r="951381" customFormat="1" x14ac:dyDescent="0.25"/>
    <row r="951382" customFormat="1" x14ac:dyDescent="0.25"/>
    <row r="951383" customFormat="1" x14ac:dyDescent="0.25"/>
    <row r="951384" customFormat="1" x14ac:dyDescent="0.25"/>
    <row r="951385" customFormat="1" x14ac:dyDescent="0.25"/>
    <row r="951386" customFormat="1" x14ac:dyDescent="0.25"/>
    <row r="951387" customFormat="1" x14ac:dyDescent="0.25"/>
    <row r="951388" customFormat="1" x14ac:dyDescent="0.25"/>
    <row r="951389" customFormat="1" x14ac:dyDescent="0.25"/>
    <row r="951390" customFormat="1" x14ac:dyDescent="0.25"/>
    <row r="951391" customFormat="1" x14ac:dyDescent="0.25"/>
    <row r="951392" customFormat="1" x14ac:dyDescent="0.25"/>
    <row r="951393" customFormat="1" x14ac:dyDescent="0.25"/>
    <row r="951394" customFormat="1" x14ac:dyDescent="0.25"/>
    <row r="951395" customFormat="1" x14ac:dyDescent="0.25"/>
    <row r="951396" customFormat="1" x14ac:dyDescent="0.25"/>
    <row r="951397" customFormat="1" x14ac:dyDescent="0.25"/>
    <row r="951398" customFormat="1" x14ac:dyDescent="0.25"/>
    <row r="951399" customFormat="1" x14ac:dyDescent="0.25"/>
    <row r="951400" customFormat="1" x14ac:dyDescent="0.25"/>
    <row r="951401" customFormat="1" x14ac:dyDescent="0.25"/>
    <row r="951402" customFormat="1" x14ac:dyDescent="0.25"/>
    <row r="951403" customFormat="1" x14ac:dyDescent="0.25"/>
    <row r="951404" customFormat="1" x14ac:dyDescent="0.25"/>
    <row r="951405" customFormat="1" x14ac:dyDescent="0.25"/>
    <row r="951406" customFormat="1" x14ac:dyDescent="0.25"/>
    <row r="951407" customFormat="1" x14ac:dyDescent="0.25"/>
    <row r="951408" customFormat="1" x14ac:dyDescent="0.25"/>
    <row r="951409" customFormat="1" x14ac:dyDescent="0.25"/>
    <row r="951410" customFormat="1" x14ac:dyDescent="0.25"/>
    <row r="951411" customFormat="1" x14ac:dyDescent="0.25"/>
    <row r="951412" customFormat="1" x14ac:dyDescent="0.25"/>
    <row r="951413" customFormat="1" x14ac:dyDescent="0.25"/>
    <row r="951414" customFormat="1" x14ac:dyDescent="0.25"/>
    <row r="951415" customFormat="1" x14ac:dyDescent="0.25"/>
    <row r="951416" customFormat="1" x14ac:dyDescent="0.25"/>
    <row r="951417" customFormat="1" x14ac:dyDescent="0.25"/>
    <row r="951418" customFormat="1" x14ac:dyDescent="0.25"/>
    <row r="951419" customFormat="1" x14ac:dyDescent="0.25"/>
    <row r="951420" customFormat="1" x14ac:dyDescent="0.25"/>
    <row r="951421" customFormat="1" x14ac:dyDescent="0.25"/>
    <row r="951422" customFormat="1" x14ac:dyDescent="0.25"/>
    <row r="951423" customFormat="1" x14ac:dyDescent="0.25"/>
    <row r="951424" customFormat="1" x14ac:dyDescent="0.25"/>
    <row r="951425" customFormat="1" x14ac:dyDescent="0.25"/>
    <row r="951426" customFormat="1" x14ac:dyDescent="0.25"/>
    <row r="951427" customFormat="1" x14ac:dyDescent="0.25"/>
    <row r="951428" customFormat="1" x14ac:dyDescent="0.25"/>
    <row r="951429" customFormat="1" x14ac:dyDescent="0.25"/>
    <row r="951430" customFormat="1" x14ac:dyDescent="0.25"/>
    <row r="951431" customFormat="1" x14ac:dyDescent="0.25"/>
    <row r="951432" customFormat="1" x14ac:dyDescent="0.25"/>
    <row r="951433" customFormat="1" x14ac:dyDescent="0.25"/>
    <row r="951434" customFormat="1" x14ac:dyDescent="0.25"/>
    <row r="951435" customFormat="1" x14ac:dyDescent="0.25"/>
    <row r="951436" customFormat="1" x14ac:dyDescent="0.25"/>
    <row r="951437" customFormat="1" x14ac:dyDescent="0.25"/>
    <row r="951438" customFormat="1" x14ac:dyDescent="0.25"/>
    <row r="951439" customFormat="1" x14ac:dyDescent="0.25"/>
    <row r="951440" customFormat="1" x14ac:dyDescent="0.25"/>
    <row r="951441" customFormat="1" x14ac:dyDescent="0.25"/>
    <row r="951442" customFormat="1" x14ac:dyDescent="0.25"/>
    <row r="951443" customFormat="1" x14ac:dyDescent="0.25"/>
    <row r="951444" customFormat="1" x14ac:dyDescent="0.25"/>
    <row r="951445" customFormat="1" x14ac:dyDescent="0.25"/>
    <row r="951446" customFormat="1" x14ac:dyDescent="0.25"/>
    <row r="951447" customFormat="1" x14ac:dyDescent="0.25"/>
    <row r="951448" customFormat="1" x14ac:dyDescent="0.25"/>
    <row r="951449" customFormat="1" x14ac:dyDescent="0.25"/>
    <row r="951450" customFormat="1" x14ac:dyDescent="0.25"/>
    <row r="951451" customFormat="1" x14ac:dyDescent="0.25"/>
    <row r="951452" customFormat="1" x14ac:dyDescent="0.25"/>
    <row r="951453" customFormat="1" x14ac:dyDescent="0.25"/>
    <row r="951454" customFormat="1" x14ac:dyDescent="0.25"/>
    <row r="951455" customFormat="1" x14ac:dyDescent="0.25"/>
    <row r="951456" customFormat="1" x14ac:dyDescent="0.25"/>
    <row r="951457" customFormat="1" x14ac:dyDescent="0.25"/>
    <row r="951458" customFormat="1" x14ac:dyDescent="0.25"/>
    <row r="951459" customFormat="1" x14ac:dyDescent="0.25"/>
    <row r="951460" customFormat="1" x14ac:dyDescent="0.25"/>
    <row r="951461" customFormat="1" x14ac:dyDescent="0.25"/>
    <row r="951462" customFormat="1" x14ac:dyDescent="0.25"/>
    <row r="951463" customFormat="1" x14ac:dyDescent="0.25"/>
    <row r="951464" customFormat="1" x14ac:dyDescent="0.25"/>
    <row r="951465" customFormat="1" x14ac:dyDescent="0.25"/>
    <row r="951466" customFormat="1" x14ac:dyDescent="0.25"/>
    <row r="951467" customFormat="1" x14ac:dyDescent="0.25"/>
    <row r="951468" customFormat="1" x14ac:dyDescent="0.25"/>
    <row r="951469" customFormat="1" x14ac:dyDescent="0.25"/>
    <row r="951470" customFormat="1" x14ac:dyDescent="0.25"/>
    <row r="951471" customFormat="1" x14ac:dyDescent="0.25"/>
    <row r="951472" customFormat="1" x14ac:dyDescent="0.25"/>
    <row r="951473" customFormat="1" x14ac:dyDescent="0.25"/>
    <row r="951474" customFormat="1" x14ac:dyDescent="0.25"/>
    <row r="951475" customFormat="1" x14ac:dyDescent="0.25"/>
    <row r="951476" customFormat="1" x14ac:dyDescent="0.25"/>
    <row r="951477" customFormat="1" x14ac:dyDescent="0.25"/>
    <row r="951478" customFormat="1" x14ac:dyDescent="0.25"/>
    <row r="951479" customFormat="1" x14ac:dyDescent="0.25"/>
    <row r="951480" customFormat="1" x14ac:dyDescent="0.25"/>
    <row r="951481" customFormat="1" x14ac:dyDescent="0.25"/>
    <row r="951482" customFormat="1" x14ac:dyDescent="0.25"/>
    <row r="951483" customFormat="1" x14ac:dyDescent="0.25"/>
    <row r="951484" customFormat="1" x14ac:dyDescent="0.25"/>
    <row r="951485" customFormat="1" x14ac:dyDescent="0.25"/>
    <row r="951486" customFormat="1" x14ac:dyDescent="0.25"/>
    <row r="951487" customFormat="1" x14ac:dyDescent="0.25"/>
    <row r="951488" customFormat="1" x14ac:dyDescent="0.25"/>
    <row r="951489" customFormat="1" x14ac:dyDescent="0.25"/>
    <row r="951490" customFormat="1" x14ac:dyDescent="0.25"/>
    <row r="951491" customFormat="1" x14ac:dyDescent="0.25"/>
    <row r="951492" customFormat="1" x14ac:dyDescent="0.25"/>
    <row r="951493" customFormat="1" x14ac:dyDescent="0.25"/>
    <row r="951494" customFormat="1" x14ac:dyDescent="0.25"/>
    <row r="951495" customFormat="1" x14ac:dyDescent="0.25"/>
    <row r="951496" customFormat="1" x14ac:dyDescent="0.25"/>
    <row r="951497" customFormat="1" x14ac:dyDescent="0.25"/>
    <row r="951498" customFormat="1" x14ac:dyDescent="0.25"/>
    <row r="951499" customFormat="1" x14ac:dyDescent="0.25"/>
    <row r="951500" customFormat="1" x14ac:dyDescent="0.25"/>
    <row r="951501" customFormat="1" x14ac:dyDescent="0.25"/>
    <row r="951502" customFormat="1" x14ac:dyDescent="0.25"/>
    <row r="951503" customFormat="1" x14ac:dyDescent="0.25"/>
    <row r="951504" customFormat="1" x14ac:dyDescent="0.25"/>
    <row r="951505" customFormat="1" x14ac:dyDescent="0.25"/>
    <row r="951506" customFormat="1" x14ac:dyDescent="0.25"/>
    <row r="951507" customFormat="1" x14ac:dyDescent="0.25"/>
    <row r="951508" customFormat="1" x14ac:dyDescent="0.25"/>
    <row r="951509" customFormat="1" x14ac:dyDescent="0.25"/>
    <row r="951510" customFormat="1" x14ac:dyDescent="0.25"/>
    <row r="951511" customFormat="1" x14ac:dyDescent="0.25"/>
    <row r="951512" customFormat="1" x14ac:dyDescent="0.25"/>
    <row r="951513" customFormat="1" x14ac:dyDescent="0.25"/>
    <row r="951514" customFormat="1" x14ac:dyDescent="0.25"/>
    <row r="951515" customFormat="1" x14ac:dyDescent="0.25"/>
    <row r="951516" customFormat="1" x14ac:dyDescent="0.25"/>
    <row r="951517" customFormat="1" x14ac:dyDescent="0.25"/>
    <row r="951518" customFormat="1" x14ac:dyDescent="0.25"/>
    <row r="951519" customFormat="1" x14ac:dyDescent="0.25"/>
    <row r="951520" customFormat="1" x14ac:dyDescent="0.25"/>
    <row r="951521" customFormat="1" x14ac:dyDescent="0.25"/>
    <row r="951522" customFormat="1" x14ac:dyDescent="0.25"/>
    <row r="951523" customFormat="1" x14ac:dyDescent="0.25"/>
    <row r="951524" customFormat="1" x14ac:dyDescent="0.25"/>
    <row r="951525" customFormat="1" x14ac:dyDescent="0.25"/>
    <row r="951526" customFormat="1" x14ac:dyDescent="0.25"/>
    <row r="951527" customFormat="1" x14ac:dyDescent="0.25"/>
    <row r="951528" customFormat="1" x14ac:dyDescent="0.25"/>
    <row r="951529" customFormat="1" x14ac:dyDescent="0.25"/>
    <row r="951530" customFormat="1" x14ac:dyDescent="0.25"/>
    <row r="951531" customFormat="1" x14ac:dyDescent="0.25"/>
    <row r="951532" customFormat="1" x14ac:dyDescent="0.25"/>
    <row r="951533" customFormat="1" x14ac:dyDescent="0.25"/>
    <row r="951534" customFormat="1" x14ac:dyDescent="0.25"/>
    <row r="951535" customFormat="1" x14ac:dyDescent="0.25"/>
    <row r="951536" customFormat="1" x14ac:dyDescent="0.25"/>
    <row r="951537" customFormat="1" x14ac:dyDescent="0.25"/>
    <row r="951538" customFormat="1" x14ac:dyDescent="0.25"/>
    <row r="951539" customFormat="1" x14ac:dyDescent="0.25"/>
    <row r="951540" customFormat="1" x14ac:dyDescent="0.25"/>
    <row r="951541" customFormat="1" x14ac:dyDescent="0.25"/>
    <row r="951542" customFormat="1" x14ac:dyDescent="0.25"/>
    <row r="951543" customFormat="1" x14ac:dyDescent="0.25"/>
    <row r="951544" customFormat="1" x14ac:dyDescent="0.25"/>
    <row r="951545" customFormat="1" x14ac:dyDescent="0.25"/>
    <row r="951546" customFormat="1" x14ac:dyDescent="0.25"/>
    <row r="951547" customFormat="1" x14ac:dyDescent="0.25"/>
    <row r="951548" customFormat="1" x14ac:dyDescent="0.25"/>
    <row r="951549" customFormat="1" x14ac:dyDescent="0.25"/>
    <row r="951550" customFormat="1" x14ac:dyDescent="0.25"/>
    <row r="951551" customFormat="1" x14ac:dyDescent="0.25"/>
    <row r="951552" customFormat="1" x14ac:dyDescent="0.25"/>
    <row r="951553" customFormat="1" x14ac:dyDescent="0.25"/>
    <row r="951554" customFormat="1" x14ac:dyDescent="0.25"/>
    <row r="951555" customFormat="1" x14ac:dyDescent="0.25"/>
    <row r="951556" customFormat="1" x14ac:dyDescent="0.25"/>
    <row r="951557" customFormat="1" x14ac:dyDescent="0.25"/>
    <row r="951558" customFormat="1" x14ac:dyDescent="0.25"/>
    <row r="951559" customFormat="1" x14ac:dyDescent="0.25"/>
    <row r="951560" customFormat="1" x14ac:dyDescent="0.25"/>
    <row r="951561" customFormat="1" x14ac:dyDescent="0.25"/>
    <row r="951562" customFormat="1" x14ac:dyDescent="0.25"/>
    <row r="951563" customFormat="1" x14ac:dyDescent="0.25"/>
    <row r="951564" customFormat="1" x14ac:dyDescent="0.25"/>
    <row r="951565" customFormat="1" x14ac:dyDescent="0.25"/>
    <row r="951566" customFormat="1" x14ac:dyDescent="0.25"/>
    <row r="951567" customFormat="1" x14ac:dyDescent="0.25"/>
    <row r="951568" customFormat="1" x14ac:dyDescent="0.25"/>
    <row r="951569" customFormat="1" x14ac:dyDescent="0.25"/>
    <row r="951570" customFormat="1" x14ac:dyDescent="0.25"/>
    <row r="951571" customFormat="1" x14ac:dyDescent="0.25"/>
    <row r="951572" customFormat="1" x14ac:dyDescent="0.25"/>
    <row r="951573" customFormat="1" x14ac:dyDescent="0.25"/>
    <row r="951574" customFormat="1" x14ac:dyDescent="0.25"/>
    <row r="951575" customFormat="1" x14ac:dyDescent="0.25"/>
    <row r="951576" customFormat="1" x14ac:dyDescent="0.25"/>
    <row r="951577" customFormat="1" x14ac:dyDescent="0.25"/>
    <row r="951578" customFormat="1" x14ac:dyDescent="0.25"/>
    <row r="951579" customFormat="1" x14ac:dyDescent="0.25"/>
    <row r="951580" customFormat="1" x14ac:dyDescent="0.25"/>
    <row r="951581" customFormat="1" x14ac:dyDescent="0.25"/>
    <row r="951582" customFormat="1" x14ac:dyDescent="0.25"/>
    <row r="951583" customFormat="1" x14ac:dyDescent="0.25"/>
    <row r="951584" customFormat="1" x14ac:dyDescent="0.25"/>
    <row r="951585" customFormat="1" x14ac:dyDescent="0.25"/>
    <row r="951586" customFormat="1" x14ac:dyDescent="0.25"/>
    <row r="951587" customFormat="1" x14ac:dyDescent="0.25"/>
    <row r="951588" customFormat="1" x14ac:dyDescent="0.25"/>
    <row r="951589" customFormat="1" x14ac:dyDescent="0.25"/>
    <row r="951590" customFormat="1" x14ac:dyDescent="0.25"/>
    <row r="951591" customFormat="1" x14ac:dyDescent="0.25"/>
    <row r="951592" customFormat="1" x14ac:dyDescent="0.25"/>
    <row r="951593" customFormat="1" x14ac:dyDescent="0.25"/>
    <row r="951594" customFormat="1" x14ac:dyDescent="0.25"/>
    <row r="951595" customFormat="1" x14ac:dyDescent="0.25"/>
    <row r="951596" customFormat="1" x14ac:dyDescent="0.25"/>
    <row r="951597" customFormat="1" x14ac:dyDescent="0.25"/>
    <row r="951598" customFormat="1" x14ac:dyDescent="0.25"/>
    <row r="951599" customFormat="1" x14ac:dyDescent="0.25"/>
    <row r="951600" customFormat="1" x14ac:dyDescent="0.25"/>
    <row r="951601" customFormat="1" x14ac:dyDescent="0.25"/>
    <row r="951602" customFormat="1" x14ac:dyDescent="0.25"/>
    <row r="951603" customFormat="1" x14ac:dyDescent="0.25"/>
    <row r="951604" customFormat="1" x14ac:dyDescent="0.25"/>
    <row r="951605" customFormat="1" x14ac:dyDescent="0.25"/>
    <row r="951606" customFormat="1" x14ac:dyDescent="0.25"/>
    <row r="951607" customFormat="1" x14ac:dyDescent="0.25"/>
    <row r="951608" customFormat="1" x14ac:dyDescent="0.25"/>
    <row r="951609" customFormat="1" x14ac:dyDescent="0.25"/>
    <row r="951610" customFormat="1" x14ac:dyDescent="0.25"/>
    <row r="951611" customFormat="1" x14ac:dyDescent="0.25"/>
    <row r="951612" customFormat="1" x14ac:dyDescent="0.25"/>
    <row r="951613" customFormat="1" x14ac:dyDescent="0.25"/>
    <row r="951614" customFormat="1" x14ac:dyDescent="0.25"/>
    <row r="951615" customFormat="1" x14ac:dyDescent="0.25"/>
    <row r="951616" customFormat="1" x14ac:dyDescent="0.25"/>
    <row r="951617" customFormat="1" x14ac:dyDescent="0.25"/>
    <row r="951618" customFormat="1" x14ac:dyDescent="0.25"/>
    <row r="951619" customFormat="1" x14ac:dyDescent="0.25"/>
    <row r="951620" customFormat="1" x14ac:dyDescent="0.25"/>
    <row r="951621" customFormat="1" x14ac:dyDescent="0.25"/>
    <row r="951622" customFormat="1" x14ac:dyDescent="0.25"/>
    <row r="951623" customFormat="1" x14ac:dyDescent="0.25"/>
    <row r="951624" customFormat="1" x14ac:dyDescent="0.25"/>
    <row r="951625" customFormat="1" x14ac:dyDescent="0.25"/>
    <row r="951626" customFormat="1" x14ac:dyDescent="0.25"/>
    <row r="951627" customFormat="1" x14ac:dyDescent="0.25"/>
    <row r="951628" customFormat="1" x14ac:dyDescent="0.25"/>
    <row r="951629" customFormat="1" x14ac:dyDescent="0.25"/>
    <row r="951630" customFormat="1" x14ac:dyDescent="0.25"/>
    <row r="951631" customFormat="1" x14ac:dyDescent="0.25"/>
    <row r="951632" customFormat="1" x14ac:dyDescent="0.25"/>
    <row r="951633" customFormat="1" x14ac:dyDescent="0.25"/>
    <row r="951634" customFormat="1" x14ac:dyDescent="0.25"/>
    <row r="951635" customFormat="1" x14ac:dyDescent="0.25"/>
    <row r="951636" customFormat="1" x14ac:dyDescent="0.25"/>
    <row r="951637" customFormat="1" x14ac:dyDescent="0.25"/>
    <row r="951638" customFormat="1" x14ac:dyDescent="0.25"/>
    <row r="951639" customFormat="1" x14ac:dyDescent="0.25"/>
    <row r="951640" customFormat="1" x14ac:dyDescent="0.25"/>
    <row r="951641" customFormat="1" x14ac:dyDescent="0.25"/>
    <row r="951642" customFormat="1" x14ac:dyDescent="0.25"/>
    <row r="951643" customFormat="1" x14ac:dyDescent="0.25"/>
    <row r="951644" customFormat="1" x14ac:dyDescent="0.25"/>
    <row r="951645" customFormat="1" x14ac:dyDescent="0.25"/>
    <row r="951646" customFormat="1" x14ac:dyDescent="0.25"/>
    <row r="951647" customFormat="1" x14ac:dyDescent="0.25"/>
    <row r="951648" customFormat="1" x14ac:dyDescent="0.25"/>
    <row r="951649" customFormat="1" x14ac:dyDescent="0.25"/>
    <row r="951650" customFormat="1" x14ac:dyDescent="0.25"/>
    <row r="951651" customFormat="1" x14ac:dyDescent="0.25"/>
    <row r="951652" customFormat="1" x14ac:dyDescent="0.25"/>
    <row r="951653" customFormat="1" x14ac:dyDescent="0.25"/>
    <row r="951654" customFormat="1" x14ac:dyDescent="0.25"/>
    <row r="951655" customFormat="1" x14ac:dyDescent="0.25"/>
    <row r="951656" customFormat="1" x14ac:dyDescent="0.25"/>
    <row r="951657" customFormat="1" x14ac:dyDescent="0.25"/>
    <row r="951658" customFormat="1" x14ac:dyDescent="0.25"/>
    <row r="951659" customFormat="1" x14ac:dyDescent="0.25"/>
    <row r="951660" customFormat="1" x14ac:dyDescent="0.25"/>
    <row r="951661" customFormat="1" x14ac:dyDescent="0.25"/>
    <row r="951662" customFormat="1" x14ac:dyDescent="0.25"/>
    <row r="951663" customFormat="1" x14ac:dyDescent="0.25"/>
    <row r="951664" customFormat="1" x14ac:dyDescent="0.25"/>
    <row r="951665" customFormat="1" x14ac:dyDescent="0.25"/>
    <row r="951666" customFormat="1" x14ac:dyDescent="0.25"/>
    <row r="951667" customFormat="1" x14ac:dyDescent="0.25"/>
    <row r="951668" customFormat="1" x14ac:dyDescent="0.25"/>
    <row r="951669" customFormat="1" x14ac:dyDescent="0.25"/>
    <row r="951670" customFormat="1" x14ac:dyDescent="0.25"/>
    <row r="951671" customFormat="1" x14ac:dyDescent="0.25"/>
    <row r="951672" customFormat="1" x14ac:dyDescent="0.25"/>
    <row r="951673" customFormat="1" x14ac:dyDescent="0.25"/>
    <row r="951674" customFormat="1" x14ac:dyDescent="0.25"/>
    <row r="951675" customFormat="1" x14ac:dyDescent="0.25"/>
    <row r="951676" customFormat="1" x14ac:dyDescent="0.25"/>
    <row r="951677" customFormat="1" x14ac:dyDescent="0.25"/>
    <row r="951678" customFormat="1" x14ac:dyDescent="0.25"/>
    <row r="951679" customFormat="1" x14ac:dyDescent="0.25"/>
    <row r="951680" customFormat="1" x14ac:dyDescent="0.25"/>
    <row r="951681" customFormat="1" x14ac:dyDescent="0.25"/>
    <row r="951682" customFormat="1" x14ac:dyDescent="0.25"/>
    <row r="951683" customFormat="1" x14ac:dyDescent="0.25"/>
    <row r="951684" customFormat="1" x14ac:dyDescent="0.25"/>
    <row r="951685" customFormat="1" x14ac:dyDescent="0.25"/>
    <row r="951686" customFormat="1" x14ac:dyDescent="0.25"/>
    <row r="951687" customFormat="1" x14ac:dyDescent="0.25"/>
    <row r="951688" customFormat="1" x14ac:dyDescent="0.25"/>
    <row r="951689" customFormat="1" x14ac:dyDescent="0.25"/>
    <row r="951690" customFormat="1" x14ac:dyDescent="0.25"/>
    <row r="951691" customFormat="1" x14ac:dyDescent="0.25"/>
    <row r="951692" customFormat="1" x14ac:dyDescent="0.25"/>
    <row r="951693" customFormat="1" x14ac:dyDescent="0.25"/>
    <row r="951694" customFormat="1" x14ac:dyDescent="0.25"/>
    <row r="951695" customFormat="1" x14ac:dyDescent="0.25"/>
    <row r="951696" customFormat="1" x14ac:dyDescent="0.25"/>
    <row r="951697" customFormat="1" x14ac:dyDescent="0.25"/>
    <row r="951698" customFormat="1" x14ac:dyDescent="0.25"/>
    <row r="951699" customFormat="1" x14ac:dyDescent="0.25"/>
    <row r="951700" customFormat="1" x14ac:dyDescent="0.25"/>
    <row r="951701" customFormat="1" x14ac:dyDescent="0.25"/>
    <row r="951702" customFormat="1" x14ac:dyDescent="0.25"/>
    <row r="951703" customFormat="1" x14ac:dyDescent="0.25"/>
    <row r="951704" customFormat="1" x14ac:dyDescent="0.25"/>
    <row r="951705" customFormat="1" x14ac:dyDescent="0.25"/>
    <row r="951706" customFormat="1" x14ac:dyDescent="0.25"/>
    <row r="951707" customFormat="1" x14ac:dyDescent="0.25"/>
    <row r="951708" customFormat="1" x14ac:dyDescent="0.25"/>
    <row r="951709" customFormat="1" x14ac:dyDescent="0.25"/>
    <row r="951710" customFormat="1" x14ac:dyDescent="0.25"/>
    <row r="951711" customFormat="1" x14ac:dyDescent="0.25"/>
    <row r="951712" customFormat="1" x14ac:dyDescent="0.25"/>
    <row r="951713" customFormat="1" x14ac:dyDescent="0.25"/>
    <row r="951714" customFormat="1" x14ac:dyDescent="0.25"/>
    <row r="951715" customFormat="1" x14ac:dyDescent="0.25"/>
    <row r="951716" customFormat="1" x14ac:dyDescent="0.25"/>
    <row r="951717" customFormat="1" x14ac:dyDescent="0.25"/>
    <row r="951718" customFormat="1" x14ac:dyDescent="0.25"/>
    <row r="951719" customFormat="1" x14ac:dyDescent="0.25"/>
    <row r="951720" customFormat="1" x14ac:dyDescent="0.25"/>
    <row r="951721" customFormat="1" x14ac:dyDescent="0.25"/>
    <row r="951722" customFormat="1" x14ac:dyDescent="0.25"/>
    <row r="951723" customFormat="1" x14ac:dyDescent="0.25"/>
    <row r="951724" customFormat="1" x14ac:dyDescent="0.25"/>
    <row r="951725" customFormat="1" x14ac:dyDescent="0.25"/>
    <row r="951726" customFormat="1" x14ac:dyDescent="0.25"/>
    <row r="951727" customFormat="1" x14ac:dyDescent="0.25"/>
    <row r="951728" customFormat="1" x14ac:dyDescent="0.25"/>
    <row r="951729" customFormat="1" x14ac:dyDescent="0.25"/>
    <row r="951730" customFormat="1" x14ac:dyDescent="0.25"/>
    <row r="951731" customFormat="1" x14ac:dyDescent="0.25"/>
    <row r="951732" customFormat="1" x14ac:dyDescent="0.25"/>
    <row r="951733" customFormat="1" x14ac:dyDescent="0.25"/>
    <row r="951734" customFormat="1" x14ac:dyDescent="0.25"/>
    <row r="951735" customFormat="1" x14ac:dyDescent="0.25"/>
    <row r="951736" customFormat="1" x14ac:dyDescent="0.25"/>
    <row r="951737" customFormat="1" x14ac:dyDescent="0.25"/>
    <row r="951738" customFormat="1" x14ac:dyDescent="0.25"/>
    <row r="951739" customFormat="1" x14ac:dyDescent="0.25"/>
    <row r="951740" customFormat="1" x14ac:dyDescent="0.25"/>
    <row r="951741" customFormat="1" x14ac:dyDescent="0.25"/>
    <row r="951742" customFormat="1" x14ac:dyDescent="0.25"/>
    <row r="951743" customFormat="1" x14ac:dyDescent="0.25"/>
    <row r="951744" customFormat="1" x14ac:dyDescent="0.25"/>
    <row r="951745" customFormat="1" x14ac:dyDescent="0.25"/>
    <row r="951746" customFormat="1" x14ac:dyDescent="0.25"/>
    <row r="951747" customFormat="1" x14ac:dyDescent="0.25"/>
    <row r="951748" customFormat="1" x14ac:dyDescent="0.25"/>
    <row r="951749" customFormat="1" x14ac:dyDescent="0.25"/>
    <row r="951750" customFormat="1" x14ac:dyDescent="0.25"/>
    <row r="951751" customFormat="1" x14ac:dyDescent="0.25"/>
    <row r="951752" customFormat="1" x14ac:dyDescent="0.25"/>
    <row r="951753" customFormat="1" x14ac:dyDescent="0.25"/>
    <row r="951754" customFormat="1" x14ac:dyDescent="0.25"/>
    <row r="951755" customFormat="1" x14ac:dyDescent="0.25"/>
    <row r="951756" customFormat="1" x14ac:dyDescent="0.25"/>
    <row r="951757" customFormat="1" x14ac:dyDescent="0.25"/>
    <row r="951758" customFormat="1" x14ac:dyDescent="0.25"/>
    <row r="951759" customFormat="1" x14ac:dyDescent="0.25"/>
    <row r="951760" customFormat="1" x14ac:dyDescent="0.25"/>
    <row r="951761" customFormat="1" x14ac:dyDescent="0.25"/>
    <row r="951762" customFormat="1" x14ac:dyDescent="0.25"/>
    <row r="951763" customFormat="1" x14ac:dyDescent="0.25"/>
    <row r="951764" customFormat="1" x14ac:dyDescent="0.25"/>
    <row r="951765" customFormat="1" x14ac:dyDescent="0.25"/>
    <row r="951766" customFormat="1" x14ac:dyDescent="0.25"/>
    <row r="951767" customFormat="1" x14ac:dyDescent="0.25"/>
    <row r="951768" customFormat="1" x14ac:dyDescent="0.25"/>
    <row r="951769" customFormat="1" x14ac:dyDescent="0.25"/>
    <row r="951770" customFormat="1" x14ac:dyDescent="0.25"/>
    <row r="951771" customFormat="1" x14ac:dyDescent="0.25"/>
    <row r="951772" customFormat="1" x14ac:dyDescent="0.25"/>
    <row r="951773" customFormat="1" x14ac:dyDescent="0.25"/>
    <row r="951774" customFormat="1" x14ac:dyDescent="0.25"/>
    <row r="951775" customFormat="1" x14ac:dyDescent="0.25"/>
    <row r="951776" customFormat="1" x14ac:dyDescent="0.25"/>
    <row r="951777" customFormat="1" x14ac:dyDescent="0.25"/>
    <row r="951778" customFormat="1" x14ac:dyDescent="0.25"/>
    <row r="951779" customFormat="1" x14ac:dyDescent="0.25"/>
    <row r="951780" customFormat="1" x14ac:dyDescent="0.25"/>
    <row r="951781" customFormat="1" x14ac:dyDescent="0.25"/>
    <row r="951782" customFormat="1" x14ac:dyDescent="0.25"/>
    <row r="951783" customFormat="1" x14ac:dyDescent="0.25"/>
    <row r="951784" customFormat="1" x14ac:dyDescent="0.25"/>
    <row r="951785" customFormat="1" x14ac:dyDescent="0.25"/>
    <row r="951786" customFormat="1" x14ac:dyDescent="0.25"/>
    <row r="951787" customFormat="1" x14ac:dyDescent="0.25"/>
    <row r="951788" customFormat="1" x14ac:dyDescent="0.25"/>
    <row r="951789" customFormat="1" x14ac:dyDescent="0.25"/>
    <row r="951790" customFormat="1" x14ac:dyDescent="0.25"/>
    <row r="951791" customFormat="1" x14ac:dyDescent="0.25"/>
    <row r="951792" customFormat="1" x14ac:dyDescent="0.25"/>
    <row r="951793" customFormat="1" x14ac:dyDescent="0.25"/>
    <row r="951794" customFormat="1" x14ac:dyDescent="0.25"/>
    <row r="951795" customFormat="1" x14ac:dyDescent="0.25"/>
    <row r="951796" customFormat="1" x14ac:dyDescent="0.25"/>
    <row r="951797" customFormat="1" x14ac:dyDescent="0.25"/>
    <row r="951798" customFormat="1" x14ac:dyDescent="0.25"/>
    <row r="951799" customFormat="1" x14ac:dyDescent="0.25"/>
    <row r="951800" customFormat="1" x14ac:dyDescent="0.25"/>
    <row r="951801" customFormat="1" x14ac:dyDescent="0.25"/>
    <row r="951802" customFormat="1" x14ac:dyDescent="0.25"/>
    <row r="951803" customFormat="1" x14ac:dyDescent="0.25"/>
    <row r="951804" customFormat="1" x14ac:dyDescent="0.25"/>
    <row r="951805" customFormat="1" x14ac:dyDescent="0.25"/>
    <row r="951806" customFormat="1" x14ac:dyDescent="0.25"/>
    <row r="951807" customFormat="1" x14ac:dyDescent="0.25"/>
    <row r="951808" customFormat="1" x14ac:dyDescent="0.25"/>
    <row r="951809" customFormat="1" x14ac:dyDescent="0.25"/>
    <row r="951810" customFormat="1" x14ac:dyDescent="0.25"/>
    <row r="951811" customFormat="1" x14ac:dyDescent="0.25"/>
    <row r="951812" customFormat="1" x14ac:dyDescent="0.25"/>
    <row r="951813" customFormat="1" x14ac:dyDescent="0.25"/>
    <row r="951814" customFormat="1" x14ac:dyDescent="0.25"/>
    <row r="951815" customFormat="1" x14ac:dyDescent="0.25"/>
    <row r="951816" customFormat="1" x14ac:dyDescent="0.25"/>
    <row r="951817" customFormat="1" x14ac:dyDescent="0.25"/>
    <row r="951818" customFormat="1" x14ac:dyDescent="0.25"/>
    <row r="951819" customFormat="1" x14ac:dyDescent="0.25"/>
    <row r="951820" customFormat="1" x14ac:dyDescent="0.25"/>
    <row r="951821" customFormat="1" x14ac:dyDescent="0.25"/>
    <row r="951822" customFormat="1" x14ac:dyDescent="0.25"/>
    <row r="951823" customFormat="1" x14ac:dyDescent="0.25"/>
    <row r="951824" customFormat="1" x14ac:dyDescent="0.25"/>
    <row r="951825" customFormat="1" x14ac:dyDescent="0.25"/>
    <row r="951826" customFormat="1" x14ac:dyDescent="0.25"/>
    <row r="951827" customFormat="1" x14ac:dyDescent="0.25"/>
    <row r="951828" customFormat="1" x14ac:dyDescent="0.25"/>
    <row r="951829" customFormat="1" x14ac:dyDescent="0.25"/>
    <row r="951830" customFormat="1" x14ac:dyDescent="0.25"/>
    <row r="951831" customFormat="1" x14ac:dyDescent="0.25"/>
    <row r="951832" customFormat="1" x14ac:dyDescent="0.25"/>
    <row r="951833" customFormat="1" x14ac:dyDescent="0.25"/>
    <row r="951834" customFormat="1" x14ac:dyDescent="0.25"/>
    <row r="951835" customFormat="1" x14ac:dyDescent="0.25"/>
    <row r="951836" customFormat="1" x14ac:dyDescent="0.25"/>
    <row r="951837" customFormat="1" x14ac:dyDescent="0.25"/>
    <row r="951838" customFormat="1" x14ac:dyDescent="0.25"/>
    <row r="951839" customFormat="1" x14ac:dyDescent="0.25"/>
    <row r="951840" customFormat="1" x14ac:dyDescent="0.25"/>
    <row r="951841" customFormat="1" x14ac:dyDescent="0.25"/>
    <row r="951842" customFormat="1" x14ac:dyDescent="0.25"/>
    <row r="951843" customFormat="1" x14ac:dyDescent="0.25"/>
    <row r="951844" customFormat="1" x14ac:dyDescent="0.25"/>
    <row r="951845" customFormat="1" x14ac:dyDescent="0.25"/>
    <row r="951846" customFormat="1" x14ac:dyDescent="0.25"/>
    <row r="951847" customFormat="1" x14ac:dyDescent="0.25"/>
    <row r="951848" customFormat="1" x14ac:dyDescent="0.25"/>
    <row r="951849" customFormat="1" x14ac:dyDescent="0.25"/>
    <row r="951850" customFormat="1" x14ac:dyDescent="0.25"/>
    <row r="951851" customFormat="1" x14ac:dyDescent="0.25"/>
    <row r="951852" customFormat="1" x14ac:dyDescent="0.25"/>
    <row r="951853" customFormat="1" x14ac:dyDescent="0.25"/>
    <row r="951854" customFormat="1" x14ac:dyDescent="0.25"/>
    <row r="951855" customFormat="1" x14ac:dyDescent="0.25"/>
    <row r="951856" customFormat="1" x14ac:dyDescent="0.25"/>
    <row r="951857" customFormat="1" x14ac:dyDescent="0.25"/>
    <row r="951858" customFormat="1" x14ac:dyDescent="0.25"/>
    <row r="951859" customFormat="1" x14ac:dyDescent="0.25"/>
    <row r="951860" customFormat="1" x14ac:dyDescent="0.25"/>
    <row r="951861" customFormat="1" x14ac:dyDescent="0.25"/>
    <row r="951862" customFormat="1" x14ac:dyDescent="0.25"/>
    <row r="951863" customFormat="1" x14ac:dyDescent="0.25"/>
    <row r="951864" customFormat="1" x14ac:dyDescent="0.25"/>
    <row r="951865" customFormat="1" x14ac:dyDescent="0.25"/>
    <row r="951866" customFormat="1" x14ac:dyDescent="0.25"/>
    <row r="951867" customFormat="1" x14ac:dyDescent="0.25"/>
    <row r="951868" customFormat="1" x14ac:dyDescent="0.25"/>
    <row r="951869" customFormat="1" x14ac:dyDescent="0.25"/>
    <row r="951870" customFormat="1" x14ac:dyDescent="0.25"/>
    <row r="951871" customFormat="1" x14ac:dyDescent="0.25"/>
    <row r="951872" customFormat="1" x14ac:dyDescent="0.25"/>
    <row r="951873" customFormat="1" x14ac:dyDescent="0.25"/>
    <row r="951874" customFormat="1" x14ac:dyDescent="0.25"/>
    <row r="951875" customFormat="1" x14ac:dyDescent="0.25"/>
    <row r="951876" customFormat="1" x14ac:dyDescent="0.25"/>
    <row r="951877" customFormat="1" x14ac:dyDescent="0.25"/>
    <row r="951878" customFormat="1" x14ac:dyDescent="0.25"/>
    <row r="951879" customFormat="1" x14ac:dyDescent="0.25"/>
    <row r="951880" customFormat="1" x14ac:dyDescent="0.25"/>
    <row r="951881" customFormat="1" x14ac:dyDescent="0.25"/>
    <row r="951882" customFormat="1" x14ac:dyDescent="0.25"/>
    <row r="951883" customFormat="1" x14ac:dyDescent="0.25"/>
    <row r="951884" customFormat="1" x14ac:dyDescent="0.25"/>
    <row r="951885" customFormat="1" x14ac:dyDescent="0.25"/>
    <row r="951886" customFormat="1" x14ac:dyDescent="0.25"/>
    <row r="951887" customFormat="1" x14ac:dyDescent="0.25"/>
    <row r="951888" customFormat="1" x14ac:dyDescent="0.25"/>
    <row r="951889" customFormat="1" x14ac:dyDescent="0.25"/>
    <row r="951890" customFormat="1" x14ac:dyDescent="0.25"/>
    <row r="951891" customFormat="1" x14ac:dyDescent="0.25"/>
    <row r="951892" customFormat="1" x14ac:dyDescent="0.25"/>
    <row r="951893" customFormat="1" x14ac:dyDescent="0.25"/>
    <row r="951894" customFormat="1" x14ac:dyDescent="0.25"/>
    <row r="951895" customFormat="1" x14ac:dyDescent="0.25"/>
    <row r="951896" customFormat="1" x14ac:dyDescent="0.25"/>
    <row r="951897" customFormat="1" x14ac:dyDescent="0.25"/>
    <row r="951898" customFormat="1" x14ac:dyDescent="0.25"/>
    <row r="951899" customFormat="1" x14ac:dyDescent="0.25"/>
    <row r="951900" customFormat="1" x14ac:dyDescent="0.25"/>
    <row r="951901" customFormat="1" x14ac:dyDescent="0.25"/>
    <row r="951902" customFormat="1" x14ac:dyDescent="0.25"/>
    <row r="951903" customFormat="1" x14ac:dyDescent="0.25"/>
    <row r="951904" customFormat="1" x14ac:dyDescent="0.25"/>
    <row r="951905" customFormat="1" x14ac:dyDescent="0.25"/>
    <row r="951906" customFormat="1" x14ac:dyDescent="0.25"/>
    <row r="951907" customFormat="1" x14ac:dyDescent="0.25"/>
    <row r="951908" customFormat="1" x14ac:dyDescent="0.25"/>
    <row r="951909" customFormat="1" x14ac:dyDescent="0.25"/>
    <row r="951910" customFormat="1" x14ac:dyDescent="0.25"/>
    <row r="951911" customFormat="1" x14ac:dyDescent="0.25"/>
    <row r="951912" customFormat="1" x14ac:dyDescent="0.25"/>
    <row r="951913" customFormat="1" x14ac:dyDescent="0.25"/>
    <row r="951914" customFormat="1" x14ac:dyDescent="0.25"/>
    <row r="951915" customFormat="1" x14ac:dyDescent="0.25"/>
    <row r="951916" customFormat="1" x14ac:dyDescent="0.25"/>
    <row r="951917" customFormat="1" x14ac:dyDescent="0.25"/>
    <row r="951918" customFormat="1" x14ac:dyDescent="0.25"/>
    <row r="951919" customFormat="1" x14ac:dyDescent="0.25"/>
    <row r="951920" customFormat="1" x14ac:dyDescent="0.25"/>
    <row r="951921" customFormat="1" x14ac:dyDescent="0.25"/>
    <row r="951922" customFormat="1" x14ac:dyDescent="0.25"/>
    <row r="951923" customFormat="1" x14ac:dyDescent="0.25"/>
    <row r="951924" customFormat="1" x14ac:dyDescent="0.25"/>
    <row r="951925" customFormat="1" x14ac:dyDescent="0.25"/>
    <row r="951926" customFormat="1" x14ac:dyDescent="0.25"/>
    <row r="951927" customFormat="1" x14ac:dyDescent="0.25"/>
    <row r="951928" customFormat="1" x14ac:dyDescent="0.25"/>
    <row r="951929" customFormat="1" x14ac:dyDescent="0.25"/>
    <row r="951930" customFormat="1" x14ac:dyDescent="0.25"/>
    <row r="951931" customFormat="1" x14ac:dyDescent="0.25"/>
    <row r="951932" customFormat="1" x14ac:dyDescent="0.25"/>
    <row r="951933" customFormat="1" x14ac:dyDescent="0.25"/>
    <row r="951934" customFormat="1" x14ac:dyDescent="0.25"/>
    <row r="951935" customFormat="1" x14ac:dyDescent="0.25"/>
    <row r="951936" customFormat="1" x14ac:dyDescent="0.25"/>
    <row r="951937" customFormat="1" x14ac:dyDescent="0.25"/>
    <row r="951938" customFormat="1" x14ac:dyDescent="0.25"/>
    <row r="951939" customFormat="1" x14ac:dyDescent="0.25"/>
    <row r="951940" customFormat="1" x14ac:dyDescent="0.25"/>
    <row r="951941" customFormat="1" x14ac:dyDescent="0.25"/>
    <row r="951942" customFormat="1" x14ac:dyDescent="0.25"/>
    <row r="951943" customFormat="1" x14ac:dyDescent="0.25"/>
    <row r="951944" customFormat="1" x14ac:dyDescent="0.25"/>
    <row r="951945" customFormat="1" x14ac:dyDescent="0.25"/>
    <row r="951946" customFormat="1" x14ac:dyDescent="0.25"/>
    <row r="951947" customFormat="1" x14ac:dyDescent="0.25"/>
    <row r="951948" customFormat="1" x14ac:dyDescent="0.25"/>
    <row r="951949" customFormat="1" x14ac:dyDescent="0.25"/>
    <row r="951950" customFormat="1" x14ac:dyDescent="0.25"/>
    <row r="951951" customFormat="1" x14ac:dyDescent="0.25"/>
    <row r="951952" customFormat="1" x14ac:dyDescent="0.25"/>
    <row r="951953" customFormat="1" x14ac:dyDescent="0.25"/>
    <row r="951954" customFormat="1" x14ac:dyDescent="0.25"/>
    <row r="951955" customFormat="1" x14ac:dyDescent="0.25"/>
    <row r="951956" customFormat="1" x14ac:dyDescent="0.25"/>
    <row r="951957" customFormat="1" x14ac:dyDescent="0.25"/>
    <row r="951958" customFormat="1" x14ac:dyDescent="0.25"/>
    <row r="951959" customFormat="1" x14ac:dyDescent="0.25"/>
    <row r="951960" customFormat="1" x14ac:dyDescent="0.25"/>
    <row r="951961" customFormat="1" x14ac:dyDescent="0.25"/>
    <row r="951962" customFormat="1" x14ac:dyDescent="0.25"/>
    <row r="951963" customFormat="1" x14ac:dyDescent="0.25"/>
    <row r="951964" customFormat="1" x14ac:dyDescent="0.25"/>
    <row r="951965" customFormat="1" x14ac:dyDescent="0.25"/>
    <row r="951966" customFormat="1" x14ac:dyDescent="0.25"/>
    <row r="951967" customFormat="1" x14ac:dyDescent="0.25"/>
    <row r="951968" customFormat="1" x14ac:dyDescent="0.25"/>
    <row r="951969" customFormat="1" x14ac:dyDescent="0.25"/>
    <row r="951970" customFormat="1" x14ac:dyDescent="0.25"/>
    <row r="951971" customFormat="1" x14ac:dyDescent="0.25"/>
    <row r="951972" customFormat="1" x14ac:dyDescent="0.25"/>
    <row r="951973" customFormat="1" x14ac:dyDescent="0.25"/>
    <row r="951974" customFormat="1" x14ac:dyDescent="0.25"/>
    <row r="951975" customFormat="1" x14ac:dyDescent="0.25"/>
    <row r="951976" customFormat="1" x14ac:dyDescent="0.25"/>
    <row r="951977" customFormat="1" x14ac:dyDescent="0.25"/>
    <row r="951978" customFormat="1" x14ac:dyDescent="0.25"/>
    <row r="951979" customFormat="1" x14ac:dyDescent="0.25"/>
    <row r="951980" customFormat="1" x14ac:dyDescent="0.25"/>
    <row r="951981" customFormat="1" x14ac:dyDescent="0.25"/>
    <row r="951982" customFormat="1" x14ac:dyDescent="0.25"/>
    <row r="951983" customFormat="1" x14ac:dyDescent="0.25"/>
    <row r="951984" customFormat="1" x14ac:dyDescent="0.25"/>
    <row r="951985" customFormat="1" x14ac:dyDescent="0.25"/>
    <row r="951986" customFormat="1" x14ac:dyDescent="0.25"/>
    <row r="951987" customFormat="1" x14ac:dyDescent="0.25"/>
    <row r="951988" customFormat="1" x14ac:dyDescent="0.25"/>
    <row r="951989" customFormat="1" x14ac:dyDescent="0.25"/>
    <row r="951990" customFormat="1" x14ac:dyDescent="0.25"/>
    <row r="951991" customFormat="1" x14ac:dyDescent="0.25"/>
    <row r="951992" customFormat="1" x14ac:dyDescent="0.25"/>
    <row r="951993" customFormat="1" x14ac:dyDescent="0.25"/>
    <row r="951994" customFormat="1" x14ac:dyDescent="0.25"/>
    <row r="951995" customFormat="1" x14ac:dyDescent="0.25"/>
    <row r="951996" customFormat="1" x14ac:dyDescent="0.25"/>
    <row r="951997" customFormat="1" x14ac:dyDescent="0.25"/>
    <row r="951998" customFormat="1" x14ac:dyDescent="0.25"/>
    <row r="951999" customFormat="1" x14ac:dyDescent="0.25"/>
    <row r="952000" customFormat="1" x14ac:dyDescent="0.25"/>
    <row r="952001" customFormat="1" x14ac:dyDescent="0.25"/>
    <row r="952002" customFormat="1" x14ac:dyDescent="0.25"/>
    <row r="952003" customFormat="1" x14ac:dyDescent="0.25"/>
    <row r="952004" customFormat="1" x14ac:dyDescent="0.25"/>
    <row r="952005" customFormat="1" x14ac:dyDescent="0.25"/>
    <row r="952006" customFormat="1" x14ac:dyDescent="0.25"/>
    <row r="952007" customFormat="1" x14ac:dyDescent="0.25"/>
    <row r="952008" customFormat="1" x14ac:dyDescent="0.25"/>
    <row r="952009" customFormat="1" x14ac:dyDescent="0.25"/>
    <row r="952010" customFormat="1" x14ac:dyDescent="0.25"/>
    <row r="952011" customFormat="1" x14ac:dyDescent="0.25"/>
    <row r="952012" customFormat="1" x14ac:dyDescent="0.25"/>
    <row r="952013" customFormat="1" x14ac:dyDescent="0.25"/>
    <row r="952014" customFormat="1" x14ac:dyDescent="0.25"/>
    <row r="952015" customFormat="1" x14ac:dyDescent="0.25"/>
    <row r="952016" customFormat="1" x14ac:dyDescent="0.25"/>
    <row r="952017" customFormat="1" x14ac:dyDescent="0.25"/>
    <row r="952018" customFormat="1" x14ac:dyDescent="0.25"/>
    <row r="952019" customFormat="1" x14ac:dyDescent="0.25"/>
    <row r="952020" customFormat="1" x14ac:dyDescent="0.25"/>
    <row r="952021" customFormat="1" x14ac:dyDescent="0.25"/>
    <row r="952022" customFormat="1" x14ac:dyDescent="0.25"/>
    <row r="952023" customFormat="1" x14ac:dyDescent="0.25"/>
    <row r="952024" customFormat="1" x14ac:dyDescent="0.25"/>
    <row r="952025" customFormat="1" x14ac:dyDescent="0.25"/>
    <row r="952026" customFormat="1" x14ac:dyDescent="0.25"/>
    <row r="952027" customFormat="1" x14ac:dyDescent="0.25"/>
    <row r="952028" customFormat="1" x14ac:dyDescent="0.25"/>
    <row r="952029" customFormat="1" x14ac:dyDescent="0.25"/>
    <row r="952030" customFormat="1" x14ac:dyDescent="0.25"/>
    <row r="952031" customFormat="1" x14ac:dyDescent="0.25"/>
    <row r="952032" customFormat="1" x14ac:dyDescent="0.25"/>
    <row r="952033" customFormat="1" x14ac:dyDescent="0.25"/>
    <row r="952034" customFormat="1" x14ac:dyDescent="0.25"/>
    <row r="952035" customFormat="1" x14ac:dyDescent="0.25"/>
    <row r="952036" customFormat="1" x14ac:dyDescent="0.25"/>
    <row r="952037" customFormat="1" x14ac:dyDescent="0.25"/>
    <row r="952038" customFormat="1" x14ac:dyDescent="0.25"/>
    <row r="952039" customFormat="1" x14ac:dyDescent="0.25"/>
    <row r="952040" customFormat="1" x14ac:dyDescent="0.25"/>
    <row r="952041" customFormat="1" x14ac:dyDescent="0.25"/>
    <row r="952042" customFormat="1" x14ac:dyDescent="0.25"/>
    <row r="952043" customFormat="1" x14ac:dyDescent="0.25"/>
    <row r="952044" customFormat="1" x14ac:dyDescent="0.25"/>
    <row r="952045" customFormat="1" x14ac:dyDescent="0.25"/>
    <row r="952046" customFormat="1" x14ac:dyDescent="0.25"/>
    <row r="952047" customFormat="1" x14ac:dyDescent="0.25"/>
    <row r="952048" customFormat="1" x14ac:dyDescent="0.25"/>
    <row r="952049" customFormat="1" x14ac:dyDescent="0.25"/>
    <row r="952050" customFormat="1" x14ac:dyDescent="0.25"/>
    <row r="952051" customFormat="1" x14ac:dyDescent="0.25"/>
    <row r="952052" customFormat="1" x14ac:dyDescent="0.25"/>
    <row r="952053" customFormat="1" x14ac:dyDescent="0.25"/>
    <row r="952054" customFormat="1" x14ac:dyDescent="0.25"/>
    <row r="952055" customFormat="1" x14ac:dyDescent="0.25"/>
    <row r="952056" customFormat="1" x14ac:dyDescent="0.25"/>
    <row r="952057" customFormat="1" x14ac:dyDescent="0.25"/>
    <row r="952058" customFormat="1" x14ac:dyDescent="0.25"/>
    <row r="952059" customFormat="1" x14ac:dyDescent="0.25"/>
    <row r="952060" customFormat="1" x14ac:dyDescent="0.25"/>
    <row r="952061" customFormat="1" x14ac:dyDescent="0.25"/>
    <row r="952062" customFormat="1" x14ac:dyDescent="0.25"/>
    <row r="952063" customFormat="1" x14ac:dyDescent="0.25"/>
    <row r="952064" customFormat="1" x14ac:dyDescent="0.25"/>
    <row r="952065" customFormat="1" x14ac:dyDescent="0.25"/>
    <row r="952066" customFormat="1" x14ac:dyDescent="0.25"/>
    <row r="952067" customFormat="1" x14ac:dyDescent="0.25"/>
    <row r="952068" customFormat="1" x14ac:dyDescent="0.25"/>
    <row r="952069" customFormat="1" x14ac:dyDescent="0.25"/>
    <row r="952070" customFormat="1" x14ac:dyDescent="0.25"/>
    <row r="952071" customFormat="1" x14ac:dyDescent="0.25"/>
    <row r="952072" customFormat="1" x14ac:dyDescent="0.25"/>
    <row r="952073" customFormat="1" x14ac:dyDescent="0.25"/>
    <row r="952074" customFormat="1" x14ac:dyDescent="0.25"/>
    <row r="952075" customFormat="1" x14ac:dyDescent="0.25"/>
    <row r="952076" customFormat="1" x14ac:dyDescent="0.25"/>
    <row r="952077" customFormat="1" x14ac:dyDescent="0.25"/>
    <row r="952078" customFormat="1" x14ac:dyDescent="0.25"/>
    <row r="952079" customFormat="1" x14ac:dyDescent="0.25"/>
    <row r="952080" customFormat="1" x14ac:dyDescent="0.25"/>
    <row r="952081" customFormat="1" x14ac:dyDescent="0.25"/>
    <row r="952082" customFormat="1" x14ac:dyDescent="0.25"/>
    <row r="952083" customFormat="1" x14ac:dyDescent="0.25"/>
    <row r="952084" customFormat="1" x14ac:dyDescent="0.25"/>
    <row r="952085" customFormat="1" x14ac:dyDescent="0.25"/>
    <row r="952086" customFormat="1" x14ac:dyDescent="0.25"/>
    <row r="952087" customFormat="1" x14ac:dyDescent="0.25"/>
    <row r="952088" customFormat="1" x14ac:dyDescent="0.25"/>
    <row r="952089" customFormat="1" x14ac:dyDescent="0.25"/>
    <row r="952090" customFormat="1" x14ac:dyDescent="0.25"/>
    <row r="952091" customFormat="1" x14ac:dyDescent="0.25"/>
    <row r="952092" customFormat="1" x14ac:dyDescent="0.25"/>
    <row r="952093" customFormat="1" x14ac:dyDescent="0.25"/>
    <row r="952094" customFormat="1" x14ac:dyDescent="0.25"/>
    <row r="952095" customFormat="1" x14ac:dyDescent="0.25"/>
    <row r="952096" customFormat="1" x14ac:dyDescent="0.25"/>
    <row r="952097" customFormat="1" x14ac:dyDescent="0.25"/>
    <row r="952098" customFormat="1" x14ac:dyDescent="0.25"/>
    <row r="952099" customFormat="1" x14ac:dyDescent="0.25"/>
    <row r="952100" customFormat="1" x14ac:dyDescent="0.25"/>
    <row r="952101" customFormat="1" x14ac:dyDescent="0.25"/>
    <row r="952102" customFormat="1" x14ac:dyDescent="0.25"/>
    <row r="952103" customFormat="1" x14ac:dyDescent="0.25"/>
    <row r="952104" customFormat="1" x14ac:dyDescent="0.25"/>
    <row r="952105" customFormat="1" x14ac:dyDescent="0.25"/>
    <row r="952106" customFormat="1" x14ac:dyDescent="0.25"/>
    <row r="952107" customFormat="1" x14ac:dyDescent="0.25"/>
    <row r="952108" customFormat="1" x14ac:dyDescent="0.25"/>
    <row r="952109" customFormat="1" x14ac:dyDescent="0.25"/>
    <row r="952110" customFormat="1" x14ac:dyDescent="0.25"/>
    <row r="952111" customFormat="1" x14ac:dyDescent="0.25"/>
    <row r="952112" customFormat="1" x14ac:dyDescent="0.25"/>
    <row r="952113" customFormat="1" x14ac:dyDescent="0.25"/>
    <row r="952114" customFormat="1" x14ac:dyDescent="0.25"/>
    <row r="952115" customFormat="1" x14ac:dyDescent="0.25"/>
    <row r="952116" customFormat="1" x14ac:dyDescent="0.25"/>
    <row r="952117" customFormat="1" x14ac:dyDescent="0.25"/>
    <row r="952118" customFormat="1" x14ac:dyDescent="0.25"/>
    <row r="952119" customFormat="1" x14ac:dyDescent="0.25"/>
    <row r="952120" customFormat="1" x14ac:dyDescent="0.25"/>
    <row r="952121" customFormat="1" x14ac:dyDescent="0.25"/>
    <row r="952122" customFormat="1" x14ac:dyDescent="0.25"/>
    <row r="952123" customFormat="1" x14ac:dyDescent="0.25"/>
    <row r="952124" customFormat="1" x14ac:dyDescent="0.25"/>
    <row r="952125" customFormat="1" x14ac:dyDescent="0.25"/>
    <row r="952126" customFormat="1" x14ac:dyDescent="0.25"/>
    <row r="952127" customFormat="1" x14ac:dyDescent="0.25"/>
    <row r="952128" customFormat="1" x14ac:dyDescent="0.25"/>
    <row r="952129" customFormat="1" x14ac:dyDescent="0.25"/>
    <row r="952130" customFormat="1" x14ac:dyDescent="0.25"/>
    <row r="952131" customFormat="1" x14ac:dyDescent="0.25"/>
    <row r="952132" customFormat="1" x14ac:dyDescent="0.25"/>
    <row r="952133" customFormat="1" x14ac:dyDescent="0.25"/>
    <row r="952134" customFormat="1" x14ac:dyDescent="0.25"/>
    <row r="952135" customFormat="1" x14ac:dyDescent="0.25"/>
    <row r="952136" customFormat="1" x14ac:dyDescent="0.25"/>
    <row r="952137" customFormat="1" x14ac:dyDescent="0.25"/>
    <row r="952138" customFormat="1" x14ac:dyDescent="0.25"/>
    <row r="952139" customFormat="1" x14ac:dyDescent="0.25"/>
    <row r="952140" customFormat="1" x14ac:dyDescent="0.25"/>
    <row r="952141" customFormat="1" x14ac:dyDescent="0.25"/>
    <row r="952142" customFormat="1" x14ac:dyDescent="0.25"/>
    <row r="952143" customFormat="1" x14ac:dyDescent="0.25"/>
    <row r="952144" customFormat="1" x14ac:dyDescent="0.25"/>
    <row r="952145" customFormat="1" x14ac:dyDescent="0.25"/>
    <row r="952146" customFormat="1" x14ac:dyDescent="0.25"/>
    <row r="952147" customFormat="1" x14ac:dyDescent="0.25"/>
    <row r="952148" customFormat="1" x14ac:dyDescent="0.25"/>
    <row r="952149" customFormat="1" x14ac:dyDescent="0.25"/>
    <row r="952150" customFormat="1" x14ac:dyDescent="0.25"/>
    <row r="952151" customFormat="1" x14ac:dyDescent="0.25"/>
    <row r="952152" customFormat="1" x14ac:dyDescent="0.25"/>
    <row r="952153" customFormat="1" x14ac:dyDescent="0.25"/>
    <row r="952154" customFormat="1" x14ac:dyDescent="0.25"/>
    <row r="952155" customFormat="1" x14ac:dyDescent="0.25"/>
    <row r="952156" customFormat="1" x14ac:dyDescent="0.25"/>
    <row r="952157" customFormat="1" x14ac:dyDescent="0.25"/>
    <row r="952158" customFormat="1" x14ac:dyDescent="0.25"/>
    <row r="952159" customFormat="1" x14ac:dyDescent="0.25"/>
    <row r="952160" customFormat="1" x14ac:dyDescent="0.25"/>
    <row r="952161" customFormat="1" x14ac:dyDescent="0.25"/>
    <row r="952162" customFormat="1" x14ac:dyDescent="0.25"/>
    <row r="952163" customFormat="1" x14ac:dyDescent="0.25"/>
    <row r="952164" customFormat="1" x14ac:dyDescent="0.25"/>
    <row r="952165" customFormat="1" x14ac:dyDescent="0.25"/>
    <row r="952166" customFormat="1" x14ac:dyDescent="0.25"/>
    <row r="952167" customFormat="1" x14ac:dyDescent="0.25"/>
    <row r="952168" customFormat="1" x14ac:dyDescent="0.25"/>
    <row r="952169" customFormat="1" x14ac:dyDescent="0.25"/>
    <row r="952170" customFormat="1" x14ac:dyDescent="0.25"/>
    <row r="952171" customFormat="1" x14ac:dyDescent="0.25"/>
    <row r="952172" customFormat="1" x14ac:dyDescent="0.25"/>
    <row r="952173" customFormat="1" x14ac:dyDescent="0.25"/>
    <row r="952174" customFormat="1" x14ac:dyDescent="0.25"/>
    <row r="952175" customFormat="1" x14ac:dyDescent="0.25"/>
    <row r="952176" customFormat="1" x14ac:dyDescent="0.25"/>
    <row r="952177" customFormat="1" x14ac:dyDescent="0.25"/>
    <row r="952178" customFormat="1" x14ac:dyDescent="0.25"/>
    <row r="952179" customFormat="1" x14ac:dyDescent="0.25"/>
    <row r="952180" customFormat="1" x14ac:dyDescent="0.25"/>
    <row r="952181" customFormat="1" x14ac:dyDescent="0.25"/>
    <row r="952182" customFormat="1" x14ac:dyDescent="0.25"/>
    <row r="952183" customFormat="1" x14ac:dyDescent="0.25"/>
    <row r="952184" customFormat="1" x14ac:dyDescent="0.25"/>
    <row r="952185" customFormat="1" x14ac:dyDescent="0.25"/>
    <row r="952186" customFormat="1" x14ac:dyDescent="0.25"/>
    <row r="952187" customFormat="1" x14ac:dyDescent="0.25"/>
    <row r="952188" customFormat="1" x14ac:dyDescent="0.25"/>
    <row r="952189" customFormat="1" x14ac:dyDescent="0.25"/>
    <row r="952190" customFormat="1" x14ac:dyDescent="0.25"/>
    <row r="952191" customFormat="1" x14ac:dyDescent="0.25"/>
    <row r="952192" customFormat="1" x14ac:dyDescent="0.25"/>
    <row r="952193" customFormat="1" x14ac:dyDescent="0.25"/>
    <row r="952194" customFormat="1" x14ac:dyDescent="0.25"/>
    <row r="952195" customFormat="1" x14ac:dyDescent="0.25"/>
    <row r="952196" customFormat="1" x14ac:dyDescent="0.25"/>
    <row r="952197" customFormat="1" x14ac:dyDescent="0.25"/>
    <row r="952198" customFormat="1" x14ac:dyDescent="0.25"/>
    <row r="952199" customFormat="1" x14ac:dyDescent="0.25"/>
    <row r="952200" customFormat="1" x14ac:dyDescent="0.25"/>
    <row r="952201" customFormat="1" x14ac:dyDescent="0.25"/>
    <row r="952202" customFormat="1" x14ac:dyDescent="0.25"/>
    <row r="952203" customFormat="1" x14ac:dyDescent="0.25"/>
    <row r="952204" customFormat="1" x14ac:dyDescent="0.25"/>
    <row r="952205" customFormat="1" x14ac:dyDescent="0.25"/>
    <row r="952206" customFormat="1" x14ac:dyDescent="0.25"/>
    <row r="952207" customFormat="1" x14ac:dyDescent="0.25"/>
    <row r="952208" customFormat="1" x14ac:dyDescent="0.25"/>
    <row r="952209" customFormat="1" x14ac:dyDescent="0.25"/>
    <row r="952210" customFormat="1" x14ac:dyDescent="0.25"/>
    <row r="952211" customFormat="1" x14ac:dyDescent="0.25"/>
    <row r="952212" customFormat="1" x14ac:dyDescent="0.25"/>
    <row r="952213" customFormat="1" x14ac:dyDescent="0.25"/>
    <row r="952214" customFormat="1" x14ac:dyDescent="0.25"/>
    <row r="952215" customFormat="1" x14ac:dyDescent="0.25"/>
    <row r="952216" customFormat="1" x14ac:dyDescent="0.25"/>
    <row r="952217" customFormat="1" x14ac:dyDescent="0.25"/>
    <row r="952218" customFormat="1" x14ac:dyDescent="0.25"/>
    <row r="952219" customFormat="1" x14ac:dyDescent="0.25"/>
    <row r="952220" customFormat="1" x14ac:dyDescent="0.25"/>
    <row r="952221" customFormat="1" x14ac:dyDescent="0.25"/>
    <row r="952222" customFormat="1" x14ac:dyDescent="0.25"/>
    <row r="952223" customFormat="1" x14ac:dyDescent="0.25"/>
    <row r="952224" customFormat="1" x14ac:dyDescent="0.25"/>
    <row r="952225" customFormat="1" x14ac:dyDescent="0.25"/>
    <row r="952226" customFormat="1" x14ac:dyDescent="0.25"/>
    <row r="952227" customFormat="1" x14ac:dyDescent="0.25"/>
    <row r="952228" customFormat="1" x14ac:dyDescent="0.25"/>
    <row r="952229" customFormat="1" x14ac:dyDescent="0.25"/>
    <row r="952230" customFormat="1" x14ac:dyDescent="0.25"/>
    <row r="952231" customFormat="1" x14ac:dyDescent="0.25"/>
    <row r="952232" customFormat="1" x14ac:dyDescent="0.25"/>
    <row r="952233" customFormat="1" x14ac:dyDescent="0.25"/>
    <row r="952234" customFormat="1" x14ac:dyDescent="0.25"/>
    <row r="952235" customFormat="1" x14ac:dyDescent="0.25"/>
    <row r="952236" customFormat="1" x14ac:dyDescent="0.25"/>
    <row r="952237" customFormat="1" x14ac:dyDescent="0.25"/>
    <row r="952238" customFormat="1" x14ac:dyDescent="0.25"/>
    <row r="952239" customFormat="1" x14ac:dyDescent="0.25"/>
    <row r="952240" customFormat="1" x14ac:dyDescent="0.25"/>
    <row r="952241" customFormat="1" x14ac:dyDescent="0.25"/>
    <row r="952242" customFormat="1" x14ac:dyDescent="0.25"/>
    <row r="952243" customFormat="1" x14ac:dyDescent="0.25"/>
    <row r="952244" customFormat="1" x14ac:dyDescent="0.25"/>
    <row r="952245" customFormat="1" x14ac:dyDescent="0.25"/>
    <row r="952246" customFormat="1" x14ac:dyDescent="0.25"/>
    <row r="952247" customFormat="1" x14ac:dyDescent="0.25"/>
    <row r="952248" customFormat="1" x14ac:dyDescent="0.25"/>
    <row r="952249" customFormat="1" x14ac:dyDescent="0.25"/>
    <row r="952250" customFormat="1" x14ac:dyDescent="0.25"/>
    <row r="952251" customFormat="1" x14ac:dyDescent="0.25"/>
    <row r="952252" customFormat="1" x14ac:dyDescent="0.25"/>
    <row r="952253" customFormat="1" x14ac:dyDescent="0.25"/>
    <row r="952254" customFormat="1" x14ac:dyDescent="0.25"/>
    <row r="952255" customFormat="1" x14ac:dyDescent="0.25"/>
    <row r="952256" customFormat="1" x14ac:dyDescent="0.25"/>
    <row r="952257" customFormat="1" x14ac:dyDescent="0.25"/>
    <row r="952258" customFormat="1" x14ac:dyDescent="0.25"/>
    <row r="952259" customFormat="1" x14ac:dyDescent="0.25"/>
    <row r="952260" customFormat="1" x14ac:dyDescent="0.25"/>
    <row r="952261" customFormat="1" x14ac:dyDescent="0.25"/>
    <row r="952262" customFormat="1" x14ac:dyDescent="0.25"/>
    <row r="952263" customFormat="1" x14ac:dyDescent="0.25"/>
    <row r="952264" customFormat="1" x14ac:dyDescent="0.25"/>
    <row r="952265" customFormat="1" x14ac:dyDescent="0.25"/>
    <row r="952266" customFormat="1" x14ac:dyDescent="0.25"/>
    <row r="952267" customFormat="1" x14ac:dyDescent="0.25"/>
    <row r="952268" customFormat="1" x14ac:dyDescent="0.25"/>
    <row r="952269" customFormat="1" x14ac:dyDescent="0.25"/>
    <row r="952270" customFormat="1" x14ac:dyDescent="0.25"/>
    <row r="952271" customFormat="1" x14ac:dyDescent="0.25"/>
    <row r="952272" customFormat="1" x14ac:dyDescent="0.25"/>
    <row r="952273" customFormat="1" x14ac:dyDescent="0.25"/>
    <row r="952274" customFormat="1" x14ac:dyDescent="0.25"/>
    <row r="952275" customFormat="1" x14ac:dyDescent="0.25"/>
    <row r="952276" customFormat="1" x14ac:dyDescent="0.25"/>
    <row r="952277" customFormat="1" x14ac:dyDescent="0.25"/>
    <row r="952278" customFormat="1" x14ac:dyDescent="0.25"/>
    <row r="952279" customFormat="1" x14ac:dyDescent="0.25"/>
    <row r="952280" customFormat="1" x14ac:dyDescent="0.25"/>
    <row r="952281" customFormat="1" x14ac:dyDescent="0.25"/>
    <row r="952282" customFormat="1" x14ac:dyDescent="0.25"/>
    <row r="952283" customFormat="1" x14ac:dyDescent="0.25"/>
    <row r="952284" customFormat="1" x14ac:dyDescent="0.25"/>
    <row r="952285" customFormat="1" x14ac:dyDescent="0.25"/>
    <row r="952286" customFormat="1" x14ac:dyDescent="0.25"/>
    <row r="952287" customFormat="1" x14ac:dyDescent="0.25"/>
    <row r="952288" customFormat="1" x14ac:dyDescent="0.25"/>
    <row r="952289" customFormat="1" x14ac:dyDescent="0.25"/>
    <row r="952290" customFormat="1" x14ac:dyDescent="0.25"/>
    <row r="952291" customFormat="1" x14ac:dyDescent="0.25"/>
    <row r="952292" customFormat="1" x14ac:dyDescent="0.25"/>
    <row r="952293" customFormat="1" x14ac:dyDescent="0.25"/>
    <row r="952294" customFormat="1" x14ac:dyDescent="0.25"/>
    <row r="952295" customFormat="1" x14ac:dyDescent="0.25"/>
    <row r="952296" customFormat="1" x14ac:dyDescent="0.25"/>
    <row r="952297" customFormat="1" x14ac:dyDescent="0.25"/>
    <row r="952298" customFormat="1" x14ac:dyDescent="0.25"/>
    <row r="952299" customFormat="1" x14ac:dyDescent="0.25"/>
    <row r="952300" customFormat="1" x14ac:dyDescent="0.25"/>
    <row r="952301" customFormat="1" x14ac:dyDescent="0.25"/>
    <row r="952302" customFormat="1" x14ac:dyDescent="0.25"/>
    <row r="952303" customFormat="1" x14ac:dyDescent="0.25"/>
    <row r="952304" customFormat="1" x14ac:dyDescent="0.25"/>
    <row r="952305" customFormat="1" x14ac:dyDescent="0.25"/>
    <row r="952306" customFormat="1" x14ac:dyDescent="0.25"/>
    <row r="952307" customFormat="1" x14ac:dyDescent="0.25"/>
    <row r="952308" customFormat="1" x14ac:dyDescent="0.25"/>
    <row r="952309" customFormat="1" x14ac:dyDescent="0.25"/>
    <row r="952310" customFormat="1" x14ac:dyDescent="0.25"/>
    <row r="952311" customFormat="1" x14ac:dyDescent="0.25"/>
    <row r="952312" customFormat="1" x14ac:dyDescent="0.25"/>
    <row r="952313" customFormat="1" x14ac:dyDescent="0.25"/>
    <row r="952314" customFormat="1" x14ac:dyDescent="0.25"/>
    <row r="952315" customFormat="1" x14ac:dyDescent="0.25"/>
    <row r="952316" customFormat="1" x14ac:dyDescent="0.25"/>
    <row r="952317" customFormat="1" x14ac:dyDescent="0.25"/>
    <row r="952318" customFormat="1" x14ac:dyDescent="0.25"/>
    <row r="952319" customFormat="1" x14ac:dyDescent="0.25"/>
    <row r="952320" customFormat="1" x14ac:dyDescent="0.25"/>
    <row r="952321" customFormat="1" x14ac:dyDescent="0.25"/>
    <row r="952322" customFormat="1" x14ac:dyDescent="0.25"/>
    <row r="952323" customFormat="1" x14ac:dyDescent="0.25"/>
    <row r="952324" customFormat="1" x14ac:dyDescent="0.25"/>
    <row r="952325" customFormat="1" x14ac:dyDescent="0.25"/>
    <row r="952326" customFormat="1" x14ac:dyDescent="0.25"/>
    <row r="952327" customFormat="1" x14ac:dyDescent="0.25"/>
    <row r="952328" customFormat="1" x14ac:dyDescent="0.25"/>
    <row r="952329" customFormat="1" x14ac:dyDescent="0.25"/>
    <row r="952330" customFormat="1" x14ac:dyDescent="0.25"/>
    <row r="952331" customFormat="1" x14ac:dyDescent="0.25"/>
    <row r="952332" customFormat="1" x14ac:dyDescent="0.25"/>
    <row r="952333" customFormat="1" x14ac:dyDescent="0.25"/>
    <row r="952334" customFormat="1" x14ac:dyDescent="0.25"/>
    <row r="952335" customFormat="1" x14ac:dyDescent="0.25"/>
    <row r="952336" customFormat="1" x14ac:dyDescent="0.25"/>
    <row r="952337" customFormat="1" x14ac:dyDescent="0.25"/>
    <row r="952338" customFormat="1" x14ac:dyDescent="0.25"/>
    <row r="952339" customFormat="1" x14ac:dyDescent="0.25"/>
    <row r="952340" customFormat="1" x14ac:dyDescent="0.25"/>
    <row r="952341" customFormat="1" x14ac:dyDescent="0.25"/>
    <row r="952342" customFormat="1" x14ac:dyDescent="0.25"/>
    <row r="952343" customFormat="1" x14ac:dyDescent="0.25"/>
    <row r="952344" customFormat="1" x14ac:dyDescent="0.25"/>
    <row r="952345" customFormat="1" x14ac:dyDescent="0.25"/>
    <row r="952346" customFormat="1" x14ac:dyDescent="0.25"/>
    <row r="952347" customFormat="1" x14ac:dyDescent="0.25"/>
    <row r="952348" customFormat="1" x14ac:dyDescent="0.25"/>
    <row r="952349" customFormat="1" x14ac:dyDescent="0.25"/>
    <row r="952350" customFormat="1" x14ac:dyDescent="0.25"/>
    <row r="952351" customFormat="1" x14ac:dyDescent="0.25"/>
    <row r="952352" customFormat="1" x14ac:dyDescent="0.25"/>
    <row r="952353" customFormat="1" x14ac:dyDescent="0.25"/>
    <row r="952354" customFormat="1" x14ac:dyDescent="0.25"/>
    <row r="952355" customFormat="1" x14ac:dyDescent="0.25"/>
    <row r="952356" customFormat="1" x14ac:dyDescent="0.25"/>
    <row r="952357" customFormat="1" x14ac:dyDescent="0.25"/>
    <row r="952358" customFormat="1" x14ac:dyDescent="0.25"/>
    <row r="952359" customFormat="1" x14ac:dyDescent="0.25"/>
    <row r="952360" customFormat="1" x14ac:dyDescent="0.25"/>
    <row r="952361" customFormat="1" x14ac:dyDescent="0.25"/>
    <row r="952362" customFormat="1" x14ac:dyDescent="0.25"/>
    <row r="952363" customFormat="1" x14ac:dyDescent="0.25"/>
    <row r="952364" customFormat="1" x14ac:dyDescent="0.25"/>
    <row r="952365" customFormat="1" x14ac:dyDescent="0.25"/>
    <row r="952366" customFormat="1" x14ac:dyDescent="0.25"/>
    <row r="952367" customFormat="1" x14ac:dyDescent="0.25"/>
    <row r="952368" customFormat="1" x14ac:dyDescent="0.25"/>
    <row r="952369" customFormat="1" x14ac:dyDescent="0.25"/>
    <row r="952370" customFormat="1" x14ac:dyDescent="0.25"/>
    <row r="952371" customFormat="1" x14ac:dyDescent="0.25"/>
    <row r="952372" customFormat="1" x14ac:dyDescent="0.25"/>
    <row r="952373" customFormat="1" x14ac:dyDescent="0.25"/>
    <row r="952374" customFormat="1" x14ac:dyDescent="0.25"/>
    <row r="952375" customFormat="1" x14ac:dyDescent="0.25"/>
    <row r="952376" customFormat="1" x14ac:dyDescent="0.25"/>
    <row r="952377" customFormat="1" x14ac:dyDescent="0.25"/>
    <row r="952378" customFormat="1" x14ac:dyDescent="0.25"/>
    <row r="952379" customFormat="1" x14ac:dyDescent="0.25"/>
    <row r="952380" customFormat="1" x14ac:dyDescent="0.25"/>
    <row r="952381" customFormat="1" x14ac:dyDescent="0.25"/>
    <row r="952382" customFormat="1" x14ac:dyDescent="0.25"/>
    <row r="952383" customFormat="1" x14ac:dyDescent="0.25"/>
    <row r="952384" customFormat="1" x14ac:dyDescent="0.25"/>
    <row r="952385" customFormat="1" x14ac:dyDescent="0.25"/>
    <row r="952386" customFormat="1" x14ac:dyDescent="0.25"/>
    <row r="952387" customFormat="1" x14ac:dyDescent="0.25"/>
    <row r="952388" customFormat="1" x14ac:dyDescent="0.25"/>
    <row r="952389" customFormat="1" x14ac:dyDescent="0.25"/>
    <row r="952390" customFormat="1" x14ac:dyDescent="0.25"/>
    <row r="952391" customFormat="1" x14ac:dyDescent="0.25"/>
    <row r="952392" customFormat="1" x14ac:dyDescent="0.25"/>
    <row r="952393" customFormat="1" x14ac:dyDescent="0.25"/>
    <row r="952394" customFormat="1" x14ac:dyDescent="0.25"/>
    <row r="952395" customFormat="1" x14ac:dyDescent="0.25"/>
    <row r="952396" customFormat="1" x14ac:dyDescent="0.25"/>
    <row r="952397" customFormat="1" x14ac:dyDescent="0.25"/>
    <row r="952398" customFormat="1" x14ac:dyDescent="0.25"/>
    <row r="952399" customFormat="1" x14ac:dyDescent="0.25"/>
    <row r="952400" customFormat="1" x14ac:dyDescent="0.25"/>
    <row r="952401" customFormat="1" x14ac:dyDescent="0.25"/>
    <row r="952402" customFormat="1" x14ac:dyDescent="0.25"/>
    <row r="952403" customFormat="1" x14ac:dyDescent="0.25"/>
    <row r="952404" customFormat="1" x14ac:dyDescent="0.25"/>
    <row r="952405" customFormat="1" x14ac:dyDescent="0.25"/>
    <row r="952406" customFormat="1" x14ac:dyDescent="0.25"/>
    <row r="952407" customFormat="1" x14ac:dyDescent="0.25"/>
    <row r="952408" customFormat="1" x14ac:dyDescent="0.25"/>
    <row r="952409" customFormat="1" x14ac:dyDescent="0.25"/>
    <row r="952410" customFormat="1" x14ac:dyDescent="0.25"/>
    <row r="952411" customFormat="1" x14ac:dyDescent="0.25"/>
    <row r="952412" customFormat="1" x14ac:dyDescent="0.25"/>
    <row r="952413" customFormat="1" x14ac:dyDescent="0.25"/>
    <row r="952414" customFormat="1" x14ac:dyDescent="0.25"/>
    <row r="952415" customFormat="1" x14ac:dyDescent="0.25"/>
    <row r="952416" customFormat="1" x14ac:dyDescent="0.25"/>
    <row r="952417" customFormat="1" x14ac:dyDescent="0.25"/>
    <row r="952418" customFormat="1" x14ac:dyDescent="0.25"/>
    <row r="952419" customFormat="1" x14ac:dyDescent="0.25"/>
    <row r="952420" customFormat="1" x14ac:dyDescent="0.25"/>
    <row r="952421" customFormat="1" x14ac:dyDescent="0.25"/>
    <row r="952422" customFormat="1" x14ac:dyDescent="0.25"/>
    <row r="952423" customFormat="1" x14ac:dyDescent="0.25"/>
    <row r="952424" customFormat="1" x14ac:dyDescent="0.25"/>
    <row r="952425" customFormat="1" x14ac:dyDescent="0.25"/>
    <row r="952426" customFormat="1" x14ac:dyDescent="0.25"/>
    <row r="952427" customFormat="1" x14ac:dyDescent="0.25"/>
    <row r="952428" customFormat="1" x14ac:dyDescent="0.25"/>
    <row r="952429" customFormat="1" x14ac:dyDescent="0.25"/>
    <row r="952430" customFormat="1" x14ac:dyDescent="0.25"/>
    <row r="952431" customFormat="1" x14ac:dyDescent="0.25"/>
    <row r="952432" customFormat="1" x14ac:dyDescent="0.25"/>
    <row r="952433" customFormat="1" x14ac:dyDescent="0.25"/>
    <row r="952434" customFormat="1" x14ac:dyDescent="0.25"/>
    <row r="952435" customFormat="1" x14ac:dyDescent="0.25"/>
    <row r="952436" customFormat="1" x14ac:dyDescent="0.25"/>
    <row r="952437" customFormat="1" x14ac:dyDescent="0.25"/>
    <row r="952438" customFormat="1" x14ac:dyDescent="0.25"/>
    <row r="952439" customFormat="1" x14ac:dyDescent="0.25"/>
    <row r="952440" customFormat="1" x14ac:dyDescent="0.25"/>
    <row r="952441" customFormat="1" x14ac:dyDescent="0.25"/>
    <row r="952442" customFormat="1" x14ac:dyDescent="0.25"/>
    <row r="952443" customFormat="1" x14ac:dyDescent="0.25"/>
    <row r="952444" customFormat="1" x14ac:dyDescent="0.25"/>
    <row r="952445" customFormat="1" x14ac:dyDescent="0.25"/>
    <row r="952446" customFormat="1" x14ac:dyDescent="0.25"/>
    <row r="952447" customFormat="1" x14ac:dyDescent="0.25"/>
    <row r="952448" customFormat="1" x14ac:dyDescent="0.25"/>
    <row r="952449" customFormat="1" x14ac:dyDescent="0.25"/>
    <row r="952450" customFormat="1" x14ac:dyDescent="0.25"/>
    <row r="952451" customFormat="1" x14ac:dyDescent="0.25"/>
    <row r="952452" customFormat="1" x14ac:dyDescent="0.25"/>
    <row r="952453" customFormat="1" x14ac:dyDescent="0.25"/>
    <row r="952454" customFormat="1" x14ac:dyDescent="0.25"/>
    <row r="952455" customFormat="1" x14ac:dyDescent="0.25"/>
    <row r="952456" customFormat="1" x14ac:dyDescent="0.25"/>
    <row r="952457" customFormat="1" x14ac:dyDescent="0.25"/>
    <row r="952458" customFormat="1" x14ac:dyDescent="0.25"/>
    <row r="952459" customFormat="1" x14ac:dyDescent="0.25"/>
    <row r="952460" customFormat="1" x14ac:dyDescent="0.25"/>
    <row r="952461" customFormat="1" x14ac:dyDescent="0.25"/>
    <row r="952462" customFormat="1" x14ac:dyDescent="0.25"/>
    <row r="952463" customFormat="1" x14ac:dyDescent="0.25"/>
    <row r="952464" customFormat="1" x14ac:dyDescent="0.25"/>
    <row r="952465" customFormat="1" x14ac:dyDescent="0.25"/>
    <row r="952466" customFormat="1" x14ac:dyDescent="0.25"/>
    <row r="952467" customFormat="1" x14ac:dyDescent="0.25"/>
    <row r="952468" customFormat="1" x14ac:dyDescent="0.25"/>
    <row r="952469" customFormat="1" x14ac:dyDescent="0.25"/>
    <row r="952470" customFormat="1" x14ac:dyDescent="0.25"/>
    <row r="952471" customFormat="1" x14ac:dyDescent="0.25"/>
    <row r="952472" customFormat="1" x14ac:dyDescent="0.25"/>
    <row r="952473" customFormat="1" x14ac:dyDescent="0.25"/>
    <row r="952474" customFormat="1" x14ac:dyDescent="0.25"/>
    <row r="952475" customFormat="1" x14ac:dyDescent="0.25"/>
    <row r="952476" customFormat="1" x14ac:dyDescent="0.25"/>
    <row r="952477" customFormat="1" x14ac:dyDescent="0.25"/>
    <row r="952478" customFormat="1" x14ac:dyDescent="0.25"/>
    <row r="952479" customFormat="1" x14ac:dyDescent="0.25"/>
    <row r="952480" customFormat="1" x14ac:dyDescent="0.25"/>
    <row r="952481" customFormat="1" x14ac:dyDescent="0.25"/>
    <row r="952482" customFormat="1" x14ac:dyDescent="0.25"/>
    <row r="952483" customFormat="1" x14ac:dyDescent="0.25"/>
    <row r="952484" customFormat="1" x14ac:dyDescent="0.25"/>
    <row r="952485" customFormat="1" x14ac:dyDescent="0.25"/>
    <row r="952486" customFormat="1" x14ac:dyDescent="0.25"/>
    <row r="952487" customFormat="1" x14ac:dyDescent="0.25"/>
    <row r="952488" customFormat="1" x14ac:dyDescent="0.25"/>
    <row r="952489" customFormat="1" x14ac:dyDescent="0.25"/>
    <row r="952490" customFormat="1" x14ac:dyDescent="0.25"/>
    <row r="952491" customFormat="1" x14ac:dyDescent="0.25"/>
    <row r="952492" customFormat="1" x14ac:dyDescent="0.25"/>
    <row r="952493" customFormat="1" x14ac:dyDescent="0.25"/>
    <row r="952494" customFormat="1" x14ac:dyDescent="0.25"/>
    <row r="952495" customFormat="1" x14ac:dyDescent="0.25"/>
    <row r="952496" customFormat="1" x14ac:dyDescent="0.25"/>
    <row r="952497" customFormat="1" x14ac:dyDescent="0.25"/>
    <row r="952498" customFormat="1" x14ac:dyDescent="0.25"/>
    <row r="952499" customFormat="1" x14ac:dyDescent="0.25"/>
    <row r="952500" customFormat="1" x14ac:dyDescent="0.25"/>
    <row r="952501" customFormat="1" x14ac:dyDescent="0.25"/>
    <row r="952502" customFormat="1" x14ac:dyDescent="0.25"/>
    <row r="952503" customFormat="1" x14ac:dyDescent="0.25"/>
    <row r="952504" customFormat="1" x14ac:dyDescent="0.25"/>
    <row r="952505" customFormat="1" x14ac:dyDescent="0.25"/>
    <row r="952506" customFormat="1" x14ac:dyDescent="0.25"/>
    <row r="952507" customFormat="1" x14ac:dyDescent="0.25"/>
    <row r="952508" customFormat="1" x14ac:dyDescent="0.25"/>
    <row r="952509" customFormat="1" x14ac:dyDescent="0.25"/>
    <row r="952510" customFormat="1" x14ac:dyDescent="0.25"/>
    <row r="952511" customFormat="1" x14ac:dyDescent="0.25"/>
    <row r="952512" customFormat="1" x14ac:dyDescent="0.25"/>
    <row r="952513" customFormat="1" x14ac:dyDescent="0.25"/>
    <row r="952514" customFormat="1" x14ac:dyDescent="0.25"/>
    <row r="952515" customFormat="1" x14ac:dyDescent="0.25"/>
    <row r="952516" customFormat="1" x14ac:dyDescent="0.25"/>
    <row r="952517" customFormat="1" x14ac:dyDescent="0.25"/>
    <row r="952518" customFormat="1" x14ac:dyDescent="0.25"/>
    <row r="952519" customFormat="1" x14ac:dyDescent="0.25"/>
    <row r="952520" customFormat="1" x14ac:dyDescent="0.25"/>
    <row r="952521" customFormat="1" x14ac:dyDescent="0.25"/>
    <row r="952522" customFormat="1" x14ac:dyDescent="0.25"/>
    <row r="952523" customFormat="1" x14ac:dyDescent="0.25"/>
    <row r="952524" customFormat="1" x14ac:dyDescent="0.25"/>
    <row r="952525" customFormat="1" x14ac:dyDescent="0.25"/>
    <row r="952526" customFormat="1" x14ac:dyDescent="0.25"/>
    <row r="952527" customFormat="1" x14ac:dyDescent="0.25"/>
    <row r="952528" customFormat="1" x14ac:dyDescent="0.25"/>
    <row r="952529" customFormat="1" x14ac:dyDescent="0.25"/>
    <row r="952530" customFormat="1" x14ac:dyDescent="0.25"/>
    <row r="952531" customFormat="1" x14ac:dyDescent="0.25"/>
    <row r="952532" customFormat="1" x14ac:dyDescent="0.25"/>
    <row r="952533" customFormat="1" x14ac:dyDescent="0.25"/>
    <row r="952534" customFormat="1" x14ac:dyDescent="0.25"/>
    <row r="952535" customFormat="1" x14ac:dyDescent="0.25"/>
    <row r="952536" customFormat="1" x14ac:dyDescent="0.25"/>
    <row r="952537" customFormat="1" x14ac:dyDescent="0.25"/>
    <row r="952538" customFormat="1" x14ac:dyDescent="0.25"/>
    <row r="952539" customFormat="1" x14ac:dyDescent="0.25"/>
    <row r="952540" customFormat="1" x14ac:dyDescent="0.25"/>
    <row r="952541" customFormat="1" x14ac:dyDescent="0.25"/>
    <row r="952542" customFormat="1" x14ac:dyDescent="0.25"/>
    <row r="952543" customFormat="1" x14ac:dyDescent="0.25"/>
    <row r="952544" customFormat="1" x14ac:dyDescent="0.25"/>
    <row r="952545" customFormat="1" x14ac:dyDescent="0.25"/>
    <row r="952546" customFormat="1" x14ac:dyDescent="0.25"/>
    <row r="952547" customFormat="1" x14ac:dyDescent="0.25"/>
    <row r="952548" customFormat="1" x14ac:dyDescent="0.25"/>
    <row r="952549" customFormat="1" x14ac:dyDescent="0.25"/>
    <row r="952550" customFormat="1" x14ac:dyDescent="0.25"/>
    <row r="952551" customFormat="1" x14ac:dyDescent="0.25"/>
    <row r="952552" customFormat="1" x14ac:dyDescent="0.25"/>
    <row r="952553" customFormat="1" x14ac:dyDescent="0.25"/>
    <row r="952554" customFormat="1" x14ac:dyDescent="0.25"/>
    <row r="952555" customFormat="1" x14ac:dyDescent="0.25"/>
    <row r="952556" customFormat="1" x14ac:dyDescent="0.25"/>
    <row r="952557" customFormat="1" x14ac:dyDescent="0.25"/>
    <row r="952558" customFormat="1" x14ac:dyDescent="0.25"/>
    <row r="952559" customFormat="1" x14ac:dyDescent="0.25"/>
    <row r="952560" customFormat="1" x14ac:dyDescent="0.25"/>
    <row r="952561" customFormat="1" x14ac:dyDescent="0.25"/>
    <row r="952562" customFormat="1" x14ac:dyDescent="0.25"/>
    <row r="952563" customFormat="1" x14ac:dyDescent="0.25"/>
    <row r="952564" customFormat="1" x14ac:dyDescent="0.25"/>
    <row r="952565" customFormat="1" x14ac:dyDescent="0.25"/>
    <row r="952566" customFormat="1" x14ac:dyDescent="0.25"/>
    <row r="952567" customFormat="1" x14ac:dyDescent="0.25"/>
    <row r="952568" customFormat="1" x14ac:dyDescent="0.25"/>
    <row r="952569" customFormat="1" x14ac:dyDescent="0.25"/>
    <row r="952570" customFormat="1" x14ac:dyDescent="0.25"/>
    <row r="952571" customFormat="1" x14ac:dyDescent="0.25"/>
    <row r="952572" customFormat="1" x14ac:dyDescent="0.25"/>
    <row r="952573" customFormat="1" x14ac:dyDescent="0.25"/>
    <row r="952574" customFormat="1" x14ac:dyDescent="0.25"/>
    <row r="952575" customFormat="1" x14ac:dyDescent="0.25"/>
    <row r="952576" customFormat="1" x14ac:dyDescent="0.25"/>
    <row r="952577" customFormat="1" x14ac:dyDescent="0.25"/>
    <row r="952578" customFormat="1" x14ac:dyDescent="0.25"/>
    <row r="952579" customFormat="1" x14ac:dyDescent="0.25"/>
    <row r="952580" customFormat="1" x14ac:dyDescent="0.25"/>
    <row r="952581" customFormat="1" x14ac:dyDescent="0.25"/>
    <row r="952582" customFormat="1" x14ac:dyDescent="0.25"/>
    <row r="952583" customFormat="1" x14ac:dyDescent="0.25"/>
    <row r="952584" customFormat="1" x14ac:dyDescent="0.25"/>
    <row r="952585" customFormat="1" x14ac:dyDescent="0.25"/>
    <row r="952586" customFormat="1" x14ac:dyDescent="0.25"/>
    <row r="952587" customFormat="1" x14ac:dyDescent="0.25"/>
    <row r="952588" customFormat="1" x14ac:dyDescent="0.25"/>
    <row r="952589" customFormat="1" x14ac:dyDescent="0.25"/>
    <row r="952590" customFormat="1" x14ac:dyDescent="0.25"/>
    <row r="952591" customFormat="1" x14ac:dyDescent="0.25"/>
    <row r="952592" customFormat="1" x14ac:dyDescent="0.25"/>
    <row r="952593" customFormat="1" x14ac:dyDescent="0.25"/>
    <row r="952594" customFormat="1" x14ac:dyDescent="0.25"/>
    <row r="952595" customFormat="1" x14ac:dyDescent="0.25"/>
    <row r="952596" customFormat="1" x14ac:dyDescent="0.25"/>
    <row r="952597" customFormat="1" x14ac:dyDescent="0.25"/>
    <row r="952598" customFormat="1" x14ac:dyDescent="0.25"/>
    <row r="952599" customFormat="1" x14ac:dyDescent="0.25"/>
    <row r="952600" customFormat="1" x14ac:dyDescent="0.25"/>
    <row r="952601" customFormat="1" x14ac:dyDescent="0.25"/>
    <row r="952602" customFormat="1" x14ac:dyDescent="0.25"/>
    <row r="952603" customFormat="1" x14ac:dyDescent="0.25"/>
    <row r="952604" customFormat="1" x14ac:dyDescent="0.25"/>
    <row r="952605" customFormat="1" x14ac:dyDescent="0.25"/>
    <row r="952606" customFormat="1" x14ac:dyDescent="0.25"/>
    <row r="952607" customFormat="1" x14ac:dyDescent="0.25"/>
    <row r="952608" customFormat="1" x14ac:dyDescent="0.25"/>
    <row r="952609" customFormat="1" x14ac:dyDescent="0.25"/>
    <row r="952610" customFormat="1" x14ac:dyDescent="0.25"/>
    <row r="952611" customFormat="1" x14ac:dyDescent="0.25"/>
    <row r="952612" customFormat="1" x14ac:dyDescent="0.25"/>
    <row r="952613" customFormat="1" x14ac:dyDescent="0.25"/>
    <row r="952614" customFormat="1" x14ac:dyDescent="0.25"/>
    <row r="952615" customFormat="1" x14ac:dyDescent="0.25"/>
    <row r="952616" customFormat="1" x14ac:dyDescent="0.25"/>
    <row r="952617" customFormat="1" x14ac:dyDescent="0.25"/>
    <row r="952618" customFormat="1" x14ac:dyDescent="0.25"/>
    <row r="952619" customFormat="1" x14ac:dyDescent="0.25"/>
    <row r="952620" customFormat="1" x14ac:dyDescent="0.25"/>
    <row r="952621" customFormat="1" x14ac:dyDescent="0.25"/>
    <row r="952622" customFormat="1" x14ac:dyDescent="0.25"/>
    <row r="952623" customFormat="1" x14ac:dyDescent="0.25"/>
    <row r="952624" customFormat="1" x14ac:dyDescent="0.25"/>
    <row r="952625" customFormat="1" x14ac:dyDescent="0.25"/>
    <row r="952626" customFormat="1" x14ac:dyDescent="0.25"/>
    <row r="952627" customFormat="1" x14ac:dyDescent="0.25"/>
    <row r="952628" customFormat="1" x14ac:dyDescent="0.25"/>
    <row r="952629" customFormat="1" x14ac:dyDescent="0.25"/>
    <row r="952630" customFormat="1" x14ac:dyDescent="0.25"/>
    <row r="952631" customFormat="1" x14ac:dyDescent="0.25"/>
    <row r="952632" customFormat="1" x14ac:dyDescent="0.25"/>
    <row r="952633" customFormat="1" x14ac:dyDescent="0.25"/>
    <row r="952634" customFormat="1" x14ac:dyDescent="0.25"/>
    <row r="952635" customFormat="1" x14ac:dyDescent="0.25"/>
    <row r="952636" customFormat="1" x14ac:dyDescent="0.25"/>
    <row r="952637" customFormat="1" x14ac:dyDescent="0.25"/>
    <row r="952638" customFormat="1" x14ac:dyDescent="0.25"/>
    <row r="952639" customFormat="1" x14ac:dyDescent="0.25"/>
    <row r="952640" customFormat="1" x14ac:dyDescent="0.25"/>
    <row r="952641" customFormat="1" x14ac:dyDescent="0.25"/>
    <row r="952642" customFormat="1" x14ac:dyDescent="0.25"/>
    <row r="952643" customFormat="1" x14ac:dyDescent="0.25"/>
    <row r="952644" customFormat="1" x14ac:dyDescent="0.25"/>
    <row r="952645" customFormat="1" x14ac:dyDescent="0.25"/>
    <row r="952646" customFormat="1" x14ac:dyDescent="0.25"/>
    <row r="952647" customFormat="1" x14ac:dyDescent="0.25"/>
    <row r="952648" customFormat="1" x14ac:dyDescent="0.25"/>
    <row r="952649" customFormat="1" x14ac:dyDescent="0.25"/>
    <row r="952650" customFormat="1" x14ac:dyDescent="0.25"/>
    <row r="952651" customFormat="1" x14ac:dyDescent="0.25"/>
    <row r="952652" customFormat="1" x14ac:dyDescent="0.25"/>
    <row r="952653" customFormat="1" x14ac:dyDescent="0.25"/>
    <row r="952654" customFormat="1" x14ac:dyDescent="0.25"/>
    <row r="952655" customFormat="1" x14ac:dyDescent="0.25"/>
    <row r="952656" customFormat="1" x14ac:dyDescent="0.25"/>
    <row r="952657" customFormat="1" x14ac:dyDescent="0.25"/>
    <row r="952658" customFormat="1" x14ac:dyDescent="0.25"/>
    <row r="952659" customFormat="1" x14ac:dyDescent="0.25"/>
    <row r="952660" customFormat="1" x14ac:dyDescent="0.25"/>
    <row r="952661" customFormat="1" x14ac:dyDescent="0.25"/>
    <row r="952662" customFormat="1" x14ac:dyDescent="0.25"/>
    <row r="952663" customFormat="1" x14ac:dyDescent="0.25"/>
    <row r="952664" customFormat="1" x14ac:dyDescent="0.25"/>
    <row r="952665" customFormat="1" x14ac:dyDescent="0.25"/>
    <row r="952666" customFormat="1" x14ac:dyDescent="0.25"/>
    <row r="952667" customFormat="1" x14ac:dyDescent="0.25"/>
    <row r="952668" customFormat="1" x14ac:dyDescent="0.25"/>
    <row r="952669" customFormat="1" x14ac:dyDescent="0.25"/>
    <row r="952670" customFormat="1" x14ac:dyDescent="0.25"/>
    <row r="952671" customFormat="1" x14ac:dyDescent="0.25"/>
    <row r="952672" customFormat="1" x14ac:dyDescent="0.25"/>
    <row r="952673" customFormat="1" x14ac:dyDescent="0.25"/>
    <row r="952674" customFormat="1" x14ac:dyDescent="0.25"/>
    <row r="952675" customFormat="1" x14ac:dyDescent="0.25"/>
    <row r="952676" customFormat="1" x14ac:dyDescent="0.25"/>
    <row r="952677" customFormat="1" x14ac:dyDescent="0.25"/>
    <row r="952678" customFormat="1" x14ac:dyDescent="0.25"/>
    <row r="952679" customFormat="1" x14ac:dyDescent="0.25"/>
    <row r="952680" customFormat="1" x14ac:dyDescent="0.25"/>
    <row r="952681" customFormat="1" x14ac:dyDescent="0.25"/>
    <row r="952682" customFormat="1" x14ac:dyDescent="0.25"/>
    <row r="952683" customFormat="1" x14ac:dyDescent="0.25"/>
    <row r="952684" customFormat="1" x14ac:dyDescent="0.25"/>
    <row r="952685" customFormat="1" x14ac:dyDescent="0.25"/>
    <row r="952686" customFormat="1" x14ac:dyDescent="0.25"/>
    <row r="952687" customFormat="1" x14ac:dyDescent="0.25"/>
    <row r="952688" customFormat="1" x14ac:dyDescent="0.25"/>
    <row r="952689" customFormat="1" x14ac:dyDescent="0.25"/>
    <row r="952690" customFormat="1" x14ac:dyDescent="0.25"/>
    <row r="952691" customFormat="1" x14ac:dyDescent="0.25"/>
    <row r="952692" customFormat="1" x14ac:dyDescent="0.25"/>
    <row r="952693" customFormat="1" x14ac:dyDescent="0.25"/>
    <row r="952694" customFormat="1" x14ac:dyDescent="0.25"/>
    <row r="952695" customFormat="1" x14ac:dyDescent="0.25"/>
    <row r="952696" customFormat="1" x14ac:dyDescent="0.25"/>
    <row r="952697" customFormat="1" x14ac:dyDescent="0.25"/>
    <row r="952698" customFormat="1" x14ac:dyDescent="0.25"/>
    <row r="952699" customFormat="1" x14ac:dyDescent="0.25"/>
    <row r="952700" customFormat="1" x14ac:dyDescent="0.25"/>
    <row r="952701" customFormat="1" x14ac:dyDescent="0.25"/>
    <row r="952702" customFormat="1" x14ac:dyDescent="0.25"/>
    <row r="952703" customFormat="1" x14ac:dyDescent="0.25"/>
    <row r="952704" customFormat="1" x14ac:dyDescent="0.25"/>
    <row r="952705" customFormat="1" x14ac:dyDescent="0.25"/>
    <row r="952706" customFormat="1" x14ac:dyDescent="0.25"/>
    <row r="952707" customFormat="1" x14ac:dyDescent="0.25"/>
    <row r="952708" customFormat="1" x14ac:dyDescent="0.25"/>
    <row r="952709" customFormat="1" x14ac:dyDescent="0.25"/>
    <row r="952710" customFormat="1" x14ac:dyDescent="0.25"/>
    <row r="952711" customFormat="1" x14ac:dyDescent="0.25"/>
    <row r="952712" customFormat="1" x14ac:dyDescent="0.25"/>
    <row r="952713" customFormat="1" x14ac:dyDescent="0.25"/>
    <row r="952714" customFormat="1" x14ac:dyDescent="0.25"/>
    <row r="952715" customFormat="1" x14ac:dyDescent="0.25"/>
    <row r="952716" customFormat="1" x14ac:dyDescent="0.25"/>
    <row r="952717" customFormat="1" x14ac:dyDescent="0.25"/>
    <row r="952718" customFormat="1" x14ac:dyDescent="0.25"/>
    <row r="952719" customFormat="1" x14ac:dyDescent="0.25"/>
    <row r="952720" customFormat="1" x14ac:dyDescent="0.25"/>
    <row r="952721" customFormat="1" x14ac:dyDescent="0.25"/>
    <row r="952722" customFormat="1" x14ac:dyDescent="0.25"/>
    <row r="952723" customFormat="1" x14ac:dyDescent="0.25"/>
    <row r="952724" customFormat="1" x14ac:dyDescent="0.25"/>
    <row r="952725" customFormat="1" x14ac:dyDescent="0.25"/>
    <row r="952726" customFormat="1" x14ac:dyDescent="0.25"/>
    <row r="952727" customFormat="1" x14ac:dyDescent="0.25"/>
    <row r="952728" customFormat="1" x14ac:dyDescent="0.25"/>
    <row r="952729" customFormat="1" x14ac:dyDescent="0.25"/>
    <row r="952730" customFormat="1" x14ac:dyDescent="0.25"/>
    <row r="952731" customFormat="1" x14ac:dyDescent="0.25"/>
    <row r="952732" customFormat="1" x14ac:dyDescent="0.25"/>
    <row r="952733" customFormat="1" x14ac:dyDescent="0.25"/>
    <row r="952734" customFormat="1" x14ac:dyDescent="0.25"/>
    <row r="952735" customFormat="1" x14ac:dyDescent="0.25"/>
    <row r="952736" customFormat="1" x14ac:dyDescent="0.25"/>
    <row r="952737" customFormat="1" x14ac:dyDescent="0.25"/>
    <row r="952738" customFormat="1" x14ac:dyDescent="0.25"/>
    <row r="952739" customFormat="1" x14ac:dyDescent="0.25"/>
    <row r="952740" customFormat="1" x14ac:dyDescent="0.25"/>
    <row r="952741" customFormat="1" x14ac:dyDescent="0.25"/>
    <row r="952742" customFormat="1" x14ac:dyDescent="0.25"/>
    <row r="952743" customFormat="1" x14ac:dyDescent="0.25"/>
    <row r="952744" customFormat="1" x14ac:dyDescent="0.25"/>
    <row r="952745" customFormat="1" x14ac:dyDescent="0.25"/>
    <row r="952746" customFormat="1" x14ac:dyDescent="0.25"/>
    <row r="952747" customFormat="1" x14ac:dyDescent="0.25"/>
    <row r="952748" customFormat="1" x14ac:dyDescent="0.25"/>
    <row r="952749" customFormat="1" x14ac:dyDescent="0.25"/>
    <row r="952750" customFormat="1" x14ac:dyDescent="0.25"/>
    <row r="952751" customFormat="1" x14ac:dyDescent="0.25"/>
    <row r="952752" customFormat="1" x14ac:dyDescent="0.25"/>
    <row r="952753" customFormat="1" x14ac:dyDescent="0.25"/>
    <row r="952754" customFormat="1" x14ac:dyDescent="0.25"/>
    <row r="952755" customFormat="1" x14ac:dyDescent="0.25"/>
    <row r="952756" customFormat="1" x14ac:dyDescent="0.25"/>
    <row r="952757" customFormat="1" x14ac:dyDescent="0.25"/>
    <row r="952758" customFormat="1" x14ac:dyDescent="0.25"/>
    <row r="952759" customFormat="1" x14ac:dyDescent="0.25"/>
    <row r="952760" customFormat="1" x14ac:dyDescent="0.25"/>
    <row r="952761" customFormat="1" x14ac:dyDescent="0.25"/>
    <row r="952762" customFormat="1" x14ac:dyDescent="0.25"/>
    <row r="952763" customFormat="1" x14ac:dyDescent="0.25"/>
    <row r="952764" customFormat="1" x14ac:dyDescent="0.25"/>
    <row r="952765" customFormat="1" x14ac:dyDescent="0.25"/>
    <row r="952766" customFormat="1" x14ac:dyDescent="0.25"/>
    <row r="952767" customFormat="1" x14ac:dyDescent="0.25"/>
    <row r="952768" customFormat="1" x14ac:dyDescent="0.25"/>
    <row r="952769" customFormat="1" x14ac:dyDescent="0.25"/>
    <row r="952770" customFormat="1" x14ac:dyDescent="0.25"/>
    <row r="952771" customFormat="1" x14ac:dyDescent="0.25"/>
    <row r="952772" customFormat="1" x14ac:dyDescent="0.25"/>
    <row r="952773" customFormat="1" x14ac:dyDescent="0.25"/>
    <row r="952774" customFormat="1" x14ac:dyDescent="0.25"/>
    <row r="952775" customFormat="1" x14ac:dyDescent="0.25"/>
    <row r="952776" customFormat="1" x14ac:dyDescent="0.25"/>
    <row r="952777" customFormat="1" x14ac:dyDescent="0.25"/>
    <row r="952778" customFormat="1" x14ac:dyDescent="0.25"/>
    <row r="952779" customFormat="1" x14ac:dyDescent="0.25"/>
    <row r="952780" customFormat="1" x14ac:dyDescent="0.25"/>
    <row r="952781" customFormat="1" x14ac:dyDescent="0.25"/>
    <row r="952782" customFormat="1" x14ac:dyDescent="0.25"/>
    <row r="952783" customFormat="1" x14ac:dyDescent="0.25"/>
    <row r="952784" customFormat="1" x14ac:dyDescent="0.25"/>
    <row r="952785" customFormat="1" x14ac:dyDescent="0.25"/>
    <row r="952786" customFormat="1" x14ac:dyDescent="0.25"/>
    <row r="952787" customFormat="1" x14ac:dyDescent="0.25"/>
    <row r="952788" customFormat="1" x14ac:dyDescent="0.25"/>
    <row r="952789" customFormat="1" x14ac:dyDescent="0.25"/>
    <row r="952790" customFormat="1" x14ac:dyDescent="0.25"/>
    <row r="952791" customFormat="1" x14ac:dyDescent="0.25"/>
    <row r="952792" customFormat="1" x14ac:dyDescent="0.25"/>
    <row r="952793" customFormat="1" x14ac:dyDescent="0.25"/>
    <row r="952794" customFormat="1" x14ac:dyDescent="0.25"/>
    <row r="952795" customFormat="1" x14ac:dyDescent="0.25"/>
    <row r="952796" customFormat="1" x14ac:dyDescent="0.25"/>
    <row r="952797" customFormat="1" x14ac:dyDescent="0.25"/>
    <row r="952798" customFormat="1" x14ac:dyDescent="0.25"/>
    <row r="952799" customFormat="1" x14ac:dyDescent="0.25"/>
    <row r="952800" customFormat="1" x14ac:dyDescent="0.25"/>
    <row r="952801" customFormat="1" x14ac:dyDescent="0.25"/>
    <row r="952802" customFormat="1" x14ac:dyDescent="0.25"/>
    <row r="952803" customFormat="1" x14ac:dyDescent="0.25"/>
    <row r="952804" customFormat="1" x14ac:dyDescent="0.25"/>
    <row r="952805" customFormat="1" x14ac:dyDescent="0.25"/>
    <row r="952806" customFormat="1" x14ac:dyDescent="0.25"/>
    <row r="952807" customFormat="1" x14ac:dyDescent="0.25"/>
    <row r="952808" customFormat="1" x14ac:dyDescent="0.25"/>
    <row r="952809" customFormat="1" x14ac:dyDescent="0.25"/>
    <row r="952810" customFormat="1" x14ac:dyDescent="0.25"/>
    <row r="952811" customFormat="1" x14ac:dyDescent="0.25"/>
    <row r="952812" customFormat="1" x14ac:dyDescent="0.25"/>
    <row r="952813" customFormat="1" x14ac:dyDescent="0.25"/>
    <row r="952814" customFormat="1" x14ac:dyDescent="0.25"/>
    <row r="952815" customFormat="1" x14ac:dyDescent="0.25"/>
    <row r="952816" customFormat="1" x14ac:dyDescent="0.25"/>
    <row r="952817" customFormat="1" x14ac:dyDescent="0.25"/>
    <row r="952818" customFormat="1" x14ac:dyDescent="0.25"/>
    <row r="952819" customFormat="1" x14ac:dyDescent="0.25"/>
    <row r="952820" customFormat="1" x14ac:dyDescent="0.25"/>
    <row r="952821" customFormat="1" x14ac:dyDescent="0.25"/>
    <row r="952822" customFormat="1" x14ac:dyDescent="0.25"/>
    <row r="952823" customFormat="1" x14ac:dyDescent="0.25"/>
    <row r="952824" customFormat="1" x14ac:dyDescent="0.25"/>
    <row r="952825" customFormat="1" x14ac:dyDescent="0.25"/>
    <row r="952826" customFormat="1" x14ac:dyDescent="0.25"/>
    <row r="952827" customFormat="1" x14ac:dyDescent="0.25"/>
    <row r="952828" customFormat="1" x14ac:dyDescent="0.25"/>
    <row r="952829" customFormat="1" x14ac:dyDescent="0.25"/>
    <row r="952830" customFormat="1" x14ac:dyDescent="0.25"/>
    <row r="952831" customFormat="1" x14ac:dyDescent="0.25"/>
    <row r="952832" customFormat="1" x14ac:dyDescent="0.25"/>
    <row r="952833" customFormat="1" x14ac:dyDescent="0.25"/>
    <row r="952834" customFormat="1" x14ac:dyDescent="0.25"/>
    <row r="952835" customFormat="1" x14ac:dyDescent="0.25"/>
    <row r="952836" customFormat="1" x14ac:dyDescent="0.25"/>
    <row r="952837" customFormat="1" x14ac:dyDescent="0.25"/>
    <row r="952838" customFormat="1" x14ac:dyDescent="0.25"/>
    <row r="952839" customFormat="1" x14ac:dyDescent="0.25"/>
    <row r="952840" customFormat="1" x14ac:dyDescent="0.25"/>
    <row r="952841" customFormat="1" x14ac:dyDescent="0.25"/>
    <row r="952842" customFormat="1" x14ac:dyDescent="0.25"/>
    <row r="952843" customFormat="1" x14ac:dyDescent="0.25"/>
    <row r="952844" customFormat="1" x14ac:dyDescent="0.25"/>
    <row r="952845" customFormat="1" x14ac:dyDescent="0.25"/>
    <row r="952846" customFormat="1" x14ac:dyDescent="0.25"/>
    <row r="952847" customFormat="1" x14ac:dyDescent="0.25"/>
    <row r="952848" customFormat="1" x14ac:dyDescent="0.25"/>
    <row r="952849" customFormat="1" x14ac:dyDescent="0.25"/>
    <row r="952850" customFormat="1" x14ac:dyDescent="0.25"/>
    <row r="952851" customFormat="1" x14ac:dyDescent="0.25"/>
    <row r="952852" customFormat="1" x14ac:dyDescent="0.25"/>
    <row r="952853" customFormat="1" x14ac:dyDescent="0.25"/>
    <row r="952854" customFormat="1" x14ac:dyDescent="0.25"/>
    <row r="952855" customFormat="1" x14ac:dyDescent="0.25"/>
    <row r="952856" customFormat="1" x14ac:dyDescent="0.25"/>
    <row r="952857" customFormat="1" x14ac:dyDescent="0.25"/>
    <row r="952858" customFormat="1" x14ac:dyDescent="0.25"/>
    <row r="952859" customFormat="1" x14ac:dyDescent="0.25"/>
    <row r="952860" customFormat="1" x14ac:dyDescent="0.25"/>
    <row r="952861" customFormat="1" x14ac:dyDescent="0.25"/>
    <row r="952862" customFormat="1" x14ac:dyDescent="0.25"/>
    <row r="952863" customFormat="1" x14ac:dyDescent="0.25"/>
    <row r="952864" customFormat="1" x14ac:dyDescent="0.25"/>
    <row r="952865" customFormat="1" x14ac:dyDescent="0.25"/>
    <row r="952866" customFormat="1" x14ac:dyDescent="0.25"/>
    <row r="952867" customFormat="1" x14ac:dyDescent="0.25"/>
    <row r="952868" customFormat="1" x14ac:dyDescent="0.25"/>
    <row r="952869" customFormat="1" x14ac:dyDescent="0.25"/>
    <row r="952870" customFormat="1" x14ac:dyDescent="0.25"/>
    <row r="952871" customFormat="1" x14ac:dyDescent="0.25"/>
    <row r="952872" customFormat="1" x14ac:dyDescent="0.25"/>
    <row r="952873" customFormat="1" x14ac:dyDescent="0.25"/>
    <row r="952874" customFormat="1" x14ac:dyDescent="0.25"/>
    <row r="952875" customFormat="1" x14ac:dyDescent="0.25"/>
    <row r="952876" customFormat="1" x14ac:dyDescent="0.25"/>
    <row r="952877" customFormat="1" x14ac:dyDescent="0.25"/>
    <row r="952878" customFormat="1" x14ac:dyDescent="0.25"/>
    <row r="952879" customFormat="1" x14ac:dyDescent="0.25"/>
    <row r="952880" customFormat="1" x14ac:dyDescent="0.25"/>
    <row r="952881" customFormat="1" x14ac:dyDescent="0.25"/>
    <row r="952882" customFormat="1" x14ac:dyDescent="0.25"/>
    <row r="952883" customFormat="1" x14ac:dyDescent="0.25"/>
    <row r="952884" customFormat="1" x14ac:dyDescent="0.25"/>
    <row r="952885" customFormat="1" x14ac:dyDescent="0.25"/>
    <row r="952886" customFormat="1" x14ac:dyDescent="0.25"/>
    <row r="952887" customFormat="1" x14ac:dyDescent="0.25"/>
    <row r="952888" customFormat="1" x14ac:dyDescent="0.25"/>
    <row r="952889" customFormat="1" x14ac:dyDescent="0.25"/>
    <row r="952890" customFormat="1" x14ac:dyDescent="0.25"/>
    <row r="952891" customFormat="1" x14ac:dyDescent="0.25"/>
    <row r="952892" customFormat="1" x14ac:dyDescent="0.25"/>
    <row r="952893" customFormat="1" x14ac:dyDescent="0.25"/>
    <row r="952894" customFormat="1" x14ac:dyDescent="0.25"/>
    <row r="952895" customFormat="1" x14ac:dyDescent="0.25"/>
    <row r="952896" customFormat="1" x14ac:dyDescent="0.25"/>
    <row r="952897" customFormat="1" x14ac:dyDescent="0.25"/>
    <row r="952898" customFormat="1" x14ac:dyDescent="0.25"/>
    <row r="952899" customFormat="1" x14ac:dyDescent="0.25"/>
    <row r="952900" customFormat="1" x14ac:dyDescent="0.25"/>
    <row r="952901" customFormat="1" x14ac:dyDescent="0.25"/>
    <row r="952902" customFormat="1" x14ac:dyDescent="0.25"/>
    <row r="952903" customFormat="1" x14ac:dyDescent="0.25"/>
    <row r="952904" customFormat="1" x14ac:dyDescent="0.25"/>
    <row r="952905" customFormat="1" x14ac:dyDescent="0.25"/>
    <row r="952906" customFormat="1" x14ac:dyDescent="0.25"/>
    <row r="952907" customFormat="1" x14ac:dyDescent="0.25"/>
    <row r="952908" customFormat="1" x14ac:dyDescent="0.25"/>
    <row r="952909" customFormat="1" x14ac:dyDescent="0.25"/>
    <row r="952910" customFormat="1" x14ac:dyDescent="0.25"/>
    <row r="952911" customFormat="1" x14ac:dyDescent="0.25"/>
    <row r="952912" customFormat="1" x14ac:dyDescent="0.25"/>
    <row r="952913" customFormat="1" x14ac:dyDescent="0.25"/>
    <row r="952914" customFormat="1" x14ac:dyDescent="0.25"/>
    <row r="952915" customFormat="1" x14ac:dyDescent="0.25"/>
    <row r="952916" customFormat="1" x14ac:dyDescent="0.25"/>
    <row r="952917" customFormat="1" x14ac:dyDescent="0.25"/>
    <row r="952918" customFormat="1" x14ac:dyDescent="0.25"/>
    <row r="952919" customFormat="1" x14ac:dyDescent="0.25"/>
    <row r="952920" customFormat="1" x14ac:dyDescent="0.25"/>
    <row r="952921" customFormat="1" x14ac:dyDescent="0.25"/>
    <row r="952922" customFormat="1" x14ac:dyDescent="0.25"/>
    <row r="952923" customFormat="1" x14ac:dyDescent="0.25"/>
    <row r="952924" customFormat="1" x14ac:dyDescent="0.25"/>
    <row r="952925" customFormat="1" x14ac:dyDescent="0.25"/>
    <row r="952926" customFormat="1" x14ac:dyDescent="0.25"/>
    <row r="952927" customFormat="1" x14ac:dyDescent="0.25"/>
    <row r="952928" customFormat="1" x14ac:dyDescent="0.25"/>
    <row r="952929" customFormat="1" x14ac:dyDescent="0.25"/>
    <row r="952930" customFormat="1" x14ac:dyDescent="0.25"/>
    <row r="952931" customFormat="1" x14ac:dyDescent="0.25"/>
    <row r="952932" customFormat="1" x14ac:dyDescent="0.25"/>
    <row r="952933" customFormat="1" x14ac:dyDescent="0.25"/>
    <row r="952934" customFormat="1" x14ac:dyDescent="0.25"/>
    <row r="952935" customFormat="1" x14ac:dyDescent="0.25"/>
    <row r="952936" customFormat="1" x14ac:dyDescent="0.25"/>
    <row r="952937" customFormat="1" x14ac:dyDescent="0.25"/>
    <row r="952938" customFormat="1" x14ac:dyDescent="0.25"/>
    <row r="952939" customFormat="1" x14ac:dyDescent="0.25"/>
    <row r="952940" customFormat="1" x14ac:dyDescent="0.25"/>
    <row r="952941" customFormat="1" x14ac:dyDescent="0.25"/>
    <row r="952942" customFormat="1" x14ac:dyDescent="0.25"/>
    <row r="952943" customFormat="1" x14ac:dyDescent="0.25"/>
    <row r="952944" customFormat="1" x14ac:dyDescent="0.25"/>
    <row r="952945" customFormat="1" x14ac:dyDescent="0.25"/>
    <row r="952946" customFormat="1" x14ac:dyDescent="0.25"/>
    <row r="952947" customFormat="1" x14ac:dyDescent="0.25"/>
    <row r="952948" customFormat="1" x14ac:dyDescent="0.25"/>
    <row r="952949" customFormat="1" x14ac:dyDescent="0.25"/>
    <row r="952950" customFormat="1" x14ac:dyDescent="0.25"/>
    <row r="952951" customFormat="1" x14ac:dyDescent="0.25"/>
    <row r="952952" customFormat="1" x14ac:dyDescent="0.25"/>
    <row r="952953" customFormat="1" x14ac:dyDescent="0.25"/>
    <row r="952954" customFormat="1" x14ac:dyDescent="0.25"/>
    <row r="952955" customFormat="1" x14ac:dyDescent="0.25"/>
    <row r="952956" customFormat="1" x14ac:dyDescent="0.25"/>
    <row r="952957" customFormat="1" x14ac:dyDescent="0.25"/>
    <row r="952958" customFormat="1" x14ac:dyDescent="0.25"/>
    <row r="952959" customFormat="1" x14ac:dyDescent="0.25"/>
    <row r="952960" customFormat="1" x14ac:dyDescent="0.25"/>
    <row r="952961" customFormat="1" x14ac:dyDescent="0.25"/>
    <row r="952962" customFormat="1" x14ac:dyDescent="0.25"/>
    <row r="952963" customFormat="1" x14ac:dyDescent="0.25"/>
    <row r="952964" customFormat="1" x14ac:dyDescent="0.25"/>
    <row r="952965" customFormat="1" x14ac:dyDescent="0.25"/>
    <row r="952966" customFormat="1" x14ac:dyDescent="0.25"/>
    <row r="952967" customFormat="1" x14ac:dyDescent="0.25"/>
    <row r="952968" customFormat="1" x14ac:dyDescent="0.25"/>
    <row r="952969" customFormat="1" x14ac:dyDescent="0.25"/>
    <row r="952970" customFormat="1" x14ac:dyDescent="0.25"/>
    <row r="952971" customFormat="1" x14ac:dyDescent="0.25"/>
    <row r="952972" customFormat="1" x14ac:dyDescent="0.25"/>
    <row r="952973" customFormat="1" x14ac:dyDescent="0.25"/>
    <row r="952974" customFormat="1" x14ac:dyDescent="0.25"/>
    <row r="952975" customFormat="1" x14ac:dyDescent="0.25"/>
    <row r="952976" customFormat="1" x14ac:dyDescent="0.25"/>
    <row r="952977" customFormat="1" x14ac:dyDescent="0.25"/>
    <row r="952978" customFormat="1" x14ac:dyDescent="0.25"/>
    <row r="952979" customFormat="1" x14ac:dyDescent="0.25"/>
    <row r="952980" customFormat="1" x14ac:dyDescent="0.25"/>
    <row r="952981" customFormat="1" x14ac:dyDescent="0.25"/>
    <row r="952982" customFormat="1" x14ac:dyDescent="0.25"/>
    <row r="952983" customFormat="1" x14ac:dyDescent="0.25"/>
    <row r="952984" customFormat="1" x14ac:dyDescent="0.25"/>
    <row r="952985" customFormat="1" x14ac:dyDescent="0.25"/>
    <row r="952986" customFormat="1" x14ac:dyDescent="0.25"/>
    <row r="952987" customFormat="1" x14ac:dyDescent="0.25"/>
    <row r="952988" customFormat="1" x14ac:dyDescent="0.25"/>
    <row r="952989" customFormat="1" x14ac:dyDescent="0.25"/>
    <row r="952990" customFormat="1" x14ac:dyDescent="0.25"/>
    <row r="952991" customFormat="1" x14ac:dyDescent="0.25"/>
    <row r="952992" customFormat="1" x14ac:dyDescent="0.25"/>
    <row r="952993" customFormat="1" x14ac:dyDescent="0.25"/>
    <row r="952994" customFormat="1" x14ac:dyDescent="0.25"/>
    <row r="952995" customFormat="1" x14ac:dyDescent="0.25"/>
    <row r="952996" customFormat="1" x14ac:dyDescent="0.25"/>
    <row r="952997" customFormat="1" x14ac:dyDescent="0.25"/>
    <row r="952998" customFormat="1" x14ac:dyDescent="0.25"/>
    <row r="952999" customFormat="1" x14ac:dyDescent="0.25"/>
    <row r="953000" customFormat="1" x14ac:dyDescent="0.25"/>
    <row r="953001" customFormat="1" x14ac:dyDescent="0.25"/>
    <row r="953002" customFormat="1" x14ac:dyDescent="0.25"/>
    <row r="953003" customFormat="1" x14ac:dyDescent="0.25"/>
    <row r="953004" customFormat="1" x14ac:dyDescent="0.25"/>
    <row r="953005" customFormat="1" x14ac:dyDescent="0.25"/>
    <row r="953006" customFormat="1" x14ac:dyDescent="0.25"/>
    <row r="953007" customFormat="1" x14ac:dyDescent="0.25"/>
    <row r="953008" customFormat="1" x14ac:dyDescent="0.25"/>
    <row r="953009" customFormat="1" x14ac:dyDescent="0.25"/>
    <row r="953010" customFormat="1" x14ac:dyDescent="0.25"/>
    <row r="953011" customFormat="1" x14ac:dyDescent="0.25"/>
    <row r="953012" customFormat="1" x14ac:dyDescent="0.25"/>
    <row r="953013" customFormat="1" x14ac:dyDescent="0.25"/>
    <row r="953014" customFormat="1" x14ac:dyDescent="0.25"/>
    <row r="953015" customFormat="1" x14ac:dyDescent="0.25"/>
    <row r="953016" customFormat="1" x14ac:dyDescent="0.25"/>
    <row r="953017" customFormat="1" x14ac:dyDescent="0.25"/>
    <row r="953018" customFormat="1" x14ac:dyDescent="0.25"/>
    <row r="953019" customFormat="1" x14ac:dyDescent="0.25"/>
    <row r="953020" customFormat="1" x14ac:dyDescent="0.25"/>
    <row r="953021" customFormat="1" x14ac:dyDescent="0.25"/>
    <row r="953022" customFormat="1" x14ac:dyDescent="0.25"/>
    <row r="953023" customFormat="1" x14ac:dyDescent="0.25"/>
    <row r="953024" customFormat="1" x14ac:dyDescent="0.25"/>
    <row r="953025" customFormat="1" x14ac:dyDescent="0.25"/>
    <row r="953026" customFormat="1" x14ac:dyDescent="0.25"/>
    <row r="953027" customFormat="1" x14ac:dyDescent="0.25"/>
    <row r="953028" customFormat="1" x14ac:dyDescent="0.25"/>
    <row r="953029" customFormat="1" x14ac:dyDescent="0.25"/>
    <row r="953030" customFormat="1" x14ac:dyDescent="0.25"/>
    <row r="953031" customFormat="1" x14ac:dyDescent="0.25"/>
    <row r="953032" customFormat="1" x14ac:dyDescent="0.25"/>
    <row r="953033" customFormat="1" x14ac:dyDescent="0.25"/>
    <row r="953034" customFormat="1" x14ac:dyDescent="0.25"/>
    <row r="953035" customFormat="1" x14ac:dyDescent="0.25"/>
    <row r="953036" customFormat="1" x14ac:dyDescent="0.25"/>
    <row r="953037" customFormat="1" x14ac:dyDescent="0.25"/>
    <row r="953038" customFormat="1" x14ac:dyDescent="0.25"/>
    <row r="953039" customFormat="1" x14ac:dyDescent="0.25"/>
    <row r="953040" customFormat="1" x14ac:dyDescent="0.25"/>
    <row r="953041" customFormat="1" x14ac:dyDescent="0.25"/>
    <row r="953042" customFormat="1" x14ac:dyDescent="0.25"/>
    <row r="953043" customFormat="1" x14ac:dyDescent="0.25"/>
    <row r="953044" customFormat="1" x14ac:dyDescent="0.25"/>
    <row r="953045" customFormat="1" x14ac:dyDescent="0.25"/>
    <row r="953046" customFormat="1" x14ac:dyDescent="0.25"/>
    <row r="953047" customFormat="1" x14ac:dyDescent="0.25"/>
    <row r="953048" customFormat="1" x14ac:dyDescent="0.25"/>
    <row r="953049" customFormat="1" x14ac:dyDescent="0.25"/>
    <row r="953050" customFormat="1" x14ac:dyDescent="0.25"/>
    <row r="953051" customFormat="1" x14ac:dyDescent="0.25"/>
    <row r="953052" customFormat="1" x14ac:dyDescent="0.25"/>
    <row r="953053" customFormat="1" x14ac:dyDescent="0.25"/>
    <row r="953054" customFormat="1" x14ac:dyDescent="0.25"/>
    <row r="953055" customFormat="1" x14ac:dyDescent="0.25"/>
    <row r="953056" customFormat="1" x14ac:dyDescent="0.25"/>
    <row r="953057" customFormat="1" x14ac:dyDescent="0.25"/>
    <row r="953058" customFormat="1" x14ac:dyDescent="0.25"/>
    <row r="953059" customFormat="1" x14ac:dyDescent="0.25"/>
    <row r="953060" customFormat="1" x14ac:dyDescent="0.25"/>
    <row r="953061" customFormat="1" x14ac:dyDescent="0.25"/>
    <row r="953062" customFormat="1" x14ac:dyDescent="0.25"/>
    <row r="953063" customFormat="1" x14ac:dyDescent="0.25"/>
    <row r="953064" customFormat="1" x14ac:dyDescent="0.25"/>
    <row r="953065" customFormat="1" x14ac:dyDescent="0.25"/>
    <row r="953066" customFormat="1" x14ac:dyDescent="0.25"/>
    <row r="953067" customFormat="1" x14ac:dyDescent="0.25"/>
    <row r="953068" customFormat="1" x14ac:dyDescent="0.25"/>
    <row r="953069" customFormat="1" x14ac:dyDescent="0.25"/>
    <row r="953070" customFormat="1" x14ac:dyDescent="0.25"/>
    <row r="953071" customFormat="1" x14ac:dyDescent="0.25"/>
    <row r="953072" customFormat="1" x14ac:dyDescent="0.25"/>
    <row r="953073" customFormat="1" x14ac:dyDescent="0.25"/>
    <row r="953074" customFormat="1" x14ac:dyDescent="0.25"/>
    <row r="953075" customFormat="1" x14ac:dyDescent="0.25"/>
    <row r="953076" customFormat="1" x14ac:dyDescent="0.25"/>
    <row r="953077" customFormat="1" x14ac:dyDescent="0.25"/>
    <row r="953078" customFormat="1" x14ac:dyDescent="0.25"/>
    <row r="953079" customFormat="1" x14ac:dyDescent="0.25"/>
    <row r="953080" customFormat="1" x14ac:dyDescent="0.25"/>
    <row r="953081" customFormat="1" x14ac:dyDescent="0.25"/>
    <row r="953082" customFormat="1" x14ac:dyDescent="0.25"/>
    <row r="953083" customFormat="1" x14ac:dyDescent="0.25"/>
    <row r="953084" customFormat="1" x14ac:dyDescent="0.25"/>
    <row r="953085" customFormat="1" x14ac:dyDescent="0.25"/>
    <row r="953086" customFormat="1" x14ac:dyDescent="0.25"/>
    <row r="953087" customFormat="1" x14ac:dyDescent="0.25"/>
    <row r="953088" customFormat="1" x14ac:dyDescent="0.25"/>
    <row r="953089" customFormat="1" x14ac:dyDescent="0.25"/>
    <row r="953090" customFormat="1" x14ac:dyDescent="0.25"/>
    <row r="953091" customFormat="1" x14ac:dyDescent="0.25"/>
    <row r="953092" customFormat="1" x14ac:dyDescent="0.25"/>
    <row r="953093" customFormat="1" x14ac:dyDescent="0.25"/>
    <row r="953094" customFormat="1" x14ac:dyDescent="0.25"/>
    <row r="953095" customFormat="1" x14ac:dyDescent="0.25"/>
    <row r="953096" customFormat="1" x14ac:dyDescent="0.25"/>
    <row r="953097" customFormat="1" x14ac:dyDescent="0.25"/>
    <row r="953098" customFormat="1" x14ac:dyDescent="0.25"/>
    <row r="953099" customFormat="1" x14ac:dyDescent="0.25"/>
    <row r="953100" customFormat="1" x14ac:dyDescent="0.25"/>
    <row r="953101" customFormat="1" x14ac:dyDescent="0.25"/>
    <row r="953102" customFormat="1" x14ac:dyDescent="0.25"/>
    <row r="953103" customFormat="1" x14ac:dyDescent="0.25"/>
    <row r="953104" customFormat="1" x14ac:dyDescent="0.25"/>
    <row r="953105" customFormat="1" x14ac:dyDescent="0.25"/>
    <row r="953106" customFormat="1" x14ac:dyDescent="0.25"/>
    <row r="953107" customFormat="1" x14ac:dyDescent="0.25"/>
    <row r="953108" customFormat="1" x14ac:dyDescent="0.25"/>
    <row r="953109" customFormat="1" x14ac:dyDescent="0.25"/>
    <row r="953110" customFormat="1" x14ac:dyDescent="0.25"/>
    <row r="953111" customFormat="1" x14ac:dyDescent="0.25"/>
    <row r="953112" customFormat="1" x14ac:dyDescent="0.25"/>
    <row r="953113" customFormat="1" x14ac:dyDescent="0.25"/>
    <row r="953114" customFormat="1" x14ac:dyDescent="0.25"/>
    <row r="953115" customFormat="1" x14ac:dyDescent="0.25"/>
    <row r="953116" customFormat="1" x14ac:dyDescent="0.25"/>
    <row r="953117" customFormat="1" x14ac:dyDescent="0.25"/>
    <row r="953118" customFormat="1" x14ac:dyDescent="0.25"/>
    <row r="953119" customFormat="1" x14ac:dyDescent="0.25"/>
    <row r="953120" customFormat="1" x14ac:dyDescent="0.25"/>
    <row r="953121" customFormat="1" x14ac:dyDescent="0.25"/>
    <row r="953122" customFormat="1" x14ac:dyDescent="0.25"/>
    <row r="953123" customFormat="1" x14ac:dyDescent="0.25"/>
    <row r="953124" customFormat="1" x14ac:dyDescent="0.25"/>
    <row r="953125" customFormat="1" x14ac:dyDescent="0.25"/>
    <row r="953126" customFormat="1" x14ac:dyDescent="0.25"/>
    <row r="953127" customFormat="1" x14ac:dyDescent="0.25"/>
    <row r="953128" customFormat="1" x14ac:dyDescent="0.25"/>
    <row r="953129" customFormat="1" x14ac:dyDescent="0.25"/>
    <row r="953130" customFormat="1" x14ac:dyDescent="0.25"/>
    <row r="953131" customFormat="1" x14ac:dyDescent="0.25"/>
    <row r="953132" customFormat="1" x14ac:dyDescent="0.25"/>
    <row r="953133" customFormat="1" x14ac:dyDescent="0.25"/>
    <row r="953134" customFormat="1" x14ac:dyDescent="0.25"/>
    <row r="953135" customFormat="1" x14ac:dyDescent="0.25"/>
    <row r="953136" customFormat="1" x14ac:dyDescent="0.25"/>
    <row r="953137" customFormat="1" x14ac:dyDescent="0.25"/>
    <row r="953138" customFormat="1" x14ac:dyDescent="0.25"/>
    <row r="953139" customFormat="1" x14ac:dyDescent="0.25"/>
    <row r="953140" customFormat="1" x14ac:dyDescent="0.25"/>
    <row r="953141" customFormat="1" x14ac:dyDescent="0.25"/>
    <row r="953142" customFormat="1" x14ac:dyDescent="0.25"/>
    <row r="953143" customFormat="1" x14ac:dyDescent="0.25"/>
    <row r="953144" customFormat="1" x14ac:dyDescent="0.25"/>
    <row r="953145" customFormat="1" x14ac:dyDescent="0.25"/>
    <row r="953146" customFormat="1" x14ac:dyDescent="0.25"/>
    <row r="953147" customFormat="1" x14ac:dyDescent="0.25"/>
    <row r="953148" customFormat="1" x14ac:dyDescent="0.25"/>
    <row r="953149" customFormat="1" x14ac:dyDescent="0.25"/>
    <row r="953150" customFormat="1" x14ac:dyDescent="0.25"/>
    <row r="953151" customFormat="1" x14ac:dyDescent="0.25"/>
    <row r="953152" customFormat="1" x14ac:dyDescent="0.25"/>
    <row r="953153" customFormat="1" x14ac:dyDescent="0.25"/>
    <row r="953154" customFormat="1" x14ac:dyDescent="0.25"/>
    <row r="953155" customFormat="1" x14ac:dyDescent="0.25"/>
    <row r="953156" customFormat="1" x14ac:dyDescent="0.25"/>
    <row r="953157" customFormat="1" x14ac:dyDescent="0.25"/>
    <row r="953158" customFormat="1" x14ac:dyDescent="0.25"/>
    <row r="953159" customFormat="1" x14ac:dyDescent="0.25"/>
    <row r="953160" customFormat="1" x14ac:dyDescent="0.25"/>
    <row r="953161" customFormat="1" x14ac:dyDescent="0.25"/>
    <row r="953162" customFormat="1" x14ac:dyDescent="0.25"/>
    <row r="953163" customFormat="1" x14ac:dyDescent="0.25"/>
    <row r="953164" customFormat="1" x14ac:dyDescent="0.25"/>
    <row r="953165" customFormat="1" x14ac:dyDescent="0.25"/>
    <row r="953166" customFormat="1" x14ac:dyDescent="0.25"/>
    <row r="953167" customFormat="1" x14ac:dyDescent="0.25"/>
    <row r="953168" customFormat="1" x14ac:dyDescent="0.25"/>
    <row r="953169" customFormat="1" x14ac:dyDescent="0.25"/>
    <row r="953170" customFormat="1" x14ac:dyDescent="0.25"/>
    <row r="953171" customFormat="1" x14ac:dyDescent="0.25"/>
    <row r="953172" customFormat="1" x14ac:dyDescent="0.25"/>
    <row r="953173" customFormat="1" x14ac:dyDescent="0.25"/>
    <row r="953174" customFormat="1" x14ac:dyDescent="0.25"/>
    <row r="953175" customFormat="1" x14ac:dyDescent="0.25"/>
    <row r="953176" customFormat="1" x14ac:dyDescent="0.25"/>
    <row r="953177" customFormat="1" x14ac:dyDescent="0.25"/>
    <row r="953178" customFormat="1" x14ac:dyDescent="0.25"/>
    <row r="953179" customFormat="1" x14ac:dyDescent="0.25"/>
    <row r="953180" customFormat="1" x14ac:dyDescent="0.25"/>
    <row r="953181" customFormat="1" x14ac:dyDescent="0.25"/>
    <row r="953182" customFormat="1" x14ac:dyDescent="0.25"/>
    <row r="953183" customFormat="1" x14ac:dyDescent="0.25"/>
    <row r="953184" customFormat="1" x14ac:dyDescent="0.25"/>
    <row r="953185" customFormat="1" x14ac:dyDescent="0.25"/>
    <row r="953186" customFormat="1" x14ac:dyDescent="0.25"/>
    <row r="953187" customFormat="1" x14ac:dyDescent="0.25"/>
    <row r="953188" customFormat="1" x14ac:dyDescent="0.25"/>
    <row r="953189" customFormat="1" x14ac:dyDescent="0.25"/>
    <row r="953190" customFormat="1" x14ac:dyDescent="0.25"/>
    <row r="953191" customFormat="1" x14ac:dyDescent="0.25"/>
    <row r="953192" customFormat="1" x14ac:dyDescent="0.25"/>
    <row r="953193" customFormat="1" x14ac:dyDescent="0.25"/>
    <row r="953194" customFormat="1" x14ac:dyDescent="0.25"/>
    <row r="953195" customFormat="1" x14ac:dyDescent="0.25"/>
    <row r="953196" customFormat="1" x14ac:dyDescent="0.25"/>
    <row r="953197" customFormat="1" x14ac:dyDescent="0.25"/>
    <row r="953198" customFormat="1" x14ac:dyDescent="0.25"/>
    <row r="953199" customFormat="1" x14ac:dyDescent="0.25"/>
    <row r="953200" customFormat="1" x14ac:dyDescent="0.25"/>
    <row r="953201" customFormat="1" x14ac:dyDescent="0.25"/>
    <row r="953202" customFormat="1" x14ac:dyDescent="0.25"/>
    <row r="953203" customFormat="1" x14ac:dyDescent="0.25"/>
    <row r="953204" customFormat="1" x14ac:dyDescent="0.25"/>
    <row r="953205" customFormat="1" x14ac:dyDescent="0.25"/>
    <row r="953206" customFormat="1" x14ac:dyDescent="0.25"/>
    <row r="953207" customFormat="1" x14ac:dyDescent="0.25"/>
    <row r="953208" customFormat="1" x14ac:dyDescent="0.25"/>
    <row r="953209" customFormat="1" x14ac:dyDescent="0.25"/>
    <row r="953210" customFormat="1" x14ac:dyDescent="0.25"/>
    <row r="953211" customFormat="1" x14ac:dyDescent="0.25"/>
    <row r="953212" customFormat="1" x14ac:dyDescent="0.25"/>
    <row r="953213" customFormat="1" x14ac:dyDescent="0.25"/>
    <row r="953214" customFormat="1" x14ac:dyDescent="0.25"/>
    <row r="953215" customFormat="1" x14ac:dyDescent="0.25"/>
    <row r="953216" customFormat="1" x14ac:dyDescent="0.25"/>
    <row r="953217" customFormat="1" x14ac:dyDescent="0.25"/>
    <row r="953218" customFormat="1" x14ac:dyDescent="0.25"/>
    <row r="953219" customFormat="1" x14ac:dyDescent="0.25"/>
    <row r="953220" customFormat="1" x14ac:dyDescent="0.25"/>
    <row r="953221" customFormat="1" x14ac:dyDescent="0.25"/>
    <row r="953222" customFormat="1" x14ac:dyDescent="0.25"/>
    <row r="953223" customFormat="1" x14ac:dyDescent="0.25"/>
    <row r="953224" customFormat="1" x14ac:dyDescent="0.25"/>
    <row r="953225" customFormat="1" x14ac:dyDescent="0.25"/>
    <row r="953226" customFormat="1" x14ac:dyDescent="0.25"/>
    <row r="953227" customFormat="1" x14ac:dyDescent="0.25"/>
    <row r="953228" customFormat="1" x14ac:dyDescent="0.25"/>
    <row r="953229" customFormat="1" x14ac:dyDescent="0.25"/>
    <row r="953230" customFormat="1" x14ac:dyDescent="0.25"/>
    <row r="953231" customFormat="1" x14ac:dyDescent="0.25"/>
    <row r="953232" customFormat="1" x14ac:dyDescent="0.25"/>
    <row r="953233" customFormat="1" x14ac:dyDescent="0.25"/>
    <row r="953234" customFormat="1" x14ac:dyDescent="0.25"/>
    <row r="953235" customFormat="1" x14ac:dyDescent="0.25"/>
    <row r="953236" customFormat="1" x14ac:dyDescent="0.25"/>
    <row r="953237" customFormat="1" x14ac:dyDescent="0.25"/>
    <row r="953238" customFormat="1" x14ac:dyDescent="0.25"/>
    <row r="953239" customFormat="1" x14ac:dyDescent="0.25"/>
    <row r="953240" customFormat="1" x14ac:dyDescent="0.25"/>
    <row r="953241" customFormat="1" x14ac:dyDescent="0.25"/>
    <row r="953242" customFormat="1" x14ac:dyDescent="0.25"/>
    <row r="953243" customFormat="1" x14ac:dyDescent="0.25"/>
    <row r="953244" customFormat="1" x14ac:dyDescent="0.25"/>
    <row r="953245" customFormat="1" x14ac:dyDescent="0.25"/>
    <row r="953246" customFormat="1" x14ac:dyDescent="0.25"/>
    <row r="953247" customFormat="1" x14ac:dyDescent="0.25"/>
    <row r="953248" customFormat="1" x14ac:dyDescent="0.25"/>
    <row r="953249" customFormat="1" x14ac:dyDescent="0.25"/>
    <row r="953250" customFormat="1" x14ac:dyDescent="0.25"/>
    <row r="953251" customFormat="1" x14ac:dyDescent="0.25"/>
    <row r="953252" customFormat="1" x14ac:dyDescent="0.25"/>
    <row r="953253" customFormat="1" x14ac:dyDescent="0.25"/>
    <row r="953254" customFormat="1" x14ac:dyDescent="0.25"/>
    <row r="953255" customFormat="1" x14ac:dyDescent="0.25"/>
    <row r="953256" customFormat="1" x14ac:dyDescent="0.25"/>
    <row r="953257" customFormat="1" x14ac:dyDescent="0.25"/>
    <row r="953258" customFormat="1" x14ac:dyDescent="0.25"/>
    <row r="953259" customFormat="1" x14ac:dyDescent="0.25"/>
    <row r="953260" customFormat="1" x14ac:dyDescent="0.25"/>
    <row r="953261" customFormat="1" x14ac:dyDescent="0.25"/>
    <row r="953262" customFormat="1" x14ac:dyDescent="0.25"/>
    <row r="953263" customFormat="1" x14ac:dyDescent="0.25"/>
    <row r="953264" customFormat="1" x14ac:dyDescent="0.25"/>
    <row r="953265" customFormat="1" x14ac:dyDescent="0.25"/>
    <row r="953266" customFormat="1" x14ac:dyDescent="0.25"/>
    <row r="953267" customFormat="1" x14ac:dyDescent="0.25"/>
    <row r="953268" customFormat="1" x14ac:dyDescent="0.25"/>
    <row r="953269" customFormat="1" x14ac:dyDescent="0.25"/>
    <row r="953270" customFormat="1" x14ac:dyDescent="0.25"/>
    <row r="953271" customFormat="1" x14ac:dyDescent="0.25"/>
    <row r="953272" customFormat="1" x14ac:dyDescent="0.25"/>
    <row r="953273" customFormat="1" x14ac:dyDescent="0.25"/>
    <row r="953274" customFormat="1" x14ac:dyDescent="0.25"/>
    <row r="953275" customFormat="1" x14ac:dyDescent="0.25"/>
    <row r="953276" customFormat="1" x14ac:dyDescent="0.25"/>
    <row r="953277" customFormat="1" x14ac:dyDescent="0.25"/>
    <row r="953278" customFormat="1" x14ac:dyDescent="0.25"/>
    <row r="953279" customFormat="1" x14ac:dyDescent="0.25"/>
    <row r="953280" customFormat="1" x14ac:dyDescent="0.25"/>
    <row r="953281" customFormat="1" x14ac:dyDescent="0.25"/>
    <row r="953282" customFormat="1" x14ac:dyDescent="0.25"/>
    <row r="953283" customFormat="1" x14ac:dyDescent="0.25"/>
    <row r="953284" customFormat="1" x14ac:dyDescent="0.25"/>
    <row r="953285" customFormat="1" x14ac:dyDescent="0.25"/>
    <row r="953286" customFormat="1" x14ac:dyDescent="0.25"/>
    <row r="953287" customFormat="1" x14ac:dyDescent="0.25"/>
    <row r="953288" customFormat="1" x14ac:dyDescent="0.25"/>
    <row r="953289" customFormat="1" x14ac:dyDescent="0.25"/>
    <row r="953290" customFormat="1" x14ac:dyDescent="0.25"/>
    <row r="953291" customFormat="1" x14ac:dyDescent="0.25"/>
    <row r="953292" customFormat="1" x14ac:dyDescent="0.25"/>
    <row r="953293" customFormat="1" x14ac:dyDescent="0.25"/>
    <row r="953294" customFormat="1" x14ac:dyDescent="0.25"/>
    <row r="953295" customFormat="1" x14ac:dyDescent="0.25"/>
    <row r="953296" customFormat="1" x14ac:dyDescent="0.25"/>
    <row r="953297" customFormat="1" x14ac:dyDescent="0.25"/>
    <row r="953298" customFormat="1" x14ac:dyDescent="0.25"/>
    <row r="953299" customFormat="1" x14ac:dyDescent="0.25"/>
    <row r="953300" customFormat="1" x14ac:dyDescent="0.25"/>
    <row r="953301" customFormat="1" x14ac:dyDescent="0.25"/>
    <row r="953302" customFormat="1" x14ac:dyDescent="0.25"/>
    <row r="953303" customFormat="1" x14ac:dyDescent="0.25"/>
    <row r="953304" customFormat="1" x14ac:dyDescent="0.25"/>
    <row r="953305" customFormat="1" x14ac:dyDescent="0.25"/>
    <row r="953306" customFormat="1" x14ac:dyDescent="0.25"/>
    <row r="953307" customFormat="1" x14ac:dyDescent="0.25"/>
    <row r="953308" customFormat="1" x14ac:dyDescent="0.25"/>
    <row r="953309" customFormat="1" x14ac:dyDescent="0.25"/>
    <row r="953310" customFormat="1" x14ac:dyDescent="0.25"/>
    <row r="953311" customFormat="1" x14ac:dyDescent="0.25"/>
    <row r="953312" customFormat="1" x14ac:dyDescent="0.25"/>
    <row r="953313" customFormat="1" x14ac:dyDescent="0.25"/>
    <row r="953314" customFormat="1" x14ac:dyDescent="0.25"/>
    <row r="953315" customFormat="1" x14ac:dyDescent="0.25"/>
    <row r="953316" customFormat="1" x14ac:dyDescent="0.25"/>
    <row r="953317" customFormat="1" x14ac:dyDescent="0.25"/>
    <row r="953318" customFormat="1" x14ac:dyDescent="0.25"/>
    <row r="953319" customFormat="1" x14ac:dyDescent="0.25"/>
    <row r="953320" customFormat="1" x14ac:dyDescent="0.25"/>
    <row r="953321" customFormat="1" x14ac:dyDescent="0.25"/>
    <row r="953322" customFormat="1" x14ac:dyDescent="0.25"/>
    <row r="953323" customFormat="1" x14ac:dyDescent="0.25"/>
    <row r="953324" customFormat="1" x14ac:dyDescent="0.25"/>
    <row r="953325" customFormat="1" x14ac:dyDescent="0.25"/>
    <row r="953326" customFormat="1" x14ac:dyDescent="0.25"/>
    <row r="953327" customFormat="1" x14ac:dyDescent="0.25"/>
    <row r="953328" customFormat="1" x14ac:dyDescent="0.25"/>
    <row r="953329" customFormat="1" x14ac:dyDescent="0.25"/>
    <row r="953330" customFormat="1" x14ac:dyDescent="0.25"/>
    <row r="953331" customFormat="1" x14ac:dyDescent="0.25"/>
    <row r="953332" customFormat="1" x14ac:dyDescent="0.25"/>
    <row r="953333" customFormat="1" x14ac:dyDescent="0.25"/>
    <row r="953334" customFormat="1" x14ac:dyDescent="0.25"/>
    <row r="953335" customFormat="1" x14ac:dyDescent="0.25"/>
    <row r="953336" customFormat="1" x14ac:dyDescent="0.25"/>
    <row r="953337" customFormat="1" x14ac:dyDescent="0.25"/>
    <row r="953338" customFormat="1" x14ac:dyDescent="0.25"/>
    <row r="953339" customFormat="1" x14ac:dyDescent="0.25"/>
    <row r="953340" customFormat="1" x14ac:dyDescent="0.25"/>
    <row r="953341" customFormat="1" x14ac:dyDescent="0.25"/>
    <row r="953342" customFormat="1" x14ac:dyDescent="0.25"/>
    <row r="953343" customFormat="1" x14ac:dyDescent="0.25"/>
    <row r="953344" customFormat="1" x14ac:dyDescent="0.25"/>
    <row r="953345" customFormat="1" x14ac:dyDescent="0.25"/>
    <row r="953346" customFormat="1" x14ac:dyDescent="0.25"/>
    <row r="953347" customFormat="1" x14ac:dyDescent="0.25"/>
    <row r="953348" customFormat="1" x14ac:dyDescent="0.25"/>
    <row r="953349" customFormat="1" x14ac:dyDescent="0.25"/>
    <row r="953350" customFormat="1" x14ac:dyDescent="0.25"/>
    <row r="953351" customFormat="1" x14ac:dyDescent="0.25"/>
    <row r="953352" customFormat="1" x14ac:dyDescent="0.25"/>
    <row r="953353" customFormat="1" x14ac:dyDescent="0.25"/>
    <row r="953354" customFormat="1" x14ac:dyDescent="0.25"/>
    <row r="953355" customFormat="1" x14ac:dyDescent="0.25"/>
    <row r="953356" customFormat="1" x14ac:dyDescent="0.25"/>
    <row r="953357" customFormat="1" x14ac:dyDescent="0.25"/>
    <row r="953358" customFormat="1" x14ac:dyDescent="0.25"/>
    <row r="953359" customFormat="1" x14ac:dyDescent="0.25"/>
    <row r="953360" customFormat="1" x14ac:dyDescent="0.25"/>
    <row r="953361" customFormat="1" x14ac:dyDescent="0.25"/>
    <row r="953362" customFormat="1" x14ac:dyDescent="0.25"/>
    <row r="953363" customFormat="1" x14ac:dyDescent="0.25"/>
    <row r="953364" customFormat="1" x14ac:dyDescent="0.25"/>
    <row r="953365" customFormat="1" x14ac:dyDescent="0.25"/>
    <row r="953366" customFormat="1" x14ac:dyDescent="0.25"/>
    <row r="953367" customFormat="1" x14ac:dyDescent="0.25"/>
    <row r="953368" customFormat="1" x14ac:dyDescent="0.25"/>
    <row r="953369" customFormat="1" x14ac:dyDescent="0.25"/>
    <row r="953370" customFormat="1" x14ac:dyDescent="0.25"/>
    <row r="953371" customFormat="1" x14ac:dyDescent="0.25"/>
    <row r="953372" customFormat="1" x14ac:dyDescent="0.25"/>
    <row r="953373" customFormat="1" x14ac:dyDescent="0.25"/>
    <row r="953374" customFormat="1" x14ac:dyDescent="0.25"/>
    <row r="953375" customFormat="1" x14ac:dyDescent="0.25"/>
    <row r="953376" customFormat="1" x14ac:dyDescent="0.25"/>
    <row r="953377" customFormat="1" x14ac:dyDescent="0.25"/>
    <row r="953378" customFormat="1" x14ac:dyDescent="0.25"/>
    <row r="953379" customFormat="1" x14ac:dyDescent="0.25"/>
    <row r="953380" customFormat="1" x14ac:dyDescent="0.25"/>
    <row r="953381" customFormat="1" x14ac:dyDescent="0.25"/>
    <row r="953382" customFormat="1" x14ac:dyDescent="0.25"/>
    <row r="953383" customFormat="1" x14ac:dyDescent="0.25"/>
    <row r="953384" customFormat="1" x14ac:dyDescent="0.25"/>
    <row r="953385" customFormat="1" x14ac:dyDescent="0.25"/>
    <row r="953386" customFormat="1" x14ac:dyDescent="0.25"/>
    <row r="953387" customFormat="1" x14ac:dyDescent="0.25"/>
    <row r="953388" customFormat="1" x14ac:dyDescent="0.25"/>
    <row r="953389" customFormat="1" x14ac:dyDescent="0.25"/>
    <row r="953390" customFormat="1" x14ac:dyDescent="0.25"/>
    <row r="953391" customFormat="1" x14ac:dyDescent="0.25"/>
    <row r="953392" customFormat="1" x14ac:dyDescent="0.25"/>
    <row r="953393" customFormat="1" x14ac:dyDescent="0.25"/>
    <row r="953394" customFormat="1" x14ac:dyDescent="0.25"/>
    <row r="953395" customFormat="1" x14ac:dyDescent="0.25"/>
    <row r="953396" customFormat="1" x14ac:dyDescent="0.25"/>
    <row r="953397" customFormat="1" x14ac:dyDescent="0.25"/>
    <row r="953398" customFormat="1" x14ac:dyDescent="0.25"/>
    <row r="953399" customFormat="1" x14ac:dyDescent="0.25"/>
    <row r="953400" customFormat="1" x14ac:dyDescent="0.25"/>
    <row r="953401" customFormat="1" x14ac:dyDescent="0.25"/>
    <row r="953402" customFormat="1" x14ac:dyDescent="0.25"/>
    <row r="953403" customFormat="1" x14ac:dyDescent="0.25"/>
    <row r="953404" customFormat="1" x14ac:dyDescent="0.25"/>
    <row r="953405" customFormat="1" x14ac:dyDescent="0.25"/>
    <row r="953406" customFormat="1" x14ac:dyDescent="0.25"/>
    <row r="953407" customFormat="1" x14ac:dyDescent="0.25"/>
    <row r="953408" customFormat="1" x14ac:dyDescent="0.25"/>
    <row r="953409" customFormat="1" x14ac:dyDescent="0.25"/>
    <row r="953410" customFormat="1" x14ac:dyDescent="0.25"/>
    <row r="953411" customFormat="1" x14ac:dyDescent="0.25"/>
    <row r="953412" customFormat="1" x14ac:dyDescent="0.25"/>
    <row r="953413" customFormat="1" x14ac:dyDescent="0.25"/>
    <row r="953414" customFormat="1" x14ac:dyDescent="0.25"/>
    <row r="953415" customFormat="1" x14ac:dyDescent="0.25"/>
    <row r="953416" customFormat="1" x14ac:dyDescent="0.25"/>
    <row r="953417" customFormat="1" x14ac:dyDescent="0.25"/>
    <row r="953418" customFormat="1" x14ac:dyDescent="0.25"/>
    <row r="953419" customFormat="1" x14ac:dyDescent="0.25"/>
    <row r="953420" customFormat="1" x14ac:dyDescent="0.25"/>
    <row r="953421" customFormat="1" x14ac:dyDescent="0.25"/>
    <row r="953422" customFormat="1" x14ac:dyDescent="0.25"/>
    <row r="953423" customFormat="1" x14ac:dyDescent="0.25"/>
    <row r="953424" customFormat="1" x14ac:dyDescent="0.25"/>
    <row r="953425" customFormat="1" x14ac:dyDescent="0.25"/>
    <row r="953426" customFormat="1" x14ac:dyDescent="0.25"/>
    <row r="953427" customFormat="1" x14ac:dyDescent="0.25"/>
    <row r="953428" customFormat="1" x14ac:dyDescent="0.25"/>
    <row r="953429" customFormat="1" x14ac:dyDescent="0.25"/>
    <row r="953430" customFormat="1" x14ac:dyDescent="0.25"/>
    <row r="953431" customFormat="1" x14ac:dyDescent="0.25"/>
    <row r="953432" customFormat="1" x14ac:dyDescent="0.25"/>
    <row r="953433" customFormat="1" x14ac:dyDescent="0.25"/>
    <row r="953434" customFormat="1" x14ac:dyDescent="0.25"/>
    <row r="953435" customFormat="1" x14ac:dyDescent="0.25"/>
    <row r="953436" customFormat="1" x14ac:dyDescent="0.25"/>
    <row r="953437" customFormat="1" x14ac:dyDescent="0.25"/>
    <row r="953438" customFormat="1" x14ac:dyDescent="0.25"/>
    <row r="953439" customFormat="1" x14ac:dyDescent="0.25"/>
    <row r="953440" customFormat="1" x14ac:dyDescent="0.25"/>
    <row r="953441" customFormat="1" x14ac:dyDescent="0.25"/>
    <row r="953442" customFormat="1" x14ac:dyDescent="0.25"/>
    <row r="953443" customFormat="1" x14ac:dyDescent="0.25"/>
    <row r="953444" customFormat="1" x14ac:dyDescent="0.25"/>
    <row r="953445" customFormat="1" x14ac:dyDescent="0.25"/>
    <row r="953446" customFormat="1" x14ac:dyDescent="0.25"/>
    <row r="953447" customFormat="1" x14ac:dyDescent="0.25"/>
    <row r="953448" customFormat="1" x14ac:dyDescent="0.25"/>
    <row r="953449" customFormat="1" x14ac:dyDescent="0.25"/>
    <row r="953450" customFormat="1" x14ac:dyDescent="0.25"/>
    <row r="953451" customFormat="1" x14ac:dyDescent="0.25"/>
    <row r="953452" customFormat="1" x14ac:dyDescent="0.25"/>
    <row r="953453" customFormat="1" x14ac:dyDescent="0.25"/>
    <row r="953454" customFormat="1" x14ac:dyDescent="0.25"/>
    <row r="953455" customFormat="1" x14ac:dyDescent="0.25"/>
    <row r="953456" customFormat="1" x14ac:dyDescent="0.25"/>
    <row r="953457" customFormat="1" x14ac:dyDescent="0.25"/>
    <row r="953458" customFormat="1" x14ac:dyDescent="0.25"/>
    <row r="953459" customFormat="1" x14ac:dyDescent="0.25"/>
    <row r="953460" customFormat="1" x14ac:dyDescent="0.25"/>
    <row r="953461" customFormat="1" x14ac:dyDescent="0.25"/>
    <row r="953462" customFormat="1" x14ac:dyDescent="0.25"/>
    <row r="953463" customFormat="1" x14ac:dyDescent="0.25"/>
    <row r="953464" customFormat="1" x14ac:dyDescent="0.25"/>
    <row r="953465" customFormat="1" x14ac:dyDescent="0.25"/>
    <row r="953466" customFormat="1" x14ac:dyDescent="0.25"/>
    <row r="953467" customFormat="1" x14ac:dyDescent="0.25"/>
    <row r="953468" customFormat="1" x14ac:dyDescent="0.25"/>
    <row r="953469" customFormat="1" x14ac:dyDescent="0.25"/>
    <row r="953470" customFormat="1" x14ac:dyDescent="0.25"/>
    <row r="953471" customFormat="1" x14ac:dyDescent="0.25"/>
    <row r="953472" customFormat="1" x14ac:dyDescent="0.25"/>
    <row r="953473" customFormat="1" x14ac:dyDescent="0.25"/>
    <row r="953474" customFormat="1" x14ac:dyDescent="0.25"/>
    <row r="953475" customFormat="1" x14ac:dyDescent="0.25"/>
    <row r="953476" customFormat="1" x14ac:dyDescent="0.25"/>
    <row r="953477" customFormat="1" x14ac:dyDescent="0.25"/>
    <row r="953478" customFormat="1" x14ac:dyDescent="0.25"/>
    <row r="953479" customFormat="1" x14ac:dyDescent="0.25"/>
    <row r="953480" customFormat="1" x14ac:dyDescent="0.25"/>
    <row r="953481" customFormat="1" x14ac:dyDescent="0.25"/>
    <row r="953482" customFormat="1" x14ac:dyDescent="0.25"/>
    <row r="953483" customFormat="1" x14ac:dyDescent="0.25"/>
    <row r="953484" customFormat="1" x14ac:dyDescent="0.25"/>
    <row r="953485" customFormat="1" x14ac:dyDescent="0.25"/>
    <row r="953486" customFormat="1" x14ac:dyDescent="0.25"/>
    <row r="953487" customFormat="1" x14ac:dyDescent="0.25"/>
    <row r="953488" customFormat="1" x14ac:dyDescent="0.25"/>
    <row r="953489" customFormat="1" x14ac:dyDescent="0.25"/>
    <row r="953490" customFormat="1" x14ac:dyDescent="0.25"/>
    <row r="953491" customFormat="1" x14ac:dyDescent="0.25"/>
    <row r="953492" customFormat="1" x14ac:dyDescent="0.25"/>
    <row r="953493" customFormat="1" x14ac:dyDescent="0.25"/>
    <row r="953494" customFormat="1" x14ac:dyDescent="0.25"/>
    <row r="953495" customFormat="1" x14ac:dyDescent="0.25"/>
    <row r="953496" customFormat="1" x14ac:dyDescent="0.25"/>
    <row r="953497" customFormat="1" x14ac:dyDescent="0.25"/>
    <row r="953498" customFormat="1" x14ac:dyDescent="0.25"/>
    <row r="953499" customFormat="1" x14ac:dyDescent="0.25"/>
    <row r="953500" customFormat="1" x14ac:dyDescent="0.25"/>
    <row r="953501" customFormat="1" x14ac:dyDescent="0.25"/>
    <row r="953502" customFormat="1" x14ac:dyDescent="0.25"/>
    <row r="953503" customFormat="1" x14ac:dyDescent="0.25"/>
    <row r="953504" customFormat="1" x14ac:dyDescent="0.25"/>
    <row r="953505" customFormat="1" x14ac:dyDescent="0.25"/>
    <row r="953506" customFormat="1" x14ac:dyDescent="0.25"/>
    <row r="953507" customFormat="1" x14ac:dyDescent="0.25"/>
    <row r="953508" customFormat="1" x14ac:dyDescent="0.25"/>
    <row r="953509" customFormat="1" x14ac:dyDescent="0.25"/>
    <row r="953510" customFormat="1" x14ac:dyDescent="0.25"/>
    <row r="953511" customFormat="1" x14ac:dyDescent="0.25"/>
    <row r="953512" customFormat="1" x14ac:dyDescent="0.25"/>
    <row r="953513" customFormat="1" x14ac:dyDescent="0.25"/>
    <row r="953514" customFormat="1" x14ac:dyDescent="0.25"/>
    <row r="953515" customFormat="1" x14ac:dyDescent="0.25"/>
    <row r="953516" customFormat="1" x14ac:dyDescent="0.25"/>
    <row r="953517" customFormat="1" x14ac:dyDescent="0.25"/>
    <row r="953518" customFormat="1" x14ac:dyDescent="0.25"/>
    <row r="953519" customFormat="1" x14ac:dyDescent="0.25"/>
    <row r="953520" customFormat="1" x14ac:dyDescent="0.25"/>
    <row r="953521" customFormat="1" x14ac:dyDescent="0.25"/>
    <row r="953522" customFormat="1" x14ac:dyDescent="0.25"/>
    <row r="953523" customFormat="1" x14ac:dyDescent="0.25"/>
    <row r="953524" customFormat="1" x14ac:dyDescent="0.25"/>
    <row r="953525" customFormat="1" x14ac:dyDescent="0.25"/>
    <row r="953526" customFormat="1" x14ac:dyDescent="0.25"/>
    <row r="953527" customFormat="1" x14ac:dyDescent="0.25"/>
    <row r="953528" customFormat="1" x14ac:dyDescent="0.25"/>
    <row r="953529" customFormat="1" x14ac:dyDescent="0.25"/>
    <row r="953530" customFormat="1" x14ac:dyDescent="0.25"/>
    <row r="953531" customFormat="1" x14ac:dyDescent="0.25"/>
    <row r="953532" customFormat="1" x14ac:dyDescent="0.25"/>
    <row r="953533" customFormat="1" x14ac:dyDescent="0.25"/>
    <row r="953534" customFormat="1" x14ac:dyDescent="0.25"/>
    <row r="953535" customFormat="1" x14ac:dyDescent="0.25"/>
    <row r="953536" customFormat="1" x14ac:dyDescent="0.25"/>
    <row r="953537" customFormat="1" x14ac:dyDescent="0.25"/>
    <row r="953538" customFormat="1" x14ac:dyDescent="0.25"/>
    <row r="953539" customFormat="1" x14ac:dyDescent="0.25"/>
    <row r="953540" customFormat="1" x14ac:dyDescent="0.25"/>
    <row r="953541" customFormat="1" x14ac:dyDescent="0.25"/>
    <row r="953542" customFormat="1" x14ac:dyDescent="0.25"/>
    <row r="953543" customFormat="1" x14ac:dyDescent="0.25"/>
    <row r="953544" customFormat="1" x14ac:dyDescent="0.25"/>
    <row r="953545" customFormat="1" x14ac:dyDescent="0.25"/>
    <row r="953546" customFormat="1" x14ac:dyDescent="0.25"/>
    <row r="953547" customFormat="1" x14ac:dyDescent="0.25"/>
    <row r="953548" customFormat="1" x14ac:dyDescent="0.25"/>
    <row r="953549" customFormat="1" x14ac:dyDescent="0.25"/>
    <row r="953550" customFormat="1" x14ac:dyDescent="0.25"/>
    <row r="953551" customFormat="1" x14ac:dyDescent="0.25"/>
    <row r="953552" customFormat="1" x14ac:dyDescent="0.25"/>
    <row r="953553" customFormat="1" x14ac:dyDescent="0.25"/>
    <row r="953554" customFormat="1" x14ac:dyDescent="0.25"/>
    <row r="953555" customFormat="1" x14ac:dyDescent="0.25"/>
    <row r="953556" customFormat="1" x14ac:dyDescent="0.25"/>
    <row r="953557" customFormat="1" x14ac:dyDescent="0.25"/>
    <row r="953558" customFormat="1" x14ac:dyDescent="0.25"/>
    <row r="953559" customFormat="1" x14ac:dyDescent="0.25"/>
    <row r="953560" customFormat="1" x14ac:dyDescent="0.25"/>
    <row r="953561" customFormat="1" x14ac:dyDescent="0.25"/>
    <row r="953562" customFormat="1" x14ac:dyDescent="0.25"/>
    <row r="953563" customFormat="1" x14ac:dyDescent="0.25"/>
    <row r="953564" customFormat="1" x14ac:dyDescent="0.25"/>
    <row r="953565" customFormat="1" x14ac:dyDescent="0.25"/>
    <row r="953566" customFormat="1" x14ac:dyDescent="0.25"/>
    <row r="953567" customFormat="1" x14ac:dyDescent="0.25"/>
    <row r="953568" customFormat="1" x14ac:dyDescent="0.25"/>
    <row r="953569" customFormat="1" x14ac:dyDescent="0.25"/>
    <row r="953570" customFormat="1" x14ac:dyDescent="0.25"/>
    <row r="953571" customFormat="1" x14ac:dyDescent="0.25"/>
    <row r="953572" customFormat="1" x14ac:dyDescent="0.25"/>
    <row r="953573" customFormat="1" x14ac:dyDescent="0.25"/>
    <row r="953574" customFormat="1" x14ac:dyDescent="0.25"/>
    <row r="953575" customFormat="1" x14ac:dyDescent="0.25"/>
    <row r="953576" customFormat="1" x14ac:dyDescent="0.25"/>
    <row r="953577" customFormat="1" x14ac:dyDescent="0.25"/>
    <row r="953578" customFormat="1" x14ac:dyDescent="0.25"/>
    <row r="953579" customFormat="1" x14ac:dyDescent="0.25"/>
    <row r="953580" customFormat="1" x14ac:dyDescent="0.25"/>
    <row r="953581" customFormat="1" x14ac:dyDescent="0.25"/>
    <row r="953582" customFormat="1" x14ac:dyDescent="0.25"/>
    <row r="953583" customFormat="1" x14ac:dyDescent="0.25"/>
    <row r="953584" customFormat="1" x14ac:dyDescent="0.25"/>
    <row r="953585" customFormat="1" x14ac:dyDescent="0.25"/>
    <row r="953586" customFormat="1" x14ac:dyDescent="0.25"/>
    <row r="953587" customFormat="1" x14ac:dyDescent="0.25"/>
    <row r="953588" customFormat="1" x14ac:dyDescent="0.25"/>
    <row r="953589" customFormat="1" x14ac:dyDescent="0.25"/>
    <row r="953590" customFormat="1" x14ac:dyDescent="0.25"/>
    <row r="953591" customFormat="1" x14ac:dyDescent="0.25"/>
    <row r="953592" customFormat="1" x14ac:dyDescent="0.25"/>
    <row r="953593" customFormat="1" x14ac:dyDescent="0.25"/>
    <row r="953594" customFormat="1" x14ac:dyDescent="0.25"/>
    <row r="953595" customFormat="1" x14ac:dyDescent="0.25"/>
    <row r="953596" customFormat="1" x14ac:dyDescent="0.25"/>
    <row r="953597" customFormat="1" x14ac:dyDescent="0.25"/>
    <row r="953598" customFormat="1" x14ac:dyDescent="0.25"/>
    <row r="953599" customFormat="1" x14ac:dyDescent="0.25"/>
    <row r="953600" customFormat="1" x14ac:dyDescent="0.25"/>
    <row r="953601" customFormat="1" x14ac:dyDescent="0.25"/>
    <row r="953602" customFormat="1" x14ac:dyDescent="0.25"/>
    <row r="953603" customFormat="1" x14ac:dyDescent="0.25"/>
    <row r="953604" customFormat="1" x14ac:dyDescent="0.25"/>
    <row r="953605" customFormat="1" x14ac:dyDescent="0.25"/>
    <row r="953606" customFormat="1" x14ac:dyDescent="0.25"/>
    <row r="953607" customFormat="1" x14ac:dyDescent="0.25"/>
    <row r="953608" customFormat="1" x14ac:dyDescent="0.25"/>
    <row r="953609" customFormat="1" x14ac:dyDescent="0.25"/>
    <row r="953610" customFormat="1" x14ac:dyDescent="0.25"/>
    <row r="953611" customFormat="1" x14ac:dyDescent="0.25"/>
    <row r="953612" customFormat="1" x14ac:dyDescent="0.25"/>
    <row r="953613" customFormat="1" x14ac:dyDescent="0.25"/>
    <row r="953614" customFormat="1" x14ac:dyDescent="0.25"/>
    <row r="953615" customFormat="1" x14ac:dyDescent="0.25"/>
    <row r="953616" customFormat="1" x14ac:dyDescent="0.25"/>
    <row r="953617" customFormat="1" x14ac:dyDescent="0.25"/>
    <row r="953618" customFormat="1" x14ac:dyDescent="0.25"/>
    <row r="953619" customFormat="1" x14ac:dyDescent="0.25"/>
    <row r="953620" customFormat="1" x14ac:dyDescent="0.25"/>
    <row r="953621" customFormat="1" x14ac:dyDescent="0.25"/>
    <row r="953622" customFormat="1" x14ac:dyDescent="0.25"/>
    <row r="953623" customFormat="1" x14ac:dyDescent="0.25"/>
    <row r="953624" customFormat="1" x14ac:dyDescent="0.25"/>
    <row r="953625" customFormat="1" x14ac:dyDescent="0.25"/>
    <row r="953626" customFormat="1" x14ac:dyDescent="0.25"/>
    <row r="953627" customFormat="1" x14ac:dyDescent="0.25"/>
    <row r="953628" customFormat="1" x14ac:dyDescent="0.25"/>
    <row r="953629" customFormat="1" x14ac:dyDescent="0.25"/>
    <row r="953630" customFormat="1" x14ac:dyDescent="0.25"/>
    <row r="953631" customFormat="1" x14ac:dyDescent="0.25"/>
    <row r="953632" customFormat="1" x14ac:dyDescent="0.25"/>
    <row r="953633" customFormat="1" x14ac:dyDescent="0.25"/>
    <row r="953634" customFormat="1" x14ac:dyDescent="0.25"/>
    <row r="953635" customFormat="1" x14ac:dyDescent="0.25"/>
    <row r="953636" customFormat="1" x14ac:dyDescent="0.25"/>
    <row r="953637" customFormat="1" x14ac:dyDescent="0.25"/>
    <row r="953638" customFormat="1" x14ac:dyDescent="0.25"/>
    <row r="953639" customFormat="1" x14ac:dyDescent="0.25"/>
    <row r="953640" customFormat="1" x14ac:dyDescent="0.25"/>
    <row r="953641" customFormat="1" x14ac:dyDescent="0.25"/>
    <row r="953642" customFormat="1" x14ac:dyDescent="0.25"/>
    <row r="953643" customFormat="1" x14ac:dyDescent="0.25"/>
    <row r="953644" customFormat="1" x14ac:dyDescent="0.25"/>
    <row r="953645" customFormat="1" x14ac:dyDescent="0.25"/>
    <row r="953646" customFormat="1" x14ac:dyDescent="0.25"/>
    <row r="953647" customFormat="1" x14ac:dyDescent="0.25"/>
    <row r="953648" customFormat="1" x14ac:dyDescent="0.25"/>
    <row r="953649" customFormat="1" x14ac:dyDescent="0.25"/>
    <row r="953650" customFormat="1" x14ac:dyDescent="0.25"/>
    <row r="953651" customFormat="1" x14ac:dyDescent="0.25"/>
    <row r="953652" customFormat="1" x14ac:dyDescent="0.25"/>
    <row r="953653" customFormat="1" x14ac:dyDescent="0.25"/>
    <row r="953654" customFormat="1" x14ac:dyDescent="0.25"/>
    <row r="953655" customFormat="1" x14ac:dyDescent="0.25"/>
    <row r="953656" customFormat="1" x14ac:dyDescent="0.25"/>
    <row r="953657" customFormat="1" x14ac:dyDescent="0.25"/>
    <row r="953658" customFormat="1" x14ac:dyDescent="0.25"/>
    <row r="953659" customFormat="1" x14ac:dyDescent="0.25"/>
    <row r="953660" customFormat="1" x14ac:dyDescent="0.25"/>
    <row r="953661" customFormat="1" x14ac:dyDescent="0.25"/>
    <row r="953662" customFormat="1" x14ac:dyDescent="0.25"/>
    <row r="953663" customFormat="1" x14ac:dyDescent="0.25"/>
    <row r="953664" customFormat="1" x14ac:dyDescent="0.25"/>
    <row r="953665" customFormat="1" x14ac:dyDescent="0.25"/>
    <row r="953666" customFormat="1" x14ac:dyDescent="0.25"/>
    <row r="953667" customFormat="1" x14ac:dyDescent="0.25"/>
    <row r="953668" customFormat="1" x14ac:dyDescent="0.25"/>
    <row r="953669" customFormat="1" x14ac:dyDescent="0.25"/>
    <row r="953670" customFormat="1" x14ac:dyDescent="0.25"/>
    <row r="953671" customFormat="1" x14ac:dyDescent="0.25"/>
    <row r="953672" customFormat="1" x14ac:dyDescent="0.25"/>
    <row r="953673" customFormat="1" x14ac:dyDescent="0.25"/>
    <row r="953674" customFormat="1" x14ac:dyDescent="0.25"/>
    <row r="953675" customFormat="1" x14ac:dyDescent="0.25"/>
    <row r="953676" customFormat="1" x14ac:dyDescent="0.25"/>
    <row r="953677" customFormat="1" x14ac:dyDescent="0.25"/>
    <row r="953678" customFormat="1" x14ac:dyDescent="0.25"/>
    <row r="953679" customFormat="1" x14ac:dyDescent="0.25"/>
    <row r="953680" customFormat="1" x14ac:dyDescent="0.25"/>
    <row r="953681" customFormat="1" x14ac:dyDescent="0.25"/>
    <row r="953682" customFormat="1" x14ac:dyDescent="0.25"/>
    <row r="953683" customFormat="1" x14ac:dyDescent="0.25"/>
    <row r="953684" customFormat="1" x14ac:dyDescent="0.25"/>
    <row r="953685" customFormat="1" x14ac:dyDescent="0.25"/>
    <row r="953686" customFormat="1" x14ac:dyDescent="0.25"/>
    <row r="953687" customFormat="1" x14ac:dyDescent="0.25"/>
    <row r="953688" customFormat="1" x14ac:dyDescent="0.25"/>
    <row r="953689" customFormat="1" x14ac:dyDescent="0.25"/>
    <row r="953690" customFormat="1" x14ac:dyDescent="0.25"/>
    <row r="953691" customFormat="1" x14ac:dyDescent="0.25"/>
    <row r="953692" customFormat="1" x14ac:dyDescent="0.25"/>
    <row r="953693" customFormat="1" x14ac:dyDescent="0.25"/>
    <row r="953694" customFormat="1" x14ac:dyDescent="0.25"/>
    <row r="953695" customFormat="1" x14ac:dyDescent="0.25"/>
    <row r="953696" customFormat="1" x14ac:dyDescent="0.25"/>
    <row r="953697" customFormat="1" x14ac:dyDescent="0.25"/>
    <row r="953698" customFormat="1" x14ac:dyDescent="0.25"/>
    <row r="953699" customFormat="1" x14ac:dyDescent="0.25"/>
    <row r="953700" customFormat="1" x14ac:dyDescent="0.25"/>
    <row r="953701" customFormat="1" x14ac:dyDescent="0.25"/>
    <row r="953702" customFormat="1" x14ac:dyDescent="0.25"/>
    <row r="953703" customFormat="1" x14ac:dyDescent="0.25"/>
    <row r="953704" customFormat="1" x14ac:dyDescent="0.25"/>
    <row r="953705" customFormat="1" x14ac:dyDescent="0.25"/>
    <row r="953706" customFormat="1" x14ac:dyDescent="0.25"/>
    <row r="953707" customFormat="1" x14ac:dyDescent="0.25"/>
    <row r="953708" customFormat="1" x14ac:dyDescent="0.25"/>
    <row r="953709" customFormat="1" x14ac:dyDescent="0.25"/>
    <row r="953710" customFormat="1" x14ac:dyDescent="0.25"/>
    <row r="953711" customFormat="1" x14ac:dyDescent="0.25"/>
    <row r="953712" customFormat="1" x14ac:dyDescent="0.25"/>
    <row r="953713" customFormat="1" x14ac:dyDescent="0.25"/>
    <row r="953714" customFormat="1" x14ac:dyDescent="0.25"/>
    <row r="953715" customFormat="1" x14ac:dyDescent="0.25"/>
    <row r="953716" customFormat="1" x14ac:dyDescent="0.25"/>
    <row r="953717" customFormat="1" x14ac:dyDescent="0.25"/>
    <row r="953718" customFormat="1" x14ac:dyDescent="0.25"/>
    <row r="953719" customFormat="1" x14ac:dyDescent="0.25"/>
    <row r="953720" customFormat="1" x14ac:dyDescent="0.25"/>
    <row r="953721" customFormat="1" x14ac:dyDescent="0.25"/>
    <row r="953722" customFormat="1" x14ac:dyDescent="0.25"/>
    <row r="953723" customFormat="1" x14ac:dyDescent="0.25"/>
    <row r="953724" customFormat="1" x14ac:dyDescent="0.25"/>
    <row r="953725" customFormat="1" x14ac:dyDescent="0.25"/>
    <row r="953726" customFormat="1" x14ac:dyDescent="0.25"/>
    <row r="953727" customFormat="1" x14ac:dyDescent="0.25"/>
    <row r="953728" customFormat="1" x14ac:dyDescent="0.25"/>
    <row r="953729" customFormat="1" x14ac:dyDescent="0.25"/>
    <row r="953730" customFormat="1" x14ac:dyDescent="0.25"/>
    <row r="953731" customFormat="1" x14ac:dyDescent="0.25"/>
    <row r="953732" customFormat="1" x14ac:dyDescent="0.25"/>
    <row r="953733" customFormat="1" x14ac:dyDescent="0.25"/>
    <row r="953734" customFormat="1" x14ac:dyDescent="0.25"/>
    <row r="953735" customFormat="1" x14ac:dyDescent="0.25"/>
    <row r="953736" customFormat="1" x14ac:dyDescent="0.25"/>
    <row r="953737" customFormat="1" x14ac:dyDescent="0.25"/>
    <row r="953738" customFormat="1" x14ac:dyDescent="0.25"/>
    <row r="953739" customFormat="1" x14ac:dyDescent="0.25"/>
    <row r="953740" customFormat="1" x14ac:dyDescent="0.25"/>
    <row r="953741" customFormat="1" x14ac:dyDescent="0.25"/>
    <row r="953742" customFormat="1" x14ac:dyDescent="0.25"/>
    <row r="953743" customFormat="1" x14ac:dyDescent="0.25"/>
    <row r="953744" customFormat="1" x14ac:dyDescent="0.25"/>
    <row r="953745" customFormat="1" x14ac:dyDescent="0.25"/>
    <row r="953746" customFormat="1" x14ac:dyDescent="0.25"/>
    <row r="953747" customFormat="1" x14ac:dyDescent="0.25"/>
    <row r="953748" customFormat="1" x14ac:dyDescent="0.25"/>
    <row r="953749" customFormat="1" x14ac:dyDescent="0.25"/>
    <row r="953750" customFormat="1" x14ac:dyDescent="0.25"/>
    <row r="953751" customFormat="1" x14ac:dyDescent="0.25"/>
    <row r="953752" customFormat="1" x14ac:dyDescent="0.25"/>
    <row r="953753" customFormat="1" x14ac:dyDescent="0.25"/>
    <row r="953754" customFormat="1" x14ac:dyDescent="0.25"/>
    <row r="953755" customFormat="1" x14ac:dyDescent="0.25"/>
    <row r="953756" customFormat="1" x14ac:dyDescent="0.25"/>
    <row r="953757" customFormat="1" x14ac:dyDescent="0.25"/>
    <row r="953758" customFormat="1" x14ac:dyDescent="0.25"/>
    <row r="953759" customFormat="1" x14ac:dyDescent="0.25"/>
    <row r="953760" customFormat="1" x14ac:dyDescent="0.25"/>
    <row r="953761" customFormat="1" x14ac:dyDescent="0.25"/>
    <row r="953762" customFormat="1" x14ac:dyDescent="0.25"/>
    <row r="953763" customFormat="1" x14ac:dyDescent="0.25"/>
    <row r="953764" customFormat="1" x14ac:dyDescent="0.25"/>
    <row r="953765" customFormat="1" x14ac:dyDescent="0.25"/>
    <row r="953766" customFormat="1" x14ac:dyDescent="0.25"/>
    <row r="953767" customFormat="1" x14ac:dyDescent="0.25"/>
    <row r="953768" customFormat="1" x14ac:dyDescent="0.25"/>
    <row r="953769" customFormat="1" x14ac:dyDescent="0.25"/>
    <row r="953770" customFormat="1" x14ac:dyDescent="0.25"/>
    <row r="953771" customFormat="1" x14ac:dyDescent="0.25"/>
    <row r="953772" customFormat="1" x14ac:dyDescent="0.25"/>
    <row r="953773" customFormat="1" x14ac:dyDescent="0.25"/>
    <row r="953774" customFormat="1" x14ac:dyDescent="0.25"/>
    <row r="953775" customFormat="1" x14ac:dyDescent="0.25"/>
    <row r="953776" customFormat="1" x14ac:dyDescent="0.25"/>
    <row r="953777" customFormat="1" x14ac:dyDescent="0.25"/>
    <row r="953778" customFormat="1" x14ac:dyDescent="0.25"/>
    <row r="953779" customFormat="1" x14ac:dyDescent="0.25"/>
    <row r="953780" customFormat="1" x14ac:dyDescent="0.25"/>
    <row r="953781" customFormat="1" x14ac:dyDescent="0.25"/>
    <row r="953782" customFormat="1" x14ac:dyDescent="0.25"/>
    <row r="953783" customFormat="1" x14ac:dyDescent="0.25"/>
    <row r="953784" customFormat="1" x14ac:dyDescent="0.25"/>
    <row r="953785" customFormat="1" x14ac:dyDescent="0.25"/>
    <row r="953786" customFormat="1" x14ac:dyDescent="0.25"/>
    <row r="953787" customFormat="1" x14ac:dyDescent="0.25"/>
    <row r="953788" customFormat="1" x14ac:dyDescent="0.25"/>
    <row r="953789" customFormat="1" x14ac:dyDescent="0.25"/>
    <row r="953790" customFormat="1" x14ac:dyDescent="0.25"/>
    <row r="953791" customFormat="1" x14ac:dyDescent="0.25"/>
    <row r="953792" customFormat="1" x14ac:dyDescent="0.25"/>
    <row r="953793" customFormat="1" x14ac:dyDescent="0.25"/>
    <row r="953794" customFormat="1" x14ac:dyDescent="0.25"/>
    <row r="953795" customFormat="1" x14ac:dyDescent="0.25"/>
    <row r="953796" customFormat="1" x14ac:dyDescent="0.25"/>
    <row r="953797" customFormat="1" x14ac:dyDescent="0.25"/>
    <row r="953798" customFormat="1" x14ac:dyDescent="0.25"/>
    <row r="953799" customFormat="1" x14ac:dyDescent="0.25"/>
    <row r="953800" customFormat="1" x14ac:dyDescent="0.25"/>
    <row r="953801" customFormat="1" x14ac:dyDescent="0.25"/>
    <row r="953802" customFormat="1" x14ac:dyDescent="0.25"/>
    <row r="953803" customFormat="1" x14ac:dyDescent="0.25"/>
    <row r="953804" customFormat="1" x14ac:dyDescent="0.25"/>
    <row r="953805" customFormat="1" x14ac:dyDescent="0.25"/>
    <row r="953806" customFormat="1" x14ac:dyDescent="0.25"/>
    <row r="953807" customFormat="1" x14ac:dyDescent="0.25"/>
    <row r="953808" customFormat="1" x14ac:dyDescent="0.25"/>
    <row r="953809" customFormat="1" x14ac:dyDescent="0.25"/>
    <row r="953810" customFormat="1" x14ac:dyDescent="0.25"/>
    <row r="953811" customFormat="1" x14ac:dyDescent="0.25"/>
    <row r="953812" customFormat="1" x14ac:dyDescent="0.25"/>
    <row r="953813" customFormat="1" x14ac:dyDescent="0.25"/>
    <row r="953814" customFormat="1" x14ac:dyDescent="0.25"/>
    <row r="953815" customFormat="1" x14ac:dyDescent="0.25"/>
    <row r="953816" customFormat="1" x14ac:dyDescent="0.25"/>
    <row r="953817" customFormat="1" x14ac:dyDescent="0.25"/>
    <row r="953818" customFormat="1" x14ac:dyDescent="0.25"/>
    <row r="953819" customFormat="1" x14ac:dyDescent="0.25"/>
    <row r="953820" customFormat="1" x14ac:dyDescent="0.25"/>
    <row r="953821" customFormat="1" x14ac:dyDescent="0.25"/>
    <row r="953822" customFormat="1" x14ac:dyDescent="0.25"/>
    <row r="953823" customFormat="1" x14ac:dyDescent="0.25"/>
    <row r="953824" customFormat="1" x14ac:dyDescent="0.25"/>
    <row r="953825" customFormat="1" x14ac:dyDescent="0.25"/>
    <row r="953826" customFormat="1" x14ac:dyDescent="0.25"/>
    <row r="953827" customFormat="1" x14ac:dyDescent="0.25"/>
    <row r="953828" customFormat="1" x14ac:dyDescent="0.25"/>
    <row r="953829" customFormat="1" x14ac:dyDescent="0.25"/>
    <row r="953830" customFormat="1" x14ac:dyDescent="0.25"/>
    <row r="953831" customFormat="1" x14ac:dyDescent="0.25"/>
    <row r="953832" customFormat="1" x14ac:dyDescent="0.25"/>
    <row r="953833" customFormat="1" x14ac:dyDescent="0.25"/>
    <row r="953834" customFormat="1" x14ac:dyDescent="0.25"/>
    <row r="953835" customFormat="1" x14ac:dyDescent="0.25"/>
    <row r="953836" customFormat="1" x14ac:dyDescent="0.25"/>
    <row r="953837" customFormat="1" x14ac:dyDescent="0.25"/>
    <row r="953838" customFormat="1" x14ac:dyDescent="0.25"/>
    <row r="953839" customFormat="1" x14ac:dyDescent="0.25"/>
    <row r="953840" customFormat="1" x14ac:dyDescent="0.25"/>
    <row r="953841" customFormat="1" x14ac:dyDescent="0.25"/>
    <row r="953842" customFormat="1" x14ac:dyDescent="0.25"/>
    <row r="953843" customFormat="1" x14ac:dyDescent="0.25"/>
    <row r="953844" customFormat="1" x14ac:dyDescent="0.25"/>
    <row r="953845" customFormat="1" x14ac:dyDescent="0.25"/>
    <row r="953846" customFormat="1" x14ac:dyDescent="0.25"/>
    <row r="953847" customFormat="1" x14ac:dyDescent="0.25"/>
    <row r="953848" customFormat="1" x14ac:dyDescent="0.25"/>
    <row r="953849" customFormat="1" x14ac:dyDescent="0.25"/>
    <row r="953850" customFormat="1" x14ac:dyDescent="0.25"/>
    <row r="953851" customFormat="1" x14ac:dyDescent="0.25"/>
    <row r="953852" customFormat="1" x14ac:dyDescent="0.25"/>
    <row r="953853" customFormat="1" x14ac:dyDescent="0.25"/>
    <row r="953854" customFormat="1" x14ac:dyDescent="0.25"/>
    <row r="953855" customFormat="1" x14ac:dyDescent="0.25"/>
    <row r="953856" customFormat="1" x14ac:dyDescent="0.25"/>
    <row r="953857" customFormat="1" x14ac:dyDescent="0.25"/>
    <row r="953858" customFormat="1" x14ac:dyDescent="0.25"/>
    <row r="953859" customFormat="1" x14ac:dyDescent="0.25"/>
    <row r="953860" customFormat="1" x14ac:dyDescent="0.25"/>
    <row r="953861" customFormat="1" x14ac:dyDescent="0.25"/>
    <row r="953862" customFormat="1" x14ac:dyDescent="0.25"/>
    <row r="953863" customFormat="1" x14ac:dyDescent="0.25"/>
    <row r="953864" customFormat="1" x14ac:dyDescent="0.25"/>
    <row r="953865" customFormat="1" x14ac:dyDescent="0.25"/>
    <row r="953866" customFormat="1" x14ac:dyDescent="0.25"/>
    <row r="953867" customFormat="1" x14ac:dyDescent="0.25"/>
    <row r="953868" customFormat="1" x14ac:dyDescent="0.25"/>
    <row r="953869" customFormat="1" x14ac:dyDescent="0.25"/>
    <row r="953870" customFormat="1" x14ac:dyDescent="0.25"/>
    <row r="953871" customFormat="1" x14ac:dyDescent="0.25"/>
    <row r="953872" customFormat="1" x14ac:dyDescent="0.25"/>
    <row r="953873" customFormat="1" x14ac:dyDescent="0.25"/>
    <row r="953874" customFormat="1" x14ac:dyDescent="0.25"/>
    <row r="953875" customFormat="1" x14ac:dyDescent="0.25"/>
    <row r="953876" customFormat="1" x14ac:dyDescent="0.25"/>
    <row r="953877" customFormat="1" x14ac:dyDescent="0.25"/>
    <row r="953878" customFormat="1" x14ac:dyDescent="0.25"/>
    <row r="953879" customFormat="1" x14ac:dyDescent="0.25"/>
    <row r="953880" customFormat="1" x14ac:dyDescent="0.25"/>
    <row r="953881" customFormat="1" x14ac:dyDescent="0.25"/>
    <row r="953882" customFormat="1" x14ac:dyDescent="0.25"/>
    <row r="953883" customFormat="1" x14ac:dyDescent="0.25"/>
    <row r="953884" customFormat="1" x14ac:dyDescent="0.25"/>
    <row r="953885" customFormat="1" x14ac:dyDescent="0.25"/>
    <row r="953886" customFormat="1" x14ac:dyDescent="0.25"/>
    <row r="953887" customFormat="1" x14ac:dyDescent="0.25"/>
    <row r="953888" customFormat="1" x14ac:dyDescent="0.25"/>
    <row r="953889" customFormat="1" x14ac:dyDescent="0.25"/>
    <row r="953890" customFormat="1" x14ac:dyDescent="0.25"/>
    <row r="953891" customFormat="1" x14ac:dyDescent="0.25"/>
    <row r="953892" customFormat="1" x14ac:dyDescent="0.25"/>
    <row r="953893" customFormat="1" x14ac:dyDescent="0.25"/>
    <row r="953894" customFormat="1" x14ac:dyDescent="0.25"/>
    <row r="953895" customFormat="1" x14ac:dyDescent="0.25"/>
    <row r="953896" customFormat="1" x14ac:dyDescent="0.25"/>
    <row r="953897" customFormat="1" x14ac:dyDescent="0.25"/>
    <row r="953898" customFormat="1" x14ac:dyDescent="0.25"/>
    <row r="953899" customFormat="1" x14ac:dyDescent="0.25"/>
    <row r="953900" customFormat="1" x14ac:dyDescent="0.25"/>
    <row r="953901" customFormat="1" x14ac:dyDescent="0.25"/>
    <row r="953902" customFormat="1" x14ac:dyDescent="0.25"/>
    <row r="953903" customFormat="1" x14ac:dyDescent="0.25"/>
    <row r="953904" customFormat="1" x14ac:dyDescent="0.25"/>
    <row r="953905" customFormat="1" x14ac:dyDescent="0.25"/>
    <row r="953906" customFormat="1" x14ac:dyDescent="0.25"/>
    <row r="953907" customFormat="1" x14ac:dyDescent="0.25"/>
    <row r="953908" customFormat="1" x14ac:dyDescent="0.25"/>
    <row r="953909" customFormat="1" x14ac:dyDescent="0.25"/>
    <row r="953910" customFormat="1" x14ac:dyDescent="0.25"/>
    <row r="953911" customFormat="1" x14ac:dyDescent="0.25"/>
    <row r="953912" customFormat="1" x14ac:dyDescent="0.25"/>
    <row r="953913" customFormat="1" x14ac:dyDescent="0.25"/>
    <row r="953914" customFormat="1" x14ac:dyDescent="0.25"/>
    <row r="953915" customFormat="1" x14ac:dyDescent="0.25"/>
    <row r="953916" customFormat="1" x14ac:dyDescent="0.25"/>
    <row r="953917" customFormat="1" x14ac:dyDescent="0.25"/>
    <row r="953918" customFormat="1" x14ac:dyDescent="0.25"/>
    <row r="953919" customFormat="1" x14ac:dyDescent="0.25"/>
    <row r="953920" customFormat="1" x14ac:dyDescent="0.25"/>
    <row r="953921" customFormat="1" x14ac:dyDescent="0.25"/>
    <row r="953922" customFormat="1" x14ac:dyDescent="0.25"/>
    <row r="953923" customFormat="1" x14ac:dyDescent="0.25"/>
    <row r="953924" customFormat="1" x14ac:dyDescent="0.25"/>
    <row r="953925" customFormat="1" x14ac:dyDescent="0.25"/>
    <row r="953926" customFormat="1" x14ac:dyDescent="0.25"/>
    <row r="953927" customFormat="1" x14ac:dyDescent="0.25"/>
    <row r="953928" customFormat="1" x14ac:dyDescent="0.25"/>
    <row r="953929" customFormat="1" x14ac:dyDescent="0.25"/>
    <row r="953930" customFormat="1" x14ac:dyDescent="0.25"/>
    <row r="953931" customFormat="1" x14ac:dyDescent="0.25"/>
    <row r="953932" customFormat="1" x14ac:dyDescent="0.25"/>
    <row r="953933" customFormat="1" x14ac:dyDescent="0.25"/>
    <row r="953934" customFormat="1" x14ac:dyDescent="0.25"/>
    <row r="953935" customFormat="1" x14ac:dyDescent="0.25"/>
    <row r="953936" customFormat="1" x14ac:dyDescent="0.25"/>
    <row r="953937" customFormat="1" x14ac:dyDescent="0.25"/>
    <row r="953938" customFormat="1" x14ac:dyDescent="0.25"/>
    <row r="953939" customFormat="1" x14ac:dyDescent="0.25"/>
    <row r="953940" customFormat="1" x14ac:dyDescent="0.25"/>
    <row r="953941" customFormat="1" x14ac:dyDescent="0.25"/>
    <row r="953942" customFormat="1" x14ac:dyDescent="0.25"/>
    <row r="953943" customFormat="1" x14ac:dyDescent="0.25"/>
    <row r="953944" customFormat="1" x14ac:dyDescent="0.25"/>
    <row r="953945" customFormat="1" x14ac:dyDescent="0.25"/>
    <row r="953946" customFormat="1" x14ac:dyDescent="0.25"/>
    <row r="953947" customFormat="1" x14ac:dyDescent="0.25"/>
    <row r="953948" customFormat="1" x14ac:dyDescent="0.25"/>
    <row r="953949" customFormat="1" x14ac:dyDescent="0.25"/>
    <row r="953950" customFormat="1" x14ac:dyDescent="0.25"/>
    <row r="953951" customFormat="1" x14ac:dyDescent="0.25"/>
    <row r="953952" customFormat="1" x14ac:dyDescent="0.25"/>
    <row r="953953" customFormat="1" x14ac:dyDescent="0.25"/>
    <row r="953954" customFormat="1" x14ac:dyDescent="0.25"/>
    <row r="953955" customFormat="1" x14ac:dyDescent="0.25"/>
    <row r="953956" customFormat="1" x14ac:dyDescent="0.25"/>
    <row r="953957" customFormat="1" x14ac:dyDescent="0.25"/>
    <row r="953958" customFormat="1" x14ac:dyDescent="0.25"/>
    <row r="953959" customFormat="1" x14ac:dyDescent="0.25"/>
    <row r="953960" customFormat="1" x14ac:dyDescent="0.25"/>
    <row r="953961" customFormat="1" x14ac:dyDescent="0.25"/>
    <row r="953962" customFormat="1" x14ac:dyDescent="0.25"/>
    <row r="953963" customFormat="1" x14ac:dyDescent="0.25"/>
    <row r="953964" customFormat="1" x14ac:dyDescent="0.25"/>
    <row r="953965" customFormat="1" x14ac:dyDescent="0.25"/>
    <row r="953966" customFormat="1" x14ac:dyDescent="0.25"/>
    <row r="953967" customFormat="1" x14ac:dyDescent="0.25"/>
    <row r="953968" customFormat="1" x14ac:dyDescent="0.25"/>
    <row r="953969" customFormat="1" x14ac:dyDescent="0.25"/>
    <row r="953970" customFormat="1" x14ac:dyDescent="0.25"/>
    <row r="953971" customFormat="1" x14ac:dyDescent="0.25"/>
    <row r="953972" customFormat="1" x14ac:dyDescent="0.25"/>
    <row r="953973" customFormat="1" x14ac:dyDescent="0.25"/>
    <row r="953974" customFormat="1" x14ac:dyDescent="0.25"/>
    <row r="953975" customFormat="1" x14ac:dyDescent="0.25"/>
    <row r="953976" customFormat="1" x14ac:dyDescent="0.25"/>
    <row r="953977" customFormat="1" x14ac:dyDescent="0.25"/>
    <row r="953978" customFormat="1" x14ac:dyDescent="0.25"/>
    <row r="953979" customFormat="1" x14ac:dyDescent="0.25"/>
    <row r="953980" customFormat="1" x14ac:dyDescent="0.25"/>
    <row r="953981" customFormat="1" x14ac:dyDescent="0.25"/>
    <row r="953982" customFormat="1" x14ac:dyDescent="0.25"/>
    <row r="953983" customFormat="1" x14ac:dyDescent="0.25"/>
    <row r="953984" customFormat="1" x14ac:dyDescent="0.25"/>
    <row r="953985" customFormat="1" x14ac:dyDescent="0.25"/>
    <row r="953986" customFormat="1" x14ac:dyDescent="0.25"/>
    <row r="953987" customFormat="1" x14ac:dyDescent="0.25"/>
    <row r="953988" customFormat="1" x14ac:dyDescent="0.25"/>
    <row r="953989" customFormat="1" x14ac:dyDescent="0.25"/>
    <row r="953990" customFormat="1" x14ac:dyDescent="0.25"/>
    <row r="953991" customFormat="1" x14ac:dyDescent="0.25"/>
    <row r="953992" customFormat="1" x14ac:dyDescent="0.25"/>
    <row r="953993" customFormat="1" x14ac:dyDescent="0.25"/>
    <row r="953994" customFormat="1" x14ac:dyDescent="0.25"/>
    <row r="953995" customFormat="1" x14ac:dyDescent="0.25"/>
    <row r="953996" customFormat="1" x14ac:dyDescent="0.25"/>
    <row r="953997" customFormat="1" x14ac:dyDescent="0.25"/>
    <row r="953998" customFormat="1" x14ac:dyDescent="0.25"/>
    <row r="953999" customFormat="1" x14ac:dyDescent="0.25"/>
    <row r="954000" customFormat="1" x14ac:dyDescent="0.25"/>
    <row r="954001" customFormat="1" x14ac:dyDescent="0.25"/>
    <row r="954002" customFormat="1" x14ac:dyDescent="0.25"/>
    <row r="954003" customFormat="1" x14ac:dyDescent="0.25"/>
    <row r="954004" customFormat="1" x14ac:dyDescent="0.25"/>
    <row r="954005" customFormat="1" x14ac:dyDescent="0.25"/>
    <row r="954006" customFormat="1" x14ac:dyDescent="0.25"/>
    <row r="954007" customFormat="1" x14ac:dyDescent="0.25"/>
    <row r="954008" customFormat="1" x14ac:dyDescent="0.25"/>
    <row r="954009" customFormat="1" x14ac:dyDescent="0.25"/>
    <row r="954010" customFormat="1" x14ac:dyDescent="0.25"/>
    <row r="954011" customFormat="1" x14ac:dyDescent="0.25"/>
    <row r="954012" customFormat="1" x14ac:dyDescent="0.25"/>
    <row r="954013" customFormat="1" x14ac:dyDescent="0.25"/>
    <row r="954014" customFormat="1" x14ac:dyDescent="0.25"/>
    <row r="954015" customFormat="1" x14ac:dyDescent="0.25"/>
    <row r="954016" customFormat="1" x14ac:dyDescent="0.25"/>
    <row r="954017" customFormat="1" x14ac:dyDescent="0.25"/>
    <row r="954018" customFormat="1" x14ac:dyDescent="0.25"/>
    <row r="954019" customFormat="1" x14ac:dyDescent="0.25"/>
    <row r="954020" customFormat="1" x14ac:dyDescent="0.25"/>
    <row r="954021" customFormat="1" x14ac:dyDescent="0.25"/>
    <row r="954022" customFormat="1" x14ac:dyDescent="0.25"/>
    <row r="954023" customFormat="1" x14ac:dyDescent="0.25"/>
    <row r="954024" customFormat="1" x14ac:dyDescent="0.25"/>
    <row r="954025" customFormat="1" x14ac:dyDescent="0.25"/>
    <row r="954026" customFormat="1" x14ac:dyDescent="0.25"/>
    <row r="954027" customFormat="1" x14ac:dyDescent="0.25"/>
    <row r="954028" customFormat="1" x14ac:dyDescent="0.25"/>
    <row r="954029" customFormat="1" x14ac:dyDescent="0.25"/>
    <row r="954030" customFormat="1" x14ac:dyDescent="0.25"/>
    <row r="954031" customFormat="1" x14ac:dyDescent="0.25"/>
    <row r="954032" customFormat="1" x14ac:dyDescent="0.25"/>
    <row r="954033" customFormat="1" x14ac:dyDescent="0.25"/>
    <row r="954034" customFormat="1" x14ac:dyDescent="0.25"/>
    <row r="954035" customFormat="1" x14ac:dyDescent="0.25"/>
    <row r="954036" customFormat="1" x14ac:dyDescent="0.25"/>
    <row r="954037" customFormat="1" x14ac:dyDescent="0.25"/>
    <row r="954038" customFormat="1" x14ac:dyDescent="0.25"/>
    <row r="954039" customFormat="1" x14ac:dyDescent="0.25"/>
    <row r="954040" customFormat="1" x14ac:dyDescent="0.25"/>
    <row r="954041" customFormat="1" x14ac:dyDescent="0.25"/>
    <row r="954042" customFormat="1" x14ac:dyDescent="0.25"/>
    <row r="954043" customFormat="1" x14ac:dyDescent="0.25"/>
    <row r="954044" customFormat="1" x14ac:dyDescent="0.25"/>
    <row r="954045" customFormat="1" x14ac:dyDescent="0.25"/>
    <row r="954046" customFormat="1" x14ac:dyDescent="0.25"/>
    <row r="954047" customFormat="1" x14ac:dyDescent="0.25"/>
    <row r="954048" customFormat="1" x14ac:dyDescent="0.25"/>
    <row r="954049" customFormat="1" x14ac:dyDescent="0.25"/>
    <row r="954050" customFormat="1" x14ac:dyDescent="0.25"/>
    <row r="954051" customFormat="1" x14ac:dyDescent="0.25"/>
    <row r="954052" customFormat="1" x14ac:dyDescent="0.25"/>
    <row r="954053" customFormat="1" x14ac:dyDescent="0.25"/>
    <row r="954054" customFormat="1" x14ac:dyDescent="0.25"/>
    <row r="954055" customFormat="1" x14ac:dyDescent="0.25"/>
    <row r="954056" customFormat="1" x14ac:dyDescent="0.25"/>
    <row r="954057" customFormat="1" x14ac:dyDescent="0.25"/>
    <row r="954058" customFormat="1" x14ac:dyDescent="0.25"/>
    <row r="954059" customFormat="1" x14ac:dyDescent="0.25"/>
    <row r="954060" customFormat="1" x14ac:dyDescent="0.25"/>
    <row r="954061" customFormat="1" x14ac:dyDescent="0.25"/>
    <row r="954062" customFormat="1" x14ac:dyDescent="0.25"/>
    <row r="954063" customFormat="1" x14ac:dyDescent="0.25"/>
    <row r="954064" customFormat="1" x14ac:dyDescent="0.25"/>
    <row r="954065" customFormat="1" x14ac:dyDescent="0.25"/>
    <row r="954066" customFormat="1" x14ac:dyDescent="0.25"/>
    <row r="954067" customFormat="1" x14ac:dyDescent="0.25"/>
    <row r="954068" customFormat="1" x14ac:dyDescent="0.25"/>
    <row r="954069" customFormat="1" x14ac:dyDescent="0.25"/>
    <row r="954070" customFormat="1" x14ac:dyDescent="0.25"/>
    <row r="954071" customFormat="1" x14ac:dyDescent="0.25"/>
    <row r="954072" customFormat="1" x14ac:dyDescent="0.25"/>
    <row r="954073" customFormat="1" x14ac:dyDescent="0.25"/>
    <row r="954074" customFormat="1" x14ac:dyDescent="0.25"/>
    <row r="954075" customFormat="1" x14ac:dyDescent="0.25"/>
    <row r="954076" customFormat="1" x14ac:dyDescent="0.25"/>
    <row r="954077" customFormat="1" x14ac:dyDescent="0.25"/>
    <row r="954078" customFormat="1" x14ac:dyDescent="0.25"/>
    <row r="954079" customFormat="1" x14ac:dyDescent="0.25"/>
    <row r="954080" customFormat="1" x14ac:dyDescent="0.25"/>
    <row r="954081" customFormat="1" x14ac:dyDescent="0.25"/>
    <row r="954082" customFormat="1" x14ac:dyDescent="0.25"/>
    <row r="954083" customFormat="1" x14ac:dyDescent="0.25"/>
    <row r="954084" customFormat="1" x14ac:dyDescent="0.25"/>
    <row r="954085" customFormat="1" x14ac:dyDescent="0.25"/>
    <row r="954086" customFormat="1" x14ac:dyDescent="0.25"/>
    <row r="954087" customFormat="1" x14ac:dyDescent="0.25"/>
    <row r="954088" customFormat="1" x14ac:dyDescent="0.25"/>
    <row r="954089" customFormat="1" x14ac:dyDescent="0.25"/>
    <row r="954090" customFormat="1" x14ac:dyDescent="0.25"/>
    <row r="954091" customFormat="1" x14ac:dyDescent="0.25"/>
    <row r="954092" customFormat="1" x14ac:dyDescent="0.25"/>
    <row r="954093" customFormat="1" x14ac:dyDescent="0.25"/>
    <row r="954094" customFormat="1" x14ac:dyDescent="0.25"/>
    <row r="954095" customFormat="1" x14ac:dyDescent="0.25"/>
    <row r="954096" customFormat="1" x14ac:dyDescent="0.25"/>
    <row r="954097" customFormat="1" x14ac:dyDescent="0.25"/>
    <row r="954098" customFormat="1" x14ac:dyDescent="0.25"/>
    <row r="954099" customFormat="1" x14ac:dyDescent="0.25"/>
    <row r="954100" customFormat="1" x14ac:dyDescent="0.25"/>
    <row r="954101" customFormat="1" x14ac:dyDescent="0.25"/>
    <row r="954102" customFormat="1" x14ac:dyDescent="0.25"/>
    <row r="954103" customFormat="1" x14ac:dyDescent="0.25"/>
    <row r="954104" customFormat="1" x14ac:dyDescent="0.25"/>
    <row r="954105" customFormat="1" x14ac:dyDescent="0.25"/>
    <row r="954106" customFormat="1" x14ac:dyDescent="0.25"/>
    <row r="954107" customFormat="1" x14ac:dyDescent="0.25"/>
    <row r="954108" customFormat="1" x14ac:dyDescent="0.25"/>
    <row r="954109" customFormat="1" x14ac:dyDescent="0.25"/>
    <row r="954110" customFormat="1" x14ac:dyDescent="0.25"/>
    <row r="954111" customFormat="1" x14ac:dyDescent="0.25"/>
    <row r="954112" customFormat="1" x14ac:dyDescent="0.25"/>
    <row r="954113" customFormat="1" x14ac:dyDescent="0.25"/>
    <row r="954114" customFormat="1" x14ac:dyDescent="0.25"/>
    <row r="954115" customFormat="1" x14ac:dyDescent="0.25"/>
    <row r="954116" customFormat="1" x14ac:dyDescent="0.25"/>
    <row r="954117" customFormat="1" x14ac:dyDescent="0.25"/>
    <row r="954118" customFormat="1" x14ac:dyDescent="0.25"/>
    <row r="954119" customFormat="1" x14ac:dyDescent="0.25"/>
    <row r="954120" customFormat="1" x14ac:dyDescent="0.25"/>
    <row r="954121" customFormat="1" x14ac:dyDescent="0.25"/>
    <row r="954122" customFormat="1" x14ac:dyDescent="0.25"/>
    <row r="954123" customFormat="1" x14ac:dyDescent="0.25"/>
    <row r="954124" customFormat="1" x14ac:dyDescent="0.25"/>
    <row r="954125" customFormat="1" x14ac:dyDescent="0.25"/>
    <row r="954126" customFormat="1" x14ac:dyDescent="0.25"/>
    <row r="954127" customFormat="1" x14ac:dyDescent="0.25"/>
    <row r="954128" customFormat="1" x14ac:dyDescent="0.25"/>
    <row r="954129" customFormat="1" x14ac:dyDescent="0.25"/>
    <row r="954130" customFormat="1" x14ac:dyDescent="0.25"/>
    <row r="954131" customFormat="1" x14ac:dyDescent="0.25"/>
    <row r="954132" customFormat="1" x14ac:dyDescent="0.25"/>
    <row r="954133" customFormat="1" x14ac:dyDescent="0.25"/>
    <row r="954134" customFormat="1" x14ac:dyDescent="0.25"/>
    <row r="954135" customFormat="1" x14ac:dyDescent="0.25"/>
    <row r="954136" customFormat="1" x14ac:dyDescent="0.25"/>
    <row r="954137" customFormat="1" x14ac:dyDescent="0.25"/>
    <row r="954138" customFormat="1" x14ac:dyDescent="0.25"/>
    <row r="954139" customFormat="1" x14ac:dyDescent="0.25"/>
    <row r="954140" customFormat="1" x14ac:dyDescent="0.25"/>
    <row r="954141" customFormat="1" x14ac:dyDescent="0.25"/>
    <row r="954142" customFormat="1" x14ac:dyDescent="0.25"/>
    <row r="954143" customFormat="1" x14ac:dyDescent="0.25"/>
    <row r="954144" customFormat="1" x14ac:dyDescent="0.25"/>
    <row r="954145" customFormat="1" x14ac:dyDescent="0.25"/>
    <row r="954146" customFormat="1" x14ac:dyDescent="0.25"/>
    <row r="954147" customFormat="1" x14ac:dyDescent="0.25"/>
    <row r="954148" customFormat="1" x14ac:dyDescent="0.25"/>
    <row r="954149" customFormat="1" x14ac:dyDescent="0.25"/>
    <row r="954150" customFormat="1" x14ac:dyDescent="0.25"/>
    <row r="954151" customFormat="1" x14ac:dyDescent="0.25"/>
    <row r="954152" customFormat="1" x14ac:dyDescent="0.25"/>
    <row r="954153" customFormat="1" x14ac:dyDescent="0.25"/>
    <row r="954154" customFormat="1" x14ac:dyDescent="0.25"/>
    <row r="954155" customFormat="1" x14ac:dyDescent="0.25"/>
    <row r="954156" customFormat="1" x14ac:dyDescent="0.25"/>
    <row r="954157" customFormat="1" x14ac:dyDescent="0.25"/>
    <row r="954158" customFormat="1" x14ac:dyDescent="0.25"/>
    <row r="954159" customFormat="1" x14ac:dyDescent="0.25"/>
    <row r="954160" customFormat="1" x14ac:dyDescent="0.25"/>
    <row r="954161" customFormat="1" x14ac:dyDescent="0.25"/>
    <row r="954162" customFormat="1" x14ac:dyDescent="0.25"/>
    <row r="954163" customFormat="1" x14ac:dyDescent="0.25"/>
    <row r="954164" customFormat="1" x14ac:dyDescent="0.25"/>
    <row r="954165" customFormat="1" x14ac:dyDescent="0.25"/>
    <row r="954166" customFormat="1" x14ac:dyDescent="0.25"/>
    <row r="954167" customFormat="1" x14ac:dyDescent="0.25"/>
    <row r="954168" customFormat="1" x14ac:dyDescent="0.25"/>
    <row r="954169" customFormat="1" x14ac:dyDescent="0.25"/>
    <row r="954170" customFormat="1" x14ac:dyDescent="0.25"/>
    <row r="954171" customFormat="1" x14ac:dyDescent="0.25"/>
    <row r="954172" customFormat="1" x14ac:dyDescent="0.25"/>
    <row r="954173" customFormat="1" x14ac:dyDescent="0.25"/>
    <row r="954174" customFormat="1" x14ac:dyDescent="0.25"/>
    <row r="954175" customFormat="1" x14ac:dyDescent="0.25"/>
    <row r="954176" customFormat="1" x14ac:dyDescent="0.25"/>
    <row r="954177" customFormat="1" x14ac:dyDescent="0.25"/>
    <row r="954178" customFormat="1" x14ac:dyDescent="0.25"/>
    <row r="954179" customFormat="1" x14ac:dyDescent="0.25"/>
    <row r="954180" customFormat="1" x14ac:dyDescent="0.25"/>
    <row r="954181" customFormat="1" x14ac:dyDescent="0.25"/>
    <row r="954182" customFormat="1" x14ac:dyDescent="0.25"/>
    <row r="954183" customFormat="1" x14ac:dyDescent="0.25"/>
    <row r="954184" customFormat="1" x14ac:dyDescent="0.25"/>
    <row r="954185" customFormat="1" x14ac:dyDescent="0.25"/>
    <row r="954186" customFormat="1" x14ac:dyDescent="0.25"/>
    <row r="954187" customFormat="1" x14ac:dyDescent="0.25"/>
    <row r="954188" customFormat="1" x14ac:dyDescent="0.25"/>
    <row r="954189" customFormat="1" x14ac:dyDescent="0.25"/>
    <row r="954190" customFormat="1" x14ac:dyDescent="0.25"/>
    <row r="954191" customFormat="1" x14ac:dyDescent="0.25"/>
    <row r="954192" customFormat="1" x14ac:dyDescent="0.25"/>
    <row r="954193" customFormat="1" x14ac:dyDescent="0.25"/>
    <row r="954194" customFormat="1" x14ac:dyDescent="0.25"/>
    <row r="954195" customFormat="1" x14ac:dyDescent="0.25"/>
    <row r="954196" customFormat="1" x14ac:dyDescent="0.25"/>
    <row r="954197" customFormat="1" x14ac:dyDescent="0.25"/>
    <row r="954198" customFormat="1" x14ac:dyDescent="0.25"/>
    <row r="954199" customFormat="1" x14ac:dyDescent="0.25"/>
    <row r="954200" customFormat="1" x14ac:dyDescent="0.25"/>
    <row r="954201" customFormat="1" x14ac:dyDescent="0.25"/>
    <row r="954202" customFormat="1" x14ac:dyDescent="0.25"/>
    <row r="954203" customFormat="1" x14ac:dyDescent="0.25"/>
    <row r="954204" customFormat="1" x14ac:dyDescent="0.25"/>
    <row r="954205" customFormat="1" x14ac:dyDescent="0.25"/>
    <row r="954206" customFormat="1" x14ac:dyDescent="0.25"/>
    <row r="954207" customFormat="1" x14ac:dyDescent="0.25"/>
    <row r="954208" customFormat="1" x14ac:dyDescent="0.25"/>
    <row r="954209" customFormat="1" x14ac:dyDescent="0.25"/>
    <row r="954210" customFormat="1" x14ac:dyDescent="0.25"/>
    <row r="954211" customFormat="1" x14ac:dyDescent="0.25"/>
    <row r="954212" customFormat="1" x14ac:dyDescent="0.25"/>
    <row r="954213" customFormat="1" x14ac:dyDescent="0.25"/>
    <row r="954214" customFormat="1" x14ac:dyDescent="0.25"/>
    <row r="954215" customFormat="1" x14ac:dyDescent="0.25"/>
    <row r="954216" customFormat="1" x14ac:dyDescent="0.25"/>
    <row r="954217" customFormat="1" x14ac:dyDescent="0.25"/>
    <row r="954218" customFormat="1" x14ac:dyDescent="0.25"/>
    <row r="954219" customFormat="1" x14ac:dyDescent="0.25"/>
    <row r="954220" customFormat="1" x14ac:dyDescent="0.25"/>
    <row r="954221" customFormat="1" x14ac:dyDescent="0.25"/>
    <row r="954222" customFormat="1" x14ac:dyDescent="0.25"/>
    <row r="954223" customFormat="1" x14ac:dyDescent="0.25"/>
    <row r="954224" customFormat="1" x14ac:dyDescent="0.25"/>
    <row r="954225" customFormat="1" x14ac:dyDescent="0.25"/>
    <row r="954226" customFormat="1" x14ac:dyDescent="0.25"/>
    <row r="954227" customFormat="1" x14ac:dyDescent="0.25"/>
    <row r="954228" customFormat="1" x14ac:dyDescent="0.25"/>
    <row r="954229" customFormat="1" x14ac:dyDescent="0.25"/>
    <row r="954230" customFormat="1" x14ac:dyDescent="0.25"/>
    <row r="954231" customFormat="1" x14ac:dyDescent="0.25"/>
    <row r="954232" customFormat="1" x14ac:dyDescent="0.25"/>
    <row r="954233" customFormat="1" x14ac:dyDescent="0.25"/>
    <row r="954234" customFormat="1" x14ac:dyDescent="0.25"/>
    <row r="954235" customFormat="1" x14ac:dyDescent="0.25"/>
    <row r="954236" customFormat="1" x14ac:dyDescent="0.25"/>
    <row r="954237" customFormat="1" x14ac:dyDescent="0.25"/>
    <row r="954238" customFormat="1" x14ac:dyDescent="0.25"/>
    <row r="954239" customFormat="1" x14ac:dyDescent="0.25"/>
    <row r="954240" customFormat="1" x14ac:dyDescent="0.25"/>
    <row r="954241" customFormat="1" x14ac:dyDescent="0.25"/>
    <row r="954242" customFormat="1" x14ac:dyDescent="0.25"/>
    <row r="954243" customFormat="1" x14ac:dyDescent="0.25"/>
    <row r="954244" customFormat="1" x14ac:dyDescent="0.25"/>
    <row r="954245" customFormat="1" x14ac:dyDescent="0.25"/>
    <row r="954246" customFormat="1" x14ac:dyDescent="0.25"/>
    <row r="954247" customFormat="1" x14ac:dyDescent="0.25"/>
    <row r="954248" customFormat="1" x14ac:dyDescent="0.25"/>
    <row r="954249" customFormat="1" x14ac:dyDescent="0.25"/>
    <row r="954250" customFormat="1" x14ac:dyDescent="0.25"/>
    <row r="954251" customFormat="1" x14ac:dyDescent="0.25"/>
    <row r="954252" customFormat="1" x14ac:dyDescent="0.25"/>
    <row r="954253" customFormat="1" x14ac:dyDescent="0.25"/>
    <row r="954254" customFormat="1" x14ac:dyDescent="0.25"/>
    <row r="954255" customFormat="1" x14ac:dyDescent="0.25"/>
    <row r="954256" customFormat="1" x14ac:dyDescent="0.25"/>
    <row r="954257" customFormat="1" x14ac:dyDescent="0.25"/>
    <row r="954258" customFormat="1" x14ac:dyDescent="0.25"/>
    <row r="954259" customFormat="1" x14ac:dyDescent="0.25"/>
    <row r="954260" customFormat="1" x14ac:dyDescent="0.25"/>
    <row r="954261" customFormat="1" x14ac:dyDescent="0.25"/>
    <row r="954262" customFormat="1" x14ac:dyDescent="0.25"/>
    <row r="954263" customFormat="1" x14ac:dyDescent="0.25"/>
    <row r="954264" customFormat="1" x14ac:dyDescent="0.25"/>
    <row r="954265" customFormat="1" x14ac:dyDescent="0.25"/>
    <row r="954266" customFormat="1" x14ac:dyDescent="0.25"/>
    <row r="954267" customFormat="1" x14ac:dyDescent="0.25"/>
    <row r="954268" customFormat="1" x14ac:dyDescent="0.25"/>
    <row r="954269" customFormat="1" x14ac:dyDescent="0.25"/>
    <row r="954270" customFormat="1" x14ac:dyDescent="0.25"/>
    <row r="954271" customFormat="1" x14ac:dyDescent="0.25"/>
    <row r="954272" customFormat="1" x14ac:dyDescent="0.25"/>
    <row r="954273" customFormat="1" x14ac:dyDescent="0.25"/>
    <row r="954274" customFormat="1" x14ac:dyDescent="0.25"/>
    <row r="954275" customFormat="1" x14ac:dyDescent="0.25"/>
    <row r="954276" customFormat="1" x14ac:dyDescent="0.25"/>
    <row r="954277" customFormat="1" x14ac:dyDescent="0.25"/>
    <row r="954278" customFormat="1" x14ac:dyDescent="0.25"/>
    <row r="954279" customFormat="1" x14ac:dyDescent="0.25"/>
    <row r="954280" customFormat="1" x14ac:dyDescent="0.25"/>
    <row r="954281" customFormat="1" x14ac:dyDescent="0.25"/>
    <row r="954282" customFormat="1" x14ac:dyDescent="0.25"/>
    <row r="954283" customFormat="1" x14ac:dyDescent="0.25"/>
    <row r="954284" customFormat="1" x14ac:dyDescent="0.25"/>
    <row r="954285" customFormat="1" x14ac:dyDescent="0.25"/>
    <row r="954286" customFormat="1" x14ac:dyDescent="0.25"/>
    <row r="954287" customFormat="1" x14ac:dyDescent="0.25"/>
    <row r="954288" customFormat="1" x14ac:dyDescent="0.25"/>
    <row r="954289" customFormat="1" x14ac:dyDescent="0.25"/>
    <row r="954290" customFormat="1" x14ac:dyDescent="0.25"/>
    <row r="954291" customFormat="1" x14ac:dyDescent="0.25"/>
    <row r="954292" customFormat="1" x14ac:dyDescent="0.25"/>
    <row r="954293" customFormat="1" x14ac:dyDescent="0.25"/>
    <row r="954294" customFormat="1" x14ac:dyDescent="0.25"/>
    <row r="954295" customFormat="1" x14ac:dyDescent="0.25"/>
    <row r="954296" customFormat="1" x14ac:dyDescent="0.25"/>
    <row r="954297" customFormat="1" x14ac:dyDescent="0.25"/>
    <row r="954298" customFormat="1" x14ac:dyDescent="0.25"/>
    <row r="954299" customFormat="1" x14ac:dyDescent="0.25"/>
    <row r="954300" customFormat="1" x14ac:dyDescent="0.25"/>
    <row r="954301" customFormat="1" x14ac:dyDescent="0.25"/>
    <row r="954302" customFormat="1" x14ac:dyDescent="0.25"/>
    <row r="954303" customFormat="1" x14ac:dyDescent="0.25"/>
    <row r="954304" customFormat="1" x14ac:dyDescent="0.25"/>
    <row r="954305" customFormat="1" x14ac:dyDescent="0.25"/>
    <row r="954306" customFormat="1" x14ac:dyDescent="0.25"/>
    <row r="954307" customFormat="1" x14ac:dyDescent="0.25"/>
    <row r="954308" customFormat="1" x14ac:dyDescent="0.25"/>
    <row r="954309" customFormat="1" x14ac:dyDescent="0.25"/>
    <row r="954310" customFormat="1" x14ac:dyDescent="0.25"/>
    <row r="954311" customFormat="1" x14ac:dyDescent="0.25"/>
    <row r="954312" customFormat="1" x14ac:dyDescent="0.25"/>
    <row r="954313" customFormat="1" x14ac:dyDescent="0.25"/>
    <row r="954314" customFormat="1" x14ac:dyDescent="0.25"/>
    <row r="954315" customFormat="1" x14ac:dyDescent="0.25"/>
    <row r="954316" customFormat="1" x14ac:dyDescent="0.25"/>
    <row r="954317" customFormat="1" x14ac:dyDescent="0.25"/>
    <row r="954318" customFormat="1" x14ac:dyDescent="0.25"/>
    <row r="954319" customFormat="1" x14ac:dyDescent="0.25"/>
    <row r="954320" customFormat="1" x14ac:dyDescent="0.25"/>
    <row r="954321" customFormat="1" x14ac:dyDescent="0.25"/>
    <row r="954322" customFormat="1" x14ac:dyDescent="0.25"/>
    <row r="954323" customFormat="1" x14ac:dyDescent="0.25"/>
    <row r="954324" customFormat="1" x14ac:dyDescent="0.25"/>
    <row r="954325" customFormat="1" x14ac:dyDescent="0.25"/>
    <row r="954326" customFormat="1" x14ac:dyDescent="0.25"/>
    <row r="954327" customFormat="1" x14ac:dyDescent="0.25"/>
    <row r="954328" customFormat="1" x14ac:dyDescent="0.25"/>
    <row r="954329" customFormat="1" x14ac:dyDescent="0.25"/>
    <row r="954330" customFormat="1" x14ac:dyDescent="0.25"/>
    <row r="954331" customFormat="1" x14ac:dyDescent="0.25"/>
    <row r="954332" customFormat="1" x14ac:dyDescent="0.25"/>
    <row r="954333" customFormat="1" x14ac:dyDescent="0.25"/>
    <row r="954334" customFormat="1" x14ac:dyDescent="0.25"/>
    <row r="954335" customFormat="1" x14ac:dyDescent="0.25"/>
    <row r="954336" customFormat="1" x14ac:dyDescent="0.25"/>
    <row r="954337" customFormat="1" x14ac:dyDescent="0.25"/>
    <row r="954338" customFormat="1" x14ac:dyDescent="0.25"/>
    <row r="954339" customFormat="1" x14ac:dyDescent="0.25"/>
    <row r="954340" customFormat="1" x14ac:dyDescent="0.25"/>
    <row r="954341" customFormat="1" x14ac:dyDescent="0.25"/>
    <row r="954342" customFormat="1" x14ac:dyDescent="0.25"/>
    <row r="954343" customFormat="1" x14ac:dyDescent="0.25"/>
    <row r="954344" customFormat="1" x14ac:dyDescent="0.25"/>
    <row r="954345" customFormat="1" x14ac:dyDescent="0.25"/>
    <row r="954346" customFormat="1" x14ac:dyDescent="0.25"/>
    <row r="954347" customFormat="1" x14ac:dyDescent="0.25"/>
    <row r="954348" customFormat="1" x14ac:dyDescent="0.25"/>
    <row r="954349" customFormat="1" x14ac:dyDescent="0.25"/>
    <row r="954350" customFormat="1" x14ac:dyDescent="0.25"/>
    <row r="954351" customFormat="1" x14ac:dyDescent="0.25"/>
    <row r="954352" customFormat="1" x14ac:dyDescent="0.25"/>
    <row r="954353" customFormat="1" x14ac:dyDescent="0.25"/>
    <row r="954354" customFormat="1" x14ac:dyDescent="0.25"/>
    <row r="954355" customFormat="1" x14ac:dyDescent="0.25"/>
    <row r="954356" customFormat="1" x14ac:dyDescent="0.25"/>
    <row r="954357" customFormat="1" x14ac:dyDescent="0.25"/>
    <row r="954358" customFormat="1" x14ac:dyDescent="0.25"/>
    <row r="954359" customFormat="1" x14ac:dyDescent="0.25"/>
    <row r="954360" customFormat="1" x14ac:dyDescent="0.25"/>
    <row r="954361" customFormat="1" x14ac:dyDescent="0.25"/>
    <row r="954362" customFormat="1" x14ac:dyDescent="0.25"/>
    <row r="954363" customFormat="1" x14ac:dyDescent="0.25"/>
    <row r="954364" customFormat="1" x14ac:dyDescent="0.25"/>
    <row r="954365" customFormat="1" x14ac:dyDescent="0.25"/>
    <row r="954366" customFormat="1" x14ac:dyDescent="0.25"/>
    <row r="954367" customFormat="1" x14ac:dyDescent="0.25"/>
    <row r="954368" customFormat="1" x14ac:dyDescent="0.25"/>
    <row r="954369" customFormat="1" x14ac:dyDescent="0.25"/>
    <row r="954370" customFormat="1" x14ac:dyDescent="0.25"/>
    <row r="954371" customFormat="1" x14ac:dyDescent="0.25"/>
    <row r="954372" customFormat="1" x14ac:dyDescent="0.25"/>
    <row r="954373" customFormat="1" x14ac:dyDescent="0.25"/>
    <row r="954374" customFormat="1" x14ac:dyDescent="0.25"/>
    <row r="954375" customFormat="1" x14ac:dyDescent="0.25"/>
    <row r="954376" customFormat="1" x14ac:dyDescent="0.25"/>
    <row r="954377" customFormat="1" x14ac:dyDescent="0.25"/>
    <row r="954378" customFormat="1" x14ac:dyDescent="0.25"/>
    <row r="954379" customFormat="1" x14ac:dyDescent="0.25"/>
    <row r="954380" customFormat="1" x14ac:dyDescent="0.25"/>
    <row r="954381" customFormat="1" x14ac:dyDescent="0.25"/>
    <row r="954382" customFormat="1" x14ac:dyDescent="0.25"/>
    <row r="954383" customFormat="1" x14ac:dyDescent="0.25"/>
    <row r="954384" customFormat="1" x14ac:dyDescent="0.25"/>
    <row r="954385" customFormat="1" x14ac:dyDescent="0.25"/>
    <row r="954386" customFormat="1" x14ac:dyDescent="0.25"/>
    <row r="954387" customFormat="1" x14ac:dyDescent="0.25"/>
    <row r="954388" customFormat="1" x14ac:dyDescent="0.25"/>
    <row r="954389" customFormat="1" x14ac:dyDescent="0.25"/>
    <row r="954390" customFormat="1" x14ac:dyDescent="0.25"/>
    <row r="954391" customFormat="1" x14ac:dyDescent="0.25"/>
    <row r="954392" customFormat="1" x14ac:dyDescent="0.25"/>
    <row r="954393" customFormat="1" x14ac:dyDescent="0.25"/>
    <row r="954394" customFormat="1" x14ac:dyDescent="0.25"/>
    <row r="954395" customFormat="1" x14ac:dyDescent="0.25"/>
    <row r="954396" customFormat="1" x14ac:dyDescent="0.25"/>
    <row r="954397" customFormat="1" x14ac:dyDescent="0.25"/>
    <row r="954398" customFormat="1" x14ac:dyDescent="0.25"/>
    <row r="954399" customFormat="1" x14ac:dyDescent="0.25"/>
    <row r="954400" customFormat="1" x14ac:dyDescent="0.25"/>
    <row r="954401" customFormat="1" x14ac:dyDescent="0.25"/>
    <row r="954402" customFormat="1" x14ac:dyDescent="0.25"/>
    <row r="954403" customFormat="1" x14ac:dyDescent="0.25"/>
    <row r="954404" customFormat="1" x14ac:dyDescent="0.25"/>
    <row r="954405" customFormat="1" x14ac:dyDescent="0.25"/>
    <row r="954406" customFormat="1" x14ac:dyDescent="0.25"/>
    <row r="954407" customFormat="1" x14ac:dyDescent="0.25"/>
    <row r="954408" customFormat="1" x14ac:dyDescent="0.25"/>
    <row r="954409" customFormat="1" x14ac:dyDescent="0.25"/>
    <row r="954410" customFormat="1" x14ac:dyDescent="0.25"/>
    <row r="954411" customFormat="1" x14ac:dyDescent="0.25"/>
    <row r="954412" customFormat="1" x14ac:dyDescent="0.25"/>
    <row r="954413" customFormat="1" x14ac:dyDescent="0.25"/>
    <row r="954414" customFormat="1" x14ac:dyDescent="0.25"/>
    <row r="954415" customFormat="1" x14ac:dyDescent="0.25"/>
    <row r="954416" customFormat="1" x14ac:dyDescent="0.25"/>
    <row r="954417" customFormat="1" x14ac:dyDescent="0.25"/>
    <row r="954418" customFormat="1" x14ac:dyDescent="0.25"/>
    <row r="954419" customFormat="1" x14ac:dyDescent="0.25"/>
    <row r="954420" customFormat="1" x14ac:dyDescent="0.25"/>
    <row r="954421" customFormat="1" x14ac:dyDescent="0.25"/>
    <row r="954422" customFormat="1" x14ac:dyDescent="0.25"/>
    <row r="954423" customFormat="1" x14ac:dyDescent="0.25"/>
    <row r="954424" customFormat="1" x14ac:dyDescent="0.25"/>
    <row r="954425" customFormat="1" x14ac:dyDescent="0.25"/>
    <row r="954426" customFormat="1" x14ac:dyDescent="0.25"/>
    <row r="954427" customFormat="1" x14ac:dyDescent="0.25"/>
    <row r="954428" customFormat="1" x14ac:dyDescent="0.25"/>
    <row r="954429" customFormat="1" x14ac:dyDescent="0.25"/>
    <row r="954430" customFormat="1" x14ac:dyDescent="0.25"/>
    <row r="954431" customFormat="1" x14ac:dyDescent="0.25"/>
    <row r="954432" customFormat="1" x14ac:dyDescent="0.25"/>
    <row r="954433" customFormat="1" x14ac:dyDescent="0.25"/>
    <row r="954434" customFormat="1" x14ac:dyDescent="0.25"/>
    <row r="954435" customFormat="1" x14ac:dyDescent="0.25"/>
    <row r="954436" customFormat="1" x14ac:dyDescent="0.25"/>
    <row r="954437" customFormat="1" x14ac:dyDescent="0.25"/>
    <row r="954438" customFormat="1" x14ac:dyDescent="0.25"/>
    <row r="954439" customFormat="1" x14ac:dyDescent="0.25"/>
    <row r="954440" customFormat="1" x14ac:dyDescent="0.25"/>
    <row r="954441" customFormat="1" x14ac:dyDescent="0.25"/>
    <row r="954442" customFormat="1" x14ac:dyDescent="0.25"/>
    <row r="954443" customFormat="1" x14ac:dyDescent="0.25"/>
    <row r="954444" customFormat="1" x14ac:dyDescent="0.25"/>
    <row r="954445" customFormat="1" x14ac:dyDescent="0.25"/>
    <row r="954446" customFormat="1" x14ac:dyDescent="0.25"/>
    <row r="954447" customFormat="1" x14ac:dyDescent="0.25"/>
    <row r="954448" customFormat="1" x14ac:dyDescent="0.25"/>
    <row r="954449" customFormat="1" x14ac:dyDescent="0.25"/>
    <row r="954450" customFormat="1" x14ac:dyDescent="0.25"/>
    <row r="954451" customFormat="1" x14ac:dyDescent="0.25"/>
    <row r="954452" customFormat="1" x14ac:dyDescent="0.25"/>
    <row r="954453" customFormat="1" x14ac:dyDescent="0.25"/>
    <row r="954454" customFormat="1" x14ac:dyDescent="0.25"/>
    <row r="954455" customFormat="1" x14ac:dyDescent="0.25"/>
    <row r="954456" customFormat="1" x14ac:dyDescent="0.25"/>
    <row r="954457" customFormat="1" x14ac:dyDescent="0.25"/>
    <row r="954458" customFormat="1" x14ac:dyDescent="0.25"/>
    <row r="954459" customFormat="1" x14ac:dyDescent="0.25"/>
    <row r="954460" customFormat="1" x14ac:dyDescent="0.25"/>
    <row r="954461" customFormat="1" x14ac:dyDescent="0.25"/>
    <row r="954462" customFormat="1" x14ac:dyDescent="0.25"/>
    <row r="954463" customFormat="1" x14ac:dyDescent="0.25"/>
    <row r="954464" customFormat="1" x14ac:dyDescent="0.25"/>
    <row r="954465" customFormat="1" x14ac:dyDescent="0.25"/>
    <row r="954466" customFormat="1" x14ac:dyDescent="0.25"/>
    <row r="954467" customFormat="1" x14ac:dyDescent="0.25"/>
    <row r="954468" customFormat="1" x14ac:dyDescent="0.25"/>
    <row r="954469" customFormat="1" x14ac:dyDescent="0.25"/>
    <row r="954470" customFormat="1" x14ac:dyDescent="0.25"/>
    <row r="954471" customFormat="1" x14ac:dyDescent="0.25"/>
    <row r="954472" customFormat="1" x14ac:dyDescent="0.25"/>
    <row r="954473" customFormat="1" x14ac:dyDescent="0.25"/>
    <row r="954474" customFormat="1" x14ac:dyDescent="0.25"/>
    <row r="954475" customFormat="1" x14ac:dyDescent="0.25"/>
    <row r="954476" customFormat="1" x14ac:dyDescent="0.25"/>
    <row r="954477" customFormat="1" x14ac:dyDescent="0.25"/>
    <row r="954478" customFormat="1" x14ac:dyDescent="0.25"/>
    <row r="954479" customFormat="1" x14ac:dyDescent="0.25"/>
    <row r="954480" customFormat="1" x14ac:dyDescent="0.25"/>
    <row r="954481" customFormat="1" x14ac:dyDescent="0.25"/>
    <row r="954482" customFormat="1" x14ac:dyDescent="0.25"/>
    <row r="954483" customFormat="1" x14ac:dyDescent="0.25"/>
    <row r="954484" customFormat="1" x14ac:dyDescent="0.25"/>
    <row r="954485" customFormat="1" x14ac:dyDescent="0.25"/>
    <row r="954486" customFormat="1" x14ac:dyDescent="0.25"/>
    <row r="954487" customFormat="1" x14ac:dyDescent="0.25"/>
    <row r="954488" customFormat="1" x14ac:dyDescent="0.25"/>
    <row r="954489" customFormat="1" x14ac:dyDescent="0.25"/>
    <row r="954490" customFormat="1" x14ac:dyDescent="0.25"/>
    <row r="954491" customFormat="1" x14ac:dyDescent="0.25"/>
    <row r="954492" customFormat="1" x14ac:dyDescent="0.25"/>
    <row r="954493" customFormat="1" x14ac:dyDescent="0.25"/>
    <row r="954494" customFormat="1" x14ac:dyDescent="0.25"/>
    <row r="954495" customFormat="1" x14ac:dyDescent="0.25"/>
    <row r="954496" customFormat="1" x14ac:dyDescent="0.25"/>
    <row r="954497" customFormat="1" x14ac:dyDescent="0.25"/>
    <row r="954498" customFormat="1" x14ac:dyDescent="0.25"/>
    <row r="954499" customFormat="1" x14ac:dyDescent="0.25"/>
    <row r="954500" customFormat="1" x14ac:dyDescent="0.25"/>
    <row r="954501" customFormat="1" x14ac:dyDescent="0.25"/>
    <row r="954502" customFormat="1" x14ac:dyDescent="0.25"/>
    <row r="954503" customFormat="1" x14ac:dyDescent="0.25"/>
    <row r="954504" customFormat="1" x14ac:dyDescent="0.25"/>
    <row r="954505" customFormat="1" x14ac:dyDescent="0.25"/>
    <row r="954506" customFormat="1" x14ac:dyDescent="0.25"/>
    <row r="954507" customFormat="1" x14ac:dyDescent="0.25"/>
    <row r="954508" customFormat="1" x14ac:dyDescent="0.25"/>
    <row r="954509" customFormat="1" x14ac:dyDescent="0.25"/>
    <row r="954510" customFormat="1" x14ac:dyDescent="0.25"/>
    <row r="954511" customFormat="1" x14ac:dyDescent="0.25"/>
    <row r="954512" customFormat="1" x14ac:dyDescent="0.25"/>
    <row r="954513" customFormat="1" x14ac:dyDescent="0.25"/>
    <row r="954514" customFormat="1" x14ac:dyDescent="0.25"/>
    <row r="954515" customFormat="1" x14ac:dyDescent="0.25"/>
    <row r="954516" customFormat="1" x14ac:dyDescent="0.25"/>
    <row r="954517" customFormat="1" x14ac:dyDescent="0.25"/>
    <row r="954518" customFormat="1" x14ac:dyDescent="0.25"/>
    <row r="954519" customFormat="1" x14ac:dyDescent="0.25"/>
    <row r="954520" customFormat="1" x14ac:dyDescent="0.25"/>
    <row r="954521" customFormat="1" x14ac:dyDescent="0.25"/>
    <row r="954522" customFormat="1" x14ac:dyDescent="0.25"/>
    <row r="954523" customFormat="1" x14ac:dyDescent="0.25"/>
    <row r="954524" customFormat="1" x14ac:dyDescent="0.25"/>
    <row r="954525" customFormat="1" x14ac:dyDescent="0.25"/>
    <row r="954526" customFormat="1" x14ac:dyDescent="0.25"/>
    <row r="954527" customFormat="1" x14ac:dyDescent="0.25"/>
    <row r="954528" customFormat="1" x14ac:dyDescent="0.25"/>
    <row r="954529" customFormat="1" x14ac:dyDescent="0.25"/>
    <row r="954530" customFormat="1" x14ac:dyDescent="0.25"/>
    <row r="954531" customFormat="1" x14ac:dyDescent="0.25"/>
    <row r="954532" customFormat="1" x14ac:dyDescent="0.25"/>
    <row r="954533" customFormat="1" x14ac:dyDescent="0.25"/>
    <row r="954534" customFormat="1" x14ac:dyDescent="0.25"/>
    <row r="954535" customFormat="1" x14ac:dyDescent="0.25"/>
    <row r="954536" customFormat="1" x14ac:dyDescent="0.25"/>
    <row r="954537" customFormat="1" x14ac:dyDescent="0.25"/>
    <row r="954538" customFormat="1" x14ac:dyDescent="0.25"/>
    <row r="954539" customFormat="1" x14ac:dyDescent="0.25"/>
    <row r="954540" customFormat="1" x14ac:dyDescent="0.25"/>
    <row r="954541" customFormat="1" x14ac:dyDescent="0.25"/>
    <row r="954542" customFormat="1" x14ac:dyDescent="0.25"/>
    <row r="954543" customFormat="1" x14ac:dyDescent="0.25"/>
    <row r="954544" customFormat="1" x14ac:dyDescent="0.25"/>
    <row r="954545" customFormat="1" x14ac:dyDescent="0.25"/>
    <row r="954546" customFormat="1" x14ac:dyDescent="0.25"/>
    <row r="954547" customFormat="1" x14ac:dyDescent="0.25"/>
    <row r="954548" customFormat="1" x14ac:dyDescent="0.25"/>
    <row r="954549" customFormat="1" x14ac:dyDescent="0.25"/>
    <row r="954550" customFormat="1" x14ac:dyDescent="0.25"/>
    <row r="954551" customFormat="1" x14ac:dyDescent="0.25"/>
    <row r="954552" customFormat="1" x14ac:dyDescent="0.25"/>
    <row r="954553" customFormat="1" x14ac:dyDescent="0.25"/>
    <row r="954554" customFormat="1" x14ac:dyDescent="0.25"/>
    <row r="954555" customFormat="1" x14ac:dyDescent="0.25"/>
    <row r="954556" customFormat="1" x14ac:dyDescent="0.25"/>
    <row r="954557" customFormat="1" x14ac:dyDescent="0.25"/>
    <row r="954558" customFormat="1" x14ac:dyDescent="0.25"/>
    <row r="954559" customFormat="1" x14ac:dyDescent="0.25"/>
    <row r="954560" customFormat="1" x14ac:dyDescent="0.25"/>
    <row r="954561" customFormat="1" x14ac:dyDescent="0.25"/>
    <row r="954562" customFormat="1" x14ac:dyDescent="0.25"/>
    <row r="954563" customFormat="1" x14ac:dyDescent="0.25"/>
    <row r="954564" customFormat="1" x14ac:dyDescent="0.25"/>
    <row r="954565" customFormat="1" x14ac:dyDescent="0.25"/>
    <row r="954566" customFormat="1" x14ac:dyDescent="0.25"/>
    <row r="954567" customFormat="1" x14ac:dyDescent="0.25"/>
    <row r="954568" customFormat="1" x14ac:dyDescent="0.25"/>
    <row r="954569" customFormat="1" x14ac:dyDescent="0.25"/>
    <row r="954570" customFormat="1" x14ac:dyDescent="0.25"/>
    <row r="954571" customFormat="1" x14ac:dyDescent="0.25"/>
    <row r="954572" customFormat="1" x14ac:dyDescent="0.25"/>
    <row r="954573" customFormat="1" x14ac:dyDescent="0.25"/>
    <row r="954574" customFormat="1" x14ac:dyDescent="0.25"/>
    <row r="954575" customFormat="1" x14ac:dyDescent="0.25"/>
    <row r="954576" customFormat="1" x14ac:dyDescent="0.25"/>
    <row r="954577" customFormat="1" x14ac:dyDescent="0.25"/>
    <row r="954578" customFormat="1" x14ac:dyDescent="0.25"/>
    <row r="954579" customFormat="1" x14ac:dyDescent="0.25"/>
    <row r="954580" customFormat="1" x14ac:dyDescent="0.25"/>
    <row r="954581" customFormat="1" x14ac:dyDescent="0.25"/>
    <row r="954582" customFormat="1" x14ac:dyDescent="0.25"/>
    <row r="954583" customFormat="1" x14ac:dyDescent="0.25"/>
    <row r="954584" customFormat="1" x14ac:dyDescent="0.25"/>
    <row r="954585" customFormat="1" x14ac:dyDescent="0.25"/>
    <row r="954586" customFormat="1" x14ac:dyDescent="0.25"/>
    <row r="954587" customFormat="1" x14ac:dyDescent="0.25"/>
    <row r="954588" customFormat="1" x14ac:dyDescent="0.25"/>
    <row r="954589" customFormat="1" x14ac:dyDescent="0.25"/>
    <row r="954590" customFormat="1" x14ac:dyDescent="0.25"/>
    <row r="954591" customFormat="1" x14ac:dyDescent="0.25"/>
    <row r="954592" customFormat="1" x14ac:dyDescent="0.25"/>
    <row r="954593" customFormat="1" x14ac:dyDescent="0.25"/>
    <row r="954594" customFormat="1" x14ac:dyDescent="0.25"/>
    <row r="954595" customFormat="1" x14ac:dyDescent="0.25"/>
    <row r="954596" customFormat="1" x14ac:dyDescent="0.25"/>
    <row r="954597" customFormat="1" x14ac:dyDescent="0.25"/>
    <row r="954598" customFormat="1" x14ac:dyDescent="0.25"/>
    <row r="954599" customFormat="1" x14ac:dyDescent="0.25"/>
    <row r="954600" customFormat="1" x14ac:dyDescent="0.25"/>
    <row r="954601" customFormat="1" x14ac:dyDescent="0.25"/>
    <row r="954602" customFormat="1" x14ac:dyDescent="0.25"/>
    <row r="954603" customFormat="1" x14ac:dyDescent="0.25"/>
    <row r="954604" customFormat="1" x14ac:dyDescent="0.25"/>
    <row r="954605" customFormat="1" x14ac:dyDescent="0.25"/>
    <row r="954606" customFormat="1" x14ac:dyDescent="0.25"/>
    <row r="954607" customFormat="1" x14ac:dyDescent="0.25"/>
    <row r="954608" customFormat="1" x14ac:dyDescent="0.25"/>
    <row r="954609" customFormat="1" x14ac:dyDescent="0.25"/>
    <row r="954610" customFormat="1" x14ac:dyDescent="0.25"/>
    <row r="954611" customFormat="1" x14ac:dyDescent="0.25"/>
    <row r="954612" customFormat="1" x14ac:dyDescent="0.25"/>
    <row r="954613" customFormat="1" x14ac:dyDescent="0.25"/>
    <row r="954614" customFormat="1" x14ac:dyDescent="0.25"/>
    <row r="954615" customFormat="1" x14ac:dyDescent="0.25"/>
    <row r="954616" customFormat="1" x14ac:dyDescent="0.25"/>
    <row r="954617" customFormat="1" x14ac:dyDescent="0.25"/>
    <row r="954618" customFormat="1" x14ac:dyDescent="0.25"/>
    <row r="954619" customFormat="1" x14ac:dyDescent="0.25"/>
    <row r="954620" customFormat="1" x14ac:dyDescent="0.25"/>
    <row r="954621" customFormat="1" x14ac:dyDescent="0.25"/>
    <row r="954622" customFormat="1" x14ac:dyDescent="0.25"/>
    <row r="954623" customFormat="1" x14ac:dyDescent="0.25"/>
    <row r="954624" customFormat="1" x14ac:dyDescent="0.25"/>
    <row r="954625" customFormat="1" x14ac:dyDescent="0.25"/>
    <row r="954626" customFormat="1" x14ac:dyDescent="0.25"/>
    <row r="954627" customFormat="1" x14ac:dyDescent="0.25"/>
    <row r="954628" customFormat="1" x14ac:dyDescent="0.25"/>
    <row r="954629" customFormat="1" x14ac:dyDescent="0.25"/>
    <row r="954630" customFormat="1" x14ac:dyDescent="0.25"/>
    <row r="954631" customFormat="1" x14ac:dyDescent="0.25"/>
    <row r="954632" customFormat="1" x14ac:dyDescent="0.25"/>
    <row r="954633" customFormat="1" x14ac:dyDescent="0.25"/>
    <row r="954634" customFormat="1" x14ac:dyDescent="0.25"/>
    <row r="954635" customFormat="1" x14ac:dyDescent="0.25"/>
    <row r="954636" customFormat="1" x14ac:dyDescent="0.25"/>
    <row r="954637" customFormat="1" x14ac:dyDescent="0.25"/>
    <row r="954638" customFormat="1" x14ac:dyDescent="0.25"/>
    <row r="954639" customFormat="1" x14ac:dyDescent="0.25"/>
    <row r="954640" customFormat="1" x14ac:dyDescent="0.25"/>
    <row r="954641" customFormat="1" x14ac:dyDescent="0.25"/>
    <row r="954642" customFormat="1" x14ac:dyDescent="0.25"/>
    <row r="954643" customFormat="1" x14ac:dyDescent="0.25"/>
    <row r="954644" customFormat="1" x14ac:dyDescent="0.25"/>
    <row r="954645" customFormat="1" x14ac:dyDescent="0.25"/>
    <row r="954646" customFormat="1" x14ac:dyDescent="0.25"/>
    <row r="954647" customFormat="1" x14ac:dyDescent="0.25"/>
    <row r="954648" customFormat="1" x14ac:dyDescent="0.25"/>
    <row r="954649" customFormat="1" x14ac:dyDescent="0.25"/>
    <row r="954650" customFormat="1" x14ac:dyDescent="0.25"/>
    <row r="954651" customFormat="1" x14ac:dyDescent="0.25"/>
    <row r="954652" customFormat="1" x14ac:dyDescent="0.25"/>
    <row r="954653" customFormat="1" x14ac:dyDescent="0.25"/>
    <row r="954654" customFormat="1" x14ac:dyDescent="0.25"/>
    <row r="954655" customFormat="1" x14ac:dyDescent="0.25"/>
    <row r="954656" customFormat="1" x14ac:dyDescent="0.25"/>
    <row r="954657" customFormat="1" x14ac:dyDescent="0.25"/>
    <row r="954658" customFormat="1" x14ac:dyDescent="0.25"/>
    <row r="954659" customFormat="1" x14ac:dyDescent="0.25"/>
    <row r="954660" customFormat="1" x14ac:dyDescent="0.25"/>
    <row r="954661" customFormat="1" x14ac:dyDescent="0.25"/>
    <row r="954662" customFormat="1" x14ac:dyDescent="0.25"/>
    <row r="954663" customFormat="1" x14ac:dyDescent="0.25"/>
    <row r="954664" customFormat="1" x14ac:dyDescent="0.25"/>
    <row r="954665" customFormat="1" x14ac:dyDescent="0.25"/>
    <row r="954666" customFormat="1" x14ac:dyDescent="0.25"/>
    <row r="954667" customFormat="1" x14ac:dyDescent="0.25"/>
    <row r="954668" customFormat="1" x14ac:dyDescent="0.25"/>
    <row r="954669" customFormat="1" x14ac:dyDescent="0.25"/>
    <row r="954670" customFormat="1" x14ac:dyDescent="0.25"/>
    <row r="954671" customFormat="1" x14ac:dyDescent="0.25"/>
    <row r="954672" customFormat="1" x14ac:dyDescent="0.25"/>
    <row r="954673" customFormat="1" x14ac:dyDescent="0.25"/>
    <row r="954674" customFormat="1" x14ac:dyDescent="0.25"/>
    <row r="954675" customFormat="1" x14ac:dyDescent="0.25"/>
    <row r="954676" customFormat="1" x14ac:dyDescent="0.25"/>
    <row r="954677" customFormat="1" x14ac:dyDescent="0.25"/>
    <row r="954678" customFormat="1" x14ac:dyDescent="0.25"/>
    <row r="954679" customFormat="1" x14ac:dyDescent="0.25"/>
    <row r="954680" customFormat="1" x14ac:dyDescent="0.25"/>
    <row r="954681" customFormat="1" x14ac:dyDescent="0.25"/>
    <row r="954682" customFormat="1" x14ac:dyDescent="0.25"/>
    <row r="954683" customFormat="1" x14ac:dyDescent="0.25"/>
    <row r="954684" customFormat="1" x14ac:dyDescent="0.25"/>
    <row r="954685" customFormat="1" x14ac:dyDescent="0.25"/>
    <row r="954686" customFormat="1" x14ac:dyDescent="0.25"/>
    <row r="954687" customFormat="1" x14ac:dyDescent="0.25"/>
    <row r="954688" customFormat="1" x14ac:dyDescent="0.25"/>
    <row r="954689" customFormat="1" x14ac:dyDescent="0.25"/>
    <row r="954690" customFormat="1" x14ac:dyDescent="0.25"/>
    <row r="954691" customFormat="1" x14ac:dyDescent="0.25"/>
    <row r="954692" customFormat="1" x14ac:dyDescent="0.25"/>
    <row r="954693" customFormat="1" x14ac:dyDescent="0.25"/>
    <row r="954694" customFormat="1" x14ac:dyDescent="0.25"/>
    <row r="954695" customFormat="1" x14ac:dyDescent="0.25"/>
    <row r="954696" customFormat="1" x14ac:dyDescent="0.25"/>
    <row r="954697" customFormat="1" x14ac:dyDescent="0.25"/>
    <row r="954698" customFormat="1" x14ac:dyDescent="0.25"/>
    <row r="954699" customFormat="1" x14ac:dyDescent="0.25"/>
    <row r="954700" customFormat="1" x14ac:dyDescent="0.25"/>
    <row r="954701" customFormat="1" x14ac:dyDescent="0.25"/>
    <row r="954702" customFormat="1" x14ac:dyDescent="0.25"/>
    <row r="954703" customFormat="1" x14ac:dyDescent="0.25"/>
    <row r="954704" customFormat="1" x14ac:dyDescent="0.25"/>
    <row r="954705" customFormat="1" x14ac:dyDescent="0.25"/>
    <row r="954706" customFormat="1" x14ac:dyDescent="0.25"/>
    <row r="954707" customFormat="1" x14ac:dyDescent="0.25"/>
    <row r="954708" customFormat="1" x14ac:dyDescent="0.25"/>
    <row r="954709" customFormat="1" x14ac:dyDescent="0.25"/>
    <row r="954710" customFormat="1" x14ac:dyDescent="0.25"/>
    <row r="954711" customFormat="1" x14ac:dyDescent="0.25"/>
    <row r="954712" customFormat="1" x14ac:dyDescent="0.25"/>
    <row r="954713" customFormat="1" x14ac:dyDescent="0.25"/>
    <row r="954714" customFormat="1" x14ac:dyDescent="0.25"/>
    <row r="954715" customFormat="1" x14ac:dyDescent="0.25"/>
    <row r="954716" customFormat="1" x14ac:dyDescent="0.25"/>
    <row r="954717" customFormat="1" x14ac:dyDescent="0.25"/>
    <row r="954718" customFormat="1" x14ac:dyDescent="0.25"/>
    <row r="954719" customFormat="1" x14ac:dyDescent="0.25"/>
    <row r="954720" customFormat="1" x14ac:dyDescent="0.25"/>
    <row r="954721" customFormat="1" x14ac:dyDescent="0.25"/>
    <row r="954722" customFormat="1" x14ac:dyDescent="0.25"/>
    <row r="954723" customFormat="1" x14ac:dyDescent="0.25"/>
    <row r="954724" customFormat="1" x14ac:dyDescent="0.25"/>
    <row r="954725" customFormat="1" x14ac:dyDescent="0.25"/>
    <row r="954726" customFormat="1" x14ac:dyDescent="0.25"/>
    <row r="954727" customFormat="1" x14ac:dyDescent="0.25"/>
    <row r="954728" customFormat="1" x14ac:dyDescent="0.25"/>
    <row r="954729" customFormat="1" x14ac:dyDescent="0.25"/>
    <row r="954730" customFormat="1" x14ac:dyDescent="0.25"/>
    <row r="954731" customFormat="1" x14ac:dyDescent="0.25"/>
    <row r="954732" customFormat="1" x14ac:dyDescent="0.25"/>
    <row r="954733" customFormat="1" x14ac:dyDescent="0.25"/>
    <row r="954734" customFormat="1" x14ac:dyDescent="0.25"/>
    <row r="954735" customFormat="1" x14ac:dyDescent="0.25"/>
    <row r="954736" customFormat="1" x14ac:dyDescent="0.25"/>
    <row r="954737" customFormat="1" x14ac:dyDescent="0.25"/>
    <row r="954738" customFormat="1" x14ac:dyDescent="0.25"/>
    <row r="954739" customFormat="1" x14ac:dyDescent="0.25"/>
    <row r="954740" customFormat="1" x14ac:dyDescent="0.25"/>
    <row r="954741" customFormat="1" x14ac:dyDescent="0.25"/>
    <row r="954742" customFormat="1" x14ac:dyDescent="0.25"/>
    <row r="954743" customFormat="1" x14ac:dyDescent="0.25"/>
    <row r="954744" customFormat="1" x14ac:dyDescent="0.25"/>
    <row r="954745" customFormat="1" x14ac:dyDescent="0.25"/>
    <row r="954746" customFormat="1" x14ac:dyDescent="0.25"/>
    <row r="954747" customFormat="1" x14ac:dyDescent="0.25"/>
    <row r="954748" customFormat="1" x14ac:dyDescent="0.25"/>
    <row r="954749" customFormat="1" x14ac:dyDescent="0.25"/>
    <row r="954750" customFormat="1" x14ac:dyDescent="0.25"/>
    <row r="954751" customFormat="1" x14ac:dyDescent="0.25"/>
    <row r="954752" customFormat="1" x14ac:dyDescent="0.25"/>
    <row r="954753" customFormat="1" x14ac:dyDescent="0.25"/>
    <row r="954754" customFormat="1" x14ac:dyDescent="0.25"/>
    <row r="954755" customFormat="1" x14ac:dyDescent="0.25"/>
    <row r="954756" customFormat="1" x14ac:dyDescent="0.25"/>
    <row r="954757" customFormat="1" x14ac:dyDescent="0.25"/>
    <row r="954758" customFormat="1" x14ac:dyDescent="0.25"/>
    <row r="954759" customFormat="1" x14ac:dyDescent="0.25"/>
    <row r="954760" customFormat="1" x14ac:dyDescent="0.25"/>
    <row r="954761" customFormat="1" x14ac:dyDescent="0.25"/>
    <row r="954762" customFormat="1" x14ac:dyDescent="0.25"/>
    <row r="954763" customFormat="1" x14ac:dyDescent="0.25"/>
    <row r="954764" customFormat="1" x14ac:dyDescent="0.25"/>
    <row r="954765" customFormat="1" x14ac:dyDescent="0.25"/>
    <row r="954766" customFormat="1" x14ac:dyDescent="0.25"/>
    <row r="954767" customFormat="1" x14ac:dyDescent="0.25"/>
    <row r="954768" customFormat="1" x14ac:dyDescent="0.25"/>
    <row r="954769" customFormat="1" x14ac:dyDescent="0.25"/>
    <row r="954770" customFormat="1" x14ac:dyDescent="0.25"/>
    <row r="954771" customFormat="1" x14ac:dyDescent="0.25"/>
    <row r="954772" customFormat="1" x14ac:dyDescent="0.25"/>
    <row r="954773" customFormat="1" x14ac:dyDescent="0.25"/>
    <row r="954774" customFormat="1" x14ac:dyDescent="0.25"/>
    <row r="954775" customFormat="1" x14ac:dyDescent="0.25"/>
    <row r="954776" customFormat="1" x14ac:dyDescent="0.25"/>
    <row r="954777" customFormat="1" x14ac:dyDescent="0.25"/>
    <row r="954778" customFormat="1" x14ac:dyDescent="0.25"/>
    <row r="954779" customFormat="1" x14ac:dyDescent="0.25"/>
    <row r="954780" customFormat="1" x14ac:dyDescent="0.25"/>
    <row r="954781" customFormat="1" x14ac:dyDescent="0.25"/>
    <row r="954782" customFormat="1" x14ac:dyDescent="0.25"/>
    <row r="954783" customFormat="1" x14ac:dyDescent="0.25"/>
    <row r="954784" customFormat="1" x14ac:dyDescent="0.25"/>
    <row r="954785" customFormat="1" x14ac:dyDescent="0.25"/>
    <row r="954786" customFormat="1" x14ac:dyDescent="0.25"/>
    <row r="954787" customFormat="1" x14ac:dyDescent="0.25"/>
    <row r="954788" customFormat="1" x14ac:dyDescent="0.25"/>
    <row r="954789" customFormat="1" x14ac:dyDescent="0.25"/>
    <row r="954790" customFormat="1" x14ac:dyDescent="0.25"/>
    <row r="954791" customFormat="1" x14ac:dyDescent="0.25"/>
    <row r="954792" customFormat="1" x14ac:dyDescent="0.25"/>
    <row r="954793" customFormat="1" x14ac:dyDescent="0.25"/>
    <row r="954794" customFormat="1" x14ac:dyDescent="0.25"/>
    <row r="954795" customFormat="1" x14ac:dyDescent="0.25"/>
    <row r="954796" customFormat="1" x14ac:dyDescent="0.25"/>
    <row r="954797" customFormat="1" x14ac:dyDescent="0.25"/>
    <row r="954798" customFormat="1" x14ac:dyDescent="0.25"/>
    <row r="954799" customFormat="1" x14ac:dyDescent="0.25"/>
    <row r="954800" customFormat="1" x14ac:dyDescent="0.25"/>
    <row r="954801" customFormat="1" x14ac:dyDescent="0.25"/>
    <row r="954802" customFormat="1" x14ac:dyDescent="0.25"/>
    <row r="954803" customFormat="1" x14ac:dyDescent="0.25"/>
    <row r="954804" customFormat="1" x14ac:dyDescent="0.25"/>
    <row r="954805" customFormat="1" x14ac:dyDescent="0.25"/>
    <row r="954806" customFormat="1" x14ac:dyDescent="0.25"/>
    <row r="954807" customFormat="1" x14ac:dyDescent="0.25"/>
    <row r="954808" customFormat="1" x14ac:dyDescent="0.25"/>
    <row r="954809" customFormat="1" x14ac:dyDescent="0.25"/>
    <row r="954810" customFormat="1" x14ac:dyDescent="0.25"/>
    <row r="954811" customFormat="1" x14ac:dyDescent="0.25"/>
    <row r="954812" customFormat="1" x14ac:dyDescent="0.25"/>
    <row r="954813" customFormat="1" x14ac:dyDescent="0.25"/>
    <row r="954814" customFormat="1" x14ac:dyDescent="0.25"/>
    <row r="954815" customFormat="1" x14ac:dyDescent="0.25"/>
    <row r="954816" customFormat="1" x14ac:dyDescent="0.25"/>
    <row r="954817" customFormat="1" x14ac:dyDescent="0.25"/>
    <row r="954818" customFormat="1" x14ac:dyDescent="0.25"/>
    <row r="954819" customFormat="1" x14ac:dyDescent="0.25"/>
    <row r="954820" customFormat="1" x14ac:dyDescent="0.25"/>
    <row r="954821" customFormat="1" x14ac:dyDescent="0.25"/>
    <row r="954822" customFormat="1" x14ac:dyDescent="0.25"/>
    <row r="954823" customFormat="1" x14ac:dyDescent="0.25"/>
    <row r="954824" customFormat="1" x14ac:dyDescent="0.25"/>
    <row r="954825" customFormat="1" x14ac:dyDescent="0.25"/>
    <row r="954826" customFormat="1" x14ac:dyDescent="0.25"/>
    <row r="954827" customFormat="1" x14ac:dyDescent="0.25"/>
    <row r="954828" customFormat="1" x14ac:dyDescent="0.25"/>
    <row r="954829" customFormat="1" x14ac:dyDescent="0.25"/>
    <row r="954830" customFormat="1" x14ac:dyDescent="0.25"/>
    <row r="954831" customFormat="1" x14ac:dyDescent="0.25"/>
    <row r="954832" customFormat="1" x14ac:dyDescent="0.25"/>
    <row r="954833" customFormat="1" x14ac:dyDescent="0.25"/>
    <row r="954834" customFormat="1" x14ac:dyDescent="0.25"/>
    <row r="954835" customFormat="1" x14ac:dyDescent="0.25"/>
    <row r="954836" customFormat="1" x14ac:dyDescent="0.25"/>
    <row r="954837" customFormat="1" x14ac:dyDescent="0.25"/>
    <row r="954838" customFormat="1" x14ac:dyDescent="0.25"/>
    <row r="954839" customFormat="1" x14ac:dyDescent="0.25"/>
    <row r="954840" customFormat="1" x14ac:dyDescent="0.25"/>
    <row r="954841" customFormat="1" x14ac:dyDescent="0.25"/>
    <row r="954842" customFormat="1" x14ac:dyDescent="0.25"/>
    <row r="954843" customFormat="1" x14ac:dyDescent="0.25"/>
    <row r="954844" customFormat="1" x14ac:dyDescent="0.25"/>
    <row r="954845" customFormat="1" x14ac:dyDescent="0.25"/>
    <row r="954846" customFormat="1" x14ac:dyDescent="0.25"/>
    <row r="954847" customFormat="1" x14ac:dyDescent="0.25"/>
    <row r="954848" customFormat="1" x14ac:dyDescent="0.25"/>
    <row r="954849" customFormat="1" x14ac:dyDescent="0.25"/>
    <row r="954850" customFormat="1" x14ac:dyDescent="0.25"/>
    <row r="954851" customFormat="1" x14ac:dyDescent="0.25"/>
    <row r="954852" customFormat="1" x14ac:dyDescent="0.25"/>
    <row r="954853" customFormat="1" x14ac:dyDescent="0.25"/>
    <row r="954854" customFormat="1" x14ac:dyDescent="0.25"/>
    <row r="954855" customFormat="1" x14ac:dyDescent="0.25"/>
    <row r="954856" customFormat="1" x14ac:dyDescent="0.25"/>
    <row r="954857" customFormat="1" x14ac:dyDescent="0.25"/>
    <row r="954858" customFormat="1" x14ac:dyDescent="0.25"/>
    <row r="954859" customFormat="1" x14ac:dyDescent="0.25"/>
    <row r="954860" customFormat="1" x14ac:dyDescent="0.25"/>
    <row r="954861" customFormat="1" x14ac:dyDescent="0.25"/>
    <row r="954862" customFormat="1" x14ac:dyDescent="0.25"/>
    <row r="954863" customFormat="1" x14ac:dyDescent="0.25"/>
    <row r="954864" customFormat="1" x14ac:dyDescent="0.25"/>
    <row r="954865" customFormat="1" x14ac:dyDescent="0.25"/>
    <row r="954866" customFormat="1" x14ac:dyDescent="0.25"/>
    <row r="954867" customFormat="1" x14ac:dyDescent="0.25"/>
    <row r="954868" customFormat="1" x14ac:dyDescent="0.25"/>
    <row r="954869" customFormat="1" x14ac:dyDescent="0.25"/>
    <row r="954870" customFormat="1" x14ac:dyDescent="0.25"/>
    <row r="954871" customFormat="1" x14ac:dyDescent="0.25"/>
    <row r="954872" customFormat="1" x14ac:dyDescent="0.25"/>
    <row r="954873" customFormat="1" x14ac:dyDescent="0.25"/>
    <row r="954874" customFormat="1" x14ac:dyDescent="0.25"/>
    <row r="954875" customFormat="1" x14ac:dyDescent="0.25"/>
    <row r="954876" customFormat="1" x14ac:dyDescent="0.25"/>
    <row r="954877" customFormat="1" x14ac:dyDescent="0.25"/>
    <row r="954878" customFormat="1" x14ac:dyDescent="0.25"/>
    <row r="954879" customFormat="1" x14ac:dyDescent="0.25"/>
    <row r="954880" customFormat="1" x14ac:dyDescent="0.25"/>
    <row r="954881" customFormat="1" x14ac:dyDescent="0.25"/>
    <row r="954882" customFormat="1" x14ac:dyDescent="0.25"/>
    <row r="954883" customFormat="1" x14ac:dyDescent="0.25"/>
    <row r="954884" customFormat="1" x14ac:dyDescent="0.25"/>
    <row r="954885" customFormat="1" x14ac:dyDescent="0.25"/>
    <row r="954886" customFormat="1" x14ac:dyDescent="0.25"/>
    <row r="954887" customFormat="1" x14ac:dyDescent="0.25"/>
    <row r="954888" customFormat="1" x14ac:dyDescent="0.25"/>
    <row r="954889" customFormat="1" x14ac:dyDescent="0.25"/>
    <row r="954890" customFormat="1" x14ac:dyDescent="0.25"/>
    <row r="954891" customFormat="1" x14ac:dyDescent="0.25"/>
    <row r="954892" customFormat="1" x14ac:dyDescent="0.25"/>
    <row r="954893" customFormat="1" x14ac:dyDescent="0.25"/>
    <row r="954894" customFormat="1" x14ac:dyDescent="0.25"/>
    <row r="954895" customFormat="1" x14ac:dyDescent="0.25"/>
    <row r="954896" customFormat="1" x14ac:dyDescent="0.25"/>
    <row r="954897" customFormat="1" x14ac:dyDescent="0.25"/>
    <row r="954898" customFormat="1" x14ac:dyDescent="0.25"/>
    <row r="954899" customFormat="1" x14ac:dyDescent="0.25"/>
    <row r="954900" customFormat="1" x14ac:dyDescent="0.25"/>
    <row r="954901" customFormat="1" x14ac:dyDescent="0.25"/>
    <row r="954902" customFormat="1" x14ac:dyDescent="0.25"/>
    <row r="954903" customFormat="1" x14ac:dyDescent="0.25"/>
    <row r="954904" customFormat="1" x14ac:dyDescent="0.25"/>
    <row r="954905" customFormat="1" x14ac:dyDescent="0.25"/>
    <row r="954906" customFormat="1" x14ac:dyDescent="0.25"/>
    <row r="954907" customFormat="1" x14ac:dyDescent="0.25"/>
    <row r="954908" customFormat="1" x14ac:dyDescent="0.25"/>
    <row r="954909" customFormat="1" x14ac:dyDescent="0.25"/>
    <row r="954910" customFormat="1" x14ac:dyDescent="0.25"/>
    <row r="954911" customFormat="1" x14ac:dyDescent="0.25"/>
    <row r="954912" customFormat="1" x14ac:dyDescent="0.25"/>
    <row r="954913" customFormat="1" x14ac:dyDescent="0.25"/>
    <row r="954914" customFormat="1" x14ac:dyDescent="0.25"/>
    <row r="954915" customFormat="1" x14ac:dyDescent="0.25"/>
    <row r="954916" customFormat="1" x14ac:dyDescent="0.25"/>
    <row r="954917" customFormat="1" x14ac:dyDescent="0.25"/>
    <row r="954918" customFormat="1" x14ac:dyDescent="0.25"/>
    <row r="954919" customFormat="1" x14ac:dyDescent="0.25"/>
    <row r="954920" customFormat="1" x14ac:dyDescent="0.25"/>
    <row r="954921" customFormat="1" x14ac:dyDescent="0.25"/>
    <row r="954922" customFormat="1" x14ac:dyDescent="0.25"/>
    <row r="954923" customFormat="1" x14ac:dyDescent="0.25"/>
    <row r="954924" customFormat="1" x14ac:dyDescent="0.25"/>
    <row r="954925" customFormat="1" x14ac:dyDescent="0.25"/>
    <row r="954926" customFormat="1" x14ac:dyDescent="0.25"/>
    <row r="954927" customFormat="1" x14ac:dyDescent="0.25"/>
    <row r="954928" customFormat="1" x14ac:dyDescent="0.25"/>
    <row r="954929" customFormat="1" x14ac:dyDescent="0.25"/>
    <row r="954930" customFormat="1" x14ac:dyDescent="0.25"/>
    <row r="954931" customFormat="1" x14ac:dyDescent="0.25"/>
    <row r="954932" customFormat="1" x14ac:dyDescent="0.25"/>
    <row r="954933" customFormat="1" x14ac:dyDescent="0.25"/>
    <row r="954934" customFormat="1" x14ac:dyDescent="0.25"/>
    <row r="954935" customFormat="1" x14ac:dyDescent="0.25"/>
    <row r="954936" customFormat="1" x14ac:dyDescent="0.25"/>
    <row r="954937" customFormat="1" x14ac:dyDescent="0.25"/>
    <row r="954938" customFormat="1" x14ac:dyDescent="0.25"/>
    <row r="954939" customFormat="1" x14ac:dyDescent="0.25"/>
    <row r="954940" customFormat="1" x14ac:dyDescent="0.25"/>
    <row r="954941" customFormat="1" x14ac:dyDescent="0.25"/>
    <row r="954942" customFormat="1" x14ac:dyDescent="0.25"/>
    <row r="954943" customFormat="1" x14ac:dyDescent="0.25"/>
    <row r="954944" customFormat="1" x14ac:dyDescent="0.25"/>
    <row r="954945" customFormat="1" x14ac:dyDescent="0.25"/>
    <row r="954946" customFormat="1" x14ac:dyDescent="0.25"/>
    <row r="954947" customFormat="1" x14ac:dyDescent="0.25"/>
    <row r="954948" customFormat="1" x14ac:dyDescent="0.25"/>
    <row r="954949" customFormat="1" x14ac:dyDescent="0.25"/>
    <row r="954950" customFormat="1" x14ac:dyDescent="0.25"/>
    <row r="954951" customFormat="1" x14ac:dyDescent="0.25"/>
    <row r="954952" customFormat="1" x14ac:dyDescent="0.25"/>
    <row r="954953" customFormat="1" x14ac:dyDescent="0.25"/>
    <row r="954954" customFormat="1" x14ac:dyDescent="0.25"/>
    <row r="954955" customFormat="1" x14ac:dyDescent="0.25"/>
    <row r="954956" customFormat="1" x14ac:dyDescent="0.25"/>
    <row r="954957" customFormat="1" x14ac:dyDescent="0.25"/>
    <row r="954958" customFormat="1" x14ac:dyDescent="0.25"/>
    <row r="954959" customFormat="1" x14ac:dyDescent="0.25"/>
    <row r="954960" customFormat="1" x14ac:dyDescent="0.25"/>
    <row r="954961" customFormat="1" x14ac:dyDescent="0.25"/>
    <row r="954962" customFormat="1" x14ac:dyDescent="0.25"/>
    <row r="954963" customFormat="1" x14ac:dyDescent="0.25"/>
    <row r="954964" customFormat="1" x14ac:dyDescent="0.25"/>
    <row r="954965" customFormat="1" x14ac:dyDescent="0.25"/>
    <row r="954966" customFormat="1" x14ac:dyDescent="0.25"/>
    <row r="954967" customFormat="1" x14ac:dyDescent="0.25"/>
    <row r="954968" customFormat="1" x14ac:dyDescent="0.25"/>
    <row r="954969" customFormat="1" x14ac:dyDescent="0.25"/>
    <row r="954970" customFormat="1" x14ac:dyDescent="0.25"/>
    <row r="954971" customFormat="1" x14ac:dyDescent="0.25"/>
    <row r="954972" customFormat="1" x14ac:dyDescent="0.25"/>
    <row r="954973" customFormat="1" x14ac:dyDescent="0.25"/>
    <row r="954974" customFormat="1" x14ac:dyDescent="0.25"/>
    <row r="954975" customFormat="1" x14ac:dyDescent="0.25"/>
    <row r="954976" customFormat="1" x14ac:dyDescent="0.25"/>
    <row r="954977" customFormat="1" x14ac:dyDescent="0.25"/>
    <row r="954978" customFormat="1" x14ac:dyDescent="0.25"/>
    <row r="954979" customFormat="1" x14ac:dyDescent="0.25"/>
    <row r="954980" customFormat="1" x14ac:dyDescent="0.25"/>
    <row r="954981" customFormat="1" x14ac:dyDescent="0.25"/>
    <row r="954982" customFormat="1" x14ac:dyDescent="0.25"/>
    <row r="954983" customFormat="1" x14ac:dyDescent="0.25"/>
    <row r="954984" customFormat="1" x14ac:dyDescent="0.25"/>
    <row r="954985" customFormat="1" x14ac:dyDescent="0.25"/>
    <row r="954986" customFormat="1" x14ac:dyDescent="0.25"/>
    <row r="954987" customFormat="1" x14ac:dyDescent="0.25"/>
    <row r="954988" customFormat="1" x14ac:dyDescent="0.25"/>
    <row r="954989" customFormat="1" x14ac:dyDescent="0.25"/>
    <row r="954990" customFormat="1" x14ac:dyDescent="0.25"/>
    <row r="954991" customFormat="1" x14ac:dyDescent="0.25"/>
    <row r="954992" customFormat="1" x14ac:dyDescent="0.25"/>
    <row r="954993" customFormat="1" x14ac:dyDescent="0.25"/>
    <row r="954994" customFormat="1" x14ac:dyDescent="0.25"/>
    <row r="954995" customFormat="1" x14ac:dyDescent="0.25"/>
    <row r="954996" customFormat="1" x14ac:dyDescent="0.25"/>
    <row r="954997" customFormat="1" x14ac:dyDescent="0.25"/>
    <row r="954998" customFormat="1" x14ac:dyDescent="0.25"/>
    <row r="954999" customFormat="1" x14ac:dyDescent="0.25"/>
    <row r="955000" customFormat="1" x14ac:dyDescent="0.25"/>
    <row r="955001" customFormat="1" x14ac:dyDescent="0.25"/>
    <row r="955002" customFormat="1" x14ac:dyDescent="0.25"/>
    <row r="955003" customFormat="1" x14ac:dyDescent="0.25"/>
    <row r="955004" customFormat="1" x14ac:dyDescent="0.25"/>
    <row r="955005" customFormat="1" x14ac:dyDescent="0.25"/>
    <row r="955006" customFormat="1" x14ac:dyDescent="0.25"/>
    <row r="955007" customFormat="1" x14ac:dyDescent="0.25"/>
    <row r="955008" customFormat="1" x14ac:dyDescent="0.25"/>
    <row r="955009" customFormat="1" x14ac:dyDescent="0.25"/>
    <row r="955010" customFormat="1" x14ac:dyDescent="0.25"/>
    <row r="955011" customFormat="1" x14ac:dyDescent="0.25"/>
    <row r="955012" customFormat="1" x14ac:dyDescent="0.25"/>
    <row r="955013" customFormat="1" x14ac:dyDescent="0.25"/>
    <row r="955014" customFormat="1" x14ac:dyDescent="0.25"/>
    <row r="955015" customFormat="1" x14ac:dyDescent="0.25"/>
    <row r="955016" customFormat="1" x14ac:dyDescent="0.25"/>
    <row r="955017" customFormat="1" x14ac:dyDescent="0.25"/>
    <row r="955018" customFormat="1" x14ac:dyDescent="0.25"/>
    <row r="955019" customFormat="1" x14ac:dyDescent="0.25"/>
    <row r="955020" customFormat="1" x14ac:dyDescent="0.25"/>
    <row r="955021" customFormat="1" x14ac:dyDescent="0.25"/>
    <row r="955022" customFormat="1" x14ac:dyDescent="0.25"/>
    <row r="955023" customFormat="1" x14ac:dyDescent="0.25"/>
    <row r="955024" customFormat="1" x14ac:dyDescent="0.25"/>
    <row r="955025" customFormat="1" x14ac:dyDescent="0.25"/>
    <row r="955026" customFormat="1" x14ac:dyDescent="0.25"/>
    <row r="955027" customFormat="1" x14ac:dyDescent="0.25"/>
    <row r="955028" customFormat="1" x14ac:dyDescent="0.25"/>
    <row r="955029" customFormat="1" x14ac:dyDescent="0.25"/>
    <row r="955030" customFormat="1" x14ac:dyDescent="0.25"/>
    <row r="955031" customFormat="1" x14ac:dyDescent="0.25"/>
    <row r="955032" customFormat="1" x14ac:dyDescent="0.25"/>
    <row r="955033" customFormat="1" x14ac:dyDescent="0.25"/>
    <row r="955034" customFormat="1" x14ac:dyDescent="0.25"/>
    <row r="955035" customFormat="1" x14ac:dyDescent="0.25"/>
    <row r="955036" customFormat="1" x14ac:dyDescent="0.25"/>
    <row r="955037" customFormat="1" x14ac:dyDescent="0.25"/>
    <row r="955038" customFormat="1" x14ac:dyDescent="0.25"/>
    <row r="955039" customFormat="1" x14ac:dyDescent="0.25"/>
    <row r="955040" customFormat="1" x14ac:dyDescent="0.25"/>
    <row r="955041" customFormat="1" x14ac:dyDescent="0.25"/>
    <row r="955042" customFormat="1" x14ac:dyDescent="0.25"/>
    <row r="955043" customFormat="1" x14ac:dyDescent="0.25"/>
    <row r="955044" customFormat="1" x14ac:dyDescent="0.25"/>
    <row r="955045" customFormat="1" x14ac:dyDescent="0.25"/>
    <row r="955046" customFormat="1" x14ac:dyDescent="0.25"/>
    <row r="955047" customFormat="1" x14ac:dyDescent="0.25"/>
    <row r="955048" customFormat="1" x14ac:dyDescent="0.25"/>
    <row r="955049" customFormat="1" x14ac:dyDescent="0.25"/>
    <row r="955050" customFormat="1" x14ac:dyDescent="0.25"/>
    <row r="955051" customFormat="1" x14ac:dyDescent="0.25"/>
    <row r="955052" customFormat="1" x14ac:dyDescent="0.25"/>
    <row r="955053" customFormat="1" x14ac:dyDescent="0.25"/>
    <row r="955054" customFormat="1" x14ac:dyDescent="0.25"/>
    <row r="955055" customFormat="1" x14ac:dyDescent="0.25"/>
    <row r="955056" customFormat="1" x14ac:dyDescent="0.25"/>
    <row r="955057" customFormat="1" x14ac:dyDescent="0.25"/>
    <row r="955058" customFormat="1" x14ac:dyDescent="0.25"/>
    <row r="955059" customFormat="1" x14ac:dyDescent="0.25"/>
    <row r="955060" customFormat="1" x14ac:dyDescent="0.25"/>
    <row r="955061" customFormat="1" x14ac:dyDescent="0.25"/>
    <row r="955062" customFormat="1" x14ac:dyDescent="0.25"/>
    <row r="955063" customFormat="1" x14ac:dyDescent="0.25"/>
    <row r="955064" customFormat="1" x14ac:dyDescent="0.25"/>
    <row r="955065" customFormat="1" x14ac:dyDescent="0.25"/>
    <row r="955066" customFormat="1" x14ac:dyDescent="0.25"/>
    <row r="955067" customFormat="1" x14ac:dyDescent="0.25"/>
    <row r="955068" customFormat="1" x14ac:dyDescent="0.25"/>
    <row r="955069" customFormat="1" x14ac:dyDescent="0.25"/>
    <row r="955070" customFormat="1" x14ac:dyDescent="0.25"/>
    <row r="955071" customFormat="1" x14ac:dyDescent="0.25"/>
    <row r="955072" customFormat="1" x14ac:dyDescent="0.25"/>
    <row r="955073" customFormat="1" x14ac:dyDescent="0.25"/>
    <row r="955074" customFormat="1" x14ac:dyDescent="0.25"/>
    <row r="955075" customFormat="1" x14ac:dyDescent="0.25"/>
    <row r="955076" customFormat="1" x14ac:dyDescent="0.25"/>
    <row r="955077" customFormat="1" x14ac:dyDescent="0.25"/>
    <row r="955078" customFormat="1" x14ac:dyDescent="0.25"/>
    <row r="955079" customFormat="1" x14ac:dyDescent="0.25"/>
    <row r="955080" customFormat="1" x14ac:dyDescent="0.25"/>
    <row r="955081" customFormat="1" x14ac:dyDescent="0.25"/>
    <row r="955082" customFormat="1" x14ac:dyDescent="0.25"/>
    <row r="955083" customFormat="1" x14ac:dyDescent="0.25"/>
    <row r="955084" customFormat="1" x14ac:dyDescent="0.25"/>
    <row r="955085" customFormat="1" x14ac:dyDescent="0.25"/>
    <row r="955086" customFormat="1" x14ac:dyDescent="0.25"/>
    <row r="955087" customFormat="1" x14ac:dyDescent="0.25"/>
    <row r="955088" customFormat="1" x14ac:dyDescent="0.25"/>
    <row r="955089" customFormat="1" x14ac:dyDescent="0.25"/>
    <row r="955090" customFormat="1" x14ac:dyDescent="0.25"/>
    <row r="955091" customFormat="1" x14ac:dyDescent="0.25"/>
    <row r="955092" customFormat="1" x14ac:dyDescent="0.25"/>
    <row r="955093" customFormat="1" x14ac:dyDescent="0.25"/>
    <row r="955094" customFormat="1" x14ac:dyDescent="0.25"/>
    <row r="955095" customFormat="1" x14ac:dyDescent="0.25"/>
    <row r="955096" customFormat="1" x14ac:dyDescent="0.25"/>
    <row r="955097" customFormat="1" x14ac:dyDescent="0.25"/>
    <row r="955098" customFormat="1" x14ac:dyDescent="0.25"/>
    <row r="955099" customFormat="1" x14ac:dyDescent="0.25"/>
    <row r="955100" customFormat="1" x14ac:dyDescent="0.25"/>
    <row r="955101" customFormat="1" x14ac:dyDescent="0.25"/>
    <row r="955102" customFormat="1" x14ac:dyDescent="0.25"/>
    <row r="955103" customFormat="1" x14ac:dyDescent="0.25"/>
    <row r="955104" customFormat="1" x14ac:dyDescent="0.25"/>
    <row r="955105" customFormat="1" x14ac:dyDescent="0.25"/>
    <row r="955106" customFormat="1" x14ac:dyDescent="0.25"/>
    <row r="955107" customFormat="1" x14ac:dyDescent="0.25"/>
    <row r="955108" customFormat="1" x14ac:dyDescent="0.25"/>
    <row r="955109" customFormat="1" x14ac:dyDescent="0.25"/>
    <row r="955110" customFormat="1" x14ac:dyDescent="0.25"/>
    <row r="955111" customFormat="1" x14ac:dyDescent="0.25"/>
    <row r="955112" customFormat="1" x14ac:dyDescent="0.25"/>
    <row r="955113" customFormat="1" x14ac:dyDescent="0.25"/>
    <row r="955114" customFormat="1" x14ac:dyDescent="0.25"/>
    <row r="955115" customFormat="1" x14ac:dyDescent="0.25"/>
    <row r="955116" customFormat="1" x14ac:dyDescent="0.25"/>
    <row r="955117" customFormat="1" x14ac:dyDescent="0.25"/>
    <row r="955118" customFormat="1" x14ac:dyDescent="0.25"/>
    <row r="955119" customFormat="1" x14ac:dyDescent="0.25"/>
    <row r="955120" customFormat="1" x14ac:dyDescent="0.25"/>
    <row r="955121" customFormat="1" x14ac:dyDescent="0.25"/>
    <row r="955122" customFormat="1" x14ac:dyDescent="0.25"/>
    <row r="955123" customFormat="1" x14ac:dyDescent="0.25"/>
    <row r="955124" customFormat="1" x14ac:dyDescent="0.25"/>
    <row r="955125" customFormat="1" x14ac:dyDescent="0.25"/>
    <row r="955126" customFormat="1" x14ac:dyDescent="0.25"/>
    <row r="955127" customFormat="1" x14ac:dyDescent="0.25"/>
    <row r="955128" customFormat="1" x14ac:dyDescent="0.25"/>
    <row r="955129" customFormat="1" x14ac:dyDescent="0.25"/>
    <row r="955130" customFormat="1" x14ac:dyDescent="0.25"/>
    <row r="955131" customFormat="1" x14ac:dyDescent="0.25"/>
    <row r="955132" customFormat="1" x14ac:dyDescent="0.25"/>
    <row r="955133" customFormat="1" x14ac:dyDescent="0.25"/>
    <row r="955134" customFormat="1" x14ac:dyDescent="0.25"/>
    <row r="955135" customFormat="1" x14ac:dyDescent="0.25"/>
    <row r="955136" customFormat="1" x14ac:dyDescent="0.25"/>
    <row r="955137" customFormat="1" x14ac:dyDescent="0.25"/>
    <row r="955138" customFormat="1" x14ac:dyDescent="0.25"/>
    <row r="955139" customFormat="1" x14ac:dyDescent="0.25"/>
    <row r="955140" customFormat="1" x14ac:dyDescent="0.25"/>
    <row r="955141" customFormat="1" x14ac:dyDescent="0.25"/>
    <row r="955142" customFormat="1" x14ac:dyDescent="0.25"/>
    <row r="955143" customFormat="1" x14ac:dyDescent="0.25"/>
    <row r="955144" customFormat="1" x14ac:dyDescent="0.25"/>
    <row r="955145" customFormat="1" x14ac:dyDescent="0.25"/>
    <row r="955146" customFormat="1" x14ac:dyDescent="0.25"/>
    <row r="955147" customFormat="1" x14ac:dyDescent="0.25"/>
    <row r="955148" customFormat="1" x14ac:dyDescent="0.25"/>
    <row r="955149" customFormat="1" x14ac:dyDescent="0.25"/>
    <row r="955150" customFormat="1" x14ac:dyDescent="0.25"/>
    <row r="955151" customFormat="1" x14ac:dyDescent="0.25"/>
    <row r="955152" customFormat="1" x14ac:dyDescent="0.25"/>
    <row r="955153" customFormat="1" x14ac:dyDescent="0.25"/>
    <row r="955154" customFormat="1" x14ac:dyDescent="0.25"/>
    <row r="955155" customFormat="1" x14ac:dyDescent="0.25"/>
    <row r="955156" customFormat="1" x14ac:dyDescent="0.25"/>
    <row r="955157" customFormat="1" x14ac:dyDescent="0.25"/>
    <row r="955158" customFormat="1" x14ac:dyDescent="0.25"/>
    <row r="955159" customFormat="1" x14ac:dyDescent="0.25"/>
    <row r="955160" customFormat="1" x14ac:dyDescent="0.25"/>
    <row r="955161" customFormat="1" x14ac:dyDescent="0.25"/>
    <row r="955162" customFormat="1" x14ac:dyDescent="0.25"/>
    <row r="955163" customFormat="1" x14ac:dyDescent="0.25"/>
    <row r="955164" customFormat="1" x14ac:dyDescent="0.25"/>
    <row r="955165" customFormat="1" x14ac:dyDescent="0.25"/>
    <row r="955166" customFormat="1" x14ac:dyDescent="0.25"/>
    <row r="955167" customFormat="1" x14ac:dyDescent="0.25"/>
    <row r="955168" customFormat="1" x14ac:dyDescent="0.25"/>
    <row r="955169" customFormat="1" x14ac:dyDescent="0.25"/>
    <row r="955170" customFormat="1" x14ac:dyDescent="0.25"/>
    <row r="955171" customFormat="1" x14ac:dyDescent="0.25"/>
    <row r="955172" customFormat="1" x14ac:dyDescent="0.25"/>
    <row r="955173" customFormat="1" x14ac:dyDescent="0.25"/>
    <row r="955174" customFormat="1" x14ac:dyDescent="0.25"/>
    <row r="955175" customFormat="1" x14ac:dyDescent="0.25"/>
    <row r="955176" customFormat="1" x14ac:dyDescent="0.25"/>
    <row r="955177" customFormat="1" x14ac:dyDescent="0.25"/>
    <row r="955178" customFormat="1" x14ac:dyDescent="0.25"/>
    <row r="955179" customFormat="1" x14ac:dyDescent="0.25"/>
    <row r="955180" customFormat="1" x14ac:dyDescent="0.25"/>
    <row r="955181" customFormat="1" x14ac:dyDescent="0.25"/>
    <row r="955182" customFormat="1" x14ac:dyDescent="0.25"/>
    <row r="955183" customFormat="1" x14ac:dyDescent="0.25"/>
    <row r="955184" customFormat="1" x14ac:dyDescent="0.25"/>
    <row r="955185" customFormat="1" x14ac:dyDescent="0.25"/>
    <row r="955186" customFormat="1" x14ac:dyDescent="0.25"/>
    <row r="955187" customFormat="1" x14ac:dyDescent="0.25"/>
    <row r="955188" customFormat="1" x14ac:dyDescent="0.25"/>
    <row r="955189" customFormat="1" x14ac:dyDescent="0.25"/>
    <row r="955190" customFormat="1" x14ac:dyDescent="0.25"/>
    <row r="955191" customFormat="1" x14ac:dyDescent="0.25"/>
    <row r="955192" customFormat="1" x14ac:dyDescent="0.25"/>
    <row r="955193" customFormat="1" x14ac:dyDescent="0.25"/>
    <row r="955194" customFormat="1" x14ac:dyDescent="0.25"/>
    <row r="955195" customFormat="1" x14ac:dyDescent="0.25"/>
    <row r="955196" customFormat="1" x14ac:dyDescent="0.25"/>
    <row r="955197" customFormat="1" x14ac:dyDescent="0.25"/>
    <row r="955198" customFormat="1" x14ac:dyDescent="0.25"/>
    <row r="955199" customFormat="1" x14ac:dyDescent="0.25"/>
    <row r="955200" customFormat="1" x14ac:dyDescent="0.25"/>
    <row r="955201" customFormat="1" x14ac:dyDescent="0.25"/>
    <row r="955202" customFormat="1" x14ac:dyDescent="0.25"/>
    <row r="955203" customFormat="1" x14ac:dyDescent="0.25"/>
    <row r="955204" customFormat="1" x14ac:dyDescent="0.25"/>
    <row r="955205" customFormat="1" x14ac:dyDescent="0.25"/>
    <row r="955206" customFormat="1" x14ac:dyDescent="0.25"/>
    <row r="955207" customFormat="1" x14ac:dyDescent="0.25"/>
    <row r="955208" customFormat="1" x14ac:dyDescent="0.25"/>
    <row r="955209" customFormat="1" x14ac:dyDescent="0.25"/>
    <row r="955210" customFormat="1" x14ac:dyDescent="0.25"/>
    <row r="955211" customFormat="1" x14ac:dyDescent="0.25"/>
    <row r="955212" customFormat="1" x14ac:dyDescent="0.25"/>
    <row r="955213" customFormat="1" x14ac:dyDescent="0.25"/>
    <row r="955214" customFormat="1" x14ac:dyDescent="0.25"/>
    <row r="955215" customFormat="1" x14ac:dyDescent="0.25"/>
    <row r="955216" customFormat="1" x14ac:dyDescent="0.25"/>
    <row r="955217" customFormat="1" x14ac:dyDescent="0.25"/>
    <row r="955218" customFormat="1" x14ac:dyDescent="0.25"/>
    <row r="955219" customFormat="1" x14ac:dyDescent="0.25"/>
    <row r="955220" customFormat="1" x14ac:dyDescent="0.25"/>
    <row r="955221" customFormat="1" x14ac:dyDescent="0.25"/>
    <row r="955222" customFormat="1" x14ac:dyDescent="0.25"/>
    <row r="955223" customFormat="1" x14ac:dyDescent="0.25"/>
    <row r="955224" customFormat="1" x14ac:dyDescent="0.25"/>
    <row r="955225" customFormat="1" x14ac:dyDescent="0.25"/>
    <row r="955226" customFormat="1" x14ac:dyDescent="0.25"/>
    <row r="955227" customFormat="1" x14ac:dyDescent="0.25"/>
    <row r="955228" customFormat="1" x14ac:dyDescent="0.25"/>
    <row r="955229" customFormat="1" x14ac:dyDescent="0.25"/>
    <row r="955230" customFormat="1" x14ac:dyDescent="0.25"/>
    <row r="955231" customFormat="1" x14ac:dyDescent="0.25"/>
    <row r="955232" customFormat="1" x14ac:dyDescent="0.25"/>
    <row r="955233" customFormat="1" x14ac:dyDescent="0.25"/>
    <row r="955234" customFormat="1" x14ac:dyDescent="0.25"/>
    <row r="955235" customFormat="1" x14ac:dyDescent="0.25"/>
    <row r="955236" customFormat="1" x14ac:dyDescent="0.25"/>
    <row r="955237" customFormat="1" x14ac:dyDescent="0.25"/>
    <row r="955238" customFormat="1" x14ac:dyDescent="0.25"/>
    <row r="955239" customFormat="1" x14ac:dyDescent="0.25"/>
    <row r="955240" customFormat="1" x14ac:dyDescent="0.25"/>
    <row r="955241" customFormat="1" x14ac:dyDescent="0.25"/>
    <row r="955242" customFormat="1" x14ac:dyDescent="0.25"/>
    <row r="955243" customFormat="1" x14ac:dyDescent="0.25"/>
    <row r="955244" customFormat="1" x14ac:dyDescent="0.25"/>
    <row r="955245" customFormat="1" x14ac:dyDescent="0.25"/>
    <row r="955246" customFormat="1" x14ac:dyDescent="0.25"/>
    <row r="955247" customFormat="1" x14ac:dyDescent="0.25"/>
    <row r="955248" customFormat="1" x14ac:dyDescent="0.25"/>
    <row r="955249" customFormat="1" x14ac:dyDescent="0.25"/>
    <row r="955250" customFormat="1" x14ac:dyDescent="0.25"/>
    <row r="955251" customFormat="1" x14ac:dyDescent="0.25"/>
    <row r="955252" customFormat="1" x14ac:dyDescent="0.25"/>
    <row r="955253" customFormat="1" x14ac:dyDescent="0.25"/>
    <row r="955254" customFormat="1" x14ac:dyDescent="0.25"/>
    <row r="955255" customFormat="1" x14ac:dyDescent="0.25"/>
    <row r="955256" customFormat="1" x14ac:dyDescent="0.25"/>
    <row r="955257" customFormat="1" x14ac:dyDescent="0.25"/>
    <row r="955258" customFormat="1" x14ac:dyDescent="0.25"/>
    <row r="955259" customFormat="1" x14ac:dyDescent="0.25"/>
    <row r="955260" customFormat="1" x14ac:dyDescent="0.25"/>
    <row r="955261" customFormat="1" x14ac:dyDescent="0.25"/>
    <row r="955262" customFormat="1" x14ac:dyDescent="0.25"/>
    <row r="955263" customFormat="1" x14ac:dyDescent="0.25"/>
    <row r="955264" customFormat="1" x14ac:dyDescent="0.25"/>
    <row r="955265" customFormat="1" x14ac:dyDescent="0.25"/>
    <row r="955266" customFormat="1" x14ac:dyDescent="0.25"/>
    <row r="955267" customFormat="1" x14ac:dyDescent="0.25"/>
    <row r="955268" customFormat="1" x14ac:dyDescent="0.25"/>
    <row r="955269" customFormat="1" x14ac:dyDescent="0.25"/>
    <row r="955270" customFormat="1" x14ac:dyDescent="0.25"/>
    <row r="955271" customFormat="1" x14ac:dyDescent="0.25"/>
    <row r="955272" customFormat="1" x14ac:dyDescent="0.25"/>
    <row r="955273" customFormat="1" x14ac:dyDescent="0.25"/>
    <row r="955274" customFormat="1" x14ac:dyDescent="0.25"/>
    <row r="955275" customFormat="1" x14ac:dyDescent="0.25"/>
    <row r="955276" customFormat="1" x14ac:dyDescent="0.25"/>
    <row r="955277" customFormat="1" x14ac:dyDescent="0.25"/>
    <row r="955278" customFormat="1" x14ac:dyDescent="0.25"/>
    <row r="955279" customFormat="1" x14ac:dyDescent="0.25"/>
    <row r="955280" customFormat="1" x14ac:dyDescent="0.25"/>
    <row r="955281" customFormat="1" x14ac:dyDescent="0.25"/>
    <row r="955282" customFormat="1" x14ac:dyDescent="0.25"/>
    <row r="955283" customFormat="1" x14ac:dyDescent="0.25"/>
    <row r="955284" customFormat="1" x14ac:dyDescent="0.25"/>
    <row r="955285" customFormat="1" x14ac:dyDescent="0.25"/>
    <row r="955286" customFormat="1" x14ac:dyDescent="0.25"/>
    <row r="955287" customFormat="1" x14ac:dyDescent="0.25"/>
    <row r="955288" customFormat="1" x14ac:dyDescent="0.25"/>
    <row r="955289" customFormat="1" x14ac:dyDescent="0.25"/>
    <row r="955290" customFormat="1" x14ac:dyDescent="0.25"/>
    <row r="955291" customFormat="1" x14ac:dyDescent="0.25"/>
    <row r="955292" customFormat="1" x14ac:dyDescent="0.25"/>
    <row r="955293" customFormat="1" x14ac:dyDescent="0.25"/>
    <row r="955294" customFormat="1" x14ac:dyDescent="0.25"/>
    <row r="955295" customFormat="1" x14ac:dyDescent="0.25"/>
    <row r="955296" customFormat="1" x14ac:dyDescent="0.25"/>
    <row r="955297" customFormat="1" x14ac:dyDescent="0.25"/>
    <row r="955298" customFormat="1" x14ac:dyDescent="0.25"/>
    <row r="955299" customFormat="1" x14ac:dyDescent="0.25"/>
    <row r="955300" customFormat="1" x14ac:dyDescent="0.25"/>
    <row r="955301" customFormat="1" x14ac:dyDescent="0.25"/>
    <row r="955302" customFormat="1" x14ac:dyDescent="0.25"/>
    <row r="955303" customFormat="1" x14ac:dyDescent="0.25"/>
    <row r="955304" customFormat="1" x14ac:dyDescent="0.25"/>
    <row r="955305" customFormat="1" x14ac:dyDescent="0.25"/>
    <row r="955306" customFormat="1" x14ac:dyDescent="0.25"/>
    <row r="955307" customFormat="1" x14ac:dyDescent="0.25"/>
    <row r="955308" customFormat="1" x14ac:dyDescent="0.25"/>
    <row r="955309" customFormat="1" x14ac:dyDescent="0.25"/>
    <row r="955310" customFormat="1" x14ac:dyDescent="0.25"/>
    <row r="955311" customFormat="1" x14ac:dyDescent="0.25"/>
    <row r="955312" customFormat="1" x14ac:dyDescent="0.25"/>
    <row r="955313" customFormat="1" x14ac:dyDescent="0.25"/>
    <row r="955314" customFormat="1" x14ac:dyDescent="0.25"/>
    <row r="955315" customFormat="1" x14ac:dyDescent="0.25"/>
    <row r="955316" customFormat="1" x14ac:dyDescent="0.25"/>
    <row r="955317" customFormat="1" x14ac:dyDescent="0.25"/>
    <row r="955318" customFormat="1" x14ac:dyDescent="0.25"/>
    <row r="955319" customFormat="1" x14ac:dyDescent="0.25"/>
    <row r="955320" customFormat="1" x14ac:dyDescent="0.25"/>
    <row r="955321" customFormat="1" x14ac:dyDescent="0.25"/>
    <row r="955322" customFormat="1" x14ac:dyDescent="0.25"/>
    <row r="955323" customFormat="1" x14ac:dyDescent="0.25"/>
    <row r="955324" customFormat="1" x14ac:dyDescent="0.25"/>
    <row r="955325" customFormat="1" x14ac:dyDescent="0.25"/>
    <row r="955326" customFormat="1" x14ac:dyDescent="0.25"/>
    <row r="955327" customFormat="1" x14ac:dyDescent="0.25"/>
    <row r="955328" customFormat="1" x14ac:dyDescent="0.25"/>
    <row r="955329" customFormat="1" x14ac:dyDescent="0.25"/>
    <row r="955330" customFormat="1" x14ac:dyDescent="0.25"/>
    <row r="955331" customFormat="1" x14ac:dyDescent="0.25"/>
    <row r="955332" customFormat="1" x14ac:dyDescent="0.25"/>
    <row r="955333" customFormat="1" x14ac:dyDescent="0.25"/>
    <row r="955334" customFormat="1" x14ac:dyDescent="0.25"/>
    <row r="955335" customFormat="1" x14ac:dyDescent="0.25"/>
    <row r="955336" customFormat="1" x14ac:dyDescent="0.25"/>
    <row r="955337" customFormat="1" x14ac:dyDescent="0.25"/>
    <row r="955338" customFormat="1" x14ac:dyDescent="0.25"/>
    <row r="955339" customFormat="1" x14ac:dyDescent="0.25"/>
    <row r="955340" customFormat="1" x14ac:dyDescent="0.25"/>
    <row r="955341" customFormat="1" x14ac:dyDescent="0.25"/>
    <row r="955342" customFormat="1" x14ac:dyDescent="0.25"/>
    <row r="955343" customFormat="1" x14ac:dyDescent="0.25"/>
    <row r="955344" customFormat="1" x14ac:dyDescent="0.25"/>
    <row r="955345" customFormat="1" x14ac:dyDescent="0.25"/>
    <row r="955346" customFormat="1" x14ac:dyDescent="0.25"/>
    <row r="955347" customFormat="1" x14ac:dyDescent="0.25"/>
    <row r="955348" customFormat="1" x14ac:dyDescent="0.25"/>
    <row r="955349" customFormat="1" x14ac:dyDescent="0.25"/>
    <row r="955350" customFormat="1" x14ac:dyDescent="0.25"/>
    <row r="955351" customFormat="1" x14ac:dyDescent="0.25"/>
    <row r="955352" customFormat="1" x14ac:dyDescent="0.25"/>
    <row r="955353" customFormat="1" x14ac:dyDescent="0.25"/>
    <row r="955354" customFormat="1" x14ac:dyDescent="0.25"/>
    <row r="955355" customFormat="1" x14ac:dyDescent="0.25"/>
    <row r="955356" customFormat="1" x14ac:dyDescent="0.25"/>
    <row r="955357" customFormat="1" x14ac:dyDescent="0.25"/>
    <row r="955358" customFormat="1" x14ac:dyDescent="0.25"/>
    <row r="955359" customFormat="1" x14ac:dyDescent="0.25"/>
    <row r="955360" customFormat="1" x14ac:dyDescent="0.25"/>
    <row r="955361" customFormat="1" x14ac:dyDescent="0.25"/>
    <row r="955362" customFormat="1" x14ac:dyDescent="0.25"/>
    <row r="955363" customFormat="1" x14ac:dyDescent="0.25"/>
    <row r="955364" customFormat="1" x14ac:dyDescent="0.25"/>
    <row r="955365" customFormat="1" x14ac:dyDescent="0.25"/>
    <row r="955366" customFormat="1" x14ac:dyDescent="0.25"/>
    <row r="955367" customFormat="1" x14ac:dyDescent="0.25"/>
    <row r="955368" customFormat="1" x14ac:dyDescent="0.25"/>
    <row r="955369" customFormat="1" x14ac:dyDescent="0.25"/>
    <row r="955370" customFormat="1" x14ac:dyDescent="0.25"/>
    <row r="955371" customFormat="1" x14ac:dyDescent="0.25"/>
    <row r="955372" customFormat="1" x14ac:dyDescent="0.25"/>
    <row r="955373" customFormat="1" x14ac:dyDescent="0.25"/>
    <row r="955374" customFormat="1" x14ac:dyDescent="0.25"/>
    <row r="955375" customFormat="1" x14ac:dyDescent="0.25"/>
    <row r="955376" customFormat="1" x14ac:dyDescent="0.25"/>
    <row r="955377" customFormat="1" x14ac:dyDescent="0.25"/>
    <row r="955378" customFormat="1" x14ac:dyDescent="0.25"/>
    <row r="955379" customFormat="1" x14ac:dyDescent="0.25"/>
    <row r="955380" customFormat="1" x14ac:dyDescent="0.25"/>
    <row r="955381" customFormat="1" x14ac:dyDescent="0.25"/>
    <row r="955382" customFormat="1" x14ac:dyDescent="0.25"/>
    <row r="955383" customFormat="1" x14ac:dyDescent="0.25"/>
    <row r="955384" customFormat="1" x14ac:dyDescent="0.25"/>
    <row r="955385" customFormat="1" x14ac:dyDescent="0.25"/>
    <row r="955386" customFormat="1" x14ac:dyDescent="0.25"/>
    <row r="955387" customFormat="1" x14ac:dyDescent="0.25"/>
    <row r="955388" customFormat="1" x14ac:dyDescent="0.25"/>
    <row r="955389" customFormat="1" x14ac:dyDescent="0.25"/>
    <row r="955390" customFormat="1" x14ac:dyDescent="0.25"/>
    <row r="955391" customFormat="1" x14ac:dyDescent="0.25"/>
    <row r="955392" customFormat="1" x14ac:dyDescent="0.25"/>
    <row r="955393" customFormat="1" x14ac:dyDescent="0.25"/>
    <row r="955394" customFormat="1" x14ac:dyDescent="0.25"/>
    <row r="955395" customFormat="1" x14ac:dyDescent="0.25"/>
    <row r="955396" customFormat="1" x14ac:dyDescent="0.25"/>
    <row r="955397" customFormat="1" x14ac:dyDescent="0.25"/>
    <row r="955398" customFormat="1" x14ac:dyDescent="0.25"/>
    <row r="955399" customFormat="1" x14ac:dyDescent="0.25"/>
    <row r="955400" customFormat="1" x14ac:dyDescent="0.25"/>
    <row r="955401" customFormat="1" x14ac:dyDescent="0.25"/>
    <row r="955402" customFormat="1" x14ac:dyDescent="0.25"/>
    <row r="955403" customFormat="1" x14ac:dyDescent="0.25"/>
    <row r="955404" customFormat="1" x14ac:dyDescent="0.25"/>
    <row r="955405" customFormat="1" x14ac:dyDescent="0.25"/>
    <row r="955406" customFormat="1" x14ac:dyDescent="0.25"/>
    <row r="955407" customFormat="1" x14ac:dyDescent="0.25"/>
    <row r="955408" customFormat="1" x14ac:dyDescent="0.25"/>
    <row r="955409" customFormat="1" x14ac:dyDescent="0.25"/>
    <row r="955410" customFormat="1" x14ac:dyDescent="0.25"/>
    <row r="955411" customFormat="1" x14ac:dyDescent="0.25"/>
    <row r="955412" customFormat="1" x14ac:dyDescent="0.25"/>
    <row r="955413" customFormat="1" x14ac:dyDescent="0.25"/>
    <row r="955414" customFormat="1" x14ac:dyDescent="0.25"/>
    <row r="955415" customFormat="1" x14ac:dyDescent="0.25"/>
    <row r="955416" customFormat="1" x14ac:dyDescent="0.25"/>
    <row r="955417" customFormat="1" x14ac:dyDescent="0.25"/>
    <row r="955418" customFormat="1" x14ac:dyDescent="0.25"/>
    <row r="955419" customFormat="1" x14ac:dyDescent="0.25"/>
    <row r="955420" customFormat="1" x14ac:dyDescent="0.25"/>
    <row r="955421" customFormat="1" x14ac:dyDescent="0.25"/>
    <row r="955422" customFormat="1" x14ac:dyDescent="0.25"/>
    <row r="955423" customFormat="1" x14ac:dyDescent="0.25"/>
    <row r="955424" customFormat="1" x14ac:dyDescent="0.25"/>
    <row r="955425" customFormat="1" x14ac:dyDescent="0.25"/>
    <row r="955426" customFormat="1" x14ac:dyDescent="0.25"/>
    <row r="955427" customFormat="1" x14ac:dyDescent="0.25"/>
    <row r="955428" customFormat="1" x14ac:dyDescent="0.25"/>
    <row r="955429" customFormat="1" x14ac:dyDescent="0.25"/>
    <row r="955430" customFormat="1" x14ac:dyDescent="0.25"/>
    <row r="955431" customFormat="1" x14ac:dyDescent="0.25"/>
    <row r="955432" customFormat="1" x14ac:dyDescent="0.25"/>
    <row r="955433" customFormat="1" x14ac:dyDescent="0.25"/>
    <row r="955434" customFormat="1" x14ac:dyDescent="0.25"/>
    <row r="955435" customFormat="1" x14ac:dyDescent="0.25"/>
    <row r="955436" customFormat="1" x14ac:dyDescent="0.25"/>
    <row r="955437" customFormat="1" x14ac:dyDescent="0.25"/>
    <row r="955438" customFormat="1" x14ac:dyDescent="0.25"/>
    <row r="955439" customFormat="1" x14ac:dyDescent="0.25"/>
    <row r="955440" customFormat="1" x14ac:dyDescent="0.25"/>
    <row r="955441" customFormat="1" x14ac:dyDescent="0.25"/>
    <row r="955442" customFormat="1" x14ac:dyDescent="0.25"/>
    <row r="955443" customFormat="1" x14ac:dyDescent="0.25"/>
    <row r="955444" customFormat="1" x14ac:dyDescent="0.25"/>
    <row r="955445" customFormat="1" x14ac:dyDescent="0.25"/>
    <row r="955446" customFormat="1" x14ac:dyDescent="0.25"/>
    <row r="955447" customFormat="1" x14ac:dyDescent="0.25"/>
    <row r="955448" customFormat="1" x14ac:dyDescent="0.25"/>
    <row r="955449" customFormat="1" x14ac:dyDescent="0.25"/>
    <row r="955450" customFormat="1" x14ac:dyDescent="0.25"/>
    <row r="955451" customFormat="1" x14ac:dyDescent="0.25"/>
    <row r="955452" customFormat="1" x14ac:dyDescent="0.25"/>
    <row r="955453" customFormat="1" x14ac:dyDescent="0.25"/>
    <row r="955454" customFormat="1" x14ac:dyDescent="0.25"/>
    <row r="955455" customFormat="1" x14ac:dyDescent="0.25"/>
    <row r="955456" customFormat="1" x14ac:dyDescent="0.25"/>
    <row r="955457" customFormat="1" x14ac:dyDescent="0.25"/>
    <row r="955458" customFormat="1" x14ac:dyDescent="0.25"/>
    <row r="955459" customFormat="1" x14ac:dyDescent="0.25"/>
    <row r="955460" customFormat="1" x14ac:dyDescent="0.25"/>
    <row r="955461" customFormat="1" x14ac:dyDescent="0.25"/>
    <row r="955462" customFormat="1" x14ac:dyDescent="0.25"/>
    <row r="955463" customFormat="1" x14ac:dyDescent="0.25"/>
    <row r="955464" customFormat="1" x14ac:dyDescent="0.25"/>
    <row r="955465" customFormat="1" x14ac:dyDescent="0.25"/>
    <row r="955466" customFormat="1" x14ac:dyDescent="0.25"/>
    <row r="955467" customFormat="1" x14ac:dyDescent="0.25"/>
    <row r="955468" customFormat="1" x14ac:dyDescent="0.25"/>
    <row r="955469" customFormat="1" x14ac:dyDescent="0.25"/>
    <row r="955470" customFormat="1" x14ac:dyDescent="0.25"/>
    <row r="955471" customFormat="1" x14ac:dyDescent="0.25"/>
    <row r="955472" customFormat="1" x14ac:dyDescent="0.25"/>
    <row r="955473" customFormat="1" x14ac:dyDescent="0.25"/>
    <row r="955474" customFormat="1" x14ac:dyDescent="0.25"/>
    <row r="955475" customFormat="1" x14ac:dyDescent="0.25"/>
    <row r="955476" customFormat="1" x14ac:dyDescent="0.25"/>
    <row r="955477" customFormat="1" x14ac:dyDescent="0.25"/>
    <row r="955478" customFormat="1" x14ac:dyDescent="0.25"/>
    <row r="955479" customFormat="1" x14ac:dyDescent="0.25"/>
    <row r="955480" customFormat="1" x14ac:dyDescent="0.25"/>
    <row r="955481" customFormat="1" x14ac:dyDescent="0.25"/>
    <row r="955482" customFormat="1" x14ac:dyDescent="0.25"/>
    <row r="955483" customFormat="1" x14ac:dyDescent="0.25"/>
    <row r="955484" customFormat="1" x14ac:dyDescent="0.25"/>
    <row r="955485" customFormat="1" x14ac:dyDescent="0.25"/>
    <row r="955486" customFormat="1" x14ac:dyDescent="0.25"/>
    <row r="955487" customFormat="1" x14ac:dyDescent="0.25"/>
    <row r="955488" customFormat="1" x14ac:dyDescent="0.25"/>
    <row r="955489" customFormat="1" x14ac:dyDescent="0.25"/>
    <row r="955490" customFormat="1" x14ac:dyDescent="0.25"/>
    <row r="955491" customFormat="1" x14ac:dyDescent="0.25"/>
    <row r="955492" customFormat="1" x14ac:dyDescent="0.25"/>
    <row r="955493" customFormat="1" x14ac:dyDescent="0.25"/>
    <row r="955494" customFormat="1" x14ac:dyDescent="0.25"/>
    <row r="955495" customFormat="1" x14ac:dyDescent="0.25"/>
    <row r="955496" customFormat="1" x14ac:dyDescent="0.25"/>
    <row r="955497" customFormat="1" x14ac:dyDescent="0.25"/>
    <row r="955498" customFormat="1" x14ac:dyDescent="0.25"/>
    <row r="955499" customFormat="1" x14ac:dyDescent="0.25"/>
    <row r="955500" customFormat="1" x14ac:dyDescent="0.25"/>
    <row r="955501" customFormat="1" x14ac:dyDescent="0.25"/>
    <row r="955502" customFormat="1" x14ac:dyDescent="0.25"/>
    <row r="955503" customFormat="1" x14ac:dyDescent="0.25"/>
    <row r="955504" customFormat="1" x14ac:dyDescent="0.25"/>
    <row r="955505" customFormat="1" x14ac:dyDescent="0.25"/>
    <row r="955506" customFormat="1" x14ac:dyDescent="0.25"/>
    <row r="955507" customFormat="1" x14ac:dyDescent="0.25"/>
    <row r="955508" customFormat="1" x14ac:dyDescent="0.25"/>
    <row r="955509" customFormat="1" x14ac:dyDescent="0.25"/>
    <row r="955510" customFormat="1" x14ac:dyDescent="0.25"/>
    <row r="955511" customFormat="1" x14ac:dyDescent="0.25"/>
    <row r="955512" customFormat="1" x14ac:dyDescent="0.25"/>
    <row r="955513" customFormat="1" x14ac:dyDescent="0.25"/>
    <row r="955514" customFormat="1" x14ac:dyDescent="0.25"/>
    <row r="955515" customFormat="1" x14ac:dyDescent="0.25"/>
    <row r="955516" customFormat="1" x14ac:dyDescent="0.25"/>
    <row r="955517" customFormat="1" x14ac:dyDescent="0.25"/>
    <row r="955518" customFormat="1" x14ac:dyDescent="0.25"/>
    <row r="955519" customFormat="1" x14ac:dyDescent="0.25"/>
    <row r="955520" customFormat="1" x14ac:dyDescent="0.25"/>
    <row r="955521" customFormat="1" x14ac:dyDescent="0.25"/>
    <row r="955522" customFormat="1" x14ac:dyDescent="0.25"/>
    <row r="955523" customFormat="1" x14ac:dyDescent="0.25"/>
    <row r="955524" customFormat="1" x14ac:dyDescent="0.25"/>
    <row r="955525" customFormat="1" x14ac:dyDescent="0.25"/>
    <row r="955526" customFormat="1" x14ac:dyDescent="0.25"/>
    <row r="955527" customFormat="1" x14ac:dyDescent="0.25"/>
    <row r="955528" customFormat="1" x14ac:dyDescent="0.25"/>
    <row r="955529" customFormat="1" x14ac:dyDescent="0.25"/>
    <row r="955530" customFormat="1" x14ac:dyDescent="0.25"/>
    <row r="955531" customFormat="1" x14ac:dyDescent="0.25"/>
    <row r="955532" customFormat="1" x14ac:dyDescent="0.25"/>
    <row r="955533" customFormat="1" x14ac:dyDescent="0.25"/>
    <row r="955534" customFormat="1" x14ac:dyDescent="0.25"/>
    <row r="955535" customFormat="1" x14ac:dyDescent="0.25"/>
    <row r="955536" customFormat="1" x14ac:dyDescent="0.25"/>
    <row r="955537" customFormat="1" x14ac:dyDescent="0.25"/>
    <row r="955538" customFormat="1" x14ac:dyDescent="0.25"/>
    <row r="955539" customFormat="1" x14ac:dyDescent="0.25"/>
    <row r="955540" customFormat="1" x14ac:dyDescent="0.25"/>
    <row r="955541" customFormat="1" x14ac:dyDescent="0.25"/>
    <row r="955542" customFormat="1" x14ac:dyDescent="0.25"/>
    <row r="955543" customFormat="1" x14ac:dyDescent="0.25"/>
    <row r="955544" customFormat="1" x14ac:dyDescent="0.25"/>
    <row r="955545" customFormat="1" x14ac:dyDescent="0.25"/>
    <row r="955546" customFormat="1" x14ac:dyDescent="0.25"/>
    <row r="955547" customFormat="1" x14ac:dyDescent="0.25"/>
    <row r="955548" customFormat="1" x14ac:dyDescent="0.25"/>
    <row r="955549" customFormat="1" x14ac:dyDescent="0.25"/>
    <row r="955550" customFormat="1" x14ac:dyDescent="0.25"/>
    <row r="955551" customFormat="1" x14ac:dyDescent="0.25"/>
    <row r="955552" customFormat="1" x14ac:dyDescent="0.25"/>
    <row r="955553" customFormat="1" x14ac:dyDescent="0.25"/>
    <row r="955554" customFormat="1" x14ac:dyDescent="0.25"/>
    <row r="955555" customFormat="1" x14ac:dyDescent="0.25"/>
    <row r="955556" customFormat="1" x14ac:dyDescent="0.25"/>
    <row r="955557" customFormat="1" x14ac:dyDescent="0.25"/>
    <row r="955558" customFormat="1" x14ac:dyDescent="0.25"/>
    <row r="955559" customFormat="1" x14ac:dyDescent="0.25"/>
    <row r="955560" customFormat="1" x14ac:dyDescent="0.25"/>
    <row r="955561" customFormat="1" x14ac:dyDescent="0.25"/>
    <row r="955562" customFormat="1" x14ac:dyDescent="0.25"/>
    <row r="955563" customFormat="1" x14ac:dyDescent="0.25"/>
    <row r="955564" customFormat="1" x14ac:dyDescent="0.25"/>
    <row r="955565" customFormat="1" x14ac:dyDescent="0.25"/>
    <row r="955566" customFormat="1" x14ac:dyDescent="0.25"/>
    <row r="955567" customFormat="1" x14ac:dyDescent="0.25"/>
    <row r="955568" customFormat="1" x14ac:dyDescent="0.25"/>
    <row r="955569" customFormat="1" x14ac:dyDescent="0.25"/>
    <row r="955570" customFormat="1" x14ac:dyDescent="0.25"/>
    <row r="955571" customFormat="1" x14ac:dyDescent="0.25"/>
    <row r="955572" customFormat="1" x14ac:dyDescent="0.25"/>
    <row r="955573" customFormat="1" x14ac:dyDescent="0.25"/>
    <row r="955574" customFormat="1" x14ac:dyDescent="0.25"/>
    <row r="955575" customFormat="1" x14ac:dyDescent="0.25"/>
    <row r="955576" customFormat="1" x14ac:dyDescent="0.25"/>
    <row r="955577" customFormat="1" x14ac:dyDescent="0.25"/>
    <row r="955578" customFormat="1" x14ac:dyDescent="0.25"/>
    <row r="955579" customFormat="1" x14ac:dyDescent="0.25"/>
    <row r="955580" customFormat="1" x14ac:dyDescent="0.25"/>
    <row r="955581" customFormat="1" x14ac:dyDescent="0.25"/>
    <row r="955582" customFormat="1" x14ac:dyDescent="0.25"/>
    <row r="955583" customFormat="1" x14ac:dyDescent="0.25"/>
    <row r="955584" customFormat="1" x14ac:dyDescent="0.25"/>
    <row r="955585" customFormat="1" x14ac:dyDescent="0.25"/>
    <row r="955586" customFormat="1" x14ac:dyDescent="0.25"/>
    <row r="955587" customFormat="1" x14ac:dyDescent="0.25"/>
    <row r="955588" customFormat="1" x14ac:dyDescent="0.25"/>
    <row r="955589" customFormat="1" x14ac:dyDescent="0.25"/>
    <row r="955590" customFormat="1" x14ac:dyDescent="0.25"/>
    <row r="955591" customFormat="1" x14ac:dyDescent="0.25"/>
    <row r="955592" customFormat="1" x14ac:dyDescent="0.25"/>
    <row r="955593" customFormat="1" x14ac:dyDescent="0.25"/>
    <row r="955594" customFormat="1" x14ac:dyDescent="0.25"/>
    <row r="955595" customFormat="1" x14ac:dyDescent="0.25"/>
    <row r="955596" customFormat="1" x14ac:dyDescent="0.25"/>
    <row r="955597" customFormat="1" x14ac:dyDescent="0.25"/>
    <row r="955598" customFormat="1" x14ac:dyDescent="0.25"/>
    <row r="955599" customFormat="1" x14ac:dyDescent="0.25"/>
    <row r="955600" customFormat="1" x14ac:dyDescent="0.25"/>
    <row r="955601" customFormat="1" x14ac:dyDescent="0.25"/>
    <row r="955602" customFormat="1" x14ac:dyDescent="0.25"/>
    <row r="955603" customFormat="1" x14ac:dyDescent="0.25"/>
    <row r="955604" customFormat="1" x14ac:dyDescent="0.25"/>
    <row r="955605" customFormat="1" x14ac:dyDescent="0.25"/>
    <row r="955606" customFormat="1" x14ac:dyDescent="0.25"/>
    <row r="955607" customFormat="1" x14ac:dyDescent="0.25"/>
    <row r="955608" customFormat="1" x14ac:dyDescent="0.25"/>
    <row r="955609" customFormat="1" x14ac:dyDescent="0.25"/>
    <row r="955610" customFormat="1" x14ac:dyDescent="0.25"/>
    <row r="955611" customFormat="1" x14ac:dyDescent="0.25"/>
    <row r="955612" customFormat="1" x14ac:dyDescent="0.25"/>
    <row r="955613" customFormat="1" x14ac:dyDescent="0.25"/>
    <row r="955614" customFormat="1" x14ac:dyDescent="0.25"/>
    <row r="955615" customFormat="1" x14ac:dyDescent="0.25"/>
    <row r="955616" customFormat="1" x14ac:dyDescent="0.25"/>
    <row r="955617" customFormat="1" x14ac:dyDescent="0.25"/>
    <row r="955618" customFormat="1" x14ac:dyDescent="0.25"/>
    <row r="955619" customFormat="1" x14ac:dyDescent="0.25"/>
    <row r="955620" customFormat="1" x14ac:dyDescent="0.25"/>
    <row r="955621" customFormat="1" x14ac:dyDescent="0.25"/>
    <row r="955622" customFormat="1" x14ac:dyDescent="0.25"/>
    <row r="955623" customFormat="1" x14ac:dyDescent="0.25"/>
    <row r="955624" customFormat="1" x14ac:dyDescent="0.25"/>
    <row r="955625" customFormat="1" x14ac:dyDescent="0.25"/>
    <row r="955626" customFormat="1" x14ac:dyDescent="0.25"/>
    <row r="955627" customFormat="1" x14ac:dyDescent="0.25"/>
    <row r="955628" customFormat="1" x14ac:dyDescent="0.25"/>
    <row r="955629" customFormat="1" x14ac:dyDescent="0.25"/>
    <row r="955630" customFormat="1" x14ac:dyDescent="0.25"/>
    <row r="955631" customFormat="1" x14ac:dyDescent="0.25"/>
    <row r="955632" customFormat="1" x14ac:dyDescent="0.25"/>
    <row r="955633" customFormat="1" x14ac:dyDescent="0.25"/>
    <row r="955634" customFormat="1" x14ac:dyDescent="0.25"/>
    <row r="955635" customFormat="1" x14ac:dyDescent="0.25"/>
    <row r="955636" customFormat="1" x14ac:dyDescent="0.25"/>
    <row r="955637" customFormat="1" x14ac:dyDescent="0.25"/>
    <row r="955638" customFormat="1" x14ac:dyDescent="0.25"/>
    <row r="955639" customFormat="1" x14ac:dyDescent="0.25"/>
    <row r="955640" customFormat="1" x14ac:dyDescent="0.25"/>
    <row r="955641" customFormat="1" x14ac:dyDescent="0.25"/>
    <row r="955642" customFormat="1" x14ac:dyDescent="0.25"/>
    <row r="955643" customFormat="1" x14ac:dyDescent="0.25"/>
    <row r="955644" customFormat="1" x14ac:dyDescent="0.25"/>
    <row r="955645" customFormat="1" x14ac:dyDescent="0.25"/>
    <row r="955646" customFormat="1" x14ac:dyDescent="0.25"/>
    <row r="955647" customFormat="1" x14ac:dyDescent="0.25"/>
    <row r="955648" customFormat="1" x14ac:dyDescent="0.25"/>
    <row r="955649" customFormat="1" x14ac:dyDescent="0.25"/>
    <row r="955650" customFormat="1" x14ac:dyDescent="0.25"/>
    <row r="955651" customFormat="1" x14ac:dyDescent="0.25"/>
    <row r="955652" customFormat="1" x14ac:dyDescent="0.25"/>
    <row r="955653" customFormat="1" x14ac:dyDescent="0.25"/>
    <row r="955654" customFormat="1" x14ac:dyDescent="0.25"/>
    <row r="955655" customFormat="1" x14ac:dyDescent="0.25"/>
    <row r="955656" customFormat="1" x14ac:dyDescent="0.25"/>
    <row r="955657" customFormat="1" x14ac:dyDescent="0.25"/>
    <row r="955658" customFormat="1" x14ac:dyDescent="0.25"/>
    <row r="955659" customFormat="1" x14ac:dyDescent="0.25"/>
    <row r="955660" customFormat="1" x14ac:dyDescent="0.25"/>
    <row r="955661" customFormat="1" x14ac:dyDescent="0.25"/>
    <row r="955662" customFormat="1" x14ac:dyDescent="0.25"/>
    <row r="955663" customFormat="1" x14ac:dyDescent="0.25"/>
    <row r="955664" customFormat="1" x14ac:dyDescent="0.25"/>
    <row r="955665" customFormat="1" x14ac:dyDescent="0.25"/>
    <row r="955666" customFormat="1" x14ac:dyDescent="0.25"/>
    <row r="955667" customFormat="1" x14ac:dyDescent="0.25"/>
    <row r="955668" customFormat="1" x14ac:dyDescent="0.25"/>
    <row r="955669" customFormat="1" x14ac:dyDescent="0.25"/>
    <row r="955670" customFormat="1" x14ac:dyDescent="0.25"/>
    <row r="955671" customFormat="1" x14ac:dyDescent="0.25"/>
    <row r="955672" customFormat="1" x14ac:dyDescent="0.25"/>
    <row r="955673" customFormat="1" x14ac:dyDescent="0.25"/>
    <row r="955674" customFormat="1" x14ac:dyDescent="0.25"/>
    <row r="955675" customFormat="1" x14ac:dyDescent="0.25"/>
    <row r="955676" customFormat="1" x14ac:dyDescent="0.25"/>
    <row r="955677" customFormat="1" x14ac:dyDescent="0.25"/>
    <row r="955678" customFormat="1" x14ac:dyDescent="0.25"/>
    <row r="955679" customFormat="1" x14ac:dyDescent="0.25"/>
    <row r="955680" customFormat="1" x14ac:dyDescent="0.25"/>
    <row r="955681" customFormat="1" x14ac:dyDescent="0.25"/>
    <row r="955682" customFormat="1" x14ac:dyDescent="0.25"/>
    <row r="955683" customFormat="1" x14ac:dyDescent="0.25"/>
    <row r="955684" customFormat="1" x14ac:dyDescent="0.25"/>
    <row r="955685" customFormat="1" x14ac:dyDescent="0.25"/>
    <row r="955686" customFormat="1" x14ac:dyDescent="0.25"/>
    <row r="955687" customFormat="1" x14ac:dyDescent="0.25"/>
    <row r="955688" customFormat="1" x14ac:dyDescent="0.25"/>
    <row r="955689" customFormat="1" x14ac:dyDescent="0.25"/>
    <row r="955690" customFormat="1" x14ac:dyDescent="0.25"/>
    <row r="955691" customFormat="1" x14ac:dyDescent="0.25"/>
    <row r="955692" customFormat="1" x14ac:dyDescent="0.25"/>
    <row r="955693" customFormat="1" x14ac:dyDescent="0.25"/>
    <row r="955694" customFormat="1" x14ac:dyDescent="0.25"/>
    <row r="955695" customFormat="1" x14ac:dyDescent="0.25"/>
    <row r="955696" customFormat="1" x14ac:dyDescent="0.25"/>
    <row r="955697" customFormat="1" x14ac:dyDescent="0.25"/>
    <row r="955698" customFormat="1" x14ac:dyDescent="0.25"/>
    <row r="955699" customFormat="1" x14ac:dyDescent="0.25"/>
    <row r="955700" customFormat="1" x14ac:dyDescent="0.25"/>
    <row r="955701" customFormat="1" x14ac:dyDescent="0.25"/>
    <row r="955702" customFormat="1" x14ac:dyDescent="0.25"/>
    <row r="955703" customFormat="1" x14ac:dyDescent="0.25"/>
    <row r="955704" customFormat="1" x14ac:dyDescent="0.25"/>
    <row r="955705" customFormat="1" x14ac:dyDescent="0.25"/>
    <row r="955706" customFormat="1" x14ac:dyDescent="0.25"/>
    <row r="955707" customFormat="1" x14ac:dyDescent="0.25"/>
    <row r="955708" customFormat="1" x14ac:dyDescent="0.25"/>
    <row r="955709" customFormat="1" x14ac:dyDescent="0.25"/>
    <row r="955710" customFormat="1" x14ac:dyDescent="0.25"/>
    <row r="955711" customFormat="1" x14ac:dyDescent="0.25"/>
    <row r="955712" customFormat="1" x14ac:dyDescent="0.25"/>
    <row r="955713" customFormat="1" x14ac:dyDescent="0.25"/>
    <row r="955714" customFormat="1" x14ac:dyDescent="0.25"/>
    <row r="955715" customFormat="1" x14ac:dyDescent="0.25"/>
    <row r="955716" customFormat="1" x14ac:dyDescent="0.25"/>
    <row r="955717" customFormat="1" x14ac:dyDescent="0.25"/>
    <row r="955718" customFormat="1" x14ac:dyDescent="0.25"/>
    <row r="955719" customFormat="1" x14ac:dyDescent="0.25"/>
    <row r="955720" customFormat="1" x14ac:dyDescent="0.25"/>
    <row r="955721" customFormat="1" x14ac:dyDescent="0.25"/>
    <row r="955722" customFormat="1" x14ac:dyDescent="0.25"/>
    <row r="955723" customFormat="1" x14ac:dyDescent="0.25"/>
    <row r="955724" customFormat="1" x14ac:dyDescent="0.25"/>
    <row r="955725" customFormat="1" x14ac:dyDescent="0.25"/>
    <row r="955726" customFormat="1" x14ac:dyDescent="0.25"/>
    <row r="955727" customFormat="1" x14ac:dyDescent="0.25"/>
    <row r="955728" customFormat="1" x14ac:dyDescent="0.25"/>
    <row r="955729" customFormat="1" x14ac:dyDescent="0.25"/>
    <row r="955730" customFormat="1" x14ac:dyDescent="0.25"/>
    <row r="955731" customFormat="1" x14ac:dyDescent="0.25"/>
    <row r="955732" customFormat="1" x14ac:dyDescent="0.25"/>
    <row r="955733" customFormat="1" x14ac:dyDescent="0.25"/>
    <row r="955734" customFormat="1" x14ac:dyDescent="0.25"/>
    <row r="955735" customFormat="1" x14ac:dyDescent="0.25"/>
    <row r="955736" customFormat="1" x14ac:dyDescent="0.25"/>
    <row r="955737" customFormat="1" x14ac:dyDescent="0.25"/>
    <row r="955738" customFormat="1" x14ac:dyDescent="0.25"/>
    <row r="955739" customFormat="1" x14ac:dyDescent="0.25"/>
    <row r="955740" customFormat="1" x14ac:dyDescent="0.25"/>
    <row r="955741" customFormat="1" x14ac:dyDescent="0.25"/>
    <row r="955742" customFormat="1" x14ac:dyDescent="0.25"/>
    <row r="955743" customFormat="1" x14ac:dyDescent="0.25"/>
    <row r="955744" customFormat="1" x14ac:dyDescent="0.25"/>
    <row r="955745" customFormat="1" x14ac:dyDescent="0.25"/>
    <row r="955746" customFormat="1" x14ac:dyDescent="0.25"/>
    <row r="955747" customFormat="1" x14ac:dyDescent="0.25"/>
    <row r="955748" customFormat="1" x14ac:dyDescent="0.25"/>
    <row r="955749" customFormat="1" x14ac:dyDescent="0.25"/>
    <row r="955750" customFormat="1" x14ac:dyDescent="0.25"/>
    <row r="955751" customFormat="1" x14ac:dyDescent="0.25"/>
    <row r="955752" customFormat="1" x14ac:dyDescent="0.25"/>
    <row r="955753" customFormat="1" x14ac:dyDescent="0.25"/>
    <row r="955754" customFormat="1" x14ac:dyDescent="0.25"/>
    <row r="955755" customFormat="1" x14ac:dyDescent="0.25"/>
    <row r="955756" customFormat="1" x14ac:dyDescent="0.25"/>
    <row r="955757" customFormat="1" x14ac:dyDescent="0.25"/>
    <row r="955758" customFormat="1" x14ac:dyDescent="0.25"/>
    <row r="955759" customFormat="1" x14ac:dyDescent="0.25"/>
    <row r="955760" customFormat="1" x14ac:dyDescent="0.25"/>
    <row r="955761" customFormat="1" x14ac:dyDescent="0.25"/>
    <row r="955762" customFormat="1" x14ac:dyDescent="0.25"/>
    <row r="955763" customFormat="1" x14ac:dyDescent="0.25"/>
    <row r="955764" customFormat="1" x14ac:dyDescent="0.25"/>
    <row r="955765" customFormat="1" x14ac:dyDescent="0.25"/>
    <row r="955766" customFormat="1" x14ac:dyDescent="0.25"/>
    <row r="955767" customFormat="1" x14ac:dyDescent="0.25"/>
    <row r="955768" customFormat="1" x14ac:dyDescent="0.25"/>
    <row r="955769" customFormat="1" x14ac:dyDescent="0.25"/>
    <row r="955770" customFormat="1" x14ac:dyDescent="0.25"/>
    <row r="955771" customFormat="1" x14ac:dyDescent="0.25"/>
    <row r="955772" customFormat="1" x14ac:dyDescent="0.25"/>
    <row r="955773" customFormat="1" x14ac:dyDescent="0.25"/>
    <row r="955774" customFormat="1" x14ac:dyDescent="0.25"/>
    <row r="955775" customFormat="1" x14ac:dyDescent="0.25"/>
    <row r="955776" customFormat="1" x14ac:dyDescent="0.25"/>
    <row r="955777" customFormat="1" x14ac:dyDescent="0.25"/>
    <row r="955778" customFormat="1" x14ac:dyDescent="0.25"/>
    <row r="955779" customFormat="1" x14ac:dyDescent="0.25"/>
    <row r="955780" customFormat="1" x14ac:dyDescent="0.25"/>
    <row r="955781" customFormat="1" x14ac:dyDescent="0.25"/>
    <row r="955782" customFormat="1" x14ac:dyDescent="0.25"/>
    <row r="955783" customFormat="1" x14ac:dyDescent="0.25"/>
    <row r="955784" customFormat="1" x14ac:dyDescent="0.25"/>
    <row r="955785" customFormat="1" x14ac:dyDescent="0.25"/>
    <row r="955786" customFormat="1" x14ac:dyDescent="0.25"/>
    <row r="955787" customFormat="1" x14ac:dyDescent="0.25"/>
    <row r="955788" customFormat="1" x14ac:dyDescent="0.25"/>
    <row r="955789" customFormat="1" x14ac:dyDescent="0.25"/>
    <row r="955790" customFormat="1" x14ac:dyDescent="0.25"/>
    <row r="955791" customFormat="1" x14ac:dyDescent="0.25"/>
    <row r="955792" customFormat="1" x14ac:dyDescent="0.25"/>
    <row r="955793" customFormat="1" x14ac:dyDescent="0.25"/>
    <row r="955794" customFormat="1" x14ac:dyDescent="0.25"/>
    <row r="955795" customFormat="1" x14ac:dyDescent="0.25"/>
    <row r="955796" customFormat="1" x14ac:dyDescent="0.25"/>
    <row r="955797" customFormat="1" x14ac:dyDescent="0.25"/>
    <row r="955798" customFormat="1" x14ac:dyDescent="0.25"/>
    <row r="955799" customFormat="1" x14ac:dyDescent="0.25"/>
    <row r="955800" customFormat="1" x14ac:dyDescent="0.25"/>
    <row r="955801" customFormat="1" x14ac:dyDescent="0.25"/>
    <row r="955802" customFormat="1" x14ac:dyDescent="0.25"/>
    <row r="955803" customFormat="1" x14ac:dyDescent="0.25"/>
    <row r="955804" customFormat="1" x14ac:dyDescent="0.25"/>
    <row r="955805" customFormat="1" x14ac:dyDescent="0.25"/>
    <row r="955806" customFormat="1" x14ac:dyDescent="0.25"/>
    <row r="955807" customFormat="1" x14ac:dyDescent="0.25"/>
    <row r="955808" customFormat="1" x14ac:dyDescent="0.25"/>
    <row r="955809" customFormat="1" x14ac:dyDescent="0.25"/>
    <row r="955810" customFormat="1" x14ac:dyDescent="0.25"/>
    <row r="955811" customFormat="1" x14ac:dyDescent="0.25"/>
    <row r="955812" customFormat="1" x14ac:dyDescent="0.25"/>
    <row r="955813" customFormat="1" x14ac:dyDescent="0.25"/>
    <row r="955814" customFormat="1" x14ac:dyDescent="0.25"/>
    <row r="955815" customFormat="1" x14ac:dyDescent="0.25"/>
    <row r="955816" customFormat="1" x14ac:dyDescent="0.25"/>
    <row r="955817" customFormat="1" x14ac:dyDescent="0.25"/>
    <row r="955818" customFormat="1" x14ac:dyDescent="0.25"/>
    <row r="955819" customFormat="1" x14ac:dyDescent="0.25"/>
    <row r="955820" customFormat="1" x14ac:dyDescent="0.25"/>
    <row r="955821" customFormat="1" x14ac:dyDescent="0.25"/>
    <row r="955822" customFormat="1" x14ac:dyDescent="0.25"/>
    <row r="955823" customFormat="1" x14ac:dyDescent="0.25"/>
    <row r="955824" customFormat="1" x14ac:dyDescent="0.25"/>
    <row r="955825" customFormat="1" x14ac:dyDescent="0.25"/>
    <row r="955826" customFormat="1" x14ac:dyDescent="0.25"/>
    <row r="955827" customFormat="1" x14ac:dyDescent="0.25"/>
    <row r="955828" customFormat="1" x14ac:dyDescent="0.25"/>
    <row r="955829" customFormat="1" x14ac:dyDescent="0.25"/>
    <row r="955830" customFormat="1" x14ac:dyDescent="0.25"/>
    <row r="955831" customFormat="1" x14ac:dyDescent="0.25"/>
    <row r="955832" customFormat="1" x14ac:dyDescent="0.25"/>
    <row r="955833" customFormat="1" x14ac:dyDescent="0.25"/>
    <row r="955834" customFormat="1" x14ac:dyDescent="0.25"/>
    <row r="955835" customFormat="1" x14ac:dyDescent="0.25"/>
    <row r="955836" customFormat="1" x14ac:dyDescent="0.25"/>
    <row r="955837" customFormat="1" x14ac:dyDescent="0.25"/>
    <row r="955838" customFormat="1" x14ac:dyDescent="0.25"/>
    <row r="955839" customFormat="1" x14ac:dyDescent="0.25"/>
    <row r="955840" customFormat="1" x14ac:dyDescent="0.25"/>
    <row r="955841" customFormat="1" x14ac:dyDescent="0.25"/>
    <row r="955842" customFormat="1" x14ac:dyDescent="0.25"/>
    <row r="955843" customFormat="1" x14ac:dyDescent="0.25"/>
    <row r="955844" customFormat="1" x14ac:dyDescent="0.25"/>
    <row r="955845" customFormat="1" x14ac:dyDescent="0.25"/>
    <row r="955846" customFormat="1" x14ac:dyDescent="0.25"/>
    <row r="955847" customFormat="1" x14ac:dyDescent="0.25"/>
    <row r="955848" customFormat="1" x14ac:dyDescent="0.25"/>
    <row r="955849" customFormat="1" x14ac:dyDescent="0.25"/>
    <row r="955850" customFormat="1" x14ac:dyDescent="0.25"/>
    <row r="955851" customFormat="1" x14ac:dyDescent="0.25"/>
    <row r="955852" customFormat="1" x14ac:dyDescent="0.25"/>
    <row r="955853" customFormat="1" x14ac:dyDescent="0.25"/>
    <row r="955854" customFormat="1" x14ac:dyDescent="0.25"/>
    <row r="955855" customFormat="1" x14ac:dyDescent="0.25"/>
    <row r="955856" customFormat="1" x14ac:dyDescent="0.25"/>
    <row r="955857" customFormat="1" x14ac:dyDescent="0.25"/>
    <row r="955858" customFormat="1" x14ac:dyDescent="0.25"/>
    <row r="955859" customFormat="1" x14ac:dyDescent="0.25"/>
    <row r="955860" customFormat="1" x14ac:dyDescent="0.25"/>
    <row r="955861" customFormat="1" x14ac:dyDescent="0.25"/>
    <row r="955862" customFormat="1" x14ac:dyDescent="0.25"/>
    <row r="955863" customFormat="1" x14ac:dyDescent="0.25"/>
    <row r="955864" customFormat="1" x14ac:dyDescent="0.25"/>
    <row r="955865" customFormat="1" x14ac:dyDescent="0.25"/>
    <row r="955866" customFormat="1" x14ac:dyDescent="0.25"/>
    <row r="955867" customFormat="1" x14ac:dyDescent="0.25"/>
    <row r="955868" customFormat="1" x14ac:dyDescent="0.25"/>
    <row r="955869" customFormat="1" x14ac:dyDescent="0.25"/>
    <row r="955870" customFormat="1" x14ac:dyDescent="0.25"/>
    <row r="955871" customFormat="1" x14ac:dyDescent="0.25"/>
    <row r="955872" customFormat="1" x14ac:dyDescent="0.25"/>
    <row r="955873" customFormat="1" x14ac:dyDescent="0.25"/>
    <row r="955874" customFormat="1" x14ac:dyDescent="0.25"/>
    <row r="955875" customFormat="1" x14ac:dyDescent="0.25"/>
    <row r="955876" customFormat="1" x14ac:dyDescent="0.25"/>
    <row r="955877" customFormat="1" x14ac:dyDescent="0.25"/>
    <row r="955878" customFormat="1" x14ac:dyDescent="0.25"/>
    <row r="955879" customFormat="1" x14ac:dyDescent="0.25"/>
    <row r="955880" customFormat="1" x14ac:dyDescent="0.25"/>
    <row r="955881" customFormat="1" x14ac:dyDescent="0.25"/>
    <row r="955882" customFormat="1" x14ac:dyDescent="0.25"/>
    <row r="955883" customFormat="1" x14ac:dyDescent="0.25"/>
    <row r="955884" customFormat="1" x14ac:dyDescent="0.25"/>
    <row r="955885" customFormat="1" x14ac:dyDescent="0.25"/>
    <row r="955886" customFormat="1" x14ac:dyDescent="0.25"/>
    <row r="955887" customFormat="1" x14ac:dyDescent="0.25"/>
    <row r="955888" customFormat="1" x14ac:dyDescent="0.25"/>
    <row r="955889" customFormat="1" x14ac:dyDescent="0.25"/>
    <row r="955890" customFormat="1" x14ac:dyDescent="0.25"/>
    <row r="955891" customFormat="1" x14ac:dyDescent="0.25"/>
    <row r="955892" customFormat="1" x14ac:dyDescent="0.25"/>
    <row r="955893" customFormat="1" x14ac:dyDescent="0.25"/>
    <row r="955894" customFormat="1" x14ac:dyDescent="0.25"/>
    <row r="955895" customFormat="1" x14ac:dyDescent="0.25"/>
    <row r="955896" customFormat="1" x14ac:dyDescent="0.25"/>
    <row r="955897" customFormat="1" x14ac:dyDescent="0.25"/>
    <row r="955898" customFormat="1" x14ac:dyDescent="0.25"/>
    <row r="955899" customFormat="1" x14ac:dyDescent="0.25"/>
    <row r="955900" customFormat="1" x14ac:dyDescent="0.25"/>
    <row r="955901" customFormat="1" x14ac:dyDescent="0.25"/>
    <row r="955902" customFormat="1" x14ac:dyDescent="0.25"/>
    <row r="955903" customFormat="1" x14ac:dyDescent="0.25"/>
    <row r="955904" customFormat="1" x14ac:dyDescent="0.25"/>
    <row r="955905" customFormat="1" x14ac:dyDescent="0.25"/>
    <row r="955906" customFormat="1" x14ac:dyDescent="0.25"/>
    <row r="955907" customFormat="1" x14ac:dyDescent="0.25"/>
    <row r="955908" customFormat="1" x14ac:dyDescent="0.25"/>
    <row r="955909" customFormat="1" x14ac:dyDescent="0.25"/>
    <row r="955910" customFormat="1" x14ac:dyDescent="0.25"/>
    <row r="955911" customFormat="1" x14ac:dyDescent="0.25"/>
    <row r="955912" customFormat="1" x14ac:dyDescent="0.25"/>
    <row r="955913" customFormat="1" x14ac:dyDescent="0.25"/>
    <row r="955914" customFormat="1" x14ac:dyDescent="0.25"/>
    <row r="955915" customFormat="1" x14ac:dyDescent="0.25"/>
    <row r="955916" customFormat="1" x14ac:dyDescent="0.25"/>
    <row r="955917" customFormat="1" x14ac:dyDescent="0.25"/>
    <row r="955918" customFormat="1" x14ac:dyDescent="0.25"/>
    <row r="955919" customFormat="1" x14ac:dyDescent="0.25"/>
    <row r="955920" customFormat="1" x14ac:dyDescent="0.25"/>
    <row r="955921" customFormat="1" x14ac:dyDescent="0.25"/>
    <row r="955922" customFormat="1" x14ac:dyDescent="0.25"/>
    <row r="955923" customFormat="1" x14ac:dyDescent="0.25"/>
    <row r="955924" customFormat="1" x14ac:dyDescent="0.25"/>
    <row r="955925" customFormat="1" x14ac:dyDescent="0.25"/>
    <row r="955926" customFormat="1" x14ac:dyDescent="0.25"/>
    <row r="955927" customFormat="1" x14ac:dyDescent="0.25"/>
    <row r="955928" customFormat="1" x14ac:dyDescent="0.25"/>
    <row r="955929" customFormat="1" x14ac:dyDescent="0.25"/>
    <row r="955930" customFormat="1" x14ac:dyDescent="0.25"/>
    <row r="955931" customFormat="1" x14ac:dyDescent="0.25"/>
    <row r="955932" customFormat="1" x14ac:dyDescent="0.25"/>
    <row r="955933" customFormat="1" x14ac:dyDescent="0.25"/>
    <row r="955934" customFormat="1" x14ac:dyDescent="0.25"/>
    <row r="955935" customFormat="1" x14ac:dyDescent="0.25"/>
    <row r="955936" customFormat="1" x14ac:dyDescent="0.25"/>
    <row r="955937" customFormat="1" x14ac:dyDescent="0.25"/>
    <row r="955938" customFormat="1" x14ac:dyDescent="0.25"/>
    <row r="955939" customFormat="1" x14ac:dyDescent="0.25"/>
    <row r="955940" customFormat="1" x14ac:dyDescent="0.25"/>
    <row r="955941" customFormat="1" x14ac:dyDescent="0.25"/>
    <row r="955942" customFormat="1" x14ac:dyDescent="0.25"/>
    <row r="955943" customFormat="1" x14ac:dyDescent="0.25"/>
    <row r="955944" customFormat="1" x14ac:dyDescent="0.25"/>
    <row r="955945" customFormat="1" x14ac:dyDescent="0.25"/>
    <row r="955946" customFormat="1" x14ac:dyDescent="0.25"/>
    <row r="955947" customFormat="1" x14ac:dyDescent="0.25"/>
    <row r="955948" customFormat="1" x14ac:dyDescent="0.25"/>
    <row r="955949" customFormat="1" x14ac:dyDescent="0.25"/>
    <row r="955950" customFormat="1" x14ac:dyDescent="0.25"/>
    <row r="955951" customFormat="1" x14ac:dyDescent="0.25"/>
    <row r="955952" customFormat="1" x14ac:dyDescent="0.25"/>
    <row r="955953" customFormat="1" x14ac:dyDescent="0.25"/>
    <row r="955954" customFormat="1" x14ac:dyDescent="0.25"/>
    <row r="955955" customFormat="1" x14ac:dyDescent="0.25"/>
    <row r="955956" customFormat="1" x14ac:dyDescent="0.25"/>
    <row r="955957" customFormat="1" x14ac:dyDescent="0.25"/>
    <row r="955958" customFormat="1" x14ac:dyDescent="0.25"/>
    <row r="955959" customFormat="1" x14ac:dyDescent="0.25"/>
    <row r="955960" customFormat="1" x14ac:dyDescent="0.25"/>
    <row r="955961" customFormat="1" x14ac:dyDescent="0.25"/>
    <row r="955962" customFormat="1" x14ac:dyDescent="0.25"/>
    <row r="955963" customFormat="1" x14ac:dyDescent="0.25"/>
    <row r="955964" customFormat="1" x14ac:dyDescent="0.25"/>
    <row r="955965" customFormat="1" x14ac:dyDescent="0.25"/>
    <row r="955966" customFormat="1" x14ac:dyDescent="0.25"/>
    <row r="955967" customFormat="1" x14ac:dyDescent="0.25"/>
    <row r="955968" customFormat="1" x14ac:dyDescent="0.25"/>
    <row r="955969" customFormat="1" x14ac:dyDescent="0.25"/>
    <row r="955970" customFormat="1" x14ac:dyDescent="0.25"/>
    <row r="955971" customFormat="1" x14ac:dyDescent="0.25"/>
    <row r="955972" customFormat="1" x14ac:dyDescent="0.25"/>
    <row r="955973" customFormat="1" x14ac:dyDescent="0.25"/>
    <row r="955974" customFormat="1" x14ac:dyDescent="0.25"/>
    <row r="955975" customFormat="1" x14ac:dyDescent="0.25"/>
    <row r="955976" customFormat="1" x14ac:dyDescent="0.25"/>
    <row r="955977" customFormat="1" x14ac:dyDescent="0.25"/>
    <row r="955978" customFormat="1" x14ac:dyDescent="0.25"/>
    <row r="955979" customFormat="1" x14ac:dyDescent="0.25"/>
    <row r="955980" customFormat="1" x14ac:dyDescent="0.25"/>
    <row r="955981" customFormat="1" x14ac:dyDescent="0.25"/>
    <row r="955982" customFormat="1" x14ac:dyDescent="0.25"/>
    <row r="955983" customFormat="1" x14ac:dyDescent="0.25"/>
    <row r="955984" customFormat="1" x14ac:dyDescent="0.25"/>
    <row r="955985" customFormat="1" x14ac:dyDescent="0.25"/>
    <row r="955986" customFormat="1" x14ac:dyDescent="0.25"/>
    <row r="955987" customFormat="1" x14ac:dyDescent="0.25"/>
    <row r="955988" customFormat="1" x14ac:dyDescent="0.25"/>
    <row r="955989" customFormat="1" x14ac:dyDescent="0.25"/>
    <row r="955990" customFormat="1" x14ac:dyDescent="0.25"/>
    <row r="955991" customFormat="1" x14ac:dyDescent="0.25"/>
    <row r="955992" customFormat="1" x14ac:dyDescent="0.25"/>
    <row r="955993" customFormat="1" x14ac:dyDescent="0.25"/>
    <row r="955994" customFormat="1" x14ac:dyDescent="0.25"/>
    <row r="955995" customFormat="1" x14ac:dyDescent="0.25"/>
    <row r="955996" customFormat="1" x14ac:dyDescent="0.25"/>
    <row r="955997" customFormat="1" x14ac:dyDescent="0.25"/>
    <row r="955998" customFormat="1" x14ac:dyDescent="0.25"/>
    <row r="955999" customFormat="1" x14ac:dyDescent="0.25"/>
    <row r="956000" customFormat="1" x14ac:dyDescent="0.25"/>
    <row r="956001" customFormat="1" x14ac:dyDescent="0.25"/>
    <row r="956002" customFormat="1" x14ac:dyDescent="0.25"/>
    <row r="956003" customFormat="1" x14ac:dyDescent="0.25"/>
    <row r="956004" customFormat="1" x14ac:dyDescent="0.25"/>
    <row r="956005" customFormat="1" x14ac:dyDescent="0.25"/>
    <row r="956006" customFormat="1" x14ac:dyDescent="0.25"/>
    <row r="956007" customFormat="1" x14ac:dyDescent="0.25"/>
    <row r="956008" customFormat="1" x14ac:dyDescent="0.25"/>
    <row r="956009" customFormat="1" x14ac:dyDescent="0.25"/>
    <row r="956010" customFormat="1" x14ac:dyDescent="0.25"/>
    <row r="956011" customFormat="1" x14ac:dyDescent="0.25"/>
    <row r="956012" customFormat="1" x14ac:dyDescent="0.25"/>
    <row r="956013" customFormat="1" x14ac:dyDescent="0.25"/>
    <row r="956014" customFormat="1" x14ac:dyDescent="0.25"/>
    <row r="956015" customFormat="1" x14ac:dyDescent="0.25"/>
    <row r="956016" customFormat="1" x14ac:dyDescent="0.25"/>
    <row r="956017" customFormat="1" x14ac:dyDescent="0.25"/>
    <row r="956018" customFormat="1" x14ac:dyDescent="0.25"/>
    <row r="956019" customFormat="1" x14ac:dyDescent="0.25"/>
    <row r="956020" customFormat="1" x14ac:dyDescent="0.25"/>
    <row r="956021" customFormat="1" x14ac:dyDescent="0.25"/>
    <row r="956022" customFormat="1" x14ac:dyDescent="0.25"/>
    <row r="956023" customFormat="1" x14ac:dyDescent="0.25"/>
    <row r="956024" customFormat="1" x14ac:dyDescent="0.25"/>
    <row r="956025" customFormat="1" x14ac:dyDescent="0.25"/>
    <row r="956026" customFormat="1" x14ac:dyDescent="0.25"/>
    <row r="956027" customFormat="1" x14ac:dyDescent="0.25"/>
    <row r="956028" customFormat="1" x14ac:dyDescent="0.25"/>
    <row r="956029" customFormat="1" x14ac:dyDescent="0.25"/>
    <row r="956030" customFormat="1" x14ac:dyDescent="0.25"/>
    <row r="956031" customFormat="1" x14ac:dyDescent="0.25"/>
    <row r="956032" customFormat="1" x14ac:dyDescent="0.25"/>
    <row r="956033" customFormat="1" x14ac:dyDescent="0.25"/>
    <row r="956034" customFormat="1" x14ac:dyDescent="0.25"/>
    <row r="956035" customFormat="1" x14ac:dyDescent="0.25"/>
    <row r="956036" customFormat="1" x14ac:dyDescent="0.25"/>
    <row r="956037" customFormat="1" x14ac:dyDescent="0.25"/>
    <row r="956038" customFormat="1" x14ac:dyDescent="0.25"/>
    <row r="956039" customFormat="1" x14ac:dyDescent="0.25"/>
    <row r="956040" customFormat="1" x14ac:dyDescent="0.25"/>
    <row r="956041" customFormat="1" x14ac:dyDescent="0.25"/>
    <row r="956042" customFormat="1" x14ac:dyDescent="0.25"/>
    <row r="956043" customFormat="1" x14ac:dyDescent="0.25"/>
    <row r="956044" customFormat="1" x14ac:dyDescent="0.25"/>
    <row r="956045" customFormat="1" x14ac:dyDescent="0.25"/>
    <row r="956046" customFormat="1" x14ac:dyDescent="0.25"/>
    <row r="956047" customFormat="1" x14ac:dyDescent="0.25"/>
    <row r="956048" customFormat="1" x14ac:dyDescent="0.25"/>
    <row r="956049" customFormat="1" x14ac:dyDescent="0.25"/>
    <row r="956050" customFormat="1" x14ac:dyDescent="0.25"/>
    <row r="956051" customFormat="1" x14ac:dyDescent="0.25"/>
    <row r="956052" customFormat="1" x14ac:dyDescent="0.25"/>
    <row r="956053" customFormat="1" x14ac:dyDescent="0.25"/>
    <row r="956054" customFormat="1" x14ac:dyDescent="0.25"/>
    <row r="956055" customFormat="1" x14ac:dyDescent="0.25"/>
    <row r="956056" customFormat="1" x14ac:dyDescent="0.25"/>
    <row r="956057" customFormat="1" x14ac:dyDescent="0.25"/>
    <row r="956058" customFormat="1" x14ac:dyDescent="0.25"/>
    <row r="956059" customFormat="1" x14ac:dyDescent="0.25"/>
    <row r="956060" customFormat="1" x14ac:dyDescent="0.25"/>
    <row r="956061" customFormat="1" x14ac:dyDescent="0.25"/>
    <row r="956062" customFormat="1" x14ac:dyDescent="0.25"/>
    <row r="956063" customFormat="1" x14ac:dyDescent="0.25"/>
    <row r="956064" customFormat="1" x14ac:dyDescent="0.25"/>
    <row r="956065" customFormat="1" x14ac:dyDescent="0.25"/>
    <row r="956066" customFormat="1" x14ac:dyDescent="0.25"/>
    <row r="956067" customFormat="1" x14ac:dyDescent="0.25"/>
    <row r="956068" customFormat="1" x14ac:dyDescent="0.25"/>
    <row r="956069" customFormat="1" x14ac:dyDescent="0.25"/>
    <row r="956070" customFormat="1" x14ac:dyDescent="0.25"/>
    <row r="956071" customFormat="1" x14ac:dyDescent="0.25"/>
    <row r="956072" customFormat="1" x14ac:dyDescent="0.25"/>
    <row r="956073" customFormat="1" x14ac:dyDescent="0.25"/>
    <row r="956074" customFormat="1" x14ac:dyDescent="0.25"/>
    <row r="956075" customFormat="1" x14ac:dyDescent="0.25"/>
    <row r="956076" customFormat="1" x14ac:dyDescent="0.25"/>
    <row r="956077" customFormat="1" x14ac:dyDescent="0.25"/>
    <row r="956078" customFormat="1" x14ac:dyDescent="0.25"/>
    <row r="956079" customFormat="1" x14ac:dyDescent="0.25"/>
    <row r="956080" customFormat="1" x14ac:dyDescent="0.25"/>
    <row r="956081" customFormat="1" x14ac:dyDescent="0.25"/>
    <row r="956082" customFormat="1" x14ac:dyDescent="0.25"/>
    <row r="956083" customFormat="1" x14ac:dyDescent="0.25"/>
    <row r="956084" customFormat="1" x14ac:dyDescent="0.25"/>
    <row r="956085" customFormat="1" x14ac:dyDescent="0.25"/>
    <row r="956086" customFormat="1" x14ac:dyDescent="0.25"/>
    <row r="956087" customFormat="1" x14ac:dyDescent="0.25"/>
    <row r="956088" customFormat="1" x14ac:dyDescent="0.25"/>
    <row r="956089" customFormat="1" x14ac:dyDescent="0.25"/>
    <row r="956090" customFormat="1" x14ac:dyDescent="0.25"/>
    <row r="956091" customFormat="1" x14ac:dyDescent="0.25"/>
    <row r="956092" customFormat="1" x14ac:dyDescent="0.25"/>
    <row r="956093" customFormat="1" x14ac:dyDescent="0.25"/>
    <row r="956094" customFormat="1" x14ac:dyDescent="0.25"/>
    <row r="956095" customFormat="1" x14ac:dyDescent="0.25"/>
    <row r="956096" customFormat="1" x14ac:dyDescent="0.25"/>
    <row r="956097" customFormat="1" x14ac:dyDescent="0.25"/>
    <row r="956098" customFormat="1" x14ac:dyDescent="0.25"/>
    <row r="956099" customFormat="1" x14ac:dyDescent="0.25"/>
    <row r="956100" customFormat="1" x14ac:dyDescent="0.25"/>
    <row r="956101" customFormat="1" x14ac:dyDescent="0.25"/>
    <row r="956102" customFormat="1" x14ac:dyDescent="0.25"/>
    <row r="956103" customFormat="1" x14ac:dyDescent="0.25"/>
    <row r="956104" customFormat="1" x14ac:dyDescent="0.25"/>
    <row r="956105" customFormat="1" x14ac:dyDescent="0.25"/>
    <row r="956106" customFormat="1" x14ac:dyDescent="0.25"/>
    <row r="956107" customFormat="1" x14ac:dyDescent="0.25"/>
    <row r="956108" customFormat="1" x14ac:dyDescent="0.25"/>
    <row r="956109" customFormat="1" x14ac:dyDescent="0.25"/>
    <row r="956110" customFormat="1" x14ac:dyDescent="0.25"/>
    <row r="956111" customFormat="1" x14ac:dyDescent="0.25"/>
    <row r="956112" customFormat="1" x14ac:dyDescent="0.25"/>
    <row r="956113" customFormat="1" x14ac:dyDescent="0.25"/>
    <row r="956114" customFormat="1" x14ac:dyDescent="0.25"/>
    <row r="956115" customFormat="1" x14ac:dyDescent="0.25"/>
    <row r="956116" customFormat="1" x14ac:dyDescent="0.25"/>
    <row r="956117" customFormat="1" x14ac:dyDescent="0.25"/>
    <row r="956118" customFormat="1" x14ac:dyDescent="0.25"/>
    <row r="956119" customFormat="1" x14ac:dyDescent="0.25"/>
    <row r="956120" customFormat="1" x14ac:dyDescent="0.25"/>
    <row r="956121" customFormat="1" x14ac:dyDescent="0.25"/>
    <row r="956122" customFormat="1" x14ac:dyDescent="0.25"/>
    <row r="956123" customFormat="1" x14ac:dyDescent="0.25"/>
    <row r="956124" customFormat="1" x14ac:dyDescent="0.25"/>
    <row r="956125" customFormat="1" x14ac:dyDescent="0.25"/>
    <row r="956126" customFormat="1" x14ac:dyDescent="0.25"/>
    <row r="956127" customFormat="1" x14ac:dyDescent="0.25"/>
    <row r="956128" customFormat="1" x14ac:dyDescent="0.25"/>
    <row r="956129" customFormat="1" x14ac:dyDescent="0.25"/>
    <row r="956130" customFormat="1" x14ac:dyDescent="0.25"/>
    <row r="956131" customFormat="1" x14ac:dyDescent="0.25"/>
    <row r="956132" customFormat="1" x14ac:dyDescent="0.25"/>
    <row r="956133" customFormat="1" x14ac:dyDescent="0.25"/>
    <row r="956134" customFormat="1" x14ac:dyDescent="0.25"/>
    <row r="956135" customFormat="1" x14ac:dyDescent="0.25"/>
    <row r="956136" customFormat="1" x14ac:dyDescent="0.25"/>
    <row r="956137" customFormat="1" x14ac:dyDescent="0.25"/>
    <row r="956138" customFormat="1" x14ac:dyDescent="0.25"/>
    <row r="956139" customFormat="1" x14ac:dyDescent="0.25"/>
    <row r="956140" customFormat="1" x14ac:dyDescent="0.25"/>
    <row r="956141" customFormat="1" x14ac:dyDescent="0.25"/>
    <row r="956142" customFormat="1" x14ac:dyDescent="0.25"/>
    <row r="956143" customFormat="1" x14ac:dyDescent="0.25"/>
    <row r="956144" customFormat="1" x14ac:dyDescent="0.25"/>
    <row r="956145" customFormat="1" x14ac:dyDescent="0.25"/>
    <row r="956146" customFormat="1" x14ac:dyDescent="0.25"/>
    <row r="956147" customFormat="1" x14ac:dyDescent="0.25"/>
    <row r="956148" customFormat="1" x14ac:dyDescent="0.25"/>
    <row r="956149" customFormat="1" x14ac:dyDescent="0.25"/>
    <row r="956150" customFormat="1" x14ac:dyDescent="0.25"/>
    <row r="956151" customFormat="1" x14ac:dyDescent="0.25"/>
    <row r="956152" customFormat="1" x14ac:dyDescent="0.25"/>
    <row r="956153" customFormat="1" x14ac:dyDescent="0.25"/>
    <row r="956154" customFormat="1" x14ac:dyDescent="0.25"/>
    <row r="956155" customFormat="1" x14ac:dyDescent="0.25"/>
    <row r="956156" customFormat="1" x14ac:dyDescent="0.25"/>
    <row r="956157" customFormat="1" x14ac:dyDescent="0.25"/>
    <row r="956158" customFormat="1" x14ac:dyDescent="0.25"/>
    <row r="956159" customFormat="1" x14ac:dyDescent="0.25"/>
    <row r="956160" customFormat="1" x14ac:dyDescent="0.25"/>
    <row r="956161" customFormat="1" x14ac:dyDescent="0.25"/>
    <row r="956162" customFormat="1" x14ac:dyDescent="0.25"/>
    <row r="956163" customFormat="1" x14ac:dyDescent="0.25"/>
    <row r="956164" customFormat="1" x14ac:dyDescent="0.25"/>
    <row r="956165" customFormat="1" x14ac:dyDescent="0.25"/>
    <row r="956166" customFormat="1" x14ac:dyDescent="0.25"/>
    <row r="956167" customFormat="1" x14ac:dyDescent="0.25"/>
    <row r="956168" customFormat="1" x14ac:dyDescent="0.25"/>
    <row r="956169" customFormat="1" x14ac:dyDescent="0.25"/>
    <row r="956170" customFormat="1" x14ac:dyDescent="0.25"/>
    <row r="956171" customFormat="1" x14ac:dyDescent="0.25"/>
    <row r="956172" customFormat="1" x14ac:dyDescent="0.25"/>
    <row r="956173" customFormat="1" x14ac:dyDescent="0.25"/>
    <row r="956174" customFormat="1" x14ac:dyDescent="0.25"/>
    <row r="956175" customFormat="1" x14ac:dyDescent="0.25"/>
    <row r="956176" customFormat="1" x14ac:dyDescent="0.25"/>
    <row r="956177" customFormat="1" x14ac:dyDescent="0.25"/>
    <row r="956178" customFormat="1" x14ac:dyDescent="0.25"/>
    <row r="956179" customFormat="1" x14ac:dyDescent="0.25"/>
    <row r="956180" customFormat="1" x14ac:dyDescent="0.25"/>
    <row r="956181" customFormat="1" x14ac:dyDescent="0.25"/>
    <row r="956182" customFormat="1" x14ac:dyDescent="0.25"/>
    <row r="956183" customFormat="1" x14ac:dyDescent="0.25"/>
    <row r="956184" customFormat="1" x14ac:dyDescent="0.25"/>
    <row r="956185" customFormat="1" x14ac:dyDescent="0.25"/>
    <row r="956186" customFormat="1" x14ac:dyDescent="0.25"/>
    <row r="956187" customFormat="1" x14ac:dyDescent="0.25"/>
    <row r="956188" customFormat="1" x14ac:dyDescent="0.25"/>
    <row r="956189" customFormat="1" x14ac:dyDescent="0.25"/>
    <row r="956190" customFormat="1" x14ac:dyDescent="0.25"/>
    <row r="956191" customFormat="1" x14ac:dyDescent="0.25"/>
    <row r="956192" customFormat="1" x14ac:dyDescent="0.25"/>
    <row r="956193" customFormat="1" x14ac:dyDescent="0.25"/>
    <row r="956194" customFormat="1" x14ac:dyDescent="0.25"/>
    <row r="956195" customFormat="1" x14ac:dyDescent="0.25"/>
    <row r="956196" customFormat="1" x14ac:dyDescent="0.25"/>
    <row r="956197" customFormat="1" x14ac:dyDescent="0.25"/>
    <row r="956198" customFormat="1" x14ac:dyDescent="0.25"/>
    <row r="956199" customFormat="1" x14ac:dyDescent="0.25"/>
    <row r="956200" customFormat="1" x14ac:dyDescent="0.25"/>
    <row r="956201" customFormat="1" x14ac:dyDescent="0.25"/>
    <row r="956202" customFormat="1" x14ac:dyDescent="0.25"/>
    <row r="956203" customFormat="1" x14ac:dyDescent="0.25"/>
    <row r="956204" customFormat="1" x14ac:dyDescent="0.25"/>
    <row r="956205" customFormat="1" x14ac:dyDescent="0.25"/>
    <row r="956206" customFormat="1" x14ac:dyDescent="0.25"/>
    <row r="956207" customFormat="1" x14ac:dyDescent="0.25"/>
    <row r="956208" customFormat="1" x14ac:dyDescent="0.25"/>
    <row r="956209" customFormat="1" x14ac:dyDescent="0.25"/>
    <row r="956210" customFormat="1" x14ac:dyDescent="0.25"/>
    <row r="956211" customFormat="1" x14ac:dyDescent="0.25"/>
    <row r="956212" customFormat="1" x14ac:dyDescent="0.25"/>
    <row r="956213" customFormat="1" x14ac:dyDescent="0.25"/>
    <row r="956214" customFormat="1" x14ac:dyDescent="0.25"/>
    <row r="956215" customFormat="1" x14ac:dyDescent="0.25"/>
    <row r="956216" customFormat="1" x14ac:dyDescent="0.25"/>
    <row r="956217" customFormat="1" x14ac:dyDescent="0.25"/>
    <row r="956218" customFormat="1" x14ac:dyDescent="0.25"/>
    <row r="956219" customFormat="1" x14ac:dyDescent="0.25"/>
    <row r="956220" customFormat="1" x14ac:dyDescent="0.25"/>
    <row r="956221" customFormat="1" x14ac:dyDescent="0.25"/>
    <row r="956222" customFormat="1" x14ac:dyDescent="0.25"/>
    <row r="956223" customFormat="1" x14ac:dyDescent="0.25"/>
    <row r="956224" customFormat="1" x14ac:dyDescent="0.25"/>
    <row r="956225" customFormat="1" x14ac:dyDescent="0.25"/>
    <row r="956226" customFormat="1" x14ac:dyDescent="0.25"/>
    <row r="956227" customFormat="1" x14ac:dyDescent="0.25"/>
    <row r="956228" customFormat="1" x14ac:dyDescent="0.25"/>
    <row r="956229" customFormat="1" x14ac:dyDescent="0.25"/>
    <row r="956230" customFormat="1" x14ac:dyDescent="0.25"/>
    <row r="956231" customFormat="1" x14ac:dyDescent="0.25"/>
    <row r="956232" customFormat="1" x14ac:dyDescent="0.25"/>
    <row r="956233" customFormat="1" x14ac:dyDescent="0.25"/>
    <row r="956234" customFormat="1" x14ac:dyDescent="0.25"/>
    <row r="956235" customFormat="1" x14ac:dyDescent="0.25"/>
    <row r="956236" customFormat="1" x14ac:dyDescent="0.25"/>
    <row r="956237" customFormat="1" x14ac:dyDescent="0.25"/>
    <row r="956238" customFormat="1" x14ac:dyDescent="0.25"/>
    <row r="956239" customFormat="1" x14ac:dyDescent="0.25"/>
    <row r="956240" customFormat="1" x14ac:dyDescent="0.25"/>
    <row r="956241" customFormat="1" x14ac:dyDescent="0.25"/>
    <row r="956242" customFormat="1" x14ac:dyDescent="0.25"/>
    <row r="956243" customFormat="1" x14ac:dyDescent="0.25"/>
    <row r="956244" customFormat="1" x14ac:dyDescent="0.25"/>
    <row r="956245" customFormat="1" x14ac:dyDescent="0.25"/>
    <row r="956246" customFormat="1" x14ac:dyDescent="0.25"/>
    <row r="956247" customFormat="1" x14ac:dyDescent="0.25"/>
    <row r="956248" customFormat="1" x14ac:dyDescent="0.25"/>
    <row r="956249" customFormat="1" x14ac:dyDescent="0.25"/>
    <row r="956250" customFormat="1" x14ac:dyDescent="0.25"/>
    <row r="956251" customFormat="1" x14ac:dyDescent="0.25"/>
    <row r="956252" customFormat="1" x14ac:dyDescent="0.25"/>
    <row r="956253" customFormat="1" x14ac:dyDescent="0.25"/>
    <row r="956254" customFormat="1" x14ac:dyDescent="0.25"/>
    <row r="956255" customFormat="1" x14ac:dyDescent="0.25"/>
    <row r="956256" customFormat="1" x14ac:dyDescent="0.25"/>
    <row r="956257" customFormat="1" x14ac:dyDescent="0.25"/>
    <row r="956258" customFormat="1" x14ac:dyDescent="0.25"/>
    <row r="956259" customFormat="1" x14ac:dyDescent="0.25"/>
    <row r="956260" customFormat="1" x14ac:dyDescent="0.25"/>
    <row r="956261" customFormat="1" x14ac:dyDescent="0.25"/>
    <row r="956262" customFormat="1" x14ac:dyDescent="0.25"/>
    <row r="956263" customFormat="1" x14ac:dyDescent="0.25"/>
    <row r="956264" customFormat="1" x14ac:dyDescent="0.25"/>
    <row r="956265" customFormat="1" x14ac:dyDescent="0.25"/>
    <row r="956266" customFormat="1" x14ac:dyDescent="0.25"/>
    <row r="956267" customFormat="1" x14ac:dyDescent="0.25"/>
    <row r="956268" customFormat="1" x14ac:dyDescent="0.25"/>
    <row r="956269" customFormat="1" x14ac:dyDescent="0.25"/>
    <row r="956270" customFormat="1" x14ac:dyDescent="0.25"/>
    <row r="956271" customFormat="1" x14ac:dyDescent="0.25"/>
    <row r="956272" customFormat="1" x14ac:dyDescent="0.25"/>
    <row r="956273" customFormat="1" x14ac:dyDescent="0.25"/>
    <row r="956274" customFormat="1" x14ac:dyDescent="0.25"/>
    <row r="956275" customFormat="1" x14ac:dyDescent="0.25"/>
    <row r="956276" customFormat="1" x14ac:dyDescent="0.25"/>
    <row r="956277" customFormat="1" x14ac:dyDescent="0.25"/>
    <row r="956278" customFormat="1" x14ac:dyDescent="0.25"/>
    <row r="956279" customFormat="1" x14ac:dyDescent="0.25"/>
    <row r="956280" customFormat="1" x14ac:dyDescent="0.25"/>
    <row r="956281" customFormat="1" x14ac:dyDescent="0.25"/>
    <row r="956282" customFormat="1" x14ac:dyDescent="0.25"/>
    <row r="956283" customFormat="1" x14ac:dyDescent="0.25"/>
    <row r="956284" customFormat="1" x14ac:dyDescent="0.25"/>
    <row r="956285" customFormat="1" x14ac:dyDescent="0.25"/>
    <row r="956286" customFormat="1" x14ac:dyDescent="0.25"/>
    <row r="956287" customFormat="1" x14ac:dyDescent="0.25"/>
    <row r="956288" customFormat="1" x14ac:dyDescent="0.25"/>
    <row r="956289" customFormat="1" x14ac:dyDescent="0.25"/>
    <row r="956290" customFormat="1" x14ac:dyDescent="0.25"/>
    <row r="956291" customFormat="1" x14ac:dyDescent="0.25"/>
    <row r="956292" customFormat="1" x14ac:dyDescent="0.25"/>
    <row r="956293" customFormat="1" x14ac:dyDescent="0.25"/>
    <row r="956294" customFormat="1" x14ac:dyDescent="0.25"/>
    <row r="956295" customFormat="1" x14ac:dyDescent="0.25"/>
    <row r="956296" customFormat="1" x14ac:dyDescent="0.25"/>
    <row r="956297" customFormat="1" x14ac:dyDescent="0.25"/>
    <row r="956298" customFormat="1" x14ac:dyDescent="0.25"/>
    <row r="956299" customFormat="1" x14ac:dyDescent="0.25"/>
    <row r="956300" customFormat="1" x14ac:dyDescent="0.25"/>
    <row r="956301" customFormat="1" x14ac:dyDescent="0.25"/>
    <row r="956302" customFormat="1" x14ac:dyDescent="0.25"/>
    <row r="956303" customFormat="1" x14ac:dyDescent="0.25"/>
    <row r="956304" customFormat="1" x14ac:dyDescent="0.25"/>
    <row r="956305" customFormat="1" x14ac:dyDescent="0.25"/>
    <row r="956306" customFormat="1" x14ac:dyDescent="0.25"/>
    <row r="956307" customFormat="1" x14ac:dyDescent="0.25"/>
    <row r="956308" customFormat="1" x14ac:dyDescent="0.25"/>
    <row r="956309" customFormat="1" x14ac:dyDescent="0.25"/>
    <row r="956310" customFormat="1" x14ac:dyDescent="0.25"/>
    <row r="956311" customFormat="1" x14ac:dyDescent="0.25"/>
    <row r="956312" customFormat="1" x14ac:dyDescent="0.25"/>
    <row r="956313" customFormat="1" x14ac:dyDescent="0.25"/>
    <row r="956314" customFormat="1" x14ac:dyDescent="0.25"/>
    <row r="956315" customFormat="1" x14ac:dyDescent="0.25"/>
    <row r="956316" customFormat="1" x14ac:dyDescent="0.25"/>
    <row r="956317" customFormat="1" x14ac:dyDescent="0.25"/>
    <row r="956318" customFormat="1" x14ac:dyDescent="0.25"/>
    <row r="956319" customFormat="1" x14ac:dyDescent="0.25"/>
    <row r="956320" customFormat="1" x14ac:dyDescent="0.25"/>
    <row r="956321" customFormat="1" x14ac:dyDescent="0.25"/>
    <row r="956322" customFormat="1" x14ac:dyDescent="0.25"/>
    <row r="956323" customFormat="1" x14ac:dyDescent="0.25"/>
    <row r="956324" customFormat="1" x14ac:dyDescent="0.25"/>
    <row r="956325" customFormat="1" x14ac:dyDescent="0.25"/>
    <row r="956326" customFormat="1" x14ac:dyDescent="0.25"/>
    <row r="956327" customFormat="1" x14ac:dyDescent="0.25"/>
    <row r="956328" customFormat="1" x14ac:dyDescent="0.25"/>
    <row r="956329" customFormat="1" x14ac:dyDescent="0.25"/>
    <row r="956330" customFormat="1" x14ac:dyDescent="0.25"/>
    <row r="956331" customFormat="1" x14ac:dyDescent="0.25"/>
    <row r="956332" customFormat="1" x14ac:dyDescent="0.25"/>
    <row r="956333" customFormat="1" x14ac:dyDescent="0.25"/>
    <row r="956334" customFormat="1" x14ac:dyDescent="0.25"/>
    <row r="956335" customFormat="1" x14ac:dyDescent="0.25"/>
    <row r="956336" customFormat="1" x14ac:dyDescent="0.25"/>
    <row r="956337" customFormat="1" x14ac:dyDescent="0.25"/>
    <row r="956338" customFormat="1" x14ac:dyDescent="0.25"/>
    <row r="956339" customFormat="1" x14ac:dyDescent="0.25"/>
    <row r="956340" customFormat="1" x14ac:dyDescent="0.25"/>
    <row r="956341" customFormat="1" x14ac:dyDescent="0.25"/>
    <row r="956342" customFormat="1" x14ac:dyDescent="0.25"/>
    <row r="956343" customFormat="1" x14ac:dyDescent="0.25"/>
    <row r="956344" customFormat="1" x14ac:dyDescent="0.25"/>
    <row r="956345" customFormat="1" x14ac:dyDescent="0.25"/>
    <row r="956346" customFormat="1" x14ac:dyDescent="0.25"/>
    <row r="956347" customFormat="1" x14ac:dyDescent="0.25"/>
    <row r="956348" customFormat="1" x14ac:dyDescent="0.25"/>
    <row r="956349" customFormat="1" x14ac:dyDescent="0.25"/>
    <row r="956350" customFormat="1" x14ac:dyDescent="0.25"/>
    <row r="956351" customFormat="1" x14ac:dyDescent="0.25"/>
    <row r="956352" customFormat="1" x14ac:dyDescent="0.25"/>
    <row r="956353" customFormat="1" x14ac:dyDescent="0.25"/>
    <row r="956354" customFormat="1" x14ac:dyDescent="0.25"/>
    <row r="956355" customFormat="1" x14ac:dyDescent="0.25"/>
    <row r="956356" customFormat="1" x14ac:dyDescent="0.25"/>
    <row r="956357" customFormat="1" x14ac:dyDescent="0.25"/>
    <row r="956358" customFormat="1" x14ac:dyDescent="0.25"/>
    <row r="956359" customFormat="1" x14ac:dyDescent="0.25"/>
    <row r="956360" customFormat="1" x14ac:dyDescent="0.25"/>
    <row r="956361" customFormat="1" x14ac:dyDescent="0.25"/>
    <row r="956362" customFormat="1" x14ac:dyDescent="0.25"/>
    <row r="956363" customFormat="1" x14ac:dyDescent="0.25"/>
    <row r="956364" customFormat="1" x14ac:dyDescent="0.25"/>
    <row r="956365" customFormat="1" x14ac:dyDescent="0.25"/>
    <row r="956366" customFormat="1" x14ac:dyDescent="0.25"/>
    <row r="956367" customFormat="1" x14ac:dyDescent="0.25"/>
    <row r="956368" customFormat="1" x14ac:dyDescent="0.25"/>
    <row r="956369" customFormat="1" x14ac:dyDescent="0.25"/>
    <row r="956370" customFormat="1" x14ac:dyDescent="0.25"/>
    <row r="956371" customFormat="1" x14ac:dyDescent="0.25"/>
    <row r="956372" customFormat="1" x14ac:dyDescent="0.25"/>
    <row r="956373" customFormat="1" x14ac:dyDescent="0.25"/>
    <row r="956374" customFormat="1" x14ac:dyDescent="0.25"/>
    <row r="956375" customFormat="1" x14ac:dyDescent="0.25"/>
    <row r="956376" customFormat="1" x14ac:dyDescent="0.25"/>
    <row r="956377" customFormat="1" x14ac:dyDescent="0.25"/>
    <row r="956378" customFormat="1" x14ac:dyDescent="0.25"/>
    <row r="956379" customFormat="1" x14ac:dyDescent="0.25"/>
    <row r="956380" customFormat="1" x14ac:dyDescent="0.25"/>
    <row r="956381" customFormat="1" x14ac:dyDescent="0.25"/>
    <row r="956382" customFormat="1" x14ac:dyDescent="0.25"/>
    <row r="956383" customFormat="1" x14ac:dyDescent="0.25"/>
    <row r="956384" customFormat="1" x14ac:dyDescent="0.25"/>
    <row r="956385" customFormat="1" x14ac:dyDescent="0.25"/>
    <row r="956386" customFormat="1" x14ac:dyDescent="0.25"/>
    <row r="956387" customFormat="1" x14ac:dyDescent="0.25"/>
    <row r="956388" customFormat="1" x14ac:dyDescent="0.25"/>
    <row r="956389" customFormat="1" x14ac:dyDescent="0.25"/>
    <row r="956390" customFormat="1" x14ac:dyDescent="0.25"/>
    <row r="956391" customFormat="1" x14ac:dyDescent="0.25"/>
    <row r="956392" customFormat="1" x14ac:dyDescent="0.25"/>
    <row r="956393" customFormat="1" x14ac:dyDescent="0.25"/>
    <row r="956394" customFormat="1" x14ac:dyDescent="0.25"/>
    <row r="956395" customFormat="1" x14ac:dyDescent="0.25"/>
    <row r="956396" customFormat="1" x14ac:dyDescent="0.25"/>
    <row r="956397" customFormat="1" x14ac:dyDescent="0.25"/>
    <row r="956398" customFormat="1" x14ac:dyDescent="0.25"/>
    <row r="956399" customFormat="1" x14ac:dyDescent="0.25"/>
    <row r="956400" customFormat="1" x14ac:dyDescent="0.25"/>
    <row r="956401" customFormat="1" x14ac:dyDescent="0.25"/>
    <row r="956402" customFormat="1" x14ac:dyDescent="0.25"/>
    <row r="956403" customFormat="1" x14ac:dyDescent="0.25"/>
    <row r="956404" customFormat="1" x14ac:dyDescent="0.25"/>
    <row r="956405" customFormat="1" x14ac:dyDescent="0.25"/>
    <row r="956406" customFormat="1" x14ac:dyDescent="0.25"/>
    <row r="956407" customFormat="1" x14ac:dyDescent="0.25"/>
    <row r="956408" customFormat="1" x14ac:dyDescent="0.25"/>
    <row r="956409" customFormat="1" x14ac:dyDescent="0.25"/>
    <row r="956410" customFormat="1" x14ac:dyDescent="0.25"/>
    <row r="956411" customFormat="1" x14ac:dyDescent="0.25"/>
    <row r="956412" customFormat="1" x14ac:dyDescent="0.25"/>
    <row r="956413" customFormat="1" x14ac:dyDescent="0.25"/>
    <row r="956414" customFormat="1" x14ac:dyDescent="0.25"/>
    <row r="956415" customFormat="1" x14ac:dyDescent="0.25"/>
    <row r="956416" customFormat="1" x14ac:dyDescent="0.25"/>
    <row r="956417" customFormat="1" x14ac:dyDescent="0.25"/>
    <row r="956418" customFormat="1" x14ac:dyDescent="0.25"/>
    <row r="956419" customFormat="1" x14ac:dyDescent="0.25"/>
    <row r="956420" customFormat="1" x14ac:dyDescent="0.25"/>
    <row r="956421" customFormat="1" x14ac:dyDescent="0.25"/>
    <row r="956422" customFormat="1" x14ac:dyDescent="0.25"/>
    <row r="956423" customFormat="1" x14ac:dyDescent="0.25"/>
    <row r="956424" customFormat="1" x14ac:dyDescent="0.25"/>
    <row r="956425" customFormat="1" x14ac:dyDescent="0.25"/>
    <row r="956426" customFormat="1" x14ac:dyDescent="0.25"/>
    <row r="956427" customFormat="1" x14ac:dyDescent="0.25"/>
    <row r="956428" customFormat="1" x14ac:dyDescent="0.25"/>
    <row r="956429" customFormat="1" x14ac:dyDescent="0.25"/>
    <row r="956430" customFormat="1" x14ac:dyDescent="0.25"/>
    <row r="956431" customFormat="1" x14ac:dyDescent="0.25"/>
    <row r="956432" customFormat="1" x14ac:dyDescent="0.25"/>
    <row r="956433" customFormat="1" x14ac:dyDescent="0.25"/>
    <row r="956434" customFormat="1" x14ac:dyDescent="0.25"/>
    <row r="956435" customFormat="1" x14ac:dyDescent="0.25"/>
    <row r="956436" customFormat="1" x14ac:dyDescent="0.25"/>
    <row r="956437" customFormat="1" x14ac:dyDescent="0.25"/>
    <row r="956438" customFormat="1" x14ac:dyDescent="0.25"/>
    <row r="956439" customFormat="1" x14ac:dyDescent="0.25"/>
    <row r="956440" customFormat="1" x14ac:dyDescent="0.25"/>
    <row r="956441" customFormat="1" x14ac:dyDescent="0.25"/>
    <row r="956442" customFormat="1" x14ac:dyDescent="0.25"/>
    <row r="956443" customFormat="1" x14ac:dyDescent="0.25"/>
    <row r="956444" customFormat="1" x14ac:dyDescent="0.25"/>
    <row r="956445" customFormat="1" x14ac:dyDescent="0.25"/>
    <row r="956446" customFormat="1" x14ac:dyDescent="0.25"/>
    <row r="956447" customFormat="1" x14ac:dyDescent="0.25"/>
    <row r="956448" customFormat="1" x14ac:dyDescent="0.25"/>
    <row r="956449" customFormat="1" x14ac:dyDescent="0.25"/>
    <row r="956450" customFormat="1" x14ac:dyDescent="0.25"/>
    <row r="956451" customFormat="1" x14ac:dyDescent="0.25"/>
    <row r="956452" customFormat="1" x14ac:dyDescent="0.25"/>
    <row r="956453" customFormat="1" x14ac:dyDescent="0.25"/>
    <row r="956454" customFormat="1" x14ac:dyDescent="0.25"/>
    <row r="956455" customFormat="1" x14ac:dyDescent="0.25"/>
    <row r="956456" customFormat="1" x14ac:dyDescent="0.25"/>
    <row r="956457" customFormat="1" x14ac:dyDescent="0.25"/>
    <row r="956458" customFormat="1" x14ac:dyDescent="0.25"/>
    <row r="956459" customFormat="1" x14ac:dyDescent="0.25"/>
    <row r="956460" customFormat="1" x14ac:dyDescent="0.25"/>
    <row r="956461" customFormat="1" x14ac:dyDescent="0.25"/>
    <row r="956462" customFormat="1" x14ac:dyDescent="0.25"/>
    <row r="956463" customFormat="1" x14ac:dyDescent="0.25"/>
    <row r="956464" customFormat="1" x14ac:dyDescent="0.25"/>
    <row r="956465" customFormat="1" x14ac:dyDescent="0.25"/>
    <row r="956466" customFormat="1" x14ac:dyDescent="0.25"/>
    <row r="956467" customFormat="1" x14ac:dyDescent="0.25"/>
    <row r="956468" customFormat="1" x14ac:dyDescent="0.25"/>
    <row r="956469" customFormat="1" x14ac:dyDescent="0.25"/>
    <row r="956470" customFormat="1" x14ac:dyDescent="0.25"/>
    <row r="956471" customFormat="1" x14ac:dyDescent="0.25"/>
    <row r="956472" customFormat="1" x14ac:dyDescent="0.25"/>
    <row r="956473" customFormat="1" x14ac:dyDescent="0.25"/>
    <row r="956474" customFormat="1" x14ac:dyDescent="0.25"/>
    <row r="956475" customFormat="1" x14ac:dyDescent="0.25"/>
    <row r="956476" customFormat="1" x14ac:dyDescent="0.25"/>
    <row r="956477" customFormat="1" x14ac:dyDescent="0.25"/>
    <row r="956478" customFormat="1" x14ac:dyDescent="0.25"/>
    <row r="956479" customFormat="1" x14ac:dyDescent="0.25"/>
    <row r="956480" customFormat="1" x14ac:dyDescent="0.25"/>
    <row r="956481" customFormat="1" x14ac:dyDescent="0.25"/>
    <row r="956482" customFormat="1" x14ac:dyDescent="0.25"/>
    <row r="956483" customFormat="1" x14ac:dyDescent="0.25"/>
    <row r="956484" customFormat="1" x14ac:dyDescent="0.25"/>
    <row r="956485" customFormat="1" x14ac:dyDescent="0.25"/>
    <row r="956486" customFormat="1" x14ac:dyDescent="0.25"/>
    <row r="956487" customFormat="1" x14ac:dyDescent="0.25"/>
    <row r="956488" customFormat="1" x14ac:dyDescent="0.25"/>
    <row r="956489" customFormat="1" x14ac:dyDescent="0.25"/>
    <row r="956490" customFormat="1" x14ac:dyDescent="0.25"/>
    <row r="956491" customFormat="1" x14ac:dyDescent="0.25"/>
    <row r="956492" customFormat="1" x14ac:dyDescent="0.25"/>
    <row r="956493" customFormat="1" x14ac:dyDescent="0.25"/>
    <row r="956494" customFormat="1" x14ac:dyDescent="0.25"/>
    <row r="956495" customFormat="1" x14ac:dyDescent="0.25"/>
    <row r="956496" customFormat="1" x14ac:dyDescent="0.25"/>
    <row r="956497" customFormat="1" x14ac:dyDescent="0.25"/>
    <row r="956498" customFormat="1" x14ac:dyDescent="0.25"/>
    <row r="956499" customFormat="1" x14ac:dyDescent="0.25"/>
    <row r="956500" customFormat="1" x14ac:dyDescent="0.25"/>
    <row r="956501" customFormat="1" x14ac:dyDescent="0.25"/>
    <row r="956502" customFormat="1" x14ac:dyDescent="0.25"/>
    <row r="956503" customFormat="1" x14ac:dyDescent="0.25"/>
    <row r="956504" customFormat="1" x14ac:dyDescent="0.25"/>
    <row r="956505" customFormat="1" x14ac:dyDescent="0.25"/>
    <row r="956506" customFormat="1" x14ac:dyDescent="0.25"/>
    <row r="956507" customFormat="1" x14ac:dyDescent="0.25"/>
    <row r="956508" customFormat="1" x14ac:dyDescent="0.25"/>
    <row r="956509" customFormat="1" x14ac:dyDescent="0.25"/>
    <row r="956510" customFormat="1" x14ac:dyDescent="0.25"/>
    <row r="956511" customFormat="1" x14ac:dyDescent="0.25"/>
    <row r="956512" customFormat="1" x14ac:dyDescent="0.25"/>
    <row r="956513" customFormat="1" x14ac:dyDescent="0.25"/>
    <row r="956514" customFormat="1" x14ac:dyDescent="0.25"/>
    <row r="956515" customFormat="1" x14ac:dyDescent="0.25"/>
    <row r="956516" customFormat="1" x14ac:dyDescent="0.25"/>
    <row r="956517" customFormat="1" x14ac:dyDescent="0.25"/>
    <row r="956518" customFormat="1" x14ac:dyDescent="0.25"/>
    <row r="956519" customFormat="1" x14ac:dyDescent="0.25"/>
    <row r="956520" customFormat="1" x14ac:dyDescent="0.25"/>
    <row r="956521" customFormat="1" x14ac:dyDescent="0.25"/>
    <row r="956522" customFormat="1" x14ac:dyDescent="0.25"/>
    <row r="956523" customFormat="1" x14ac:dyDescent="0.25"/>
    <row r="956524" customFormat="1" x14ac:dyDescent="0.25"/>
    <row r="956525" customFormat="1" x14ac:dyDescent="0.25"/>
    <row r="956526" customFormat="1" x14ac:dyDescent="0.25"/>
    <row r="956527" customFormat="1" x14ac:dyDescent="0.25"/>
    <row r="956528" customFormat="1" x14ac:dyDescent="0.25"/>
    <row r="956529" customFormat="1" x14ac:dyDescent="0.25"/>
    <row r="956530" customFormat="1" x14ac:dyDescent="0.25"/>
    <row r="956531" customFormat="1" x14ac:dyDescent="0.25"/>
    <row r="956532" customFormat="1" x14ac:dyDescent="0.25"/>
    <row r="956533" customFormat="1" x14ac:dyDescent="0.25"/>
    <row r="956534" customFormat="1" x14ac:dyDescent="0.25"/>
    <row r="956535" customFormat="1" x14ac:dyDescent="0.25"/>
    <row r="956536" customFormat="1" x14ac:dyDescent="0.25"/>
    <row r="956537" customFormat="1" x14ac:dyDescent="0.25"/>
    <row r="956538" customFormat="1" x14ac:dyDescent="0.25"/>
    <row r="956539" customFormat="1" x14ac:dyDescent="0.25"/>
    <row r="956540" customFormat="1" x14ac:dyDescent="0.25"/>
    <row r="956541" customFormat="1" x14ac:dyDescent="0.25"/>
    <row r="956542" customFormat="1" x14ac:dyDescent="0.25"/>
    <row r="956543" customFormat="1" x14ac:dyDescent="0.25"/>
    <row r="956544" customFormat="1" x14ac:dyDescent="0.25"/>
    <row r="956545" customFormat="1" x14ac:dyDescent="0.25"/>
    <row r="956546" customFormat="1" x14ac:dyDescent="0.25"/>
    <row r="956547" customFormat="1" x14ac:dyDescent="0.25"/>
    <row r="956548" customFormat="1" x14ac:dyDescent="0.25"/>
    <row r="956549" customFormat="1" x14ac:dyDescent="0.25"/>
    <row r="956550" customFormat="1" x14ac:dyDescent="0.25"/>
    <row r="956551" customFormat="1" x14ac:dyDescent="0.25"/>
    <row r="956552" customFormat="1" x14ac:dyDescent="0.25"/>
    <row r="956553" customFormat="1" x14ac:dyDescent="0.25"/>
    <row r="956554" customFormat="1" x14ac:dyDescent="0.25"/>
    <row r="956555" customFormat="1" x14ac:dyDescent="0.25"/>
    <row r="956556" customFormat="1" x14ac:dyDescent="0.25"/>
    <row r="956557" customFormat="1" x14ac:dyDescent="0.25"/>
    <row r="956558" customFormat="1" x14ac:dyDescent="0.25"/>
    <row r="956559" customFormat="1" x14ac:dyDescent="0.25"/>
    <row r="956560" customFormat="1" x14ac:dyDescent="0.25"/>
    <row r="956561" customFormat="1" x14ac:dyDescent="0.25"/>
    <row r="956562" customFormat="1" x14ac:dyDescent="0.25"/>
    <row r="956563" customFormat="1" x14ac:dyDescent="0.25"/>
    <row r="956564" customFormat="1" x14ac:dyDescent="0.25"/>
    <row r="956565" customFormat="1" x14ac:dyDescent="0.25"/>
    <row r="956566" customFormat="1" x14ac:dyDescent="0.25"/>
    <row r="956567" customFormat="1" x14ac:dyDescent="0.25"/>
    <row r="956568" customFormat="1" x14ac:dyDescent="0.25"/>
    <row r="956569" customFormat="1" x14ac:dyDescent="0.25"/>
    <row r="956570" customFormat="1" x14ac:dyDescent="0.25"/>
    <row r="956571" customFormat="1" x14ac:dyDescent="0.25"/>
    <row r="956572" customFormat="1" x14ac:dyDescent="0.25"/>
    <row r="956573" customFormat="1" x14ac:dyDescent="0.25"/>
    <row r="956574" customFormat="1" x14ac:dyDescent="0.25"/>
    <row r="956575" customFormat="1" x14ac:dyDescent="0.25"/>
    <row r="956576" customFormat="1" x14ac:dyDescent="0.25"/>
    <row r="956577" customFormat="1" x14ac:dyDescent="0.25"/>
    <row r="956578" customFormat="1" x14ac:dyDescent="0.25"/>
    <row r="956579" customFormat="1" x14ac:dyDescent="0.25"/>
    <row r="956580" customFormat="1" x14ac:dyDescent="0.25"/>
    <row r="956581" customFormat="1" x14ac:dyDescent="0.25"/>
    <row r="956582" customFormat="1" x14ac:dyDescent="0.25"/>
    <row r="956583" customFormat="1" x14ac:dyDescent="0.25"/>
    <row r="956584" customFormat="1" x14ac:dyDescent="0.25"/>
    <row r="956585" customFormat="1" x14ac:dyDescent="0.25"/>
    <row r="956586" customFormat="1" x14ac:dyDescent="0.25"/>
    <row r="956587" customFormat="1" x14ac:dyDescent="0.25"/>
    <row r="956588" customFormat="1" x14ac:dyDescent="0.25"/>
    <row r="956589" customFormat="1" x14ac:dyDescent="0.25"/>
    <row r="956590" customFormat="1" x14ac:dyDescent="0.25"/>
    <row r="956591" customFormat="1" x14ac:dyDescent="0.25"/>
    <row r="956592" customFormat="1" x14ac:dyDescent="0.25"/>
    <row r="956593" customFormat="1" x14ac:dyDescent="0.25"/>
    <row r="956594" customFormat="1" x14ac:dyDescent="0.25"/>
    <row r="956595" customFormat="1" x14ac:dyDescent="0.25"/>
    <row r="956596" customFormat="1" x14ac:dyDescent="0.25"/>
    <row r="956597" customFormat="1" x14ac:dyDescent="0.25"/>
    <row r="956598" customFormat="1" x14ac:dyDescent="0.25"/>
    <row r="956599" customFormat="1" x14ac:dyDescent="0.25"/>
    <row r="956600" customFormat="1" x14ac:dyDescent="0.25"/>
    <row r="956601" customFormat="1" x14ac:dyDescent="0.25"/>
    <row r="956602" customFormat="1" x14ac:dyDescent="0.25"/>
    <row r="956603" customFormat="1" x14ac:dyDescent="0.25"/>
    <row r="956604" customFormat="1" x14ac:dyDescent="0.25"/>
    <row r="956605" customFormat="1" x14ac:dyDescent="0.25"/>
    <row r="956606" customFormat="1" x14ac:dyDescent="0.25"/>
    <row r="956607" customFormat="1" x14ac:dyDescent="0.25"/>
    <row r="956608" customFormat="1" x14ac:dyDescent="0.25"/>
    <row r="956609" customFormat="1" x14ac:dyDescent="0.25"/>
    <row r="956610" customFormat="1" x14ac:dyDescent="0.25"/>
    <row r="956611" customFormat="1" x14ac:dyDescent="0.25"/>
    <row r="956612" customFormat="1" x14ac:dyDescent="0.25"/>
    <row r="956613" customFormat="1" x14ac:dyDescent="0.25"/>
    <row r="956614" customFormat="1" x14ac:dyDescent="0.25"/>
    <row r="956615" customFormat="1" x14ac:dyDescent="0.25"/>
    <row r="956616" customFormat="1" x14ac:dyDescent="0.25"/>
    <row r="956617" customFormat="1" x14ac:dyDescent="0.25"/>
    <row r="956618" customFormat="1" x14ac:dyDescent="0.25"/>
    <row r="956619" customFormat="1" x14ac:dyDescent="0.25"/>
    <row r="956620" customFormat="1" x14ac:dyDescent="0.25"/>
    <row r="956621" customFormat="1" x14ac:dyDescent="0.25"/>
    <row r="956622" customFormat="1" x14ac:dyDescent="0.25"/>
    <row r="956623" customFormat="1" x14ac:dyDescent="0.25"/>
    <row r="956624" customFormat="1" x14ac:dyDescent="0.25"/>
    <row r="956625" customFormat="1" x14ac:dyDescent="0.25"/>
    <row r="956626" customFormat="1" x14ac:dyDescent="0.25"/>
    <row r="956627" customFormat="1" x14ac:dyDescent="0.25"/>
    <row r="956628" customFormat="1" x14ac:dyDescent="0.25"/>
    <row r="956629" customFormat="1" x14ac:dyDescent="0.25"/>
    <row r="956630" customFormat="1" x14ac:dyDescent="0.25"/>
    <row r="956631" customFormat="1" x14ac:dyDescent="0.25"/>
    <row r="956632" customFormat="1" x14ac:dyDescent="0.25"/>
    <row r="956633" customFormat="1" x14ac:dyDescent="0.25"/>
    <row r="956634" customFormat="1" x14ac:dyDescent="0.25"/>
    <row r="956635" customFormat="1" x14ac:dyDescent="0.25"/>
    <row r="956636" customFormat="1" x14ac:dyDescent="0.25"/>
    <row r="956637" customFormat="1" x14ac:dyDescent="0.25"/>
    <row r="956638" customFormat="1" x14ac:dyDescent="0.25"/>
    <row r="956639" customFormat="1" x14ac:dyDescent="0.25"/>
    <row r="956640" customFormat="1" x14ac:dyDescent="0.25"/>
    <row r="956641" customFormat="1" x14ac:dyDescent="0.25"/>
    <row r="956642" customFormat="1" x14ac:dyDescent="0.25"/>
    <row r="956643" customFormat="1" x14ac:dyDescent="0.25"/>
    <row r="956644" customFormat="1" x14ac:dyDescent="0.25"/>
    <row r="956645" customFormat="1" x14ac:dyDescent="0.25"/>
    <row r="956646" customFormat="1" x14ac:dyDescent="0.25"/>
    <row r="956647" customFormat="1" x14ac:dyDescent="0.25"/>
    <row r="956648" customFormat="1" x14ac:dyDescent="0.25"/>
    <row r="956649" customFormat="1" x14ac:dyDescent="0.25"/>
    <row r="956650" customFormat="1" x14ac:dyDescent="0.25"/>
    <row r="956651" customFormat="1" x14ac:dyDescent="0.25"/>
    <row r="956652" customFormat="1" x14ac:dyDescent="0.25"/>
    <row r="956653" customFormat="1" x14ac:dyDescent="0.25"/>
    <row r="956654" customFormat="1" x14ac:dyDescent="0.25"/>
    <row r="956655" customFormat="1" x14ac:dyDescent="0.25"/>
    <row r="956656" customFormat="1" x14ac:dyDescent="0.25"/>
    <row r="956657" customFormat="1" x14ac:dyDescent="0.25"/>
    <row r="956658" customFormat="1" x14ac:dyDescent="0.25"/>
    <row r="956659" customFormat="1" x14ac:dyDescent="0.25"/>
    <row r="956660" customFormat="1" x14ac:dyDescent="0.25"/>
    <row r="956661" customFormat="1" x14ac:dyDescent="0.25"/>
    <row r="956662" customFormat="1" x14ac:dyDescent="0.25"/>
    <row r="956663" customFormat="1" x14ac:dyDescent="0.25"/>
    <row r="956664" customFormat="1" x14ac:dyDescent="0.25"/>
    <row r="956665" customFormat="1" x14ac:dyDescent="0.25"/>
    <row r="956666" customFormat="1" x14ac:dyDescent="0.25"/>
    <row r="956667" customFormat="1" x14ac:dyDescent="0.25"/>
    <row r="956668" customFormat="1" x14ac:dyDescent="0.25"/>
    <row r="956669" customFormat="1" x14ac:dyDescent="0.25"/>
    <row r="956670" customFormat="1" x14ac:dyDescent="0.25"/>
    <row r="956671" customFormat="1" x14ac:dyDescent="0.25"/>
    <row r="956672" customFormat="1" x14ac:dyDescent="0.25"/>
    <row r="956673" customFormat="1" x14ac:dyDescent="0.25"/>
    <row r="956674" customFormat="1" x14ac:dyDescent="0.25"/>
    <row r="956675" customFormat="1" x14ac:dyDescent="0.25"/>
    <row r="956676" customFormat="1" x14ac:dyDescent="0.25"/>
    <row r="956677" customFormat="1" x14ac:dyDescent="0.25"/>
    <row r="956678" customFormat="1" x14ac:dyDescent="0.25"/>
    <row r="956679" customFormat="1" x14ac:dyDescent="0.25"/>
    <row r="956680" customFormat="1" x14ac:dyDescent="0.25"/>
    <row r="956681" customFormat="1" x14ac:dyDescent="0.25"/>
    <row r="956682" customFormat="1" x14ac:dyDescent="0.25"/>
    <row r="956683" customFormat="1" x14ac:dyDescent="0.25"/>
    <row r="956684" customFormat="1" x14ac:dyDescent="0.25"/>
    <row r="956685" customFormat="1" x14ac:dyDescent="0.25"/>
    <row r="956686" customFormat="1" x14ac:dyDescent="0.25"/>
    <row r="956687" customFormat="1" x14ac:dyDescent="0.25"/>
    <row r="956688" customFormat="1" x14ac:dyDescent="0.25"/>
    <row r="956689" customFormat="1" x14ac:dyDescent="0.25"/>
    <row r="956690" customFormat="1" x14ac:dyDescent="0.25"/>
    <row r="956691" customFormat="1" x14ac:dyDescent="0.25"/>
    <row r="956692" customFormat="1" x14ac:dyDescent="0.25"/>
    <row r="956693" customFormat="1" x14ac:dyDescent="0.25"/>
    <row r="956694" customFormat="1" x14ac:dyDescent="0.25"/>
    <row r="956695" customFormat="1" x14ac:dyDescent="0.25"/>
    <row r="956696" customFormat="1" x14ac:dyDescent="0.25"/>
    <row r="956697" customFormat="1" x14ac:dyDescent="0.25"/>
    <row r="956698" customFormat="1" x14ac:dyDescent="0.25"/>
    <row r="956699" customFormat="1" x14ac:dyDescent="0.25"/>
    <row r="956700" customFormat="1" x14ac:dyDescent="0.25"/>
    <row r="956701" customFormat="1" x14ac:dyDescent="0.25"/>
    <row r="956702" customFormat="1" x14ac:dyDescent="0.25"/>
    <row r="956703" customFormat="1" x14ac:dyDescent="0.25"/>
    <row r="956704" customFormat="1" x14ac:dyDescent="0.25"/>
    <row r="956705" customFormat="1" x14ac:dyDescent="0.25"/>
    <row r="956706" customFormat="1" x14ac:dyDescent="0.25"/>
    <row r="956707" customFormat="1" x14ac:dyDescent="0.25"/>
    <row r="956708" customFormat="1" x14ac:dyDescent="0.25"/>
    <row r="956709" customFormat="1" x14ac:dyDescent="0.25"/>
    <row r="956710" customFormat="1" x14ac:dyDescent="0.25"/>
    <row r="956711" customFormat="1" x14ac:dyDescent="0.25"/>
    <row r="956712" customFormat="1" x14ac:dyDescent="0.25"/>
    <row r="956713" customFormat="1" x14ac:dyDescent="0.25"/>
    <row r="956714" customFormat="1" x14ac:dyDescent="0.25"/>
    <row r="956715" customFormat="1" x14ac:dyDescent="0.25"/>
    <row r="956716" customFormat="1" x14ac:dyDescent="0.25"/>
    <row r="956717" customFormat="1" x14ac:dyDescent="0.25"/>
    <row r="956718" customFormat="1" x14ac:dyDescent="0.25"/>
    <row r="956719" customFormat="1" x14ac:dyDescent="0.25"/>
    <row r="956720" customFormat="1" x14ac:dyDescent="0.25"/>
    <row r="956721" customFormat="1" x14ac:dyDescent="0.25"/>
    <row r="956722" customFormat="1" x14ac:dyDescent="0.25"/>
    <row r="956723" customFormat="1" x14ac:dyDescent="0.25"/>
    <row r="956724" customFormat="1" x14ac:dyDescent="0.25"/>
    <row r="956725" customFormat="1" x14ac:dyDescent="0.25"/>
    <row r="956726" customFormat="1" x14ac:dyDescent="0.25"/>
    <row r="956727" customFormat="1" x14ac:dyDescent="0.25"/>
    <row r="956728" customFormat="1" x14ac:dyDescent="0.25"/>
    <row r="956729" customFormat="1" x14ac:dyDescent="0.25"/>
    <row r="956730" customFormat="1" x14ac:dyDescent="0.25"/>
    <row r="956731" customFormat="1" x14ac:dyDescent="0.25"/>
    <row r="956732" customFormat="1" x14ac:dyDescent="0.25"/>
    <row r="956733" customFormat="1" x14ac:dyDescent="0.25"/>
    <row r="956734" customFormat="1" x14ac:dyDescent="0.25"/>
    <row r="956735" customFormat="1" x14ac:dyDescent="0.25"/>
    <row r="956736" customFormat="1" x14ac:dyDescent="0.25"/>
    <row r="956737" customFormat="1" x14ac:dyDescent="0.25"/>
    <row r="956738" customFormat="1" x14ac:dyDescent="0.25"/>
    <row r="956739" customFormat="1" x14ac:dyDescent="0.25"/>
    <row r="956740" customFormat="1" x14ac:dyDescent="0.25"/>
    <row r="956741" customFormat="1" x14ac:dyDescent="0.25"/>
    <row r="956742" customFormat="1" x14ac:dyDescent="0.25"/>
    <row r="956743" customFormat="1" x14ac:dyDescent="0.25"/>
    <row r="956744" customFormat="1" x14ac:dyDescent="0.25"/>
    <row r="956745" customFormat="1" x14ac:dyDescent="0.25"/>
    <row r="956746" customFormat="1" x14ac:dyDescent="0.25"/>
    <row r="956747" customFormat="1" x14ac:dyDescent="0.25"/>
    <row r="956748" customFormat="1" x14ac:dyDescent="0.25"/>
    <row r="956749" customFormat="1" x14ac:dyDescent="0.25"/>
    <row r="956750" customFormat="1" x14ac:dyDescent="0.25"/>
    <row r="956751" customFormat="1" x14ac:dyDescent="0.25"/>
    <row r="956752" customFormat="1" x14ac:dyDescent="0.25"/>
    <row r="956753" customFormat="1" x14ac:dyDescent="0.25"/>
    <row r="956754" customFormat="1" x14ac:dyDescent="0.25"/>
    <row r="956755" customFormat="1" x14ac:dyDescent="0.25"/>
    <row r="956756" customFormat="1" x14ac:dyDescent="0.25"/>
    <row r="956757" customFormat="1" x14ac:dyDescent="0.25"/>
    <row r="956758" customFormat="1" x14ac:dyDescent="0.25"/>
    <row r="956759" customFormat="1" x14ac:dyDescent="0.25"/>
    <row r="956760" customFormat="1" x14ac:dyDescent="0.25"/>
    <row r="956761" customFormat="1" x14ac:dyDescent="0.25"/>
    <row r="956762" customFormat="1" x14ac:dyDescent="0.25"/>
    <row r="956763" customFormat="1" x14ac:dyDescent="0.25"/>
    <row r="956764" customFormat="1" x14ac:dyDescent="0.25"/>
    <row r="956765" customFormat="1" x14ac:dyDescent="0.25"/>
    <row r="956766" customFormat="1" x14ac:dyDescent="0.25"/>
    <row r="956767" customFormat="1" x14ac:dyDescent="0.25"/>
    <row r="956768" customFormat="1" x14ac:dyDescent="0.25"/>
    <row r="956769" customFormat="1" x14ac:dyDescent="0.25"/>
    <row r="956770" customFormat="1" x14ac:dyDescent="0.25"/>
    <row r="956771" customFormat="1" x14ac:dyDescent="0.25"/>
    <row r="956772" customFormat="1" x14ac:dyDescent="0.25"/>
    <row r="956773" customFormat="1" x14ac:dyDescent="0.25"/>
    <row r="956774" customFormat="1" x14ac:dyDescent="0.25"/>
    <row r="956775" customFormat="1" x14ac:dyDescent="0.25"/>
    <row r="956776" customFormat="1" x14ac:dyDescent="0.25"/>
    <row r="956777" customFormat="1" x14ac:dyDescent="0.25"/>
    <row r="956778" customFormat="1" x14ac:dyDescent="0.25"/>
    <row r="956779" customFormat="1" x14ac:dyDescent="0.25"/>
    <row r="956780" customFormat="1" x14ac:dyDescent="0.25"/>
    <row r="956781" customFormat="1" x14ac:dyDescent="0.25"/>
    <row r="956782" customFormat="1" x14ac:dyDescent="0.25"/>
    <row r="956783" customFormat="1" x14ac:dyDescent="0.25"/>
    <row r="956784" customFormat="1" x14ac:dyDescent="0.25"/>
    <row r="956785" customFormat="1" x14ac:dyDescent="0.25"/>
    <row r="956786" customFormat="1" x14ac:dyDescent="0.25"/>
    <row r="956787" customFormat="1" x14ac:dyDescent="0.25"/>
    <row r="956788" customFormat="1" x14ac:dyDescent="0.25"/>
    <row r="956789" customFormat="1" x14ac:dyDescent="0.25"/>
    <row r="956790" customFormat="1" x14ac:dyDescent="0.25"/>
    <row r="956791" customFormat="1" x14ac:dyDescent="0.25"/>
    <row r="956792" customFormat="1" x14ac:dyDescent="0.25"/>
    <row r="956793" customFormat="1" x14ac:dyDescent="0.25"/>
    <row r="956794" customFormat="1" x14ac:dyDescent="0.25"/>
    <row r="956795" customFormat="1" x14ac:dyDescent="0.25"/>
    <row r="956796" customFormat="1" x14ac:dyDescent="0.25"/>
    <row r="956797" customFormat="1" x14ac:dyDescent="0.25"/>
    <row r="956798" customFormat="1" x14ac:dyDescent="0.25"/>
    <row r="956799" customFormat="1" x14ac:dyDescent="0.25"/>
    <row r="956800" customFormat="1" x14ac:dyDescent="0.25"/>
    <row r="956801" customFormat="1" x14ac:dyDescent="0.25"/>
    <row r="956802" customFormat="1" x14ac:dyDescent="0.25"/>
    <row r="956803" customFormat="1" x14ac:dyDescent="0.25"/>
    <row r="956804" customFormat="1" x14ac:dyDescent="0.25"/>
    <row r="956805" customFormat="1" x14ac:dyDescent="0.25"/>
    <row r="956806" customFormat="1" x14ac:dyDescent="0.25"/>
    <row r="956807" customFormat="1" x14ac:dyDescent="0.25"/>
    <row r="956808" customFormat="1" x14ac:dyDescent="0.25"/>
    <row r="956809" customFormat="1" x14ac:dyDescent="0.25"/>
    <row r="956810" customFormat="1" x14ac:dyDescent="0.25"/>
    <row r="956811" customFormat="1" x14ac:dyDescent="0.25"/>
    <row r="956812" customFormat="1" x14ac:dyDescent="0.25"/>
    <row r="956813" customFormat="1" x14ac:dyDescent="0.25"/>
    <row r="956814" customFormat="1" x14ac:dyDescent="0.25"/>
    <row r="956815" customFormat="1" x14ac:dyDescent="0.25"/>
    <row r="956816" customFormat="1" x14ac:dyDescent="0.25"/>
    <row r="956817" customFormat="1" x14ac:dyDescent="0.25"/>
    <row r="956818" customFormat="1" x14ac:dyDescent="0.25"/>
    <row r="956819" customFormat="1" x14ac:dyDescent="0.25"/>
    <row r="956820" customFormat="1" x14ac:dyDescent="0.25"/>
    <row r="956821" customFormat="1" x14ac:dyDescent="0.25"/>
    <row r="956822" customFormat="1" x14ac:dyDescent="0.25"/>
    <row r="956823" customFormat="1" x14ac:dyDescent="0.25"/>
    <row r="956824" customFormat="1" x14ac:dyDescent="0.25"/>
    <row r="956825" customFormat="1" x14ac:dyDescent="0.25"/>
    <row r="956826" customFormat="1" x14ac:dyDescent="0.25"/>
    <row r="956827" customFormat="1" x14ac:dyDescent="0.25"/>
    <row r="956828" customFormat="1" x14ac:dyDescent="0.25"/>
    <row r="956829" customFormat="1" x14ac:dyDescent="0.25"/>
    <row r="956830" customFormat="1" x14ac:dyDescent="0.25"/>
    <row r="956831" customFormat="1" x14ac:dyDescent="0.25"/>
    <row r="956832" customFormat="1" x14ac:dyDescent="0.25"/>
    <row r="956833" customFormat="1" x14ac:dyDescent="0.25"/>
    <row r="956834" customFormat="1" x14ac:dyDescent="0.25"/>
    <row r="956835" customFormat="1" x14ac:dyDescent="0.25"/>
    <row r="956836" customFormat="1" x14ac:dyDescent="0.25"/>
    <row r="956837" customFormat="1" x14ac:dyDescent="0.25"/>
    <row r="956838" customFormat="1" x14ac:dyDescent="0.25"/>
    <row r="956839" customFormat="1" x14ac:dyDescent="0.25"/>
    <row r="956840" customFormat="1" x14ac:dyDescent="0.25"/>
    <row r="956841" customFormat="1" x14ac:dyDescent="0.25"/>
    <row r="956842" customFormat="1" x14ac:dyDescent="0.25"/>
    <row r="956843" customFormat="1" x14ac:dyDescent="0.25"/>
    <row r="956844" customFormat="1" x14ac:dyDescent="0.25"/>
    <row r="956845" customFormat="1" x14ac:dyDescent="0.25"/>
    <row r="956846" customFormat="1" x14ac:dyDescent="0.25"/>
    <row r="956847" customFormat="1" x14ac:dyDescent="0.25"/>
    <row r="956848" customFormat="1" x14ac:dyDescent="0.25"/>
    <row r="956849" customFormat="1" x14ac:dyDescent="0.25"/>
    <row r="956850" customFormat="1" x14ac:dyDescent="0.25"/>
    <row r="956851" customFormat="1" x14ac:dyDescent="0.25"/>
    <row r="956852" customFormat="1" x14ac:dyDescent="0.25"/>
    <row r="956853" customFormat="1" x14ac:dyDescent="0.25"/>
    <row r="956854" customFormat="1" x14ac:dyDescent="0.25"/>
    <row r="956855" customFormat="1" x14ac:dyDescent="0.25"/>
    <row r="956856" customFormat="1" x14ac:dyDescent="0.25"/>
    <row r="956857" customFormat="1" x14ac:dyDescent="0.25"/>
    <row r="956858" customFormat="1" x14ac:dyDescent="0.25"/>
    <row r="956859" customFormat="1" x14ac:dyDescent="0.25"/>
    <row r="956860" customFormat="1" x14ac:dyDescent="0.25"/>
    <row r="956861" customFormat="1" x14ac:dyDescent="0.25"/>
    <row r="956862" customFormat="1" x14ac:dyDescent="0.25"/>
    <row r="956863" customFormat="1" x14ac:dyDescent="0.25"/>
    <row r="956864" customFormat="1" x14ac:dyDescent="0.25"/>
    <row r="956865" customFormat="1" x14ac:dyDescent="0.25"/>
    <row r="956866" customFormat="1" x14ac:dyDescent="0.25"/>
    <row r="956867" customFormat="1" x14ac:dyDescent="0.25"/>
    <row r="956868" customFormat="1" x14ac:dyDescent="0.25"/>
    <row r="956869" customFormat="1" x14ac:dyDescent="0.25"/>
    <row r="956870" customFormat="1" x14ac:dyDescent="0.25"/>
    <row r="956871" customFormat="1" x14ac:dyDescent="0.25"/>
    <row r="956872" customFormat="1" x14ac:dyDescent="0.25"/>
    <row r="956873" customFormat="1" x14ac:dyDescent="0.25"/>
    <row r="956874" customFormat="1" x14ac:dyDescent="0.25"/>
    <row r="956875" customFormat="1" x14ac:dyDescent="0.25"/>
    <row r="956876" customFormat="1" x14ac:dyDescent="0.25"/>
    <row r="956877" customFormat="1" x14ac:dyDescent="0.25"/>
    <row r="956878" customFormat="1" x14ac:dyDescent="0.25"/>
    <row r="956879" customFormat="1" x14ac:dyDescent="0.25"/>
    <row r="956880" customFormat="1" x14ac:dyDescent="0.25"/>
    <row r="956881" customFormat="1" x14ac:dyDescent="0.25"/>
    <row r="956882" customFormat="1" x14ac:dyDescent="0.25"/>
    <row r="956883" customFormat="1" x14ac:dyDescent="0.25"/>
    <row r="956884" customFormat="1" x14ac:dyDescent="0.25"/>
    <row r="956885" customFormat="1" x14ac:dyDescent="0.25"/>
    <row r="956886" customFormat="1" x14ac:dyDescent="0.25"/>
    <row r="956887" customFormat="1" x14ac:dyDescent="0.25"/>
    <row r="956888" customFormat="1" x14ac:dyDescent="0.25"/>
    <row r="956889" customFormat="1" x14ac:dyDescent="0.25"/>
    <row r="956890" customFormat="1" x14ac:dyDescent="0.25"/>
    <row r="956891" customFormat="1" x14ac:dyDescent="0.25"/>
    <row r="956892" customFormat="1" x14ac:dyDescent="0.25"/>
    <row r="956893" customFormat="1" x14ac:dyDescent="0.25"/>
    <row r="956894" customFormat="1" x14ac:dyDescent="0.25"/>
    <row r="956895" customFormat="1" x14ac:dyDescent="0.25"/>
    <row r="956896" customFormat="1" x14ac:dyDescent="0.25"/>
    <row r="956897" customFormat="1" x14ac:dyDescent="0.25"/>
    <row r="956898" customFormat="1" x14ac:dyDescent="0.25"/>
    <row r="956899" customFormat="1" x14ac:dyDescent="0.25"/>
    <row r="956900" customFormat="1" x14ac:dyDescent="0.25"/>
    <row r="956901" customFormat="1" x14ac:dyDescent="0.25"/>
    <row r="956902" customFormat="1" x14ac:dyDescent="0.25"/>
    <row r="956903" customFormat="1" x14ac:dyDescent="0.25"/>
    <row r="956904" customFormat="1" x14ac:dyDescent="0.25"/>
    <row r="956905" customFormat="1" x14ac:dyDescent="0.25"/>
    <row r="956906" customFormat="1" x14ac:dyDescent="0.25"/>
    <row r="956907" customFormat="1" x14ac:dyDescent="0.25"/>
    <row r="956908" customFormat="1" x14ac:dyDescent="0.25"/>
    <row r="956909" customFormat="1" x14ac:dyDescent="0.25"/>
    <row r="956910" customFormat="1" x14ac:dyDescent="0.25"/>
    <row r="956911" customFormat="1" x14ac:dyDescent="0.25"/>
    <row r="956912" customFormat="1" x14ac:dyDescent="0.25"/>
    <row r="956913" customFormat="1" x14ac:dyDescent="0.25"/>
    <row r="956914" customFormat="1" x14ac:dyDescent="0.25"/>
    <row r="956915" customFormat="1" x14ac:dyDescent="0.25"/>
    <row r="956916" customFormat="1" x14ac:dyDescent="0.25"/>
    <row r="956917" customFormat="1" x14ac:dyDescent="0.25"/>
    <row r="956918" customFormat="1" x14ac:dyDescent="0.25"/>
    <row r="956919" customFormat="1" x14ac:dyDescent="0.25"/>
    <row r="956920" customFormat="1" x14ac:dyDescent="0.25"/>
    <row r="956921" customFormat="1" x14ac:dyDescent="0.25"/>
    <row r="956922" customFormat="1" x14ac:dyDescent="0.25"/>
    <row r="956923" customFormat="1" x14ac:dyDescent="0.25"/>
    <row r="956924" customFormat="1" x14ac:dyDescent="0.25"/>
    <row r="956925" customFormat="1" x14ac:dyDescent="0.25"/>
    <row r="956926" customFormat="1" x14ac:dyDescent="0.25"/>
    <row r="956927" customFormat="1" x14ac:dyDescent="0.25"/>
    <row r="956928" customFormat="1" x14ac:dyDescent="0.25"/>
    <row r="956929" customFormat="1" x14ac:dyDescent="0.25"/>
    <row r="956930" customFormat="1" x14ac:dyDescent="0.25"/>
    <row r="956931" customFormat="1" x14ac:dyDescent="0.25"/>
    <row r="956932" customFormat="1" x14ac:dyDescent="0.25"/>
    <row r="956933" customFormat="1" x14ac:dyDescent="0.25"/>
    <row r="956934" customFormat="1" x14ac:dyDescent="0.25"/>
    <row r="956935" customFormat="1" x14ac:dyDescent="0.25"/>
    <row r="956936" customFormat="1" x14ac:dyDescent="0.25"/>
    <row r="956937" customFormat="1" x14ac:dyDescent="0.25"/>
    <row r="956938" customFormat="1" x14ac:dyDescent="0.25"/>
    <row r="956939" customFormat="1" x14ac:dyDescent="0.25"/>
    <row r="956940" customFormat="1" x14ac:dyDescent="0.25"/>
    <row r="956941" customFormat="1" x14ac:dyDescent="0.25"/>
    <row r="956942" customFormat="1" x14ac:dyDescent="0.25"/>
    <row r="956943" customFormat="1" x14ac:dyDescent="0.25"/>
    <row r="956944" customFormat="1" x14ac:dyDescent="0.25"/>
    <row r="956945" customFormat="1" x14ac:dyDescent="0.25"/>
    <row r="956946" customFormat="1" x14ac:dyDescent="0.25"/>
    <row r="956947" customFormat="1" x14ac:dyDescent="0.25"/>
    <row r="956948" customFormat="1" x14ac:dyDescent="0.25"/>
    <row r="956949" customFormat="1" x14ac:dyDescent="0.25"/>
    <row r="956950" customFormat="1" x14ac:dyDescent="0.25"/>
    <row r="956951" customFormat="1" x14ac:dyDescent="0.25"/>
    <row r="956952" customFormat="1" x14ac:dyDescent="0.25"/>
    <row r="956953" customFormat="1" x14ac:dyDescent="0.25"/>
    <row r="956954" customFormat="1" x14ac:dyDescent="0.25"/>
    <row r="956955" customFormat="1" x14ac:dyDescent="0.25"/>
    <row r="956956" customFormat="1" x14ac:dyDescent="0.25"/>
    <row r="956957" customFormat="1" x14ac:dyDescent="0.25"/>
    <row r="956958" customFormat="1" x14ac:dyDescent="0.25"/>
    <row r="956959" customFormat="1" x14ac:dyDescent="0.25"/>
    <row r="956960" customFormat="1" x14ac:dyDescent="0.25"/>
    <row r="956961" customFormat="1" x14ac:dyDescent="0.25"/>
    <row r="956962" customFormat="1" x14ac:dyDescent="0.25"/>
    <row r="956963" customFormat="1" x14ac:dyDescent="0.25"/>
    <row r="956964" customFormat="1" x14ac:dyDescent="0.25"/>
    <row r="956965" customFormat="1" x14ac:dyDescent="0.25"/>
    <row r="956966" customFormat="1" x14ac:dyDescent="0.25"/>
    <row r="956967" customFormat="1" x14ac:dyDescent="0.25"/>
    <row r="956968" customFormat="1" x14ac:dyDescent="0.25"/>
    <row r="956969" customFormat="1" x14ac:dyDescent="0.25"/>
    <row r="956970" customFormat="1" x14ac:dyDescent="0.25"/>
    <row r="956971" customFormat="1" x14ac:dyDescent="0.25"/>
    <row r="956972" customFormat="1" x14ac:dyDescent="0.25"/>
    <row r="956973" customFormat="1" x14ac:dyDescent="0.25"/>
    <row r="956974" customFormat="1" x14ac:dyDescent="0.25"/>
    <row r="956975" customFormat="1" x14ac:dyDescent="0.25"/>
    <row r="956976" customFormat="1" x14ac:dyDescent="0.25"/>
    <row r="956977" customFormat="1" x14ac:dyDescent="0.25"/>
    <row r="956978" customFormat="1" x14ac:dyDescent="0.25"/>
    <row r="956979" customFormat="1" x14ac:dyDescent="0.25"/>
    <row r="956980" customFormat="1" x14ac:dyDescent="0.25"/>
    <row r="956981" customFormat="1" x14ac:dyDescent="0.25"/>
    <row r="956982" customFormat="1" x14ac:dyDescent="0.25"/>
    <row r="956983" customFormat="1" x14ac:dyDescent="0.25"/>
    <row r="956984" customFormat="1" x14ac:dyDescent="0.25"/>
    <row r="956985" customFormat="1" x14ac:dyDescent="0.25"/>
    <row r="956986" customFormat="1" x14ac:dyDescent="0.25"/>
    <row r="956987" customFormat="1" x14ac:dyDescent="0.25"/>
    <row r="956988" customFormat="1" x14ac:dyDescent="0.25"/>
    <row r="956989" customFormat="1" x14ac:dyDescent="0.25"/>
    <row r="956990" customFormat="1" x14ac:dyDescent="0.25"/>
    <row r="956991" customFormat="1" x14ac:dyDescent="0.25"/>
    <row r="956992" customFormat="1" x14ac:dyDescent="0.25"/>
    <row r="956993" customFormat="1" x14ac:dyDescent="0.25"/>
    <row r="956994" customFormat="1" x14ac:dyDescent="0.25"/>
    <row r="956995" customFormat="1" x14ac:dyDescent="0.25"/>
    <row r="956996" customFormat="1" x14ac:dyDescent="0.25"/>
    <row r="956997" customFormat="1" x14ac:dyDescent="0.25"/>
    <row r="956998" customFormat="1" x14ac:dyDescent="0.25"/>
    <row r="956999" customFormat="1" x14ac:dyDescent="0.25"/>
    <row r="957000" customFormat="1" x14ac:dyDescent="0.25"/>
    <row r="957001" customFormat="1" x14ac:dyDescent="0.25"/>
    <row r="957002" customFormat="1" x14ac:dyDescent="0.25"/>
    <row r="957003" customFormat="1" x14ac:dyDescent="0.25"/>
    <row r="957004" customFormat="1" x14ac:dyDescent="0.25"/>
    <row r="957005" customFormat="1" x14ac:dyDescent="0.25"/>
    <row r="957006" customFormat="1" x14ac:dyDescent="0.25"/>
    <row r="957007" customFormat="1" x14ac:dyDescent="0.25"/>
    <row r="957008" customFormat="1" x14ac:dyDescent="0.25"/>
    <row r="957009" customFormat="1" x14ac:dyDescent="0.25"/>
    <row r="957010" customFormat="1" x14ac:dyDescent="0.25"/>
    <row r="957011" customFormat="1" x14ac:dyDescent="0.25"/>
    <row r="957012" customFormat="1" x14ac:dyDescent="0.25"/>
    <row r="957013" customFormat="1" x14ac:dyDescent="0.25"/>
    <row r="957014" customFormat="1" x14ac:dyDescent="0.25"/>
    <row r="957015" customFormat="1" x14ac:dyDescent="0.25"/>
    <row r="957016" customFormat="1" x14ac:dyDescent="0.25"/>
    <row r="957017" customFormat="1" x14ac:dyDescent="0.25"/>
    <row r="957018" customFormat="1" x14ac:dyDescent="0.25"/>
    <row r="957019" customFormat="1" x14ac:dyDescent="0.25"/>
    <row r="957020" customFormat="1" x14ac:dyDescent="0.25"/>
    <row r="957021" customFormat="1" x14ac:dyDescent="0.25"/>
    <row r="957022" customFormat="1" x14ac:dyDescent="0.25"/>
    <row r="957023" customFormat="1" x14ac:dyDescent="0.25"/>
    <row r="957024" customFormat="1" x14ac:dyDescent="0.25"/>
    <row r="957025" customFormat="1" x14ac:dyDescent="0.25"/>
    <row r="957026" customFormat="1" x14ac:dyDescent="0.25"/>
    <row r="957027" customFormat="1" x14ac:dyDescent="0.25"/>
    <row r="957028" customFormat="1" x14ac:dyDescent="0.25"/>
    <row r="957029" customFormat="1" x14ac:dyDescent="0.25"/>
    <row r="957030" customFormat="1" x14ac:dyDescent="0.25"/>
    <row r="957031" customFormat="1" x14ac:dyDescent="0.25"/>
    <row r="957032" customFormat="1" x14ac:dyDescent="0.25"/>
    <row r="957033" customFormat="1" x14ac:dyDescent="0.25"/>
    <row r="957034" customFormat="1" x14ac:dyDescent="0.25"/>
    <row r="957035" customFormat="1" x14ac:dyDescent="0.25"/>
    <row r="957036" customFormat="1" x14ac:dyDescent="0.25"/>
    <row r="957037" customFormat="1" x14ac:dyDescent="0.25"/>
    <row r="957038" customFormat="1" x14ac:dyDescent="0.25"/>
    <row r="957039" customFormat="1" x14ac:dyDescent="0.25"/>
    <row r="957040" customFormat="1" x14ac:dyDescent="0.25"/>
    <row r="957041" customFormat="1" x14ac:dyDescent="0.25"/>
    <row r="957042" customFormat="1" x14ac:dyDescent="0.25"/>
    <row r="957043" customFormat="1" x14ac:dyDescent="0.25"/>
    <row r="957044" customFormat="1" x14ac:dyDescent="0.25"/>
    <row r="957045" customFormat="1" x14ac:dyDescent="0.25"/>
    <row r="957046" customFormat="1" x14ac:dyDescent="0.25"/>
    <row r="957047" customFormat="1" x14ac:dyDescent="0.25"/>
    <row r="957048" customFormat="1" x14ac:dyDescent="0.25"/>
    <row r="957049" customFormat="1" x14ac:dyDescent="0.25"/>
    <row r="957050" customFormat="1" x14ac:dyDescent="0.25"/>
    <row r="957051" customFormat="1" x14ac:dyDescent="0.25"/>
    <row r="957052" customFormat="1" x14ac:dyDescent="0.25"/>
    <row r="957053" customFormat="1" x14ac:dyDescent="0.25"/>
    <row r="957054" customFormat="1" x14ac:dyDescent="0.25"/>
    <row r="957055" customFormat="1" x14ac:dyDescent="0.25"/>
    <row r="957056" customFormat="1" x14ac:dyDescent="0.25"/>
    <row r="957057" customFormat="1" x14ac:dyDescent="0.25"/>
    <row r="957058" customFormat="1" x14ac:dyDescent="0.25"/>
    <row r="957059" customFormat="1" x14ac:dyDescent="0.25"/>
    <row r="957060" customFormat="1" x14ac:dyDescent="0.25"/>
    <row r="957061" customFormat="1" x14ac:dyDescent="0.25"/>
    <row r="957062" customFormat="1" x14ac:dyDescent="0.25"/>
    <row r="957063" customFormat="1" x14ac:dyDescent="0.25"/>
    <row r="957064" customFormat="1" x14ac:dyDescent="0.25"/>
    <row r="957065" customFormat="1" x14ac:dyDescent="0.25"/>
    <row r="957066" customFormat="1" x14ac:dyDescent="0.25"/>
    <row r="957067" customFormat="1" x14ac:dyDescent="0.25"/>
    <row r="957068" customFormat="1" x14ac:dyDescent="0.25"/>
    <row r="957069" customFormat="1" x14ac:dyDescent="0.25"/>
    <row r="957070" customFormat="1" x14ac:dyDescent="0.25"/>
    <row r="957071" customFormat="1" x14ac:dyDescent="0.25"/>
    <row r="957072" customFormat="1" x14ac:dyDescent="0.25"/>
    <row r="957073" customFormat="1" x14ac:dyDescent="0.25"/>
    <row r="957074" customFormat="1" x14ac:dyDescent="0.25"/>
    <row r="957075" customFormat="1" x14ac:dyDescent="0.25"/>
    <row r="957076" customFormat="1" x14ac:dyDescent="0.25"/>
    <row r="957077" customFormat="1" x14ac:dyDescent="0.25"/>
    <row r="957078" customFormat="1" x14ac:dyDescent="0.25"/>
    <row r="957079" customFormat="1" x14ac:dyDescent="0.25"/>
    <row r="957080" customFormat="1" x14ac:dyDescent="0.25"/>
    <row r="957081" customFormat="1" x14ac:dyDescent="0.25"/>
    <row r="957082" customFormat="1" x14ac:dyDescent="0.25"/>
    <row r="957083" customFormat="1" x14ac:dyDescent="0.25"/>
    <row r="957084" customFormat="1" x14ac:dyDescent="0.25"/>
    <row r="957085" customFormat="1" x14ac:dyDescent="0.25"/>
    <row r="957086" customFormat="1" x14ac:dyDescent="0.25"/>
    <row r="957087" customFormat="1" x14ac:dyDescent="0.25"/>
    <row r="957088" customFormat="1" x14ac:dyDescent="0.25"/>
    <row r="957089" customFormat="1" x14ac:dyDescent="0.25"/>
    <row r="957090" customFormat="1" x14ac:dyDescent="0.25"/>
    <row r="957091" customFormat="1" x14ac:dyDescent="0.25"/>
    <row r="957092" customFormat="1" x14ac:dyDescent="0.25"/>
    <row r="957093" customFormat="1" x14ac:dyDescent="0.25"/>
    <row r="957094" customFormat="1" x14ac:dyDescent="0.25"/>
    <row r="957095" customFormat="1" x14ac:dyDescent="0.25"/>
    <row r="957096" customFormat="1" x14ac:dyDescent="0.25"/>
    <row r="957097" customFormat="1" x14ac:dyDescent="0.25"/>
    <row r="957098" customFormat="1" x14ac:dyDescent="0.25"/>
    <row r="957099" customFormat="1" x14ac:dyDescent="0.25"/>
    <row r="957100" customFormat="1" x14ac:dyDescent="0.25"/>
    <row r="957101" customFormat="1" x14ac:dyDescent="0.25"/>
    <row r="957102" customFormat="1" x14ac:dyDescent="0.25"/>
    <row r="957103" customFormat="1" x14ac:dyDescent="0.25"/>
    <row r="957104" customFormat="1" x14ac:dyDescent="0.25"/>
    <row r="957105" customFormat="1" x14ac:dyDescent="0.25"/>
    <row r="957106" customFormat="1" x14ac:dyDescent="0.25"/>
    <row r="957107" customFormat="1" x14ac:dyDescent="0.25"/>
    <row r="957108" customFormat="1" x14ac:dyDescent="0.25"/>
    <row r="957109" customFormat="1" x14ac:dyDescent="0.25"/>
    <row r="957110" customFormat="1" x14ac:dyDescent="0.25"/>
    <row r="957111" customFormat="1" x14ac:dyDescent="0.25"/>
    <row r="957112" customFormat="1" x14ac:dyDescent="0.25"/>
    <row r="957113" customFormat="1" x14ac:dyDescent="0.25"/>
    <row r="957114" customFormat="1" x14ac:dyDescent="0.25"/>
    <row r="957115" customFormat="1" x14ac:dyDescent="0.25"/>
    <row r="957116" customFormat="1" x14ac:dyDescent="0.25"/>
    <row r="957117" customFormat="1" x14ac:dyDescent="0.25"/>
    <row r="957118" customFormat="1" x14ac:dyDescent="0.25"/>
    <row r="957119" customFormat="1" x14ac:dyDescent="0.25"/>
    <row r="957120" customFormat="1" x14ac:dyDescent="0.25"/>
    <row r="957121" customFormat="1" x14ac:dyDescent="0.25"/>
    <row r="957122" customFormat="1" x14ac:dyDescent="0.25"/>
    <row r="957123" customFormat="1" x14ac:dyDescent="0.25"/>
    <row r="957124" customFormat="1" x14ac:dyDescent="0.25"/>
    <row r="957125" customFormat="1" x14ac:dyDescent="0.25"/>
    <row r="957126" customFormat="1" x14ac:dyDescent="0.25"/>
    <row r="957127" customFormat="1" x14ac:dyDescent="0.25"/>
    <row r="957128" customFormat="1" x14ac:dyDescent="0.25"/>
    <row r="957129" customFormat="1" x14ac:dyDescent="0.25"/>
    <row r="957130" customFormat="1" x14ac:dyDescent="0.25"/>
    <row r="957131" customFormat="1" x14ac:dyDescent="0.25"/>
    <row r="957132" customFormat="1" x14ac:dyDescent="0.25"/>
    <row r="957133" customFormat="1" x14ac:dyDescent="0.25"/>
    <row r="957134" customFormat="1" x14ac:dyDescent="0.25"/>
    <row r="957135" customFormat="1" x14ac:dyDescent="0.25"/>
    <row r="957136" customFormat="1" x14ac:dyDescent="0.25"/>
    <row r="957137" customFormat="1" x14ac:dyDescent="0.25"/>
    <row r="957138" customFormat="1" x14ac:dyDescent="0.25"/>
    <row r="957139" customFormat="1" x14ac:dyDescent="0.25"/>
    <row r="957140" customFormat="1" x14ac:dyDescent="0.25"/>
    <row r="957141" customFormat="1" x14ac:dyDescent="0.25"/>
    <row r="957142" customFormat="1" x14ac:dyDescent="0.25"/>
    <row r="957143" customFormat="1" x14ac:dyDescent="0.25"/>
    <row r="957144" customFormat="1" x14ac:dyDescent="0.25"/>
    <row r="957145" customFormat="1" x14ac:dyDescent="0.25"/>
    <row r="957146" customFormat="1" x14ac:dyDescent="0.25"/>
    <row r="957147" customFormat="1" x14ac:dyDescent="0.25"/>
    <row r="957148" customFormat="1" x14ac:dyDescent="0.25"/>
    <row r="957149" customFormat="1" x14ac:dyDescent="0.25"/>
    <row r="957150" customFormat="1" x14ac:dyDescent="0.25"/>
    <row r="957151" customFormat="1" x14ac:dyDescent="0.25"/>
    <row r="957152" customFormat="1" x14ac:dyDescent="0.25"/>
    <row r="957153" customFormat="1" x14ac:dyDescent="0.25"/>
    <row r="957154" customFormat="1" x14ac:dyDescent="0.25"/>
    <row r="957155" customFormat="1" x14ac:dyDescent="0.25"/>
    <row r="957156" customFormat="1" x14ac:dyDescent="0.25"/>
    <row r="957157" customFormat="1" x14ac:dyDescent="0.25"/>
    <row r="957158" customFormat="1" x14ac:dyDescent="0.25"/>
    <row r="957159" customFormat="1" x14ac:dyDescent="0.25"/>
    <row r="957160" customFormat="1" x14ac:dyDescent="0.25"/>
    <row r="957161" customFormat="1" x14ac:dyDescent="0.25"/>
    <row r="957162" customFormat="1" x14ac:dyDescent="0.25"/>
    <row r="957163" customFormat="1" x14ac:dyDescent="0.25"/>
    <row r="957164" customFormat="1" x14ac:dyDescent="0.25"/>
    <row r="957165" customFormat="1" x14ac:dyDescent="0.25"/>
    <row r="957166" customFormat="1" x14ac:dyDescent="0.25"/>
    <row r="957167" customFormat="1" x14ac:dyDescent="0.25"/>
    <row r="957168" customFormat="1" x14ac:dyDescent="0.25"/>
    <row r="957169" customFormat="1" x14ac:dyDescent="0.25"/>
    <row r="957170" customFormat="1" x14ac:dyDescent="0.25"/>
    <row r="957171" customFormat="1" x14ac:dyDescent="0.25"/>
    <row r="957172" customFormat="1" x14ac:dyDescent="0.25"/>
    <row r="957173" customFormat="1" x14ac:dyDescent="0.25"/>
    <row r="957174" customFormat="1" x14ac:dyDescent="0.25"/>
    <row r="957175" customFormat="1" x14ac:dyDescent="0.25"/>
    <row r="957176" customFormat="1" x14ac:dyDescent="0.25"/>
    <row r="957177" customFormat="1" x14ac:dyDescent="0.25"/>
    <row r="957178" customFormat="1" x14ac:dyDescent="0.25"/>
    <row r="957179" customFormat="1" x14ac:dyDescent="0.25"/>
    <row r="957180" customFormat="1" x14ac:dyDescent="0.25"/>
    <row r="957181" customFormat="1" x14ac:dyDescent="0.25"/>
    <row r="957182" customFormat="1" x14ac:dyDescent="0.25"/>
    <row r="957183" customFormat="1" x14ac:dyDescent="0.25"/>
    <row r="957184" customFormat="1" x14ac:dyDescent="0.25"/>
    <row r="957185" customFormat="1" x14ac:dyDescent="0.25"/>
    <row r="957186" customFormat="1" x14ac:dyDescent="0.25"/>
    <row r="957187" customFormat="1" x14ac:dyDescent="0.25"/>
    <row r="957188" customFormat="1" x14ac:dyDescent="0.25"/>
    <row r="957189" customFormat="1" x14ac:dyDescent="0.25"/>
    <row r="957190" customFormat="1" x14ac:dyDescent="0.25"/>
    <row r="957191" customFormat="1" x14ac:dyDescent="0.25"/>
    <row r="957192" customFormat="1" x14ac:dyDescent="0.25"/>
    <row r="957193" customFormat="1" x14ac:dyDescent="0.25"/>
    <row r="957194" customFormat="1" x14ac:dyDescent="0.25"/>
    <row r="957195" customFormat="1" x14ac:dyDescent="0.25"/>
    <row r="957196" customFormat="1" x14ac:dyDescent="0.25"/>
    <row r="957197" customFormat="1" x14ac:dyDescent="0.25"/>
    <row r="957198" customFormat="1" x14ac:dyDescent="0.25"/>
    <row r="957199" customFormat="1" x14ac:dyDescent="0.25"/>
    <row r="957200" customFormat="1" x14ac:dyDescent="0.25"/>
    <row r="957201" customFormat="1" x14ac:dyDescent="0.25"/>
    <row r="957202" customFormat="1" x14ac:dyDescent="0.25"/>
    <row r="957203" customFormat="1" x14ac:dyDescent="0.25"/>
    <row r="957204" customFormat="1" x14ac:dyDescent="0.25"/>
    <row r="957205" customFormat="1" x14ac:dyDescent="0.25"/>
    <row r="957206" customFormat="1" x14ac:dyDescent="0.25"/>
    <row r="957207" customFormat="1" x14ac:dyDescent="0.25"/>
    <row r="957208" customFormat="1" x14ac:dyDescent="0.25"/>
    <row r="957209" customFormat="1" x14ac:dyDescent="0.25"/>
    <row r="957210" customFormat="1" x14ac:dyDescent="0.25"/>
    <row r="957211" customFormat="1" x14ac:dyDescent="0.25"/>
    <row r="957212" customFormat="1" x14ac:dyDescent="0.25"/>
    <row r="957213" customFormat="1" x14ac:dyDescent="0.25"/>
    <row r="957214" customFormat="1" x14ac:dyDescent="0.25"/>
    <row r="957215" customFormat="1" x14ac:dyDescent="0.25"/>
    <row r="957216" customFormat="1" x14ac:dyDescent="0.25"/>
    <row r="957217" customFormat="1" x14ac:dyDescent="0.25"/>
    <row r="957218" customFormat="1" x14ac:dyDescent="0.25"/>
    <row r="957219" customFormat="1" x14ac:dyDescent="0.25"/>
    <row r="957220" customFormat="1" x14ac:dyDescent="0.25"/>
    <row r="957221" customFormat="1" x14ac:dyDescent="0.25"/>
    <row r="957222" customFormat="1" x14ac:dyDescent="0.25"/>
    <row r="957223" customFormat="1" x14ac:dyDescent="0.25"/>
    <row r="957224" customFormat="1" x14ac:dyDescent="0.25"/>
    <row r="957225" customFormat="1" x14ac:dyDescent="0.25"/>
    <row r="957226" customFormat="1" x14ac:dyDescent="0.25"/>
    <row r="957227" customFormat="1" x14ac:dyDescent="0.25"/>
    <row r="957228" customFormat="1" x14ac:dyDescent="0.25"/>
    <row r="957229" customFormat="1" x14ac:dyDescent="0.25"/>
    <row r="957230" customFormat="1" x14ac:dyDescent="0.25"/>
    <row r="957231" customFormat="1" x14ac:dyDescent="0.25"/>
    <row r="957232" customFormat="1" x14ac:dyDescent="0.25"/>
    <row r="957233" customFormat="1" x14ac:dyDescent="0.25"/>
    <row r="957234" customFormat="1" x14ac:dyDescent="0.25"/>
    <row r="957235" customFormat="1" x14ac:dyDescent="0.25"/>
    <row r="957236" customFormat="1" x14ac:dyDescent="0.25"/>
    <row r="957237" customFormat="1" x14ac:dyDescent="0.25"/>
    <row r="957238" customFormat="1" x14ac:dyDescent="0.25"/>
    <row r="957239" customFormat="1" x14ac:dyDescent="0.25"/>
    <row r="957240" customFormat="1" x14ac:dyDescent="0.25"/>
    <row r="957241" customFormat="1" x14ac:dyDescent="0.25"/>
    <row r="957242" customFormat="1" x14ac:dyDescent="0.25"/>
    <row r="957243" customFormat="1" x14ac:dyDescent="0.25"/>
    <row r="957244" customFormat="1" x14ac:dyDescent="0.25"/>
    <row r="957245" customFormat="1" x14ac:dyDescent="0.25"/>
    <row r="957246" customFormat="1" x14ac:dyDescent="0.25"/>
    <row r="957247" customFormat="1" x14ac:dyDescent="0.25"/>
    <row r="957248" customFormat="1" x14ac:dyDescent="0.25"/>
    <row r="957249" customFormat="1" x14ac:dyDescent="0.25"/>
    <row r="957250" customFormat="1" x14ac:dyDescent="0.25"/>
    <row r="957251" customFormat="1" x14ac:dyDescent="0.25"/>
    <row r="957252" customFormat="1" x14ac:dyDescent="0.25"/>
    <row r="957253" customFormat="1" x14ac:dyDescent="0.25"/>
    <row r="957254" customFormat="1" x14ac:dyDescent="0.25"/>
    <row r="957255" customFormat="1" x14ac:dyDescent="0.25"/>
    <row r="957256" customFormat="1" x14ac:dyDescent="0.25"/>
    <row r="957257" customFormat="1" x14ac:dyDescent="0.25"/>
    <row r="957258" customFormat="1" x14ac:dyDescent="0.25"/>
    <row r="957259" customFormat="1" x14ac:dyDescent="0.25"/>
    <row r="957260" customFormat="1" x14ac:dyDescent="0.25"/>
    <row r="957261" customFormat="1" x14ac:dyDescent="0.25"/>
    <row r="957262" customFormat="1" x14ac:dyDescent="0.25"/>
    <row r="957263" customFormat="1" x14ac:dyDescent="0.25"/>
    <row r="957264" customFormat="1" x14ac:dyDescent="0.25"/>
    <row r="957265" customFormat="1" x14ac:dyDescent="0.25"/>
    <row r="957266" customFormat="1" x14ac:dyDescent="0.25"/>
    <row r="957267" customFormat="1" x14ac:dyDescent="0.25"/>
    <row r="957268" customFormat="1" x14ac:dyDescent="0.25"/>
    <row r="957269" customFormat="1" x14ac:dyDescent="0.25"/>
    <row r="957270" customFormat="1" x14ac:dyDescent="0.25"/>
    <row r="957271" customFormat="1" x14ac:dyDescent="0.25"/>
    <row r="957272" customFormat="1" x14ac:dyDescent="0.25"/>
    <row r="957273" customFormat="1" x14ac:dyDescent="0.25"/>
    <row r="957274" customFormat="1" x14ac:dyDescent="0.25"/>
    <row r="957275" customFormat="1" x14ac:dyDescent="0.25"/>
    <row r="957276" customFormat="1" x14ac:dyDescent="0.25"/>
    <row r="957277" customFormat="1" x14ac:dyDescent="0.25"/>
    <row r="957278" customFormat="1" x14ac:dyDescent="0.25"/>
    <row r="957279" customFormat="1" x14ac:dyDescent="0.25"/>
    <row r="957280" customFormat="1" x14ac:dyDescent="0.25"/>
    <row r="957281" customFormat="1" x14ac:dyDescent="0.25"/>
    <row r="957282" customFormat="1" x14ac:dyDescent="0.25"/>
    <row r="957283" customFormat="1" x14ac:dyDescent="0.25"/>
    <row r="957284" customFormat="1" x14ac:dyDescent="0.25"/>
    <row r="957285" customFormat="1" x14ac:dyDescent="0.25"/>
    <row r="957286" customFormat="1" x14ac:dyDescent="0.25"/>
    <row r="957287" customFormat="1" x14ac:dyDescent="0.25"/>
    <row r="957288" customFormat="1" x14ac:dyDescent="0.25"/>
    <row r="957289" customFormat="1" x14ac:dyDescent="0.25"/>
    <row r="957290" customFormat="1" x14ac:dyDescent="0.25"/>
    <row r="957291" customFormat="1" x14ac:dyDescent="0.25"/>
    <row r="957292" customFormat="1" x14ac:dyDescent="0.25"/>
    <row r="957293" customFormat="1" x14ac:dyDescent="0.25"/>
    <row r="957294" customFormat="1" x14ac:dyDescent="0.25"/>
    <row r="957295" customFormat="1" x14ac:dyDescent="0.25"/>
    <row r="957296" customFormat="1" x14ac:dyDescent="0.25"/>
    <row r="957297" customFormat="1" x14ac:dyDescent="0.25"/>
    <row r="957298" customFormat="1" x14ac:dyDescent="0.25"/>
    <row r="957299" customFormat="1" x14ac:dyDescent="0.25"/>
    <row r="957300" customFormat="1" x14ac:dyDescent="0.25"/>
    <row r="957301" customFormat="1" x14ac:dyDescent="0.25"/>
    <row r="957302" customFormat="1" x14ac:dyDescent="0.25"/>
    <row r="957303" customFormat="1" x14ac:dyDescent="0.25"/>
    <row r="957304" customFormat="1" x14ac:dyDescent="0.25"/>
    <row r="957305" customFormat="1" x14ac:dyDescent="0.25"/>
    <row r="957306" customFormat="1" x14ac:dyDescent="0.25"/>
    <row r="957307" customFormat="1" x14ac:dyDescent="0.25"/>
    <row r="957308" customFormat="1" x14ac:dyDescent="0.25"/>
    <row r="957309" customFormat="1" x14ac:dyDescent="0.25"/>
    <row r="957310" customFormat="1" x14ac:dyDescent="0.25"/>
    <row r="957311" customFormat="1" x14ac:dyDescent="0.25"/>
    <row r="957312" customFormat="1" x14ac:dyDescent="0.25"/>
    <row r="957313" customFormat="1" x14ac:dyDescent="0.25"/>
    <row r="957314" customFormat="1" x14ac:dyDescent="0.25"/>
    <row r="957315" customFormat="1" x14ac:dyDescent="0.25"/>
    <row r="957316" customFormat="1" x14ac:dyDescent="0.25"/>
    <row r="957317" customFormat="1" x14ac:dyDescent="0.25"/>
    <row r="957318" customFormat="1" x14ac:dyDescent="0.25"/>
    <row r="957319" customFormat="1" x14ac:dyDescent="0.25"/>
    <row r="957320" customFormat="1" x14ac:dyDescent="0.25"/>
    <row r="957321" customFormat="1" x14ac:dyDescent="0.25"/>
    <row r="957322" customFormat="1" x14ac:dyDescent="0.25"/>
    <row r="957323" customFormat="1" x14ac:dyDescent="0.25"/>
    <row r="957324" customFormat="1" x14ac:dyDescent="0.25"/>
    <row r="957325" customFormat="1" x14ac:dyDescent="0.25"/>
    <row r="957326" customFormat="1" x14ac:dyDescent="0.25"/>
    <row r="957327" customFormat="1" x14ac:dyDescent="0.25"/>
    <row r="957328" customFormat="1" x14ac:dyDescent="0.25"/>
    <row r="957329" customFormat="1" x14ac:dyDescent="0.25"/>
    <row r="957330" customFormat="1" x14ac:dyDescent="0.25"/>
    <row r="957331" customFormat="1" x14ac:dyDescent="0.25"/>
    <row r="957332" customFormat="1" x14ac:dyDescent="0.25"/>
    <row r="957333" customFormat="1" x14ac:dyDescent="0.25"/>
    <row r="957334" customFormat="1" x14ac:dyDescent="0.25"/>
    <row r="957335" customFormat="1" x14ac:dyDescent="0.25"/>
    <row r="957336" customFormat="1" x14ac:dyDescent="0.25"/>
    <row r="957337" customFormat="1" x14ac:dyDescent="0.25"/>
    <row r="957338" customFormat="1" x14ac:dyDescent="0.25"/>
    <row r="957339" customFormat="1" x14ac:dyDescent="0.25"/>
    <row r="957340" customFormat="1" x14ac:dyDescent="0.25"/>
    <row r="957341" customFormat="1" x14ac:dyDescent="0.25"/>
    <row r="957342" customFormat="1" x14ac:dyDescent="0.25"/>
    <row r="957343" customFormat="1" x14ac:dyDescent="0.25"/>
    <row r="957344" customFormat="1" x14ac:dyDescent="0.25"/>
    <row r="957345" customFormat="1" x14ac:dyDescent="0.25"/>
    <row r="957346" customFormat="1" x14ac:dyDescent="0.25"/>
    <row r="957347" customFormat="1" x14ac:dyDescent="0.25"/>
    <row r="957348" customFormat="1" x14ac:dyDescent="0.25"/>
    <row r="957349" customFormat="1" x14ac:dyDescent="0.25"/>
    <row r="957350" customFormat="1" x14ac:dyDescent="0.25"/>
    <row r="957351" customFormat="1" x14ac:dyDescent="0.25"/>
    <row r="957352" customFormat="1" x14ac:dyDescent="0.25"/>
    <row r="957353" customFormat="1" x14ac:dyDescent="0.25"/>
    <row r="957354" customFormat="1" x14ac:dyDescent="0.25"/>
    <row r="957355" customFormat="1" x14ac:dyDescent="0.25"/>
    <row r="957356" customFormat="1" x14ac:dyDescent="0.25"/>
    <row r="957357" customFormat="1" x14ac:dyDescent="0.25"/>
    <row r="957358" customFormat="1" x14ac:dyDescent="0.25"/>
    <row r="957359" customFormat="1" x14ac:dyDescent="0.25"/>
    <row r="957360" customFormat="1" x14ac:dyDescent="0.25"/>
    <row r="957361" customFormat="1" x14ac:dyDescent="0.25"/>
    <row r="957362" customFormat="1" x14ac:dyDescent="0.25"/>
    <row r="957363" customFormat="1" x14ac:dyDescent="0.25"/>
    <row r="957364" customFormat="1" x14ac:dyDescent="0.25"/>
    <row r="957365" customFormat="1" x14ac:dyDescent="0.25"/>
    <row r="957366" customFormat="1" x14ac:dyDescent="0.25"/>
    <row r="957367" customFormat="1" x14ac:dyDescent="0.25"/>
    <row r="957368" customFormat="1" x14ac:dyDescent="0.25"/>
    <row r="957369" customFormat="1" x14ac:dyDescent="0.25"/>
    <row r="957370" customFormat="1" x14ac:dyDescent="0.25"/>
    <row r="957371" customFormat="1" x14ac:dyDescent="0.25"/>
    <row r="957372" customFormat="1" x14ac:dyDescent="0.25"/>
    <row r="957373" customFormat="1" x14ac:dyDescent="0.25"/>
    <row r="957374" customFormat="1" x14ac:dyDescent="0.25"/>
    <row r="957375" customFormat="1" x14ac:dyDescent="0.25"/>
    <row r="957376" customFormat="1" x14ac:dyDescent="0.25"/>
    <row r="957377" customFormat="1" x14ac:dyDescent="0.25"/>
    <row r="957378" customFormat="1" x14ac:dyDescent="0.25"/>
    <row r="957379" customFormat="1" x14ac:dyDescent="0.25"/>
    <row r="957380" customFormat="1" x14ac:dyDescent="0.25"/>
    <row r="957381" customFormat="1" x14ac:dyDescent="0.25"/>
    <row r="957382" customFormat="1" x14ac:dyDescent="0.25"/>
    <row r="957383" customFormat="1" x14ac:dyDescent="0.25"/>
    <row r="957384" customFormat="1" x14ac:dyDescent="0.25"/>
    <row r="957385" customFormat="1" x14ac:dyDescent="0.25"/>
    <row r="957386" customFormat="1" x14ac:dyDescent="0.25"/>
    <row r="957387" customFormat="1" x14ac:dyDescent="0.25"/>
    <row r="957388" customFormat="1" x14ac:dyDescent="0.25"/>
    <row r="957389" customFormat="1" x14ac:dyDescent="0.25"/>
    <row r="957390" customFormat="1" x14ac:dyDescent="0.25"/>
    <row r="957391" customFormat="1" x14ac:dyDescent="0.25"/>
    <row r="957392" customFormat="1" x14ac:dyDescent="0.25"/>
    <row r="957393" customFormat="1" x14ac:dyDescent="0.25"/>
    <row r="957394" customFormat="1" x14ac:dyDescent="0.25"/>
    <row r="957395" customFormat="1" x14ac:dyDescent="0.25"/>
    <row r="957396" customFormat="1" x14ac:dyDescent="0.25"/>
    <row r="957397" customFormat="1" x14ac:dyDescent="0.25"/>
    <row r="957398" customFormat="1" x14ac:dyDescent="0.25"/>
    <row r="957399" customFormat="1" x14ac:dyDescent="0.25"/>
    <row r="957400" customFormat="1" x14ac:dyDescent="0.25"/>
    <row r="957401" customFormat="1" x14ac:dyDescent="0.25"/>
    <row r="957402" customFormat="1" x14ac:dyDescent="0.25"/>
    <row r="957403" customFormat="1" x14ac:dyDescent="0.25"/>
    <row r="957404" customFormat="1" x14ac:dyDescent="0.25"/>
    <row r="957405" customFormat="1" x14ac:dyDescent="0.25"/>
    <row r="957406" customFormat="1" x14ac:dyDescent="0.25"/>
    <row r="957407" customFormat="1" x14ac:dyDescent="0.25"/>
    <row r="957408" customFormat="1" x14ac:dyDescent="0.25"/>
    <row r="957409" customFormat="1" x14ac:dyDescent="0.25"/>
    <row r="957410" customFormat="1" x14ac:dyDescent="0.25"/>
    <row r="957411" customFormat="1" x14ac:dyDescent="0.25"/>
    <row r="957412" customFormat="1" x14ac:dyDescent="0.25"/>
    <row r="957413" customFormat="1" x14ac:dyDescent="0.25"/>
    <row r="957414" customFormat="1" x14ac:dyDescent="0.25"/>
    <row r="957415" customFormat="1" x14ac:dyDescent="0.25"/>
    <row r="957416" customFormat="1" x14ac:dyDescent="0.25"/>
    <row r="957417" customFormat="1" x14ac:dyDescent="0.25"/>
    <row r="957418" customFormat="1" x14ac:dyDescent="0.25"/>
    <row r="957419" customFormat="1" x14ac:dyDescent="0.25"/>
    <row r="957420" customFormat="1" x14ac:dyDescent="0.25"/>
    <row r="957421" customFormat="1" x14ac:dyDescent="0.25"/>
    <row r="957422" customFormat="1" x14ac:dyDescent="0.25"/>
    <row r="957423" customFormat="1" x14ac:dyDescent="0.25"/>
    <row r="957424" customFormat="1" x14ac:dyDescent="0.25"/>
    <row r="957425" customFormat="1" x14ac:dyDescent="0.25"/>
    <row r="957426" customFormat="1" x14ac:dyDescent="0.25"/>
    <row r="957427" customFormat="1" x14ac:dyDescent="0.25"/>
    <row r="957428" customFormat="1" x14ac:dyDescent="0.25"/>
    <row r="957429" customFormat="1" x14ac:dyDescent="0.25"/>
    <row r="957430" customFormat="1" x14ac:dyDescent="0.25"/>
    <row r="957431" customFormat="1" x14ac:dyDescent="0.25"/>
    <row r="957432" customFormat="1" x14ac:dyDescent="0.25"/>
    <row r="957433" customFormat="1" x14ac:dyDescent="0.25"/>
    <row r="957434" customFormat="1" x14ac:dyDescent="0.25"/>
    <row r="957435" customFormat="1" x14ac:dyDescent="0.25"/>
    <row r="957436" customFormat="1" x14ac:dyDescent="0.25"/>
    <row r="957437" customFormat="1" x14ac:dyDescent="0.25"/>
    <row r="957438" customFormat="1" x14ac:dyDescent="0.25"/>
    <row r="957439" customFormat="1" x14ac:dyDescent="0.25"/>
    <row r="957440" customFormat="1" x14ac:dyDescent="0.25"/>
    <row r="957441" customFormat="1" x14ac:dyDescent="0.25"/>
    <row r="957442" customFormat="1" x14ac:dyDescent="0.25"/>
    <row r="957443" customFormat="1" x14ac:dyDescent="0.25"/>
    <row r="957444" customFormat="1" x14ac:dyDescent="0.25"/>
    <row r="957445" customFormat="1" x14ac:dyDescent="0.25"/>
    <row r="957446" customFormat="1" x14ac:dyDescent="0.25"/>
    <row r="957447" customFormat="1" x14ac:dyDescent="0.25"/>
    <row r="957448" customFormat="1" x14ac:dyDescent="0.25"/>
    <row r="957449" customFormat="1" x14ac:dyDescent="0.25"/>
    <row r="957450" customFormat="1" x14ac:dyDescent="0.25"/>
    <row r="957451" customFormat="1" x14ac:dyDescent="0.25"/>
    <row r="957452" customFormat="1" x14ac:dyDescent="0.25"/>
    <row r="957453" customFormat="1" x14ac:dyDescent="0.25"/>
    <row r="957454" customFormat="1" x14ac:dyDescent="0.25"/>
    <row r="957455" customFormat="1" x14ac:dyDescent="0.25"/>
    <row r="957456" customFormat="1" x14ac:dyDescent="0.25"/>
    <row r="957457" customFormat="1" x14ac:dyDescent="0.25"/>
    <row r="957458" customFormat="1" x14ac:dyDescent="0.25"/>
    <row r="957459" customFormat="1" x14ac:dyDescent="0.25"/>
    <row r="957460" customFormat="1" x14ac:dyDescent="0.25"/>
    <row r="957461" customFormat="1" x14ac:dyDescent="0.25"/>
    <row r="957462" customFormat="1" x14ac:dyDescent="0.25"/>
    <row r="957463" customFormat="1" x14ac:dyDescent="0.25"/>
    <row r="957464" customFormat="1" x14ac:dyDescent="0.25"/>
    <row r="957465" customFormat="1" x14ac:dyDescent="0.25"/>
    <row r="957466" customFormat="1" x14ac:dyDescent="0.25"/>
    <row r="957467" customFormat="1" x14ac:dyDescent="0.25"/>
    <row r="957468" customFormat="1" x14ac:dyDescent="0.25"/>
    <row r="957469" customFormat="1" x14ac:dyDescent="0.25"/>
    <row r="957470" customFormat="1" x14ac:dyDescent="0.25"/>
    <row r="957471" customFormat="1" x14ac:dyDescent="0.25"/>
    <row r="957472" customFormat="1" x14ac:dyDescent="0.25"/>
    <row r="957473" customFormat="1" x14ac:dyDescent="0.25"/>
    <row r="957474" customFormat="1" x14ac:dyDescent="0.25"/>
    <row r="957475" customFormat="1" x14ac:dyDescent="0.25"/>
    <row r="957476" customFormat="1" x14ac:dyDescent="0.25"/>
    <row r="957477" customFormat="1" x14ac:dyDescent="0.25"/>
    <row r="957478" customFormat="1" x14ac:dyDescent="0.25"/>
    <row r="957479" customFormat="1" x14ac:dyDescent="0.25"/>
    <row r="957480" customFormat="1" x14ac:dyDescent="0.25"/>
    <row r="957481" customFormat="1" x14ac:dyDescent="0.25"/>
    <row r="957482" customFormat="1" x14ac:dyDescent="0.25"/>
    <row r="957483" customFormat="1" x14ac:dyDescent="0.25"/>
    <row r="957484" customFormat="1" x14ac:dyDescent="0.25"/>
    <row r="957485" customFormat="1" x14ac:dyDescent="0.25"/>
    <row r="957486" customFormat="1" x14ac:dyDescent="0.25"/>
    <row r="957487" customFormat="1" x14ac:dyDescent="0.25"/>
    <row r="957488" customFormat="1" x14ac:dyDescent="0.25"/>
    <row r="957489" customFormat="1" x14ac:dyDescent="0.25"/>
    <row r="957490" customFormat="1" x14ac:dyDescent="0.25"/>
    <row r="957491" customFormat="1" x14ac:dyDescent="0.25"/>
    <row r="957492" customFormat="1" x14ac:dyDescent="0.25"/>
    <row r="957493" customFormat="1" x14ac:dyDescent="0.25"/>
    <row r="957494" customFormat="1" x14ac:dyDescent="0.25"/>
    <row r="957495" customFormat="1" x14ac:dyDescent="0.25"/>
    <row r="957496" customFormat="1" x14ac:dyDescent="0.25"/>
    <row r="957497" customFormat="1" x14ac:dyDescent="0.25"/>
    <row r="957498" customFormat="1" x14ac:dyDescent="0.25"/>
    <row r="957499" customFormat="1" x14ac:dyDescent="0.25"/>
    <row r="957500" customFormat="1" x14ac:dyDescent="0.25"/>
    <row r="957501" customFormat="1" x14ac:dyDescent="0.25"/>
    <row r="957502" customFormat="1" x14ac:dyDescent="0.25"/>
    <row r="957503" customFormat="1" x14ac:dyDescent="0.25"/>
    <row r="957504" customFormat="1" x14ac:dyDescent="0.25"/>
    <row r="957505" customFormat="1" x14ac:dyDescent="0.25"/>
    <row r="957506" customFormat="1" x14ac:dyDescent="0.25"/>
    <row r="957507" customFormat="1" x14ac:dyDescent="0.25"/>
    <row r="957508" customFormat="1" x14ac:dyDescent="0.25"/>
    <row r="957509" customFormat="1" x14ac:dyDescent="0.25"/>
    <row r="957510" customFormat="1" x14ac:dyDescent="0.25"/>
    <row r="957511" customFormat="1" x14ac:dyDescent="0.25"/>
    <row r="957512" customFormat="1" x14ac:dyDescent="0.25"/>
    <row r="957513" customFormat="1" x14ac:dyDescent="0.25"/>
    <row r="957514" customFormat="1" x14ac:dyDescent="0.25"/>
    <row r="957515" customFormat="1" x14ac:dyDescent="0.25"/>
    <row r="957516" customFormat="1" x14ac:dyDescent="0.25"/>
    <row r="957517" customFormat="1" x14ac:dyDescent="0.25"/>
    <row r="957518" customFormat="1" x14ac:dyDescent="0.25"/>
    <row r="957519" customFormat="1" x14ac:dyDescent="0.25"/>
    <row r="957520" customFormat="1" x14ac:dyDescent="0.25"/>
    <row r="957521" customFormat="1" x14ac:dyDescent="0.25"/>
    <row r="957522" customFormat="1" x14ac:dyDescent="0.25"/>
    <row r="957523" customFormat="1" x14ac:dyDescent="0.25"/>
    <row r="957524" customFormat="1" x14ac:dyDescent="0.25"/>
    <row r="957525" customFormat="1" x14ac:dyDescent="0.25"/>
    <row r="957526" customFormat="1" x14ac:dyDescent="0.25"/>
    <row r="957527" customFormat="1" x14ac:dyDescent="0.25"/>
    <row r="957528" customFormat="1" x14ac:dyDescent="0.25"/>
    <row r="957529" customFormat="1" x14ac:dyDescent="0.25"/>
    <row r="957530" customFormat="1" x14ac:dyDescent="0.25"/>
    <row r="957531" customFormat="1" x14ac:dyDescent="0.25"/>
    <row r="957532" customFormat="1" x14ac:dyDescent="0.25"/>
    <row r="957533" customFormat="1" x14ac:dyDescent="0.25"/>
    <row r="957534" customFormat="1" x14ac:dyDescent="0.25"/>
    <row r="957535" customFormat="1" x14ac:dyDescent="0.25"/>
    <row r="957536" customFormat="1" x14ac:dyDescent="0.25"/>
    <row r="957537" customFormat="1" x14ac:dyDescent="0.25"/>
    <row r="957538" customFormat="1" x14ac:dyDescent="0.25"/>
    <row r="957539" customFormat="1" x14ac:dyDescent="0.25"/>
    <row r="957540" customFormat="1" x14ac:dyDescent="0.25"/>
    <row r="957541" customFormat="1" x14ac:dyDescent="0.25"/>
    <row r="957542" customFormat="1" x14ac:dyDescent="0.25"/>
    <row r="957543" customFormat="1" x14ac:dyDescent="0.25"/>
    <row r="957544" customFormat="1" x14ac:dyDescent="0.25"/>
    <row r="957545" customFormat="1" x14ac:dyDescent="0.25"/>
    <row r="957546" customFormat="1" x14ac:dyDescent="0.25"/>
    <row r="957547" customFormat="1" x14ac:dyDescent="0.25"/>
    <row r="957548" customFormat="1" x14ac:dyDescent="0.25"/>
    <row r="957549" customFormat="1" x14ac:dyDescent="0.25"/>
    <row r="957550" customFormat="1" x14ac:dyDescent="0.25"/>
    <row r="957551" customFormat="1" x14ac:dyDescent="0.25"/>
    <row r="957552" customFormat="1" x14ac:dyDescent="0.25"/>
    <row r="957553" customFormat="1" x14ac:dyDescent="0.25"/>
    <row r="957554" customFormat="1" x14ac:dyDescent="0.25"/>
    <row r="957555" customFormat="1" x14ac:dyDescent="0.25"/>
    <row r="957556" customFormat="1" x14ac:dyDescent="0.25"/>
    <row r="957557" customFormat="1" x14ac:dyDescent="0.25"/>
    <row r="957558" customFormat="1" x14ac:dyDescent="0.25"/>
    <row r="957559" customFormat="1" x14ac:dyDescent="0.25"/>
    <row r="957560" customFormat="1" x14ac:dyDescent="0.25"/>
    <row r="957561" customFormat="1" x14ac:dyDescent="0.25"/>
    <row r="957562" customFormat="1" x14ac:dyDescent="0.25"/>
    <row r="957563" customFormat="1" x14ac:dyDescent="0.25"/>
    <row r="957564" customFormat="1" x14ac:dyDescent="0.25"/>
    <row r="957565" customFormat="1" x14ac:dyDescent="0.25"/>
    <row r="957566" customFormat="1" x14ac:dyDescent="0.25"/>
    <row r="957567" customFormat="1" x14ac:dyDescent="0.25"/>
    <row r="957568" customFormat="1" x14ac:dyDescent="0.25"/>
    <row r="957569" customFormat="1" x14ac:dyDescent="0.25"/>
    <row r="957570" customFormat="1" x14ac:dyDescent="0.25"/>
    <row r="957571" customFormat="1" x14ac:dyDescent="0.25"/>
    <row r="957572" customFormat="1" x14ac:dyDescent="0.25"/>
    <row r="957573" customFormat="1" x14ac:dyDescent="0.25"/>
    <row r="957574" customFormat="1" x14ac:dyDescent="0.25"/>
    <row r="957575" customFormat="1" x14ac:dyDescent="0.25"/>
    <row r="957576" customFormat="1" x14ac:dyDescent="0.25"/>
    <row r="957577" customFormat="1" x14ac:dyDescent="0.25"/>
    <row r="957578" customFormat="1" x14ac:dyDescent="0.25"/>
    <row r="957579" customFormat="1" x14ac:dyDescent="0.25"/>
    <row r="957580" customFormat="1" x14ac:dyDescent="0.25"/>
    <row r="957581" customFormat="1" x14ac:dyDescent="0.25"/>
    <row r="957582" customFormat="1" x14ac:dyDescent="0.25"/>
    <row r="957583" customFormat="1" x14ac:dyDescent="0.25"/>
    <row r="957584" customFormat="1" x14ac:dyDescent="0.25"/>
    <row r="957585" customFormat="1" x14ac:dyDescent="0.25"/>
    <row r="957586" customFormat="1" x14ac:dyDescent="0.25"/>
    <row r="957587" customFormat="1" x14ac:dyDescent="0.25"/>
    <row r="957588" customFormat="1" x14ac:dyDescent="0.25"/>
    <row r="957589" customFormat="1" x14ac:dyDescent="0.25"/>
    <row r="957590" customFormat="1" x14ac:dyDescent="0.25"/>
    <row r="957591" customFormat="1" x14ac:dyDescent="0.25"/>
    <row r="957592" customFormat="1" x14ac:dyDescent="0.25"/>
    <row r="957593" customFormat="1" x14ac:dyDescent="0.25"/>
    <row r="957594" customFormat="1" x14ac:dyDescent="0.25"/>
    <row r="957595" customFormat="1" x14ac:dyDescent="0.25"/>
    <row r="957596" customFormat="1" x14ac:dyDescent="0.25"/>
    <row r="957597" customFormat="1" x14ac:dyDescent="0.25"/>
    <row r="957598" customFormat="1" x14ac:dyDescent="0.25"/>
    <row r="957599" customFormat="1" x14ac:dyDescent="0.25"/>
    <row r="957600" customFormat="1" x14ac:dyDescent="0.25"/>
    <row r="957601" customFormat="1" x14ac:dyDescent="0.25"/>
    <row r="957602" customFormat="1" x14ac:dyDescent="0.25"/>
    <row r="957603" customFormat="1" x14ac:dyDescent="0.25"/>
    <row r="957604" customFormat="1" x14ac:dyDescent="0.25"/>
    <row r="957605" customFormat="1" x14ac:dyDescent="0.25"/>
    <row r="957606" customFormat="1" x14ac:dyDescent="0.25"/>
    <row r="957607" customFormat="1" x14ac:dyDescent="0.25"/>
    <row r="957608" customFormat="1" x14ac:dyDescent="0.25"/>
    <row r="957609" customFormat="1" x14ac:dyDescent="0.25"/>
    <row r="957610" customFormat="1" x14ac:dyDescent="0.25"/>
    <row r="957611" customFormat="1" x14ac:dyDescent="0.25"/>
    <row r="957612" customFormat="1" x14ac:dyDescent="0.25"/>
    <row r="957613" customFormat="1" x14ac:dyDescent="0.25"/>
    <row r="957614" customFormat="1" x14ac:dyDescent="0.25"/>
    <row r="957615" customFormat="1" x14ac:dyDescent="0.25"/>
    <row r="957616" customFormat="1" x14ac:dyDescent="0.25"/>
    <row r="957617" customFormat="1" x14ac:dyDescent="0.25"/>
    <row r="957618" customFormat="1" x14ac:dyDescent="0.25"/>
    <row r="957619" customFormat="1" x14ac:dyDescent="0.25"/>
    <row r="957620" customFormat="1" x14ac:dyDescent="0.25"/>
    <row r="957621" customFormat="1" x14ac:dyDescent="0.25"/>
    <row r="957622" customFormat="1" x14ac:dyDescent="0.25"/>
    <row r="957623" customFormat="1" x14ac:dyDescent="0.25"/>
    <row r="957624" customFormat="1" x14ac:dyDescent="0.25"/>
    <row r="957625" customFormat="1" x14ac:dyDescent="0.25"/>
    <row r="957626" customFormat="1" x14ac:dyDescent="0.25"/>
    <row r="957627" customFormat="1" x14ac:dyDescent="0.25"/>
    <row r="957628" customFormat="1" x14ac:dyDescent="0.25"/>
    <row r="957629" customFormat="1" x14ac:dyDescent="0.25"/>
    <row r="957630" customFormat="1" x14ac:dyDescent="0.25"/>
    <row r="957631" customFormat="1" x14ac:dyDescent="0.25"/>
    <row r="957632" customFormat="1" x14ac:dyDescent="0.25"/>
    <row r="957633" customFormat="1" x14ac:dyDescent="0.25"/>
    <row r="957634" customFormat="1" x14ac:dyDescent="0.25"/>
    <row r="957635" customFormat="1" x14ac:dyDescent="0.25"/>
    <row r="957636" customFormat="1" x14ac:dyDescent="0.25"/>
    <row r="957637" customFormat="1" x14ac:dyDescent="0.25"/>
    <row r="957638" customFormat="1" x14ac:dyDescent="0.25"/>
    <row r="957639" customFormat="1" x14ac:dyDescent="0.25"/>
    <row r="957640" customFormat="1" x14ac:dyDescent="0.25"/>
    <row r="957641" customFormat="1" x14ac:dyDescent="0.25"/>
    <row r="957642" customFormat="1" x14ac:dyDescent="0.25"/>
    <row r="957643" customFormat="1" x14ac:dyDescent="0.25"/>
    <row r="957644" customFormat="1" x14ac:dyDescent="0.25"/>
    <row r="957645" customFormat="1" x14ac:dyDescent="0.25"/>
    <row r="957646" customFormat="1" x14ac:dyDescent="0.25"/>
    <row r="957647" customFormat="1" x14ac:dyDescent="0.25"/>
    <row r="957648" customFormat="1" x14ac:dyDescent="0.25"/>
    <row r="957649" customFormat="1" x14ac:dyDescent="0.25"/>
    <row r="957650" customFormat="1" x14ac:dyDescent="0.25"/>
    <row r="957651" customFormat="1" x14ac:dyDescent="0.25"/>
    <row r="957652" customFormat="1" x14ac:dyDescent="0.25"/>
    <row r="957653" customFormat="1" x14ac:dyDescent="0.25"/>
    <row r="957654" customFormat="1" x14ac:dyDescent="0.25"/>
    <row r="957655" customFormat="1" x14ac:dyDescent="0.25"/>
    <row r="957656" customFormat="1" x14ac:dyDescent="0.25"/>
    <row r="957657" customFormat="1" x14ac:dyDescent="0.25"/>
    <row r="957658" customFormat="1" x14ac:dyDescent="0.25"/>
    <row r="957659" customFormat="1" x14ac:dyDescent="0.25"/>
    <row r="957660" customFormat="1" x14ac:dyDescent="0.25"/>
    <row r="957661" customFormat="1" x14ac:dyDescent="0.25"/>
    <row r="957662" customFormat="1" x14ac:dyDescent="0.25"/>
    <row r="957663" customFormat="1" x14ac:dyDescent="0.25"/>
    <row r="957664" customFormat="1" x14ac:dyDescent="0.25"/>
    <row r="957665" customFormat="1" x14ac:dyDescent="0.25"/>
    <row r="957666" customFormat="1" x14ac:dyDescent="0.25"/>
    <row r="957667" customFormat="1" x14ac:dyDescent="0.25"/>
    <row r="957668" customFormat="1" x14ac:dyDescent="0.25"/>
    <row r="957669" customFormat="1" x14ac:dyDescent="0.25"/>
    <row r="957670" customFormat="1" x14ac:dyDescent="0.25"/>
    <row r="957671" customFormat="1" x14ac:dyDescent="0.25"/>
    <row r="957672" customFormat="1" x14ac:dyDescent="0.25"/>
    <row r="957673" customFormat="1" x14ac:dyDescent="0.25"/>
    <row r="957674" customFormat="1" x14ac:dyDescent="0.25"/>
    <row r="957675" customFormat="1" x14ac:dyDescent="0.25"/>
    <row r="957676" customFormat="1" x14ac:dyDescent="0.25"/>
    <row r="957677" customFormat="1" x14ac:dyDescent="0.25"/>
    <row r="957678" customFormat="1" x14ac:dyDescent="0.25"/>
    <row r="957679" customFormat="1" x14ac:dyDescent="0.25"/>
    <row r="957680" customFormat="1" x14ac:dyDescent="0.25"/>
    <row r="957681" customFormat="1" x14ac:dyDescent="0.25"/>
    <row r="957682" customFormat="1" x14ac:dyDescent="0.25"/>
    <row r="957683" customFormat="1" x14ac:dyDescent="0.25"/>
    <row r="957684" customFormat="1" x14ac:dyDescent="0.25"/>
    <row r="957685" customFormat="1" x14ac:dyDescent="0.25"/>
    <row r="957686" customFormat="1" x14ac:dyDescent="0.25"/>
    <row r="957687" customFormat="1" x14ac:dyDescent="0.25"/>
    <row r="957688" customFormat="1" x14ac:dyDescent="0.25"/>
    <row r="957689" customFormat="1" x14ac:dyDescent="0.25"/>
    <row r="957690" customFormat="1" x14ac:dyDescent="0.25"/>
    <row r="957691" customFormat="1" x14ac:dyDescent="0.25"/>
    <row r="957692" customFormat="1" x14ac:dyDescent="0.25"/>
    <row r="957693" customFormat="1" x14ac:dyDescent="0.25"/>
    <row r="957694" customFormat="1" x14ac:dyDescent="0.25"/>
    <row r="957695" customFormat="1" x14ac:dyDescent="0.25"/>
    <row r="957696" customFormat="1" x14ac:dyDescent="0.25"/>
    <row r="957697" customFormat="1" x14ac:dyDescent="0.25"/>
    <row r="957698" customFormat="1" x14ac:dyDescent="0.25"/>
    <row r="957699" customFormat="1" x14ac:dyDescent="0.25"/>
    <row r="957700" customFormat="1" x14ac:dyDescent="0.25"/>
    <row r="957701" customFormat="1" x14ac:dyDescent="0.25"/>
    <row r="957702" customFormat="1" x14ac:dyDescent="0.25"/>
    <row r="957703" customFormat="1" x14ac:dyDescent="0.25"/>
    <row r="957704" customFormat="1" x14ac:dyDescent="0.25"/>
    <row r="957705" customFormat="1" x14ac:dyDescent="0.25"/>
    <row r="957706" customFormat="1" x14ac:dyDescent="0.25"/>
    <row r="957707" customFormat="1" x14ac:dyDescent="0.25"/>
    <row r="957708" customFormat="1" x14ac:dyDescent="0.25"/>
    <row r="957709" customFormat="1" x14ac:dyDescent="0.25"/>
    <row r="957710" customFormat="1" x14ac:dyDescent="0.25"/>
    <row r="957711" customFormat="1" x14ac:dyDescent="0.25"/>
    <row r="957712" customFormat="1" x14ac:dyDescent="0.25"/>
    <row r="957713" customFormat="1" x14ac:dyDescent="0.25"/>
    <row r="957714" customFormat="1" x14ac:dyDescent="0.25"/>
    <row r="957715" customFormat="1" x14ac:dyDescent="0.25"/>
    <row r="957716" customFormat="1" x14ac:dyDescent="0.25"/>
    <row r="957717" customFormat="1" x14ac:dyDescent="0.25"/>
    <row r="957718" customFormat="1" x14ac:dyDescent="0.25"/>
    <row r="957719" customFormat="1" x14ac:dyDescent="0.25"/>
    <row r="957720" customFormat="1" x14ac:dyDescent="0.25"/>
    <row r="957721" customFormat="1" x14ac:dyDescent="0.25"/>
    <row r="957722" customFormat="1" x14ac:dyDescent="0.25"/>
    <row r="957723" customFormat="1" x14ac:dyDescent="0.25"/>
    <row r="957724" customFormat="1" x14ac:dyDescent="0.25"/>
    <row r="957725" customFormat="1" x14ac:dyDescent="0.25"/>
    <row r="957726" customFormat="1" x14ac:dyDescent="0.25"/>
    <row r="957727" customFormat="1" x14ac:dyDescent="0.25"/>
    <row r="957728" customFormat="1" x14ac:dyDescent="0.25"/>
    <row r="957729" customFormat="1" x14ac:dyDescent="0.25"/>
    <row r="957730" customFormat="1" x14ac:dyDescent="0.25"/>
    <row r="957731" customFormat="1" x14ac:dyDescent="0.25"/>
    <row r="957732" customFormat="1" x14ac:dyDescent="0.25"/>
    <row r="957733" customFormat="1" x14ac:dyDescent="0.25"/>
    <row r="957734" customFormat="1" x14ac:dyDescent="0.25"/>
    <row r="957735" customFormat="1" x14ac:dyDescent="0.25"/>
    <row r="957736" customFormat="1" x14ac:dyDescent="0.25"/>
    <row r="957737" customFormat="1" x14ac:dyDescent="0.25"/>
    <row r="957738" customFormat="1" x14ac:dyDescent="0.25"/>
    <row r="957739" customFormat="1" x14ac:dyDescent="0.25"/>
    <row r="957740" customFormat="1" x14ac:dyDescent="0.25"/>
    <row r="957741" customFormat="1" x14ac:dyDescent="0.25"/>
    <row r="957742" customFormat="1" x14ac:dyDescent="0.25"/>
    <row r="957743" customFormat="1" x14ac:dyDescent="0.25"/>
    <row r="957744" customFormat="1" x14ac:dyDescent="0.25"/>
    <row r="957745" customFormat="1" x14ac:dyDescent="0.25"/>
    <row r="957746" customFormat="1" x14ac:dyDescent="0.25"/>
    <row r="957747" customFormat="1" x14ac:dyDescent="0.25"/>
    <row r="957748" customFormat="1" x14ac:dyDescent="0.25"/>
    <row r="957749" customFormat="1" x14ac:dyDescent="0.25"/>
    <row r="957750" customFormat="1" x14ac:dyDescent="0.25"/>
    <row r="957751" customFormat="1" x14ac:dyDescent="0.25"/>
    <row r="957752" customFormat="1" x14ac:dyDescent="0.25"/>
    <row r="957753" customFormat="1" x14ac:dyDescent="0.25"/>
    <row r="957754" customFormat="1" x14ac:dyDescent="0.25"/>
    <row r="957755" customFormat="1" x14ac:dyDescent="0.25"/>
    <row r="957756" customFormat="1" x14ac:dyDescent="0.25"/>
    <row r="957757" customFormat="1" x14ac:dyDescent="0.25"/>
    <row r="957758" customFormat="1" x14ac:dyDescent="0.25"/>
    <row r="957759" customFormat="1" x14ac:dyDescent="0.25"/>
    <row r="957760" customFormat="1" x14ac:dyDescent="0.25"/>
    <row r="957761" customFormat="1" x14ac:dyDescent="0.25"/>
    <row r="957762" customFormat="1" x14ac:dyDescent="0.25"/>
    <row r="957763" customFormat="1" x14ac:dyDescent="0.25"/>
    <row r="957764" customFormat="1" x14ac:dyDescent="0.25"/>
    <row r="957765" customFormat="1" x14ac:dyDescent="0.25"/>
    <row r="957766" customFormat="1" x14ac:dyDescent="0.25"/>
    <row r="957767" customFormat="1" x14ac:dyDescent="0.25"/>
    <row r="957768" customFormat="1" x14ac:dyDescent="0.25"/>
    <row r="957769" customFormat="1" x14ac:dyDescent="0.25"/>
    <row r="957770" customFormat="1" x14ac:dyDescent="0.25"/>
    <row r="957771" customFormat="1" x14ac:dyDescent="0.25"/>
    <row r="957772" customFormat="1" x14ac:dyDescent="0.25"/>
    <row r="957773" customFormat="1" x14ac:dyDescent="0.25"/>
    <row r="957774" customFormat="1" x14ac:dyDescent="0.25"/>
    <row r="957775" customFormat="1" x14ac:dyDescent="0.25"/>
    <row r="957776" customFormat="1" x14ac:dyDescent="0.25"/>
    <row r="957777" customFormat="1" x14ac:dyDescent="0.25"/>
    <row r="957778" customFormat="1" x14ac:dyDescent="0.25"/>
    <row r="957779" customFormat="1" x14ac:dyDescent="0.25"/>
    <row r="957780" customFormat="1" x14ac:dyDescent="0.25"/>
    <row r="957781" customFormat="1" x14ac:dyDescent="0.25"/>
    <row r="957782" customFormat="1" x14ac:dyDescent="0.25"/>
    <row r="957783" customFormat="1" x14ac:dyDescent="0.25"/>
    <row r="957784" customFormat="1" x14ac:dyDescent="0.25"/>
    <row r="957785" customFormat="1" x14ac:dyDescent="0.25"/>
    <row r="957786" customFormat="1" x14ac:dyDescent="0.25"/>
    <row r="957787" customFormat="1" x14ac:dyDescent="0.25"/>
    <row r="957788" customFormat="1" x14ac:dyDescent="0.25"/>
    <row r="957789" customFormat="1" x14ac:dyDescent="0.25"/>
    <row r="957790" customFormat="1" x14ac:dyDescent="0.25"/>
    <row r="957791" customFormat="1" x14ac:dyDescent="0.25"/>
    <row r="957792" customFormat="1" x14ac:dyDescent="0.25"/>
    <row r="957793" customFormat="1" x14ac:dyDescent="0.25"/>
    <row r="957794" customFormat="1" x14ac:dyDescent="0.25"/>
    <row r="957795" customFormat="1" x14ac:dyDescent="0.25"/>
    <row r="957796" customFormat="1" x14ac:dyDescent="0.25"/>
    <row r="957797" customFormat="1" x14ac:dyDescent="0.25"/>
    <row r="957798" customFormat="1" x14ac:dyDescent="0.25"/>
    <row r="957799" customFormat="1" x14ac:dyDescent="0.25"/>
    <row r="957800" customFormat="1" x14ac:dyDescent="0.25"/>
    <row r="957801" customFormat="1" x14ac:dyDescent="0.25"/>
    <row r="957802" customFormat="1" x14ac:dyDescent="0.25"/>
    <row r="957803" customFormat="1" x14ac:dyDescent="0.25"/>
    <row r="957804" customFormat="1" x14ac:dyDescent="0.25"/>
    <row r="957805" customFormat="1" x14ac:dyDescent="0.25"/>
    <row r="957806" customFormat="1" x14ac:dyDescent="0.25"/>
    <row r="957807" customFormat="1" x14ac:dyDescent="0.25"/>
    <row r="957808" customFormat="1" x14ac:dyDescent="0.25"/>
    <row r="957809" customFormat="1" x14ac:dyDescent="0.25"/>
    <row r="957810" customFormat="1" x14ac:dyDescent="0.25"/>
    <row r="957811" customFormat="1" x14ac:dyDescent="0.25"/>
    <row r="957812" customFormat="1" x14ac:dyDescent="0.25"/>
    <row r="957813" customFormat="1" x14ac:dyDescent="0.25"/>
    <row r="957814" customFormat="1" x14ac:dyDescent="0.25"/>
    <row r="957815" customFormat="1" x14ac:dyDescent="0.25"/>
    <row r="957816" customFormat="1" x14ac:dyDescent="0.25"/>
    <row r="957817" customFormat="1" x14ac:dyDescent="0.25"/>
    <row r="957818" customFormat="1" x14ac:dyDescent="0.25"/>
    <row r="957819" customFormat="1" x14ac:dyDescent="0.25"/>
    <row r="957820" customFormat="1" x14ac:dyDescent="0.25"/>
    <row r="957821" customFormat="1" x14ac:dyDescent="0.25"/>
    <row r="957822" customFormat="1" x14ac:dyDescent="0.25"/>
    <row r="957823" customFormat="1" x14ac:dyDescent="0.25"/>
    <row r="957824" customFormat="1" x14ac:dyDescent="0.25"/>
    <row r="957825" customFormat="1" x14ac:dyDescent="0.25"/>
    <row r="957826" customFormat="1" x14ac:dyDescent="0.25"/>
    <row r="957827" customFormat="1" x14ac:dyDescent="0.25"/>
    <row r="957828" customFormat="1" x14ac:dyDescent="0.25"/>
    <row r="957829" customFormat="1" x14ac:dyDescent="0.25"/>
    <row r="957830" customFormat="1" x14ac:dyDescent="0.25"/>
    <row r="957831" customFormat="1" x14ac:dyDescent="0.25"/>
    <row r="957832" customFormat="1" x14ac:dyDescent="0.25"/>
    <row r="957833" customFormat="1" x14ac:dyDescent="0.25"/>
    <row r="957834" customFormat="1" x14ac:dyDescent="0.25"/>
    <row r="957835" customFormat="1" x14ac:dyDescent="0.25"/>
    <row r="957836" customFormat="1" x14ac:dyDescent="0.25"/>
    <row r="957837" customFormat="1" x14ac:dyDescent="0.25"/>
    <row r="957838" customFormat="1" x14ac:dyDescent="0.25"/>
    <row r="957839" customFormat="1" x14ac:dyDescent="0.25"/>
    <row r="957840" customFormat="1" x14ac:dyDescent="0.25"/>
    <row r="957841" customFormat="1" x14ac:dyDescent="0.25"/>
    <row r="957842" customFormat="1" x14ac:dyDescent="0.25"/>
    <row r="957843" customFormat="1" x14ac:dyDescent="0.25"/>
    <row r="957844" customFormat="1" x14ac:dyDescent="0.25"/>
    <row r="957845" customFormat="1" x14ac:dyDescent="0.25"/>
    <row r="957846" customFormat="1" x14ac:dyDescent="0.25"/>
    <row r="957847" customFormat="1" x14ac:dyDescent="0.25"/>
    <row r="957848" customFormat="1" x14ac:dyDescent="0.25"/>
    <row r="957849" customFormat="1" x14ac:dyDescent="0.25"/>
    <row r="957850" customFormat="1" x14ac:dyDescent="0.25"/>
    <row r="957851" customFormat="1" x14ac:dyDescent="0.25"/>
    <row r="957852" customFormat="1" x14ac:dyDescent="0.25"/>
    <row r="957853" customFormat="1" x14ac:dyDescent="0.25"/>
    <row r="957854" customFormat="1" x14ac:dyDescent="0.25"/>
    <row r="957855" customFormat="1" x14ac:dyDescent="0.25"/>
    <row r="957856" customFormat="1" x14ac:dyDescent="0.25"/>
    <row r="957857" customFormat="1" x14ac:dyDescent="0.25"/>
    <row r="957858" customFormat="1" x14ac:dyDescent="0.25"/>
    <row r="957859" customFormat="1" x14ac:dyDescent="0.25"/>
    <row r="957860" customFormat="1" x14ac:dyDescent="0.25"/>
    <row r="957861" customFormat="1" x14ac:dyDescent="0.25"/>
    <row r="957862" customFormat="1" x14ac:dyDescent="0.25"/>
    <row r="957863" customFormat="1" x14ac:dyDescent="0.25"/>
    <row r="957864" customFormat="1" x14ac:dyDescent="0.25"/>
    <row r="957865" customFormat="1" x14ac:dyDescent="0.25"/>
    <row r="957866" customFormat="1" x14ac:dyDescent="0.25"/>
    <row r="957867" customFormat="1" x14ac:dyDescent="0.25"/>
    <row r="957868" customFormat="1" x14ac:dyDescent="0.25"/>
    <row r="957869" customFormat="1" x14ac:dyDescent="0.25"/>
    <row r="957870" customFormat="1" x14ac:dyDescent="0.25"/>
    <row r="957871" customFormat="1" x14ac:dyDescent="0.25"/>
    <row r="957872" customFormat="1" x14ac:dyDescent="0.25"/>
    <row r="957873" customFormat="1" x14ac:dyDescent="0.25"/>
    <row r="957874" customFormat="1" x14ac:dyDescent="0.25"/>
    <row r="957875" customFormat="1" x14ac:dyDescent="0.25"/>
    <row r="957876" customFormat="1" x14ac:dyDescent="0.25"/>
    <row r="957877" customFormat="1" x14ac:dyDescent="0.25"/>
    <row r="957878" customFormat="1" x14ac:dyDescent="0.25"/>
    <row r="957879" customFormat="1" x14ac:dyDescent="0.25"/>
    <row r="957880" customFormat="1" x14ac:dyDescent="0.25"/>
    <row r="957881" customFormat="1" x14ac:dyDescent="0.25"/>
    <row r="957882" customFormat="1" x14ac:dyDescent="0.25"/>
    <row r="957883" customFormat="1" x14ac:dyDescent="0.25"/>
    <row r="957884" customFormat="1" x14ac:dyDescent="0.25"/>
    <row r="957885" customFormat="1" x14ac:dyDescent="0.25"/>
    <row r="957886" customFormat="1" x14ac:dyDescent="0.25"/>
    <row r="957887" customFormat="1" x14ac:dyDescent="0.25"/>
    <row r="957888" customFormat="1" x14ac:dyDescent="0.25"/>
    <row r="957889" customFormat="1" x14ac:dyDescent="0.25"/>
    <row r="957890" customFormat="1" x14ac:dyDescent="0.25"/>
    <row r="957891" customFormat="1" x14ac:dyDescent="0.25"/>
    <row r="957892" customFormat="1" x14ac:dyDescent="0.25"/>
    <row r="957893" customFormat="1" x14ac:dyDescent="0.25"/>
    <row r="957894" customFormat="1" x14ac:dyDescent="0.25"/>
    <row r="957895" customFormat="1" x14ac:dyDescent="0.25"/>
    <row r="957896" customFormat="1" x14ac:dyDescent="0.25"/>
    <row r="957897" customFormat="1" x14ac:dyDescent="0.25"/>
    <row r="957898" customFormat="1" x14ac:dyDescent="0.25"/>
    <row r="957899" customFormat="1" x14ac:dyDescent="0.25"/>
    <row r="957900" customFormat="1" x14ac:dyDescent="0.25"/>
    <row r="957901" customFormat="1" x14ac:dyDescent="0.25"/>
    <row r="957902" customFormat="1" x14ac:dyDescent="0.25"/>
    <row r="957903" customFormat="1" x14ac:dyDescent="0.25"/>
    <row r="957904" customFormat="1" x14ac:dyDescent="0.25"/>
    <row r="957905" customFormat="1" x14ac:dyDescent="0.25"/>
    <row r="957906" customFormat="1" x14ac:dyDescent="0.25"/>
    <row r="957907" customFormat="1" x14ac:dyDescent="0.25"/>
    <row r="957908" customFormat="1" x14ac:dyDescent="0.25"/>
    <row r="957909" customFormat="1" x14ac:dyDescent="0.25"/>
    <row r="957910" customFormat="1" x14ac:dyDescent="0.25"/>
    <row r="957911" customFormat="1" x14ac:dyDescent="0.25"/>
    <row r="957912" customFormat="1" x14ac:dyDescent="0.25"/>
    <row r="957913" customFormat="1" x14ac:dyDescent="0.25"/>
    <row r="957914" customFormat="1" x14ac:dyDescent="0.25"/>
    <row r="957915" customFormat="1" x14ac:dyDescent="0.25"/>
    <row r="957916" customFormat="1" x14ac:dyDescent="0.25"/>
    <row r="957917" customFormat="1" x14ac:dyDescent="0.25"/>
    <row r="957918" customFormat="1" x14ac:dyDescent="0.25"/>
    <row r="957919" customFormat="1" x14ac:dyDescent="0.25"/>
    <row r="957920" customFormat="1" x14ac:dyDescent="0.25"/>
    <row r="957921" customFormat="1" x14ac:dyDescent="0.25"/>
    <row r="957922" customFormat="1" x14ac:dyDescent="0.25"/>
    <row r="957923" customFormat="1" x14ac:dyDescent="0.25"/>
    <row r="957924" customFormat="1" x14ac:dyDescent="0.25"/>
    <row r="957925" customFormat="1" x14ac:dyDescent="0.25"/>
    <row r="957926" customFormat="1" x14ac:dyDescent="0.25"/>
    <row r="957927" customFormat="1" x14ac:dyDescent="0.25"/>
    <row r="957928" customFormat="1" x14ac:dyDescent="0.25"/>
    <row r="957929" customFormat="1" x14ac:dyDescent="0.25"/>
    <row r="957930" customFormat="1" x14ac:dyDescent="0.25"/>
    <row r="957931" customFormat="1" x14ac:dyDescent="0.25"/>
    <row r="957932" customFormat="1" x14ac:dyDescent="0.25"/>
    <row r="957933" customFormat="1" x14ac:dyDescent="0.25"/>
    <row r="957934" customFormat="1" x14ac:dyDescent="0.25"/>
    <row r="957935" customFormat="1" x14ac:dyDescent="0.25"/>
    <row r="957936" customFormat="1" x14ac:dyDescent="0.25"/>
    <row r="957937" customFormat="1" x14ac:dyDescent="0.25"/>
    <row r="957938" customFormat="1" x14ac:dyDescent="0.25"/>
    <row r="957939" customFormat="1" x14ac:dyDescent="0.25"/>
    <row r="957940" customFormat="1" x14ac:dyDescent="0.25"/>
    <row r="957941" customFormat="1" x14ac:dyDescent="0.25"/>
    <row r="957942" customFormat="1" x14ac:dyDescent="0.25"/>
    <row r="957943" customFormat="1" x14ac:dyDescent="0.25"/>
    <row r="957944" customFormat="1" x14ac:dyDescent="0.25"/>
    <row r="957945" customFormat="1" x14ac:dyDescent="0.25"/>
    <row r="957946" customFormat="1" x14ac:dyDescent="0.25"/>
    <row r="957947" customFormat="1" x14ac:dyDescent="0.25"/>
    <row r="957948" customFormat="1" x14ac:dyDescent="0.25"/>
    <row r="957949" customFormat="1" x14ac:dyDescent="0.25"/>
    <row r="957950" customFormat="1" x14ac:dyDescent="0.25"/>
    <row r="957951" customFormat="1" x14ac:dyDescent="0.25"/>
    <row r="957952" customFormat="1" x14ac:dyDescent="0.25"/>
    <row r="957953" customFormat="1" x14ac:dyDescent="0.25"/>
    <row r="957954" customFormat="1" x14ac:dyDescent="0.25"/>
    <row r="957955" customFormat="1" x14ac:dyDescent="0.25"/>
    <row r="957956" customFormat="1" x14ac:dyDescent="0.25"/>
    <row r="957957" customFormat="1" x14ac:dyDescent="0.25"/>
    <row r="957958" customFormat="1" x14ac:dyDescent="0.25"/>
    <row r="957959" customFormat="1" x14ac:dyDescent="0.25"/>
    <row r="957960" customFormat="1" x14ac:dyDescent="0.25"/>
    <row r="957961" customFormat="1" x14ac:dyDescent="0.25"/>
    <row r="957962" customFormat="1" x14ac:dyDescent="0.25"/>
    <row r="957963" customFormat="1" x14ac:dyDescent="0.25"/>
    <row r="957964" customFormat="1" x14ac:dyDescent="0.25"/>
    <row r="957965" customFormat="1" x14ac:dyDescent="0.25"/>
    <row r="957966" customFormat="1" x14ac:dyDescent="0.25"/>
    <row r="957967" customFormat="1" x14ac:dyDescent="0.25"/>
    <row r="957968" customFormat="1" x14ac:dyDescent="0.25"/>
    <row r="957969" customFormat="1" x14ac:dyDescent="0.25"/>
    <row r="957970" customFormat="1" x14ac:dyDescent="0.25"/>
    <row r="957971" customFormat="1" x14ac:dyDescent="0.25"/>
    <row r="957972" customFormat="1" x14ac:dyDescent="0.25"/>
    <row r="957973" customFormat="1" x14ac:dyDescent="0.25"/>
    <row r="957974" customFormat="1" x14ac:dyDescent="0.25"/>
    <row r="957975" customFormat="1" x14ac:dyDescent="0.25"/>
    <row r="957976" customFormat="1" x14ac:dyDescent="0.25"/>
    <row r="957977" customFormat="1" x14ac:dyDescent="0.25"/>
    <row r="957978" customFormat="1" x14ac:dyDescent="0.25"/>
    <row r="957979" customFormat="1" x14ac:dyDescent="0.25"/>
    <row r="957980" customFormat="1" x14ac:dyDescent="0.25"/>
    <row r="957981" customFormat="1" x14ac:dyDescent="0.25"/>
    <row r="957982" customFormat="1" x14ac:dyDescent="0.25"/>
    <row r="957983" customFormat="1" x14ac:dyDescent="0.25"/>
    <row r="957984" customFormat="1" x14ac:dyDescent="0.25"/>
    <row r="957985" customFormat="1" x14ac:dyDescent="0.25"/>
    <row r="957986" customFormat="1" x14ac:dyDescent="0.25"/>
    <row r="957987" customFormat="1" x14ac:dyDescent="0.25"/>
    <row r="957988" customFormat="1" x14ac:dyDescent="0.25"/>
    <row r="957989" customFormat="1" x14ac:dyDescent="0.25"/>
    <row r="957990" customFormat="1" x14ac:dyDescent="0.25"/>
    <row r="957991" customFormat="1" x14ac:dyDescent="0.25"/>
    <row r="957992" customFormat="1" x14ac:dyDescent="0.25"/>
    <row r="957993" customFormat="1" x14ac:dyDescent="0.25"/>
    <row r="957994" customFormat="1" x14ac:dyDescent="0.25"/>
    <row r="957995" customFormat="1" x14ac:dyDescent="0.25"/>
    <row r="957996" customFormat="1" x14ac:dyDescent="0.25"/>
    <row r="957997" customFormat="1" x14ac:dyDescent="0.25"/>
    <row r="957998" customFormat="1" x14ac:dyDescent="0.25"/>
    <row r="957999" customFormat="1" x14ac:dyDescent="0.25"/>
    <row r="958000" customFormat="1" x14ac:dyDescent="0.25"/>
    <row r="958001" customFormat="1" x14ac:dyDescent="0.25"/>
    <row r="958002" customFormat="1" x14ac:dyDescent="0.25"/>
    <row r="958003" customFormat="1" x14ac:dyDescent="0.25"/>
    <row r="958004" customFormat="1" x14ac:dyDescent="0.25"/>
    <row r="958005" customFormat="1" x14ac:dyDescent="0.25"/>
    <row r="958006" customFormat="1" x14ac:dyDescent="0.25"/>
    <row r="958007" customFormat="1" x14ac:dyDescent="0.25"/>
    <row r="958008" customFormat="1" x14ac:dyDescent="0.25"/>
    <row r="958009" customFormat="1" x14ac:dyDescent="0.25"/>
    <row r="958010" customFormat="1" x14ac:dyDescent="0.25"/>
    <row r="958011" customFormat="1" x14ac:dyDescent="0.25"/>
    <row r="958012" customFormat="1" x14ac:dyDescent="0.25"/>
    <row r="958013" customFormat="1" x14ac:dyDescent="0.25"/>
    <row r="958014" customFormat="1" x14ac:dyDescent="0.25"/>
    <row r="958015" customFormat="1" x14ac:dyDescent="0.25"/>
    <row r="958016" customFormat="1" x14ac:dyDescent="0.25"/>
    <row r="958017" customFormat="1" x14ac:dyDescent="0.25"/>
    <row r="958018" customFormat="1" x14ac:dyDescent="0.25"/>
    <row r="958019" customFormat="1" x14ac:dyDescent="0.25"/>
    <row r="958020" customFormat="1" x14ac:dyDescent="0.25"/>
    <row r="958021" customFormat="1" x14ac:dyDescent="0.25"/>
    <row r="958022" customFormat="1" x14ac:dyDescent="0.25"/>
    <row r="958023" customFormat="1" x14ac:dyDescent="0.25"/>
    <row r="958024" customFormat="1" x14ac:dyDescent="0.25"/>
    <row r="958025" customFormat="1" x14ac:dyDescent="0.25"/>
    <row r="958026" customFormat="1" x14ac:dyDescent="0.25"/>
    <row r="958027" customFormat="1" x14ac:dyDescent="0.25"/>
    <row r="958028" customFormat="1" x14ac:dyDescent="0.25"/>
    <row r="958029" customFormat="1" x14ac:dyDescent="0.25"/>
    <row r="958030" customFormat="1" x14ac:dyDescent="0.25"/>
    <row r="958031" customFormat="1" x14ac:dyDescent="0.25"/>
    <row r="958032" customFormat="1" x14ac:dyDescent="0.25"/>
    <row r="958033" customFormat="1" x14ac:dyDescent="0.25"/>
    <row r="958034" customFormat="1" x14ac:dyDescent="0.25"/>
    <row r="958035" customFormat="1" x14ac:dyDescent="0.25"/>
    <row r="958036" customFormat="1" x14ac:dyDescent="0.25"/>
    <row r="958037" customFormat="1" x14ac:dyDescent="0.25"/>
    <row r="958038" customFormat="1" x14ac:dyDescent="0.25"/>
    <row r="958039" customFormat="1" x14ac:dyDescent="0.25"/>
    <row r="958040" customFormat="1" x14ac:dyDescent="0.25"/>
    <row r="958041" customFormat="1" x14ac:dyDescent="0.25"/>
    <row r="958042" customFormat="1" x14ac:dyDescent="0.25"/>
    <row r="958043" customFormat="1" x14ac:dyDescent="0.25"/>
    <row r="958044" customFormat="1" x14ac:dyDescent="0.25"/>
    <row r="958045" customFormat="1" x14ac:dyDescent="0.25"/>
    <row r="958046" customFormat="1" x14ac:dyDescent="0.25"/>
    <row r="958047" customFormat="1" x14ac:dyDescent="0.25"/>
    <row r="958048" customFormat="1" x14ac:dyDescent="0.25"/>
    <row r="958049" customFormat="1" x14ac:dyDescent="0.25"/>
    <row r="958050" customFormat="1" x14ac:dyDescent="0.25"/>
    <row r="958051" customFormat="1" x14ac:dyDescent="0.25"/>
    <row r="958052" customFormat="1" x14ac:dyDescent="0.25"/>
    <row r="958053" customFormat="1" x14ac:dyDescent="0.25"/>
    <row r="958054" customFormat="1" x14ac:dyDescent="0.25"/>
    <row r="958055" customFormat="1" x14ac:dyDescent="0.25"/>
    <row r="958056" customFormat="1" x14ac:dyDescent="0.25"/>
    <row r="958057" customFormat="1" x14ac:dyDescent="0.25"/>
    <row r="958058" customFormat="1" x14ac:dyDescent="0.25"/>
    <row r="958059" customFormat="1" x14ac:dyDescent="0.25"/>
    <row r="958060" customFormat="1" x14ac:dyDescent="0.25"/>
    <row r="958061" customFormat="1" x14ac:dyDescent="0.25"/>
    <row r="958062" customFormat="1" x14ac:dyDescent="0.25"/>
    <row r="958063" customFormat="1" x14ac:dyDescent="0.25"/>
    <row r="958064" customFormat="1" x14ac:dyDescent="0.25"/>
    <row r="958065" customFormat="1" x14ac:dyDescent="0.25"/>
    <row r="958066" customFormat="1" x14ac:dyDescent="0.25"/>
    <row r="958067" customFormat="1" x14ac:dyDescent="0.25"/>
    <row r="958068" customFormat="1" x14ac:dyDescent="0.25"/>
    <row r="958069" customFormat="1" x14ac:dyDescent="0.25"/>
    <row r="958070" customFormat="1" x14ac:dyDescent="0.25"/>
    <row r="958071" customFormat="1" x14ac:dyDescent="0.25"/>
    <row r="958072" customFormat="1" x14ac:dyDescent="0.25"/>
    <row r="958073" customFormat="1" x14ac:dyDescent="0.25"/>
    <row r="958074" customFormat="1" x14ac:dyDescent="0.25"/>
    <row r="958075" customFormat="1" x14ac:dyDescent="0.25"/>
    <row r="958076" customFormat="1" x14ac:dyDescent="0.25"/>
    <row r="958077" customFormat="1" x14ac:dyDescent="0.25"/>
    <row r="958078" customFormat="1" x14ac:dyDescent="0.25"/>
    <row r="958079" customFormat="1" x14ac:dyDescent="0.25"/>
    <row r="958080" customFormat="1" x14ac:dyDescent="0.25"/>
    <row r="958081" customFormat="1" x14ac:dyDescent="0.25"/>
    <row r="958082" customFormat="1" x14ac:dyDescent="0.25"/>
    <row r="958083" customFormat="1" x14ac:dyDescent="0.25"/>
    <row r="958084" customFormat="1" x14ac:dyDescent="0.25"/>
    <row r="958085" customFormat="1" x14ac:dyDescent="0.25"/>
    <row r="958086" customFormat="1" x14ac:dyDescent="0.25"/>
    <row r="958087" customFormat="1" x14ac:dyDescent="0.25"/>
    <row r="958088" customFormat="1" x14ac:dyDescent="0.25"/>
    <row r="958089" customFormat="1" x14ac:dyDescent="0.25"/>
    <row r="958090" customFormat="1" x14ac:dyDescent="0.25"/>
    <row r="958091" customFormat="1" x14ac:dyDescent="0.25"/>
    <row r="958092" customFormat="1" x14ac:dyDescent="0.25"/>
    <row r="958093" customFormat="1" x14ac:dyDescent="0.25"/>
    <row r="958094" customFormat="1" x14ac:dyDescent="0.25"/>
    <row r="958095" customFormat="1" x14ac:dyDescent="0.25"/>
    <row r="958096" customFormat="1" x14ac:dyDescent="0.25"/>
    <row r="958097" customFormat="1" x14ac:dyDescent="0.25"/>
    <row r="958098" customFormat="1" x14ac:dyDescent="0.25"/>
    <row r="958099" customFormat="1" x14ac:dyDescent="0.25"/>
    <row r="958100" customFormat="1" x14ac:dyDescent="0.25"/>
    <row r="958101" customFormat="1" x14ac:dyDescent="0.25"/>
    <row r="958102" customFormat="1" x14ac:dyDescent="0.25"/>
    <row r="958103" customFormat="1" x14ac:dyDescent="0.25"/>
    <row r="958104" customFormat="1" x14ac:dyDescent="0.25"/>
    <row r="958105" customFormat="1" x14ac:dyDescent="0.25"/>
    <row r="958106" customFormat="1" x14ac:dyDescent="0.25"/>
    <row r="958107" customFormat="1" x14ac:dyDescent="0.25"/>
    <row r="958108" customFormat="1" x14ac:dyDescent="0.25"/>
    <row r="958109" customFormat="1" x14ac:dyDescent="0.25"/>
    <row r="958110" customFormat="1" x14ac:dyDescent="0.25"/>
    <row r="958111" customFormat="1" x14ac:dyDescent="0.25"/>
    <row r="958112" customFormat="1" x14ac:dyDescent="0.25"/>
    <row r="958113" customFormat="1" x14ac:dyDescent="0.25"/>
    <row r="958114" customFormat="1" x14ac:dyDescent="0.25"/>
    <row r="958115" customFormat="1" x14ac:dyDescent="0.25"/>
    <row r="958116" customFormat="1" x14ac:dyDescent="0.25"/>
    <row r="958117" customFormat="1" x14ac:dyDescent="0.25"/>
    <row r="958118" customFormat="1" x14ac:dyDescent="0.25"/>
    <row r="958119" customFormat="1" x14ac:dyDescent="0.25"/>
    <row r="958120" customFormat="1" x14ac:dyDescent="0.25"/>
    <row r="958121" customFormat="1" x14ac:dyDescent="0.25"/>
    <row r="958122" customFormat="1" x14ac:dyDescent="0.25"/>
    <row r="958123" customFormat="1" x14ac:dyDescent="0.25"/>
    <row r="958124" customFormat="1" x14ac:dyDescent="0.25"/>
    <row r="958125" customFormat="1" x14ac:dyDescent="0.25"/>
    <row r="958126" customFormat="1" x14ac:dyDescent="0.25"/>
    <row r="958127" customFormat="1" x14ac:dyDescent="0.25"/>
    <row r="958128" customFormat="1" x14ac:dyDescent="0.25"/>
    <row r="958129" customFormat="1" x14ac:dyDescent="0.25"/>
    <row r="958130" customFormat="1" x14ac:dyDescent="0.25"/>
    <row r="958131" customFormat="1" x14ac:dyDescent="0.25"/>
    <row r="958132" customFormat="1" x14ac:dyDescent="0.25"/>
    <row r="958133" customFormat="1" x14ac:dyDescent="0.25"/>
    <row r="958134" customFormat="1" x14ac:dyDescent="0.25"/>
    <row r="958135" customFormat="1" x14ac:dyDescent="0.25"/>
    <row r="958136" customFormat="1" x14ac:dyDescent="0.25"/>
    <row r="958137" customFormat="1" x14ac:dyDescent="0.25"/>
    <row r="958138" customFormat="1" x14ac:dyDescent="0.25"/>
    <row r="958139" customFormat="1" x14ac:dyDescent="0.25"/>
    <row r="958140" customFormat="1" x14ac:dyDescent="0.25"/>
    <row r="958141" customFormat="1" x14ac:dyDescent="0.25"/>
    <row r="958142" customFormat="1" x14ac:dyDescent="0.25"/>
    <row r="958143" customFormat="1" x14ac:dyDescent="0.25"/>
    <row r="958144" customFormat="1" x14ac:dyDescent="0.25"/>
    <row r="958145" customFormat="1" x14ac:dyDescent="0.25"/>
    <row r="958146" customFormat="1" x14ac:dyDescent="0.25"/>
    <row r="958147" customFormat="1" x14ac:dyDescent="0.25"/>
    <row r="958148" customFormat="1" x14ac:dyDescent="0.25"/>
    <row r="958149" customFormat="1" x14ac:dyDescent="0.25"/>
    <row r="958150" customFormat="1" x14ac:dyDescent="0.25"/>
    <row r="958151" customFormat="1" x14ac:dyDescent="0.25"/>
    <row r="958152" customFormat="1" x14ac:dyDescent="0.25"/>
    <row r="958153" customFormat="1" x14ac:dyDescent="0.25"/>
    <row r="958154" customFormat="1" x14ac:dyDescent="0.25"/>
    <row r="958155" customFormat="1" x14ac:dyDescent="0.25"/>
    <row r="958156" customFormat="1" x14ac:dyDescent="0.25"/>
    <row r="958157" customFormat="1" x14ac:dyDescent="0.25"/>
    <row r="958158" customFormat="1" x14ac:dyDescent="0.25"/>
    <row r="958159" customFormat="1" x14ac:dyDescent="0.25"/>
    <row r="958160" customFormat="1" x14ac:dyDescent="0.25"/>
    <row r="958161" customFormat="1" x14ac:dyDescent="0.25"/>
    <row r="958162" customFormat="1" x14ac:dyDescent="0.25"/>
    <row r="958163" customFormat="1" x14ac:dyDescent="0.25"/>
    <row r="958164" customFormat="1" x14ac:dyDescent="0.25"/>
    <row r="958165" customFormat="1" x14ac:dyDescent="0.25"/>
    <row r="958166" customFormat="1" x14ac:dyDescent="0.25"/>
    <row r="958167" customFormat="1" x14ac:dyDescent="0.25"/>
    <row r="958168" customFormat="1" x14ac:dyDescent="0.25"/>
    <row r="958169" customFormat="1" x14ac:dyDescent="0.25"/>
    <row r="958170" customFormat="1" x14ac:dyDescent="0.25"/>
    <row r="958171" customFormat="1" x14ac:dyDescent="0.25"/>
    <row r="958172" customFormat="1" x14ac:dyDescent="0.25"/>
    <row r="958173" customFormat="1" x14ac:dyDescent="0.25"/>
    <row r="958174" customFormat="1" x14ac:dyDescent="0.25"/>
    <row r="958175" customFormat="1" x14ac:dyDescent="0.25"/>
    <row r="958176" customFormat="1" x14ac:dyDescent="0.25"/>
    <row r="958177" customFormat="1" x14ac:dyDescent="0.25"/>
    <row r="958178" customFormat="1" x14ac:dyDescent="0.25"/>
    <row r="958179" customFormat="1" x14ac:dyDescent="0.25"/>
    <row r="958180" customFormat="1" x14ac:dyDescent="0.25"/>
    <row r="958181" customFormat="1" x14ac:dyDescent="0.25"/>
    <row r="958182" customFormat="1" x14ac:dyDescent="0.25"/>
    <row r="958183" customFormat="1" x14ac:dyDescent="0.25"/>
    <row r="958184" customFormat="1" x14ac:dyDescent="0.25"/>
    <row r="958185" customFormat="1" x14ac:dyDescent="0.25"/>
    <row r="958186" customFormat="1" x14ac:dyDescent="0.25"/>
    <row r="958187" customFormat="1" x14ac:dyDescent="0.25"/>
    <row r="958188" customFormat="1" x14ac:dyDescent="0.25"/>
    <row r="958189" customFormat="1" x14ac:dyDescent="0.25"/>
    <row r="958190" customFormat="1" x14ac:dyDescent="0.25"/>
    <row r="958191" customFormat="1" x14ac:dyDescent="0.25"/>
    <row r="958192" customFormat="1" x14ac:dyDescent="0.25"/>
    <row r="958193" customFormat="1" x14ac:dyDescent="0.25"/>
    <row r="958194" customFormat="1" x14ac:dyDescent="0.25"/>
    <row r="958195" customFormat="1" x14ac:dyDescent="0.25"/>
    <row r="958196" customFormat="1" x14ac:dyDescent="0.25"/>
    <row r="958197" customFormat="1" x14ac:dyDescent="0.25"/>
    <row r="958198" customFormat="1" x14ac:dyDescent="0.25"/>
    <row r="958199" customFormat="1" x14ac:dyDescent="0.25"/>
    <row r="958200" customFormat="1" x14ac:dyDescent="0.25"/>
    <row r="958201" customFormat="1" x14ac:dyDescent="0.25"/>
    <row r="958202" customFormat="1" x14ac:dyDescent="0.25"/>
    <row r="958203" customFormat="1" x14ac:dyDescent="0.25"/>
    <row r="958204" customFormat="1" x14ac:dyDescent="0.25"/>
    <row r="958205" customFormat="1" x14ac:dyDescent="0.25"/>
    <row r="958206" customFormat="1" x14ac:dyDescent="0.25"/>
    <row r="958207" customFormat="1" x14ac:dyDescent="0.25"/>
    <row r="958208" customFormat="1" x14ac:dyDescent="0.25"/>
    <row r="958209" customFormat="1" x14ac:dyDescent="0.25"/>
    <row r="958210" customFormat="1" x14ac:dyDescent="0.25"/>
    <row r="958211" customFormat="1" x14ac:dyDescent="0.25"/>
    <row r="958212" customFormat="1" x14ac:dyDescent="0.25"/>
    <row r="958213" customFormat="1" x14ac:dyDescent="0.25"/>
    <row r="958214" customFormat="1" x14ac:dyDescent="0.25"/>
    <row r="958215" customFormat="1" x14ac:dyDescent="0.25"/>
    <row r="958216" customFormat="1" x14ac:dyDescent="0.25"/>
    <row r="958217" customFormat="1" x14ac:dyDescent="0.25"/>
    <row r="958218" customFormat="1" x14ac:dyDescent="0.25"/>
    <row r="958219" customFormat="1" x14ac:dyDescent="0.25"/>
    <row r="958220" customFormat="1" x14ac:dyDescent="0.25"/>
    <row r="958221" customFormat="1" x14ac:dyDescent="0.25"/>
    <row r="958222" customFormat="1" x14ac:dyDescent="0.25"/>
    <row r="958223" customFormat="1" x14ac:dyDescent="0.25"/>
    <row r="958224" customFormat="1" x14ac:dyDescent="0.25"/>
    <row r="958225" customFormat="1" x14ac:dyDescent="0.25"/>
    <row r="958226" customFormat="1" x14ac:dyDescent="0.25"/>
    <row r="958227" customFormat="1" x14ac:dyDescent="0.25"/>
    <row r="958228" customFormat="1" x14ac:dyDescent="0.25"/>
    <row r="958229" customFormat="1" x14ac:dyDescent="0.25"/>
    <row r="958230" customFormat="1" x14ac:dyDescent="0.25"/>
    <row r="958231" customFormat="1" x14ac:dyDescent="0.25"/>
    <row r="958232" customFormat="1" x14ac:dyDescent="0.25"/>
    <row r="958233" customFormat="1" x14ac:dyDescent="0.25"/>
    <row r="958234" customFormat="1" x14ac:dyDescent="0.25"/>
    <row r="958235" customFormat="1" x14ac:dyDescent="0.25"/>
    <row r="958236" customFormat="1" x14ac:dyDescent="0.25"/>
    <row r="958237" customFormat="1" x14ac:dyDescent="0.25"/>
    <row r="958238" customFormat="1" x14ac:dyDescent="0.25"/>
    <row r="958239" customFormat="1" x14ac:dyDescent="0.25"/>
    <row r="958240" customFormat="1" x14ac:dyDescent="0.25"/>
    <row r="958241" customFormat="1" x14ac:dyDescent="0.25"/>
    <row r="958242" customFormat="1" x14ac:dyDescent="0.25"/>
    <row r="958243" customFormat="1" x14ac:dyDescent="0.25"/>
    <row r="958244" customFormat="1" x14ac:dyDescent="0.25"/>
    <row r="958245" customFormat="1" x14ac:dyDescent="0.25"/>
    <row r="958246" customFormat="1" x14ac:dyDescent="0.25"/>
    <row r="958247" customFormat="1" x14ac:dyDescent="0.25"/>
    <row r="958248" customFormat="1" x14ac:dyDescent="0.25"/>
    <row r="958249" customFormat="1" x14ac:dyDescent="0.25"/>
    <row r="958250" customFormat="1" x14ac:dyDescent="0.25"/>
    <row r="958251" customFormat="1" x14ac:dyDescent="0.25"/>
    <row r="958252" customFormat="1" x14ac:dyDescent="0.25"/>
    <row r="958253" customFormat="1" x14ac:dyDescent="0.25"/>
    <row r="958254" customFormat="1" x14ac:dyDescent="0.25"/>
    <row r="958255" customFormat="1" x14ac:dyDescent="0.25"/>
    <row r="958256" customFormat="1" x14ac:dyDescent="0.25"/>
    <row r="958257" customFormat="1" x14ac:dyDescent="0.25"/>
    <row r="958258" customFormat="1" x14ac:dyDescent="0.25"/>
    <row r="958259" customFormat="1" x14ac:dyDescent="0.25"/>
    <row r="958260" customFormat="1" x14ac:dyDescent="0.25"/>
    <row r="958261" customFormat="1" x14ac:dyDescent="0.25"/>
    <row r="958262" customFormat="1" x14ac:dyDescent="0.25"/>
    <row r="958263" customFormat="1" x14ac:dyDescent="0.25"/>
    <row r="958264" customFormat="1" x14ac:dyDescent="0.25"/>
    <row r="958265" customFormat="1" x14ac:dyDescent="0.25"/>
    <row r="958266" customFormat="1" x14ac:dyDescent="0.25"/>
    <row r="958267" customFormat="1" x14ac:dyDescent="0.25"/>
    <row r="958268" customFormat="1" x14ac:dyDescent="0.25"/>
    <row r="958269" customFormat="1" x14ac:dyDescent="0.25"/>
    <row r="958270" customFormat="1" x14ac:dyDescent="0.25"/>
    <row r="958271" customFormat="1" x14ac:dyDescent="0.25"/>
    <row r="958272" customFormat="1" x14ac:dyDescent="0.25"/>
    <row r="958273" customFormat="1" x14ac:dyDescent="0.25"/>
    <row r="958274" customFormat="1" x14ac:dyDescent="0.25"/>
    <row r="958275" customFormat="1" x14ac:dyDescent="0.25"/>
    <row r="958276" customFormat="1" x14ac:dyDescent="0.25"/>
    <row r="958277" customFormat="1" x14ac:dyDescent="0.25"/>
    <row r="958278" customFormat="1" x14ac:dyDescent="0.25"/>
    <row r="958279" customFormat="1" x14ac:dyDescent="0.25"/>
    <row r="958280" customFormat="1" x14ac:dyDescent="0.25"/>
    <row r="958281" customFormat="1" x14ac:dyDescent="0.25"/>
    <row r="958282" customFormat="1" x14ac:dyDescent="0.25"/>
    <row r="958283" customFormat="1" x14ac:dyDescent="0.25"/>
    <row r="958284" customFormat="1" x14ac:dyDescent="0.25"/>
    <row r="958285" customFormat="1" x14ac:dyDescent="0.25"/>
    <row r="958286" customFormat="1" x14ac:dyDescent="0.25"/>
    <row r="958287" customFormat="1" x14ac:dyDescent="0.25"/>
    <row r="958288" customFormat="1" x14ac:dyDescent="0.25"/>
    <row r="958289" customFormat="1" x14ac:dyDescent="0.25"/>
    <row r="958290" customFormat="1" x14ac:dyDescent="0.25"/>
    <row r="958291" customFormat="1" x14ac:dyDescent="0.25"/>
    <row r="958292" customFormat="1" x14ac:dyDescent="0.25"/>
    <row r="958293" customFormat="1" x14ac:dyDescent="0.25"/>
    <row r="958294" customFormat="1" x14ac:dyDescent="0.25"/>
    <row r="958295" customFormat="1" x14ac:dyDescent="0.25"/>
    <row r="958296" customFormat="1" x14ac:dyDescent="0.25"/>
    <row r="958297" customFormat="1" x14ac:dyDescent="0.25"/>
    <row r="958298" customFormat="1" x14ac:dyDescent="0.25"/>
    <row r="958299" customFormat="1" x14ac:dyDescent="0.25"/>
    <row r="958300" customFormat="1" x14ac:dyDescent="0.25"/>
    <row r="958301" customFormat="1" x14ac:dyDescent="0.25"/>
    <row r="958302" customFormat="1" x14ac:dyDescent="0.25"/>
    <row r="958303" customFormat="1" x14ac:dyDescent="0.25"/>
    <row r="958304" customFormat="1" x14ac:dyDescent="0.25"/>
    <row r="958305" customFormat="1" x14ac:dyDescent="0.25"/>
    <row r="958306" customFormat="1" x14ac:dyDescent="0.25"/>
    <row r="958307" customFormat="1" x14ac:dyDescent="0.25"/>
    <row r="958308" customFormat="1" x14ac:dyDescent="0.25"/>
    <row r="958309" customFormat="1" x14ac:dyDescent="0.25"/>
    <row r="958310" customFormat="1" x14ac:dyDescent="0.25"/>
    <row r="958311" customFormat="1" x14ac:dyDescent="0.25"/>
    <row r="958312" customFormat="1" x14ac:dyDescent="0.25"/>
    <row r="958313" customFormat="1" x14ac:dyDescent="0.25"/>
    <row r="958314" customFormat="1" x14ac:dyDescent="0.25"/>
    <row r="958315" customFormat="1" x14ac:dyDescent="0.25"/>
    <row r="958316" customFormat="1" x14ac:dyDescent="0.25"/>
    <row r="958317" customFormat="1" x14ac:dyDescent="0.25"/>
    <row r="958318" customFormat="1" x14ac:dyDescent="0.25"/>
    <row r="958319" customFormat="1" x14ac:dyDescent="0.25"/>
    <row r="958320" customFormat="1" x14ac:dyDescent="0.25"/>
    <row r="958321" customFormat="1" x14ac:dyDescent="0.25"/>
    <row r="958322" customFormat="1" x14ac:dyDescent="0.25"/>
    <row r="958323" customFormat="1" x14ac:dyDescent="0.25"/>
    <row r="958324" customFormat="1" x14ac:dyDescent="0.25"/>
    <row r="958325" customFormat="1" x14ac:dyDescent="0.25"/>
    <row r="958326" customFormat="1" x14ac:dyDescent="0.25"/>
    <row r="958327" customFormat="1" x14ac:dyDescent="0.25"/>
    <row r="958328" customFormat="1" x14ac:dyDescent="0.25"/>
    <row r="958329" customFormat="1" x14ac:dyDescent="0.25"/>
    <row r="958330" customFormat="1" x14ac:dyDescent="0.25"/>
    <row r="958331" customFormat="1" x14ac:dyDescent="0.25"/>
    <row r="958332" customFormat="1" x14ac:dyDescent="0.25"/>
    <row r="958333" customFormat="1" x14ac:dyDescent="0.25"/>
    <row r="958334" customFormat="1" x14ac:dyDescent="0.25"/>
    <row r="958335" customFormat="1" x14ac:dyDescent="0.25"/>
    <row r="958336" customFormat="1" x14ac:dyDescent="0.25"/>
    <row r="958337" customFormat="1" x14ac:dyDescent="0.25"/>
    <row r="958338" customFormat="1" x14ac:dyDescent="0.25"/>
    <row r="958339" customFormat="1" x14ac:dyDescent="0.25"/>
    <row r="958340" customFormat="1" x14ac:dyDescent="0.25"/>
    <row r="958341" customFormat="1" x14ac:dyDescent="0.25"/>
    <row r="958342" customFormat="1" x14ac:dyDescent="0.25"/>
    <row r="958343" customFormat="1" x14ac:dyDescent="0.25"/>
    <row r="958344" customFormat="1" x14ac:dyDescent="0.25"/>
    <row r="958345" customFormat="1" x14ac:dyDescent="0.25"/>
    <row r="958346" customFormat="1" x14ac:dyDescent="0.25"/>
    <row r="958347" customFormat="1" x14ac:dyDescent="0.25"/>
    <row r="958348" customFormat="1" x14ac:dyDescent="0.25"/>
    <row r="958349" customFormat="1" x14ac:dyDescent="0.25"/>
    <row r="958350" customFormat="1" x14ac:dyDescent="0.25"/>
    <row r="958351" customFormat="1" x14ac:dyDescent="0.25"/>
    <row r="958352" customFormat="1" x14ac:dyDescent="0.25"/>
    <row r="958353" customFormat="1" x14ac:dyDescent="0.25"/>
    <row r="958354" customFormat="1" x14ac:dyDescent="0.25"/>
    <row r="958355" customFormat="1" x14ac:dyDescent="0.25"/>
    <row r="958356" customFormat="1" x14ac:dyDescent="0.25"/>
    <row r="958357" customFormat="1" x14ac:dyDescent="0.25"/>
    <row r="958358" customFormat="1" x14ac:dyDescent="0.25"/>
    <row r="958359" customFormat="1" x14ac:dyDescent="0.25"/>
    <row r="958360" customFormat="1" x14ac:dyDescent="0.25"/>
    <row r="958361" customFormat="1" x14ac:dyDescent="0.25"/>
    <row r="958362" customFormat="1" x14ac:dyDescent="0.25"/>
    <row r="958363" customFormat="1" x14ac:dyDescent="0.25"/>
    <row r="958364" customFormat="1" x14ac:dyDescent="0.25"/>
    <row r="958365" customFormat="1" x14ac:dyDescent="0.25"/>
    <row r="958366" customFormat="1" x14ac:dyDescent="0.25"/>
    <row r="958367" customFormat="1" x14ac:dyDescent="0.25"/>
    <row r="958368" customFormat="1" x14ac:dyDescent="0.25"/>
    <row r="958369" customFormat="1" x14ac:dyDescent="0.25"/>
    <row r="958370" customFormat="1" x14ac:dyDescent="0.25"/>
    <row r="958371" customFormat="1" x14ac:dyDescent="0.25"/>
    <row r="958372" customFormat="1" x14ac:dyDescent="0.25"/>
    <row r="958373" customFormat="1" x14ac:dyDescent="0.25"/>
    <row r="958374" customFormat="1" x14ac:dyDescent="0.25"/>
    <row r="958375" customFormat="1" x14ac:dyDescent="0.25"/>
    <row r="958376" customFormat="1" x14ac:dyDescent="0.25"/>
    <row r="958377" customFormat="1" x14ac:dyDescent="0.25"/>
    <row r="958378" customFormat="1" x14ac:dyDescent="0.25"/>
    <row r="958379" customFormat="1" x14ac:dyDescent="0.25"/>
    <row r="958380" customFormat="1" x14ac:dyDescent="0.25"/>
    <row r="958381" customFormat="1" x14ac:dyDescent="0.25"/>
    <row r="958382" customFormat="1" x14ac:dyDescent="0.25"/>
    <row r="958383" customFormat="1" x14ac:dyDescent="0.25"/>
    <row r="958384" customFormat="1" x14ac:dyDescent="0.25"/>
    <row r="958385" customFormat="1" x14ac:dyDescent="0.25"/>
    <row r="958386" customFormat="1" x14ac:dyDescent="0.25"/>
    <row r="958387" customFormat="1" x14ac:dyDescent="0.25"/>
    <row r="958388" customFormat="1" x14ac:dyDescent="0.25"/>
    <row r="958389" customFormat="1" x14ac:dyDescent="0.25"/>
    <row r="958390" customFormat="1" x14ac:dyDescent="0.25"/>
    <row r="958391" customFormat="1" x14ac:dyDescent="0.25"/>
    <row r="958392" customFormat="1" x14ac:dyDescent="0.25"/>
    <row r="958393" customFormat="1" x14ac:dyDescent="0.25"/>
    <row r="958394" customFormat="1" x14ac:dyDescent="0.25"/>
    <row r="958395" customFormat="1" x14ac:dyDescent="0.25"/>
    <row r="958396" customFormat="1" x14ac:dyDescent="0.25"/>
    <row r="958397" customFormat="1" x14ac:dyDescent="0.25"/>
    <row r="958398" customFormat="1" x14ac:dyDescent="0.25"/>
    <row r="958399" customFormat="1" x14ac:dyDescent="0.25"/>
    <row r="958400" customFormat="1" x14ac:dyDescent="0.25"/>
    <row r="958401" customFormat="1" x14ac:dyDescent="0.25"/>
    <row r="958402" customFormat="1" x14ac:dyDescent="0.25"/>
    <row r="958403" customFormat="1" x14ac:dyDescent="0.25"/>
    <row r="958404" customFormat="1" x14ac:dyDescent="0.25"/>
    <row r="958405" customFormat="1" x14ac:dyDescent="0.25"/>
    <row r="958406" customFormat="1" x14ac:dyDescent="0.25"/>
    <row r="958407" customFormat="1" x14ac:dyDescent="0.25"/>
    <row r="958408" customFormat="1" x14ac:dyDescent="0.25"/>
    <row r="958409" customFormat="1" x14ac:dyDescent="0.25"/>
    <row r="958410" customFormat="1" x14ac:dyDescent="0.25"/>
    <row r="958411" customFormat="1" x14ac:dyDescent="0.25"/>
    <row r="958412" customFormat="1" x14ac:dyDescent="0.25"/>
    <row r="958413" customFormat="1" x14ac:dyDescent="0.25"/>
    <row r="958414" customFormat="1" x14ac:dyDescent="0.25"/>
    <row r="958415" customFormat="1" x14ac:dyDescent="0.25"/>
    <row r="958416" customFormat="1" x14ac:dyDescent="0.25"/>
    <row r="958417" customFormat="1" x14ac:dyDescent="0.25"/>
    <row r="958418" customFormat="1" x14ac:dyDescent="0.25"/>
    <row r="958419" customFormat="1" x14ac:dyDescent="0.25"/>
    <row r="958420" customFormat="1" x14ac:dyDescent="0.25"/>
    <row r="958421" customFormat="1" x14ac:dyDescent="0.25"/>
    <row r="958422" customFormat="1" x14ac:dyDescent="0.25"/>
    <row r="958423" customFormat="1" x14ac:dyDescent="0.25"/>
    <row r="958424" customFormat="1" x14ac:dyDescent="0.25"/>
    <row r="958425" customFormat="1" x14ac:dyDescent="0.25"/>
    <row r="958426" customFormat="1" x14ac:dyDescent="0.25"/>
    <row r="958427" customFormat="1" x14ac:dyDescent="0.25"/>
    <row r="958428" customFormat="1" x14ac:dyDescent="0.25"/>
    <row r="958429" customFormat="1" x14ac:dyDescent="0.25"/>
    <row r="958430" customFormat="1" x14ac:dyDescent="0.25"/>
    <row r="958431" customFormat="1" x14ac:dyDescent="0.25"/>
    <row r="958432" customFormat="1" x14ac:dyDescent="0.25"/>
    <row r="958433" customFormat="1" x14ac:dyDescent="0.25"/>
    <row r="958434" customFormat="1" x14ac:dyDescent="0.25"/>
    <row r="958435" customFormat="1" x14ac:dyDescent="0.25"/>
    <row r="958436" customFormat="1" x14ac:dyDescent="0.25"/>
    <row r="958437" customFormat="1" x14ac:dyDescent="0.25"/>
    <row r="958438" customFormat="1" x14ac:dyDescent="0.25"/>
    <row r="958439" customFormat="1" x14ac:dyDescent="0.25"/>
    <row r="958440" customFormat="1" x14ac:dyDescent="0.25"/>
    <row r="958441" customFormat="1" x14ac:dyDescent="0.25"/>
    <row r="958442" customFormat="1" x14ac:dyDescent="0.25"/>
    <row r="958443" customFormat="1" x14ac:dyDescent="0.25"/>
    <row r="958444" customFormat="1" x14ac:dyDescent="0.25"/>
    <row r="958445" customFormat="1" x14ac:dyDescent="0.25"/>
    <row r="958446" customFormat="1" x14ac:dyDescent="0.25"/>
    <row r="958447" customFormat="1" x14ac:dyDescent="0.25"/>
    <row r="958448" customFormat="1" x14ac:dyDescent="0.25"/>
    <row r="958449" customFormat="1" x14ac:dyDescent="0.25"/>
    <row r="958450" customFormat="1" x14ac:dyDescent="0.25"/>
    <row r="958451" customFormat="1" x14ac:dyDescent="0.25"/>
    <row r="958452" customFormat="1" x14ac:dyDescent="0.25"/>
    <row r="958453" customFormat="1" x14ac:dyDescent="0.25"/>
    <row r="958454" customFormat="1" x14ac:dyDescent="0.25"/>
    <row r="958455" customFormat="1" x14ac:dyDescent="0.25"/>
    <row r="958456" customFormat="1" x14ac:dyDescent="0.25"/>
    <row r="958457" customFormat="1" x14ac:dyDescent="0.25"/>
    <row r="958458" customFormat="1" x14ac:dyDescent="0.25"/>
    <row r="958459" customFormat="1" x14ac:dyDescent="0.25"/>
    <row r="958460" customFormat="1" x14ac:dyDescent="0.25"/>
    <row r="958461" customFormat="1" x14ac:dyDescent="0.25"/>
    <row r="958462" customFormat="1" x14ac:dyDescent="0.25"/>
    <row r="958463" customFormat="1" x14ac:dyDescent="0.25"/>
    <row r="958464" customFormat="1" x14ac:dyDescent="0.25"/>
    <row r="958465" customFormat="1" x14ac:dyDescent="0.25"/>
    <row r="958466" customFormat="1" x14ac:dyDescent="0.25"/>
    <row r="958467" customFormat="1" x14ac:dyDescent="0.25"/>
    <row r="958468" customFormat="1" x14ac:dyDescent="0.25"/>
    <row r="958469" customFormat="1" x14ac:dyDescent="0.25"/>
    <row r="958470" customFormat="1" x14ac:dyDescent="0.25"/>
    <row r="958471" customFormat="1" x14ac:dyDescent="0.25"/>
    <row r="958472" customFormat="1" x14ac:dyDescent="0.25"/>
    <row r="958473" customFormat="1" x14ac:dyDescent="0.25"/>
    <row r="958474" customFormat="1" x14ac:dyDescent="0.25"/>
    <row r="958475" customFormat="1" x14ac:dyDescent="0.25"/>
    <row r="958476" customFormat="1" x14ac:dyDescent="0.25"/>
    <row r="958477" customFormat="1" x14ac:dyDescent="0.25"/>
    <row r="958478" customFormat="1" x14ac:dyDescent="0.25"/>
    <row r="958479" customFormat="1" x14ac:dyDescent="0.25"/>
    <row r="958480" customFormat="1" x14ac:dyDescent="0.25"/>
    <row r="958481" customFormat="1" x14ac:dyDescent="0.25"/>
    <row r="958482" customFormat="1" x14ac:dyDescent="0.25"/>
    <row r="958483" customFormat="1" x14ac:dyDescent="0.25"/>
    <row r="958484" customFormat="1" x14ac:dyDescent="0.25"/>
    <row r="958485" customFormat="1" x14ac:dyDescent="0.25"/>
    <row r="958486" customFormat="1" x14ac:dyDescent="0.25"/>
    <row r="958487" customFormat="1" x14ac:dyDescent="0.25"/>
    <row r="958488" customFormat="1" x14ac:dyDescent="0.25"/>
    <row r="958489" customFormat="1" x14ac:dyDescent="0.25"/>
    <row r="958490" customFormat="1" x14ac:dyDescent="0.25"/>
    <row r="958491" customFormat="1" x14ac:dyDescent="0.25"/>
    <row r="958492" customFormat="1" x14ac:dyDescent="0.25"/>
    <row r="958493" customFormat="1" x14ac:dyDescent="0.25"/>
    <row r="958494" customFormat="1" x14ac:dyDescent="0.25"/>
    <row r="958495" customFormat="1" x14ac:dyDescent="0.25"/>
    <row r="958496" customFormat="1" x14ac:dyDescent="0.25"/>
    <row r="958497" customFormat="1" x14ac:dyDescent="0.25"/>
    <row r="958498" customFormat="1" x14ac:dyDescent="0.25"/>
    <row r="958499" customFormat="1" x14ac:dyDescent="0.25"/>
    <row r="958500" customFormat="1" x14ac:dyDescent="0.25"/>
    <row r="958501" customFormat="1" x14ac:dyDescent="0.25"/>
    <row r="958502" customFormat="1" x14ac:dyDescent="0.25"/>
    <row r="958503" customFormat="1" x14ac:dyDescent="0.25"/>
    <row r="958504" customFormat="1" x14ac:dyDescent="0.25"/>
    <row r="958505" customFormat="1" x14ac:dyDescent="0.25"/>
    <row r="958506" customFormat="1" x14ac:dyDescent="0.25"/>
    <row r="958507" customFormat="1" x14ac:dyDescent="0.25"/>
    <row r="958508" customFormat="1" x14ac:dyDescent="0.25"/>
    <row r="958509" customFormat="1" x14ac:dyDescent="0.25"/>
    <row r="958510" customFormat="1" x14ac:dyDescent="0.25"/>
    <row r="958511" customFormat="1" x14ac:dyDescent="0.25"/>
    <row r="958512" customFormat="1" x14ac:dyDescent="0.25"/>
    <row r="958513" customFormat="1" x14ac:dyDescent="0.25"/>
    <row r="958514" customFormat="1" x14ac:dyDescent="0.25"/>
    <row r="958515" customFormat="1" x14ac:dyDescent="0.25"/>
    <row r="958516" customFormat="1" x14ac:dyDescent="0.25"/>
    <row r="958517" customFormat="1" x14ac:dyDescent="0.25"/>
    <row r="958518" customFormat="1" x14ac:dyDescent="0.25"/>
    <row r="958519" customFormat="1" x14ac:dyDescent="0.25"/>
    <row r="958520" customFormat="1" x14ac:dyDescent="0.25"/>
    <row r="958521" customFormat="1" x14ac:dyDescent="0.25"/>
    <row r="958522" customFormat="1" x14ac:dyDescent="0.25"/>
    <row r="958523" customFormat="1" x14ac:dyDescent="0.25"/>
    <row r="958524" customFormat="1" x14ac:dyDescent="0.25"/>
    <row r="958525" customFormat="1" x14ac:dyDescent="0.25"/>
    <row r="958526" customFormat="1" x14ac:dyDescent="0.25"/>
    <row r="958527" customFormat="1" x14ac:dyDescent="0.25"/>
    <row r="958528" customFormat="1" x14ac:dyDescent="0.25"/>
    <row r="958529" customFormat="1" x14ac:dyDescent="0.25"/>
    <row r="958530" customFormat="1" x14ac:dyDescent="0.25"/>
    <row r="958531" customFormat="1" x14ac:dyDescent="0.25"/>
    <row r="958532" customFormat="1" x14ac:dyDescent="0.25"/>
    <row r="958533" customFormat="1" x14ac:dyDescent="0.25"/>
    <row r="958534" customFormat="1" x14ac:dyDescent="0.25"/>
    <row r="958535" customFormat="1" x14ac:dyDescent="0.25"/>
    <row r="958536" customFormat="1" x14ac:dyDescent="0.25"/>
    <row r="958537" customFormat="1" x14ac:dyDescent="0.25"/>
    <row r="958538" customFormat="1" x14ac:dyDescent="0.25"/>
    <row r="958539" customFormat="1" x14ac:dyDescent="0.25"/>
    <row r="958540" customFormat="1" x14ac:dyDescent="0.25"/>
    <row r="958541" customFormat="1" x14ac:dyDescent="0.25"/>
    <row r="958542" customFormat="1" x14ac:dyDescent="0.25"/>
    <row r="958543" customFormat="1" x14ac:dyDescent="0.25"/>
    <row r="958544" customFormat="1" x14ac:dyDescent="0.25"/>
    <row r="958545" customFormat="1" x14ac:dyDescent="0.25"/>
    <row r="958546" customFormat="1" x14ac:dyDescent="0.25"/>
    <row r="958547" customFormat="1" x14ac:dyDescent="0.25"/>
    <row r="958548" customFormat="1" x14ac:dyDescent="0.25"/>
    <row r="958549" customFormat="1" x14ac:dyDescent="0.25"/>
    <row r="958550" customFormat="1" x14ac:dyDescent="0.25"/>
    <row r="958551" customFormat="1" x14ac:dyDescent="0.25"/>
    <row r="958552" customFormat="1" x14ac:dyDescent="0.25"/>
    <row r="958553" customFormat="1" x14ac:dyDescent="0.25"/>
    <row r="958554" customFormat="1" x14ac:dyDescent="0.25"/>
    <row r="958555" customFormat="1" x14ac:dyDescent="0.25"/>
    <row r="958556" customFormat="1" x14ac:dyDescent="0.25"/>
    <row r="958557" customFormat="1" x14ac:dyDescent="0.25"/>
    <row r="958558" customFormat="1" x14ac:dyDescent="0.25"/>
    <row r="958559" customFormat="1" x14ac:dyDescent="0.25"/>
    <row r="958560" customFormat="1" x14ac:dyDescent="0.25"/>
    <row r="958561" customFormat="1" x14ac:dyDescent="0.25"/>
    <row r="958562" customFormat="1" x14ac:dyDescent="0.25"/>
    <row r="958563" customFormat="1" x14ac:dyDescent="0.25"/>
    <row r="958564" customFormat="1" x14ac:dyDescent="0.25"/>
    <row r="958565" customFormat="1" x14ac:dyDescent="0.25"/>
    <row r="958566" customFormat="1" x14ac:dyDescent="0.25"/>
    <row r="958567" customFormat="1" x14ac:dyDescent="0.25"/>
    <row r="958568" customFormat="1" x14ac:dyDescent="0.25"/>
    <row r="958569" customFormat="1" x14ac:dyDescent="0.25"/>
    <row r="958570" customFormat="1" x14ac:dyDescent="0.25"/>
    <row r="958571" customFormat="1" x14ac:dyDescent="0.25"/>
    <row r="958572" customFormat="1" x14ac:dyDescent="0.25"/>
    <row r="958573" customFormat="1" x14ac:dyDescent="0.25"/>
    <row r="958574" customFormat="1" x14ac:dyDescent="0.25"/>
    <row r="958575" customFormat="1" x14ac:dyDescent="0.25"/>
    <row r="958576" customFormat="1" x14ac:dyDescent="0.25"/>
    <row r="958577" customFormat="1" x14ac:dyDescent="0.25"/>
    <row r="958578" customFormat="1" x14ac:dyDescent="0.25"/>
    <row r="958579" customFormat="1" x14ac:dyDescent="0.25"/>
    <row r="958580" customFormat="1" x14ac:dyDescent="0.25"/>
    <row r="958581" customFormat="1" x14ac:dyDescent="0.25"/>
    <row r="958582" customFormat="1" x14ac:dyDescent="0.25"/>
    <row r="958583" customFormat="1" x14ac:dyDescent="0.25"/>
    <row r="958584" customFormat="1" x14ac:dyDescent="0.25"/>
    <row r="958585" customFormat="1" x14ac:dyDescent="0.25"/>
    <row r="958586" customFormat="1" x14ac:dyDescent="0.25"/>
    <row r="958587" customFormat="1" x14ac:dyDescent="0.25"/>
    <row r="958588" customFormat="1" x14ac:dyDescent="0.25"/>
    <row r="958589" customFormat="1" x14ac:dyDescent="0.25"/>
    <row r="958590" customFormat="1" x14ac:dyDescent="0.25"/>
    <row r="958591" customFormat="1" x14ac:dyDescent="0.25"/>
    <row r="958592" customFormat="1" x14ac:dyDescent="0.25"/>
    <row r="958593" customFormat="1" x14ac:dyDescent="0.25"/>
    <row r="958594" customFormat="1" x14ac:dyDescent="0.25"/>
    <row r="958595" customFormat="1" x14ac:dyDescent="0.25"/>
    <row r="958596" customFormat="1" x14ac:dyDescent="0.25"/>
    <row r="958597" customFormat="1" x14ac:dyDescent="0.25"/>
    <row r="958598" customFormat="1" x14ac:dyDescent="0.25"/>
    <row r="958599" customFormat="1" x14ac:dyDescent="0.25"/>
    <row r="958600" customFormat="1" x14ac:dyDescent="0.25"/>
    <row r="958601" customFormat="1" x14ac:dyDescent="0.25"/>
    <row r="958602" customFormat="1" x14ac:dyDescent="0.25"/>
    <row r="958603" customFormat="1" x14ac:dyDescent="0.25"/>
    <row r="958604" customFormat="1" x14ac:dyDescent="0.25"/>
    <row r="958605" customFormat="1" x14ac:dyDescent="0.25"/>
    <row r="958606" customFormat="1" x14ac:dyDescent="0.25"/>
    <row r="958607" customFormat="1" x14ac:dyDescent="0.25"/>
    <row r="958608" customFormat="1" x14ac:dyDescent="0.25"/>
    <row r="958609" customFormat="1" x14ac:dyDescent="0.25"/>
    <row r="958610" customFormat="1" x14ac:dyDescent="0.25"/>
    <row r="958611" customFormat="1" x14ac:dyDescent="0.25"/>
    <row r="958612" customFormat="1" x14ac:dyDescent="0.25"/>
    <row r="958613" customFormat="1" x14ac:dyDescent="0.25"/>
    <row r="958614" customFormat="1" x14ac:dyDescent="0.25"/>
    <row r="958615" customFormat="1" x14ac:dyDescent="0.25"/>
    <row r="958616" customFormat="1" x14ac:dyDescent="0.25"/>
    <row r="958617" customFormat="1" x14ac:dyDescent="0.25"/>
    <row r="958618" customFormat="1" x14ac:dyDescent="0.25"/>
    <row r="958619" customFormat="1" x14ac:dyDescent="0.25"/>
    <row r="958620" customFormat="1" x14ac:dyDescent="0.25"/>
    <row r="958621" customFormat="1" x14ac:dyDescent="0.25"/>
    <row r="958622" customFormat="1" x14ac:dyDescent="0.25"/>
    <row r="958623" customFormat="1" x14ac:dyDescent="0.25"/>
    <row r="958624" customFormat="1" x14ac:dyDescent="0.25"/>
    <row r="958625" customFormat="1" x14ac:dyDescent="0.25"/>
    <row r="958626" customFormat="1" x14ac:dyDescent="0.25"/>
    <row r="958627" customFormat="1" x14ac:dyDescent="0.25"/>
    <row r="958628" customFormat="1" x14ac:dyDescent="0.25"/>
    <row r="958629" customFormat="1" x14ac:dyDescent="0.25"/>
    <row r="958630" customFormat="1" x14ac:dyDescent="0.25"/>
    <row r="958631" customFormat="1" x14ac:dyDescent="0.25"/>
    <row r="958632" customFormat="1" x14ac:dyDescent="0.25"/>
    <row r="958633" customFormat="1" x14ac:dyDescent="0.25"/>
    <row r="958634" customFormat="1" x14ac:dyDescent="0.25"/>
    <row r="958635" customFormat="1" x14ac:dyDescent="0.25"/>
    <row r="958636" customFormat="1" x14ac:dyDescent="0.25"/>
    <row r="958637" customFormat="1" x14ac:dyDescent="0.25"/>
    <row r="958638" customFormat="1" x14ac:dyDescent="0.25"/>
    <row r="958639" customFormat="1" x14ac:dyDescent="0.25"/>
    <row r="958640" customFormat="1" x14ac:dyDescent="0.25"/>
    <row r="958641" customFormat="1" x14ac:dyDescent="0.25"/>
    <row r="958642" customFormat="1" x14ac:dyDescent="0.25"/>
    <row r="958643" customFormat="1" x14ac:dyDescent="0.25"/>
    <row r="958644" customFormat="1" x14ac:dyDescent="0.25"/>
    <row r="958645" customFormat="1" x14ac:dyDescent="0.25"/>
    <row r="958646" customFormat="1" x14ac:dyDescent="0.25"/>
    <row r="958647" customFormat="1" x14ac:dyDescent="0.25"/>
    <row r="958648" customFormat="1" x14ac:dyDescent="0.25"/>
    <row r="958649" customFormat="1" x14ac:dyDescent="0.25"/>
    <row r="958650" customFormat="1" x14ac:dyDescent="0.25"/>
    <row r="958651" customFormat="1" x14ac:dyDescent="0.25"/>
    <row r="958652" customFormat="1" x14ac:dyDescent="0.25"/>
    <row r="958653" customFormat="1" x14ac:dyDescent="0.25"/>
    <row r="958654" customFormat="1" x14ac:dyDescent="0.25"/>
    <row r="958655" customFormat="1" x14ac:dyDescent="0.25"/>
    <row r="958656" customFormat="1" x14ac:dyDescent="0.25"/>
    <row r="958657" customFormat="1" x14ac:dyDescent="0.25"/>
    <row r="958658" customFormat="1" x14ac:dyDescent="0.25"/>
    <row r="958659" customFormat="1" x14ac:dyDescent="0.25"/>
    <row r="958660" customFormat="1" x14ac:dyDescent="0.25"/>
    <row r="958661" customFormat="1" x14ac:dyDescent="0.25"/>
    <row r="958662" customFormat="1" x14ac:dyDescent="0.25"/>
    <row r="958663" customFormat="1" x14ac:dyDescent="0.25"/>
    <row r="958664" customFormat="1" x14ac:dyDescent="0.25"/>
    <row r="958665" customFormat="1" x14ac:dyDescent="0.25"/>
    <row r="958666" customFormat="1" x14ac:dyDescent="0.25"/>
    <row r="958667" customFormat="1" x14ac:dyDescent="0.25"/>
    <row r="958668" customFormat="1" x14ac:dyDescent="0.25"/>
    <row r="958669" customFormat="1" x14ac:dyDescent="0.25"/>
    <row r="958670" customFormat="1" x14ac:dyDescent="0.25"/>
    <row r="958671" customFormat="1" x14ac:dyDescent="0.25"/>
    <row r="958672" customFormat="1" x14ac:dyDescent="0.25"/>
    <row r="958673" customFormat="1" x14ac:dyDescent="0.25"/>
    <row r="958674" customFormat="1" x14ac:dyDescent="0.25"/>
    <row r="958675" customFormat="1" x14ac:dyDescent="0.25"/>
    <row r="958676" customFormat="1" x14ac:dyDescent="0.25"/>
    <row r="958677" customFormat="1" x14ac:dyDescent="0.25"/>
    <row r="958678" customFormat="1" x14ac:dyDescent="0.25"/>
    <row r="958679" customFormat="1" x14ac:dyDescent="0.25"/>
    <row r="958680" customFormat="1" x14ac:dyDescent="0.25"/>
    <row r="958681" customFormat="1" x14ac:dyDescent="0.25"/>
    <row r="958682" customFormat="1" x14ac:dyDescent="0.25"/>
    <row r="958683" customFormat="1" x14ac:dyDescent="0.25"/>
    <row r="958684" customFormat="1" x14ac:dyDescent="0.25"/>
    <row r="958685" customFormat="1" x14ac:dyDescent="0.25"/>
    <row r="958686" customFormat="1" x14ac:dyDescent="0.25"/>
    <row r="958687" customFormat="1" x14ac:dyDescent="0.25"/>
    <row r="958688" customFormat="1" x14ac:dyDescent="0.25"/>
    <row r="958689" customFormat="1" x14ac:dyDescent="0.25"/>
    <row r="958690" customFormat="1" x14ac:dyDescent="0.25"/>
    <row r="958691" customFormat="1" x14ac:dyDescent="0.25"/>
    <row r="958692" customFormat="1" x14ac:dyDescent="0.25"/>
    <row r="958693" customFormat="1" x14ac:dyDescent="0.25"/>
    <row r="958694" customFormat="1" x14ac:dyDescent="0.25"/>
    <row r="958695" customFormat="1" x14ac:dyDescent="0.25"/>
    <row r="958696" customFormat="1" x14ac:dyDescent="0.25"/>
    <row r="958697" customFormat="1" x14ac:dyDescent="0.25"/>
    <row r="958698" customFormat="1" x14ac:dyDescent="0.25"/>
    <row r="958699" customFormat="1" x14ac:dyDescent="0.25"/>
    <row r="958700" customFormat="1" x14ac:dyDescent="0.25"/>
    <row r="958701" customFormat="1" x14ac:dyDescent="0.25"/>
    <row r="958702" customFormat="1" x14ac:dyDescent="0.25"/>
    <row r="958703" customFormat="1" x14ac:dyDescent="0.25"/>
    <row r="958704" customFormat="1" x14ac:dyDescent="0.25"/>
    <row r="958705" customFormat="1" x14ac:dyDescent="0.25"/>
    <row r="958706" customFormat="1" x14ac:dyDescent="0.25"/>
    <row r="958707" customFormat="1" x14ac:dyDescent="0.25"/>
    <row r="958708" customFormat="1" x14ac:dyDescent="0.25"/>
    <row r="958709" customFormat="1" x14ac:dyDescent="0.25"/>
    <row r="958710" customFormat="1" x14ac:dyDescent="0.25"/>
    <row r="958711" customFormat="1" x14ac:dyDescent="0.25"/>
    <row r="958712" customFormat="1" x14ac:dyDescent="0.25"/>
    <row r="958713" customFormat="1" x14ac:dyDescent="0.25"/>
    <row r="958714" customFormat="1" x14ac:dyDescent="0.25"/>
    <row r="958715" customFormat="1" x14ac:dyDescent="0.25"/>
    <row r="958716" customFormat="1" x14ac:dyDescent="0.25"/>
    <row r="958717" customFormat="1" x14ac:dyDescent="0.25"/>
    <row r="958718" customFormat="1" x14ac:dyDescent="0.25"/>
    <row r="958719" customFormat="1" x14ac:dyDescent="0.25"/>
    <row r="958720" customFormat="1" x14ac:dyDescent="0.25"/>
    <row r="958721" customFormat="1" x14ac:dyDescent="0.25"/>
    <row r="958722" customFormat="1" x14ac:dyDescent="0.25"/>
    <row r="958723" customFormat="1" x14ac:dyDescent="0.25"/>
    <row r="958724" customFormat="1" x14ac:dyDescent="0.25"/>
    <row r="958725" customFormat="1" x14ac:dyDescent="0.25"/>
    <row r="958726" customFormat="1" x14ac:dyDescent="0.25"/>
    <row r="958727" customFormat="1" x14ac:dyDescent="0.25"/>
    <row r="958728" customFormat="1" x14ac:dyDescent="0.25"/>
    <row r="958729" customFormat="1" x14ac:dyDescent="0.25"/>
    <row r="958730" customFormat="1" x14ac:dyDescent="0.25"/>
    <row r="958731" customFormat="1" x14ac:dyDescent="0.25"/>
    <row r="958732" customFormat="1" x14ac:dyDescent="0.25"/>
    <row r="958733" customFormat="1" x14ac:dyDescent="0.25"/>
    <row r="958734" customFormat="1" x14ac:dyDescent="0.25"/>
    <row r="958735" customFormat="1" x14ac:dyDescent="0.25"/>
    <row r="958736" customFormat="1" x14ac:dyDescent="0.25"/>
    <row r="958737" customFormat="1" x14ac:dyDescent="0.25"/>
    <row r="958738" customFormat="1" x14ac:dyDescent="0.25"/>
    <row r="958739" customFormat="1" x14ac:dyDescent="0.25"/>
    <row r="958740" customFormat="1" x14ac:dyDescent="0.25"/>
    <row r="958741" customFormat="1" x14ac:dyDescent="0.25"/>
    <row r="958742" customFormat="1" x14ac:dyDescent="0.25"/>
    <row r="958743" customFormat="1" x14ac:dyDescent="0.25"/>
    <row r="958744" customFormat="1" x14ac:dyDescent="0.25"/>
    <row r="958745" customFormat="1" x14ac:dyDescent="0.25"/>
    <row r="958746" customFormat="1" x14ac:dyDescent="0.25"/>
    <row r="958747" customFormat="1" x14ac:dyDescent="0.25"/>
    <row r="958748" customFormat="1" x14ac:dyDescent="0.25"/>
    <row r="958749" customFormat="1" x14ac:dyDescent="0.25"/>
    <row r="958750" customFormat="1" x14ac:dyDescent="0.25"/>
    <row r="958751" customFormat="1" x14ac:dyDescent="0.25"/>
    <row r="958752" customFormat="1" x14ac:dyDescent="0.25"/>
    <row r="958753" customFormat="1" x14ac:dyDescent="0.25"/>
    <row r="958754" customFormat="1" x14ac:dyDescent="0.25"/>
    <row r="958755" customFormat="1" x14ac:dyDescent="0.25"/>
    <row r="958756" customFormat="1" x14ac:dyDescent="0.25"/>
    <row r="958757" customFormat="1" x14ac:dyDescent="0.25"/>
    <row r="958758" customFormat="1" x14ac:dyDescent="0.25"/>
    <row r="958759" customFormat="1" x14ac:dyDescent="0.25"/>
    <row r="958760" customFormat="1" x14ac:dyDescent="0.25"/>
    <row r="958761" customFormat="1" x14ac:dyDescent="0.25"/>
    <row r="958762" customFormat="1" x14ac:dyDescent="0.25"/>
    <row r="958763" customFormat="1" x14ac:dyDescent="0.25"/>
    <row r="958764" customFormat="1" x14ac:dyDescent="0.25"/>
    <row r="958765" customFormat="1" x14ac:dyDescent="0.25"/>
    <row r="958766" customFormat="1" x14ac:dyDescent="0.25"/>
    <row r="958767" customFormat="1" x14ac:dyDescent="0.25"/>
    <row r="958768" customFormat="1" x14ac:dyDescent="0.25"/>
    <row r="958769" customFormat="1" x14ac:dyDescent="0.25"/>
    <row r="958770" customFormat="1" x14ac:dyDescent="0.25"/>
    <row r="958771" customFormat="1" x14ac:dyDescent="0.25"/>
    <row r="958772" customFormat="1" x14ac:dyDescent="0.25"/>
    <row r="958773" customFormat="1" x14ac:dyDescent="0.25"/>
    <row r="958774" customFormat="1" x14ac:dyDescent="0.25"/>
    <row r="958775" customFormat="1" x14ac:dyDescent="0.25"/>
    <row r="958776" customFormat="1" x14ac:dyDescent="0.25"/>
    <row r="958777" customFormat="1" x14ac:dyDescent="0.25"/>
    <row r="958778" customFormat="1" x14ac:dyDescent="0.25"/>
    <row r="958779" customFormat="1" x14ac:dyDescent="0.25"/>
    <row r="958780" customFormat="1" x14ac:dyDescent="0.25"/>
    <row r="958781" customFormat="1" x14ac:dyDescent="0.25"/>
    <row r="958782" customFormat="1" x14ac:dyDescent="0.25"/>
    <row r="958783" customFormat="1" x14ac:dyDescent="0.25"/>
    <row r="958784" customFormat="1" x14ac:dyDescent="0.25"/>
    <row r="958785" customFormat="1" x14ac:dyDescent="0.25"/>
    <row r="958786" customFormat="1" x14ac:dyDescent="0.25"/>
    <row r="958787" customFormat="1" x14ac:dyDescent="0.25"/>
    <row r="958788" customFormat="1" x14ac:dyDescent="0.25"/>
    <row r="958789" customFormat="1" x14ac:dyDescent="0.25"/>
    <row r="958790" customFormat="1" x14ac:dyDescent="0.25"/>
    <row r="958791" customFormat="1" x14ac:dyDescent="0.25"/>
    <row r="958792" customFormat="1" x14ac:dyDescent="0.25"/>
    <row r="958793" customFormat="1" x14ac:dyDescent="0.25"/>
    <row r="958794" customFormat="1" x14ac:dyDescent="0.25"/>
    <row r="958795" customFormat="1" x14ac:dyDescent="0.25"/>
    <row r="958796" customFormat="1" x14ac:dyDescent="0.25"/>
    <row r="958797" customFormat="1" x14ac:dyDescent="0.25"/>
    <row r="958798" customFormat="1" x14ac:dyDescent="0.25"/>
    <row r="958799" customFormat="1" x14ac:dyDescent="0.25"/>
    <row r="958800" customFormat="1" x14ac:dyDescent="0.25"/>
    <row r="958801" customFormat="1" x14ac:dyDescent="0.25"/>
    <row r="958802" customFormat="1" x14ac:dyDescent="0.25"/>
    <row r="958803" customFormat="1" x14ac:dyDescent="0.25"/>
    <row r="958804" customFormat="1" x14ac:dyDescent="0.25"/>
    <row r="958805" customFormat="1" x14ac:dyDescent="0.25"/>
    <row r="958806" customFormat="1" x14ac:dyDescent="0.25"/>
    <row r="958807" customFormat="1" x14ac:dyDescent="0.25"/>
    <row r="958808" customFormat="1" x14ac:dyDescent="0.25"/>
    <row r="958809" customFormat="1" x14ac:dyDescent="0.25"/>
    <row r="958810" customFormat="1" x14ac:dyDescent="0.25"/>
    <row r="958811" customFormat="1" x14ac:dyDescent="0.25"/>
    <row r="958812" customFormat="1" x14ac:dyDescent="0.25"/>
    <row r="958813" customFormat="1" x14ac:dyDescent="0.25"/>
    <row r="958814" customFormat="1" x14ac:dyDescent="0.25"/>
    <row r="958815" customFormat="1" x14ac:dyDescent="0.25"/>
    <row r="958816" customFormat="1" x14ac:dyDescent="0.25"/>
    <row r="958817" customFormat="1" x14ac:dyDescent="0.25"/>
    <row r="958818" customFormat="1" x14ac:dyDescent="0.25"/>
    <row r="958819" customFormat="1" x14ac:dyDescent="0.25"/>
    <row r="958820" customFormat="1" x14ac:dyDescent="0.25"/>
    <row r="958821" customFormat="1" x14ac:dyDescent="0.25"/>
    <row r="958822" customFormat="1" x14ac:dyDescent="0.25"/>
    <row r="958823" customFormat="1" x14ac:dyDescent="0.25"/>
    <row r="958824" customFormat="1" x14ac:dyDescent="0.25"/>
    <row r="958825" customFormat="1" x14ac:dyDescent="0.25"/>
    <row r="958826" customFormat="1" x14ac:dyDescent="0.25"/>
    <row r="958827" customFormat="1" x14ac:dyDescent="0.25"/>
    <row r="958828" customFormat="1" x14ac:dyDescent="0.25"/>
    <row r="958829" customFormat="1" x14ac:dyDescent="0.25"/>
    <row r="958830" customFormat="1" x14ac:dyDescent="0.25"/>
    <row r="958831" customFormat="1" x14ac:dyDescent="0.25"/>
    <row r="958832" customFormat="1" x14ac:dyDescent="0.25"/>
    <row r="958833" customFormat="1" x14ac:dyDescent="0.25"/>
    <row r="958834" customFormat="1" x14ac:dyDescent="0.25"/>
    <row r="958835" customFormat="1" x14ac:dyDescent="0.25"/>
    <row r="958836" customFormat="1" x14ac:dyDescent="0.25"/>
    <row r="958837" customFormat="1" x14ac:dyDescent="0.25"/>
    <row r="958838" customFormat="1" x14ac:dyDescent="0.25"/>
    <row r="958839" customFormat="1" x14ac:dyDescent="0.25"/>
    <row r="958840" customFormat="1" x14ac:dyDescent="0.25"/>
    <row r="958841" customFormat="1" x14ac:dyDescent="0.25"/>
    <row r="958842" customFormat="1" x14ac:dyDescent="0.25"/>
    <row r="958843" customFormat="1" x14ac:dyDescent="0.25"/>
    <row r="958844" customFormat="1" x14ac:dyDescent="0.25"/>
    <row r="958845" customFormat="1" x14ac:dyDescent="0.25"/>
    <row r="958846" customFormat="1" x14ac:dyDescent="0.25"/>
    <row r="958847" customFormat="1" x14ac:dyDescent="0.25"/>
    <row r="958848" customFormat="1" x14ac:dyDescent="0.25"/>
    <row r="958849" customFormat="1" x14ac:dyDescent="0.25"/>
    <row r="958850" customFormat="1" x14ac:dyDescent="0.25"/>
    <row r="958851" customFormat="1" x14ac:dyDescent="0.25"/>
    <row r="958852" customFormat="1" x14ac:dyDescent="0.25"/>
    <row r="958853" customFormat="1" x14ac:dyDescent="0.25"/>
    <row r="958854" customFormat="1" x14ac:dyDescent="0.25"/>
    <row r="958855" customFormat="1" x14ac:dyDescent="0.25"/>
    <row r="958856" customFormat="1" x14ac:dyDescent="0.25"/>
    <row r="958857" customFormat="1" x14ac:dyDescent="0.25"/>
    <row r="958858" customFormat="1" x14ac:dyDescent="0.25"/>
    <row r="958859" customFormat="1" x14ac:dyDescent="0.25"/>
    <row r="958860" customFormat="1" x14ac:dyDescent="0.25"/>
    <row r="958861" customFormat="1" x14ac:dyDescent="0.25"/>
    <row r="958862" customFormat="1" x14ac:dyDescent="0.25"/>
    <row r="958863" customFormat="1" x14ac:dyDescent="0.25"/>
    <row r="958864" customFormat="1" x14ac:dyDescent="0.25"/>
    <row r="958865" customFormat="1" x14ac:dyDescent="0.25"/>
    <row r="958866" customFormat="1" x14ac:dyDescent="0.25"/>
    <row r="958867" customFormat="1" x14ac:dyDescent="0.25"/>
    <row r="958868" customFormat="1" x14ac:dyDescent="0.25"/>
    <row r="958869" customFormat="1" x14ac:dyDescent="0.25"/>
    <row r="958870" customFormat="1" x14ac:dyDescent="0.25"/>
    <row r="958871" customFormat="1" x14ac:dyDescent="0.25"/>
    <row r="958872" customFormat="1" x14ac:dyDescent="0.25"/>
    <row r="958873" customFormat="1" x14ac:dyDescent="0.25"/>
    <row r="958874" customFormat="1" x14ac:dyDescent="0.25"/>
    <row r="958875" customFormat="1" x14ac:dyDescent="0.25"/>
    <row r="958876" customFormat="1" x14ac:dyDescent="0.25"/>
    <row r="958877" customFormat="1" x14ac:dyDescent="0.25"/>
    <row r="958878" customFormat="1" x14ac:dyDescent="0.25"/>
    <row r="958879" customFormat="1" x14ac:dyDescent="0.25"/>
    <row r="958880" customFormat="1" x14ac:dyDescent="0.25"/>
    <row r="958881" customFormat="1" x14ac:dyDescent="0.25"/>
    <row r="958882" customFormat="1" x14ac:dyDescent="0.25"/>
    <row r="958883" customFormat="1" x14ac:dyDescent="0.25"/>
    <row r="958884" customFormat="1" x14ac:dyDescent="0.25"/>
    <row r="958885" customFormat="1" x14ac:dyDescent="0.25"/>
    <row r="958886" customFormat="1" x14ac:dyDescent="0.25"/>
    <row r="958887" customFormat="1" x14ac:dyDescent="0.25"/>
    <row r="958888" customFormat="1" x14ac:dyDescent="0.25"/>
    <row r="958889" customFormat="1" x14ac:dyDescent="0.25"/>
    <row r="958890" customFormat="1" x14ac:dyDescent="0.25"/>
    <row r="958891" customFormat="1" x14ac:dyDescent="0.25"/>
    <row r="958892" customFormat="1" x14ac:dyDescent="0.25"/>
    <row r="958893" customFormat="1" x14ac:dyDescent="0.25"/>
    <row r="958894" customFormat="1" x14ac:dyDescent="0.25"/>
    <row r="958895" customFormat="1" x14ac:dyDescent="0.25"/>
    <row r="958896" customFormat="1" x14ac:dyDescent="0.25"/>
    <row r="958897" customFormat="1" x14ac:dyDescent="0.25"/>
    <row r="958898" customFormat="1" x14ac:dyDescent="0.25"/>
    <row r="958899" customFormat="1" x14ac:dyDescent="0.25"/>
    <row r="958900" customFormat="1" x14ac:dyDescent="0.25"/>
    <row r="958901" customFormat="1" x14ac:dyDescent="0.25"/>
    <row r="958902" customFormat="1" x14ac:dyDescent="0.25"/>
    <row r="958903" customFormat="1" x14ac:dyDescent="0.25"/>
    <row r="958904" customFormat="1" x14ac:dyDescent="0.25"/>
    <row r="958905" customFormat="1" x14ac:dyDescent="0.25"/>
    <row r="958906" customFormat="1" x14ac:dyDescent="0.25"/>
    <row r="958907" customFormat="1" x14ac:dyDescent="0.25"/>
    <row r="958908" customFormat="1" x14ac:dyDescent="0.25"/>
    <row r="958909" customFormat="1" x14ac:dyDescent="0.25"/>
    <row r="958910" customFormat="1" x14ac:dyDescent="0.25"/>
    <row r="958911" customFormat="1" x14ac:dyDescent="0.25"/>
    <row r="958912" customFormat="1" x14ac:dyDescent="0.25"/>
    <row r="958913" customFormat="1" x14ac:dyDescent="0.25"/>
    <row r="958914" customFormat="1" x14ac:dyDescent="0.25"/>
    <row r="958915" customFormat="1" x14ac:dyDescent="0.25"/>
    <row r="958916" customFormat="1" x14ac:dyDescent="0.25"/>
    <row r="958917" customFormat="1" x14ac:dyDescent="0.25"/>
    <row r="958918" customFormat="1" x14ac:dyDescent="0.25"/>
    <row r="958919" customFormat="1" x14ac:dyDescent="0.25"/>
    <row r="958920" customFormat="1" x14ac:dyDescent="0.25"/>
    <row r="958921" customFormat="1" x14ac:dyDescent="0.25"/>
    <row r="958922" customFormat="1" x14ac:dyDescent="0.25"/>
    <row r="958923" customFormat="1" x14ac:dyDescent="0.25"/>
    <row r="958924" customFormat="1" x14ac:dyDescent="0.25"/>
    <row r="958925" customFormat="1" x14ac:dyDescent="0.25"/>
    <row r="958926" customFormat="1" x14ac:dyDescent="0.25"/>
    <row r="958927" customFormat="1" x14ac:dyDescent="0.25"/>
    <row r="958928" customFormat="1" x14ac:dyDescent="0.25"/>
    <row r="958929" customFormat="1" x14ac:dyDescent="0.25"/>
    <row r="958930" customFormat="1" x14ac:dyDescent="0.25"/>
    <row r="958931" customFormat="1" x14ac:dyDescent="0.25"/>
    <row r="958932" customFormat="1" x14ac:dyDescent="0.25"/>
    <row r="958933" customFormat="1" x14ac:dyDescent="0.25"/>
    <row r="958934" customFormat="1" x14ac:dyDescent="0.25"/>
    <row r="958935" customFormat="1" x14ac:dyDescent="0.25"/>
    <row r="958936" customFormat="1" x14ac:dyDescent="0.25"/>
    <row r="958937" customFormat="1" x14ac:dyDescent="0.25"/>
    <row r="958938" customFormat="1" x14ac:dyDescent="0.25"/>
    <row r="958939" customFormat="1" x14ac:dyDescent="0.25"/>
    <row r="958940" customFormat="1" x14ac:dyDescent="0.25"/>
    <row r="958941" customFormat="1" x14ac:dyDescent="0.25"/>
    <row r="958942" customFormat="1" x14ac:dyDescent="0.25"/>
    <row r="958943" customFormat="1" x14ac:dyDescent="0.25"/>
    <row r="958944" customFormat="1" x14ac:dyDescent="0.25"/>
    <row r="958945" customFormat="1" x14ac:dyDescent="0.25"/>
    <row r="958946" customFormat="1" x14ac:dyDescent="0.25"/>
    <row r="958947" customFormat="1" x14ac:dyDescent="0.25"/>
    <row r="958948" customFormat="1" x14ac:dyDescent="0.25"/>
    <row r="958949" customFormat="1" x14ac:dyDescent="0.25"/>
    <row r="958950" customFormat="1" x14ac:dyDescent="0.25"/>
    <row r="958951" customFormat="1" x14ac:dyDescent="0.25"/>
    <row r="958952" customFormat="1" x14ac:dyDescent="0.25"/>
    <row r="958953" customFormat="1" x14ac:dyDescent="0.25"/>
    <row r="958954" customFormat="1" x14ac:dyDescent="0.25"/>
    <row r="958955" customFormat="1" x14ac:dyDescent="0.25"/>
    <row r="958956" customFormat="1" x14ac:dyDescent="0.25"/>
    <row r="958957" customFormat="1" x14ac:dyDescent="0.25"/>
    <row r="958958" customFormat="1" x14ac:dyDescent="0.25"/>
    <row r="958959" customFormat="1" x14ac:dyDescent="0.25"/>
    <row r="958960" customFormat="1" x14ac:dyDescent="0.25"/>
    <row r="958961" customFormat="1" x14ac:dyDescent="0.25"/>
    <row r="958962" customFormat="1" x14ac:dyDescent="0.25"/>
    <row r="958963" customFormat="1" x14ac:dyDescent="0.25"/>
    <row r="958964" customFormat="1" x14ac:dyDescent="0.25"/>
    <row r="958965" customFormat="1" x14ac:dyDescent="0.25"/>
    <row r="958966" customFormat="1" x14ac:dyDescent="0.25"/>
    <row r="958967" customFormat="1" x14ac:dyDescent="0.25"/>
    <row r="958968" customFormat="1" x14ac:dyDescent="0.25"/>
    <row r="958969" customFormat="1" x14ac:dyDescent="0.25"/>
    <row r="958970" customFormat="1" x14ac:dyDescent="0.25"/>
    <row r="958971" customFormat="1" x14ac:dyDescent="0.25"/>
    <row r="958972" customFormat="1" x14ac:dyDescent="0.25"/>
    <row r="958973" customFormat="1" x14ac:dyDescent="0.25"/>
    <row r="958974" customFormat="1" x14ac:dyDescent="0.25"/>
    <row r="958975" customFormat="1" x14ac:dyDescent="0.25"/>
    <row r="958976" customFormat="1" x14ac:dyDescent="0.25"/>
    <row r="958977" customFormat="1" x14ac:dyDescent="0.25"/>
    <row r="958978" customFormat="1" x14ac:dyDescent="0.25"/>
    <row r="958979" customFormat="1" x14ac:dyDescent="0.25"/>
    <row r="958980" customFormat="1" x14ac:dyDescent="0.25"/>
    <row r="958981" customFormat="1" x14ac:dyDescent="0.25"/>
    <row r="958982" customFormat="1" x14ac:dyDescent="0.25"/>
    <row r="958983" customFormat="1" x14ac:dyDescent="0.25"/>
    <row r="958984" customFormat="1" x14ac:dyDescent="0.25"/>
    <row r="958985" customFormat="1" x14ac:dyDescent="0.25"/>
    <row r="958986" customFormat="1" x14ac:dyDescent="0.25"/>
    <row r="958987" customFormat="1" x14ac:dyDescent="0.25"/>
    <row r="958988" customFormat="1" x14ac:dyDescent="0.25"/>
    <row r="958989" customFormat="1" x14ac:dyDescent="0.25"/>
    <row r="958990" customFormat="1" x14ac:dyDescent="0.25"/>
    <row r="958991" customFormat="1" x14ac:dyDescent="0.25"/>
    <row r="958992" customFormat="1" x14ac:dyDescent="0.25"/>
    <row r="958993" customFormat="1" x14ac:dyDescent="0.25"/>
    <row r="958994" customFormat="1" x14ac:dyDescent="0.25"/>
    <row r="958995" customFormat="1" x14ac:dyDescent="0.25"/>
    <row r="958996" customFormat="1" x14ac:dyDescent="0.25"/>
    <row r="958997" customFormat="1" x14ac:dyDescent="0.25"/>
    <row r="958998" customFormat="1" x14ac:dyDescent="0.25"/>
    <row r="958999" customFormat="1" x14ac:dyDescent="0.25"/>
    <row r="959000" customFormat="1" x14ac:dyDescent="0.25"/>
    <row r="959001" customFormat="1" x14ac:dyDescent="0.25"/>
    <row r="959002" customFormat="1" x14ac:dyDescent="0.25"/>
    <row r="959003" customFormat="1" x14ac:dyDescent="0.25"/>
    <row r="959004" customFormat="1" x14ac:dyDescent="0.25"/>
    <row r="959005" customFormat="1" x14ac:dyDescent="0.25"/>
    <row r="959006" customFormat="1" x14ac:dyDescent="0.25"/>
    <row r="959007" customFormat="1" x14ac:dyDescent="0.25"/>
    <row r="959008" customFormat="1" x14ac:dyDescent="0.25"/>
    <row r="959009" customFormat="1" x14ac:dyDescent="0.25"/>
    <row r="959010" customFormat="1" x14ac:dyDescent="0.25"/>
    <row r="959011" customFormat="1" x14ac:dyDescent="0.25"/>
    <row r="959012" customFormat="1" x14ac:dyDescent="0.25"/>
    <row r="959013" customFormat="1" x14ac:dyDescent="0.25"/>
    <row r="959014" customFormat="1" x14ac:dyDescent="0.25"/>
    <row r="959015" customFormat="1" x14ac:dyDescent="0.25"/>
    <row r="959016" customFormat="1" x14ac:dyDescent="0.25"/>
    <row r="959017" customFormat="1" x14ac:dyDescent="0.25"/>
    <row r="959018" customFormat="1" x14ac:dyDescent="0.25"/>
    <row r="959019" customFormat="1" x14ac:dyDescent="0.25"/>
    <row r="959020" customFormat="1" x14ac:dyDescent="0.25"/>
    <row r="959021" customFormat="1" x14ac:dyDescent="0.25"/>
    <row r="959022" customFormat="1" x14ac:dyDescent="0.25"/>
    <row r="959023" customFormat="1" x14ac:dyDescent="0.25"/>
    <row r="959024" customFormat="1" x14ac:dyDescent="0.25"/>
    <row r="959025" customFormat="1" x14ac:dyDescent="0.25"/>
    <row r="959026" customFormat="1" x14ac:dyDescent="0.25"/>
    <row r="959027" customFormat="1" x14ac:dyDescent="0.25"/>
    <row r="959028" customFormat="1" x14ac:dyDescent="0.25"/>
    <row r="959029" customFormat="1" x14ac:dyDescent="0.25"/>
    <row r="959030" customFormat="1" x14ac:dyDescent="0.25"/>
    <row r="959031" customFormat="1" x14ac:dyDescent="0.25"/>
    <row r="959032" customFormat="1" x14ac:dyDescent="0.25"/>
    <row r="959033" customFormat="1" x14ac:dyDescent="0.25"/>
    <row r="959034" customFormat="1" x14ac:dyDescent="0.25"/>
    <row r="959035" customFormat="1" x14ac:dyDescent="0.25"/>
    <row r="959036" customFormat="1" x14ac:dyDescent="0.25"/>
    <row r="959037" customFormat="1" x14ac:dyDescent="0.25"/>
    <row r="959038" customFormat="1" x14ac:dyDescent="0.25"/>
    <row r="959039" customFormat="1" x14ac:dyDescent="0.25"/>
    <row r="959040" customFormat="1" x14ac:dyDescent="0.25"/>
    <row r="959041" customFormat="1" x14ac:dyDescent="0.25"/>
    <row r="959042" customFormat="1" x14ac:dyDescent="0.25"/>
    <row r="959043" customFormat="1" x14ac:dyDescent="0.25"/>
    <row r="959044" customFormat="1" x14ac:dyDescent="0.25"/>
    <row r="959045" customFormat="1" x14ac:dyDescent="0.25"/>
    <row r="959046" customFormat="1" x14ac:dyDescent="0.25"/>
    <row r="959047" customFormat="1" x14ac:dyDescent="0.25"/>
    <row r="959048" customFormat="1" x14ac:dyDescent="0.25"/>
    <row r="959049" customFormat="1" x14ac:dyDescent="0.25"/>
    <row r="959050" customFormat="1" x14ac:dyDescent="0.25"/>
    <row r="959051" customFormat="1" x14ac:dyDescent="0.25"/>
    <row r="959052" customFormat="1" x14ac:dyDescent="0.25"/>
    <row r="959053" customFormat="1" x14ac:dyDescent="0.25"/>
    <row r="959054" customFormat="1" x14ac:dyDescent="0.25"/>
    <row r="959055" customFormat="1" x14ac:dyDescent="0.25"/>
    <row r="959056" customFormat="1" x14ac:dyDescent="0.25"/>
    <row r="959057" customFormat="1" x14ac:dyDescent="0.25"/>
    <row r="959058" customFormat="1" x14ac:dyDescent="0.25"/>
    <row r="959059" customFormat="1" x14ac:dyDescent="0.25"/>
    <row r="959060" customFormat="1" x14ac:dyDescent="0.25"/>
    <row r="959061" customFormat="1" x14ac:dyDescent="0.25"/>
    <row r="959062" customFormat="1" x14ac:dyDescent="0.25"/>
    <row r="959063" customFormat="1" x14ac:dyDescent="0.25"/>
    <row r="959064" customFormat="1" x14ac:dyDescent="0.25"/>
    <row r="959065" customFormat="1" x14ac:dyDescent="0.25"/>
    <row r="959066" customFormat="1" x14ac:dyDescent="0.25"/>
    <row r="959067" customFormat="1" x14ac:dyDescent="0.25"/>
    <row r="959068" customFormat="1" x14ac:dyDescent="0.25"/>
    <row r="959069" customFormat="1" x14ac:dyDescent="0.25"/>
    <row r="959070" customFormat="1" x14ac:dyDescent="0.25"/>
    <row r="959071" customFormat="1" x14ac:dyDescent="0.25"/>
    <row r="959072" customFormat="1" x14ac:dyDescent="0.25"/>
    <row r="959073" customFormat="1" x14ac:dyDescent="0.25"/>
    <row r="959074" customFormat="1" x14ac:dyDescent="0.25"/>
    <row r="959075" customFormat="1" x14ac:dyDescent="0.25"/>
    <row r="959076" customFormat="1" x14ac:dyDescent="0.25"/>
    <row r="959077" customFormat="1" x14ac:dyDescent="0.25"/>
    <row r="959078" customFormat="1" x14ac:dyDescent="0.25"/>
    <row r="959079" customFormat="1" x14ac:dyDescent="0.25"/>
    <row r="959080" customFormat="1" x14ac:dyDescent="0.25"/>
    <row r="959081" customFormat="1" x14ac:dyDescent="0.25"/>
    <row r="959082" customFormat="1" x14ac:dyDescent="0.25"/>
    <row r="959083" customFormat="1" x14ac:dyDescent="0.25"/>
    <row r="959084" customFormat="1" x14ac:dyDescent="0.25"/>
    <row r="959085" customFormat="1" x14ac:dyDescent="0.25"/>
    <row r="959086" customFormat="1" x14ac:dyDescent="0.25"/>
    <row r="959087" customFormat="1" x14ac:dyDescent="0.25"/>
    <row r="959088" customFormat="1" x14ac:dyDescent="0.25"/>
    <row r="959089" customFormat="1" x14ac:dyDescent="0.25"/>
    <row r="959090" customFormat="1" x14ac:dyDescent="0.25"/>
    <row r="959091" customFormat="1" x14ac:dyDescent="0.25"/>
    <row r="959092" customFormat="1" x14ac:dyDescent="0.25"/>
    <row r="959093" customFormat="1" x14ac:dyDescent="0.25"/>
    <row r="959094" customFormat="1" x14ac:dyDescent="0.25"/>
    <row r="959095" customFormat="1" x14ac:dyDescent="0.25"/>
    <row r="959096" customFormat="1" x14ac:dyDescent="0.25"/>
    <row r="959097" customFormat="1" x14ac:dyDescent="0.25"/>
    <row r="959098" customFormat="1" x14ac:dyDescent="0.25"/>
    <row r="959099" customFormat="1" x14ac:dyDescent="0.25"/>
    <row r="959100" customFormat="1" x14ac:dyDescent="0.25"/>
    <row r="959101" customFormat="1" x14ac:dyDescent="0.25"/>
    <row r="959102" customFormat="1" x14ac:dyDescent="0.25"/>
    <row r="959103" customFormat="1" x14ac:dyDescent="0.25"/>
    <row r="959104" customFormat="1" x14ac:dyDescent="0.25"/>
    <row r="959105" customFormat="1" x14ac:dyDescent="0.25"/>
    <row r="959106" customFormat="1" x14ac:dyDescent="0.25"/>
    <row r="959107" customFormat="1" x14ac:dyDescent="0.25"/>
    <row r="959108" customFormat="1" x14ac:dyDescent="0.25"/>
    <row r="959109" customFormat="1" x14ac:dyDescent="0.25"/>
    <row r="959110" customFormat="1" x14ac:dyDescent="0.25"/>
    <row r="959111" customFormat="1" x14ac:dyDescent="0.25"/>
    <row r="959112" customFormat="1" x14ac:dyDescent="0.25"/>
    <row r="959113" customFormat="1" x14ac:dyDescent="0.25"/>
    <row r="959114" customFormat="1" x14ac:dyDescent="0.25"/>
    <row r="959115" customFormat="1" x14ac:dyDescent="0.25"/>
    <row r="959116" customFormat="1" x14ac:dyDescent="0.25"/>
    <row r="959117" customFormat="1" x14ac:dyDescent="0.25"/>
    <row r="959118" customFormat="1" x14ac:dyDescent="0.25"/>
    <row r="959119" customFormat="1" x14ac:dyDescent="0.25"/>
    <row r="959120" customFormat="1" x14ac:dyDescent="0.25"/>
    <row r="959121" customFormat="1" x14ac:dyDescent="0.25"/>
    <row r="959122" customFormat="1" x14ac:dyDescent="0.25"/>
    <row r="959123" customFormat="1" x14ac:dyDescent="0.25"/>
    <row r="959124" customFormat="1" x14ac:dyDescent="0.25"/>
    <row r="959125" customFormat="1" x14ac:dyDescent="0.25"/>
    <row r="959126" customFormat="1" x14ac:dyDescent="0.25"/>
    <row r="959127" customFormat="1" x14ac:dyDescent="0.25"/>
    <row r="959128" customFormat="1" x14ac:dyDescent="0.25"/>
    <row r="959129" customFormat="1" x14ac:dyDescent="0.25"/>
    <row r="959130" customFormat="1" x14ac:dyDescent="0.25"/>
    <row r="959131" customFormat="1" x14ac:dyDescent="0.25"/>
    <row r="959132" customFormat="1" x14ac:dyDescent="0.25"/>
    <row r="959133" customFormat="1" x14ac:dyDescent="0.25"/>
    <row r="959134" customFormat="1" x14ac:dyDescent="0.25"/>
    <row r="959135" customFormat="1" x14ac:dyDescent="0.25"/>
    <row r="959136" customFormat="1" x14ac:dyDescent="0.25"/>
    <row r="959137" customFormat="1" x14ac:dyDescent="0.25"/>
    <row r="959138" customFormat="1" x14ac:dyDescent="0.25"/>
    <row r="959139" customFormat="1" x14ac:dyDescent="0.25"/>
    <row r="959140" customFormat="1" x14ac:dyDescent="0.25"/>
    <row r="959141" customFormat="1" x14ac:dyDescent="0.25"/>
    <row r="959142" customFormat="1" x14ac:dyDescent="0.25"/>
    <row r="959143" customFormat="1" x14ac:dyDescent="0.25"/>
    <row r="959144" customFormat="1" x14ac:dyDescent="0.25"/>
    <row r="959145" customFormat="1" x14ac:dyDescent="0.25"/>
    <row r="959146" customFormat="1" x14ac:dyDescent="0.25"/>
    <row r="959147" customFormat="1" x14ac:dyDescent="0.25"/>
    <row r="959148" customFormat="1" x14ac:dyDescent="0.25"/>
    <row r="959149" customFormat="1" x14ac:dyDescent="0.25"/>
    <row r="959150" customFormat="1" x14ac:dyDescent="0.25"/>
    <row r="959151" customFormat="1" x14ac:dyDescent="0.25"/>
    <row r="959152" customFormat="1" x14ac:dyDescent="0.25"/>
    <row r="959153" customFormat="1" x14ac:dyDescent="0.25"/>
    <row r="959154" customFormat="1" x14ac:dyDescent="0.25"/>
    <row r="959155" customFormat="1" x14ac:dyDescent="0.25"/>
    <row r="959156" customFormat="1" x14ac:dyDescent="0.25"/>
    <row r="959157" customFormat="1" x14ac:dyDescent="0.25"/>
    <row r="959158" customFormat="1" x14ac:dyDescent="0.25"/>
    <row r="959159" customFormat="1" x14ac:dyDescent="0.25"/>
    <row r="959160" customFormat="1" x14ac:dyDescent="0.25"/>
    <row r="959161" customFormat="1" x14ac:dyDescent="0.25"/>
    <row r="959162" customFormat="1" x14ac:dyDescent="0.25"/>
    <row r="959163" customFormat="1" x14ac:dyDescent="0.25"/>
    <row r="959164" customFormat="1" x14ac:dyDescent="0.25"/>
    <row r="959165" customFormat="1" x14ac:dyDescent="0.25"/>
    <row r="959166" customFormat="1" x14ac:dyDescent="0.25"/>
    <row r="959167" customFormat="1" x14ac:dyDescent="0.25"/>
    <row r="959168" customFormat="1" x14ac:dyDescent="0.25"/>
    <row r="959169" customFormat="1" x14ac:dyDescent="0.25"/>
    <row r="959170" customFormat="1" x14ac:dyDescent="0.25"/>
    <row r="959171" customFormat="1" x14ac:dyDescent="0.25"/>
    <row r="959172" customFormat="1" x14ac:dyDescent="0.25"/>
    <row r="959173" customFormat="1" x14ac:dyDescent="0.25"/>
    <row r="959174" customFormat="1" x14ac:dyDescent="0.25"/>
    <row r="959175" customFormat="1" x14ac:dyDescent="0.25"/>
    <row r="959176" customFormat="1" x14ac:dyDescent="0.25"/>
    <row r="959177" customFormat="1" x14ac:dyDescent="0.25"/>
    <row r="959178" customFormat="1" x14ac:dyDescent="0.25"/>
    <row r="959179" customFormat="1" x14ac:dyDescent="0.25"/>
    <row r="959180" customFormat="1" x14ac:dyDescent="0.25"/>
    <row r="959181" customFormat="1" x14ac:dyDescent="0.25"/>
    <row r="959182" customFormat="1" x14ac:dyDescent="0.25"/>
    <row r="959183" customFormat="1" x14ac:dyDescent="0.25"/>
    <row r="959184" customFormat="1" x14ac:dyDescent="0.25"/>
    <row r="959185" customFormat="1" x14ac:dyDescent="0.25"/>
    <row r="959186" customFormat="1" x14ac:dyDescent="0.25"/>
    <row r="959187" customFormat="1" x14ac:dyDescent="0.25"/>
    <row r="959188" customFormat="1" x14ac:dyDescent="0.25"/>
    <row r="959189" customFormat="1" x14ac:dyDescent="0.25"/>
    <row r="959190" customFormat="1" x14ac:dyDescent="0.25"/>
    <row r="959191" customFormat="1" x14ac:dyDescent="0.25"/>
    <row r="959192" customFormat="1" x14ac:dyDescent="0.25"/>
    <row r="959193" customFormat="1" x14ac:dyDescent="0.25"/>
    <row r="959194" customFormat="1" x14ac:dyDescent="0.25"/>
    <row r="959195" customFormat="1" x14ac:dyDescent="0.25"/>
    <row r="959196" customFormat="1" x14ac:dyDescent="0.25"/>
    <row r="959197" customFormat="1" x14ac:dyDescent="0.25"/>
    <row r="959198" customFormat="1" x14ac:dyDescent="0.25"/>
    <row r="959199" customFormat="1" x14ac:dyDescent="0.25"/>
    <row r="959200" customFormat="1" x14ac:dyDescent="0.25"/>
    <row r="959201" customFormat="1" x14ac:dyDescent="0.25"/>
    <row r="959202" customFormat="1" x14ac:dyDescent="0.25"/>
    <row r="959203" customFormat="1" x14ac:dyDescent="0.25"/>
    <row r="959204" customFormat="1" x14ac:dyDescent="0.25"/>
    <row r="959205" customFormat="1" x14ac:dyDescent="0.25"/>
    <row r="959206" customFormat="1" x14ac:dyDescent="0.25"/>
    <row r="959207" customFormat="1" x14ac:dyDescent="0.25"/>
    <row r="959208" customFormat="1" x14ac:dyDescent="0.25"/>
    <row r="959209" customFormat="1" x14ac:dyDescent="0.25"/>
    <row r="959210" customFormat="1" x14ac:dyDescent="0.25"/>
    <row r="959211" customFormat="1" x14ac:dyDescent="0.25"/>
    <row r="959212" customFormat="1" x14ac:dyDescent="0.25"/>
    <row r="959213" customFormat="1" x14ac:dyDescent="0.25"/>
    <row r="959214" customFormat="1" x14ac:dyDescent="0.25"/>
    <row r="959215" customFormat="1" x14ac:dyDescent="0.25"/>
    <row r="959216" customFormat="1" x14ac:dyDescent="0.25"/>
    <row r="959217" customFormat="1" x14ac:dyDescent="0.25"/>
    <row r="959218" customFormat="1" x14ac:dyDescent="0.25"/>
    <row r="959219" customFormat="1" x14ac:dyDescent="0.25"/>
    <row r="959220" customFormat="1" x14ac:dyDescent="0.25"/>
    <row r="959221" customFormat="1" x14ac:dyDescent="0.25"/>
    <row r="959222" customFormat="1" x14ac:dyDescent="0.25"/>
    <row r="959223" customFormat="1" x14ac:dyDescent="0.25"/>
    <row r="959224" customFormat="1" x14ac:dyDescent="0.25"/>
    <row r="959225" customFormat="1" x14ac:dyDescent="0.25"/>
    <row r="959226" customFormat="1" x14ac:dyDescent="0.25"/>
    <row r="959227" customFormat="1" x14ac:dyDescent="0.25"/>
    <row r="959228" customFormat="1" x14ac:dyDescent="0.25"/>
    <row r="959229" customFormat="1" x14ac:dyDescent="0.25"/>
    <row r="959230" customFormat="1" x14ac:dyDescent="0.25"/>
    <row r="959231" customFormat="1" x14ac:dyDescent="0.25"/>
    <row r="959232" customFormat="1" x14ac:dyDescent="0.25"/>
    <row r="959233" customFormat="1" x14ac:dyDescent="0.25"/>
    <row r="959234" customFormat="1" x14ac:dyDescent="0.25"/>
    <row r="959235" customFormat="1" x14ac:dyDescent="0.25"/>
    <row r="959236" customFormat="1" x14ac:dyDescent="0.25"/>
    <row r="959237" customFormat="1" x14ac:dyDescent="0.25"/>
    <row r="959238" customFormat="1" x14ac:dyDescent="0.25"/>
    <row r="959239" customFormat="1" x14ac:dyDescent="0.25"/>
    <row r="959240" customFormat="1" x14ac:dyDescent="0.25"/>
    <row r="959241" customFormat="1" x14ac:dyDescent="0.25"/>
    <row r="959242" customFormat="1" x14ac:dyDescent="0.25"/>
    <row r="959243" customFormat="1" x14ac:dyDescent="0.25"/>
    <row r="959244" customFormat="1" x14ac:dyDescent="0.25"/>
    <row r="959245" customFormat="1" x14ac:dyDescent="0.25"/>
    <row r="959246" customFormat="1" x14ac:dyDescent="0.25"/>
    <row r="959247" customFormat="1" x14ac:dyDescent="0.25"/>
    <row r="959248" customFormat="1" x14ac:dyDescent="0.25"/>
    <row r="959249" customFormat="1" x14ac:dyDescent="0.25"/>
    <row r="959250" customFormat="1" x14ac:dyDescent="0.25"/>
    <row r="959251" customFormat="1" x14ac:dyDescent="0.25"/>
    <row r="959252" customFormat="1" x14ac:dyDescent="0.25"/>
    <row r="959253" customFormat="1" x14ac:dyDescent="0.25"/>
    <row r="959254" customFormat="1" x14ac:dyDescent="0.25"/>
    <row r="959255" customFormat="1" x14ac:dyDescent="0.25"/>
    <row r="959256" customFormat="1" x14ac:dyDescent="0.25"/>
    <row r="959257" customFormat="1" x14ac:dyDescent="0.25"/>
    <row r="959258" customFormat="1" x14ac:dyDescent="0.25"/>
    <row r="959259" customFormat="1" x14ac:dyDescent="0.25"/>
    <row r="959260" customFormat="1" x14ac:dyDescent="0.25"/>
    <row r="959261" customFormat="1" x14ac:dyDescent="0.25"/>
    <row r="959262" customFormat="1" x14ac:dyDescent="0.25"/>
    <row r="959263" customFormat="1" x14ac:dyDescent="0.25"/>
    <row r="959264" customFormat="1" x14ac:dyDescent="0.25"/>
    <row r="959265" customFormat="1" x14ac:dyDescent="0.25"/>
    <row r="959266" customFormat="1" x14ac:dyDescent="0.25"/>
    <row r="959267" customFormat="1" x14ac:dyDescent="0.25"/>
    <row r="959268" customFormat="1" x14ac:dyDescent="0.25"/>
    <row r="959269" customFormat="1" x14ac:dyDescent="0.25"/>
    <row r="959270" customFormat="1" x14ac:dyDescent="0.25"/>
    <row r="959271" customFormat="1" x14ac:dyDescent="0.25"/>
    <row r="959272" customFormat="1" x14ac:dyDescent="0.25"/>
    <row r="959273" customFormat="1" x14ac:dyDescent="0.25"/>
    <row r="959274" customFormat="1" x14ac:dyDescent="0.25"/>
    <row r="959275" customFormat="1" x14ac:dyDescent="0.25"/>
    <row r="959276" customFormat="1" x14ac:dyDescent="0.25"/>
    <row r="959277" customFormat="1" x14ac:dyDescent="0.25"/>
    <row r="959278" customFormat="1" x14ac:dyDescent="0.25"/>
    <row r="959279" customFormat="1" x14ac:dyDescent="0.25"/>
    <row r="959280" customFormat="1" x14ac:dyDescent="0.25"/>
    <row r="959281" customFormat="1" x14ac:dyDescent="0.25"/>
    <row r="959282" customFormat="1" x14ac:dyDescent="0.25"/>
    <row r="959283" customFormat="1" x14ac:dyDescent="0.25"/>
    <row r="959284" customFormat="1" x14ac:dyDescent="0.25"/>
    <row r="959285" customFormat="1" x14ac:dyDescent="0.25"/>
    <row r="959286" customFormat="1" x14ac:dyDescent="0.25"/>
    <row r="959287" customFormat="1" x14ac:dyDescent="0.25"/>
    <row r="959288" customFormat="1" x14ac:dyDescent="0.25"/>
    <row r="959289" customFormat="1" x14ac:dyDescent="0.25"/>
    <row r="959290" customFormat="1" x14ac:dyDescent="0.25"/>
    <row r="959291" customFormat="1" x14ac:dyDescent="0.25"/>
    <row r="959292" customFormat="1" x14ac:dyDescent="0.25"/>
    <row r="959293" customFormat="1" x14ac:dyDescent="0.25"/>
    <row r="959294" customFormat="1" x14ac:dyDescent="0.25"/>
    <row r="959295" customFormat="1" x14ac:dyDescent="0.25"/>
    <row r="959296" customFormat="1" x14ac:dyDescent="0.25"/>
    <row r="959297" customFormat="1" x14ac:dyDescent="0.25"/>
    <row r="959298" customFormat="1" x14ac:dyDescent="0.25"/>
    <row r="959299" customFormat="1" x14ac:dyDescent="0.25"/>
    <row r="959300" customFormat="1" x14ac:dyDescent="0.25"/>
    <row r="959301" customFormat="1" x14ac:dyDescent="0.25"/>
    <row r="959302" customFormat="1" x14ac:dyDescent="0.25"/>
    <row r="959303" customFormat="1" x14ac:dyDescent="0.25"/>
    <row r="959304" customFormat="1" x14ac:dyDescent="0.25"/>
    <row r="959305" customFormat="1" x14ac:dyDescent="0.25"/>
    <row r="959306" customFormat="1" x14ac:dyDescent="0.25"/>
    <row r="959307" customFormat="1" x14ac:dyDescent="0.25"/>
    <row r="959308" customFormat="1" x14ac:dyDescent="0.25"/>
    <row r="959309" customFormat="1" x14ac:dyDescent="0.25"/>
    <row r="959310" customFormat="1" x14ac:dyDescent="0.25"/>
    <row r="959311" customFormat="1" x14ac:dyDescent="0.25"/>
    <row r="959312" customFormat="1" x14ac:dyDescent="0.25"/>
    <row r="959313" customFormat="1" x14ac:dyDescent="0.25"/>
    <row r="959314" customFormat="1" x14ac:dyDescent="0.25"/>
    <row r="959315" customFormat="1" x14ac:dyDescent="0.25"/>
    <row r="959316" customFormat="1" x14ac:dyDescent="0.25"/>
    <row r="959317" customFormat="1" x14ac:dyDescent="0.25"/>
    <row r="959318" customFormat="1" x14ac:dyDescent="0.25"/>
    <row r="959319" customFormat="1" x14ac:dyDescent="0.25"/>
    <row r="959320" customFormat="1" x14ac:dyDescent="0.25"/>
    <row r="959321" customFormat="1" x14ac:dyDescent="0.25"/>
    <row r="959322" customFormat="1" x14ac:dyDescent="0.25"/>
    <row r="959323" customFormat="1" x14ac:dyDescent="0.25"/>
    <row r="959324" customFormat="1" x14ac:dyDescent="0.25"/>
    <row r="959325" customFormat="1" x14ac:dyDescent="0.25"/>
    <row r="959326" customFormat="1" x14ac:dyDescent="0.25"/>
    <row r="959327" customFormat="1" x14ac:dyDescent="0.25"/>
    <row r="959328" customFormat="1" x14ac:dyDescent="0.25"/>
    <row r="959329" customFormat="1" x14ac:dyDescent="0.25"/>
    <row r="959330" customFormat="1" x14ac:dyDescent="0.25"/>
    <row r="959331" customFormat="1" x14ac:dyDescent="0.25"/>
    <row r="959332" customFormat="1" x14ac:dyDescent="0.25"/>
    <row r="959333" customFormat="1" x14ac:dyDescent="0.25"/>
    <row r="959334" customFormat="1" x14ac:dyDescent="0.25"/>
    <row r="959335" customFormat="1" x14ac:dyDescent="0.25"/>
    <row r="959336" customFormat="1" x14ac:dyDescent="0.25"/>
    <row r="959337" customFormat="1" x14ac:dyDescent="0.25"/>
    <row r="959338" customFormat="1" x14ac:dyDescent="0.25"/>
    <row r="959339" customFormat="1" x14ac:dyDescent="0.25"/>
    <row r="959340" customFormat="1" x14ac:dyDescent="0.25"/>
    <row r="959341" customFormat="1" x14ac:dyDescent="0.25"/>
    <row r="959342" customFormat="1" x14ac:dyDescent="0.25"/>
    <row r="959343" customFormat="1" x14ac:dyDescent="0.25"/>
    <row r="959344" customFormat="1" x14ac:dyDescent="0.25"/>
    <row r="959345" customFormat="1" x14ac:dyDescent="0.25"/>
    <row r="959346" customFormat="1" x14ac:dyDescent="0.25"/>
    <row r="959347" customFormat="1" x14ac:dyDescent="0.25"/>
    <row r="959348" customFormat="1" x14ac:dyDescent="0.25"/>
    <row r="959349" customFormat="1" x14ac:dyDescent="0.25"/>
    <row r="959350" customFormat="1" x14ac:dyDescent="0.25"/>
    <row r="959351" customFormat="1" x14ac:dyDescent="0.25"/>
    <row r="959352" customFormat="1" x14ac:dyDescent="0.25"/>
    <row r="959353" customFormat="1" x14ac:dyDescent="0.25"/>
    <row r="959354" customFormat="1" x14ac:dyDescent="0.25"/>
    <row r="959355" customFormat="1" x14ac:dyDescent="0.25"/>
    <row r="959356" customFormat="1" x14ac:dyDescent="0.25"/>
    <row r="959357" customFormat="1" x14ac:dyDescent="0.25"/>
    <row r="959358" customFormat="1" x14ac:dyDescent="0.25"/>
    <row r="959359" customFormat="1" x14ac:dyDescent="0.25"/>
    <row r="959360" customFormat="1" x14ac:dyDescent="0.25"/>
    <row r="959361" customFormat="1" x14ac:dyDescent="0.25"/>
    <row r="959362" customFormat="1" x14ac:dyDescent="0.25"/>
    <row r="959363" customFormat="1" x14ac:dyDescent="0.25"/>
    <row r="959364" customFormat="1" x14ac:dyDescent="0.25"/>
    <row r="959365" customFormat="1" x14ac:dyDescent="0.25"/>
    <row r="959366" customFormat="1" x14ac:dyDescent="0.25"/>
    <row r="959367" customFormat="1" x14ac:dyDescent="0.25"/>
    <row r="959368" customFormat="1" x14ac:dyDescent="0.25"/>
    <row r="959369" customFormat="1" x14ac:dyDescent="0.25"/>
    <row r="959370" customFormat="1" x14ac:dyDescent="0.25"/>
    <row r="959371" customFormat="1" x14ac:dyDescent="0.25"/>
    <row r="959372" customFormat="1" x14ac:dyDescent="0.25"/>
    <row r="959373" customFormat="1" x14ac:dyDescent="0.25"/>
    <row r="959374" customFormat="1" x14ac:dyDescent="0.25"/>
    <row r="959375" customFormat="1" x14ac:dyDescent="0.25"/>
    <row r="959376" customFormat="1" x14ac:dyDescent="0.25"/>
    <row r="959377" customFormat="1" x14ac:dyDescent="0.25"/>
    <row r="959378" customFormat="1" x14ac:dyDescent="0.25"/>
    <row r="959379" customFormat="1" x14ac:dyDescent="0.25"/>
    <row r="959380" customFormat="1" x14ac:dyDescent="0.25"/>
    <row r="959381" customFormat="1" x14ac:dyDescent="0.25"/>
    <row r="959382" customFormat="1" x14ac:dyDescent="0.25"/>
    <row r="959383" customFormat="1" x14ac:dyDescent="0.25"/>
    <row r="959384" customFormat="1" x14ac:dyDescent="0.25"/>
    <row r="959385" customFormat="1" x14ac:dyDescent="0.25"/>
    <row r="959386" customFormat="1" x14ac:dyDescent="0.25"/>
    <row r="959387" customFormat="1" x14ac:dyDescent="0.25"/>
    <row r="959388" customFormat="1" x14ac:dyDescent="0.25"/>
    <row r="959389" customFormat="1" x14ac:dyDescent="0.25"/>
    <row r="959390" customFormat="1" x14ac:dyDescent="0.25"/>
    <row r="959391" customFormat="1" x14ac:dyDescent="0.25"/>
    <row r="959392" customFormat="1" x14ac:dyDescent="0.25"/>
    <row r="959393" customFormat="1" x14ac:dyDescent="0.25"/>
    <row r="959394" customFormat="1" x14ac:dyDescent="0.25"/>
    <row r="959395" customFormat="1" x14ac:dyDescent="0.25"/>
    <row r="959396" customFormat="1" x14ac:dyDescent="0.25"/>
    <row r="959397" customFormat="1" x14ac:dyDescent="0.25"/>
    <row r="959398" customFormat="1" x14ac:dyDescent="0.25"/>
    <row r="959399" customFormat="1" x14ac:dyDescent="0.25"/>
    <row r="959400" customFormat="1" x14ac:dyDescent="0.25"/>
    <row r="959401" customFormat="1" x14ac:dyDescent="0.25"/>
    <row r="959402" customFormat="1" x14ac:dyDescent="0.25"/>
    <row r="959403" customFormat="1" x14ac:dyDescent="0.25"/>
    <row r="959404" customFormat="1" x14ac:dyDescent="0.25"/>
    <row r="959405" customFormat="1" x14ac:dyDescent="0.25"/>
    <row r="959406" customFormat="1" x14ac:dyDescent="0.25"/>
    <row r="959407" customFormat="1" x14ac:dyDescent="0.25"/>
    <row r="959408" customFormat="1" x14ac:dyDescent="0.25"/>
    <row r="959409" customFormat="1" x14ac:dyDescent="0.25"/>
    <row r="959410" customFormat="1" x14ac:dyDescent="0.25"/>
    <row r="959411" customFormat="1" x14ac:dyDescent="0.25"/>
    <row r="959412" customFormat="1" x14ac:dyDescent="0.25"/>
    <row r="959413" customFormat="1" x14ac:dyDescent="0.25"/>
    <row r="959414" customFormat="1" x14ac:dyDescent="0.25"/>
    <row r="959415" customFormat="1" x14ac:dyDescent="0.25"/>
    <row r="959416" customFormat="1" x14ac:dyDescent="0.25"/>
    <row r="959417" customFormat="1" x14ac:dyDescent="0.25"/>
    <row r="959418" customFormat="1" x14ac:dyDescent="0.25"/>
    <row r="959419" customFormat="1" x14ac:dyDescent="0.25"/>
    <row r="959420" customFormat="1" x14ac:dyDescent="0.25"/>
    <row r="959421" customFormat="1" x14ac:dyDescent="0.25"/>
    <row r="959422" customFormat="1" x14ac:dyDescent="0.25"/>
    <row r="959423" customFormat="1" x14ac:dyDescent="0.25"/>
    <row r="959424" customFormat="1" x14ac:dyDescent="0.25"/>
    <row r="959425" customFormat="1" x14ac:dyDescent="0.25"/>
    <row r="959426" customFormat="1" x14ac:dyDescent="0.25"/>
    <row r="959427" customFormat="1" x14ac:dyDescent="0.25"/>
    <row r="959428" customFormat="1" x14ac:dyDescent="0.25"/>
    <row r="959429" customFormat="1" x14ac:dyDescent="0.25"/>
    <row r="959430" customFormat="1" x14ac:dyDescent="0.25"/>
    <row r="959431" customFormat="1" x14ac:dyDescent="0.25"/>
    <row r="959432" customFormat="1" x14ac:dyDescent="0.25"/>
    <row r="959433" customFormat="1" x14ac:dyDescent="0.25"/>
    <row r="959434" customFormat="1" x14ac:dyDescent="0.25"/>
    <row r="959435" customFormat="1" x14ac:dyDescent="0.25"/>
    <row r="959436" customFormat="1" x14ac:dyDescent="0.25"/>
    <row r="959437" customFormat="1" x14ac:dyDescent="0.25"/>
    <row r="959438" customFormat="1" x14ac:dyDescent="0.25"/>
    <row r="959439" customFormat="1" x14ac:dyDescent="0.25"/>
    <row r="959440" customFormat="1" x14ac:dyDescent="0.25"/>
    <row r="959441" customFormat="1" x14ac:dyDescent="0.25"/>
    <row r="959442" customFormat="1" x14ac:dyDescent="0.25"/>
    <row r="959443" customFormat="1" x14ac:dyDescent="0.25"/>
    <row r="959444" customFormat="1" x14ac:dyDescent="0.25"/>
    <row r="959445" customFormat="1" x14ac:dyDescent="0.25"/>
    <row r="959446" customFormat="1" x14ac:dyDescent="0.25"/>
    <row r="959447" customFormat="1" x14ac:dyDescent="0.25"/>
    <row r="959448" customFormat="1" x14ac:dyDescent="0.25"/>
    <row r="959449" customFormat="1" x14ac:dyDescent="0.25"/>
    <row r="959450" customFormat="1" x14ac:dyDescent="0.25"/>
    <row r="959451" customFormat="1" x14ac:dyDescent="0.25"/>
    <row r="959452" customFormat="1" x14ac:dyDescent="0.25"/>
    <row r="959453" customFormat="1" x14ac:dyDescent="0.25"/>
    <row r="959454" customFormat="1" x14ac:dyDescent="0.25"/>
    <row r="959455" customFormat="1" x14ac:dyDescent="0.25"/>
    <row r="959456" customFormat="1" x14ac:dyDescent="0.25"/>
    <row r="959457" customFormat="1" x14ac:dyDescent="0.25"/>
    <row r="959458" customFormat="1" x14ac:dyDescent="0.25"/>
    <row r="959459" customFormat="1" x14ac:dyDescent="0.25"/>
    <row r="959460" customFormat="1" x14ac:dyDescent="0.25"/>
    <row r="959461" customFormat="1" x14ac:dyDescent="0.25"/>
    <row r="959462" customFormat="1" x14ac:dyDescent="0.25"/>
    <row r="959463" customFormat="1" x14ac:dyDescent="0.25"/>
    <row r="959464" customFormat="1" x14ac:dyDescent="0.25"/>
    <row r="959465" customFormat="1" x14ac:dyDescent="0.25"/>
    <row r="959466" customFormat="1" x14ac:dyDescent="0.25"/>
    <row r="959467" customFormat="1" x14ac:dyDescent="0.25"/>
    <row r="959468" customFormat="1" x14ac:dyDescent="0.25"/>
    <row r="959469" customFormat="1" x14ac:dyDescent="0.25"/>
    <row r="959470" customFormat="1" x14ac:dyDescent="0.25"/>
    <row r="959471" customFormat="1" x14ac:dyDescent="0.25"/>
    <row r="959472" customFormat="1" x14ac:dyDescent="0.25"/>
    <row r="959473" customFormat="1" x14ac:dyDescent="0.25"/>
    <row r="959474" customFormat="1" x14ac:dyDescent="0.25"/>
    <row r="959475" customFormat="1" x14ac:dyDescent="0.25"/>
    <row r="959476" customFormat="1" x14ac:dyDescent="0.25"/>
    <row r="959477" customFormat="1" x14ac:dyDescent="0.25"/>
    <row r="959478" customFormat="1" x14ac:dyDescent="0.25"/>
    <row r="959479" customFormat="1" x14ac:dyDescent="0.25"/>
    <row r="959480" customFormat="1" x14ac:dyDescent="0.25"/>
    <row r="959481" customFormat="1" x14ac:dyDescent="0.25"/>
    <row r="959482" customFormat="1" x14ac:dyDescent="0.25"/>
    <row r="959483" customFormat="1" x14ac:dyDescent="0.25"/>
    <row r="959484" customFormat="1" x14ac:dyDescent="0.25"/>
    <row r="959485" customFormat="1" x14ac:dyDescent="0.25"/>
    <row r="959486" customFormat="1" x14ac:dyDescent="0.25"/>
    <row r="959487" customFormat="1" x14ac:dyDescent="0.25"/>
    <row r="959488" customFormat="1" x14ac:dyDescent="0.25"/>
    <row r="959489" customFormat="1" x14ac:dyDescent="0.25"/>
    <row r="959490" customFormat="1" x14ac:dyDescent="0.25"/>
    <row r="959491" customFormat="1" x14ac:dyDescent="0.25"/>
    <row r="959492" customFormat="1" x14ac:dyDescent="0.25"/>
    <row r="959493" customFormat="1" x14ac:dyDescent="0.25"/>
    <row r="959494" customFormat="1" x14ac:dyDescent="0.25"/>
    <row r="959495" customFormat="1" x14ac:dyDescent="0.25"/>
    <row r="959496" customFormat="1" x14ac:dyDescent="0.25"/>
    <row r="959497" customFormat="1" x14ac:dyDescent="0.25"/>
    <row r="959498" customFormat="1" x14ac:dyDescent="0.25"/>
    <row r="959499" customFormat="1" x14ac:dyDescent="0.25"/>
    <row r="959500" customFormat="1" x14ac:dyDescent="0.25"/>
    <row r="959501" customFormat="1" x14ac:dyDescent="0.25"/>
    <row r="959502" customFormat="1" x14ac:dyDescent="0.25"/>
    <row r="959503" customFormat="1" x14ac:dyDescent="0.25"/>
    <row r="959504" customFormat="1" x14ac:dyDescent="0.25"/>
    <row r="959505" customFormat="1" x14ac:dyDescent="0.25"/>
    <row r="959506" customFormat="1" x14ac:dyDescent="0.25"/>
    <row r="959507" customFormat="1" x14ac:dyDescent="0.25"/>
    <row r="959508" customFormat="1" x14ac:dyDescent="0.25"/>
    <row r="959509" customFormat="1" x14ac:dyDescent="0.25"/>
    <row r="959510" customFormat="1" x14ac:dyDescent="0.25"/>
    <row r="959511" customFormat="1" x14ac:dyDescent="0.25"/>
    <row r="959512" customFormat="1" x14ac:dyDescent="0.25"/>
    <row r="959513" customFormat="1" x14ac:dyDescent="0.25"/>
    <row r="959514" customFormat="1" x14ac:dyDescent="0.25"/>
    <row r="959515" customFormat="1" x14ac:dyDescent="0.25"/>
    <row r="959516" customFormat="1" x14ac:dyDescent="0.25"/>
    <row r="959517" customFormat="1" x14ac:dyDescent="0.25"/>
    <row r="959518" customFormat="1" x14ac:dyDescent="0.25"/>
    <row r="959519" customFormat="1" x14ac:dyDescent="0.25"/>
    <row r="959520" customFormat="1" x14ac:dyDescent="0.25"/>
    <row r="959521" customFormat="1" x14ac:dyDescent="0.25"/>
    <row r="959522" customFormat="1" x14ac:dyDescent="0.25"/>
    <row r="959523" customFormat="1" x14ac:dyDescent="0.25"/>
    <row r="959524" customFormat="1" x14ac:dyDescent="0.25"/>
    <row r="959525" customFormat="1" x14ac:dyDescent="0.25"/>
    <row r="959526" customFormat="1" x14ac:dyDescent="0.25"/>
    <row r="959527" customFormat="1" x14ac:dyDescent="0.25"/>
    <row r="959528" customFormat="1" x14ac:dyDescent="0.25"/>
    <row r="959529" customFormat="1" x14ac:dyDescent="0.25"/>
    <row r="959530" customFormat="1" x14ac:dyDescent="0.25"/>
    <row r="959531" customFormat="1" x14ac:dyDescent="0.25"/>
    <row r="959532" customFormat="1" x14ac:dyDescent="0.25"/>
    <row r="959533" customFormat="1" x14ac:dyDescent="0.25"/>
    <row r="959534" customFormat="1" x14ac:dyDescent="0.25"/>
    <row r="959535" customFormat="1" x14ac:dyDescent="0.25"/>
    <row r="959536" customFormat="1" x14ac:dyDescent="0.25"/>
    <row r="959537" customFormat="1" x14ac:dyDescent="0.25"/>
    <row r="959538" customFormat="1" x14ac:dyDescent="0.25"/>
    <row r="959539" customFormat="1" x14ac:dyDescent="0.25"/>
    <row r="959540" customFormat="1" x14ac:dyDescent="0.25"/>
    <row r="959541" customFormat="1" x14ac:dyDescent="0.25"/>
    <row r="959542" customFormat="1" x14ac:dyDescent="0.25"/>
    <row r="959543" customFormat="1" x14ac:dyDescent="0.25"/>
    <row r="959544" customFormat="1" x14ac:dyDescent="0.25"/>
    <row r="959545" customFormat="1" x14ac:dyDescent="0.25"/>
    <row r="959546" customFormat="1" x14ac:dyDescent="0.25"/>
    <row r="959547" customFormat="1" x14ac:dyDescent="0.25"/>
    <row r="959548" customFormat="1" x14ac:dyDescent="0.25"/>
    <row r="959549" customFormat="1" x14ac:dyDescent="0.25"/>
    <row r="959550" customFormat="1" x14ac:dyDescent="0.25"/>
    <row r="959551" customFormat="1" x14ac:dyDescent="0.25"/>
    <row r="959552" customFormat="1" x14ac:dyDescent="0.25"/>
    <row r="959553" customFormat="1" x14ac:dyDescent="0.25"/>
    <row r="959554" customFormat="1" x14ac:dyDescent="0.25"/>
    <row r="959555" customFormat="1" x14ac:dyDescent="0.25"/>
    <row r="959556" customFormat="1" x14ac:dyDescent="0.25"/>
    <row r="959557" customFormat="1" x14ac:dyDescent="0.25"/>
    <row r="959558" customFormat="1" x14ac:dyDescent="0.25"/>
    <row r="959559" customFormat="1" x14ac:dyDescent="0.25"/>
    <row r="959560" customFormat="1" x14ac:dyDescent="0.25"/>
    <row r="959561" customFormat="1" x14ac:dyDescent="0.25"/>
    <row r="959562" customFormat="1" x14ac:dyDescent="0.25"/>
    <row r="959563" customFormat="1" x14ac:dyDescent="0.25"/>
    <row r="959564" customFormat="1" x14ac:dyDescent="0.25"/>
    <row r="959565" customFormat="1" x14ac:dyDescent="0.25"/>
    <row r="959566" customFormat="1" x14ac:dyDescent="0.25"/>
    <row r="959567" customFormat="1" x14ac:dyDescent="0.25"/>
    <row r="959568" customFormat="1" x14ac:dyDescent="0.25"/>
    <row r="959569" customFormat="1" x14ac:dyDescent="0.25"/>
    <row r="959570" customFormat="1" x14ac:dyDescent="0.25"/>
    <row r="959571" customFormat="1" x14ac:dyDescent="0.25"/>
    <row r="959572" customFormat="1" x14ac:dyDescent="0.25"/>
    <row r="959573" customFormat="1" x14ac:dyDescent="0.25"/>
    <row r="959574" customFormat="1" x14ac:dyDescent="0.25"/>
    <row r="959575" customFormat="1" x14ac:dyDescent="0.25"/>
    <row r="959576" customFormat="1" x14ac:dyDescent="0.25"/>
    <row r="959577" customFormat="1" x14ac:dyDescent="0.25"/>
    <row r="959578" customFormat="1" x14ac:dyDescent="0.25"/>
    <row r="959579" customFormat="1" x14ac:dyDescent="0.25"/>
    <row r="959580" customFormat="1" x14ac:dyDescent="0.25"/>
    <row r="959581" customFormat="1" x14ac:dyDescent="0.25"/>
    <row r="959582" customFormat="1" x14ac:dyDescent="0.25"/>
    <row r="959583" customFormat="1" x14ac:dyDescent="0.25"/>
    <row r="959584" customFormat="1" x14ac:dyDescent="0.25"/>
    <row r="959585" customFormat="1" x14ac:dyDescent="0.25"/>
    <row r="959586" customFormat="1" x14ac:dyDescent="0.25"/>
    <row r="959587" customFormat="1" x14ac:dyDescent="0.25"/>
    <row r="959588" customFormat="1" x14ac:dyDescent="0.25"/>
    <row r="959589" customFormat="1" x14ac:dyDescent="0.25"/>
    <row r="959590" customFormat="1" x14ac:dyDescent="0.25"/>
    <row r="959591" customFormat="1" x14ac:dyDescent="0.25"/>
    <row r="959592" customFormat="1" x14ac:dyDescent="0.25"/>
    <row r="959593" customFormat="1" x14ac:dyDescent="0.25"/>
    <row r="959594" customFormat="1" x14ac:dyDescent="0.25"/>
    <row r="959595" customFormat="1" x14ac:dyDescent="0.25"/>
    <row r="959596" customFormat="1" x14ac:dyDescent="0.25"/>
    <row r="959597" customFormat="1" x14ac:dyDescent="0.25"/>
    <row r="959598" customFormat="1" x14ac:dyDescent="0.25"/>
    <row r="959599" customFormat="1" x14ac:dyDescent="0.25"/>
    <row r="959600" customFormat="1" x14ac:dyDescent="0.25"/>
    <row r="959601" customFormat="1" x14ac:dyDescent="0.25"/>
    <row r="959602" customFormat="1" x14ac:dyDescent="0.25"/>
    <row r="959603" customFormat="1" x14ac:dyDescent="0.25"/>
    <row r="959604" customFormat="1" x14ac:dyDescent="0.25"/>
    <row r="959605" customFormat="1" x14ac:dyDescent="0.25"/>
    <row r="959606" customFormat="1" x14ac:dyDescent="0.25"/>
    <row r="959607" customFormat="1" x14ac:dyDescent="0.25"/>
    <row r="959608" customFormat="1" x14ac:dyDescent="0.25"/>
    <row r="959609" customFormat="1" x14ac:dyDescent="0.25"/>
    <row r="959610" customFormat="1" x14ac:dyDescent="0.25"/>
    <row r="959611" customFormat="1" x14ac:dyDescent="0.25"/>
    <row r="959612" customFormat="1" x14ac:dyDescent="0.25"/>
    <row r="959613" customFormat="1" x14ac:dyDescent="0.25"/>
    <row r="959614" customFormat="1" x14ac:dyDescent="0.25"/>
    <row r="959615" customFormat="1" x14ac:dyDescent="0.25"/>
    <row r="959616" customFormat="1" x14ac:dyDescent="0.25"/>
    <row r="959617" customFormat="1" x14ac:dyDescent="0.25"/>
    <row r="959618" customFormat="1" x14ac:dyDescent="0.25"/>
    <row r="959619" customFormat="1" x14ac:dyDescent="0.25"/>
    <row r="959620" customFormat="1" x14ac:dyDescent="0.25"/>
    <row r="959621" customFormat="1" x14ac:dyDescent="0.25"/>
    <row r="959622" customFormat="1" x14ac:dyDescent="0.25"/>
    <row r="959623" customFormat="1" x14ac:dyDescent="0.25"/>
    <row r="959624" customFormat="1" x14ac:dyDescent="0.25"/>
    <row r="959625" customFormat="1" x14ac:dyDescent="0.25"/>
    <row r="959626" customFormat="1" x14ac:dyDescent="0.25"/>
    <row r="959627" customFormat="1" x14ac:dyDescent="0.25"/>
    <row r="959628" customFormat="1" x14ac:dyDescent="0.25"/>
    <row r="959629" customFormat="1" x14ac:dyDescent="0.25"/>
    <row r="959630" customFormat="1" x14ac:dyDescent="0.25"/>
    <row r="959631" customFormat="1" x14ac:dyDescent="0.25"/>
    <row r="959632" customFormat="1" x14ac:dyDescent="0.25"/>
    <row r="959633" customFormat="1" x14ac:dyDescent="0.25"/>
    <row r="959634" customFormat="1" x14ac:dyDescent="0.25"/>
    <row r="959635" customFormat="1" x14ac:dyDescent="0.25"/>
    <row r="959636" customFormat="1" x14ac:dyDescent="0.25"/>
    <row r="959637" customFormat="1" x14ac:dyDescent="0.25"/>
    <row r="959638" customFormat="1" x14ac:dyDescent="0.25"/>
    <row r="959639" customFormat="1" x14ac:dyDescent="0.25"/>
    <row r="959640" customFormat="1" x14ac:dyDescent="0.25"/>
    <row r="959641" customFormat="1" x14ac:dyDescent="0.25"/>
    <row r="959642" customFormat="1" x14ac:dyDescent="0.25"/>
    <row r="959643" customFormat="1" x14ac:dyDescent="0.25"/>
    <row r="959644" customFormat="1" x14ac:dyDescent="0.25"/>
    <row r="959645" customFormat="1" x14ac:dyDescent="0.25"/>
    <row r="959646" customFormat="1" x14ac:dyDescent="0.25"/>
    <row r="959647" customFormat="1" x14ac:dyDescent="0.25"/>
    <row r="959648" customFormat="1" x14ac:dyDescent="0.25"/>
    <row r="959649" customFormat="1" x14ac:dyDescent="0.25"/>
    <row r="959650" customFormat="1" x14ac:dyDescent="0.25"/>
    <row r="959651" customFormat="1" x14ac:dyDescent="0.25"/>
    <row r="959652" customFormat="1" x14ac:dyDescent="0.25"/>
    <row r="959653" customFormat="1" x14ac:dyDescent="0.25"/>
    <row r="959654" customFormat="1" x14ac:dyDescent="0.25"/>
    <row r="959655" customFormat="1" x14ac:dyDescent="0.25"/>
    <row r="959656" customFormat="1" x14ac:dyDescent="0.25"/>
    <row r="959657" customFormat="1" x14ac:dyDescent="0.25"/>
    <row r="959658" customFormat="1" x14ac:dyDescent="0.25"/>
    <row r="959659" customFormat="1" x14ac:dyDescent="0.25"/>
    <row r="959660" customFormat="1" x14ac:dyDescent="0.25"/>
    <row r="959661" customFormat="1" x14ac:dyDescent="0.25"/>
    <row r="959662" customFormat="1" x14ac:dyDescent="0.25"/>
    <row r="959663" customFormat="1" x14ac:dyDescent="0.25"/>
    <row r="959664" customFormat="1" x14ac:dyDescent="0.25"/>
    <row r="959665" customFormat="1" x14ac:dyDescent="0.25"/>
    <row r="959666" customFormat="1" x14ac:dyDescent="0.25"/>
    <row r="959667" customFormat="1" x14ac:dyDescent="0.25"/>
    <row r="959668" customFormat="1" x14ac:dyDescent="0.25"/>
    <row r="959669" customFormat="1" x14ac:dyDescent="0.25"/>
    <row r="959670" customFormat="1" x14ac:dyDescent="0.25"/>
    <row r="959671" customFormat="1" x14ac:dyDescent="0.25"/>
    <row r="959672" customFormat="1" x14ac:dyDescent="0.25"/>
    <row r="959673" customFormat="1" x14ac:dyDescent="0.25"/>
    <row r="959674" customFormat="1" x14ac:dyDescent="0.25"/>
    <row r="959675" customFormat="1" x14ac:dyDescent="0.25"/>
    <row r="959676" customFormat="1" x14ac:dyDescent="0.25"/>
    <row r="959677" customFormat="1" x14ac:dyDescent="0.25"/>
    <row r="959678" customFormat="1" x14ac:dyDescent="0.25"/>
    <row r="959679" customFormat="1" x14ac:dyDescent="0.25"/>
    <row r="959680" customFormat="1" x14ac:dyDescent="0.25"/>
    <row r="959681" customFormat="1" x14ac:dyDescent="0.25"/>
    <row r="959682" customFormat="1" x14ac:dyDescent="0.25"/>
    <row r="959683" customFormat="1" x14ac:dyDescent="0.25"/>
    <row r="959684" customFormat="1" x14ac:dyDescent="0.25"/>
    <row r="959685" customFormat="1" x14ac:dyDescent="0.25"/>
    <row r="959686" customFormat="1" x14ac:dyDescent="0.25"/>
    <row r="959687" customFormat="1" x14ac:dyDescent="0.25"/>
    <row r="959688" customFormat="1" x14ac:dyDescent="0.25"/>
    <row r="959689" customFormat="1" x14ac:dyDescent="0.25"/>
    <row r="959690" customFormat="1" x14ac:dyDescent="0.25"/>
    <row r="959691" customFormat="1" x14ac:dyDescent="0.25"/>
    <row r="959692" customFormat="1" x14ac:dyDescent="0.25"/>
    <row r="959693" customFormat="1" x14ac:dyDescent="0.25"/>
    <row r="959694" customFormat="1" x14ac:dyDescent="0.25"/>
    <row r="959695" customFormat="1" x14ac:dyDescent="0.25"/>
    <row r="959696" customFormat="1" x14ac:dyDescent="0.25"/>
    <row r="959697" customFormat="1" x14ac:dyDescent="0.25"/>
    <row r="959698" customFormat="1" x14ac:dyDescent="0.25"/>
    <row r="959699" customFormat="1" x14ac:dyDescent="0.25"/>
    <row r="959700" customFormat="1" x14ac:dyDescent="0.25"/>
    <row r="959701" customFormat="1" x14ac:dyDescent="0.25"/>
    <row r="959702" customFormat="1" x14ac:dyDescent="0.25"/>
    <row r="959703" customFormat="1" x14ac:dyDescent="0.25"/>
    <row r="959704" customFormat="1" x14ac:dyDescent="0.25"/>
    <row r="959705" customFormat="1" x14ac:dyDescent="0.25"/>
    <row r="959706" customFormat="1" x14ac:dyDescent="0.25"/>
    <row r="959707" customFormat="1" x14ac:dyDescent="0.25"/>
    <row r="959708" customFormat="1" x14ac:dyDescent="0.25"/>
    <row r="959709" customFormat="1" x14ac:dyDescent="0.25"/>
    <row r="959710" customFormat="1" x14ac:dyDescent="0.25"/>
    <row r="959711" customFormat="1" x14ac:dyDescent="0.25"/>
    <row r="959712" customFormat="1" x14ac:dyDescent="0.25"/>
    <row r="959713" customFormat="1" x14ac:dyDescent="0.25"/>
    <row r="959714" customFormat="1" x14ac:dyDescent="0.25"/>
    <row r="959715" customFormat="1" x14ac:dyDescent="0.25"/>
    <row r="959716" customFormat="1" x14ac:dyDescent="0.25"/>
    <row r="959717" customFormat="1" x14ac:dyDescent="0.25"/>
    <row r="959718" customFormat="1" x14ac:dyDescent="0.25"/>
    <row r="959719" customFormat="1" x14ac:dyDescent="0.25"/>
    <row r="959720" customFormat="1" x14ac:dyDescent="0.25"/>
    <row r="959721" customFormat="1" x14ac:dyDescent="0.25"/>
    <row r="959722" customFormat="1" x14ac:dyDescent="0.25"/>
    <row r="959723" customFormat="1" x14ac:dyDescent="0.25"/>
    <row r="959724" customFormat="1" x14ac:dyDescent="0.25"/>
    <row r="959725" customFormat="1" x14ac:dyDescent="0.25"/>
    <row r="959726" customFormat="1" x14ac:dyDescent="0.25"/>
    <row r="959727" customFormat="1" x14ac:dyDescent="0.25"/>
    <row r="959728" customFormat="1" x14ac:dyDescent="0.25"/>
    <row r="959729" customFormat="1" x14ac:dyDescent="0.25"/>
    <row r="959730" customFormat="1" x14ac:dyDescent="0.25"/>
    <row r="959731" customFormat="1" x14ac:dyDescent="0.25"/>
    <row r="959732" customFormat="1" x14ac:dyDescent="0.25"/>
    <row r="959733" customFormat="1" x14ac:dyDescent="0.25"/>
    <row r="959734" customFormat="1" x14ac:dyDescent="0.25"/>
    <row r="959735" customFormat="1" x14ac:dyDescent="0.25"/>
    <row r="959736" customFormat="1" x14ac:dyDescent="0.25"/>
    <row r="959737" customFormat="1" x14ac:dyDescent="0.25"/>
    <row r="959738" customFormat="1" x14ac:dyDescent="0.25"/>
    <row r="959739" customFormat="1" x14ac:dyDescent="0.25"/>
    <row r="959740" customFormat="1" x14ac:dyDescent="0.25"/>
    <row r="959741" customFormat="1" x14ac:dyDescent="0.25"/>
    <row r="959742" customFormat="1" x14ac:dyDescent="0.25"/>
    <row r="959743" customFormat="1" x14ac:dyDescent="0.25"/>
    <row r="959744" customFormat="1" x14ac:dyDescent="0.25"/>
    <row r="959745" customFormat="1" x14ac:dyDescent="0.25"/>
    <row r="959746" customFormat="1" x14ac:dyDescent="0.25"/>
    <row r="959747" customFormat="1" x14ac:dyDescent="0.25"/>
    <row r="959748" customFormat="1" x14ac:dyDescent="0.25"/>
    <row r="959749" customFormat="1" x14ac:dyDescent="0.25"/>
    <row r="959750" customFormat="1" x14ac:dyDescent="0.25"/>
    <row r="959751" customFormat="1" x14ac:dyDescent="0.25"/>
    <row r="959752" customFormat="1" x14ac:dyDescent="0.25"/>
    <row r="959753" customFormat="1" x14ac:dyDescent="0.25"/>
    <row r="959754" customFormat="1" x14ac:dyDescent="0.25"/>
    <row r="959755" customFormat="1" x14ac:dyDescent="0.25"/>
    <row r="959756" customFormat="1" x14ac:dyDescent="0.25"/>
    <row r="959757" customFormat="1" x14ac:dyDescent="0.25"/>
    <row r="959758" customFormat="1" x14ac:dyDescent="0.25"/>
    <row r="959759" customFormat="1" x14ac:dyDescent="0.25"/>
    <row r="959760" customFormat="1" x14ac:dyDescent="0.25"/>
    <row r="959761" customFormat="1" x14ac:dyDescent="0.25"/>
    <row r="959762" customFormat="1" x14ac:dyDescent="0.25"/>
    <row r="959763" customFormat="1" x14ac:dyDescent="0.25"/>
    <row r="959764" customFormat="1" x14ac:dyDescent="0.25"/>
    <row r="959765" customFormat="1" x14ac:dyDescent="0.25"/>
    <row r="959766" customFormat="1" x14ac:dyDescent="0.25"/>
    <row r="959767" customFormat="1" x14ac:dyDescent="0.25"/>
    <row r="959768" customFormat="1" x14ac:dyDescent="0.25"/>
    <row r="959769" customFormat="1" x14ac:dyDescent="0.25"/>
    <row r="959770" customFormat="1" x14ac:dyDescent="0.25"/>
    <row r="959771" customFormat="1" x14ac:dyDescent="0.25"/>
    <row r="959772" customFormat="1" x14ac:dyDescent="0.25"/>
    <row r="959773" customFormat="1" x14ac:dyDescent="0.25"/>
    <row r="959774" customFormat="1" x14ac:dyDescent="0.25"/>
    <row r="959775" customFormat="1" x14ac:dyDescent="0.25"/>
    <row r="959776" customFormat="1" x14ac:dyDescent="0.25"/>
    <row r="959777" customFormat="1" x14ac:dyDescent="0.25"/>
    <row r="959778" customFormat="1" x14ac:dyDescent="0.25"/>
    <row r="959779" customFormat="1" x14ac:dyDescent="0.25"/>
    <row r="959780" customFormat="1" x14ac:dyDescent="0.25"/>
    <row r="959781" customFormat="1" x14ac:dyDescent="0.25"/>
    <row r="959782" customFormat="1" x14ac:dyDescent="0.25"/>
    <row r="959783" customFormat="1" x14ac:dyDescent="0.25"/>
    <row r="959784" customFormat="1" x14ac:dyDescent="0.25"/>
    <row r="959785" customFormat="1" x14ac:dyDescent="0.25"/>
    <row r="959786" customFormat="1" x14ac:dyDescent="0.25"/>
    <row r="959787" customFormat="1" x14ac:dyDescent="0.25"/>
    <row r="959788" customFormat="1" x14ac:dyDescent="0.25"/>
    <row r="959789" customFormat="1" x14ac:dyDescent="0.25"/>
    <row r="959790" customFormat="1" x14ac:dyDescent="0.25"/>
    <row r="959791" customFormat="1" x14ac:dyDescent="0.25"/>
    <row r="959792" customFormat="1" x14ac:dyDescent="0.25"/>
    <row r="959793" customFormat="1" x14ac:dyDescent="0.25"/>
    <row r="959794" customFormat="1" x14ac:dyDescent="0.25"/>
    <row r="959795" customFormat="1" x14ac:dyDescent="0.25"/>
    <row r="959796" customFormat="1" x14ac:dyDescent="0.25"/>
    <row r="959797" customFormat="1" x14ac:dyDescent="0.25"/>
    <row r="959798" customFormat="1" x14ac:dyDescent="0.25"/>
    <row r="959799" customFormat="1" x14ac:dyDescent="0.25"/>
    <row r="959800" customFormat="1" x14ac:dyDescent="0.25"/>
    <row r="959801" customFormat="1" x14ac:dyDescent="0.25"/>
    <row r="959802" customFormat="1" x14ac:dyDescent="0.25"/>
    <row r="959803" customFormat="1" x14ac:dyDescent="0.25"/>
    <row r="959804" customFormat="1" x14ac:dyDescent="0.25"/>
    <row r="959805" customFormat="1" x14ac:dyDescent="0.25"/>
    <row r="959806" customFormat="1" x14ac:dyDescent="0.25"/>
    <row r="959807" customFormat="1" x14ac:dyDescent="0.25"/>
    <row r="959808" customFormat="1" x14ac:dyDescent="0.25"/>
    <row r="959809" customFormat="1" x14ac:dyDescent="0.25"/>
    <row r="959810" customFormat="1" x14ac:dyDescent="0.25"/>
    <row r="959811" customFormat="1" x14ac:dyDescent="0.25"/>
    <row r="959812" customFormat="1" x14ac:dyDescent="0.25"/>
    <row r="959813" customFormat="1" x14ac:dyDescent="0.25"/>
    <row r="959814" customFormat="1" x14ac:dyDescent="0.25"/>
    <row r="959815" customFormat="1" x14ac:dyDescent="0.25"/>
    <row r="959816" customFormat="1" x14ac:dyDescent="0.25"/>
    <row r="959817" customFormat="1" x14ac:dyDescent="0.25"/>
    <row r="959818" customFormat="1" x14ac:dyDescent="0.25"/>
    <row r="959819" customFormat="1" x14ac:dyDescent="0.25"/>
    <row r="959820" customFormat="1" x14ac:dyDescent="0.25"/>
    <row r="959821" customFormat="1" x14ac:dyDescent="0.25"/>
    <row r="959822" customFormat="1" x14ac:dyDescent="0.25"/>
    <row r="959823" customFormat="1" x14ac:dyDescent="0.25"/>
    <row r="959824" customFormat="1" x14ac:dyDescent="0.25"/>
    <row r="959825" customFormat="1" x14ac:dyDescent="0.25"/>
    <row r="959826" customFormat="1" x14ac:dyDescent="0.25"/>
    <row r="959827" customFormat="1" x14ac:dyDescent="0.25"/>
    <row r="959828" customFormat="1" x14ac:dyDescent="0.25"/>
    <row r="959829" customFormat="1" x14ac:dyDescent="0.25"/>
    <row r="959830" customFormat="1" x14ac:dyDescent="0.25"/>
    <row r="959831" customFormat="1" x14ac:dyDescent="0.25"/>
    <row r="959832" customFormat="1" x14ac:dyDescent="0.25"/>
    <row r="959833" customFormat="1" x14ac:dyDescent="0.25"/>
    <row r="959834" customFormat="1" x14ac:dyDescent="0.25"/>
    <row r="959835" customFormat="1" x14ac:dyDescent="0.25"/>
    <row r="959836" customFormat="1" x14ac:dyDescent="0.25"/>
    <row r="959837" customFormat="1" x14ac:dyDescent="0.25"/>
    <row r="959838" customFormat="1" x14ac:dyDescent="0.25"/>
    <row r="959839" customFormat="1" x14ac:dyDescent="0.25"/>
    <row r="959840" customFormat="1" x14ac:dyDescent="0.25"/>
    <row r="959841" customFormat="1" x14ac:dyDescent="0.25"/>
    <row r="959842" customFormat="1" x14ac:dyDescent="0.25"/>
    <row r="959843" customFormat="1" x14ac:dyDescent="0.25"/>
    <row r="959844" customFormat="1" x14ac:dyDescent="0.25"/>
    <row r="959845" customFormat="1" x14ac:dyDescent="0.25"/>
    <row r="959846" customFormat="1" x14ac:dyDescent="0.25"/>
    <row r="959847" customFormat="1" x14ac:dyDescent="0.25"/>
    <row r="959848" customFormat="1" x14ac:dyDescent="0.25"/>
    <row r="959849" customFormat="1" x14ac:dyDescent="0.25"/>
    <row r="959850" customFormat="1" x14ac:dyDescent="0.25"/>
    <row r="959851" customFormat="1" x14ac:dyDescent="0.25"/>
    <row r="959852" customFormat="1" x14ac:dyDescent="0.25"/>
    <row r="959853" customFormat="1" x14ac:dyDescent="0.25"/>
    <row r="959854" customFormat="1" x14ac:dyDescent="0.25"/>
    <row r="959855" customFormat="1" x14ac:dyDescent="0.25"/>
    <row r="959856" customFormat="1" x14ac:dyDescent="0.25"/>
    <row r="959857" customFormat="1" x14ac:dyDescent="0.25"/>
    <row r="959858" customFormat="1" x14ac:dyDescent="0.25"/>
    <row r="959859" customFormat="1" x14ac:dyDescent="0.25"/>
    <row r="959860" customFormat="1" x14ac:dyDescent="0.25"/>
    <row r="959861" customFormat="1" x14ac:dyDescent="0.25"/>
    <row r="959862" customFormat="1" x14ac:dyDescent="0.25"/>
    <row r="959863" customFormat="1" x14ac:dyDescent="0.25"/>
    <row r="959864" customFormat="1" x14ac:dyDescent="0.25"/>
    <row r="959865" customFormat="1" x14ac:dyDescent="0.25"/>
    <row r="959866" customFormat="1" x14ac:dyDescent="0.25"/>
    <row r="959867" customFormat="1" x14ac:dyDescent="0.25"/>
    <row r="959868" customFormat="1" x14ac:dyDescent="0.25"/>
    <row r="959869" customFormat="1" x14ac:dyDescent="0.25"/>
    <row r="959870" customFormat="1" x14ac:dyDescent="0.25"/>
    <row r="959871" customFormat="1" x14ac:dyDescent="0.25"/>
    <row r="959872" customFormat="1" x14ac:dyDescent="0.25"/>
    <row r="959873" customFormat="1" x14ac:dyDescent="0.25"/>
    <row r="959874" customFormat="1" x14ac:dyDescent="0.25"/>
    <row r="959875" customFormat="1" x14ac:dyDescent="0.25"/>
    <row r="959876" customFormat="1" x14ac:dyDescent="0.25"/>
    <row r="959877" customFormat="1" x14ac:dyDescent="0.25"/>
    <row r="959878" customFormat="1" x14ac:dyDescent="0.25"/>
    <row r="959879" customFormat="1" x14ac:dyDescent="0.25"/>
    <row r="959880" customFormat="1" x14ac:dyDescent="0.25"/>
    <row r="959881" customFormat="1" x14ac:dyDescent="0.25"/>
    <row r="959882" customFormat="1" x14ac:dyDescent="0.25"/>
    <row r="959883" customFormat="1" x14ac:dyDescent="0.25"/>
    <row r="959884" customFormat="1" x14ac:dyDescent="0.25"/>
    <row r="959885" customFormat="1" x14ac:dyDescent="0.25"/>
    <row r="959886" customFormat="1" x14ac:dyDescent="0.25"/>
    <row r="959887" customFormat="1" x14ac:dyDescent="0.25"/>
    <row r="959888" customFormat="1" x14ac:dyDescent="0.25"/>
    <row r="959889" customFormat="1" x14ac:dyDescent="0.25"/>
    <row r="959890" customFormat="1" x14ac:dyDescent="0.25"/>
    <row r="959891" customFormat="1" x14ac:dyDescent="0.25"/>
    <row r="959892" customFormat="1" x14ac:dyDescent="0.25"/>
    <row r="959893" customFormat="1" x14ac:dyDescent="0.25"/>
    <row r="959894" customFormat="1" x14ac:dyDescent="0.25"/>
    <row r="959895" customFormat="1" x14ac:dyDescent="0.25"/>
    <row r="959896" customFormat="1" x14ac:dyDescent="0.25"/>
    <row r="959897" customFormat="1" x14ac:dyDescent="0.25"/>
    <row r="959898" customFormat="1" x14ac:dyDescent="0.25"/>
    <row r="959899" customFormat="1" x14ac:dyDescent="0.25"/>
    <row r="959900" customFormat="1" x14ac:dyDescent="0.25"/>
    <row r="959901" customFormat="1" x14ac:dyDescent="0.25"/>
    <row r="959902" customFormat="1" x14ac:dyDescent="0.25"/>
    <row r="959903" customFormat="1" x14ac:dyDescent="0.25"/>
    <row r="959904" customFormat="1" x14ac:dyDescent="0.25"/>
    <row r="959905" customFormat="1" x14ac:dyDescent="0.25"/>
    <row r="959906" customFormat="1" x14ac:dyDescent="0.25"/>
    <row r="959907" customFormat="1" x14ac:dyDescent="0.25"/>
    <row r="959908" customFormat="1" x14ac:dyDescent="0.25"/>
    <row r="959909" customFormat="1" x14ac:dyDescent="0.25"/>
    <row r="959910" customFormat="1" x14ac:dyDescent="0.25"/>
    <row r="959911" customFormat="1" x14ac:dyDescent="0.25"/>
    <row r="959912" customFormat="1" x14ac:dyDescent="0.25"/>
    <row r="959913" customFormat="1" x14ac:dyDescent="0.25"/>
    <row r="959914" customFormat="1" x14ac:dyDescent="0.25"/>
    <row r="959915" customFormat="1" x14ac:dyDescent="0.25"/>
    <row r="959916" customFormat="1" x14ac:dyDescent="0.25"/>
    <row r="959917" customFormat="1" x14ac:dyDescent="0.25"/>
    <row r="959918" customFormat="1" x14ac:dyDescent="0.25"/>
    <row r="959919" customFormat="1" x14ac:dyDescent="0.25"/>
    <row r="959920" customFormat="1" x14ac:dyDescent="0.25"/>
    <row r="959921" customFormat="1" x14ac:dyDescent="0.25"/>
    <row r="959922" customFormat="1" x14ac:dyDescent="0.25"/>
    <row r="959923" customFormat="1" x14ac:dyDescent="0.25"/>
    <row r="959924" customFormat="1" x14ac:dyDescent="0.25"/>
    <row r="959925" customFormat="1" x14ac:dyDescent="0.25"/>
    <row r="959926" customFormat="1" x14ac:dyDescent="0.25"/>
    <row r="959927" customFormat="1" x14ac:dyDescent="0.25"/>
    <row r="959928" customFormat="1" x14ac:dyDescent="0.25"/>
    <row r="959929" customFormat="1" x14ac:dyDescent="0.25"/>
    <row r="959930" customFormat="1" x14ac:dyDescent="0.25"/>
    <row r="959931" customFormat="1" x14ac:dyDescent="0.25"/>
    <row r="959932" customFormat="1" x14ac:dyDescent="0.25"/>
    <row r="959933" customFormat="1" x14ac:dyDescent="0.25"/>
    <row r="959934" customFormat="1" x14ac:dyDescent="0.25"/>
    <row r="959935" customFormat="1" x14ac:dyDescent="0.25"/>
    <row r="959936" customFormat="1" x14ac:dyDescent="0.25"/>
    <row r="959937" customFormat="1" x14ac:dyDescent="0.25"/>
    <row r="959938" customFormat="1" x14ac:dyDescent="0.25"/>
    <row r="959939" customFormat="1" x14ac:dyDescent="0.25"/>
    <row r="959940" customFormat="1" x14ac:dyDescent="0.25"/>
    <row r="959941" customFormat="1" x14ac:dyDescent="0.25"/>
    <row r="959942" customFormat="1" x14ac:dyDescent="0.25"/>
    <row r="959943" customFormat="1" x14ac:dyDescent="0.25"/>
    <row r="959944" customFormat="1" x14ac:dyDescent="0.25"/>
    <row r="959945" customFormat="1" x14ac:dyDescent="0.25"/>
    <row r="959946" customFormat="1" x14ac:dyDescent="0.25"/>
    <row r="959947" customFormat="1" x14ac:dyDescent="0.25"/>
    <row r="959948" customFormat="1" x14ac:dyDescent="0.25"/>
    <row r="959949" customFormat="1" x14ac:dyDescent="0.25"/>
    <row r="959950" customFormat="1" x14ac:dyDescent="0.25"/>
    <row r="959951" customFormat="1" x14ac:dyDescent="0.25"/>
    <row r="959952" customFormat="1" x14ac:dyDescent="0.25"/>
    <row r="959953" customFormat="1" x14ac:dyDescent="0.25"/>
    <row r="959954" customFormat="1" x14ac:dyDescent="0.25"/>
    <row r="959955" customFormat="1" x14ac:dyDescent="0.25"/>
    <row r="959956" customFormat="1" x14ac:dyDescent="0.25"/>
    <row r="959957" customFormat="1" x14ac:dyDescent="0.25"/>
    <row r="959958" customFormat="1" x14ac:dyDescent="0.25"/>
    <row r="959959" customFormat="1" x14ac:dyDescent="0.25"/>
    <row r="959960" customFormat="1" x14ac:dyDescent="0.25"/>
    <row r="959961" customFormat="1" x14ac:dyDescent="0.25"/>
    <row r="959962" customFormat="1" x14ac:dyDescent="0.25"/>
    <row r="959963" customFormat="1" x14ac:dyDescent="0.25"/>
    <row r="959964" customFormat="1" x14ac:dyDescent="0.25"/>
    <row r="959965" customFormat="1" x14ac:dyDescent="0.25"/>
    <row r="959966" customFormat="1" x14ac:dyDescent="0.25"/>
    <row r="959967" customFormat="1" x14ac:dyDescent="0.25"/>
    <row r="959968" customFormat="1" x14ac:dyDescent="0.25"/>
    <row r="959969" customFormat="1" x14ac:dyDescent="0.25"/>
    <row r="959970" customFormat="1" x14ac:dyDescent="0.25"/>
    <row r="959971" customFormat="1" x14ac:dyDescent="0.25"/>
    <row r="959972" customFormat="1" x14ac:dyDescent="0.25"/>
    <row r="959973" customFormat="1" x14ac:dyDescent="0.25"/>
    <row r="959974" customFormat="1" x14ac:dyDescent="0.25"/>
    <row r="959975" customFormat="1" x14ac:dyDescent="0.25"/>
    <row r="959976" customFormat="1" x14ac:dyDescent="0.25"/>
    <row r="959977" customFormat="1" x14ac:dyDescent="0.25"/>
    <row r="959978" customFormat="1" x14ac:dyDescent="0.25"/>
    <row r="959979" customFormat="1" x14ac:dyDescent="0.25"/>
    <row r="959980" customFormat="1" x14ac:dyDescent="0.25"/>
    <row r="959981" customFormat="1" x14ac:dyDescent="0.25"/>
    <row r="959982" customFormat="1" x14ac:dyDescent="0.25"/>
    <row r="959983" customFormat="1" x14ac:dyDescent="0.25"/>
    <row r="959984" customFormat="1" x14ac:dyDescent="0.25"/>
    <row r="959985" customFormat="1" x14ac:dyDescent="0.25"/>
    <row r="959986" customFormat="1" x14ac:dyDescent="0.25"/>
    <row r="959987" customFormat="1" x14ac:dyDescent="0.25"/>
    <row r="959988" customFormat="1" x14ac:dyDescent="0.25"/>
    <row r="959989" customFormat="1" x14ac:dyDescent="0.25"/>
    <row r="959990" customFormat="1" x14ac:dyDescent="0.25"/>
    <row r="959991" customFormat="1" x14ac:dyDescent="0.25"/>
    <row r="959992" customFormat="1" x14ac:dyDescent="0.25"/>
    <row r="959993" customFormat="1" x14ac:dyDescent="0.25"/>
    <row r="959994" customFormat="1" x14ac:dyDescent="0.25"/>
    <row r="959995" customFormat="1" x14ac:dyDescent="0.25"/>
    <row r="959996" customFormat="1" x14ac:dyDescent="0.25"/>
    <row r="959997" customFormat="1" x14ac:dyDescent="0.25"/>
    <row r="959998" customFormat="1" x14ac:dyDescent="0.25"/>
    <row r="959999" customFormat="1" x14ac:dyDescent="0.25"/>
    <row r="960000" customFormat="1" x14ac:dyDescent="0.25"/>
    <row r="960001" customFormat="1" x14ac:dyDescent="0.25"/>
    <row r="960002" customFormat="1" x14ac:dyDescent="0.25"/>
    <row r="960003" customFormat="1" x14ac:dyDescent="0.25"/>
    <row r="960004" customFormat="1" x14ac:dyDescent="0.25"/>
    <row r="960005" customFormat="1" x14ac:dyDescent="0.25"/>
    <row r="960006" customFormat="1" x14ac:dyDescent="0.25"/>
    <row r="960007" customFormat="1" x14ac:dyDescent="0.25"/>
    <row r="960008" customFormat="1" x14ac:dyDescent="0.25"/>
    <row r="960009" customFormat="1" x14ac:dyDescent="0.25"/>
    <row r="960010" customFormat="1" x14ac:dyDescent="0.25"/>
    <row r="960011" customFormat="1" x14ac:dyDescent="0.25"/>
    <row r="960012" customFormat="1" x14ac:dyDescent="0.25"/>
    <row r="960013" customFormat="1" x14ac:dyDescent="0.25"/>
    <row r="960014" customFormat="1" x14ac:dyDescent="0.25"/>
    <row r="960015" customFormat="1" x14ac:dyDescent="0.25"/>
    <row r="960016" customFormat="1" x14ac:dyDescent="0.25"/>
    <row r="960017" customFormat="1" x14ac:dyDescent="0.25"/>
    <row r="960018" customFormat="1" x14ac:dyDescent="0.25"/>
    <row r="960019" customFormat="1" x14ac:dyDescent="0.25"/>
    <row r="960020" customFormat="1" x14ac:dyDescent="0.25"/>
    <row r="960021" customFormat="1" x14ac:dyDescent="0.25"/>
    <row r="960022" customFormat="1" x14ac:dyDescent="0.25"/>
    <row r="960023" customFormat="1" x14ac:dyDescent="0.25"/>
    <row r="960024" customFormat="1" x14ac:dyDescent="0.25"/>
    <row r="960025" customFormat="1" x14ac:dyDescent="0.25"/>
    <row r="960026" customFormat="1" x14ac:dyDescent="0.25"/>
    <row r="960027" customFormat="1" x14ac:dyDescent="0.25"/>
    <row r="960028" customFormat="1" x14ac:dyDescent="0.25"/>
    <row r="960029" customFormat="1" x14ac:dyDescent="0.25"/>
    <row r="960030" customFormat="1" x14ac:dyDescent="0.25"/>
    <row r="960031" customFormat="1" x14ac:dyDescent="0.25"/>
    <row r="960032" customFormat="1" x14ac:dyDescent="0.25"/>
    <row r="960033" customFormat="1" x14ac:dyDescent="0.25"/>
    <row r="960034" customFormat="1" x14ac:dyDescent="0.25"/>
    <row r="960035" customFormat="1" x14ac:dyDescent="0.25"/>
    <row r="960036" customFormat="1" x14ac:dyDescent="0.25"/>
    <row r="960037" customFormat="1" x14ac:dyDescent="0.25"/>
    <row r="960038" customFormat="1" x14ac:dyDescent="0.25"/>
    <row r="960039" customFormat="1" x14ac:dyDescent="0.25"/>
    <row r="960040" customFormat="1" x14ac:dyDescent="0.25"/>
    <row r="960041" customFormat="1" x14ac:dyDescent="0.25"/>
    <row r="960042" customFormat="1" x14ac:dyDescent="0.25"/>
    <row r="960043" customFormat="1" x14ac:dyDescent="0.25"/>
    <row r="960044" customFormat="1" x14ac:dyDescent="0.25"/>
    <row r="960045" customFormat="1" x14ac:dyDescent="0.25"/>
    <row r="960046" customFormat="1" x14ac:dyDescent="0.25"/>
    <row r="960047" customFormat="1" x14ac:dyDescent="0.25"/>
    <row r="960048" customFormat="1" x14ac:dyDescent="0.25"/>
    <row r="960049" customFormat="1" x14ac:dyDescent="0.25"/>
    <row r="960050" customFormat="1" x14ac:dyDescent="0.25"/>
    <row r="960051" customFormat="1" x14ac:dyDescent="0.25"/>
    <row r="960052" customFormat="1" x14ac:dyDescent="0.25"/>
    <row r="960053" customFormat="1" x14ac:dyDescent="0.25"/>
    <row r="960054" customFormat="1" x14ac:dyDescent="0.25"/>
    <row r="960055" customFormat="1" x14ac:dyDescent="0.25"/>
    <row r="960056" customFormat="1" x14ac:dyDescent="0.25"/>
    <row r="960057" customFormat="1" x14ac:dyDescent="0.25"/>
    <row r="960058" customFormat="1" x14ac:dyDescent="0.25"/>
    <row r="960059" customFormat="1" x14ac:dyDescent="0.25"/>
    <row r="960060" customFormat="1" x14ac:dyDescent="0.25"/>
    <row r="960061" customFormat="1" x14ac:dyDescent="0.25"/>
    <row r="960062" customFormat="1" x14ac:dyDescent="0.25"/>
    <row r="960063" customFormat="1" x14ac:dyDescent="0.25"/>
    <row r="960064" customFormat="1" x14ac:dyDescent="0.25"/>
    <row r="960065" customFormat="1" x14ac:dyDescent="0.25"/>
    <row r="960066" customFormat="1" x14ac:dyDescent="0.25"/>
    <row r="960067" customFormat="1" x14ac:dyDescent="0.25"/>
    <row r="960068" customFormat="1" x14ac:dyDescent="0.25"/>
    <row r="960069" customFormat="1" x14ac:dyDescent="0.25"/>
    <row r="960070" customFormat="1" x14ac:dyDescent="0.25"/>
    <row r="960071" customFormat="1" x14ac:dyDescent="0.25"/>
    <row r="960072" customFormat="1" x14ac:dyDescent="0.25"/>
    <row r="960073" customFormat="1" x14ac:dyDescent="0.25"/>
    <row r="960074" customFormat="1" x14ac:dyDescent="0.25"/>
    <row r="960075" customFormat="1" x14ac:dyDescent="0.25"/>
    <row r="960076" customFormat="1" x14ac:dyDescent="0.25"/>
    <row r="960077" customFormat="1" x14ac:dyDescent="0.25"/>
    <row r="960078" customFormat="1" x14ac:dyDescent="0.25"/>
    <row r="960079" customFormat="1" x14ac:dyDescent="0.25"/>
    <row r="960080" customFormat="1" x14ac:dyDescent="0.25"/>
    <row r="960081" customFormat="1" x14ac:dyDescent="0.25"/>
    <row r="960082" customFormat="1" x14ac:dyDescent="0.25"/>
    <row r="960083" customFormat="1" x14ac:dyDescent="0.25"/>
    <row r="960084" customFormat="1" x14ac:dyDescent="0.25"/>
    <row r="960085" customFormat="1" x14ac:dyDescent="0.25"/>
    <row r="960086" customFormat="1" x14ac:dyDescent="0.25"/>
    <row r="960087" customFormat="1" x14ac:dyDescent="0.25"/>
    <row r="960088" customFormat="1" x14ac:dyDescent="0.25"/>
    <row r="960089" customFormat="1" x14ac:dyDescent="0.25"/>
    <row r="960090" customFormat="1" x14ac:dyDescent="0.25"/>
    <row r="960091" customFormat="1" x14ac:dyDescent="0.25"/>
    <row r="960092" customFormat="1" x14ac:dyDescent="0.25"/>
    <row r="960093" customFormat="1" x14ac:dyDescent="0.25"/>
    <row r="960094" customFormat="1" x14ac:dyDescent="0.25"/>
    <row r="960095" customFormat="1" x14ac:dyDescent="0.25"/>
    <row r="960096" customFormat="1" x14ac:dyDescent="0.25"/>
    <row r="960097" customFormat="1" x14ac:dyDescent="0.25"/>
    <row r="960098" customFormat="1" x14ac:dyDescent="0.25"/>
    <row r="960099" customFormat="1" x14ac:dyDescent="0.25"/>
    <row r="960100" customFormat="1" x14ac:dyDescent="0.25"/>
    <row r="960101" customFormat="1" x14ac:dyDescent="0.25"/>
    <row r="960102" customFormat="1" x14ac:dyDescent="0.25"/>
    <row r="960103" customFormat="1" x14ac:dyDescent="0.25"/>
    <row r="960104" customFormat="1" x14ac:dyDescent="0.25"/>
    <row r="960105" customFormat="1" x14ac:dyDescent="0.25"/>
    <row r="960106" customFormat="1" x14ac:dyDescent="0.25"/>
    <row r="960107" customFormat="1" x14ac:dyDescent="0.25"/>
    <row r="960108" customFormat="1" x14ac:dyDescent="0.25"/>
    <row r="960109" customFormat="1" x14ac:dyDescent="0.25"/>
    <row r="960110" customFormat="1" x14ac:dyDescent="0.25"/>
    <row r="960111" customFormat="1" x14ac:dyDescent="0.25"/>
    <row r="960112" customFormat="1" x14ac:dyDescent="0.25"/>
    <row r="960113" customFormat="1" x14ac:dyDescent="0.25"/>
    <row r="960114" customFormat="1" x14ac:dyDescent="0.25"/>
    <row r="960115" customFormat="1" x14ac:dyDescent="0.25"/>
    <row r="960116" customFormat="1" x14ac:dyDescent="0.25"/>
    <row r="960117" customFormat="1" x14ac:dyDescent="0.25"/>
    <row r="960118" customFormat="1" x14ac:dyDescent="0.25"/>
    <row r="960119" customFormat="1" x14ac:dyDescent="0.25"/>
    <row r="960120" customFormat="1" x14ac:dyDescent="0.25"/>
    <row r="960121" customFormat="1" x14ac:dyDescent="0.25"/>
    <row r="960122" customFormat="1" x14ac:dyDescent="0.25"/>
    <row r="960123" customFormat="1" x14ac:dyDescent="0.25"/>
    <row r="960124" customFormat="1" x14ac:dyDescent="0.25"/>
    <row r="960125" customFormat="1" x14ac:dyDescent="0.25"/>
    <row r="960126" customFormat="1" x14ac:dyDescent="0.25"/>
    <row r="960127" customFormat="1" x14ac:dyDescent="0.25"/>
    <row r="960128" customFormat="1" x14ac:dyDescent="0.25"/>
    <row r="960129" customFormat="1" x14ac:dyDescent="0.25"/>
    <row r="960130" customFormat="1" x14ac:dyDescent="0.25"/>
    <row r="960131" customFormat="1" x14ac:dyDescent="0.25"/>
    <row r="960132" customFormat="1" x14ac:dyDescent="0.25"/>
    <row r="960133" customFormat="1" x14ac:dyDescent="0.25"/>
    <row r="960134" customFormat="1" x14ac:dyDescent="0.25"/>
    <row r="960135" customFormat="1" x14ac:dyDescent="0.25"/>
    <row r="960136" customFormat="1" x14ac:dyDescent="0.25"/>
    <row r="960137" customFormat="1" x14ac:dyDescent="0.25"/>
    <row r="960138" customFormat="1" x14ac:dyDescent="0.25"/>
    <row r="960139" customFormat="1" x14ac:dyDescent="0.25"/>
    <row r="960140" customFormat="1" x14ac:dyDescent="0.25"/>
    <row r="960141" customFormat="1" x14ac:dyDescent="0.25"/>
    <row r="960142" customFormat="1" x14ac:dyDescent="0.25"/>
    <row r="960143" customFormat="1" x14ac:dyDescent="0.25"/>
    <row r="960144" customFormat="1" x14ac:dyDescent="0.25"/>
    <row r="960145" customFormat="1" x14ac:dyDescent="0.25"/>
    <row r="960146" customFormat="1" x14ac:dyDescent="0.25"/>
    <row r="960147" customFormat="1" x14ac:dyDescent="0.25"/>
    <row r="960148" customFormat="1" x14ac:dyDescent="0.25"/>
    <row r="960149" customFormat="1" x14ac:dyDescent="0.25"/>
    <row r="960150" customFormat="1" x14ac:dyDescent="0.25"/>
    <row r="960151" customFormat="1" x14ac:dyDescent="0.25"/>
    <row r="960152" customFormat="1" x14ac:dyDescent="0.25"/>
    <row r="960153" customFormat="1" x14ac:dyDescent="0.25"/>
    <row r="960154" customFormat="1" x14ac:dyDescent="0.25"/>
    <row r="960155" customFormat="1" x14ac:dyDescent="0.25"/>
    <row r="960156" customFormat="1" x14ac:dyDescent="0.25"/>
    <row r="960157" customFormat="1" x14ac:dyDescent="0.25"/>
    <row r="960158" customFormat="1" x14ac:dyDescent="0.25"/>
    <row r="960159" customFormat="1" x14ac:dyDescent="0.25"/>
    <row r="960160" customFormat="1" x14ac:dyDescent="0.25"/>
    <row r="960161" customFormat="1" x14ac:dyDescent="0.25"/>
    <row r="960162" customFormat="1" x14ac:dyDescent="0.25"/>
    <row r="960163" customFormat="1" x14ac:dyDescent="0.25"/>
    <row r="960164" customFormat="1" x14ac:dyDescent="0.25"/>
    <row r="960165" customFormat="1" x14ac:dyDescent="0.25"/>
    <row r="960166" customFormat="1" x14ac:dyDescent="0.25"/>
    <row r="960167" customFormat="1" x14ac:dyDescent="0.25"/>
    <row r="960168" customFormat="1" x14ac:dyDescent="0.25"/>
    <row r="960169" customFormat="1" x14ac:dyDescent="0.25"/>
    <row r="960170" customFormat="1" x14ac:dyDescent="0.25"/>
    <row r="960171" customFormat="1" x14ac:dyDescent="0.25"/>
    <row r="960172" customFormat="1" x14ac:dyDescent="0.25"/>
    <row r="960173" customFormat="1" x14ac:dyDescent="0.25"/>
    <row r="960174" customFormat="1" x14ac:dyDescent="0.25"/>
    <row r="960175" customFormat="1" x14ac:dyDescent="0.25"/>
    <row r="960176" customFormat="1" x14ac:dyDescent="0.25"/>
    <row r="960177" customFormat="1" x14ac:dyDescent="0.25"/>
    <row r="960178" customFormat="1" x14ac:dyDescent="0.25"/>
    <row r="960179" customFormat="1" x14ac:dyDescent="0.25"/>
    <row r="960180" customFormat="1" x14ac:dyDescent="0.25"/>
    <row r="960181" customFormat="1" x14ac:dyDescent="0.25"/>
    <row r="960182" customFormat="1" x14ac:dyDescent="0.25"/>
    <row r="960183" customFormat="1" x14ac:dyDescent="0.25"/>
    <row r="960184" customFormat="1" x14ac:dyDescent="0.25"/>
    <row r="960185" customFormat="1" x14ac:dyDescent="0.25"/>
    <row r="960186" customFormat="1" x14ac:dyDescent="0.25"/>
    <row r="960187" customFormat="1" x14ac:dyDescent="0.25"/>
    <row r="960188" customFormat="1" x14ac:dyDescent="0.25"/>
    <row r="960189" customFormat="1" x14ac:dyDescent="0.25"/>
    <row r="960190" customFormat="1" x14ac:dyDescent="0.25"/>
    <row r="960191" customFormat="1" x14ac:dyDescent="0.25"/>
    <row r="960192" customFormat="1" x14ac:dyDescent="0.25"/>
    <row r="960193" customFormat="1" x14ac:dyDescent="0.25"/>
    <row r="960194" customFormat="1" x14ac:dyDescent="0.25"/>
    <row r="960195" customFormat="1" x14ac:dyDescent="0.25"/>
    <row r="960196" customFormat="1" x14ac:dyDescent="0.25"/>
    <row r="960197" customFormat="1" x14ac:dyDescent="0.25"/>
    <row r="960198" customFormat="1" x14ac:dyDescent="0.25"/>
    <row r="960199" customFormat="1" x14ac:dyDescent="0.25"/>
    <row r="960200" customFormat="1" x14ac:dyDescent="0.25"/>
    <row r="960201" customFormat="1" x14ac:dyDescent="0.25"/>
    <row r="960202" customFormat="1" x14ac:dyDescent="0.25"/>
    <row r="960203" customFormat="1" x14ac:dyDescent="0.25"/>
    <row r="960204" customFormat="1" x14ac:dyDescent="0.25"/>
    <row r="960205" customFormat="1" x14ac:dyDescent="0.25"/>
    <row r="960206" customFormat="1" x14ac:dyDescent="0.25"/>
    <row r="960207" customFormat="1" x14ac:dyDescent="0.25"/>
    <row r="960208" customFormat="1" x14ac:dyDescent="0.25"/>
    <row r="960209" customFormat="1" x14ac:dyDescent="0.25"/>
    <row r="960210" customFormat="1" x14ac:dyDescent="0.25"/>
    <row r="960211" customFormat="1" x14ac:dyDescent="0.25"/>
    <row r="960212" customFormat="1" x14ac:dyDescent="0.25"/>
    <row r="960213" customFormat="1" x14ac:dyDescent="0.25"/>
    <row r="960214" customFormat="1" x14ac:dyDescent="0.25"/>
    <row r="960215" customFormat="1" x14ac:dyDescent="0.25"/>
    <row r="960216" customFormat="1" x14ac:dyDescent="0.25"/>
    <row r="960217" customFormat="1" x14ac:dyDescent="0.25"/>
    <row r="960218" customFormat="1" x14ac:dyDescent="0.25"/>
    <row r="960219" customFormat="1" x14ac:dyDescent="0.25"/>
    <row r="960220" customFormat="1" x14ac:dyDescent="0.25"/>
    <row r="960221" customFormat="1" x14ac:dyDescent="0.25"/>
    <row r="960222" customFormat="1" x14ac:dyDescent="0.25"/>
    <row r="960223" customFormat="1" x14ac:dyDescent="0.25"/>
    <row r="960224" customFormat="1" x14ac:dyDescent="0.25"/>
    <row r="960225" customFormat="1" x14ac:dyDescent="0.25"/>
    <row r="960226" customFormat="1" x14ac:dyDescent="0.25"/>
    <row r="960227" customFormat="1" x14ac:dyDescent="0.25"/>
    <row r="960228" customFormat="1" x14ac:dyDescent="0.25"/>
    <row r="960229" customFormat="1" x14ac:dyDescent="0.25"/>
    <row r="960230" customFormat="1" x14ac:dyDescent="0.25"/>
    <row r="960231" customFormat="1" x14ac:dyDescent="0.25"/>
    <row r="960232" customFormat="1" x14ac:dyDescent="0.25"/>
    <row r="960233" customFormat="1" x14ac:dyDescent="0.25"/>
    <row r="960234" customFormat="1" x14ac:dyDescent="0.25"/>
    <row r="960235" customFormat="1" x14ac:dyDescent="0.25"/>
    <row r="960236" customFormat="1" x14ac:dyDescent="0.25"/>
    <row r="960237" customFormat="1" x14ac:dyDescent="0.25"/>
    <row r="960238" customFormat="1" x14ac:dyDescent="0.25"/>
    <row r="960239" customFormat="1" x14ac:dyDescent="0.25"/>
    <row r="960240" customFormat="1" x14ac:dyDescent="0.25"/>
    <row r="960241" customFormat="1" x14ac:dyDescent="0.25"/>
    <row r="960242" customFormat="1" x14ac:dyDescent="0.25"/>
    <row r="960243" customFormat="1" x14ac:dyDescent="0.25"/>
    <row r="960244" customFormat="1" x14ac:dyDescent="0.25"/>
    <row r="960245" customFormat="1" x14ac:dyDescent="0.25"/>
    <row r="960246" customFormat="1" x14ac:dyDescent="0.25"/>
    <row r="960247" customFormat="1" x14ac:dyDescent="0.25"/>
    <row r="960248" customFormat="1" x14ac:dyDescent="0.25"/>
    <row r="960249" customFormat="1" x14ac:dyDescent="0.25"/>
    <row r="960250" customFormat="1" x14ac:dyDescent="0.25"/>
    <row r="960251" customFormat="1" x14ac:dyDescent="0.25"/>
    <row r="960252" customFormat="1" x14ac:dyDescent="0.25"/>
    <row r="960253" customFormat="1" x14ac:dyDescent="0.25"/>
    <row r="960254" customFormat="1" x14ac:dyDescent="0.25"/>
    <row r="960255" customFormat="1" x14ac:dyDescent="0.25"/>
    <row r="960256" customFormat="1" x14ac:dyDescent="0.25"/>
    <row r="960257" customFormat="1" x14ac:dyDescent="0.25"/>
    <row r="960258" customFormat="1" x14ac:dyDescent="0.25"/>
    <row r="960259" customFormat="1" x14ac:dyDescent="0.25"/>
    <row r="960260" customFormat="1" x14ac:dyDescent="0.25"/>
    <row r="960261" customFormat="1" x14ac:dyDescent="0.25"/>
    <row r="960262" customFormat="1" x14ac:dyDescent="0.25"/>
    <row r="960263" customFormat="1" x14ac:dyDescent="0.25"/>
    <row r="960264" customFormat="1" x14ac:dyDescent="0.25"/>
    <row r="960265" customFormat="1" x14ac:dyDescent="0.25"/>
    <row r="960266" customFormat="1" x14ac:dyDescent="0.25"/>
    <row r="960267" customFormat="1" x14ac:dyDescent="0.25"/>
    <row r="960268" customFormat="1" x14ac:dyDescent="0.25"/>
    <row r="960269" customFormat="1" x14ac:dyDescent="0.25"/>
    <row r="960270" customFormat="1" x14ac:dyDescent="0.25"/>
    <row r="960271" customFormat="1" x14ac:dyDescent="0.25"/>
    <row r="960272" customFormat="1" x14ac:dyDescent="0.25"/>
    <row r="960273" customFormat="1" x14ac:dyDescent="0.25"/>
    <row r="960274" customFormat="1" x14ac:dyDescent="0.25"/>
    <row r="960275" customFormat="1" x14ac:dyDescent="0.25"/>
    <row r="960276" customFormat="1" x14ac:dyDescent="0.25"/>
    <row r="960277" customFormat="1" x14ac:dyDescent="0.25"/>
    <row r="960278" customFormat="1" x14ac:dyDescent="0.25"/>
    <row r="960279" customFormat="1" x14ac:dyDescent="0.25"/>
    <row r="960280" customFormat="1" x14ac:dyDescent="0.25"/>
    <row r="960281" customFormat="1" x14ac:dyDescent="0.25"/>
    <row r="960282" customFormat="1" x14ac:dyDescent="0.25"/>
    <row r="960283" customFormat="1" x14ac:dyDescent="0.25"/>
    <row r="960284" customFormat="1" x14ac:dyDescent="0.25"/>
    <row r="960285" customFormat="1" x14ac:dyDescent="0.25"/>
    <row r="960286" customFormat="1" x14ac:dyDescent="0.25"/>
    <row r="960287" customFormat="1" x14ac:dyDescent="0.25"/>
    <row r="960288" customFormat="1" x14ac:dyDescent="0.25"/>
    <row r="960289" customFormat="1" x14ac:dyDescent="0.25"/>
    <row r="960290" customFormat="1" x14ac:dyDescent="0.25"/>
    <row r="960291" customFormat="1" x14ac:dyDescent="0.25"/>
    <row r="960292" customFormat="1" x14ac:dyDescent="0.25"/>
    <row r="960293" customFormat="1" x14ac:dyDescent="0.25"/>
    <row r="960294" customFormat="1" x14ac:dyDescent="0.25"/>
    <row r="960295" customFormat="1" x14ac:dyDescent="0.25"/>
    <row r="960296" customFormat="1" x14ac:dyDescent="0.25"/>
    <row r="960297" customFormat="1" x14ac:dyDescent="0.25"/>
    <row r="960298" customFormat="1" x14ac:dyDescent="0.25"/>
    <row r="960299" customFormat="1" x14ac:dyDescent="0.25"/>
    <row r="960300" customFormat="1" x14ac:dyDescent="0.25"/>
    <row r="960301" customFormat="1" x14ac:dyDescent="0.25"/>
    <row r="960302" customFormat="1" x14ac:dyDescent="0.25"/>
    <row r="960303" customFormat="1" x14ac:dyDescent="0.25"/>
    <row r="960304" customFormat="1" x14ac:dyDescent="0.25"/>
    <row r="960305" customFormat="1" x14ac:dyDescent="0.25"/>
    <row r="960306" customFormat="1" x14ac:dyDescent="0.25"/>
    <row r="960307" customFormat="1" x14ac:dyDescent="0.25"/>
    <row r="960308" customFormat="1" x14ac:dyDescent="0.25"/>
    <row r="960309" customFormat="1" x14ac:dyDescent="0.25"/>
    <row r="960310" customFormat="1" x14ac:dyDescent="0.25"/>
    <row r="960311" customFormat="1" x14ac:dyDescent="0.25"/>
    <row r="960312" customFormat="1" x14ac:dyDescent="0.25"/>
    <row r="960313" customFormat="1" x14ac:dyDescent="0.25"/>
    <row r="960314" customFormat="1" x14ac:dyDescent="0.25"/>
    <row r="960315" customFormat="1" x14ac:dyDescent="0.25"/>
    <row r="960316" customFormat="1" x14ac:dyDescent="0.25"/>
    <row r="960317" customFormat="1" x14ac:dyDescent="0.25"/>
    <row r="960318" customFormat="1" x14ac:dyDescent="0.25"/>
    <row r="960319" customFormat="1" x14ac:dyDescent="0.25"/>
    <row r="960320" customFormat="1" x14ac:dyDescent="0.25"/>
    <row r="960321" customFormat="1" x14ac:dyDescent="0.25"/>
    <row r="960322" customFormat="1" x14ac:dyDescent="0.25"/>
    <row r="960323" customFormat="1" x14ac:dyDescent="0.25"/>
    <row r="960324" customFormat="1" x14ac:dyDescent="0.25"/>
    <row r="960325" customFormat="1" x14ac:dyDescent="0.25"/>
    <row r="960326" customFormat="1" x14ac:dyDescent="0.25"/>
    <row r="960327" customFormat="1" x14ac:dyDescent="0.25"/>
    <row r="960328" customFormat="1" x14ac:dyDescent="0.25"/>
    <row r="960329" customFormat="1" x14ac:dyDescent="0.25"/>
    <row r="960330" customFormat="1" x14ac:dyDescent="0.25"/>
    <row r="960331" customFormat="1" x14ac:dyDescent="0.25"/>
    <row r="960332" customFormat="1" x14ac:dyDescent="0.25"/>
    <row r="960333" customFormat="1" x14ac:dyDescent="0.25"/>
    <row r="960334" customFormat="1" x14ac:dyDescent="0.25"/>
    <row r="960335" customFormat="1" x14ac:dyDescent="0.25"/>
    <row r="960336" customFormat="1" x14ac:dyDescent="0.25"/>
    <row r="960337" customFormat="1" x14ac:dyDescent="0.25"/>
    <row r="960338" customFormat="1" x14ac:dyDescent="0.25"/>
    <row r="960339" customFormat="1" x14ac:dyDescent="0.25"/>
    <row r="960340" customFormat="1" x14ac:dyDescent="0.25"/>
    <row r="960341" customFormat="1" x14ac:dyDescent="0.25"/>
    <row r="960342" customFormat="1" x14ac:dyDescent="0.25"/>
    <row r="960343" customFormat="1" x14ac:dyDescent="0.25"/>
    <row r="960344" customFormat="1" x14ac:dyDescent="0.25"/>
    <row r="960345" customFormat="1" x14ac:dyDescent="0.25"/>
    <row r="960346" customFormat="1" x14ac:dyDescent="0.25"/>
    <row r="960347" customFormat="1" x14ac:dyDescent="0.25"/>
    <row r="960348" customFormat="1" x14ac:dyDescent="0.25"/>
    <row r="960349" customFormat="1" x14ac:dyDescent="0.25"/>
    <row r="960350" customFormat="1" x14ac:dyDescent="0.25"/>
    <row r="960351" customFormat="1" x14ac:dyDescent="0.25"/>
    <row r="960352" customFormat="1" x14ac:dyDescent="0.25"/>
    <row r="960353" customFormat="1" x14ac:dyDescent="0.25"/>
    <row r="960354" customFormat="1" x14ac:dyDescent="0.25"/>
    <row r="960355" customFormat="1" x14ac:dyDescent="0.25"/>
    <row r="960356" customFormat="1" x14ac:dyDescent="0.25"/>
    <row r="960357" customFormat="1" x14ac:dyDescent="0.25"/>
    <row r="960358" customFormat="1" x14ac:dyDescent="0.25"/>
    <row r="960359" customFormat="1" x14ac:dyDescent="0.25"/>
    <row r="960360" customFormat="1" x14ac:dyDescent="0.25"/>
    <row r="960361" customFormat="1" x14ac:dyDescent="0.25"/>
    <row r="960362" customFormat="1" x14ac:dyDescent="0.25"/>
    <row r="960363" customFormat="1" x14ac:dyDescent="0.25"/>
    <row r="960364" customFormat="1" x14ac:dyDescent="0.25"/>
    <row r="960365" customFormat="1" x14ac:dyDescent="0.25"/>
    <row r="960366" customFormat="1" x14ac:dyDescent="0.25"/>
    <row r="960367" customFormat="1" x14ac:dyDescent="0.25"/>
    <row r="960368" customFormat="1" x14ac:dyDescent="0.25"/>
    <row r="960369" customFormat="1" x14ac:dyDescent="0.25"/>
    <row r="960370" customFormat="1" x14ac:dyDescent="0.25"/>
    <row r="960371" customFormat="1" x14ac:dyDescent="0.25"/>
    <row r="960372" customFormat="1" x14ac:dyDescent="0.25"/>
    <row r="960373" customFormat="1" x14ac:dyDescent="0.25"/>
    <row r="960374" customFormat="1" x14ac:dyDescent="0.25"/>
    <row r="960375" customFormat="1" x14ac:dyDescent="0.25"/>
    <row r="960376" customFormat="1" x14ac:dyDescent="0.25"/>
    <row r="960377" customFormat="1" x14ac:dyDescent="0.25"/>
    <row r="960378" customFormat="1" x14ac:dyDescent="0.25"/>
    <row r="960379" customFormat="1" x14ac:dyDescent="0.25"/>
    <row r="960380" customFormat="1" x14ac:dyDescent="0.25"/>
    <row r="960381" customFormat="1" x14ac:dyDescent="0.25"/>
    <row r="960382" customFormat="1" x14ac:dyDescent="0.25"/>
    <row r="960383" customFormat="1" x14ac:dyDescent="0.25"/>
    <row r="960384" customFormat="1" x14ac:dyDescent="0.25"/>
    <row r="960385" customFormat="1" x14ac:dyDescent="0.25"/>
    <row r="960386" customFormat="1" x14ac:dyDescent="0.25"/>
    <row r="960387" customFormat="1" x14ac:dyDescent="0.25"/>
    <row r="960388" customFormat="1" x14ac:dyDescent="0.25"/>
    <row r="960389" customFormat="1" x14ac:dyDescent="0.25"/>
    <row r="960390" customFormat="1" x14ac:dyDescent="0.25"/>
    <row r="960391" customFormat="1" x14ac:dyDescent="0.25"/>
    <row r="960392" customFormat="1" x14ac:dyDescent="0.25"/>
    <row r="960393" customFormat="1" x14ac:dyDescent="0.25"/>
    <row r="960394" customFormat="1" x14ac:dyDescent="0.25"/>
    <row r="960395" customFormat="1" x14ac:dyDescent="0.25"/>
    <row r="960396" customFormat="1" x14ac:dyDescent="0.25"/>
    <row r="960397" customFormat="1" x14ac:dyDescent="0.25"/>
    <row r="960398" customFormat="1" x14ac:dyDescent="0.25"/>
    <row r="960399" customFormat="1" x14ac:dyDescent="0.25"/>
    <row r="960400" customFormat="1" x14ac:dyDescent="0.25"/>
    <row r="960401" customFormat="1" x14ac:dyDescent="0.25"/>
    <row r="960402" customFormat="1" x14ac:dyDescent="0.25"/>
    <row r="960403" customFormat="1" x14ac:dyDescent="0.25"/>
    <row r="960404" customFormat="1" x14ac:dyDescent="0.25"/>
    <row r="960405" customFormat="1" x14ac:dyDescent="0.25"/>
    <row r="960406" customFormat="1" x14ac:dyDescent="0.25"/>
    <row r="960407" customFormat="1" x14ac:dyDescent="0.25"/>
    <row r="960408" customFormat="1" x14ac:dyDescent="0.25"/>
    <row r="960409" customFormat="1" x14ac:dyDescent="0.25"/>
    <row r="960410" customFormat="1" x14ac:dyDescent="0.25"/>
    <row r="960411" customFormat="1" x14ac:dyDescent="0.25"/>
    <row r="960412" customFormat="1" x14ac:dyDescent="0.25"/>
    <row r="960413" customFormat="1" x14ac:dyDescent="0.25"/>
    <row r="960414" customFormat="1" x14ac:dyDescent="0.25"/>
    <row r="960415" customFormat="1" x14ac:dyDescent="0.25"/>
    <row r="960416" customFormat="1" x14ac:dyDescent="0.25"/>
    <row r="960417" customFormat="1" x14ac:dyDescent="0.25"/>
    <row r="960418" customFormat="1" x14ac:dyDescent="0.25"/>
    <row r="960419" customFormat="1" x14ac:dyDescent="0.25"/>
    <row r="960420" customFormat="1" x14ac:dyDescent="0.25"/>
    <row r="960421" customFormat="1" x14ac:dyDescent="0.25"/>
    <row r="960422" customFormat="1" x14ac:dyDescent="0.25"/>
    <row r="960423" customFormat="1" x14ac:dyDescent="0.25"/>
    <row r="960424" customFormat="1" x14ac:dyDescent="0.25"/>
    <row r="960425" customFormat="1" x14ac:dyDescent="0.25"/>
    <row r="960426" customFormat="1" x14ac:dyDescent="0.25"/>
    <row r="960427" customFormat="1" x14ac:dyDescent="0.25"/>
    <row r="960428" customFormat="1" x14ac:dyDescent="0.25"/>
    <row r="960429" customFormat="1" x14ac:dyDescent="0.25"/>
    <row r="960430" customFormat="1" x14ac:dyDescent="0.25"/>
    <row r="960431" customFormat="1" x14ac:dyDescent="0.25"/>
    <row r="960432" customFormat="1" x14ac:dyDescent="0.25"/>
    <row r="960433" customFormat="1" x14ac:dyDescent="0.25"/>
    <row r="960434" customFormat="1" x14ac:dyDescent="0.25"/>
    <row r="960435" customFormat="1" x14ac:dyDescent="0.25"/>
    <row r="960436" customFormat="1" x14ac:dyDescent="0.25"/>
    <row r="960437" customFormat="1" x14ac:dyDescent="0.25"/>
    <row r="960438" customFormat="1" x14ac:dyDescent="0.25"/>
    <row r="960439" customFormat="1" x14ac:dyDescent="0.25"/>
    <row r="960440" customFormat="1" x14ac:dyDescent="0.25"/>
    <row r="960441" customFormat="1" x14ac:dyDescent="0.25"/>
    <row r="960442" customFormat="1" x14ac:dyDescent="0.25"/>
    <row r="960443" customFormat="1" x14ac:dyDescent="0.25"/>
    <row r="960444" customFormat="1" x14ac:dyDescent="0.25"/>
    <row r="960445" customFormat="1" x14ac:dyDescent="0.25"/>
    <row r="960446" customFormat="1" x14ac:dyDescent="0.25"/>
    <row r="960447" customFormat="1" x14ac:dyDescent="0.25"/>
    <row r="960448" customFormat="1" x14ac:dyDescent="0.25"/>
    <row r="960449" customFormat="1" x14ac:dyDescent="0.25"/>
    <row r="960450" customFormat="1" x14ac:dyDescent="0.25"/>
    <row r="960451" customFormat="1" x14ac:dyDescent="0.25"/>
    <row r="960452" customFormat="1" x14ac:dyDescent="0.25"/>
    <row r="960453" customFormat="1" x14ac:dyDescent="0.25"/>
    <row r="960454" customFormat="1" x14ac:dyDescent="0.25"/>
    <row r="960455" customFormat="1" x14ac:dyDescent="0.25"/>
    <row r="960456" customFormat="1" x14ac:dyDescent="0.25"/>
    <row r="960457" customFormat="1" x14ac:dyDescent="0.25"/>
    <row r="960458" customFormat="1" x14ac:dyDescent="0.25"/>
    <row r="960459" customFormat="1" x14ac:dyDescent="0.25"/>
    <row r="960460" customFormat="1" x14ac:dyDescent="0.25"/>
    <row r="960461" customFormat="1" x14ac:dyDescent="0.25"/>
    <row r="960462" customFormat="1" x14ac:dyDescent="0.25"/>
    <row r="960463" customFormat="1" x14ac:dyDescent="0.25"/>
    <row r="960464" customFormat="1" x14ac:dyDescent="0.25"/>
    <row r="960465" customFormat="1" x14ac:dyDescent="0.25"/>
    <row r="960466" customFormat="1" x14ac:dyDescent="0.25"/>
    <row r="960467" customFormat="1" x14ac:dyDescent="0.25"/>
    <row r="960468" customFormat="1" x14ac:dyDescent="0.25"/>
    <row r="960469" customFormat="1" x14ac:dyDescent="0.25"/>
    <row r="960470" customFormat="1" x14ac:dyDescent="0.25"/>
    <row r="960471" customFormat="1" x14ac:dyDescent="0.25"/>
    <row r="960472" customFormat="1" x14ac:dyDescent="0.25"/>
    <row r="960473" customFormat="1" x14ac:dyDescent="0.25"/>
    <row r="960474" customFormat="1" x14ac:dyDescent="0.25"/>
    <row r="960475" customFormat="1" x14ac:dyDescent="0.25"/>
    <row r="960476" customFormat="1" x14ac:dyDescent="0.25"/>
    <row r="960477" customFormat="1" x14ac:dyDescent="0.25"/>
    <row r="960478" customFormat="1" x14ac:dyDescent="0.25"/>
    <row r="960479" customFormat="1" x14ac:dyDescent="0.25"/>
    <row r="960480" customFormat="1" x14ac:dyDescent="0.25"/>
    <row r="960481" customFormat="1" x14ac:dyDescent="0.25"/>
    <row r="960482" customFormat="1" x14ac:dyDescent="0.25"/>
    <row r="960483" customFormat="1" x14ac:dyDescent="0.25"/>
    <row r="960484" customFormat="1" x14ac:dyDescent="0.25"/>
    <row r="960485" customFormat="1" x14ac:dyDescent="0.25"/>
    <row r="960486" customFormat="1" x14ac:dyDescent="0.25"/>
    <row r="960487" customFormat="1" x14ac:dyDescent="0.25"/>
    <row r="960488" customFormat="1" x14ac:dyDescent="0.25"/>
    <row r="960489" customFormat="1" x14ac:dyDescent="0.25"/>
    <row r="960490" customFormat="1" x14ac:dyDescent="0.25"/>
    <row r="960491" customFormat="1" x14ac:dyDescent="0.25"/>
    <row r="960492" customFormat="1" x14ac:dyDescent="0.25"/>
    <row r="960493" customFormat="1" x14ac:dyDescent="0.25"/>
    <row r="960494" customFormat="1" x14ac:dyDescent="0.25"/>
    <row r="960495" customFormat="1" x14ac:dyDescent="0.25"/>
    <row r="960496" customFormat="1" x14ac:dyDescent="0.25"/>
    <row r="960497" customFormat="1" x14ac:dyDescent="0.25"/>
    <row r="960498" customFormat="1" x14ac:dyDescent="0.25"/>
    <row r="960499" customFormat="1" x14ac:dyDescent="0.25"/>
    <row r="960500" customFormat="1" x14ac:dyDescent="0.25"/>
    <row r="960501" customFormat="1" x14ac:dyDescent="0.25"/>
    <row r="960502" customFormat="1" x14ac:dyDescent="0.25"/>
    <row r="960503" customFormat="1" x14ac:dyDescent="0.25"/>
    <row r="960504" customFormat="1" x14ac:dyDescent="0.25"/>
    <row r="960505" customFormat="1" x14ac:dyDescent="0.25"/>
    <row r="960506" customFormat="1" x14ac:dyDescent="0.25"/>
    <row r="960507" customFormat="1" x14ac:dyDescent="0.25"/>
    <row r="960508" customFormat="1" x14ac:dyDescent="0.25"/>
    <row r="960509" customFormat="1" x14ac:dyDescent="0.25"/>
    <row r="960510" customFormat="1" x14ac:dyDescent="0.25"/>
    <row r="960511" customFormat="1" x14ac:dyDescent="0.25"/>
    <row r="960512" customFormat="1" x14ac:dyDescent="0.25"/>
    <row r="960513" customFormat="1" x14ac:dyDescent="0.25"/>
    <row r="960514" customFormat="1" x14ac:dyDescent="0.25"/>
    <row r="960515" customFormat="1" x14ac:dyDescent="0.25"/>
    <row r="960516" customFormat="1" x14ac:dyDescent="0.25"/>
    <row r="960517" customFormat="1" x14ac:dyDescent="0.25"/>
    <row r="960518" customFormat="1" x14ac:dyDescent="0.25"/>
    <row r="960519" customFormat="1" x14ac:dyDescent="0.25"/>
    <row r="960520" customFormat="1" x14ac:dyDescent="0.25"/>
    <row r="960521" customFormat="1" x14ac:dyDescent="0.25"/>
    <row r="960522" customFormat="1" x14ac:dyDescent="0.25"/>
    <row r="960523" customFormat="1" x14ac:dyDescent="0.25"/>
    <row r="960524" customFormat="1" x14ac:dyDescent="0.25"/>
    <row r="960525" customFormat="1" x14ac:dyDescent="0.25"/>
    <row r="960526" customFormat="1" x14ac:dyDescent="0.25"/>
    <row r="960527" customFormat="1" x14ac:dyDescent="0.25"/>
    <row r="960528" customFormat="1" x14ac:dyDescent="0.25"/>
    <row r="960529" customFormat="1" x14ac:dyDescent="0.25"/>
    <row r="960530" customFormat="1" x14ac:dyDescent="0.25"/>
    <row r="960531" customFormat="1" x14ac:dyDescent="0.25"/>
    <row r="960532" customFormat="1" x14ac:dyDescent="0.25"/>
    <row r="960533" customFormat="1" x14ac:dyDescent="0.25"/>
    <row r="960534" customFormat="1" x14ac:dyDescent="0.25"/>
    <row r="960535" customFormat="1" x14ac:dyDescent="0.25"/>
    <row r="960536" customFormat="1" x14ac:dyDescent="0.25"/>
    <row r="960537" customFormat="1" x14ac:dyDescent="0.25"/>
    <row r="960538" customFormat="1" x14ac:dyDescent="0.25"/>
    <row r="960539" customFormat="1" x14ac:dyDescent="0.25"/>
    <row r="960540" customFormat="1" x14ac:dyDescent="0.25"/>
    <row r="960541" customFormat="1" x14ac:dyDescent="0.25"/>
    <row r="960542" customFormat="1" x14ac:dyDescent="0.25"/>
    <row r="960543" customFormat="1" x14ac:dyDescent="0.25"/>
    <row r="960544" customFormat="1" x14ac:dyDescent="0.25"/>
    <row r="960545" customFormat="1" x14ac:dyDescent="0.25"/>
    <row r="960546" customFormat="1" x14ac:dyDescent="0.25"/>
    <row r="960547" customFormat="1" x14ac:dyDescent="0.25"/>
    <row r="960548" customFormat="1" x14ac:dyDescent="0.25"/>
    <row r="960549" customFormat="1" x14ac:dyDescent="0.25"/>
    <row r="960550" customFormat="1" x14ac:dyDescent="0.25"/>
    <row r="960551" customFormat="1" x14ac:dyDescent="0.25"/>
    <row r="960552" customFormat="1" x14ac:dyDescent="0.25"/>
    <row r="960553" customFormat="1" x14ac:dyDescent="0.25"/>
    <row r="960554" customFormat="1" x14ac:dyDescent="0.25"/>
    <row r="960555" customFormat="1" x14ac:dyDescent="0.25"/>
    <row r="960556" customFormat="1" x14ac:dyDescent="0.25"/>
    <row r="960557" customFormat="1" x14ac:dyDescent="0.25"/>
    <row r="960558" customFormat="1" x14ac:dyDescent="0.25"/>
    <row r="960559" customFormat="1" x14ac:dyDescent="0.25"/>
    <row r="960560" customFormat="1" x14ac:dyDescent="0.25"/>
    <row r="960561" customFormat="1" x14ac:dyDescent="0.25"/>
    <row r="960562" customFormat="1" x14ac:dyDescent="0.25"/>
    <row r="960563" customFormat="1" x14ac:dyDescent="0.25"/>
    <row r="960564" customFormat="1" x14ac:dyDescent="0.25"/>
    <row r="960565" customFormat="1" x14ac:dyDescent="0.25"/>
    <row r="960566" customFormat="1" x14ac:dyDescent="0.25"/>
    <row r="960567" customFormat="1" x14ac:dyDescent="0.25"/>
    <row r="960568" customFormat="1" x14ac:dyDescent="0.25"/>
    <row r="960569" customFormat="1" x14ac:dyDescent="0.25"/>
    <row r="960570" customFormat="1" x14ac:dyDescent="0.25"/>
    <row r="960571" customFormat="1" x14ac:dyDescent="0.25"/>
    <row r="960572" customFormat="1" x14ac:dyDescent="0.25"/>
    <row r="960573" customFormat="1" x14ac:dyDescent="0.25"/>
    <row r="960574" customFormat="1" x14ac:dyDescent="0.25"/>
    <row r="960575" customFormat="1" x14ac:dyDescent="0.25"/>
    <row r="960576" customFormat="1" x14ac:dyDescent="0.25"/>
    <row r="960577" customFormat="1" x14ac:dyDescent="0.25"/>
    <row r="960578" customFormat="1" x14ac:dyDescent="0.25"/>
    <row r="960579" customFormat="1" x14ac:dyDescent="0.25"/>
    <row r="960580" customFormat="1" x14ac:dyDescent="0.25"/>
    <row r="960581" customFormat="1" x14ac:dyDescent="0.25"/>
    <row r="960582" customFormat="1" x14ac:dyDescent="0.25"/>
    <row r="960583" customFormat="1" x14ac:dyDescent="0.25"/>
    <row r="960584" customFormat="1" x14ac:dyDescent="0.25"/>
    <row r="960585" customFormat="1" x14ac:dyDescent="0.25"/>
    <row r="960586" customFormat="1" x14ac:dyDescent="0.25"/>
    <row r="960587" customFormat="1" x14ac:dyDescent="0.25"/>
    <row r="960588" customFormat="1" x14ac:dyDescent="0.25"/>
    <row r="960589" customFormat="1" x14ac:dyDescent="0.25"/>
    <row r="960590" customFormat="1" x14ac:dyDescent="0.25"/>
    <row r="960591" customFormat="1" x14ac:dyDescent="0.25"/>
    <row r="960592" customFormat="1" x14ac:dyDescent="0.25"/>
    <row r="960593" customFormat="1" x14ac:dyDescent="0.25"/>
    <row r="960594" customFormat="1" x14ac:dyDescent="0.25"/>
    <row r="960595" customFormat="1" x14ac:dyDescent="0.25"/>
    <row r="960596" customFormat="1" x14ac:dyDescent="0.25"/>
    <row r="960597" customFormat="1" x14ac:dyDescent="0.25"/>
    <row r="960598" customFormat="1" x14ac:dyDescent="0.25"/>
    <row r="960599" customFormat="1" x14ac:dyDescent="0.25"/>
    <row r="960600" customFormat="1" x14ac:dyDescent="0.25"/>
    <row r="960601" customFormat="1" x14ac:dyDescent="0.25"/>
    <row r="960602" customFormat="1" x14ac:dyDescent="0.25"/>
    <row r="960603" customFormat="1" x14ac:dyDescent="0.25"/>
    <row r="960604" customFormat="1" x14ac:dyDescent="0.25"/>
    <row r="960605" customFormat="1" x14ac:dyDescent="0.25"/>
    <row r="960606" customFormat="1" x14ac:dyDescent="0.25"/>
    <row r="960607" customFormat="1" x14ac:dyDescent="0.25"/>
    <row r="960608" customFormat="1" x14ac:dyDescent="0.25"/>
    <row r="960609" customFormat="1" x14ac:dyDescent="0.25"/>
    <row r="960610" customFormat="1" x14ac:dyDescent="0.25"/>
    <row r="960611" customFormat="1" x14ac:dyDescent="0.25"/>
    <row r="960612" customFormat="1" x14ac:dyDescent="0.25"/>
    <row r="960613" customFormat="1" x14ac:dyDescent="0.25"/>
    <row r="960614" customFormat="1" x14ac:dyDescent="0.25"/>
    <row r="960615" customFormat="1" x14ac:dyDescent="0.25"/>
    <row r="960616" customFormat="1" x14ac:dyDescent="0.25"/>
    <row r="960617" customFormat="1" x14ac:dyDescent="0.25"/>
    <row r="960618" customFormat="1" x14ac:dyDescent="0.25"/>
    <row r="960619" customFormat="1" x14ac:dyDescent="0.25"/>
    <row r="960620" customFormat="1" x14ac:dyDescent="0.25"/>
    <row r="960621" customFormat="1" x14ac:dyDescent="0.25"/>
    <row r="960622" customFormat="1" x14ac:dyDescent="0.25"/>
    <row r="960623" customFormat="1" x14ac:dyDescent="0.25"/>
    <row r="960624" customFormat="1" x14ac:dyDescent="0.25"/>
    <row r="960625" customFormat="1" x14ac:dyDescent="0.25"/>
    <row r="960626" customFormat="1" x14ac:dyDescent="0.25"/>
    <row r="960627" customFormat="1" x14ac:dyDescent="0.25"/>
    <row r="960628" customFormat="1" x14ac:dyDescent="0.25"/>
    <row r="960629" customFormat="1" x14ac:dyDescent="0.25"/>
    <row r="960630" customFormat="1" x14ac:dyDescent="0.25"/>
    <row r="960631" customFormat="1" x14ac:dyDescent="0.25"/>
    <row r="960632" customFormat="1" x14ac:dyDescent="0.25"/>
    <row r="960633" customFormat="1" x14ac:dyDescent="0.25"/>
    <row r="960634" customFormat="1" x14ac:dyDescent="0.25"/>
    <row r="960635" customFormat="1" x14ac:dyDescent="0.25"/>
    <row r="960636" customFormat="1" x14ac:dyDescent="0.25"/>
    <row r="960637" customFormat="1" x14ac:dyDescent="0.25"/>
    <row r="960638" customFormat="1" x14ac:dyDescent="0.25"/>
    <row r="960639" customFormat="1" x14ac:dyDescent="0.25"/>
    <row r="960640" customFormat="1" x14ac:dyDescent="0.25"/>
    <row r="960641" customFormat="1" x14ac:dyDescent="0.25"/>
    <row r="960642" customFormat="1" x14ac:dyDescent="0.25"/>
    <row r="960643" customFormat="1" x14ac:dyDescent="0.25"/>
    <row r="960644" customFormat="1" x14ac:dyDescent="0.25"/>
    <row r="960645" customFormat="1" x14ac:dyDescent="0.25"/>
    <row r="960646" customFormat="1" x14ac:dyDescent="0.25"/>
    <row r="960647" customFormat="1" x14ac:dyDescent="0.25"/>
    <row r="960648" customFormat="1" x14ac:dyDescent="0.25"/>
    <row r="960649" customFormat="1" x14ac:dyDescent="0.25"/>
    <row r="960650" customFormat="1" x14ac:dyDescent="0.25"/>
    <row r="960651" customFormat="1" x14ac:dyDescent="0.25"/>
    <row r="960652" customFormat="1" x14ac:dyDescent="0.25"/>
    <row r="960653" customFormat="1" x14ac:dyDescent="0.25"/>
    <row r="960654" customFormat="1" x14ac:dyDescent="0.25"/>
    <row r="960655" customFormat="1" x14ac:dyDescent="0.25"/>
    <row r="960656" customFormat="1" x14ac:dyDescent="0.25"/>
    <row r="960657" customFormat="1" x14ac:dyDescent="0.25"/>
    <row r="960658" customFormat="1" x14ac:dyDescent="0.25"/>
    <row r="960659" customFormat="1" x14ac:dyDescent="0.25"/>
    <row r="960660" customFormat="1" x14ac:dyDescent="0.25"/>
    <row r="960661" customFormat="1" x14ac:dyDescent="0.25"/>
    <row r="960662" customFormat="1" x14ac:dyDescent="0.25"/>
    <row r="960663" customFormat="1" x14ac:dyDescent="0.25"/>
    <row r="960664" customFormat="1" x14ac:dyDescent="0.25"/>
    <row r="960665" customFormat="1" x14ac:dyDescent="0.25"/>
    <row r="960666" customFormat="1" x14ac:dyDescent="0.25"/>
    <row r="960667" customFormat="1" x14ac:dyDescent="0.25"/>
    <row r="960668" customFormat="1" x14ac:dyDescent="0.25"/>
    <row r="960669" customFormat="1" x14ac:dyDescent="0.25"/>
    <row r="960670" customFormat="1" x14ac:dyDescent="0.25"/>
    <row r="960671" customFormat="1" x14ac:dyDescent="0.25"/>
    <row r="960672" customFormat="1" x14ac:dyDescent="0.25"/>
    <row r="960673" customFormat="1" x14ac:dyDescent="0.25"/>
    <row r="960674" customFormat="1" x14ac:dyDescent="0.25"/>
    <row r="960675" customFormat="1" x14ac:dyDescent="0.25"/>
    <row r="960676" customFormat="1" x14ac:dyDescent="0.25"/>
    <row r="960677" customFormat="1" x14ac:dyDescent="0.25"/>
    <row r="960678" customFormat="1" x14ac:dyDescent="0.25"/>
    <row r="960679" customFormat="1" x14ac:dyDescent="0.25"/>
    <row r="960680" customFormat="1" x14ac:dyDescent="0.25"/>
    <row r="960681" customFormat="1" x14ac:dyDescent="0.25"/>
    <row r="960682" customFormat="1" x14ac:dyDescent="0.25"/>
    <row r="960683" customFormat="1" x14ac:dyDescent="0.25"/>
    <row r="960684" customFormat="1" x14ac:dyDescent="0.25"/>
    <row r="960685" customFormat="1" x14ac:dyDescent="0.25"/>
    <row r="960686" customFormat="1" x14ac:dyDescent="0.25"/>
    <row r="960687" customFormat="1" x14ac:dyDescent="0.25"/>
    <row r="960688" customFormat="1" x14ac:dyDescent="0.25"/>
    <row r="960689" customFormat="1" x14ac:dyDescent="0.25"/>
    <row r="960690" customFormat="1" x14ac:dyDescent="0.25"/>
    <row r="960691" customFormat="1" x14ac:dyDescent="0.25"/>
    <row r="960692" customFormat="1" x14ac:dyDescent="0.25"/>
    <row r="960693" customFormat="1" x14ac:dyDescent="0.25"/>
    <row r="960694" customFormat="1" x14ac:dyDescent="0.25"/>
    <row r="960695" customFormat="1" x14ac:dyDescent="0.25"/>
    <row r="960696" customFormat="1" x14ac:dyDescent="0.25"/>
    <row r="960697" customFormat="1" x14ac:dyDescent="0.25"/>
    <row r="960698" customFormat="1" x14ac:dyDescent="0.25"/>
    <row r="960699" customFormat="1" x14ac:dyDescent="0.25"/>
    <row r="960700" customFormat="1" x14ac:dyDescent="0.25"/>
    <row r="960701" customFormat="1" x14ac:dyDescent="0.25"/>
    <row r="960702" customFormat="1" x14ac:dyDescent="0.25"/>
    <row r="960703" customFormat="1" x14ac:dyDescent="0.25"/>
    <row r="960704" customFormat="1" x14ac:dyDescent="0.25"/>
    <row r="960705" customFormat="1" x14ac:dyDescent="0.25"/>
    <row r="960706" customFormat="1" x14ac:dyDescent="0.25"/>
    <row r="960707" customFormat="1" x14ac:dyDescent="0.25"/>
    <row r="960708" customFormat="1" x14ac:dyDescent="0.25"/>
    <row r="960709" customFormat="1" x14ac:dyDescent="0.25"/>
    <row r="960710" customFormat="1" x14ac:dyDescent="0.25"/>
    <row r="960711" customFormat="1" x14ac:dyDescent="0.25"/>
    <row r="960712" customFormat="1" x14ac:dyDescent="0.25"/>
    <row r="960713" customFormat="1" x14ac:dyDescent="0.25"/>
    <row r="960714" customFormat="1" x14ac:dyDescent="0.25"/>
    <row r="960715" customFormat="1" x14ac:dyDescent="0.25"/>
    <row r="960716" customFormat="1" x14ac:dyDescent="0.25"/>
    <row r="960717" customFormat="1" x14ac:dyDescent="0.25"/>
    <row r="960718" customFormat="1" x14ac:dyDescent="0.25"/>
    <row r="960719" customFormat="1" x14ac:dyDescent="0.25"/>
    <row r="960720" customFormat="1" x14ac:dyDescent="0.25"/>
    <row r="960721" customFormat="1" x14ac:dyDescent="0.25"/>
    <row r="960722" customFormat="1" x14ac:dyDescent="0.25"/>
    <row r="960723" customFormat="1" x14ac:dyDescent="0.25"/>
    <row r="960724" customFormat="1" x14ac:dyDescent="0.25"/>
    <row r="960725" customFormat="1" x14ac:dyDescent="0.25"/>
    <row r="960726" customFormat="1" x14ac:dyDescent="0.25"/>
    <row r="960727" customFormat="1" x14ac:dyDescent="0.25"/>
    <row r="960728" customFormat="1" x14ac:dyDescent="0.25"/>
    <row r="960729" customFormat="1" x14ac:dyDescent="0.25"/>
    <row r="960730" customFormat="1" x14ac:dyDescent="0.25"/>
    <row r="960731" customFormat="1" x14ac:dyDescent="0.25"/>
    <row r="960732" customFormat="1" x14ac:dyDescent="0.25"/>
    <row r="960733" customFormat="1" x14ac:dyDescent="0.25"/>
    <row r="960734" customFormat="1" x14ac:dyDescent="0.25"/>
    <row r="960735" customFormat="1" x14ac:dyDescent="0.25"/>
    <row r="960736" customFormat="1" x14ac:dyDescent="0.25"/>
    <row r="960737" customFormat="1" x14ac:dyDescent="0.25"/>
    <row r="960738" customFormat="1" x14ac:dyDescent="0.25"/>
    <row r="960739" customFormat="1" x14ac:dyDescent="0.25"/>
    <row r="960740" customFormat="1" x14ac:dyDescent="0.25"/>
    <row r="960741" customFormat="1" x14ac:dyDescent="0.25"/>
    <row r="960742" customFormat="1" x14ac:dyDescent="0.25"/>
    <row r="960743" customFormat="1" x14ac:dyDescent="0.25"/>
    <row r="960744" customFormat="1" x14ac:dyDescent="0.25"/>
    <row r="960745" customFormat="1" x14ac:dyDescent="0.25"/>
    <row r="960746" customFormat="1" x14ac:dyDescent="0.25"/>
    <row r="960747" customFormat="1" x14ac:dyDescent="0.25"/>
    <row r="960748" customFormat="1" x14ac:dyDescent="0.25"/>
    <row r="960749" customFormat="1" x14ac:dyDescent="0.25"/>
    <row r="960750" customFormat="1" x14ac:dyDescent="0.25"/>
    <row r="960751" customFormat="1" x14ac:dyDescent="0.25"/>
    <row r="960752" customFormat="1" x14ac:dyDescent="0.25"/>
    <row r="960753" customFormat="1" x14ac:dyDescent="0.25"/>
    <row r="960754" customFormat="1" x14ac:dyDescent="0.25"/>
    <row r="960755" customFormat="1" x14ac:dyDescent="0.25"/>
    <row r="960756" customFormat="1" x14ac:dyDescent="0.25"/>
    <row r="960757" customFormat="1" x14ac:dyDescent="0.25"/>
    <row r="960758" customFormat="1" x14ac:dyDescent="0.25"/>
    <row r="960759" customFormat="1" x14ac:dyDescent="0.25"/>
    <row r="960760" customFormat="1" x14ac:dyDescent="0.25"/>
    <row r="960761" customFormat="1" x14ac:dyDescent="0.25"/>
    <row r="960762" customFormat="1" x14ac:dyDescent="0.25"/>
    <row r="960763" customFormat="1" x14ac:dyDescent="0.25"/>
    <row r="960764" customFormat="1" x14ac:dyDescent="0.25"/>
    <row r="960765" customFormat="1" x14ac:dyDescent="0.25"/>
    <row r="960766" customFormat="1" x14ac:dyDescent="0.25"/>
    <row r="960767" customFormat="1" x14ac:dyDescent="0.25"/>
    <row r="960768" customFormat="1" x14ac:dyDescent="0.25"/>
    <row r="960769" customFormat="1" x14ac:dyDescent="0.25"/>
    <row r="960770" customFormat="1" x14ac:dyDescent="0.25"/>
    <row r="960771" customFormat="1" x14ac:dyDescent="0.25"/>
    <row r="960772" customFormat="1" x14ac:dyDescent="0.25"/>
    <row r="960773" customFormat="1" x14ac:dyDescent="0.25"/>
    <row r="960774" customFormat="1" x14ac:dyDescent="0.25"/>
    <row r="960775" customFormat="1" x14ac:dyDescent="0.25"/>
    <row r="960776" customFormat="1" x14ac:dyDescent="0.25"/>
    <row r="960777" customFormat="1" x14ac:dyDescent="0.25"/>
    <row r="960778" customFormat="1" x14ac:dyDescent="0.25"/>
    <row r="960779" customFormat="1" x14ac:dyDescent="0.25"/>
    <row r="960780" customFormat="1" x14ac:dyDescent="0.25"/>
    <row r="960781" customFormat="1" x14ac:dyDescent="0.25"/>
    <row r="960782" customFormat="1" x14ac:dyDescent="0.25"/>
    <row r="960783" customFormat="1" x14ac:dyDescent="0.25"/>
    <row r="960784" customFormat="1" x14ac:dyDescent="0.25"/>
    <row r="960785" customFormat="1" x14ac:dyDescent="0.25"/>
    <row r="960786" customFormat="1" x14ac:dyDescent="0.25"/>
    <row r="960787" customFormat="1" x14ac:dyDescent="0.25"/>
    <row r="960788" customFormat="1" x14ac:dyDescent="0.25"/>
    <row r="960789" customFormat="1" x14ac:dyDescent="0.25"/>
    <row r="960790" customFormat="1" x14ac:dyDescent="0.25"/>
    <row r="960791" customFormat="1" x14ac:dyDescent="0.25"/>
    <row r="960792" customFormat="1" x14ac:dyDescent="0.25"/>
    <row r="960793" customFormat="1" x14ac:dyDescent="0.25"/>
    <row r="960794" customFormat="1" x14ac:dyDescent="0.25"/>
    <row r="960795" customFormat="1" x14ac:dyDescent="0.25"/>
    <row r="960796" customFormat="1" x14ac:dyDescent="0.25"/>
    <row r="960797" customFormat="1" x14ac:dyDescent="0.25"/>
    <row r="960798" customFormat="1" x14ac:dyDescent="0.25"/>
    <row r="960799" customFormat="1" x14ac:dyDescent="0.25"/>
    <row r="960800" customFormat="1" x14ac:dyDescent="0.25"/>
    <row r="960801" customFormat="1" x14ac:dyDescent="0.25"/>
    <row r="960802" customFormat="1" x14ac:dyDescent="0.25"/>
    <row r="960803" customFormat="1" x14ac:dyDescent="0.25"/>
    <row r="960804" customFormat="1" x14ac:dyDescent="0.25"/>
    <row r="960805" customFormat="1" x14ac:dyDescent="0.25"/>
    <row r="960806" customFormat="1" x14ac:dyDescent="0.25"/>
    <row r="960807" customFormat="1" x14ac:dyDescent="0.25"/>
    <row r="960808" customFormat="1" x14ac:dyDescent="0.25"/>
    <row r="960809" customFormat="1" x14ac:dyDescent="0.25"/>
    <row r="960810" customFormat="1" x14ac:dyDescent="0.25"/>
    <row r="960811" customFormat="1" x14ac:dyDescent="0.25"/>
    <row r="960812" customFormat="1" x14ac:dyDescent="0.25"/>
    <row r="960813" customFormat="1" x14ac:dyDescent="0.25"/>
    <row r="960814" customFormat="1" x14ac:dyDescent="0.25"/>
    <row r="960815" customFormat="1" x14ac:dyDescent="0.25"/>
    <row r="960816" customFormat="1" x14ac:dyDescent="0.25"/>
    <row r="960817" customFormat="1" x14ac:dyDescent="0.25"/>
    <row r="960818" customFormat="1" x14ac:dyDescent="0.25"/>
    <row r="960819" customFormat="1" x14ac:dyDescent="0.25"/>
    <row r="960820" customFormat="1" x14ac:dyDescent="0.25"/>
    <row r="960821" customFormat="1" x14ac:dyDescent="0.25"/>
    <row r="960822" customFormat="1" x14ac:dyDescent="0.25"/>
    <row r="960823" customFormat="1" x14ac:dyDescent="0.25"/>
    <row r="960824" customFormat="1" x14ac:dyDescent="0.25"/>
    <row r="960825" customFormat="1" x14ac:dyDescent="0.25"/>
    <row r="960826" customFormat="1" x14ac:dyDescent="0.25"/>
    <row r="960827" customFormat="1" x14ac:dyDescent="0.25"/>
    <row r="960828" customFormat="1" x14ac:dyDescent="0.25"/>
    <row r="960829" customFormat="1" x14ac:dyDescent="0.25"/>
    <row r="960830" customFormat="1" x14ac:dyDescent="0.25"/>
    <row r="960831" customFormat="1" x14ac:dyDescent="0.25"/>
    <row r="960832" customFormat="1" x14ac:dyDescent="0.25"/>
    <row r="960833" customFormat="1" x14ac:dyDescent="0.25"/>
    <row r="960834" customFormat="1" x14ac:dyDescent="0.25"/>
    <row r="960835" customFormat="1" x14ac:dyDescent="0.25"/>
    <row r="960836" customFormat="1" x14ac:dyDescent="0.25"/>
    <row r="960837" customFormat="1" x14ac:dyDescent="0.25"/>
    <row r="960838" customFormat="1" x14ac:dyDescent="0.25"/>
    <row r="960839" customFormat="1" x14ac:dyDescent="0.25"/>
    <row r="960840" customFormat="1" x14ac:dyDescent="0.25"/>
    <row r="960841" customFormat="1" x14ac:dyDescent="0.25"/>
    <row r="960842" customFormat="1" x14ac:dyDescent="0.25"/>
    <row r="960843" customFormat="1" x14ac:dyDescent="0.25"/>
    <row r="960844" customFormat="1" x14ac:dyDescent="0.25"/>
    <row r="960845" customFormat="1" x14ac:dyDescent="0.25"/>
    <row r="960846" customFormat="1" x14ac:dyDescent="0.25"/>
    <row r="960847" customFormat="1" x14ac:dyDescent="0.25"/>
    <row r="960848" customFormat="1" x14ac:dyDescent="0.25"/>
    <row r="960849" customFormat="1" x14ac:dyDescent="0.25"/>
    <row r="960850" customFormat="1" x14ac:dyDescent="0.25"/>
    <row r="960851" customFormat="1" x14ac:dyDescent="0.25"/>
    <row r="960852" customFormat="1" x14ac:dyDescent="0.25"/>
    <row r="960853" customFormat="1" x14ac:dyDescent="0.25"/>
    <row r="960854" customFormat="1" x14ac:dyDescent="0.25"/>
    <row r="960855" customFormat="1" x14ac:dyDescent="0.25"/>
    <row r="960856" customFormat="1" x14ac:dyDescent="0.25"/>
    <row r="960857" customFormat="1" x14ac:dyDescent="0.25"/>
    <row r="960858" customFormat="1" x14ac:dyDescent="0.25"/>
    <row r="960859" customFormat="1" x14ac:dyDescent="0.25"/>
    <row r="960860" customFormat="1" x14ac:dyDescent="0.25"/>
    <row r="960861" customFormat="1" x14ac:dyDescent="0.25"/>
    <row r="960862" customFormat="1" x14ac:dyDescent="0.25"/>
    <row r="960863" customFormat="1" x14ac:dyDescent="0.25"/>
    <row r="960864" customFormat="1" x14ac:dyDescent="0.25"/>
    <row r="960865" customFormat="1" x14ac:dyDescent="0.25"/>
    <row r="960866" customFormat="1" x14ac:dyDescent="0.25"/>
    <row r="960867" customFormat="1" x14ac:dyDescent="0.25"/>
    <row r="960868" customFormat="1" x14ac:dyDescent="0.25"/>
    <row r="960869" customFormat="1" x14ac:dyDescent="0.25"/>
    <row r="960870" customFormat="1" x14ac:dyDescent="0.25"/>
    <row r="960871" customFormat="1" x14ac:dyDescent="0.25"/>
    <row r="960872" customFormat="1" x14ac:dyDescent="0.25"/>
    <row r="960873" customFormat="1" x14ac:dyDescent="0.25"/>
    <row r="960874" customFormat="1" x14ac:dyDescent="0.25"/>
    <row r="960875" customFormat="1" x14ac:dyDescent="0.25"/>
    <row r="960876" customFormat="1" x14ac:dyDescent="0.25"/>
    <row r="960877" customFormat="1" x14ac:dyDescent="0.25"/>
    <row r="960878" customFormat="1" x14ac:dyDescent="0.25"/>
    <row r="960879" customFormat="1" x14ac:dyDescent="0.25"/>
    <row r="960880" customFormat="1" x14ac:dyDescent="0.25"/>
    <row r="960881" customFormat="1" x14ac:dyDescent="0.25"/>
    <row r="960882" customFormat="1" x14ac:dyDescent="0.25"/>
    <row r="960883" customFormat="1" x14ac:dyDescent="0.25"/>
    <row r="960884" customFormat="1" x14ac:dyDescent="0.25"/>
    <row r="960885" customFormat="1" x14ac:dyDescent="0.25"/>
    <row r="960886" customFormat="1" x14ac:dyDescent="0.25"/>
    <row r="960887" customFormat="1" x14ac:dyDescent="0.25"/>
    <row r="960888" customFormat="1" x14ac:dyDescent="0.25"/>
    <row r="960889" customFormat="1" x14ac:dyDescent="0.25"/>
    <row r="960890" customFormat="1" x14ac:dyDescent="0.25"/>
    <row r="960891" customFormat="1" x14ac:dyDescent="0.25"/>
    <row r="960892" customFormat="1" x14ac:dyDescent="0.25"/>
    <row r="960893" customFormat="1" x14ac:dyDescent="0.25"/>
    <row r="960894" customFormat="1" x14ac:dyDescent="0.25"/>
    <row r="960895" customFormat="1" x14ac:dyDescent="0.25"/>
    <row r="960896" customFormat="1" x14ac:dyDescent="0.25"/>
    <row r="960897" customFormat="1" x14ac:dyDescent="0.25"/>
    <row r="960898" customFormat="1" x14ac:dyDescent="0.25"/>
    <row r="960899" customFormat="1" x14ac:dyDescent="0.25"/>
    <row r="960900" customFormat="1" x14ac:dyDescent="0.25"/>
    <row r="960901" customFormat="1" x14ac:dyDescent="0.25"/>
    <row r="960902" customFormat="1" x14ac:dyDescent="0.25"/>
    <row r="960903" customFormat="1" x14ac:dyDescent="0.25"/>
    <row r="960904" customFormat="1" x14ac:dyDescent="0.25"/>
    <row r="960905" customFormat="1" x14ac:dyDescent="0.25"/>
    <row r="960906" customFormat="1" x14ac:dyDescent="0.25"/>
    <row r="960907" customFormat="1" x14ac:dyDescent="0.25"/>
    <row r="960908" customFormat="1" x14ac:dyDescent="0.25"/>
    <row r="960909" customFormat="1" x14ac:dyDescent="0.25"/>
    <row r="960910" customFormat="1" x14ac:dyDescent="0.25"/>
    <row r="960911" customFormat="1" x14ac:dyDescent="0.25"/>
    <row r="960912" customFormat="1" x14ac:dyDescent="0.25"/>
    <row r="960913" customFormat="1" x14ac:dyDescent="0.25"/>
    <row r="960914" customFormat="1" x14ac:dyDescent="0.25"/>
    <row r="960915" customFormat="1" x14ac:dyDescent="0.25"/>
    <row r="960916" customFormat="1" x14ac:dyDescent="0.25"/>
    <row r="960917" customFormat="1" x14ac:dyDescent="0.25"/>
    <row r="960918" customFormat="1" x14ac:dyDescent="0.25"/>
    <row r="960919" customFormat="1" x14ac:dyDescent="0.25"/>
    <row r="960920" customFormat="1" x14ac:dyDescent="0.25"/>
    <row r="960921" customFormat="1" x14ac:dyDescent="0.25"/>
    <row r="960922" customFormat="1" x14ac:dyDescent="0.25"/>
    <row r="960923" customFormat="1" x14ac:dyDescent="0.25"/>
    <row r="960924" customFormat="1" x14ac:dyDescent="0.25"/>
    <row r="960925" customFormat="1" x14ac:dyDescent="0.25"/>
    <row r="960926" customFormat="1" x14ac:dyDescent="0.25"/>
    <row r="960927" customFormat="1" x14ac:dyDescent="0.25"/>
    <row r="960928" customFormat="1" x14ac:dyDescent="0.25"/>
    <row r="960929" customFormat="1" x14ac:dyDescent="0.25"/>
    <row r="960930" customFormat="1" x14ac:dyDescent="0.25"/>
    <row r="960931" customFormat="1" x14ac:dyDescent="0.25"/>
    <row r="960932" customFormat="1" x14ac:dyDescent="0.25"/>
    <row r="960933" customFormat="1" x14ac:dyDescent="0.25"/>
    <row r="960934" customFormat="1" x14ac:dyDescent="0.25"/>
    <row r="960935" customFormat="1" x14ac:dyDescent="0.25"/>
    <row r="960936" customFormat="1" x14ac:dyDescent="0.25"/>
    <row r="960937" customFormat="1" x14ac:dyDescent="0.25"/>
    <row r="960938" customFormat="1" x14ac:dyDescent="0.25"/>
    <row r="960939" customFormat="1" x14ac:dyDescent="0.25"/>
    <row r="960940" customFormat="1" x14ac:dyDescent="0.25"/>
    <row r="960941" customFormat="1" x14ac:dyDescent="0.25"/>
    <row r="960942" customFormat="1" x14ac:dyDescent="0.25"/>
    <row r="960943" customFormat="1" x14ac:dyDescent="0.25"/>
    <row r="960944" customFormat="1" x14ac:dyDescent="0.25"/>
    <row r="960945" customFormat="1" x14ac:dyDescent="0.25"/>
    <row r="960946" customFormat="1" x14ac:dyDescent="0.25"/>
    <row r="960947" customFormat="1" x14ac:dyDescent="0.25"/>
    <row r="960948" customFormat="1" x14ac:dyDescent="0.25"/>
    <row r="960949" customFormat="1" x14ac:dyDescent="0.25"/>
    <row r="960950" customFormat="1" x14ac:dyDescent="0.25"/>
    <row r="960951" customFormat="1" x14ac:dyDescent="0.25"/>
    <row r="960952" customFormat="1" x14ac:dyDescent="0.25"/>
    <row r="960953" customFormat="1" x14ac:dyDescent="0.25"/>
    <row r="960954" customFormat="1" x14ac:dyDescent="0.25"/>
    <row r="960955" customFormat="1" x14ac:dyDescent="0.25"/>
    <row r="960956" customFormat="1" x14ac:dyDescent="0.25"/>
    <row r="960957" customFormat="1" x14ac:dyDescent="0.25"/>
    <row r="960958" customFormat="1" x14ac:dyDescent="0.25"/>
    <row r="960959" customFormat="1" x14ac:dyDescent="0.25"/>
    <row r="960960" customFormat="1" x14ac:dyDescent="0.25"/>
    <row r="960961" customFormat="1" x14ac:dyDescent="0.25"/>
    <row r="960962" customFormat="1" x14ac:dyDescent="0.25"/>
    <row r="960963" customFormat="1" x14ac:dyDescent="0.25"/>
    <row r="960964" customFormat="1" x14ac:dyDescent="0.25"/>
    <row r="960965" customFormat="1" x14ac:dyDescent="0.25"/>
    <row r="960966" customFormat="1" x14ac:dyDescent="0.25"/>
    <row r="960967" customFormat="1" x14ac:dyDescent="0.25"/>
    <row r="960968" customFormat="1" x14ac:dyDescent="0.25"/>
    <row r="960969" customFormat="1" x14ac:dyDescent="0.25"/>
    <row r="960970" customFormat="1" x14ac:dyDescent="0.25"/>
    <row r="960971" customFormat="1" x14ac:dyDescent="0.25"/>
    <row r="960972" customFormat="1" x14ac:dyDescent="0.25"/>
    <row r="960973" customFormat="1" x14ac:dyDescent="0.25"/>
    <row r="960974" customFormat="1" x14ac:dyDescent="0.25"/>
    <row r="960975" customFormat="1" x14ac:dyDescent="0.25"/>
    <row r="960976" customFormat="1" x14ac:dyDescent="0.25"/>
    <row r="960977" customFormat="1" x14ac:dyDescent="0.25"/>
    <row r="960978" customFormat="1" x14ac:dyDescent="0.25"/>
    <row r="960979" customFormat="1" x14ac:dyDescent="0.25"/>
    <row r="960980" customFormat="1" x14ac:dyDescent="0.25"/>
    <row r="960981" customFormat="1" x14ac:dyDescent="0.25"/>
    <row r="960982" customFormat="1" x14ac:dyDescent="0.25"/>
    <row r="960983" customFormat="1" x14ac:dyDescent="0.25"/>
    <row r="960984" customFormat="1" x14ac:dyDescent="0.25"/>
    <row r="960985" customFormat="1" x14ac:dyDescent="0.25"/>
    <row r="960986" customFormat="1" x14ac:dyDescent="0.25"/>
    <row r="960987" customFormat="1" x14ac:dyDescent="0.25"/>
    <row r="960988" customFormat="1" x14ac:dyDescent="0.25"/>
    <row r="960989" customFormat="1" x14ac:dyDescent="0.25"/>
    <row r="960990" customFormat="1" x14ac:dyDescent="0.25"/>
    <row r="960991" customFormat="1" x14ac:dyDescent="0.25"/>
    <row r="960992" customFormat="1" x14ac:dyDescent="0.25"/>
    <row r="960993" customFormat="1" x14ac:dyDescent="0.25"/>
    <row r="960994" customFormat="1" x14ac:dyDescent="0.25"/>
    <row r="960995" customFormat="1" x14ac:dyDescent="0.25"/>
    <row r="960996" customFormat="1" x14ac:dyDescent="0.25"/>
    <row r="960997" customFormat="1" x14ac:dyDescent="0.25"/>
    <row r="960998" customFormat="1" x14ac:dyDescent="0.25"/>
    <row r="960999" customFormat="1" x14ac:dyDescent="0.25"/>
    <row r="961000" customFormat="1" x14ac:dyDescent="0.25"/>
    <row r="961001" customFormat="1" x14ac:dyDescent="0.25"/>
    <row r="961002" customFormat="1" x14ac:dyDescent="0.25"/>
    <row r="961003" customFormat="1" x14ac:dyDescent="0.25"/>
    <row r="961004" customFormat="1" x14ac:dyDescent="0.25"/>
    <row r="961005" customFormat="1" x14ac:dyDescent="0.25"/>
    <row r="961006" customFormat="1" x14ac:dyDescent="0.25"/>
    <row r="961007" customFormat="1" x14ac:dyDescent="0.25"/>
    <row r="961008" customFormat="1" x14ac:dyDescent="0.25"/>
    <row r="961009" customFormat="1" x14ac:dyDescent="0.25"/>
    <row r="961010" customFormat="1" x14ac:dyDescent="0.25"/>
    <row r="961011" customFormat="1" x14ac:dyDescent="0.25"/>
    <row r="961012" customFormat="1" x14ac:dyDescent="0.25"/>
    <row r="961013" customFormat="1" x14ac:dyDescent="0.25"/>
    <row r="961014" customFormat="1" x14ac:dyDescent="0.25"/>
    <row r="961015" customFormat="1" x14ac:dyDescent="0.25"/>
    <row r="961016" customFormat="1" x14ac:dyDescent="0.25"/>
    <row r="961017" customFormat="1" x14ac:dyDescent="0.25"/>
    <row r="961018" customFormat="1" x14ac:dyDescent="0.25"/>
    <row r="961019" customFormat="1" x14ac:dyDescent="0.25"/>
    <row r="961020" customFormat="1" x14ac:dyDescent="0.25"/>
    <row r="961021" customFormat="1" x14ac:dyDescent="0.25"/>
    <row r="961022" customFormat="1" x14ac:dyDescent="0.25"/>
    <row r="961023" customFormat="1" x14ac:dyDescent="0.25"/>
    <row r="961024" customFormat="1" x14ac:dyDescent="0.25"/>
    <row r="961025" customFormat="1" x14ac:dyDescent="0.25"/>
    <row r="961026" customFormat="1" x14ac:dyDescent="0.25"/>
    <row r="961027" customFormat="1" x14ac:dyDescent="0.25"/>
    <row r="961028" customFormat="1" x14ac:dyDescent="0.25"/>
    <row r="961029" customFormat="1" x14ac:dyDescent="0.25"/>
    <row r="961030" customFormat="1" x14ac:dyDescent="0.25"/>
    <row r="961031" customFormat="1" x14ac:dyDescent="0.25"/>
    <row r="961032" customFormat="1" x14ac:dyDescent="0.25"/>
    <row r="961033" customFormat="1" x14ac:dyDescent="0.25"/>
    <row r="961034" customFormat="1" x14ac:dyDescent="0.25"/>
    <row r="961035" customFormat="1" x14ac:dyDescent="0.25"/>
    <row r="961036" customFormat="1" x14ac:dyDescent="0.25"/>
    <row r="961037" customFormat="1" x14ac:dyDescent="0.25"/>
    <row r="961038" customFormat="1" x14ac:dyDescent="0.25"/>
    <row r="961039" customFormat="1" x14ac:dyDescent="0.25"/>
    <row r="961040" customFormat="1" x14ac:dyDescent="0.25"/>
    <row r="961041" customFormat="1" x14ac:dyDescent="0.25"/>
    <row r="961042" customFormat="1" x14ac:dyDescent="0.25"/>
    <row r="961043" customFormat="1" x14ac:dyDescent="0.25"/>
    <row r="961044" customFormat="1" x14ac:dyDescent="0.25"/>
    <row r="961045" customFormat="1" x14ac:dyDescent="0.25"/>
    <row r="961046" customFormat="1" x14ac:dyDescent="0.25"/>
    <row r="961047" customFormat="1" x14ac:dyDescent="0.25"/>
    <row r="961048" customFormat="1" x14ac:dyDescent="0.25"/>
    <row r="961049" customFormat="1" x14ac:dyDescent="0.25"/>
    <row r="961050" customFormat="1" x14ac:dyDescent="0.25"/>
    <row r="961051" customFormat="1" x14ac:dyDescent="0.25"/>
    <row r="961052" customFormat="1" x14ac:dyDescent="0.25"/>
    <row r="961053" customFormat="1" x14ac:dyDescent="0.25"/>
    <row r="961054" customFormat="1" x14ac:dyDescent="0.25"/>
    <row r="961055" customFormat="1" x14ac:dyDescent="0.25"/>
    <row r="961056" customFormat="1" x14ac:dyDescent="0.25"/>
    <row r="961057" customFormat="1" x14ac:dyDescent="0.25"/>
    <row r="961058" customFormat="1" x14ac:dyDescent="0.25"/>
    <row r="961059" customFormat="1" x14ac:dyDescent="0.25"/>
    <row r="961060" customFormat="1" x14ac:dyDescent="0.25"/>
    <row r="961061" customFormat="1" x14ac:dyDescent="0.25"/>
    <row r="961062" customFormat="1" x14ac:dyDescent="0.25"/>
    <row r="961063" customFormat="1" x14ac:dyDescent="0.25"/>
    <row r="961064" customFormat="1" x14ac:dyDescent="0.25"/>
    <row r="961065" customFormat="1" x14ac:dyDescent="0.25"/>
    <row r="961066" customFormat="1" x14ac:dyDescent="0.25"/>
    <row r="961067" customFormat="1" x14ac:dyDescent="0.25"/>
    <row r="961068" customFormat="1" x14ac:dyDescent="0.25"/>
    <row r="961069" customFormat="1" x14ac:dyDescent="0.25"/>
    <row r="961070" customFormat="1" x14ac:dyDescent="0.25"/>
    <row r="961071" customFormat="1" x14ac:dyDescent="0.25"/>
    <row r="961072" customFormat="1" x14ac:dyDescent="0.25"/>
    <row r="961073" customFormat="1" x14ac:dyDescent="0.25"/>
    <row r="961074" customFormat="1" x14ac:dyDescent="0.25"/>
    <row r="961075" customFormat="1" x14ac:dyDescent="0.25"/>
    <row r="961076" customFormat="1" x14ac:dyDescent="0.25"/>
    <row r="961077" customFormat="1" x14ac:dyDescent="0.25"/>
    <row r="961078" customFormat="1" x14ac:dyDescent="0.25"/>
    <row r="961079" customFormat="1" x14ac:dyDescent="0.25"/>
    <row r="961080" customFormat="1" x14ac:dyDescent="0.25"/>
    <row r="961081" customFormat="1" x14ac:dyDescent="0.25"/>
    <row r="961082" customFormat="1" x14ac:dyDescent="0.25"/>
    <row r="961083" customFormat="1" x14ac:dyDescent="0.25"/>
    <row r="961084" customFormat="1" x14ac:dyDescent="0.25"/>
    <row r="961085" customFormat="1" x14ac:dyDescent="0.25"/>
    <row r="961086" customFormat="1" x14ac:dyDescent="0.25"/>
    <row r="961087" customFormat="1" x14ac:dyDescent="0.25"/>
    <row r="961088" customFormat="1" x14ac:dyDescent="0.25"/>
    <row r="961089" customFormat="1" x14ac:dyDescent="0.25"/>
    <row r="961090" customFormat="1" x14ac:dyDescent="0.25"/>
    <row r="961091" customFormat="1" x14ac:dyDescent="0.25"/>
    <row r="961092" customFormat="1" x14ac:dyDescent="0.25"/>
    <row r="961093" customFormat="1" x14ac:dyDescent="0.25"/>
    <row r="961094" customFormat="1" x14ac:dyDescent="0.25"/>
    <row r="961095" customFormat="1" x14ac:dyDescent="0.25"/>
    <row r="961096" customFormat="1" x14ac:dyDescent="0.25"/>
    <row r="961097" customFormat="1" x14ac:dyDescent="0.25"/>
    <row r="961098" customFormat="1" x14ac:dyDescent="0.25"/>
    <row r="961099" customFormat="1" x14ac:dyDescent="0.25"/>
    <row r="961100" customFormat="1" x14ac:dyDescent="0.25"/>
    <row r="961101" customFormat="1" x14ac:dyDescent="0.25"/>
    <row r="961102" customFormat="1" x14ac:dyDescent="0.25"/>
    <row r="961103" customFormat="1" x14ac:dyDescent="0.25"/>
    <row r="961104" customFormat="1" x14ac:dyDescent="0.25"/>
    <row r="961105" customFormat="1" x14ac:dyDescent="0.25"/>
    <row r="961106" customFormat="1" x14ac:dyDescent="0.25"/>
    <row r="961107" customFormat="1" x14ac:dyDescent="0.25"/>
    <row r="961108" customFormat="1" x14ac:dyDescent="0.25"/>
    <row r="961109" customFormat="1" x14ac:dyDescent="0.25"/>
    <row r="961110" customFormat="1" x14ac:dyDescent="0.25"/>
    <row r="961111" customFormat="1" x14ac:dyDescent="0.25"/>
    <row r="961112" customFormat="1" x14ac:dyDescent="0.25"/>
    <row r="961113" customFormat="1" x14ac:dyDescent="0.25"/>
    <row r="961114" customFormat="1" x14ac:dyDescent="0.25"/>
    <row r="961115" customFormat="1" x14ac:dyDescent="0.25"/>
    <row r="961116" customFormat="1" x14ac:dyDescent="0.25"/>
    <row r="961117" customFormat="1" x14ac:dyDescent="0.25"/>
    <row r="961118" customFormat="1" x14ac:dyDescent="0.25"/>
    <row r="961119" customFormat="1" x14ac:dyDescent="0.25"/>
    <row r="961120" customFormat="1" x14ac:dyDescent="0.25"/>
    <row r="961121" customFormat="1" x14ac:dyDescent="0.25"/>
    <row r="961122" customFormat="1" x14ac:dyDescent="0.25"/>
    <row r="961123" customFormat="1" x14ac:dyDescent="0.25"/>
    <row r="961124" customFormat="1" x14ac:dyDescent="0.25"/>
    <row r="961125" customFormat="1" x14ac:dyDescent="0.25"/>
    <row r="961126" customFormat="1" x14ac:dyDescent="0.25"/>
    <row r="961127" customFormat="1" x14ac:dyDescent="0.25"/>
    <row r="961128" customFormat="1" x14ac:dyDescent="0.25"/>
    <row r="961129" customFormat="1" x14ac:dyDescent="0.25"/>
    <row r="961130" customFormat="1" x14ac:dyDescent="0.25"/>
    <row r="961131" customFormat="1" x14ac:dyDescent="0.25"/>
    <row r="961132" customFormat="1" x14ac:dyDescent="0.25"/>
    <row r="961133" customFormat="1" x14ac:dyDescent="0.25"/>
    <row r="961134" customFormat="1" x14ac:dyDescent="0.25"/>
    <row r="961135" customFormat="1" x14ac:dyDescent="0.25"/>
    <row r="961136" customFormat="1" x14ac:dyDescent="0.25"/>
    <row r="961137" customFormat="1" x14ac:dyDescent="0.25"/>
    <row r="961138" customFormat="1" x14ac:dyDescent="0.25"/>
    <row r="961139" customFormat="1" x14ac:dyDescent="0.25"/>
    <row r="961140" customFormat="1" x14ac:dyDescent="0.25"/>
    <row r="961141" customFormat="1" x14ac:dyDescent="0.25"/>
    <row r="961142" customFormat="1" x14ac:dyDescent="0.25"/>
    <row r="961143" customFormat="1" x14ac:dyDescent="0.25"/>
    <row r="961144" customFormat="1" x14ac:dyDescent="0.25"/>
    <row r="961145" customFormat="1" x14ac:dyDescent="0.25"/>
    <row r="961146" customFormat="1" x14ac:dyDescent="0.25"/>
    <row r="961147" customFormat="1" x14ac:dyDescent="0.25"/>
    <row r="961148" customFormat="1" x14ac:dyDescent="0.25"/>
    <row r="961149" customFormat="1" x14ac:dyDescent="0.25"/>
    <row r="961150" customFormat="1" x14ac:dyDescent="0.25"/>
    <row r="961151" customFormat="1" x14ac:dyDescent="0.25"/>
    <row r="961152" customFormat="1" x14ac:dyDescent="0.25"/>
    <row r="961153" customFormat="1" x14ac:dyDescent="0.25"/>
    <row r="961154" customFormat="1" x14ac:dyDescent="0.25"/>
    <row r="961155" customFormat="1" x14ac:dyDescent="0.25"/>
    <row r="961156" customFormat="1" x14ac:dyDescent="0.25"/>
    <row r="961157" customFormat="1" x14ac:dyDescent="0.25"/>
    <row r="961158" customFormat="1" x14ac:dyDescent="0.25"/>
    <row r="961159" customFormat="1" x14ac:dyDescent="0.25"/>
    <row r="961160" customFormat="1" x14ac:dyDescent="0.25"/>
    <row r="961161" customFormat="1" x14ac:dyDescent="0.25"/>
    <row r="961162" customFormat="1" x14ac:dyDescent="0.25"/>
    <row r="961163" customFormat="1" x14ac:dyDescent="0.25"/>
    <row r="961164" customFormat="1" x14ac:dyDescent="0.25"/>
    <row r="961165" customFormat="1" x14ac:dyDescent="0.25"/>
    <row r="961166" customFormat="1" x14ac:dyDescent="0.25"/>
    <row r="961167" customFormat="1" x14ac:dyDescent="0.25"/>
    <row r="961168" customFormat="1" x14ac:dyDescent="0.25"/>
    <row r="961169" customFormat="1" x14ac:dyDescent="0.25"/>
    <row r="961170" customFormat="1" x14ac:dyDescent="0.25"/>
    <row r="961171" customFormat="1" x14ac:dyDescent="0.25"/>
    <row r="961172" customFormat="1" x14ac:dyDescent="0.25"/>
    <row r="961173" customFormat="1" x14ac:dyDescent="0.25"/>
    <row r="961174" customFormat="1" x14ac:dyDescent="0.25"/>
    <row r="961175" customFormat="1" x14ac:dyDescent="0.25"/>
    <row r="961176" customFormat="1" x14ac:dyDescent="0.25"/>
    <row r="961177" customFormat="1" x14ac:dyDescent="0.25"/>
    <row r="961178" customFormat="1" x14ac:dyDescent="0.25"/>
    <row r="961179" customFormat="1" x14ac:dyDescent="0.25"/>
    <row r="961180" customFormat="1" x14ac:dyDescent="0.25"/>
    <row r="961181" customFormat="1" x14ac:dyDescent="0.25"/>
    <row r="961182" customFormat="1" x14ac:dyDescent="0.25"/>
    <row r="961183" customFormat="1" x14ac:dyDescent="0.25"/>
    <row r="961184" customFormat="1" x14ac:dyDescent="0.25"/>
    <row r="961185" customFormat="1" x14ac:dyDescent="0.25"/>
    <row r="961186" customFormat="1" x14ac:dyDescent="0.25"/>
    <row r="961187" customFormat="1" x14ac:dyDescent="0.25"/>
    <row r="961188" customFormat="1" x14ac:dyDescent="0.25"/>
    <row r="961189" customFormat="1" x14ac:dyDescent="0.25"/>
    <row r="961190" customFormat="1" x14ac:dyDescent="0.25"/>
    <row r="961191" customFormat="1" x14ac:dyDescent="0.25"/>
    <row r="961192" customFormat="1" x14ac:dyDescent="0.25"/>
    <row r="961193" customFormat="1" x14ac:dyDescent="0.25"/>
    <row r="961194" customFormat="1" x14ac:dyDescent="0.25"/>
    <row r="961195" customFormat="1" x14ac:dyDescent="0.25"/>
    <row r="961196" customFormat="1" x14ac:dyDescent="0.25"/>
    <row r="961197" customFormat="1" x14ac:dyDescent="0.25"/>
    <row r="961198" customFormat="1" x14ac:dyDescent="0.25"/>
    <row r="961199" customFormat="1" x14ac:dyDescent="0.25"/>
    <row r="961200" customFormat="1" x14ac:dyDescent="0.25"/>
    <row r="961201" customFormat="1" x14ac:dyDescent="0.25"/>
    <row r="961202" customFormat="1" x14ac:dyDescent="0.25"/>
    <row r="961203" customFormat="1" x14ac:dyDescent="0.25"/>
    <row r="961204" customFormat="1" x14ac:dyDescent="0.25"/>
    <row r="961205" customFormat="1" x14ac:dyDescent="0.25"/>
    <row r="961206" customFormat="1" x14ac:dyDescent="0.25"/>
    <row r="961207" customFormat="1" x14ac:dyDescent="0.25"/>
    <row r="961208" customFormat="1" x14ac:dyDescent="0.25"/>
    <row r="961209" customFormat="1" x14ac:dyDescent="0.25"/>
    <row r="961210" customFormat="1" x14ac:dyDescent="0.25"/>
    <row r="961211" customFormat="1" x14ac:dyDescent="0.25"/>
    <row r="961212" customFormat="1" x14ac:dyDescent="0.25"/>
    <row r="961213" customFormat="1" x14ac:dyDescent="0.25"/>
    <row r="961214" customFormat="1" x14ac:dyDescent="0.25"/>
    <row r="961215" customFormat="1" x14ac:dyDescent="0.25"/>
    <row r="961216" customFormat="1" x14ac:dyDescent="0.25"/>
    <row r="961217" customFormat="1" x14ac:dyDescent="0.25"/>
    <row r="961218" customFormat="1" x14ac:dyDescent="0.25"/>
    <row r="961219" customFormat="1" x14ac:dyDescent="0.25"/>
    <row r="961220" customFormat="1" x14ac:dyDescent="0.25"/>
    <row r="961221" customFormat="1" x14ac:dyDescent="0.25"/>
    <row r="961222" customFormat="1" x14ac:dyDescent="0.25"/>
    <row r="961223" customFormat="1" x14ac:dyDescent="0.25"/>
    <row r="961224" customFormat="1" x14ac:dyDescent="0.25"/>
    <row r="961225" customFormat="1" x14ac:dyDescent="0.25"/>
    <row r="961226" customFormat="1" x14ac:dyDescent="0.25"/>
    <row r="961227" customFormat="1" x14ac:dyDescent="0.25"/>
    <row r="961228" customFormat="1" x14ac:dyDescent="0.25"/>
    <row r="961229" customFormat="1" x14ac:dyDescent="0.25"/>
    <row r="961230" customFormat="1" x14ac:dyDescent="0.25"/>
    <row r="961231" customFormat="1" x14ac:dyDescent="0.25"/>
    <row r="961232" customFormat="1" x14ac:dyDescent="0.25"/>
    <row r="961233" customFormat="1" x14ac:dyDescent="0.25"/>
    <row r="961234" customFormat="1" x14ac:dyDescent="0.25"/>
    <row r="961235" customFormat="1" x14ac:dyDescent="0.25"/>
    <row r="961236" customFormat="1" x14ac:dyDescent="0.25"/>
    <row r="961237" customFormat="1" x14ac:dyDescent="0.25"/>
    <row r="961238" customFormat="1" x14ac:dyDescent="0.25"/>
    <row r="961239" customFormat="1" x14ac:dyDescent="0.25"/>
    <row r="961240" customFormat="1" x14ac:dyDescent="0.25"/>
    <row r="961241" customFormat="1" x14ac:dyDescent="0.25"/>
    <row r="961242" customFormat="1" x14ac:dyDescent="0.25"/>
    <row r="961243" customFormat="1" x14ac:dyDescent="0.25"/>
    <row r="961244" customFormat="1" x14ac:dyDescent="0.25"/>
    <row r="961245" customFormat="1" x14ac:dyDescent="0.25"/>
    <row r="961246" customFormat="1" x14ac:dyDescent="0.25"/>
    <row r="961247" customFormat="1" x14ac:dyDescent="0.25"/>
    <row r="961248" customFormat="1" x14ac:dyDescent="0.25"/>
    <row r="961249" customFormat="1" x14ac:dyDescent="0.25"/>
    <row r="961250" customFormat="1" x14ac:dyDescent="0.25"/>
    <row r="961251" customFormat="1" x14ac:dyDescent="0.25"/>
    <row r="961252" customFormat="1" x14ac:dyDescent="0.25"/>
    <row r="961253" customFormat="1" x14ac:dyDescent="0.25"/>
    <row r="961254" customFormat="1" x14ac:dyDescent="0.25"/>
    <row r="961255" customFormat="1" x14ac:dyDescent="0.25"/>
    <row r="961256" customFormat="1" x14ac:dyDescent="0.25"/>
    <row r="961257" customFormat="1" x14ac:dyDescent="0.25"/>
    <row r="961258" customFormat="1" x14ac:dyDescent="0.25"/>
    <row r="961259" customFormat="1" x14ac:dyDescent="0.25"/>
    <row r="961260" customFormat="1" x14ac:dyDescent="0.25"/>
    <row r="961261" customFormat="1" x14ac:dyDescent="0.25"/>
    <row r="961262" customFormat="1" x14ac:dyDescent="0.25"/>
    <row r="961263" customFormat="1" x14ac:dyDescent="0.25"/>
    <row r="961264" customFormat="1" x14ac:dyDescent="0.25"/>
    <row r="961265" customFormat="1" x14ac:dyDescent="0.25"/>
    <row r="961266" customFormat="1" x14ac:dyDescent="0.25"/>
    <row r="961267" customFormat="1" x14ac:dyDescent="0.25"/>
    <row r="961268" customFormat="1" x14ac:dyDescent="0.25"/>
    <row r="961269" customFormat="1" x14ac:dyDescent="0.25"/>
    <row r="961270" customFormat="1" x14ac:dyDescent="0.25"/>
    <row r="961271" customFormat="1" x14ac:dyDescent="0.25"/>
    <row r="961272" customFormat="1" x14ac:dyDescent="0.25"/>
    <row r="961273" customFormat="1" x14ac:dyDescent="0.25"/>
    <row r="961274" customFormat="1" x14ac:dyDescent="0.25"/>
    <row r="961275" customFormat="1" x14ac:dyDescent="0.25"/>
    <row r="961276" customFormat="1" x14ac:dyDescent="0.25"/>
    <row r="961277" customFormat="1" x14ac:dyDescent="0.25"/>
    <row r="961278" customFormat="1" x14ac:dyDescent="0.25"/>
    <row r="961279" customFormat="1" x14ac:dyDescent="0.25"/>
    <row r="961280" customFormat="1" x14ac:dyDescent="0.25"/>
    <row r="961281" customFormat="1" x14ac:dyDescent="0.25"/>
    <row r="961282" customFormat="1" x14ac:dyDescent="0.25"/>
    <row r="961283" customFormat="1" x14ac:dyDescent="0.25"/>
    <row r="961284" customFormat="1" x14ac:dyDescent="0.25"/>
    <row r="961285" customFormat="1" x14ac:dyDescent="0.25"/>
    <row r="961286" customFormat="1" x14ac:dyDescent="0.25"/>
    <row r="961287" customFormat="1" x14ac:dyDescent="0.25"/>
    <row r="961288" customFormat="1" x14ac:dyDescent="0.25"/>
    <row r="961289" customFormat="1" x14ac:dyDescent="0.25"/>
    <row r="961290" customFormat="1" x14ac:dyDescent="0.25"/>
    <row r="961291" customFormat="1" x14ac:dyDescent="0.25"/>
    <row r="961292" customFormat="1" x14ac:dyDescent="0.25"/>
    <row r="961293" customFormat="1" x14ac:dyDescent="0.25"/>
    <row r="961294" customFormat="1" x14ac:dyDescent="0.25"/>
    <row r="961295" customFormat="1" x14ac:dyDescent="0.25"/>
    <row r="961296" customFormat="1" x14ac:dyDescent="0.25"/>
    <row r="961297" customFormat="1" x14ac:dyDescent="0.25"/>
    <row r="961298" customFormat="1" x14ac:dyDescent="0.25"/>
    <row r="961299" customFormat="1" x14ac:dyDescent="0.25"/>
    <row r="961300" customFormat="1" x14ac:dyDescent="0.25"/>
    <row r="961301" customFormat="1" x14ac:dyDescent="0.25"/>
    <row r="961302" customFormat="1" x14ac:dyDescent="0.25"/>
    <row r="961303" customFormat="1" x14ac:dyDescent="0.25"/>
    <row r="961304" customFormat="1" x14ac:dyDescent="0.25"/>
    <row r="961305" customFormat="1" x14ac:dyDescent="0.25"/>
    <row r="961306" customFormat="1" x14ac:dyDescent="0.25"/>
    <row r="961307" customFormat="1" x14ac:dyDescent="0.25"/>
    <row r="961308" customFormat="1" x14ac:dyDescent="0.25"/>
    <row r="961309" customFormat="1" x14ac:dyDescent="0.25"/>
    <row r="961310" customFormat="1" x14ac:dyDescent="0.25"/>
    <row r="961311" customFormat="1" x14ac:dyDescent="0.25"/>
    <row r="961312" customFormat="1" x14ac:dyDescent="0.25"/>
    <row r="961313" customFormat="1" x14ac:dyDescent="0.25"/>
    <row r="961314" customFormat="1" x14ac:dyDescent="0.25"/>
    <row r="961315" customFormat="1" x14ac:dyDescent="0.25"/>
    <row r="961316" customFormat="1" x14ac:dyDescent="0.25"/>
    <row r="961317" customFormat="1" x14ac:dyDescent="0.25"/>
    <row r="961318" customFormat="1" x14ac:dyDescent="0.25"/>
    <row r="961319" customFormat="1" x14ac:dyDescent="0.25"/>
    <row r="961320" customFormat="1" x14ac:dyDescent="0.25"/>
    <row r="961321" customFormat="1" x14ac:dyDescent="0.25"/>
    <row r="961322" customFormat="1" x14ac:dyDescent="0.25"/>
    <row r="961323" customFormat="1" x14ac:dyDescent="0.25"/>
    <row r="961324" customFormat="1" x14ac:dyDescent="0.25"/>
    <row r="961325" customFormat="1" x14ac:dyDescent="0.25"/>
    <row r="961326" customFormat="1" x14ac:dyDescent="0.25"/>
    <row r="961327" customFormat="1" x14ac:dyDescent="0.25"/>
    <row r="961328" customFormat="1" x14ac:dyDescent="0.25"/>
    <row r="961329" customFormat="1" x14ac:dyDescent="0.25"/>
    <row r="961330" customFormat="1" x14ac:dyDescent="0.25"/>
    <row r="961331" customFormat="1" x14ac:dyDescent="0.25"/>
    <row r="961332" customFormat="1" x14ac:dyDescent="0.25"/>
    <row r="961333" customFormat="1" x14ac:dyDescent="0.25"/>
    <row r="961334" customFormat="1" x14ac:dyDescent="0.25"/>
    <row r="961335" customFormat="1" x14ac:dyDescent="0.25"/>
    <row r="961336" customFormat="1" x14ac:dyDescent="0.25"/>
    <row r="961337" customFormat="1" x14ac:dyDescent="0.25"/>
    <row r="961338" customFormat="1" x14ac:dyDescent="0.25"/>
    <row r="961339" customFormat="1" x14ac:dyDescent="0.25"/>
    <row r="961340" customFormat="1" x14ac:dyDescent="0.25"/>
    <row r="961341" customFormat="1" x14ac:dyDescent="0.25"/>
    <row r="961342" customFormat="1" x14ac:dyDescent="0.25"/>
    <row r="961343" customFormat="1" x14ac:dyDescent="0.25"/>
    <row r="961344" customFormat="1" x14ac:dyDescent="0.25"/>
    <row r="961345" customFormat="1" x14ac:dyDescent="0.25"/>
    <row r="961346" customFormat="1" x14ac:dyDescent="0.25"/>
    <row r="961347" customFormat="1" x14ac:dyDescent="0.25"/>
    <row r="961348" customFormat="1" x14ac:dyDescent="0.25"/>
    <row r="961349" customFormat="1" x14ac:dyDescent="0.25"/>
    <row r="961350" customFormat="1" x14ac:dyDescent="0.25"/>
    <row r="961351" customFormat="1" x14ac:dyDescent="0.25"/>
    <row r="961352" customFormat="1" x14ac:dyDescent="0.25"/>
    <row r="961353" customFormat="1" x14ac:dyDescent="0.25"/>
    <row r="961354" customFormat="1" x14ac:dyDescent="0.25"/>
    <row r="961355" customFormat="1" x14ac:dyDescent="0.25"/>
    <row r="961356" customFormat="1" x14ac:dyDescent="0.25"/>
    <row r="961357" customFormat="1" x14ac:dyDescent="0.25"/>
    <row r="961358" customFormat="1" x14ac:dyDescent="0.25"/>
    <row r="961359" customFormat="1" x14ac:dyDescent="0.25"/>
    <row r="961360" customFormat="1" x14ac:dyDescent="0.25"/>
    <row r="961361" customFormat="1" x14ac:dyDescent="0.25"/>
    <row r="961362" customFormat="1" x14ac:dyDescent="0.25"/>
    <row r="961363" customFormat="1" x14ac:dyDescent="0.25"/>
    <row r="961364" customFormat="1" x14ac:dyDescent="0.25"/>
    <row r="961365" customFormat="1" x14ac:dyDescent="0.25"/>
    <row r="961366" customFormat="1" x14ac:dyDescent="0.25"/>
    <row r="961367" customFormat="1" x14ac:dyDescent="0.25"/>
    <row r="961368" customFormat="1" x14ac:dyDescent="0.25"/>
    <row r="961369" customFormat="1" x14ac:dyDescent="0.25"/>
    <row r="961370" customFormat="1" x14ac:dyDescent="0.25"/>
    <row r="961371" customFormat="1" x14ac:dyDescent="0.25"/>
    <row r="961372" customFormat="1" x14ac:dyDescent="0.25"/>
    <row r="961373" customFormat="1" x14ac:dyDescent="0.25"/>
    <row r="961374" customFormat="1" x14ac:dyDescent="0.25"/>
    <row r="961375" customFormat="1" x14ac:dyDescent="0.25"/>
    <row r="961376" customFormat="1" x14ac:dyDescent="0.25"/>
    <row r="961377" customFormat="1" x14ac:dyDescent="0.25"/>
    <row r="961378" customFormat="1" x14ac:dyDescent="0.25"/>
    <row r="961379" customFormat="1" x14ac:dyDescent="0.25"/>
    <row r="961380" customFormat="1" x14ac:dyDescent="0.25"/>
    <row r="961381" customFormat="1" x14ac:dyDescent="0.25"/>
    <row r="961382" customFormat="1" x14ac:dyDescent="0.25"/>
    <row r="961383" customFormat="1" x14ac:dyDescent="0.25"/>
    <row r="961384" customFormat="1" x14ac:dyDescent="0.25"/>
    <row r="961385" customFormat="1" x14ac:dyDescent="0.25"/>
    <row r="961386" customFormat="1" x14ac:dyDescent="0.25"/>
    <row r="961387" customFormat="1" x14ac:dyDescent="0.25"/>
    <row r="961388" customFormat="1" x14ac:dyDescent="0.25"/>
    <row r="961389" customFormat="1" x14ac:dyDescent="0.25"/>
    <row r="961390" customFormat="1" x14ac:dyDescent="0.25"/>
    <row r="961391" customFormat="1" x14ac:dyDescent="0.25"/>
    <row r="961392" customFormat="1" x14ac:dyDescent="0.25"/>
    <row r="961393" customFormat="1" x14ac:dyDescent="0.25"/>
    <row r="961394" customFormat="1" x14ac:dyDescent="0.25"/>
    <row r="961395" customFormat="1" x14ac:dyDescent="0.25"/>
    <row r="961396" customFormat="1" x14ac:dyDescent="0.25"/>
    <row r="961397" customFormat="1" x14ac:dyDescent="0.25"/>
    <row r="961398" customFormat="1" x14ac:dyDescent="0.25"/>
    <row r="961399" customFormat="1" x14ac:dyDescent="0.25"/>
    <row r="961400" customFormat="1" x14ac:dyDescent="0.25"/>
    <row r="961401" customFormat="1" x14ac:dyDescent="0.25"/>
    <row r="961402" customFormat="1" x14ac:dyDescent="0.25"/>
    <row r="961403" customFormat="1" x14ac:dyDescent="0.25"/>
    <row r="961404" customFormat="1" x14ac:dyDescent="0.25"/>
    <row r="961405" customFormat="1" x14ac:dyDescent="0.25"/>
    <row r="961406" customFormat="1" x14ac:dyDescent="0.25"/>
    <row r="961407" customFormat="1" x14ac:dyDescent="0.25"/>
    <row r="961408" customFormat="1" x14ac:dyDescent="0.25"/>
    <row r="961409" customFormat="1" x14ac:dyDescent="0.25"/>
    <row r="961410" customFormat="1" x14ac:dyDescent="0.25"/>
    <row r="961411" customFormat="1" x14ac:dyDescent="0.25"/>
    <row r="961412" customFormat="1" x14ac:dyDescent="0.25"/>
    <row r="961413" customFormat="1" x14ac:dyDescent="0.25"/>
    <row r="961414" customFormat="1" x14ac:dyDescent="0.25"/>
    <row r="961415" customFormat="1" x14ac:dyDescent="0.25"/>
    <row r="961416" customFormat="1" x14ac:dyDescent="0.25"/>
    <row r="961417" customFormat="1" x14ac:dyDescent="0.25"/>
    <row r="961418" customFormat="1" x14ac:dyDescent="0.25"/>
    <row r="961419" customFormat="1" x14ac:dyDescent="0.25"/>
    <row r="961420" customFormat="1" x14ac:dyDescent="0.25"/>
    <row r="961421" customFormat="1" x14ac:dyDescent="0.25"/>
    <row r="961422" customFormat="1" x14ac:dyDescent="0.25"/>
    <row r="961423" customFormat="1" x14ac:dyDescent="0.25"/>
    <row r="961424" customFormat="1" x14ac:dyDescent="0.25"/>
    <row r="961425" customFormat="1" x14ac:dyDescent="0.25"/>
    <row r="961426" customFormat="1" x14ac:dyDescent="0.25"/>
    <row r="961427" customFormat="1" x14ac:dyDescent="0.25"/>
    <row r="961428" customFormat="1" x14ac:dyDescent="0.25"/>
    <row r="961429" customFormat="1" x14ac:dyDescent="0.25"/>
    <row r="961430" customFormat="1" x14ac:dyDescent="0.25"/>
    <row r="961431" customFormat="1" x14ac:dyDescent="0.25"/>
    <row r="961432" customFormat="1" x14ac:dyDescent="0.25"/>
    <row r="961433" customFormat="1" x14ac:dyDescent="0.25"/>
    <row r="961434" customFormat="1" x14ac:dyDescent="0.25"/>
    <row r="961435" customFormat="1" x14ac:dyDescent="0.25"/>
    <row r="961436" customFormat="1" x14ac:dyDescent="0.25"/>
    <row r="961437" customFormat="1" x14ac:dyDescent="0.25"/>
    <row r="961438" customFormat="1" x14ac:dyDescent="0.25"/>
    <row r="961439" customFormat="1" x14ac:dyDescent="0.25"/>
    <row r="961440" customFormat="1" x14ac:dyDescent="0.25"/>
    <row r="961441" customFormat="1" x14ac:dyDescent="0.25"/>
    <row r="961442" customFormat="1" x14ac:dyDescent="0.25"/>
    <row r="961443" customFormat="1" x14ac:dyDescent="0.25"/>
    <row r="961444" customFormat="1" x14ac:dyDescent="0.25"/>
    <row r="961445" customFormat="1" x14ac:dyDescent="0.25"/>
    <row r="961446" customFormat="1" x14ac:dyDescent="0.25"/>
    <row r="961447" customFormat="1" x14ac:dyDescent="0.25"/>
    <row r="961448" customFormat="1" x14ac:dyDescent="0.25"/>
    <row r="961449" customFormat="1" x14ac:dyDescent="0.25"/>
    <row r="961450" customFormat="1" x14ac:dyDescent="0.25"/>
    <row r="961451" customFormat="1" x14ac:dyDescent="0.25"/>
    <row r="961452" customFormat="1" x14ac:dyDescent="0.25"/>
    <row r="961453" customFormat="1" x14ac:dyDescent="0.25"/>
    <row r="961454" customFormat="1" x14ac:dyDescent="0.25"/>
    <row r="961455" customFormat="1" x14ac:dyDescent="0.25"/>
    <row r="961456" customFormat="1" x14ac:dyDescent="0.25"/>
    <row r="961457" customFormat="1" x14ac:dyDescent="0.25"/>
    <row r="961458" customFormat="1" x14ac:dyDescent="0.25"/>
    <row r="961459" customFormat="1" x14ac:dyDescent="0.25"/>
    <row r="961460" customFormat="1" x14ac:dyDescent="0.25"/>
    <row r="961461" customFormat="1" x14ac:dyDescent="0.25"/>
    <row r="961462" customFormat="1" x14ac:dyDescent="0.25"/>
    <row r="961463" customFormat="1" x14ac:dyDescent="0.25"/>
    <row r="961464" customFormat="1" x14ac:dyDescent="0.25"/>
    <row r="961465" customFormat="1" x14ac:dyDescent="0.25"/>
    <row r="961466" customFormat="1" x14ac:dyDescent="0.25"/>
    <row r="961467" customFormat="1" x14ac:dyDescent="0.25"/>
    <row r="961468" customFormat="1" x14ac:dyDescent="0.25"/>
    <row r="961469" customFormat="1" x14ac:dyDescent="0.25"/>
    <row r="961470" customFormat="1" x14ac:dyDescent="0.25"/>
    <row r="961471" customFormat="1" x14ac:dyDescent="0.25"/>
    <row r="961472" customFormat="1" x14ac:dyDescent="0.25"/>
    <row r="961473" customFormat="1" x14ac:dyDescent="0.25"/>
    <row r="961474" customFormat="1" x14ac:dyDescent="0.25"/>
    <row r="961475" customFormat="1" x14ac:dyDescent="0.25"/>
    <row r="961476" customFormat="1" x14ac:dyDescent="0.25"/>
    <row r="961477" customFormat="1" x14ac:dyDescent="0.25"/>
    <row r="961478" customFormat="1" x14ac:dyDescent="0.25"/>
    <row r="961479" customFormat="1" x14ac:dyDescent="0.25"/>
    <row r="961480" customFormat="1" x14ac:dyDescent="0.25"/>
    <row r="961481" customFormat="1" x14ac:dyDescent="0.25"/>
    <row r="961482" customFormat="1" x14ac:dyDescent="0.25"/>
    <row r="961483" customFormat="1" x14ac:dyDescent="0.25"/>
    <row r="961484" customFormat="1" x14ac:dyDescent="0.25"/>
    <row r="961485" customFormat="1" x14ac:dyDescent="0.25"/>
    <row r="961486" customFormat="1" x14ac:dyDescent="0.25"/>
    <row r="961487" customFormat="1" x14ac:dyDescent="0.25"/>
    <row r="961488" customFormat="1" x14ac:dyDescent="0.25"/>
    <row r="961489" customFormat="1" x14ac:dyDescent="0.25"/>
    <row r="961490" customFormat="1" x14ac:dyDescent="0.25"/>
    <row r="961491" customFormat="1" x14ac:dyDescent="0.25"/>
    <row r="961492" customFormat="1" x14ac:dyDescent="0.25"/>
    <row r="961493" customFormat="1" x14ac:dyDescent="0.25"/>
    <row r="961494" customFormat="1" x14ac:dyDescent="0.25"/>
    <row r="961495" customFormat="1" x14ac:dyDescent="0.25"/>
    <row r="961496" customFormat="1" x14ac:dyDescent="0.25"/>
    <row r="961497" customFormat="1" x14ac:dyDescent="0.25"/>
    <row r="961498" customFormat="1" x14ac:dyDescent="0.25"/>
    <row r="961499" customFormat="1" x14ac:dyDescent="0.25"/>
    <row r="961500" customFormat="1" x14ac:dyDescent="0.25"/>
    <row r="961501" customFormat="1" x14ac:dyDescent="0.25"/>
    <row r="961502" customFormat="1" x14ac:dyDescent="0.25"/>
    <row r="961503" customFormat="1" x14ac:dyDescent="0.25"/>
    <row r="961504" customFormat="1" x14ac:dyDescent="0.25"/>
    <row r="961505" customFormat="1" x14ac:dyDescent="0.25"/>
    <row r="961506" customFormat="1" x14ac:dyDescent="0.25"/>
    <row r="961507" customFormat="1" x14ac:dyDescent="0.25"/>
    <row r="961508" customFormat="1" x14ac:dyDescent="0.25"/>
    <row r="961509" customFormat="1" x14ac:dyDescent="0.25"/>
    <row r="961510" customFormat="1" x14ac:dyDescent="0.25"/>
    <row r="961511" customFormat="1" x14ac:dyDescent="0.25"/>
    <row r="961512" customFormat="1" x14ac:dyDescent="0.25"/>
    <row r="961513" customFormat="1" x14ac:dyDescent="0.25"/>
    <row r="961514" customFormat="1" x14ac:dyDescent="0.25"/>
    <row r="961515" customFormat="1" x14ac:dyDescent="0.25"/>
    <row r="961516" customFormat="1" x14ac:dyDescent="0.25"/>
    <row r="961517" customFormat="1" x14ac:dyDescent="0.25"/>
    <row r="961518" customFormat="1" x14ac:dyDescent="0.25"/>
    <row r="961519" customFormat="1" x14ac:dyDescent="0.25"/>
    <row r="961520" customFormat="1" x14ac:dyDescent="0.25"/>
    <row r="961521" customFormat="1" x14ac:dyDescent="0.25"/>
    <row r="961522" customFormat="1" x14ac:dyDescent="0.25"/>
    <row r="961523" customFormat="1" x14ac:dyDescent="0.25"/>
    <row r="961524" customFormat="1" x14ac:dyDescent="0.25"/>
    <row r="961525" customFormat="1" x14ac:dyDescent="0.25"/>
    <row r="961526" customFormat="1" x14ac:dyDescent="0.25"/>
    <row r="961527" customFormat="1" x14ac:dyDescent="0.25"/>
    <row r="961528" customFormat="1" x14ac:dyDescent="0.25"/>
    <row r="961529" customFormat="1" x14ac:dyDescent="0.25"/>
    <row r="961530" customFormat="1" x14ac:dyDescent="0.25"/>
    <row r="961531" customFormat="1" x14ac:dyDescent="0.25"/>
    <row r="961532" customFormat="1" x14ac:dyDescent="0.25"/>
    <row r="961533" customFormat="1" x14ac:dyDescent="0.25"/>
    <row r="961534" customFormat="1" x14ac:dyDescent="0.25"/>
    <row r="961535" customFormat="1" x14ac:dyDescent="0.25"/>
    <row r="961536" customFormat="1" x14ac:dyDescent="0.25"/>
    <row r="961537" customFormat="1" x14ac:dyDescent="0.25"/>
    <row r="961538" customFormat="1" x14ac:dyDescent="0.25"/>
    <row r="961539" customFormat="1" x14ac:dyDescent="0.25"/>
    <row r="961540" customFormat="1" x14ac:dyDescent="0.25"/>
    <row r="961541" customFormat="1" x14ac:dyDescent="0.25"/>
    <row r="961542" customFormat="1" x14ac:dyDescent="0.25"/>
    <row r="961543" customFormat="1" x14ac:dyDescent="0.25"/>
    <row r="961544" customFormat="1" x14ac:dyDescent="0.25"/>
    <row r="961545" customFormat="1" x14ac:dyDescent="0.25"/>
    <row r="961546" customFormat="1" x14ac:dyDescent="0.25"/>
    <row r="961547" customFormat="1" x14ac:dyDescent="0.25"/>
    <row r="961548" customFormat="1" x14ac:dyDescent="0.25"/>
    <row r="961549" customFormat="1" x14ac:dyDescent="0.25"/>
    <row r="961550" customFormat="1" x14ac:dyDescent="0.25"/>
    <row r="961551" customFormat="1" x14ac:dyDescent="0.25"/>
    <row r="961552" customFormat="1" x14ac:dyDescent="0.25"/>
    <row r="961553" customFormat="1" x14ac:dyDescent="0.25"/>
    <row r="961554" customFormat="1" x14ac:dyDescent="0.25"/>
    <row r="961555" customFormat="1" x14ac:dyDescent="0.25"/>
    <row r="961556" customFormat="1" x14ac:dyDescent="0.25"/>
    <row r="961557" customFormat="1" x14ac:dyDescent="0.25"/>
    <row r="961558" customFormat="1" x14ac:dyDescent="0.25"/>
    <row r="961559" customFormat="1" x14ac:dyDescent="0.25"/>
    <row r="961560" customFormat="1" x14ac:dyDescent="0.25"/>
    <row r="961561" customFormat="1" x14ac:dyDescent="0.25"/>
    <row r="961562" customFormat="1" x14ac:dyDescent="0.25"/>
    <row r="961563" customFormat="1" x14ac:dyDescent="0.25"/>
    <row r="961564" customFormat="1" x14ac:dyDescent="0.25"/>
    <row r="961565" customFormat="1" x14ac:dyDescent="0.25"/>
    <row r="961566" customFormat="1" x14ac:dyDescent="0.25"/>
    <row r="961567" customFormat="1" x14ac:dyDescent="0.25"/>
    <row r="961568" customFormat="1" x14ac:dyDescent="0.25"/>
    <row r="961569" customFormat="1" x14ac:dyDescent="0.25"/>
    <row r="961570" customFormat="1" x14ac:dyDescent="0.25"/>
    <row r="961571" customFormat="1" x14ac:dyDescent="0.25"/>
    <row r="961572" customFormat="1" x14ac:dyDescent="0.25"/>
    <row r="961573" customFormat="1" x14ac:dyDescent="0.25"/>
    <row r="961574" customFormat="1" x14ac:dyDescent="0.25"/>
    <row r="961575" customFormat="1" x14ac:dyDescent="0.25"/>
    <row r="961576" customFormat="1" x14ac:dyDescent="0.25"/>
    <row r="961577" customFormat="1" x14ac:dyDescent="0.25"/>
    <row r="961578" customFormat="1" x14ac:dyDescent="0.25"/>
    <row r="961579" customFormat="1" x14ac:dyDescent="0.25"/>
    <row r="961580" customFormat="1" x14ac:dyDescent="0.25"/>
    <row r="961581" customFormat="1" x14ac:dyDescent="0.25"/>
    <row r="961582" customFormat="1" x14ac:dyDescent="0.25"/>
    <row r="961583" customFormat="1" x14ac:dyDescent="0.25"/>
    <row r="961584" customFormat="1" x14ac:dyDescent="0.25"/>
    <row r="961585" customFormat="1" x14ac:dyDescent="0.25"/>
    <row r="961586" customFormat="1" x14ac:dyDescent="0.25"/>
    <row r="961587" customFormat="1" x14ac:dyDescent="0.25"/>
    <row r="961588" customFormat="1" x14ac:dyDescent="0.25"/>
    <row r="961589" customFormat="1" x14ac:dyDescent="0.25"/>
    <row r="961590" customFormat="1" x14ac:dyDescent="0.25"/>
    <row r="961591" customFormat="1" x14ac:dyDescent="0.25"/>
    <row r="961592" customFormat="1" x14ac:dyDescent="0.25"/>
    <row r="961593" customFormat="1" x14ac:dyDescent="0.25"/>
    <row r="961594" customFormat="1" x14ac:dyDescent="0.25"/>
    <row r="961595" customFormat="1" x14ac:dyDescent="0.25"/>
    <row r="961596" customFormat="1" x14ac:dyDescent="0.25"/>
    <row r="961597" customFormat="1" x14ac:dyDescent="0.25"/>
    <row r="961598" customFormat="1" x14ac:dyDescent="0.25"/>
    <row r="961599" customFormat="1" x14ac:dyDescent="0.25"/>
    <row r="961600" customFormat="1" x14ac:dyDescent="0.25"/>
    <row r="961601" customFormat="1" x14ac:dyDescent="0.25"/>
    <row r="961602" customFormat="1" x14ac:dyDescent="0.25"/>
    <row r="961603" customFormat="1" x14ac:dyDescent="0.25"/>
    <row r="961604" customFormat="1" x14ac:dyDescent="0.25"/>
    <row r="961605" customFormat="1" x14ac:dyDescent="0.25"/>
    <row r="961606" customFormat="1" x14ac:dyDescent="0.25"/>
    <row r="961607" customFormat="1" x14ac:dyDescent="0.25"/>
    <row r="961608" customFormat="1" x14ac:dyDescent="0.25"/>
    <row r="961609" customFormat="1" x14ac:dyDescent="0.25"/>
    <row r="961610" customFormat="1" x14ac:dyDescent="0.25"/>
    <row r="961611" customFormat="1" x14ac:dyDescent="0.25"/>
    <row r="961612" customFormat="1" x14ac:dyDescent="0.25"/>
    <row r="961613" customFormat="1" x14ac:dyDescent="0.25"/>
    <row r="961614" customFormat="1" x14ac:dyDescent="0.25"/>
    <row r="961615" customFormat="1" x14ac:dyDescent="0.25"/>
    <row r="961616" customFormat="1" x14ac:dyDescent="0.25"/>
    <row r="961617" customFormat="1" x14ac:dyDescent="0.25"/>
    <row r="961618" customFormat="1" x14ac:dyDescent="0.25"/>
    <row r="961619" customFormat="1" x14ac:dyDescent="0.25"/>
    <row r="961620" customFormat="1" x14ac:dyDescent="0.25"/>
    <row r="961621" customFormat="1" x14ac:dyDescent="0.25"/>
    <row r="961622" customFormat="1" x14ac:dyDescent="0.25"/>
    <row r="961623" customFormat="1" x14ac:dyDescent="0.25"/>
    <row r="961624" customFormat="1" x14ac:dyDescent="0.25"/>
    <row r="961625" customFormat="1" x14ac:dyDescent="0.25"/>
    <row r="961626" customFormat="1" x14ac:dyDescent="0.25"/>
    <row r="961627" customFormat="1" x14ac:dyDescent="0.25"/>
    <row r="961628" customFormat="1" x14ac:dyDescent="0.25"/>
    <row r="961629" customFormat="1" x14ac:dyDescent="0.25"/>
    <row r="961630" customFormat="1" x14ac:dyDescent="0.25"/>
    <row r="961631" customFormat="1" x14ac:dyDescent="0.25"/>
    <row r="961632" customFormat="1" x14ac:dyDescent="0.25"/>
    <row r="961633" customFormat="1" x14ac:dyDescent="0.25"/>
    <row r="961634" customFormat="1" x14ac:dyDescent="0.25"/>
    <row r="961635" customFormat="1" x14ac:dyDescent="0.25"/>
    <row r="961636" customFormat="1" x14ac:dyDescent="0.25"/>
    <row r="961637" customFormat="1" x14ac:dyDescent="0.25"/>
    <row r="961638" customFormat="1" x14ac:dyDescent="0.25"/>
    <row r="961639" customFormat="1" x14ac:dyDescent="0.25"/>
    <row r="961640" customFormat="1" x14ac:dyDescent="0.25"/>
    <row r="961641" customFormat="1" x14ac:dyDescent="0.25"/>
    <row r="961642" customFormat="1" x14ac:dyDescent="0.25"/>
    <row r="961643" customFormat="1" x14ac:dyDescent="0.25"/>
    <row r="961644" customFormat="1" x14ac:dyDescent="0.25"/>
    <row r="961645" customFormat="1" x14ac:dyDescent="0.25"/>
    <row r="961646" customFormat="1" x14ac:dyDescent="0.25"/>
    <row r="961647" customFormat="1" x14ac:dyDescent="0.25"/>
    <row r="961648" customFormat="1" x14ac:dyDescent="0.25"/>
    <row r="961649" customFormat="1" x14ac:dyDescent="0.25"/>
    <row r="961650" customFormat="1" x14ac:dyDescent="0.25"/>
    <row r="961651" customFormat="1" x14ac:dyDescent="0.25"/>
    <row r="961652" customFormat="1" x14ac:dyDescent="0.25"/>
    <row r="961653" customFormat="1" x14ac:dyDescent="0.25"/>
    <row r="961654" customFormat="1" x14ac:dyDescent="0.25"/>
    <row r="961655" customFormat="1" x14ac:dyDescent="0.25"/>
    <row r="961656" customFormat="1" x14ac:dyDescent="0.25"/>
    <row r="961657" customFormat="1" x14ac:dyDescent="0.25"/>
    <row r="961658" customFormat="1" x14ac:dyDescent="0.25"/>
    <row r="961659" customFormat="1" x14ac:dyDescent="0.25"/>
    <row r="961660" customFormat="1" x14ac:dyDescent="0.25"/>
    <row r="961661" customFormat="1" x14ac:dyDescent="0.25"/>
    <row r="961662" customFormat="1" x14ac:dyDescent="0.25"/>
    <row r="961663" customFormat="1" x14ac:dyDescent="0.25"/>
    <row r="961664" customFormat="1" x14ac:dyDescent="0.25"/>
    <row r="961665" customFormat="1" x14ac:dyDescent="0.25"/>
    <row r="961666" customFormat="1" x14ac:dyDescent="0.25"/>
    <row r="961667" customFormat="1" x14ac:dyDescent="0.25"/>
    <row r="961668" customFormat="1" x14ac:dyDescent="0.25"/>
    <row r="961669" customFormat="1" x14ac:dyDescent="0.25"/>
    <row r="961670" customFormat="1" x14ac:dyDescent="0.25"/>
    <row r="961671" customFormat="1" x14ac:dyDescent="0.25"/>
    <row r="961672" customFormat="1" x14ac:dyDescent="0.25"/>
    <row r="961673" customFormat="1" x14ac:dyDescent="0.25"/>
    <row r="961674" customFormat="1" x14ac:dyDescent="0.25"/>
    <row r="961675" customFormat="1" x14ac:dyDescent="0.25"/>
    <row r="961676" customFormat="1" x14ac:dyDescent="0.25"/>
    <row r="961677" customFormat="1" x14ac:dyDescent="0.25"/>
    <row r="961678" customFormat="1" x14ac:dyDescent="0.25"/>
    <row r="961679" customFormat="1" x14ac:dyDescent="0.25"/>
    <row r="961680" customFormat="1" x14ac:dyDescent="0.25"/>
    <row r="961681" customFormat="1" x14ac:dyDescent="0.25"/>
    <row r="961682" customFormat="1" x14ac:dyDescent="0.25"/>
    <row r="961683" customFormat="1" x14ac:dyDescent="0.25"/>
    <row r="961684" customFormat="1" x14ac:dyDescent="0.25"/>
    <row r="961685" customFormat="1" x14ac:dyDescent="0.25"/>
    <row r="961686" customFormat="1" x14ac:dyDescent="0.25"/>
    <row r="961687" customFormat="1" x14ac:dyDescent="0.25"/>
    <row r="961688" customFormat="1" x14ac:dyDescent="0.25"/>
    <row r="961689" customFormat="1" x14ac:dyDescent="0.25"/>
    <row r="961690" customFormat="1" x14ac:dyDescent="0.25"/>
    <row r="961691" customFormat="1" x14ac:dyDescent="0.25"/>
    <row r="961692" customFormat="1" x14ac:dyDescent="0.25"/>
    <row r="961693" customFormat="1" x14ac:dyDescent="0.25"/>
    <row r="961694" customFormat="1" x14ac:dyDescent="0.25"/>
    <row r="961695" customFormat="1" x14ac:dyDescent="0.25"/>
    <row r="961696" customFormat="1" x14ac:dyDescent="0.25"/>
    <row r="961697" customFormat="1" x14ac:dyDescent="0.25"/>
    <row r="961698" customFormat="1" x14ac:dyDescent="0.25"/>
    <row r="961699" customFormat="1" x14ac:dyDescent="0.25"/>
    <row r="961700" customFormat="1" x14ac:dyDescent="0.25"/>
    <row r="961701" customFormat="1" x14ac:dyDescent="0.25"/>
    <row r="961702" customFormat="1" x14ac:dyDescent="0.25"/>
    <row r="961703" customFormat="1" x14ac:dyDescent="0.25"/>
    <row r="961704" customFormat="1" x14ac:dyDescent="0.25"/>
    <row r="961705" customFormat="1" x14ac:dyDescent="0.25"/>
    <row r="961706" customFormat="1" x14ac:dyDescent="0.25"/>
    <row r="961707" customFormat="1" x14ac:dyDescent="0.25"/>
    <row r="961708" customFormat="1" x14ac:dyDescent="0.25"/>
    <row r="961709" customFormat="1" x14ac:dyDescent="0.25"/>
    <row r="961710" customFormat="1" x14ac:dyDescent="0.25"/>
    <row r="961711" customFormat="1" x14ac:dyDescent="0.25"/>
    <row r="961712" customFormat="1" x14ac:dyDescent="0.25"/>
    <row r="961713" customFormat="1" x14ac:dyDescent="0.25"/>
    <row r="961714" customFormat="1" x14ac:dyDescent="0.25"/>
    <row r="961715" customFormat="1" x14ac:dyDescent="0.25"/>
    <row r="961716" customFormat="1" x14ac:dyDescent="0.25"/>
    <row r="961717" customFormat="1" x14ac:dyDescent="0.25"/>
    <row r="961718" customFormat="1" x14ac:dyDescent="0.25"/>
    <row r="961719" customFormat="1" x14ac:dyDescent="0.25"/>
    <row r="961720" customFormat="1" x14ac:dyDescent="0.25"/>
    <row r="961721" customFormat="1" x14ac:dyDescent="0.25"/>
    <row r="961722" customFormat="1" x14ac:dyDescent="0.25"/>
    <row r="961723" customFormat="1" x14ac:dyDescent="0.25"/>
    <row r="961724" customFormat="1" x14ac:dyDescent="0.25"/>
    <row r="961725" customFormat="1" x14ac:dyDescent="0.25"/>
    <row r="961726" customFormat="1" x14ac:dyDescent="0.25"/>
    <row r="961727" customFormat="1" x14ac:dyDescent="0.25"/>
    <row r="961728" customFormat="1" x14ac:dyDescent="0.25"/>
    <row r="961729" customFormat="1" x14ac:dyDescent="0.25"/>
    <row r="961730" customFormat="1" x14ac:dyDescent="0.25"/>
    <row r="961731" customFormat="1" x14ac:dyDescent="0.25"/>
    <row r="961732" customFormat="1" x14ac:dyDescent="0.25"/>
    <row r="961733" customFormat="1" x14ac:dyDescent="0.25"/>
    <row r="961734" customFormat="1" x14ac:dyDescent="0.25"/>
    <row r="961735" customFormat="1" x14ac:dyDescent="0.25"/>
    <row r="961736" customFormat="1" x14ac:dyDescent="0.25"/>
    <row r="961737" customFormat="1" x14ac:dyDescent="0.25"/>
    <row r="961738" customFormat="1" x14ac:dyDescent="0.25"/>
    <row r="961739" customFormat="1" x14ac:dyDescent="0.25"/>
    <row r="961740" customFormat="1" x14ac:dyDescent="0.25"/>
    <row r="961741" customFormat="1" x14ac:dyDescent="0.25"/>
    <row r="961742" customFormat="1" x14ac:dyDescent="0.25"/>
    <row r="961743" customFormat="1" x14ac:dyDescent="0.25"/>
    <row r="961744" customFormat="1" x14ac:dyDescent="0.25"/>
    <row r="961745" customFormat="1" x14ac:dyDescent="0.25"/>
    <row r="961746" customFormat="1" x14ac:dyDescent="0.25"/>
    <row r="961747" customFormat="1" x14ac:dyDescent="0.25"/>
    <row r="961748" customFormat="1" x14ac:dyDescent="0.25"/>
    <row r="961749" customFormat="1" x14ac:dyDescent="0.25"/>
    <row r="961750" customFormat="1" x14ac:dyDescent="0.25"/>
    <row r="961751" customFormat="1" x14ac:dyDescent="0.25"/>
    <row r="961752" customFormat="1" x14ac:dyDescent="0.25"/>
    <row r="961753" customFormat="1" x14ac:dyDescent="0.25"/>
    <row r="961754" customFormat="1" x14ac:dyDescent="0.25"/>
    <row r="961755" customFormat="1" x14ac:dyDescent="0.25"/>
    <row r="961756" customFormat="1" x14ac:dyDescent="0.25"/>
    <row r="961757" customFormat="1" x14ac:dyDescent="0.25"/>
    <row r="961758" customFormat="1" x14ac:dyDescent="0.25"/>
    <row r="961759" customFormat="1" x14ac:dyDescent="0.25"/>
    <row r="961760" customFormat="1" x14ac:dyDescent="0.25"/>
    <row r="961761" customFormat="1" x14ac:dyDescent="0.25"/>
    <row r="961762" customFormat="1" x14ac:dyDescent="0.25"/>
    <row r="961763" customFormat="1" x14ac:dyDescent="0.25"/>
    <row r="961764" customFormat="1" x14ac:dyDescent="0.25"/>
    <row r="961765" customFormat="1" x14ac:dyDescent="0.25"/>
    <row r="961766" customFormat="1" x14ac:dyDescent="0.25"/>
    <row r="961767" customFormat="1" x14ac:dyDescent="0.25"/>
    <row r="961768" customFormat="1" x14ac:dyDescent="0.25"/>
    <row r="961769" customFormat="1" x14ac:dyDescent="0.25"/>
    <row r="961770" customFormat="1" x14ac:dyDescent="0.25"/>
    <row r="961771" customFormat="1" x14ac:dyDescent="0.25"/>
    <row r="961772" customFormat="1" x14ac:dyDescent="0.25"/>
    <row r="961773" customFormat="1" x14ac:dyDescent="0.25"/>
    <row r="961774" customFormat="1" x14ac:dyDescent="0.25"/>
    <row r="961775" customFormat="1" x14ac:dyDescent="0.25"/>
    <row r="961776" customFormat="1" x14ac:dyDescent="0.25"/>
    <row r="961777" customFormat="1" x14ac:dyDescent="0.25"/>
    <row r="961778" customFormat="1" x14ac:dyDescent="0.25"/>
    <row r="961779" customFormat="1" x14ac:dyDescent="0.25"/>
    <row r="961780" customFormat="1" x14ac:dyDescent="0.25"/>
    <row r="961781" customFormat="1" x14ac:dyDescent="0.25"/>
    <row r="961782" customFormat="1" x14ac:dyDescent="0.25"/>
    <row r="961783" customFormat="1" x14ac:dyDescent="0.25"/>
    <row r="961784" customFormat="1" x14ac:dyDescent="0.25"/>
    <row r="961785" customFormat="1" x14ac:dyDescent="0.25"/>
    <row r="961786" customFormat="1" x14ac:dyDescent="0.25"/>
    <row r="961787" customFormat="1" x14ac:dyDescent="0.25"/>
    <row r="961788" customFormat="1" x14ac:dyDescent="0.25"/>
    <row r="961789" customFormat="1" x14ac:dyDescent="0.25"/>
    <row r="961790" customFormat="1" x14ac:dyDescent="0.25"/>
    <row r="961791" customFormat="1" x14ac:dyDescent="0.25"/>
    <row r="961792" customFormat="1" x14ac:dyDescent="0.25"/>
    <row r="961793" customFormat="1" x14ac:dyDescent="0.25"/>
    <row r="961794" customFormat="1" x14ac:dyDescent="0.25"/>
    <row r="961795" customFormat="1" x14ac:dyDescent="0.25"/>
    <row r="961796" customFormat="1" x14ac:dyDescent="0.25"/>
    <row r="961797" customFormat="1" x14ac:dyDescent="0.25"/>
    <row r="961798" customFormat="1" x14ac:dyDescent="0.25"/>
    <row r="961799" customFormat="1" x14ac:dyDescent="0.25"/>
    <row r="961800" customFormat="1" x14ac:dyDescent="0.25"/>
    <row r="961801" customFormat="1" x14ac:dyDescent="0.25"/>
    <row r="961802" customFormat="1" x14ac:dyDescent="0.25"/>
    <row r="961803" customFormat="1" x14ac:dyDescent="0.25"/>
    <row r="961804" customFormat="1" x14ac:dyDescent="0.25"/>
    <row r="961805" customFormat="1" x14ac:dyDescent="0.25"/>
    <row r="961806" customFormat="1" x14ac:dyDescent="0.25"/>
    <row r="961807" customFormat="1" x14ac:dyDescent="0.25"/>
    <row r="961808" customFormat="1" x14ac:dyDescent="0.25"/>
    <row r="961809" customFormat="1" x14ac:dyDescent="0.25"/>
    <row r="961810" customFormat="1" x14ac:dyDescent="0.25"/>
    <row r="961811" customFormat="1" x14ac:dyDescent="0.25"/>
    <row r="961812" customFormat="1" x14ac:dyDescent="0.25"/>
    <row r="961813" customFormat="1" x14ac:dyDescent="0.25"/>
    <row r="961814" customFormat="1" x14ac:dyDescent="0.25"/>
    <row r="961815" customFormat="1" x14ac:dyDescent="0.25"/>
    <row r="961816" customFormat="1" x14ac:dyDescent="0.25"/>
    <row r="961817" customFormat="1" x14ac:dyDescent="0.25"/>
    <row r="961818" customFormat="1" x14ac:dyDescent="0.25"/>
    <row r="961819" customFormat="1" x14ac:dyDescent="0.25"/>
    <row r="961820" customFormat="1" x14ac:dyDescent="0.25"/>
    <row r="961821" customFormat="1" x14ac:dyDescent="0.25"/>
    <row r="961822" customFormat="1" x14ac:dyDescent="0.25"/>
    <row r="961823" customFormat="1" x14ac:dyDescent="0.25"/>
    <row r="961824" customFormat="1" x14ac:dyDescent="0.25"/>
    <row r="961825" customFormat="1" x14ac:dyDescent="0.25"/>
    <row r="961826" customFormat="1" x14ac:dyDescent="0.25"/>
    <row r="961827" customFormat="1" x14ac:dyDescent="0.25"/>
    <row r="961828" customFormat="1" x14ac:dyDescent="0.25"/>
    <row r="961829" customFormat="1" x14ac:dyDescent="0.25"/>
    <row r="961830" customFormat="1" x14ac:dyDescent="0.25"/>
    <row r="961831" customFormat="1" x14ac:dyDescent="0.25"/>
    <row r="961832" customFormat="1" x14ac:dyDescent="0.25"/>
    <row r="961833" customFormat="1" x14ac:dyDescent="0.25"/>
    <row r="961834" customFormat="1" x14ac:dyDescent="0.25"/>
    <row r="961835" customFormat="1" x14ac:dyDescent="0.25"/>
    <row r="961836" customFormat="1" x14ac:dyDescent="0.25"/>
    <row r="961837" customFormat="1" x14ac:dyDescent="0.25"/>
    <row r="961838" customFormat="1" x14ac:dyDescent="0.25"/>
    <row r="961839" customFormat="1" x14ac:dyDescent="0.25"/>
    <row r="961840" customFormat="1" x14ac:dyDescent="0.25"/>
    <row r="961841" customFormat="1" x14ac:dyDescent="0.25"/>
    <row r="961842" customFormat="1" x14ac:dyDescent="0.25"/>
    <row r="961843" customFormat="1" x14ac:dyDescent="0.25"/>
    <row r="961844" customFormat="1" x14ac:dyDescent="0.25"/>
    <row r="961845" customFormat="1" x14ac:dyDescent="0.25"/>
    <row r="961846" customFormat="1" x14ac:dyDescent="0.25"/>
    <row r="961847" customFormat="1" x14ac:dyDescent="0.25"/>
    <row r="961848" customFormat="1" x14ac:dyDescent="0.25"/>
    <row r="961849" customFormat="1" x14ac:dyDescent="0.25"/>
    <row r="961850" customFormat="1" x14ac:dyDescent="0.25"/>
    <row r="961851" customFormat="1" x14ac:dyDescent="0.25"/>
    <row r="961852" customFormat="1" x14ac:dyDescent="0.25"/>
    <row r="961853" customFormat="1" x14ac:dyDescent="0.25"/>
    <row r="961854" customFormat="1" x14ac:dyDescent="0.25"/>
    <row r="961855" customFormat="1" x14ac:dyDescent="0.25"/>
    <row r="961856" customFormat="1" x14ac:dyDescent="0.25"/>
    <row r="961857" customFormat="1" x14ac:dyDescent="0.25"/>
    <row r="961858" customFormat="1" x14ac:dyDescent="0.25"/>
    <row r="961859" customFormat="1" x14ac:dyDescent="0.25"/>
    <row r="961860" customFormat="1" x14ac:dyDescent="0.25"/>
    <row r="961861" customFormat="1" x14ac:dyDescent="0.25"/>
    <row r="961862" customFormat="1" x14ac:dyDescent="0.25"/>
    <row r="961863" customFormat="1" x14ac:dyDescent="0.25"/>
    <row r="961864" customFormat="1" x14ac:dyDescent="0.25"/>
    <row r="961865" customFormat="1" x14ac:dyDescent="0.25"/>
    <row r="961866" customFormat="1" x14ac:dyDescent="0.25"/>
    <row r="961867" customFormat="1" x14ac:dyDescent="0.25"/>
    <row r="961868" customFormat="1" x14ac:dyDescent="0.25"/>
    <row r="961869" customFormat="1" x14ac:dyDescent="0.25"/>
    <row r="961870" customFormat="1" x14ac:dyDescent="0.25"/>
    <row r="961871" customFormat="1" x14ac:dyDescent="0.25"/>
    <row r="961872" customFormat="1" x14ac:dyDescent="0.25"/>
    <row r="961873" customFormat="1" x14ac:dyDescent="0.25"/>
    <row r="961874" customFormat="1" x14ac:dyDescent="0.25"/>
    <row r="961875" customFormat="1" x14ac:dyDescent="0.25"/>
    <row r="961876" customFormat="1" x14ac:dyDescent="0.25"/>
    <row r="961877" customFormat="1" x14ac:dyDescent="0.25"/>
    <row r="961878" customFormat="1" x14ac:dyDescent="0.25"/>
    <row r="961879" customFormat="1" x14ac:dyDescent="0.25"/>
    <row r="961880" customFormat="1" x14ac:dyDescent="0.25"/>
    <row r="961881" customFormat="1" x14ac:dyDescent="0.25"/>
    <row r="961882" customFormat="1" x14ac:dyDescent="0.25"/>
    <row r="961883" customFormat="1" x14ac:dyDescent="0.25"/>
    <row r="961884" customFormat="1" x14ac:dyDescent="0.25"/>
    <row r="961885" customFormat="1" x14ac:dyDescent="0.25"/>
    <row r="961886" customFormat="1" x14ac:dyDescent="0.25"/>
    <row r="961887" customFormat="1" x14ac:dyDescent="0.25"/>
    <row r="961888" customFormat="1" x14ac:dyDescent="0.25"/>
    <row r="961889" customFormat="1" x14ac:dyDescent="0.25"/>
    <row r="961890" customFormat="1" x14ac:dyDescent="0.25"/>
    <row r="961891" customFormat="1" x14ac:dyDescent="0.25"/>
    <row r="961892" customFormat="1" x14ac:dyDescent="0.25"/>
    <row r="961893" customFormat="1" x14ac:dyDescent="0.25"/>
    <row r="961894" customFormat="1" x14ac:dyDescent="0.25"/>
    <row r="961895" customFormat="1" x14ac:dyDescent="0.25"/>
    <row r="961896" customFormat="1" x14ac:dyDescent="0.25"/>
    <row r="961897" customFormat="1" x14ac:dyDescent="0.25"/>
    <row r="961898" customFormat="1" x14ac:dyDescent="0.25"/>
    <row r="961899" customFormat="1" x14ac:dyDescent="0.25"/>
    <row r="961900" customFormat="1" x14ac:dyDescent="0.25"/>
    <row r="961901" customFormat="1" x14ac:dyDescent="0.25"/>
    <row r="961902" customFormat="1" x14ac:dyDescent="0.25"/>
    <row r="961903" customFormat="1" x14ac:dyDescent="0.25"/>
    <row r="961904" customFormat="1" x14ac:dyDescent="0.25"/>
    <row r="961905" customFormat="1" x14ac:dyDescent="0.25"/>
    <row r="961906" customFormat="1" x14ac:dyDescent="0.25"/>
    <row r="961907" customFormat="1" x14ac:dyDescent="0.25"/>
    <row r="961908" customFormat="1" x14ac:dyDescent="0.25"/>
    <row r="961909" customFormat="1" x14ac:dyDescent="0.25"/>
    <row r="961910" customFormat="1" x14ac:dyDescent="0.25"/>
    <row r="961911" customFormat="1" x14ac:dyDescent="0.25"/>
    <row r="961912" customFormat="1" x14ac:dyDescent="0.25"/>
    <row r="961913" customFormat="1" x14ac:dyDescent="0.25"/>
    <row r="961914" customFormat="1" x14ac:dyDescent="0.25"/>
    <row r="961915" customFormat="1" x14ac:dyDescent="0.25"/>
    <row r="961916" customFormat="1" x14ac:dyDescent="0.25"/>
    <row r="961917" customFormat="1" x14ac:dyDescent="0.25"/>
    <row r="961918" customFormat="1" x14ac:dyDescent="0.25"/>
    <row r="961919" customFormat="1" x14ac:dyDescent="0.25"/>
    <row r="961920" customFormat="1" x14ac:dyDescent="0.25"/>
    <row r="961921" customFormat="1" x14ac:dyDescent="0.25"/>
    <row r="961922" customFormat="1" x14ac:dyDescent="0.25"/>
    <row r="961923" customFormat="1" x14ac:dyDescent="0.25"/>
    <row r="961924" customFormat="1" x14ac:dyDescent="0.25"/>
    <row r="961925" customFormat="1" x14ac:dyDescent="0.25"/>
    <row r="961926" customFormat="1" x14ac:dyDescent="0.25"/>
    <row r="961927" customFormat="1" x14ac:dyDescent="0.25"/>
    <row r="961928" customFormat="1" x14ac:dyDescent="0.25"/>
    <row r="961929" customFormat="1" x14ac:dyDescent="0.25"/>
    <row r="961930" customFormat="1" x14ac:dyDescent="0.25"/>
    <row r="961931" customFormat="1" x14ac:dyDescent="0.25"/>
    <row r="961932" customFormat="1" x14ac:dyDescent="0.25"/>
    <row r="961933" customFormat="1" x14ac:dyDescent="0.25"/>
    <row r="961934" customFormat="1" x14ac:dyDescent="0.25"/>
    <row r="961935" customFormat="1" x14ac:dyDescent="0.25"/>
    <row r="961936" customFormat="1" x14ac:dyDescent="0.25"/>
    <row r="961937" customFormat="1" x14ac:dyDescent="0.25"/>
    <row r="961938" customFormat="1" x14ac:dyDescent="0.25"/>
    <row r="961939" customFormat="1" x14ac:dyDescent="0.25"/>
    <row r="961940" customFormat="1" x14ac:dyDescent="0.25"/>
    <row r="961941" customFormat="1" x14ac:dyDescent="0.25"/>
    <row r="961942" customFormat="1" x14ac:dyDescent="0.25"/>
    <row r="961943" customFormat="1" x14ac:dyDescent="0.25"/>
    <row r="961944" customFormat="1" x14ac:dyDescent="0.25"/>
    <row r="961945" customFormat="1" x14ac:dyDescent="0.25"/>
    <row r="961946" customFormat="1" x14ac:dyDescent="0.25"/>
    <row r="961947" customFormat="1" x14ac:dyDescent="0.25"/>
    <row r="961948" customFormat="1" x14ac:dyDescent="0.25"/>
    <row r="961949" customFormat="1" x14ac:dyDescent="0.25"/>
    <row r="961950" customFormat="1" x14ac:dyDescent="0.25"/>
    <row r="961951" customFormat="1" x14ac:dyDescent="0.25"/>
    <row r="961952" customFormat="1" x14ac:dyDescent="0.25"/>
    <row r="961953" customFormat="1" x14ac:dyDescent="0.25"/>
    <row r="961954" customFormat="1" x14ac:dyDescent="0.25"/>
    <row r="961955" customFormat="1" x14ac:dyDescent="0.25"/>
    <row r="961956" customFormat="1" x14ac:dyDescent="0.25"/>
    <row r="961957" customFormat="1" x14ac:dyDescent="0.25"/>
    <row r="961958" customFormat="1" x14ac:dyDescent="0.25"/>
    <row r="961959" customFormat="1" x14ac:dyDescent="0.25"/>
    <row r="961960" customFormat="1" x14ac:dyDescent="0.25"/>
    <row r="961961" customFormat="1" x14ac:dyDescent="0.25"/>
    <row r="961962" customFormat="1" x14ac:dyDescent="0.25"/>
    <row r="961963" customFormat="1" x14ac:dyDescent="0.25"/>
    <row r="961964" customFormat="1" x14ac:dyDescent="0.25"/>
    <row r="961965" customFormat="1" x14ac:dyDescent="0.25"/>
    <row r="961966" customFormat="1" x14ac:dyDescent="0.25"/>
    <row r="961967" customFormat="1" x14ac:dyDescent="0.25"/>
    <row r="961968" customFormat="1" x14ac:dyDescent="0.25"/>
    <row r="961969" customFormat="1" x14ac:dyDescent="0.25"/>
    <row r="961970" customFormat="1" x14ac:dyDescent="0.25"/>
    <row r="961971" customFormat="1" x14ac:dyDescent="0.25"/>
    <row r="961972" customFormat="1" x14ac:dyDescent="0.25"/>
    <row r="961973" customFormat="1" x14ac:dyDescent="0.25"/>
    <row r="961974" customFormat="1" x14ac:dyDescent="0.25"/>
    <row r="961975" customFormat="1" x14ac:dyDescent="0.25"/>
    <row r="961976" customFormat="1" x14ac:dyDescent="0.25"/>
    <row r="961977" customFormat="1" x14ac:dyDescent="0.25"/>
    <row r="961978" customFormat="1" x14ac:dyDescent="0.25"/>
    <row r="961979" customFormat="1" x14ac:dyDescent="0.25"/>
    <row r="961980" customFormat="1" x14ac:dyDescent="0.25"/>
    <row r="961981" customFormat="1" x14ac:dyDescent="0.25"/>
    <row r="961982" customFormat="1" x14ac:dyDescent="0.25"/>
    <row r="961983" customFormat="1" x14ac:dyDescent="0.25"/>
    <row r="961984" customFormat="1" x14ac:dyDescent="0.25"/>
    <row r="961985" customFormat="1" x14ac:dyDescent="0.25"/>
    <row r="961986" customFormat="1" x14ac:dyDescent="0.25"/>
    <row r="961987" customFormat="1" x14ac:dyDescent="0.25"/>
    <row r="961988" customFormat="1" x14ac:dyDescent="0.25"/>
    <row r="961989" customFormat="1" x14ac:dyDescent="0.25"/>
    <row r="961990" customFormat="1" x14ac:dyDescent="0.25"/>
    <row r="961991" customFormat="1" x14ac:dyDescent="0.25"/>
    <row r="961992" customFormat="1" x14ac:dyDescent="0.25"/>
    <row r="961993" customFormat="1" x14ac:dyDescent="0.25"/>
    <row r="961994" customFormat="1" x14ac:dyDescent="0.25"/>
    <row r="961995" customFormat="1" x14ac:dyDescent="0.25"/>
    <row r="961996" customFormat="1" x14ac:dyDescent="0.25"/>
    <row r="961997" customFormat="1" x14ac:dyDescent="0.25"/>
    <row r="961998" customFormat="1" x14ac:dyDescent="0.25"/>
    <row r="961999" customFormat="1" x14ac:dyDescent="0.25"/>
    <row r="962000" customFormat="1" x14ac:dyDescent="0.25"/>
    <row r="962001" customFormat="1" x14ac:dyDescent="0.25"/>
    <row r="962002" customFormat="1" x14ac:dyDescent="0.25"/>
    <row r="962003" customFormat="1" x14ac:dyDescent="0.25"/>
    <row r="962004" customFormat="1" x14ac:dyDescent="0.25"/>
    <row r="962005" customFormat="1" x14ac:dyDescent="0.25"/>
    <row r="962006" customFormat="1" x14ac:dyDescent="0.25"/>
    <row r="962007" customFormat="1" x14ac:dyDescent="0.25"/>
    <row r="962008" customFormat="1" x14ac:dyDescent="0.25"/>
    <row r="962009" customFormat="1" x14ac:dyDescent="0.25"/>
    <row r="962010" customFormat="1" x14ac:dyDescent="0.25"/>
    <row r="962011" customFormat="1" x14ac:dyDescent="0.25"/>
    <row r="962012" customFormat="1" x14ac:dyDescent="0.25"/>
    <row r="962013" customFormat="1" x14ac:dyDescent="0.25"/>
    <row r="962014" customFormat="1" x14ac:dyDescent="0.25"/>
    <row r="962015" customFormat="1" x14ac:dyDescent="0.25"/>
    <row r="962016" customFormat="1" x14ac:dyDescent="0.25"/>
    <row r="962017" customFormat="1" x14ac:dyDescent="0.25"/>
    <row r="962018" customFormat="1" x14ac:dyDescent="0.25"/>
    <row r="962019" customFormat="1" x14ac:dyDescent="0.25"/>
    <row r="962020" customFormat="1" x14ac:dyDescent="0.25"/>
    <row r="962021" customFormat="1" x14ac:dyDescent="0.25"/>
    <row r="962022" customFormat="1" x14ac:dyDescent="0.25"/>
    <row r="962023" customFormat="1" x14ac:dyDescent="0.25"/>
    <row r="962024" customFormat="1" x14ac:dyDescent="0.25"/>
    <row r="962025" customFormat="1" x14ac:dyDescent="0.25"/>
    <row r="962026" customFormat="1" x14ac:dyDescent="0.25"/>
    <row r="962027" customFormat="1" x14ac:dyDescent="0.25"/>
    <row r="962028" customFormat="1" x14ac:dyDescent="0.25"/>
    <row r="962029" customFormat="1" x14ac:dyDescent="0.25"/>
    <row r="962030" customFormat="1" x14ac:dyDescent="0.25"/>
    <row r="962031" customFormat="1" x14ac:dyDescent="0.25"/>
    <row r="962032" customFormat="1" x14ac:dyDescent="0.25"/>
    <row r="962033" customFormat="1" x14ac:dyDescent="0.25"/>
    <row r="962034" customFormat="1" x14ac:dyDescent="0.25"/>
    <row r="962035" customFormat="1" x14ac:dyDescent="0.25"/>
    <row r="962036" customFormat="1" x14ac:dyDescent="0.25"/>
    <row r="962037" customFormat="1" x14ac:dyDescent="0.25"/>
    <row r="962038" customFormat="1" x14ac:dyDescent="0.25"/>
    <row r="962039" customFormat="1" x14ac:dyDescent="0.25"/>
    <row r="962040" customFormat="1" x14ac:dyDescent="0.25"/>
    <row r="962041" customFormat="1" x14ac:dyDescent="0.25"/>
    <row r="962042" customFormat="1" x14ac:dyDescent="0.25"/>
    <row r="962043" customFormat="1" x14ac:dyDescent="0.25"/>
    <row r="962044" customFormat="1" x14ac:dyDescent="0.25"/>
    <row r="962045" customFormat="1" x14ac:dyDescent="0.25"/>
    <row r="962046" customFormat="1" x14ac:dyDescent="0.25"/>
    <row r="962047" customFormat="1" x14ac:dyDescent="0.25"/>
    <row r="962048" customFormat="1" x14ac:dyDescent="0.25"/>
    <row r="962049" customFormat="1" x14ac:dyDescent="0.25"/>
    <row r="962050" customFormat="1" x14ac:dyDescent="0.25"/>
    <row r="962051" customFormat="1" x14ac:dyDescent="0.25"/>
    <row r="962052" customFormat="1" x14ac:dyDescent="0.25"/>
    <row r="962053" customFormat="1" x14ac:dyDescent="0.25"/>
    <row r="962054" customFormat="1" x14ac:dyDescent="0.25"/>
    <row r="962055" customFormat="1" x14ac:dyDescent="0.25"/>
    <row r="962056" customFormat="1" x14ac:dyDescent="0.25"/>
    <row r="962057" customFormat="1" x14ac:dyDescent="0.25"/>
    <row r="962058" customFormat="1" x14ac:dyDescent="0.25"/>
    <row r="962059" customFormat="1" x14ac:dyDescent="0.25"/>
    <row r="962060" customFormat="1" x14ac:dyDescent="0.25"/>
    <row r="962061" customFormat="1" x14ac:dyDescent="0.25"/>
    <row r="962062" customFormat="1" x14ac:dyDescent="0.25"/>
    <row r="962063" customFormat="1" x14ac:dyDescent="0.25"/>
    <row r="962064" customFormat="1" x14ac:dyDescent="0.25"/>
    <row r="962065" customFormat="1" x14ac:dyDescent="0.25"/>
    <row r="962066" customFormat="1" x14ac:dyDescent="0.25"/>
    <row r="962067" customFormat="1" x14ac:dyDescent="0.25"/>
    <row r="962068" customFormat="1" x14ac:dyDescent="0.25"/>
    <row r="962069" customFormat="1" x14ac:dyDescent="0.25"/>
    <row r="962070" customFormat="1" x14ac:dyDescent="0.25"/>
    <row r="962071" customFormat="1" x14ac:dyDescent="0.25"/>
    <row r="962072" customFormat="1" x14ac:dyDescent="0.25"/>
    <row r="962073" customFormat="1" x14ac:dyDescent="0.25"/>
    <row r="962074" customFormat="1" x14ac:dyDescent="0.25"/>
    <row r="962075" customFormat="1" x14ac:dyDescent="0.25"/>
    <row r="962076" customFormat="1" x14ac:dyDescent="0.25"/>
    <row r="962077" customFormat="1" x14ac:dyDescent="0.25"/>
    <row r="962078" customFormat="1" x14ac:dyDescent="0.25"/>
    <row r="962079" customFormat="1" x14ac:dyDescent="0.25"/>
    <row r="962080" customFormat="1" x14ac:dyDescent="0.25"/>
    <row r="962081" customFormat="1" x14ac:dyDescent="0.25"/>
    <row r="962082" customFormat="1" x14ac:dyDescent="0.25"/>
    <row r="962083" customFormat="1" x14ac:dyDescent="0.25"/>
    <row r="962084" customFormat="1" x14ac:dyDescent="0.25"/>
    <row r="962085" customFormat="1" x14ac:dyDescent="0.25"/>
    <row r="962086" customFormat="1" x14ac:dyDescent="0.25"/>
    <row r="962087" customFormat="1" x14ac:dyDescent="0.25"/>
    <row r="962088" customFormat="1" x14ac:dyDescent="0.25"/>
    <row r="962089" customFormat="1" x14ac:dyDescent="0.25"/>
    <row r="962090" customFormat="1" x14ac:dyDescent="0.25"/>
    <row r="962091" customFormat="1" x14ac:dyDescent="0.25"/>
    <row r="962092" customFormat="1" x14ac:dyDescent="0.25"/>
    <row r="962093" customFormat="1" x14ac:dyDescent="0.25"/>
    <row r="962094" customFormat="1" x14ac:dyDescent="0.25"/>
    <row r="962095" customFormat="1" x14ac:dyDescent="0.25"/>
    <row r="962096" customFormat="1" x14ac:dyDescent="0.25"/>
    <row r="962097" customFormat="1" x14ac:dyDescent="0.25"/>
    <row r="962098" customFormat="1" x14ac:dyDescent="0.25"/>
    <row r="962099" customFormat="1" x14ac:dyDescent="0.25"/>
    <row r="962100" customFormat="1" x14ac:dyDescent="0.25"/>
    <row r="962101" customFormat="1" x14ac:dyDescent="0.25"/>
    <row r="962102" customFormat="1" x14ac:dyDescent="0.25"/>
    <row r="962103" customFormat="1" x14ac:dyDescent="0.25"/>
    <row r="962104" customFormat="1" x14ac:dyDescent="0.25"/>
    <row r="962105" customFormat="1" x14ac:dyDescent="0.25"/>
    <row r="962106" customFormat="1" x14ac:dyDescent="0.25"/>
    <row r="962107" customFormat="1" x14ac:dyDescent="0.25"/>
    <row r="962108" customFormat="1" x14ac:dyDescent="0.25"/>
    <row r="962109" customFormat="1" x14ac:dyDescent="0.25"/>
    <row r="962110" customFormat="1" x14ac:dyDescent="0.25"/>
    <row r="962111" customFormat="1" x14ac:dyDescent="0.25"/>
    <row r="962112" customFormat="1" x14ac:dyDescent="0.25"/>
    <row r="962113" customFormat="1" x14ac:dyDescent="0.25"/>
    <row r="962114" customFormat="1" x14ac:dyDescent="0.25"/>
    <row r="962115" customFormat="1" x14ac:dyDescent="0.25"/>
    <row r="962116" customFormat="1" x14ac:dyDescent="0.25"/>
    <row r="962117" customFormat="1" x14ac:dyDescent="0.25"/>
    <row r="962118" customFormat="1" x14ac:dyDescent="0.25"/>
    <row r="962119" customFormat="1" x14ac:dyDescent="0.25"/>
    <row r="962120" customFormat="1" x14ac:dyDescent="0.25"/>
    <row r="962121" customFormat="1" x14ac:dyDescent="0.25"/>
    <row r="962122" customFormat="1" x14ac:dyDescent="0.25"/>
    <row r="962123" customFormat="1" x14ac:dyDescent="0.25"/>
    <row r="962124" customFormat="1" x14ac:dyDescent="0.25"/>
    <row r="962125" customFormat="1" x14ac:dyDescent="0.25"/>
    <row r="962126" customFormat="1" x14ac:dyDescent="0.25"/>
    <row r="962127" customFormat="1" x14ac:dyDescent="0.25"/>
    <row r="962128" customFormat="1" x14ac:dyDescent="0.25"/>
    <row r="962129" customFormat="1" x14ac:dyDescent="0.25"/>
    <row r="962130" customFormat="1" x14ac:dyDescent="0.25"/>
    <row r="962131" customFormat="1" x14ac:dyDescent="0.25"/>
    <row r="962132" customFormat="1" x14ac:dyDescent="0.25"/>
    <row r="962133" customFormat="1" x14ac:dyDescent="0.25"/>
    <row r="962134" customFormat="1" x14ac:dyDescent="0.25"/>
    <row r="962135" customFormat="1" x14ac:dyDescent="0.25"/>
    <row r="962136" customFormat="1" x14ac:dyDescent="0.25"/>
    <row r="962137" customFormat="1" x14ac:dyDescent="0.25"/>
    <row r="962138" customFormat="1" x14ac:dyDescent="0.25"/>
    <row r="962139" customFormat="1" x14ac:dyDescent="0.25"/>
    <row r="962140" customFormat="1" x14ac:dyDescent="0.25"/>
    <row r="962141" customFormat="1" x14ac:dyDescent="0.25"/>
    <row r="962142" customFormat="1" x14ac:dyDescent="0.25"/>
    <row r="962143" customFormat="1" x14ac:dyDescent="0.25"/>
    <row r="962144" customFormat="1" x14ac:dyDescent="0.25"/>
    <row r="962145" customFormat="1" x14ac:dyDescent="0.25"/>
    <row r="962146" customFormat="1" x14ac:dyDescent="0.25"/>
    <row r="962147" customFormat="1" x14ac:dyDescent="0.25"/>
    <row r="962148" customFormat="1" x14ac:dyDescent="0.25"/>
    <row r="962149" customFormat="1" x14ac:dyDescent="0.25"/>
    <row r="962150" customFormat="1" x14ac:dyDescent="0.25"/>
    <row r="962151" customFormat="1" x14ac:dyDescent="0.25"/>
    <row r="962152" customFormat="1" x14ac:dyDescent="0.25"/>
    <row r="962153" customFormat="1" x14ac:dyDescent="0.25"/>
    <row r="962154" customFormat="1" x14ac:dyDescent="0.25"/>
    <row r="962155" customFormat="1" x14ac:dyDescent="0.25"/>
    <row r="962156" customFormat="1" x14ac:dyDescent="0.25"/>
    <row r="962157" customFormat="1" x14ac:dyDescent="0.25"/>
    <row r="962158" customFormat="1" x14ac:dyDescent="0.25"/>
    <row r="962159" customFormat="1" x14ac:dyDescent="0.25"/>
    <row r="962160" customFormat="1" x14ac:dyDescent="0.25"/>
    <row r="962161" customFormat="1" x14ac:dyDescent="0.25"/>
    <row r="962162" customFormat="1" x14ac:dyDescent="0.25"/>
    <row r="962163" customFormat="1" x14ac:dyDescent="0.25"/>
    <row r="962164" customFormat="1" x14ac:dyDescent="0.25"/>
    <row r="962165" customFormat="1" x14ac:dyDescent="0.25"/>
    <row r="962166" customFormat="1" x14ac:dyDescent="0.25"/>
    <row r="962167" customFormat="1" x14ac:dyDescent="0.25"/>
    <row r="962168" customFormat="1" x14ac:dyDescent="0.25"/>
    <row r="962169" customFormat="1" x14ac:dyDescent="0.25"/>
    <row r="962170" customFormat="1" x14ac:dyDescent="0.25"/>
    <row r="962171" customFormat="1" x14ac:dyDescent="0.25"/>
    <row r="962172" customFormat="1" x14ac:dyDescent="0.25"/>
    <row r="962173" customFormat="1" x14ac:dyDescent="0.25"/>
    <row r="962174" customFormat="1" x14ac:dyDescent="0.25"/>
    <row r="962175" customFormat="1" x14ac:dyDescent="0.25"/>
    <row r="962176" customFormat="1" x14ac:dyDescent="0.25"/>
    <row r="962177" customFormat="1" x14ac:dyDescent="0.25"/>
    <row r="962178" customFormat="1" x14ac:dyDescent="0.25"/>
    <row r="962179" customFormat="1" x14ac:dyDescent="0.25"/>
    <row r="962180" customFormat="1" x14ac:dyDescent="0.25"/>
    <row r="962181" customFormat="1" x14ac:dyDescent="0.25"/>
    <row r="962182" customFormat="1" x14ac:dyDescent="0.25"/>
    <row r="962183" customFormat="1" x14ac:dyDescent="0.25"/>
    <row r="962184" customFormat="1" x14ac:dyDescent="0.25"/>
    <row r="962185" customFormat="1" x14ac:dyDescent="0.25"/>
    <row r="962186" customFormat="1" x14ac:dyDescent="0.25"/>
    <row r="962187" customFormat="1" x14ac:dyDescent="0.25"/>
    <row r="962188" customFormat="1" x14ac:dyDescent="0.25"/>
    <row r="962189" customFormat="1" x14ac:dyDescent="0.25"/>
    <row r="962190" customFormat="1" x14ac:dyDescent="0.25"/>
    <row r="962191" customFormat="1" x14ac:dyDescent="0.25"/>
    <row r="962192" customFormat="1" x14ac:dyDescent="0.25"/>
    <row r="962193" customFormat="1" x14ac:dyDescent="0.25"/>
    <row r="962194" customFormat="1" x14ac:dyDescent="0.25"/>
    <row r="962195" customFormat="1" x14ac:dyDescent="0.25"/>
    <row r="962196" customFormat="1" x14ac:dyDescent="0.25"/>
    <row r="962197" customFormat="1" x14ac:dyDescent="0.25"/>
    <row r="962198" customFormat="1" x14ac:dyDescent="0.25"/>
    <row r="962199" customFormat="1" x14ac:dyDescent="0.25"/>
    <row r="962200" customFormat="1" x14ac:dyDescent="0.25"/>
    <row r="962201" customFormat="1" x14ac:dyDescent="0.25"/>
    <row r="962202" customFormat="1" x14ac:dyDescent="0.25"/>
    <row r="962203" customFormat="1" x14ac:dyDescent="0.25"/>
    <row r="962204" customFormat="1" x14ac:dyDescent="0.25"/>
    <row r="962205" customFormat="1" x14ac:dyDescent="0.25"/>
    <row r="962206" customFormat="1" x14ac:dyDescent="0.25"/>
    <row r="962207" customFormat="1" x14ac:dyDescent="0.25"/>
    <row r="962208" customFormat="1" x14ac:dyDescent="0.25"/>
    <row r="962209" customFormat="1" x14ac:dyDescent="0.25"/>
    <row r="962210" customFormat="1" x14ac:dyDescent="0.25"/>
    <row r="962211" customFormat="1" x14ac:dyDescent="0.25"/>
    <row r="962212" customFormat="1" x14ac:dyDescent="0.25"/>
    <row r="962213" customFormat="1" x14ac:dyDescent="0.25"/>
    <row r="962214" customFormat="1" x14ac:dyDescent="0.25"/>
    <row r="962215" customFormat="1" x14ac:dyDescent="0.25"/>
    <row r="962216" customFormat="1" x14ac:dyDescent="0.25"/>
    <row r="962217" customFormat="1" x14ac:dyDescent="0.25"/>
    <row r="962218" customFormat="1" x14ac:dyDescent="0.25"/>
    <row r="962219" customFormat="1" x14ac:dyDescent="0.25"/>
    <row r="962220" customFormat="1" x14ac:dyDescent="0.25"/>
    <row r="962221" customFormat="1" x14ac:dyDescent="0.25"/>
    <row r="962222" customFormat="1" x14ac:dyDescent="0.25"/>
    <row r="962223" customFormat="1" x14ac:dyDescent="0.25"/>
    <row r="962224" customFormat="1" x14ac:dyDescent="0.25"/>
    <row r="962225" customFormat="1" x14ac:dyDescent="0.25"/>
    <row r="962226" customFormat="1" x14ac:dyDescent="0.25"/>
    <row r="962227" customFormat="1" x14ac:dyDescent="0.25"/>
    <row r="962228" customFormat="1" x14ac:dyDescent="0.25"/>
    <row r="962229" customFormat="1" x14ac:dyDescent="0.25"/>
    <row r="962230" customFormat="1" x14ac:dyDescent="0.25"/>
    <row r="962231" customFormat="1" x14ac:dyDescent="0.25"/>
    <row r="962232" customFormat="1" x14ac:dyDescent="0.25"/>
    <row r="962233" customFormat="1" x14ac:dyDescent="0.25"/>
    <row r="962234" customFormat="1" x14ac:dyDescent="0.25"/>
    <row r="962235" customFormat="1" x14ac:dyDescent="0.25"/>
    <row r="962236" customFormat="1" x14ac:dyDescent="0.25"/>
    <row r="962237" customFormat="1" x14ac:dyDescent="0.25"/>
    <row r="962238" customFormat="1" x14ac:dyDescent="0.25"/>
    <row r="962239" customFormat="1" x14ac:dyDescent="0.25"/>
    <row r="962240" customFormat="1" x14ac:dyDescent="0.25"/>
    <row r="962241" customFormat="1" x14ac:dyDescent="0.25"/>
    <row r="962242" customFormat="1" x14ac:dyDescent="0.25"/>
    <row r="962243" customFormat="1" x14ac:dyDescent="0.25"/>
    <row r="962244" customFormat="1" x14ac:dyDescent="0.25"/>
    <row r="962245" customFormat="1" x14ac:dyDescent="0.25"/>
    <row r="962246" customFormat="1" x14ac:dyDescent="0.25"/>
    <row r="962247" customFormat="1" x14ac:dyDescent="0.25"/>
    <row r="962248" customFormat="1" x14ac:dyDescent="0.25"/>
    <row r="962249" customFormat="1" x14ac:dyDescent="0.25"/>
    <row r="962250" customFormat="1" x14ac:dyDescent="0.25"/>
    <row r="962251" customFormat="1" x14ac:dyDescent="0.25"/>
    <row r="962252" customFormat="1" x14ac:dyDescent="0.25"/>
    <row r="962253" customFormat="1" x14ac:dyDescent="0.25"/>
    <row r="962254" customFormat="1" x14ac:dyDescent="0.25"/>
    <row r="962255" customFormat="1" x14ac:dyDescent="0.25"/>
    <row r="962256" customFormat="1" x14ac:dyDescent="0.25"/>
    <row r="962257" customFormat="1" x14ac:dyDescent="0.25"/>
    <row r="962258" customFormat="1" x14ac:dyDescent="0.25"/>
    <row r="962259" customFormat="1" x14ac:dyDescent="0.25"/>
    <row r="962260" customFormat="1" x14ac:dyDescent="0.25"/>
    <row r="962261" customFormat="1" x14ac:dyDescent="0.25"/>
    <row r="962262" customFormat="1" x14ac:dyDescent="0.25"/>
    <row r="962263" customFormat="1" x14ac:dyDescent="0.25"/>
    <row r="962264" customFormat="1" x14ac:dyDescent="0.25"/>
    <row r="962265" customFormat="1" x14ac:dyDescent="0.25"/>
    <row r="962266" customFormat="1" x14ac:dyDescent="0.25"/>
    <row r="962267" customFormat="1" x14ac:dyDescent="0.25"/>
    <row r="962268" customFormat="1" x14ac:dyDescent="0.25"/>
    <row r="962269" customFormat="1" x14ac:dyDescent="0.25"/>
    <row r="962270" customFormat="1" x14ac:dyDescent="0.25"/>
    <row r="962271" customFormat="1" x14ac:dyDescent="0.25"/>
    <row r="962272" customFormat="1" x14ac:dyDescent="0.25"/>
    <row r="962273" customFormat="1" x14ac:dyDescent="0.25"/>
    <row r="962274" customFormat="1" x14ac:dyDescent="0.25"/>
    <row r="962275" customFormat="1" x14ac:dyDescent="0.25"/>
    <row r="962276" customFormat="1" x14ac:dyDescent="0.25"/>
    <row r="962277" customFormat="1" x14ac:dyDescent="0.25"/>
    <row r="962278" customFormat="1" x14ac:dyDescent="0.25"/>
    <row r="962279" customFormat="1" x14ac:dyDescent="0.25"/>
    <row r="962280" customFormat="1" x14ac:dyDescent="0.25"/>
    <row r="962281" customFormat="1" x14ac:dyDescent="0.25"/>
    <row r="962282" customFormat="1" x14ac:dyDescent="0.25"/>
    <row r="962283" customFormat="1" x14ac:dyDescent="0.25"/>
    <row r="962284" customFormat="1" x14ac:dyDescent="0.25"/>
    <row r="962285" customFormat="1" x14ac:dyDescent="0.25"/>
    <row r="962286" customFormat="1" x14ac:dyDescent="0.25"/>
    <row r="962287" customFormat="1" x14ac:dyDescent="0.25"/>
    <row r="962288" customFormat="1" x14ac:dyDescent="0.25"/>
    <row r="962289" customFormat="1" x14ac:dyDescent="0.25"/>
    <row r="962290" customFormat="1" x14ac:dyDescent="0.25"/>
    <row r="962291" customFormat="1" x14ac:dyDescent="0.25"/>
    <row r="962292" customFormat="1" x14ac:dyDescent="0.25"/>
    <row r="962293" customFormat="1" x14ac:dyDescent="0.25"/>
    <row r="962294" customFormat="1" x14ac:dyDescent="0.25"/>
    <row r="962295" customFormat="1" x14ac:dyDescent="0.25"/>
    <row r="962296" customFormat="1" x14ac:dyDescent="0.25"/>
    <row r="962297" customFormat="1" x14ac:dyDescent="0.25"/>
    <row r="962298" customFormat="1" x14ac:dyDescent="0.25"/>
    <row r="962299" customFormat="1" x14ac:dyDescent="0.25"/>
    <row r="962300" customFormat="1" x14ac:dyDescent="0.25"/>
    <row r="962301" customFormat="1" x14ac:dyDescent="0.25"/>
    <row r="962302" customFormat="1" x14ac:dyDescent="0.25"/>
    <row r="962303" customFormat="1" x14ac:dyDescent="0.25"/>
    <row r="962304" customFormat="1" x14ac:dyDescent="0.25"/>
    <row r="962305" customFormat="1" x14ac:dyDescent="0.25"/>
    <row r="962306" customFormat="1" x14ac:dyDescent="0.25"/>
    <row r="962307" customFormat="1" x14ac:dyDescent="0.25"/>
    <row r="962308" customFormat="1" x14ac:dyDescent="0.25"/>
    <row r="962309" customFormat="1" x14ac:dyDescent="0.25"/>
    <row r="962310" customFormat="1" x14ac:dyDescent="0.25"/>
    <row r="962311" customFormat="1" x14ac:dyDescent="0.25"/>
    <row r="962312" customFormat="1" x14ac:dyDescent="0.25"/>
    <row r="962313" customFormat="1" x14ac:dyDescent="0.25"/>
    <row r="962314" customFormat="1" x14ac:dyDescent="0.25"/>
    <row r="962315" customFormat="1" x14ac:dyDescent="0.25"/>
    <row r="962316" customFormat="1" x14ac:dyDescent="0.25"/>
    <row r="962317" customFormat="1" x14ac:dyDescent="0.25"/>
    <row r="962318" customFormat="1" x14ac:dyDescent="0.25"/>
    <row r="962319" customFormat="1" x14ac:dyDescent="0.25"/>
    <row r="962320" customFormat="1" x14ac:dyDescent="0.25"/>
    <row r="962321" customFormat="1" x14ac:dyDescent="0.25"/>
    <row r="962322" customFormat="1" x14ac:dyDescent="0.25"/>
    <row r="962323" customFormat="1" x14ac:dyDescent="0.25"/>
    <row r="962324" customFormat="1" x14ac:dyDescent="0.25"/>
    <row r="962325" customFormat="1" x14ac:dyDescent="0.25"/>
    <row r="962326" customFormat="1" x14ac:dyDescent="0.25"/>
    <row r="962327" customFormat="1" x14ac:dyDescent="0.25"/>
    <row r="962328" customFormat="1" x14ac:dyDescent="0.25"/>
    <row r="962329" customFormat="1" x14ac:dyDescent="0.25"/>
    <row r="962330" customFormat="1" x14ac:dyDescent="0.25"/>
    <row r="962331" customFormat="1" x14ac:dyDescent="0.25"/>
    <row r="962332" customFormat="1" x14ac:dyDescent="0.25"/>
    <row r="962333" customFormat="1" x14ac:dyDescent="0.25"/>
    <row r="962334" customFormat="1" x14ac:dyDescent="0.25"/>
    <row r="962335" customFormat="1" x14ac:dyDescent="0.25"/>
    <row r="962336" customFormat="1" x14ac:dyDescent="0.25"/>
    <row r="962337" customFormat="1" x14ac:dyDescent="0.25"/>
    <row r="962338" customFormat="1" x14ac:dyDescent="0.25"/>
    <row r="962339" customFormat="1" x14ac:dyDescent="0.25"/>
    <row r="962340" customFormat="1" x14ac:dyDescent="0.25"/>
    <row r="962341" customFormat="1" x14ac:dyDescent="0.25"/>
    <row r="962342" customFormat="1" x14ac:dyDescent="0.25"/>
    <row r="962343" customFormat="1" x14ac:dyDescent="0.25"/>
    <row r="962344" customFormat="1" x14ac:dyDescent="0.25"/>
    <row r="962345" customFormat="1" x14ac:dyDescent="0.25"/>
    <row r="962346" customFormat="1" x14ac:dyDescent="0.25"/>
    <row r="962347" customFormat="1" x14ac:dyDescent="0.25"/>
    <row r="962348" customFormat="1" x14ac:dyDescent="0.25"/>
    <row r="962349" customFormat="1" x14ac:dyDescent="0.25"/>
    <row r="962350" customFormat="1" x14ac:dyDescent="0.25"/>
    <row r="962351" customFormat="1" x14ac:dyDescent="0.25"/>
    <row r="962352" customFormat="1" x14ac:dyDescent="0.25"/>
    <row r="962353" customFormat="1" x14ac:dyDescent="0.25"/>
    <row r="962354" customFormat="1" x14ac:dyDescent="0.25"/>
    <row r="962355" customFormat="1" x14ac:dyDescent="0.25"/>
    <row r="962356" customFormat="1" x14ac:dyDescent="0.25"/>
    <row r="962357" customFormat="1" x14ac:dyDescent="0.25"/>
    <row r="962358" customFormat="1" x14ac:dyDescent="0.25"/>
    <row r="962359" customFormat="1" x14ac:dyDescent="0.25"/>
    <row r="962360" customFormat="1" x14ac:dyDescent="0.25"/>
    <row r="962361" customFormat="1" x14ac:dyDescent="0.25"/>
    <row r="962362" customFormat="1" x14ac:dyDescent="0.25"/>
    <row r="962363" customFormat="1" x14ac:dyDescent="0.25"/>
    <row r="962364" customFormat="1" x14ac:dyDescent="0.25"/>
    <row r="962365" customFormat="1" x14ac:dyDescent="0.25"/>
    <row r="962366" customFormat="1" x14ac:dyDescent="0.25"/>
    <row r="962367" customFormat="1" x14ac:dyDescent="0.25"/>
    <row r="962368" customFormat="1" x14ac:dyDescent="0.25"/>
    <row r="962369" customFormat="1" x14ac:dyDescent="0.25"/>
    <row r="962370" customFormat="1" x14ac:dyDescent="0.25"/>
    <row r="962371" customFormat="1" x14ac:dyDescent="0.25"/>
    <row r="962372" customFormat="1" x14ac:dyDescent="0.25"/>
    <row r="962373" customFormat="1" x14ac:dyDescent="0.25"/>
    <row r="962374" customFormat="1" x14ac:dyDescent="0.25"/>
    <row r="962375" customFormat="1" x14ac:dyDescent="0.25"/>
    <row r="962376" customFormat="1" x14ac:dyDescent="0.25"/>
    <row r="962377" customFormat="1" x14ac:dyDescent="0.25"/>
    <row r="962378" customFormat="1" x14ac:dyDescent="0.25"/>
    <row r="962379" customFormat="1" x14ac:dyDescent="0.25"/>
    <row r="962380" customFormat="1" x14ac:dyDescent="0.25"/>
    <row r="962381" customFormat="1" x14ac:dyDescent="0.25"/>
    <row r="962382" customFormat="1" x14ac:dyDescent="0.25"/>
    <row r="962383" customFormat="1" x14ac:dyDescent="0.25"/>
    <row r="962384" customFormat="1" x14ac:dyDescent="0.25"/>
    <row r="962385" customFormat="1" x14ac:dyDescent="0.25"/>
    <row r="962386" customFormat="1" x14ac:dyDescent="0.25"/>
    <row r="962387" customFormat="1" x14ac:dyDescent="0.25"/>
    <row r="962388" customFormat="1" x14ac:dyDescent="0.25"/>
    <row r="962389" customFormat="1" x14ac:dyDescent="0.25"/>
    <row r="962390" customFormat="1" x14ac:dyDescent="0.25"/>
    <row r="962391" customFormat="1" x14ac:dyDescent="0.25"/>
    <row r="962392" customFormat="1" x14ac:dyDescent="0.25"/>
    <row r="962393" customFormat="1" x14ac:dyDescent="0.25"/>
    <row r="962394" customFormat="1" x14ac:dyDescent="0.25"/>
    <row r="962395" customFormat="1" x14ac:dyDescent="0.25"/>
    <row r="962396" customFormat="1" x14ac:dyDescent="0.25"/>
    <row r="962397" customFormat="1" x14ac:dyDescent="0.25"/>
    <row r="962398" customFormat="1" x14ac:dyDescent="0.25"/>
    <row r="962399" customFormat="1" x14ac:dyDescent="0.25"/>
    <row r="962400" customFormat="1" x14ac:dyDescent="0.25"/>
    <row r="962401" customFormat="1" x14ac:dyDescent="0.25"/>
    <row r="962402" customFormat="1" x14ac:dyDescent="0.25"/>
    <row r="962403" customFormat="1" x14ac:dyDescent="0.25"/>
    <row r="962404" customFormat="1" x14ac:dyDescent="0.25"/>
    <row r="962405" customFormat="1" x14ac:dyDescent="0.25"/>
    <row r="962406" customFormat="1" x14ac:dyDescent="0.25"/>
    <row r="962407" customFormat="1" x14ac:dyDescent="0.25"/>
    <row r="962408" customFormat="1" x14ac:dyDescent="0.25"/>
    <row r="962409" customFormat="1" x14ac:dyDescent="0.25"/>
    <row r="962410" customFormat="1" x14ac:dyDescent="0.25"/>
    <row r="962411" customFormat="1" x14ac:dyDescent="0.25"/>
    <row r="962412" customFormat="1" x14ac:dyDescent="0.25"/>
    <row r="962413" customFormat="1" x14ac:dyDescent="0.25"/>
    <row r="962414" customFormat="1" x14ac:dyDescent="0.25"/>
    <row r="962415" customFormat="1" x14ac:dyDescent="0.25"/>
    <row r="962416" customFormat="1" x14ac:dyDescent="0.25"/>
    <row r="962417" customFormat="1" x14ac:dyDescent="0.25"/>
    <row r="962418" customFormat="1" x14ac:dyDescent="0.25"/>
    <row r="962419" customFormat="1" x14ac:dyDescent="0.25"/>
    <row r="962420" customFormat="1" x14ac:dyDescent="0.25"/>
    <row r="962421" customFormat="1" x14ac:dyDescent="0.25"/>
    <row r="962422" customFormat="1" x14ac:dyDescent="0.25"/>
    <row r="962423" customFormat="1" x14ac:dyDescent="0.25"/>
    <row r="962424" customFormat="1" x14ac:dyDescent="0.25"/>
    <row r="962425" customFormat="1" x14ac:dyDescent="0.25"/>
    <row r="962426" customFormat="1" x14ac:dyDescent="0.25"/>
    <row r="962427" customFormat="1" x14ac:dyDescent="0.25"/>
    <row r="962428" customFormat="1" x14ac:dyDescent="0.25"/>
    <row r="962429" customFormat="1" x14ac:dyDescent="0.25"/>
    <row r="962430" customFormat="1" x14ac:dyDescent="0.25"/>
    <row r="962431" customFormat="1" x14ac:dyDescent="0.25"/>
    <row r="962432" customFormat="1" x14ac:dyDescent="0.25"/>
    <row r="962433" customFormat="1" x14ac:dyDescent="0.25"/>
    <row r="962434" customFormat="1" x14ac:dyDescent="0.25"/>
    <row r="962435" customFormat="1" x14ac:dyDescent="0.25"/>
    <row r="962436" customFormat="1" x14ac:dyDescent="0.25"/>
    <row r="962437" customFormat="1" x14ac:dyDescent="0.25"/>
    <row r="962438" customFormat="1" x14ac:dyDescent="0.25"/>
    <row r="962439" customFormat="1" x14ac:dyDescent="0.25"/>
    <row r="962440" customFormat="1" x14ac:dyDescent="0.25"/>
    <row r="962441" customFormat="1" x14ac:dyDescent="0.25"/>
    <row r="962442" customFormat="1" x14ac:dyDescent="0.25"/>
    <row r="962443" customFormat="1" x14ac:dyDescent="0.25"/>
    <row r="962444" customFormat="1" x14ac:dyDescent="0.25"/>
    <row r="962445" customFormat="1" x14ac:dyDescent="0.25"/>
    <row r="962446" customFormat="1" x14ac:dyDescent="0.25"/>
    <row r="962447" customFormat="1" x14ac:dyDescent="0.25"/>
    <row r="962448" customFormat="1" x14ac:dyDescent="0.25"/>
    <row r="962449" customFormat="1" x14ac:dyDescent="0.25"/>
    <row r="962450" customFormat="1" x14ac:dyDescent="0.25"/>
    <row r="962451" customFormat="1" x14ac:dyDescent="0.25"/>
    <row r="962452" customFormat="1" x14ac:dyDescent="0.25"/>
    <row r="962453" customFormat="1" x14ac:dyDescent="0.25"/>
    <row r="962454" customFormat="1" x14ac:dyDescent="0.25"/>
    <row r="962455" customFormat="1" x14ac:dyDescent="0.25"/>
    <row r="962456" customFormat="1" x14ac:dyDescent="0.25"/>
    <row r="962457" customFormat="1" x14ac:dyDescent="0.25"/>
    <row r="962458" customFormat="1" x14ac:dyDescent="0.25"/>
    <row r="962459" customFormat="1" x14ac:dyDescent="0.25"/>
    <row r="962460" customFormat="1" x14ac:dyDescent="0.25"/>
    <row r="962461" customFormat="1" x14ac:dyDescent="0.25"/>
    <row r="962462" customFormat="1" x14ac:dyDescent="0.25"/>
    <row r="962463" customFormat="1" x14ac:dyDescent="0.25"/>
    <row r="962464" customFormat="1" x14ac:dyDescent="0.25"/>
    <row r="962465" customFormat="1" x14ac:dyDescent="0.25"/>
    <row r="962466" customFormat="1" x14ac:dyDescent="0.25"/>
    <row r="962467" customFormat="1" x14ac:dyDescent="0.25"/>
    <row r="962468" customFormat="1" x14ac:dyDescent="0.25"/>
    <row r="962469" customFormat="1" x14ac:dyDescent="0.25"/>
    <row r="962470" customFormat="1" x14ac:dyDescent="0.25"/>
    <row r="962471" customFormat="1" x14ac:dyDescent="0.25"/>
    <row r="962472" customFormat="1" x14ac:dyDescent="0.25"/>
    <row r="962473" customFormat="1" x14ac:dyDescent="0.25"/>
    <row r="962474" customFormat="1" x14ac:dyDescent="0.25"/>
    <row r="962475" customFormat="1" x14ac:dyDescent="0.25"/>
    <row r="962476" customFormat="1" x14ac:dyDescent="0.25"/>
    <row r="962477" customFormat="1" x14ac:dyDescent="0.25"/>
    <row r="962478" customFormat="1" x14ac:dyDescent="0.25"/>
    <row r="962479" customFormat="1" x14ac:dyDescent="0.25"/>
    <row r="962480" customFormat="1" x14ac:dyDescent="0.25"/>
    <row r="962481" customFormat="1" x14ac:dyDescent="0.25"/>
    <row r="962482" customFormat="1" x14ac:dyDescent="0.25"/>
    <row r="962483" customFormat="1" x14ac:dyDescent="0.25"/>
    <row r="962484" customFormat="1" x14ac:dyDescent="0.25"/>
    <row r="962485" customFormat="1" x14ac:dyDescent="0.25"/>
    <row r="962486" customFormat="1" x14ac:dyDescent="0.25"/>
    <row r="962487" customFormat="1" x14ac:dyDescent="0.25"/>
    <row r="962488" customFormat="1" x14ac:dyDescent="0.25"/>
    <row r="962489" customFormat="1" x14ac:dyDescent="0.25"/>
    <row r="962490" customFormat="1" x14ac:dyDescent="0.25"/>
    <row r="962491" customFormat="1" x14ac:dyDescent="0.25"/>
    <row r="962492" customFormat="1" x14ac:dyDescent="0.25"/>
    <row r="962493" customFormat="1" x14ac:dyDescent="0.25"/>
    <row r="962494" customFormat="1" x14ac:dyDescent="0.25"/>
    <row r="962495" customFormat="1" x14ac:dyDescent="0.25"/>
    <row r="962496" customFormat="1" x14ac:dyDescent="0.25"/>
    <row r="962497" customFormat="1" x14ac:dyDescent="0.25"/>
    <row r="962498" customFormat="1" x14ac:dyDescent="0.25"/>
    <row r="962499" customFormat="1" x14ac:dyDescent="0.25"/>
    <row r="962500" customFormat="1" x14ac:dyDescent="0.25"/>
    <row r="962501" customFormat="1" x14ac:dyDescent="0.25"/>
    <row r="962502" customFormat="1" x14ac:dyDescent="0.25"/>
    <row r="962503" customFormat="1" x14ac:dyDescent="0.25"/>
    <row r="962504" customFormat="1" x14ac:dyDescent="0.25"/>
    <row r="962505" customFormat="1" x14ac:dyDescent="0.25"/>
    <row r="962506" customFormat="1" x14ac:dyDescent="0.25"/>
    <row r="962507" customFormat="1" x14ac:dyDescent="0.25"/>
    <row r="962508" customFormat="1" x14ac:dyDescent="0.25"/>
    <row r="962509" customFormat="1" x14ac:dyDescent="0.25"/>
    <row r="962510" customFormat="1" x14ac:dyDescent="0.25"/>
    <row r="962511" customFormat="1" x14ac:dyDescent="0.25"/>
    <row r="962512" customFormat="1" x14ac:dyDescent="0.25"/>
    <row r="962513" customFormat="1" x14ac:dyDescent="0.25"/>
    <row r="962514" customFormat="1" x14ac:dyDescent="0.25"/>
    <row r="962515" customFormat="1" x14ac:dyDescent="0.25"/>
    <row r="962516" customFormat="1" x14ac:dyDescent="0.25"/>
    <row r="962517" customFormat="1" x14ac:dyDescent="0.25"/>
    <row r="962518" customFormat="1" x14ac:dyDescent="0.25"/>
    <row r="962519" customFormat="1" x14ac:dyDescent="0.25"/>
    <row r="962520" customFormat="1" x14ac:dyDescent="0.25"/>
    <row r="962521" customFormat="1" x14ac:dyDescent="0.25"/>
    <row r="962522" customFormat="1" x14ac:dyDescent="0.25"/>
    <row r="962523" customFormat="1" x14ac:dyDescent="0.25"/>
    <row r="962524" customFormat="1" x14ac:dyDescent="0.25"/>
    <row r="962525" customFormat="1" x14ac:dyDescent="0.25"/>
    <row r="962526" customFormat="1" x14ac:dyDescent="0.25"/>
    <row r="962527" customFormat="1" x14ac:dyDescent="0.25"/>
    <row r="962528" customFormat="1" x14ac:dyDescent="0.25"/>
    <row r="962529" customFormat="1" x14ac:dyDescent="0.25"/>
    <row r="962530" customFormat="1" x14ac:dyDescent="0.25"/>
    <row r="962531" customFormat="1" x14ac:dyDescent="0.25"/>
    <row r="962532" customFormat="1" x14ac:dyDescent="0.25"/>
    <row r="962533" customFormat="1" x14ac:dyDescent="0.25"/>
    <row r="962534" customFormat="1" x14ac:dyDescent="0.25"/>
    <row r="962535" customFormat="1" x14ac:dyDescent="0.25"/>
    <row r="962536" customFormat="1" x14ac:dyDescent="0.25"/>
    <row r="962537" customFormat="1" x14ac:dyDescent="0.25"/>
    <row r="962538" customFormat="1" x14ac:dyDescent="0.25"/>
    <row r="962539" customFormat="1" x14ac:dyDescent="0.25"/>
    <row r="962540" customFormat="1" x14ac:dyDescent="0.25"/>
    <row r="962541" customFormat="1" x14ac:dyDescent="0.25"/>
    <row r="962542" customFormat="1" x14ac:dyDescent="0.25"/>
    <row r="962543" customFormat="1" x14ac:dyDescent="0.25"/>
    <row r="962544" customFormat="1" x14ac:dyDescent="0.25"/>
    <row r="962545" customFormat="1" x14ac:dyDescent="0.25"/>
    <row r="962546" customFormat="1" x14ac:dyDescent="0.25"/>
    <row r="962547" customFormat="1" x14ac:dyDescent="0.25"/>
    <row r="962548" customFormat="1" x14ac:dyDescent="0.25"/>
    <row r="962549" customFormat="1" x14ac:dyDescent="0.25"/>
    <row r="962550" customFormat="1" x14ac:dyDescent="0.25"/>
    <row r="962551" customFormat="1" x14ac:dyDescent="0.25"/>
    <row r="962552" customFormat="1" x14ac:dyDescent="0.25"/>
    <row r="962553" customFormat="1" x14ac:dyDescent="0.25"/>
    <row r="962554" customFormat="1" x14ac:dyDescent="0.25"/>
    <row r="962555" customFormat="1" x14ac:dyDescent="0.25"/>
    <row r="962556" customFormat="1" x14ac:dyDescent="0.25"/>
    <row r="962557" customFormat="1" x14ac:dyDescent="0.25"/>
    <row r="962558" customFormat="1" x14ac:dyDescent="0.25"/>
    <row r="962559" customFormat="1" x14ac:dyDescent="0.25"/>
    <row r="962560" customFormat="1" x14ac:dyDescent="0.25"/>
    <row r="962561" customFormat="1" x14ac:dyDescent="0.25"/>
    <row r="962562" customFormat="1" x14ac:dyDescent="0.25"/>
    <row r="962563" customFormat="1" x14ac:dyDescent="0.25"/>
    <row r="962564" customFormat="1" x14ac:dyDescent="0.25"/>
    <row r="962565" customFormat="1" x14ac:dyDescent="0.25"/>
    <row r="962566" customFormat="1" x14ac:dyDescent="0.25"/>
    <row r="962567" customFormat="1" x14ac:dyDescent="0.25"/>
    <row r="962568" customFormat="1" x14ac:dyDescent="0.25"/>
    <row r="962569" customFormat="1" x14ac:dyDescent="0.25"/>
    <row r="962570" customFormat="1" x14ac:dyDescent="0.25"/>
    <row r="962571" customFormat="1" x14ac:dyDescent="0.25"/>
    <row r="962572" customFormat="1" x14ac:dyDescent="0.25"/>
    <row r="962573" customFormat="1" x14ac:dyDescent="0.25"/>
    <row r="962574" customFormat="1" x14ac:dyDescent="0.25"/>
    <row r="962575" customFormat="1" x14ac:dyDescent="0.25"/>
    <row r="962576" customFormat="1" x14ac:dyDescent="0.25"/>
    <row r="962577" customFormat="1" x14ac:dyDescent="0.25"/>
    <row r="962578" customFormat="1" x14ac:dyDescent="0.25"/>
    <row r="962579" customFormat="1" x14ac:dyDescent="0.25"/>
    <row r="962580" customFormat="1" x14ac:dyDescent="0.25"/>
    <row r="962581" customFormat="1" x14ac:dyDescent="0.25"/>
    <row r="962582" customFormat="1" x14ac:dyDescent="0.25"/>
    <row r="962583" customFormat="1" x14ac:dyDescent="0.25"/>
    <row r="962584" customFormat="1" x14ac:dyDescent="0.25"/>
    <row r="962585" customFormat="1" x14ac:dyDescent="0.25"/>
    <row r="962586" customFormat="1" x14ac:dyDescent="0.25"/>
    <row r="962587" customFormat="1" x14ac:dyDescent="0.25"/>
    <row r="962588" customFormat="1" x14ac:dyDescent="0.25"/>
    <row r="962589" customFormat="1" x14ac:dyDescent="0.25"/>
    <row r="962590" customFormat="1" x14ac:dyDescent="0.25"/>
    <row r="962591" customFormat="1" x14ac:dyDescent="0.25"/>
    <row r="962592" customFormat="1" x14ac:dyDescent="0.25"/>
    <row r="962593" customFormat="1" x14ac:dyDescent="0.25"/>
    <row r="962594" customFormat="1" x14ac:dyDescent="0.25"/>
    <row r="962595" customFormat="1" x14ac:dyDescent="0.25"/>
    <row r="962596" customFormat="1" x14ac:dyDescent="0.25"/>
    <row r="962597" customFormat="1" x14ac:dyDescent="0.25"/>
    <row r="962598" customFormat="1" x14ac:dyDescent="0.25"/>
    <row r="962599" customFormat="1" x14ac:dyDescent="0.25"/>
    <row r="962600" customFormat="1" x14ac:dyDescent="0.25"/>
    <row r="962601" customFormat="1" x14ac:dyDescent="0.25"/>
    <row r="962602" customFormat="1" x14ac:dyDescent="0.25"/>
    <row r="962603" customFormat="1" x14ac:dyDescent="0.25"/>
    <row r="962604" customFormat="1" x14ac:dyDescent="0.25"/>
    <row r="962605" customFormat="1" x14ac:dyDescent="0.25"/>
    <row r="962606" customFormat="1" x14ac:dyDescent="0.25"/>
    <row r="962607" customFormat="1" x14ac:dyDescent="0.25"/>
    <row r="962608" customFormat="1" x14ac:dyDescent="0.25"/>
    <row r="962609" customFormat="1" x14ac:dyDescent="0.25"/>
    <row r="962610" customFormat="1" x14ac:dyDescent="0.25"/>
    <row r="962611" customFormat="1" x14ac:dyDescent="0.25"/>
    <row r="962612" customFormat="1" x14ac:dyDescent="0.25"/>
    <row r="962613" customFormat="1" x14ac:dyDescent="0.25"/>
    <row r="962614" customFormat="1" x14ac:dyDescent="0.25"/>
    <row r="962615" customFormat="1" x14ac:dyDescent="0.25"/>
    <row r="962616" customFormat="1" x14ac:dyDescent="0.25"/>
    <row r="962617" customFormat="1" x14ac:dyDescent="0.25"/>
    <row r="962618" customFormat="1" x14ac:dyDescent="0.25"/>
    <row r="962619" customFormat="1" x14ac:dyDescent="0.25"/>
    <row r="962620" customFormat="1" x14ac:dyDescent="0.25"/>
    <row r="962621" customFormat="1" x14ac:dyDescent="0.25"/>
    <row r="962622" customFormat="1" x14ac:dyDescent="0.25"/>
    <row r="962623" customFormat="1" x14ac:dyDescent="0.25"/>
    <row r="962624" customFormat="1" x14ac:dyDescent="0.25"/>
    <row r="962625" customFormat="1" x14ac:dyDescent="0.25"/>
    <row r="962626" customFormat="1" x14ac:dyDescent="0.25"/>
    <row r="962627" customFormat="1" x14ac:dyDescent="0.25"/>
    <row r="962628" customFormat="1" x14ac:dyDescent="0.25"/>
    <row r="962629" customFormat="1" x14ac:dyDescent="0.25"/>
    <row r="962630" customFormat="1" x14ac:dyDescent="0.25"/>
    <row r="962631" customFormat="1" x14ac:dyDescent="0.25"/>
    <row r="962632" customFormat="1" x14ac:dyDescent="0.25"/>
    <row r="962633" customFormat="1" x14ac:dyDescent="0.25"/>
    <row r="962634" customFormat="1" x14ac:dyDescent="0.25"/>
    <row r="962635" customFormat="1" x14ac:dyDescent="0.25"/>
    <row r="962636" customFormat="1" x14ac:dyDescent="0.25"/>
    <row r="962637" customFormat="1" x14ac:dyDescent="0.25"/>
    <row r="962638" customFormat="1" x14ac:dyDescent="0.25"/>
    <row r="962639" customFormat="1" x14ac:dyDescent="0.25"/>
    <row r="962640" customFormat="1" x14ac:dyDescent="0.25"/>
    <row r="962641" customFormat="1" x14ac:dyDescent="0.25"/>
    <row r="962642" customFormat="1" x14ac:dyDescent="0.25"/>
    <row r="962643" customFormat="1" x14ac:dyDescent="0.25"/>
    <row r="962644" customFormat="1" x14ac:dyDescent="0.25"/>
    <row r="962645" customFormat="1" x14ac:dyDescent="0.25"/>
    <row r="962646" customFormat="1" x14ac:dyDescent="0.25"/>
    <row r="962647" customFormat="1" x14ac:dyDescent="0.25"/>
    <row r="962648" customFormat="1" x14ac:dyDescent="0.25"/>
    <row r="962649" customFormat="1" x14ac:dyDescent="0.25"/>
    <row r="962650" customFormat="1" x14ac:dyDescent="0.25"/>
    <row r="962651" customFormat="1" x14ac:dyDescent="0.25"/>
    <row r="962652" customFormat="1" x14ac:dyDescent="0.25"/>
    <row r="962653" customFormat="1" x14ac:dyDescent="0.25"/>
    <row r="962654" customFormat="1" x14ac:dyDescent="0.25"/>
    <row r="962655" customFormat="1" x14ac:dyDescent="0.25"/>
    <row r="962656" customFormat="1" x14ac:dyDescent="0.25"/>
    <row r="962657" customFormat="1" x14ac:dyDescent="0.25"/>
    <row r="962658" customFormat="1" x14ac:dyDescent="0.25"/>
    <row r="962659" customFormat="1" x14ac:dyDescent="0.25"/>
    <row r="962660" customFormat="1" x14ac:dyDescent="0.25"/>
    <row r="962661" customFormat="1" x14ac:dyDescent="0.25"/>
    <row r="962662" customFormat="1" x14ac:dyDescent="0.25"/>
    <row r="962663" customFormat="1" x14ac:dyDescent="0.25"/>
    <row r="962664" customFormat="1" x14ac:dyDescent="0.25"/>
    <row r="962665" customFormat="1" x14ac:dyDescent="0.25"/>
    <row r="962666" customFormat="1" x14ac:dyDescent="0.25"/>
    <row r="962667" customFormat="1" x14ac:dyDescent="0.25"/>
    <row r="962668" customFormat="1" x14ac:dyDescent="0.25"/>
    <row r="962669" customFormat="1" x14ac:dyDescent="0.25"/>
    <row r="962670" customFormat="1" x14ac:dyDescent="0.25"/>
    <row r="962671" customFormat="1" x14ac:dyDescent="0.25"/>
    <row r="962672" customFormat="1" x14ac:dyDescent="0.25"/>
    <row r="962673" customFormat="1" x14ac:dyDescent="0.25"/>
    <row r="962674" customFormat="1" x14ac:dyDescent="0.25"/>
    <row r="962675" customFormat="1" x14ac:dyDescent="0.25"/>
    <row r="962676" customFormat="1" x14ac:dyDescent="0.25"/>
    <row r="962677" customFormat="1" x14ac:dyDescent="0.25"/>
    <row r="962678" customFormat="1" x14ac:dyDescent="0.25"/>
    <row r="962679" customFormat="1" x14ac:dyDescent="0.25"/>
    <row r="962680" customFormat="1" x14ac:dyDescent="0.25"/>
    <row r="962681" customFormat="1" x14ac:dyDescent="0.25"/>
    <row r="962682" customFormat="1" x14ac:dyDescent="0.25"/>
    <row r="962683" customFormat="1" x14ac:dyDescent="0.25"/>
    <row r="962684" customFormat="1" x14ac:dyDescent="0.25"/>
    <row r="962685" customFormat="1" x14ac:dyDescent="0.25"/>
    <row r="962686" customFormat="1" x14ac:dyDescent="0.25"/>
    <row r="962687" customFormat="1" x14ac:dyDescent="0.25"/>
    <row r="962688" customFormat="1" x14ac:dyDescent="0.25"/>
    <row r="962689" customFormat="1" x14ac:dyDescent="0.25"/>
    <row r="962690" customFormat="1" x14ac:dyDescent="0.25"/>
    <row r="962691" customFormat="1" x14ac:dyDescent="0.25"/>
    <row r="962692" customFormat="1" x14ac:dyDescent="0.25"/>
    <row r="962693" customFormat="1" x14ac:dyDescent="0.25"/>
    <row r="962694" customFormat="1" x14ac:dyDescent="0.25"/>
    <row r="962695" customFormat="1" x14ac:dyDescent="0.25"/>
    <row r="962696" customFormat="1" x14ac:dyDescent="0.25"/>
    <row r="962697" customFormat="1" x14ac:dyDescent="0.25"/>
    <row r="962698" customFormat="1" x14ac:dyDescent="0.25"/>
    <row r="962699" customFormat="1" x14ac:dyDescent="0.25"/>
    <row r="962700" customFormat="1" x14ac:dyDescent="0.25"/>
    <row r="962701" customFormat="1" x14ac:dyDescent="0.25"/>
    <row r="962702" customFormat="1" x14ac:dyDescent="0.25"/>
    <row r="962703" customFormat="1" x14ac:dyDescent="0.25"/>
    <row r="962704" customFormat="1" x14ac:dyDescent="0.25"/>
    <row r="962705" customFormat="1" x14ac:dyDescent="0.25"/>
    <row r="962706" customFormat="1" x14ac:dyDescent="0.25"/>
    <row r="962707" customFormat="1" x14ac:dyDescent="0.25"/>
    <row r="962708" customFormat="1" x14ac:dyDescent="0.25"/>
    <row r="962709" customFormat="1" x14ac:dyDescent="0.25"/>
    <row r="962710" customFormat="1" x14ac:dyDescent="0.25"/>
    <row r="962711" customFormat="1" x14ac:dyDescent="0.25"/>
    <row r="962712" customFormat="1" x14ac:dyDescent="0.25"/>
    <row r="962713" customFormat="1" x14ac:dyDescent="0.25"/>
    <row r="962714" customFormat="1" x14ac:dyDescent="0.25"/>
    <row r="962715" customFormat="1" x14ac:dyDescent="0.25"/>
    <row r="962716" customFormat="1" x14ac:dyDescent="0.25"/>
    <row r="962717" customFormat="1" x14ac:dyDescent="0.25"/>
    <row r="962718" customFormat="1" x14ac:dyDescent="0.25"/>
    <row r="962719" customFormat="1" x14ac:dyDescent="0.25"/>
    <row r="962720" customFormat="1" x14ac:dyDescent="0.25"/>
    <row r="962721" customFormat="1" x14ac:dyDescent="0.25"/>
    <row r="962722" customFormat="1" x14ac:dyDescent="0.25"/>
    <row r="962723" customFormat="1" x14ac:dyDescent="0.25"/>
    <row r="962724" customFormat="1" x14ac:dyDescent="0.25"/>
    <row r="962725" customFormat="1" x14ac:dyDescent="0.25"/>
    <row r="962726" customFormat="1" x14ac:dyDescent="0.25"/>
    <row r="962727" customFormat="1" x14ac:dyDescent="0.25"/>
    <row r="962728" customFormat="1" x14ac:dyDescent="0.25"/>
    <row r="962729" customFormat="1" x14ac:dyDescent="0.25"/>
    <row r="962730" customFormat="1" x14ac:dyDescent="0.25"/>
    <row r="962731" customFormat="1" x14ac:dyDescent="0.25"/>
    <row r="962732" customFormat="1" x14ac:dyDescent="0.25"/>
    <row r="962733" customFormat="1" x14ac:dyDescent="0.25"/>
    <row r="962734" customFormat="1" x14ac:dyDescent="0.25"/>
    <row r="962735" customFormat="1" x14ac:dyDescent="0.25"/>
    <row r="962736" customFormat="1" x14ac:dyDescent="0.25"/>
    <row r="962737" customFormat="1" x14ac:dyDescent="0.25"/>
    <row r="962738" customFormat="1" x14ac:dyDescent="0.25"/>
    <row r="962739" customFormat="1" x14ac:dyDescent="0.25"/>
    <row r="962740" customFormat="1" x14ac:dyDescent="0.25"/>
    <row r="962741" customFormat="1" x14ac:dyDescent="0.25"/>
    <row r="962742" customFormat="1" x14ac:dyDescent="0.25"/>
    <row r="962743" customFormat="1" x14ac:dyDescent="0.25"/>
    <row r="962744" customFormat="1" x14ac:dyDescent="0.25"/>
    <row r="962745" customFormat="1" x14ac:dyDescent="0.25"/>
    <row r="962746" customFormat="1" x14ac:dyDescent="0.25"/>
    <row r="962747" customFormat="1" x14ac:dyDescent="0.25"/>
    <row r="962748" customFormat="1" x14ac:dyDescent="0.25"/>
    <row r="962749" customFormat="1" x14ac:dyDescent="0.25"/>
    <row r="962750" customFormat="1" x14ac:dyDescent="0.25"/>
    <row r="962751" customFormat="1" x14ac:dyDescent="0.25"/>
    <row r="962752" customFormat="1" x14ac:dyDescent="0.25"/>
    <row r="962753" customFormat="1" x14ac:dyDescent="0.25"/>
    <row r="962754" customFormat="1" x14ac:dyDescent="0.25"/>
    <row r="962755" customFormat="1" x14ac:dyDescent="0.25"/>
    <row r="962756" customFormat="1" x14ac:dyDescent="0.25"/>
    <row r="962757" customFormat="1" x14ac:dyDescent="0.25"/>
    <row r="962758" customFormat="1" x14ac:dyDescent="0.25"/>
    <row r="962759" customFormat="1" x14ac:dyDescent="0.25"/>
    <row r="962760" customFormat="1" x14ac:dyDescent="0.25"/>
    <row r="962761" customFormat="1" x14ac:dyDescent="0.25"/>
    <row r="962762" customFormat="1" x14ac:dyDescent="0.25"/>
    <row r="962763" customFormat="1" x14ac:dyDescent="0.25"/>
    <row r="962764" customFormat="1" x14ac:dyDescent="0.25"/>
    <row r="962765" customFormat="1" x14ac:dyDescent="0.25"/>
    <row r="962766" customFormat="1" x14ac:dyDescent="0.25"/>
    <row r="962767" customFormat="1" x14ac:dyDescent="0.25"/>
    <row r="962768" customFormat="1" x14ac:dyDescent="0.25"/>
    <row r="962769" customFormat="1" x14ac:dyDescent="0.25"/>
    <row r="962770" customFormat="1" x14ac:dyDescent="0.25"/>
    <row r="962771" customFormat="1" x14ac:dyDescent="0.25"/>
    <row r="962772" customFormat="1" x14ac:dyDescent="0.25"/>
    <row r="962773" customFormat="1" x14ac:dyDescent="0.25"/>
    <row r="962774" customFormat="1" x14ac:dyDescent="0.25"/>
    <row r="962775" customFormat="1" x14ac:dyDescent="0.25"/>
    <row r="962776" customFormat="1" x14ac:dyDescent="0.25"/>
    <row r="962777" customFormat="1" x14ac:dyDescent="0.25"/>
    <row r="962778" customFormat="1" x14ac:dyDescent="0.25"/>
    <row r="962779" customFormat="1" x14ac:dyDescent="0.25"/>
    <row r="962780" customFormat="1" x14ac:dyDescent="0.25"/>
    <row r="962781" customFormat="1" x14ac:dyDescent="0.25"/>
    <row r="962782" customFormat="1" x14ac:dyDescent="0.25"/>
    <row r="962783" customFormat="1" x14ac:dyDescent="0.25"/>
    <row r="962784" customFormat="1" x14ac:dyDescent="0.25"/>
    <row r="962785" customFormat="1" x14ac:dyDescent="0.25"/>
    <row r="962786" customFormat="1" x14ac:dyDescent="0.25"/>
    <row r="962787" customFormat="1" x14ac:dyDescent="0.25"/>
    <row r="962788" customFormat="1" x14ac:dyDescent="0.25"/>
    <row r="962789" customFormat="1" x14ac:dyDescent="0.25"/>
    <row r="962790" customFormat="1" x14ac:dyDescent="0.25"/>
    <row r="962791" customFormat="1" x14ac:dyDescent="0.25"/>
    <row r="962792" customFormat="1" x14ac:dyDescent="0.25"/>
    <row r="962793" customFormat="1" x14ac:dyDescent="0.25"/>
    <row r="962794" customFormat="1" x14ac:dyDescent="0.25"/>
    <row r="962795" customFormat="1" x14ac:dyDescent="0.25"/>
    <row r="962796" customFormat="1" x14ac:dyDescent="0.25"/>
    <row r="962797" customFormat="1" x14ac:dyDescent="0.25"/>
    <row r="962798" customFormat="1" x14ac:dyDescent="0.25"/>
    <row r="962799" customFormat="1" x14ac:dyDescent="0.25"/>
    <row r="962800" customFormat="1" x14ac:dyDescent="0.25"/>
    <row r="962801" customFormat="1" x14ac:dyDescent="0.25"/>
    <row r="962802" customFormat="1" x14ac:dyDescent="0.25"/>
    <row r="962803" customFormat="1" x14ac:dyDescent="0.25"/>
    <row r="962804" customFormat="1" x14ac:dyDescent="0.25"/>
    <row r="962805" customFormat="1" x14ac:dyDescent="0.25"/>
    <row r="962806" customFormat="1" x14ac:dyDescent="0.25"/>
    <row r="962807" customFormat="1" x14ac:dyDescent="0.25"/>
    <row r="962808" customFormat="1" x14ac:dyDescent="0.25"/>
    <row r="962809" customFormat="1" x14ac:dyDescent="0.25"/>
    <row r="962810" customFormat="1" x14ac:dyDescent="0.25"/>
    <row r="962811" customFormat="1" x14ac:dyDescent="0.25"/>
    <row r="962812" customFormat="1" x14ac:dyDescent="0.25"/>
    <row r="962813" customFormat="1" x14ac:dyDescent="0.25"/>
    <row r="962814" customFormat="1" x14ac:dyDescent="0.25"/>
    <row r="962815" customFormat="1" x14ac:dyDescent="0.25"/>
    <row r="962816" customFormat="1" x14ac:dyDescent="0.25"/>
    <row r="962817" customFormat="1" x14ac:dyDescent="0.25"/>
    <row r="962818" customFormat="1" x14ac:dyDescent="0.25"/>
    <row r="962819" customFormat="1" x14ac:dyDescent="0.25"/>
    <row r="962820" customFormat="1" x14ac:dyDescent="0.25"/>
    <row r="962821" customFormat="1" x14ac:dyDescent="0.25"/>
    <row r="962822" customFormat="1" x14ac:dyDescent="0.25"/>
    <row r="962823" customFormat="1" x14ac:dyDescent="0.25"/>
    <row r="962824" customFormat="1" x14ac:dyDescent="0.25"/>
    <row r="962825" customFormat="1" x14ac:dyDescent="0.25"/>
    <row r="962826" customFormat="1" x14ac:dyDescent="0.25"/>
    <row r="962827" customFormat="1" x14ac:dyDescent="0.25"/>
    <row r="962828" customFormat="1" x14ac:dyDescent="0.25"/>
    <row r="962829" customFormat="1" x14ac:dyDescent="0.25"/>
    <row r="962830" customFormat="1" x14ac:dyDescent="0.25"/>
    <row r="962831" customFormat="1" x14ac:dyDescent="0.25"/>
    <row r="962832" customFormat="1" x14ac:dyDescent="0.25"/>
    <row r="962833" customFormat="1" x14ac:dyDescent="0.25"/>
    <row r="962834" customFormat="1" x14ac:dyDescent="0.25"/>
    <row r="962835" customFormat="1" x14ac:dyDescent="0.25"/>
    <row r="962836" customFormat="1" x14ac:dyDescent="0.25"/>
    <row r="962837" customFormat="1" x14ac:dyDescent="0.25"/>
    <row r="962838" customFormat="1" x14ac:dyDescent="0.25"/>
    <row r="962839" customFormat="1" x14ac:dyDescent="0.25"/>
    <row r="962840" customFormat="1" x14ac:dyDescent="0.25"/>
    <row r="962841" customFormat="1" x14ac:dyDescent="0.25"/>
    <row r="962842" customFormat="1" x14ac:dyDescent="0.25"/>
    <row r="962843" customFormat="1" x14ac:dyDescent="0.25"/>
    <row r="962844" customFormat="1" x14ac:dyDescent="0.25"/>
    <row r="962845" customFormat="1" x14ac:dyDescent="0.25"/>
    <row r="962846" customFormat="1" x14ac:dyDescent="0.25"/>
    <row r="962847" customFormat="1" x14ac:dyDescent="0.25"/>
    <row r="962848" customFormat="1" x14ac:dyDescent="0.25"/>
    <row r="962849" customFormat="1" x14ac:dyDescent="0.25"/>
    <row r="962850" customFormat="1" x14ac:dyDescent="0.25"/>
    <row r="962851" customFormat="1" x14ac:dyDescent="0.25"/>
    <row r="962852" customFormat="1" x14ac:dyDescent="0.25"/>
    <row r="962853" customFormat="1" x14ac:dyDescent="0.25"/>
    <row r="962854" customFormat="1" x14ac:dyDescent="0.25"/>
    <row r="962855" customFormat="1" x14ac:dyDescent="0.25"/>
    <row r="962856" customFormat="1" x14ac:dyDescent="0.25"/>
    <row r="962857" customFormat="1" x14ac:dyDescent="0.25"/>
    <row r="962858" customFormat="1" x14ac:dyDescent="0.25"/>
    <row r="962859" customFormat="1" x14ac:dyDescent="0.25"/>
    <row r="962860" customFormat="1" x14ac:dyDescent="0.25"/>
    <row r="962861" customFormat="1" x14ac:dyDescent="0.25"/>
    <row r="962862" customFormat="1" x14ac:dyDescent="0.25"/>
    <row r="962863" customFormat="1" x14ac:dyDescent="0.25"/>
    <row r="962864" customFormat="1" x14ac:dyDescent="0.25"/>
    <row r="962865" customFormat="1" x14ac:dyDescent="0.25"/>
    <row r="962866" customFormat="1" x14ac:dyDescent="0.25"/>
    <row r="962867" customFormat="1" x14ac:dyDescent="0.25"/>
    <row r="962868" customFormat="1" x14ac:dyDescent="0.25"/>
    <row r="962869" customFormat="1" x14ac:dyDescent="0.25"/>
    <row r="962870" customFormat="1" x14ac:dyDescent="0.25"/>
    <row r="962871" customFormat="1" x14ac:dyDescent="0.25"/>
    <row r="962872" customFormat="1" x14ac:dyDescent="0.25"/>
    <row r="962873" customFormat="1" x14ac:dyDescent="0.25"/>
    <row r="962874" customFormat="1" x14ac:dyDescent="0.25"/>
    <row r="962875" customFormat="1" x14ac:dyDescent="0.25"/>
    <row r="962876" customFormat="1" x14ac:dyDescent="0.25"/>
    <row r="962877" customFormat="1" x14ac:dyDescent="0.25"/>
    <row r="962878" customFormat="1" x14ac:dyDescent="0.25"/>
    <row r="962879" customFormat="1" x14ac:dyDescent="0.25"/>
    <row r="962880" customFormat="1" x14ac:dyDescent="0.25"/>
    <row r="962881" customFormat="1" x14ac:dyDescent="0.25"/>
    <row r="962882" customFormat="1" x14ac:dyDescent="0.25"/>
    <row r="962883" customFormat="1" x14ac:dyDescent="0.25"/>
    <row r="962884" customFormat="1" x14ac:dyDescent="0.25"/>
    <row r="962885" customFormat="1" x14ac:dyDescent="0.25"/>
    <row r="962886" customFormat="1" x14ac:dyDescent="0.25"/>
    <row r="962887" customFormat="1" x14ac:dyDescent="0.25"/>
    <row r="962888" customFormat="1" x14ac:dyDescent="0.25"/>
    <row r="962889" customFormat="1" x14ac:dyDescent="0.25"/>
    <row r="962890" customFormat="1" x14ac:dyDescent="0.25"/>
    <row r="962891" customFormat="1" x14ac:dyDescent="0.25"/>
    <row r="962892" customFormat="1" x14ac:dyDescent="0.25"/>
    <row r="962893" customFormat="1" x14ac:dyDescent="0.25"/>
    <row r="962894" customFormat="1" x14ac:dyDescent="0.25"/>
    <row r="962895" customFormat="1" x14ac:dyDescent="0.25"/>
    <row r="962896" customFormat="1" x14ac:dyDescent="0.25"/>
    <row r="962897" customFormat="1" x14ac:dyDescent="0.25"/>
    <row r="962898" customFormat="1" x14ac:dyDescent="0.25"/>
    <row r="962899" customFormat="1" x14ac:dyDescent="0.25"/>
    <row r="962900" customFormat="1" x14ac:dyDescent="0.25"/>
    <row r="962901" customFormat="1" x14ac:dyDescent="0.25"/>
    <row r="962902" customFormat="1" x14ac:dyDescent="0.25"/>
    <row r="962903" customFormat="1" x14ac:dyDescent="0.25"/>
    <row r="962904" customFormat="1" x14ac:dyDescent="0.25"/>
    <row r="962905" customFormat="1" x14ac:dyDescent="0.25"/>
    <row r="962906" customFormat="1" x14ac:dyDescent="0.25"/>
    <row r="962907" customFormat="1" x14ac:dyDescent="0.25"/>
    <row r="962908" customFormat="1" x14ac:dyDescent="0.25"/>
    <row r="962909" customFormat="1" x14ac:dyDescent="0.25"/>
    <row r="962910" customFormat="1" x14ac:dyDescent="0.25"/>
    <row r="962911" customFormat="1" x14ac:dyDescent="0.25"/>
    <row r="962912" customFormat="1" x14ac:dyDescent="0.25"/>
    <row r="962913" customFormat="1" x14ac:dyDescent="0.25"/>
    <row r="962914" customFormat="1" x14ac:dyDescent="0.25"/>
    <row r="962915" customFormat="1" x14ac:dyDescent="0.25"/>
    <row r="962916" customFormat="1" x14ac:dyDescent="0.25"/>
    <row r="962917" customFormat="1" x14ac:dyDescent="0.25"/>
    <row r="962918" customFormat="1" x14ac:dyDescent="0.25"/>
    <row r="962919" customFormat="1" x14ac:dyDescent="0.25"/>
    <row r="962920" customFormat="1" x14ac:dyDescent="0.25"/>
    <row r="962921" customFormat="1" x14ac:dyDescent="0.25"/>
    <row r="962922" customFormat="1" x14ac:dyDescent="0.25"/>
    <row r="962923" customFormat="1" x14ac:dyDescent="0.25"/>
    <row r="962924" customFormat="1" x14ac:dyDescent="0.25"/>
    <row r="962925" customFormat="1" x14ac:dyDescent="0.25"/>
    <row r="962926" customFormat="1" x14ac:dyDescent="0.25"/>
    <row r="962927" customFormat="1" x14ac:dyDescent="0.25"/>
    <row r="962928" customFormat="1" x14ac:dyDescent="0.25"/>
    <row r="962929" customFormat="1" x14ac:dyDescent="0.25"/>
    <row r="962930" customFormat="1" x14ac:dyDescent="0.25"/>
    <row r="962931" customFormat="1" x14ac:dyDescent="0.25"/>
    <row r="962932" customFormat="1" x14ac:dyDescent="0.25"/>
    <row r="962933" customFormat="1" x14ac:dyDescent="0.25"/>
    <row r="962934" customFormat="1" x14ac:dyDescent="0.25"/>
    <row r="962935" customFormat="1" x14ac:dyDescent="0.25"/>
    <row r="962936" customFormat="1" x14ac:dyDescent="0.25"/>
    <row r="962937" customFormat="1" x14ac:dyDescent="0.25"/>
    <row r="962938" customFormat="1" x14ac:dyDescent="0.25"/>
    <row r="962939" customFormat="1" x14ac:dyDescent="0.25"/>
    <row r="962940" customFormat="1" x14ac:dyDescent="0.25"/>
    <row r="962941" customFormat="1" x14ac:dyDescent="0.25"/>
    <row r="962942" customFormat="1" x14ac:dyDescent="0.25"/>
    <row r="962943" customFormat="1" x14ac:dyDescent="0.25"/>
    <row r="962944" customFormat="1" x14ac:dyDescent="0.25"/>
    <row r="962945" customFormat="1" x14ac:dyDescent="0.25"/>
    <row r="962946" customFormat="1" x14ac:dyDescent="0.25"/>
    <row r="962947" customFormat="1" x14ac:dyDescent="0.25"/>
    <row r="962948" customFormat="1" x14ac:dyDescent="0.25"/>
    <row r="962949" customFormat="1" x14ac:dyDescent="0.25"/>
    <row r="962950" customFormat="1" x14ac:dyDescent="0.25"/>
    <row r="962951" customFormat="1" x14ac:dyDescent="0.25"/>
    <row r="962952" customFormat="1" x14ac:dyDescent="0.25"/>
    <row r="962953" customFormat="1" x14ac:dyDescent="0.25"/>
    <row r="962954" customFormat="1" x14ac:dyDescent="0.25"/>
    <row r="962955" customFormat="1" x14ac:dyDescent="0.25"/>
    <row r="962956" customFormat="1" x14ac:dyDescent="0.25"/>
    <row r="962957" customFormat="1" x14ac:dyDescent="0.25"/>
    <row r="962958" customFormat="1" x14ac:dyDescent="0.25"/>
    <row r="962959" customFormat="1" x14ac:dyDescent="0.25"/>
    <row r="962960" customFormat="1" x14ac:dyDescent="0.25"/>
    <row r="962961" customFormat="1" x14ac:dyDescent="0.25"/>
    <row r="962962" customFormat="1" x14ac:dyDescent="0.25"/>
    <row r="962963" customFormat="1" x14ac:dyDescent="0.25"/>
    <row r="962964" customFormat="1" x14ac:dyDescent="0.25"/>
    <row r="962965" customFormat="1" x14ac:dyDescent="0.25"/>
    <row r="962966" customFormat="1" x14ac:dyDescent="0.25"/>
    <row r="962967" customFormat="1" x14ac:dyDescent="0.25"/>
    <row r="962968" customFormat="1" x14ac:dyDescent="0.25"/>
    <row r="962969" customFormat="1" x14ac:dyDescent="0.25"/>
    <row r="962970" customFormat="1" x14ac:dyDescent="0.25"/>
    <row r="962971" customFormat="1" x14ac:dyDescent="0.25"/>
    <row r="962972" customFormat="1" x14ac:dyDescent="0.25"/>
    <row r="962973" customFormat="1" x14ac:dyDescent="0.25"/>
    <row r="962974" customFormat="1" x14ac:dyDescent="0.25"/>
    <row r="962975" customFormat="1" x14ac:dyDescent="0.25"/>
    <row r="962976" customFormat="1" x14ac:dyDescent="0.25"/>
    <row r="962977" customFormat="1" x14ac:dyDescent="0.25"/>
    <row r="962978" customFormat="1" x14ac:dyDescent="0.25"/>
    <row r="962979" customFormat="1" x14ac:dyDescent="0.25"/>
    <row r="962980" customFormat="1" x14ac:dyDescent="0.25"/>
    <row r="962981" customFormat="1" x14ac:dyDescent="0.25"/>
    <row r="962982" customFormat="1" x14ac:dyDescent="0.25"/>
    <row r="962983" customFormat="1" x14ac:dyDescent="0.25"/>
    <row r="962984" customFormat="1" x14ac:dyDescent="0.25"/>
    <row r="962985" customFormat="1" x14ac:dyDescent="0.25"/>
    <row r="962986" customFormat="1" x14ac:dyDescent="0.25"/>
    <row r="962987" customFormat="1" x14ac:dyDescent="0.25"/>
    <row r="962988" customFormat="1" x14ac:dyDescent="0.25"/>
    <row r="962989" customFormat="1" x14ac:dyDescent="0.25"/>
    <row r="962990" customFormat="1" x14ac:dyDescent="0.25"/>
    <row r="962991" customFormat="1" x14ac:dyDescent="0.25"/>
    <row r="962992" customFormat="1" x14ac:dyDescent="0.25"/>
    <row r="962993" customFormat="1" x14ac:dyDescent="0.25"/>
    <row r="962994" customFormat="1" x14ac:dyDescent="0.25"/>
    <row r="962995" customFormat="1" x14ac:dyDescent="0.25"/>
    <row r="962996" customFormat="1" x14ac:dyDescent="0.25"/>
    <row r="962997" customFormat="1" x14ac:dyDescent="0.25"/>
    <row r="962998" customFormat="1" x14ac:dyDescent="0.25"/>
    <row r="962999" customFormat="1" x14ac:dyDescent="0.25"/>
    <row r="963000" customFormat="1" x14ac:dyDescent="0.25"/>
    <row r="963001" customFormat="1" x14ac:dyDescent="0.25"/>
    <row r="963002" customFormat="1" x14ac:dyDescent="0.25"/>
    <row r="963003" customFormat="1" x14ac:dyDescent="0.25"/>
    <row r="963004" customFormat="1" x14ac:dyDescent="0.25"/>
    <row r="963005" customFormat="1" x14ac:dyDescent="0.25"/>
    <row r="963006" customFormat="1" x14ac:dyDescent="0.25"/>
    <row r="963007" customFormat="1" x14ac:dyDescent="0.25"/>
    <row r="963008" customFormat="1" x14ac:dyDescent="0.25"/>
    <row r="963009" customFormat="1" x14ac:dyDescent="0.25"/>
    <row r="963010" customFormat="1" x14ac:dyDescent="0.25"/>
    <row r="963011" customFormat="1" x14ac:dyDescent="0.25"/>
    <row r="963012" customFormat="1" x14ac:dyDescent="0.25"/>
    <row r="963013" customFormat="1" x14ac:dyDescent="0.25"/>
    <row r="963014" customFormat="1" x14ac:dyDescent="0.25"/>
    <row r="963015" customFormat="1" x14ac:dyDescent="0.25"/>
    <row r="963016" customFormat="1" x14ac:dyDescent="0.25"/>
    <row r="963017" customFormat="1" x14ac:dyDescent="0.25"/>
    <row r="963018" customFormat="1" x14ac:dyDescent="0.25"/>
    <row r="963019" customFormat="1" x14ac:dyDescent="0.25"/>
    <row r="963020" customFormat="1" x14ac:dyDescent="0.25"/>
    <row r="963021" customFormat="1" x14ac:dyDescent="0.25"/>
    <row r="963022" customFormat="1" x14ac:dyDescent="0.25"/>
    <row r="963023" customFormat="1" x14ac:dyDescent="0.25"/>
    <row r="963024" customFormat="1" x14ac:dyDescent="0.25"/>
    <row r="963025" customFormat="1" x14ac:dyDescent="0.25"/>
    <row r="963026" customFormat="1" x14ac:dyDescent="0.25"/>
    <row r="963027" customFormat="1" x14ac:dyDescent="0.25"/>
    <row r="963028" customFormat="1" x14ac:dyDescent="0.25"/>
    <row r="963029" customFormat="1" x14ac:dyDescent="0.25"/>
    <row r="963030" customFormat="1" x14ac:dyDescent="0.25"/>
    <row r="963031" customFormat="1" x14ac:dyDescent="0.25"/>
    <row r="963032" customFormat="1" x14ac:dyDescent="0.25"/>
    <row r="963033" customFormat="1" x14ac:dyDescent="0.25"/>
    <row r="963034" customFormat="1" x14ac:dyDescent="0.25"/>
    <row r="963035" customFormat="1" x14ac:dyDescent="0.25"/>
    <row r="963036" customFormat="1" x14ac:dyDescent="0.25"/>
    <row r="963037" customFormat="1" x14ac:dyDescent="0.25"/>
    <row r="963038" customFormat="1" x14ac:dyDescent="0.25"/>
    <row r="963039" customFormat="1" x14ac:dyDescent="0.25"/>
    <row r="963040" customFormat="1" x14ac:dyDescent="0.25"/>
    <row r="963041" customFormat="1" x14ac:dyDescent="0.25"/>
    <row r="963042" customFormat="1" x14ac:dyDescent="0.25"/>
    <row r="963043" customFormat="1" x14ac:dyDescent="0.25"/>
    <row r="963044" customFormat="1" x14ac:dyDescent="0.25"/>
    <row r="963045" customFormat="1" x14ac:dyDescent="0.25"/>
    <row r="963046" customFormat="1" x14ac:dyDescent="0.25"/>
    <row r="963047" customFormat="1" x14ac:dyDescent="0.25"/>
    <row r="963048" customFormat="1" x14ac:dyDescent="0.25"/>
    <row r="963049" customFormat="1" x14ac:dyDescent="0.25"/>
    <row r="963050" customFormat="1" x14ac:dyDescent="0.25"/>
    <row r="963051" customFormat="1" x14ac:dyDescent="0.25"/>
    <row r="963052" customFormat="1" x14ac:dyDescent="0.25"/>
    <row r="963053" customFormat="1" x14ac:dyDescent="0.25"/>
    <row r="963054" customFormat="1" x14ac:dyDescent="0.25"/>
    <row r="963055" customFormat="1" x14ac:dyDescent="0.25"/>
    <row r="963056" customFormat="1" x14ac:dyDescent="0.25"/>
    <row r="963057" customFormat="1" x14ac:dyDescent="0.25"/>
    <row r="963058" customFormat="1" x14ac:dyDescent="0.25"/>
    <row r="963059" customFormat="1" x14ac:dyDescent="0.25"/>
    <row r="963060" customFormat="1" x14ac:dyDescent="0.25"/>
    <row r="963061" customFormat="1" x14ac:dyDescent="0.25"/>
    <row r="963062" customFormat="1" x14ac:dyDescent="0.25"/>
    <row r="963063" customFormat="1" x14ac:dyDescent="0.25"/>
    <row r="963064" customFormat="1" x14ac:dyDescent="0.25"/>
    <row r="963065" customFormat="1" x14ac:dyDescent="0.25"/>
    <row r="963066" customFormat="1" x14ac:dyDescent="0.25"/>
    <row r="963067" customFormat="1" x14ac:dyDescent="0.25"/>
    <row r="963068" customFormat="1" x14ac:dyDescent="0.25"/>
    <row r="963069" customFormat="1" x14ac:dyDescent="0.25"/>
    <row r="963070" customFormat="1" x14ac:dyDescent="0.25"/>
    <row r="963071" customFormat="1" x14ac:dyDescent="0.25"/>
    <row r="963072" customFormat="1" x14ac:dyDescent="0.25"/>
    <row r="963073" customFormat="1" x14ac:dyDescent="0.25"/>
    <row r="963074" customFormat="1" x14ac:dyDescent="0.25"/>
    <row r="963075" customFormat="1" x14ac:dyDescent="0.25"/>
    <row r="963076" customFormat="1" x14ac:dyDescent="0.25"/>
    <row r="963077" customFormat="1" x14ac:dyDescent="0.25"/>
    <row r="963078" customFormat="1" x14ac:dyDescent="0.25"/>
    <row r="963079" customFormat="1" x14ac:dyDescent="0.25"/>
    <row r="963080" customFormat="1" x14ac:dyDescent="0.25"/>
    <row r="963081" customFormat="1" x14ac:dyDescent="0.25"/>
    <row r="963082" customFormat="1" x14ac:dyDescent="0.25"/>
    <row r="963083" customFormat="1" x14ac:dyDescent="0.25"/>
    <row r="963084" customFormat="1" x14ac:dyDescent="0.25"/>
    <row r="963085" customFormat="1" x14ac:dyDescent="0.25"/>
    <row r="963086" customFormat="1" x14ac:dyDescent="0.25"/>
    <row r="963087" customFormat="1" x14ac:dyDescent="0.25"/>
    <row r="963088" customFormat="1" x14ac:dyDescent="0.25"/>
    <row r="963089" customFormat="1" x14ac:dyDescent="0.25"/>
    <row r="963090" customFormat="1" x14ac:dyDescent="0.25"/>
    <row r="963091" customFormat="1" x14ac:dyDescent="0.25"/>
    <row r="963092" customFormat="1" x14ac:dyDescent="0.25"/>
    <row r="963093" customFormat="1" x14ac:dyDescent="0.25"/>
    <row r="963094" customFormat="1" x14ac:dyDescent="0.25"/>
    <row r="963095" customFormat="1" x14ac:dyDescent="0.25"/>
    <row r="963096" customFormat="1" x14ac:dyDescent="0.25"/>
    <row r="963097" customFormat="1" x14ac:dyDescent="0.25"/>
    <row r="963098" customFormat="1" x14ac:dyDescent="0.25"/>
    <row r="963099" customFormat="1" x14ac:dyDescent="0.25"/>
    <row r="963100" customFormat="1" x14ac:dyDescent="0.25"/>
    <row r="963101" customFormat="1" x14ac:dyDescent="0.25"/>
    <row r="963102" customFormat="1" x14ac:dyDescent="0.25"/>
    <row r="963103" customFormat="1" x14ac:dyDescent="0.25"/>
    <row r="963104" customFormat="1" x14ac:dyDescent="0.25"/>
    <row r="963105" customFormat="1" x14ac:dyDescent="0.25"/>
    <row r="963106" customFormat="1" x14ac:dyDescent="0.25"/>
    <row r="963107" customFormat="1" x14ac:dyDescent="0.25"/>
    <row r="963108" customFormat="1" x14ac:dyDescent="0.25"/>
    <row r="963109" customFormat="1" x14ac:dyDescent="0.25"/>
    <row r="963110" customFormat="1" x14ac:dyDescent="0.25"/>
    <row r="963111" customFormat="1" x14ac:dyDescent="0.25"/>
    <row r="963112" customFormat="1" x14ac:dyDescent="0.25"/>
    <row r="963113" customFormat="1" x14ac:dyDescent="0.25"/>
    <row r="963114" customFormat="1" x14ac:dyDescent="0.25"/>
    <row r="963115" customFormat="1" x14ac:dyDescent="0.25"/>
    <row r="963116" customFormat="1" x14ac:dyDescent="0.25"/>
    <row r="963117" customFormat="1" x14ac:dyDescent="0.25"/>
    <row r="963118" customFormat="1" x14ac:dyDescent="0.25"/>
    <row r="963119" customFormat="1" x14ac:dyDescent="0.25"/>
    <row r="963120" customFormat="1" x14ac:dyDescent="0.25"/>
    <row r="963121" customFormat="1" x14ac:dyDescent="0.25"/>
    <row r="963122" customFormat="1" x14ac:dyDescent="0.25"/>
    <row r="963123" customFormat="1" x14ac:dyDescent="0.25"/>
    <row r="963124" customFormat="1" x14ac:dyDescent="0.25"/>
    <row r="963125" customFormat="1" x14ac:dyDescent="0.25"/>
    <row r="963126" customFormat="1" x14ac:dyDescent="0.25"/>
    <row r="963127" customFormat="1" x14ac:dyDescent="0.25"/>
    <row r="963128" customFormat="1" x14ac:dyDescent="0.25"/>
    <row r="963129" customFormat="1" x14ac:dyDescent="0.25"/>
    <row r="963130" customFormat="1" x14ac:dyDescent="0.25"/>
    <row r="963131" customFormat="1" x14ac:dyDescent="0.25"/>
    <row r="963132" customFormat="1" x14ac:dyDescent="0.25"/>
    <row r="963133" customFormat="1" x14ac:dyDescent="0.25"/>
    <row r="963134" customFormat="1" x14ac:dyDescent="0.25"/>
    <row r="963135" customFormat="1" x14ac:dyDescent="0.25"/>
    <row r="963136" customFormat="1" x14ac:dyDescent="0.25"/>
    <row r="963137" customFormat="1" x14ac:dyDescent="0.25"/>
    <row r="963138" customFormat="1" x14ac:dyDescent="0.25"/>
    <row r="963139" customFormat="1" x14ac:dyDescent="0.25"/>
    <row r="963140" customFormat="1" x14ac:dyDescent="0.25"/>
    <row r="963141" customFormat="1" x14ac:dyDescent="0.25"/>
    <row r="963142" customFormat="1" x14ac:dyDescent="0.25"/>
    <row r="963143" customFormat="1" x14ac:dyDescent="0.25"/>
    <row r="963144" customFormat="1" x14ac:dyDescent="0.25"/>
    <row r="963145" customFormat="1" x14ac:dyDescent="0.25"/>
    <row r="963146" customFormat="1" x14ac:dyDescent="0.25"/>
    <row r="963147" customFormat="1" x14ac:dyDescent="0.25"/>
    <row r="963148" customFormat="1" x14ac:dyDescent="0.25"/>
    <row r="963149" customFormat="1" x14ac:dyDescent="0.25"/>
    <row r="963150" customFormat="1" x14ac:dyDescent="0.25"/>
    <row r="963151" customFormat="1" x14ac:dyDescent="0.25"/>
    <row r="963152" customFormat="1" x14ac:dyDescent="0.25"/>
    <row r="963153" customFormat="1" x14ac:dyDescent="0.25"/>
    <row r="963154" customFormat="1" x14ac:dyDescent="0.25"/>
    <row r="963155" customFormat="1" x14ac:dyDescent="0.25"/>
    <row r="963156" customFormat="1" x14ac:dyDescent="0.25"/>
    <row r="963157" customFormat="1" x14ac:dyDescent="0.25"/>
    <row r="963158" customFormat="1" x14ac:dyDescent="0.25"/>
    <row r="963159" customFormat="1" x14ac:dyDescent="0.25"/>
    <row r="963160" customFormat="1" x14ac:dyDescent="0.25"/>
    <row r="963161" customFormat="1" x14ac:dyDescent="0.25"/>
    <row r="963162" customFormat="1" x14ac:dyDescent="0.25"/>
    <row r="963163" customFormat="1" x14ac:dyDescent="0.25"/>
    <row r="963164" customFormat="1" x14ac:dyDescent="0.25"/>
    <row r="963165" customFormat="1" x14ac:dyDescent="0.25"/>
    <row r="963166" customFormat="1" x14ac:dyDescent="0.25"/>
    <row r="963167" customFormat="1" x14ac:dyDescent="0.25"/>
    <row r="963168" customFormat="1" x14ac:dyDescent="0.25"/>
    <row r="963169" customFormat="1" x14ac:dyDescent="0.25"/>
    <row r="963170" customFormat="1" x14ac:dyDescent="0.25"/>
    <row r="963171" customFormat="1" x14ac:dyDescent="0.25"/>
    <row r="963172" customFormat="1" x14ac:dyDescent="0.25"/>
    <row r="963173" customFormat="1" x14ac:dyDescent="0.25"/>
    <row r="963174" customFormat="1" x14ac:dyDescent="0.25"/>
    <row r="963175" customFormat="1" x14ac:dyDescent="0.25"/>
    <row r="963176" customFormat="1" x14ac:dyDescent="0.25"/>
    <row r="963177" customFormat="1" x14ac:dyDescent="0.25"/>
    <row r="963178" customFormat="1" x14ac:dyDescent="0.25"/>
    <row r="963179" customFormat="1" x14ac:dyDescent="0.25"/>
    <row r="963180" customFormat="1" x14ac:dyDescent="0.25"/>
    <row r="963181" customFormat="1" x14ac:dyDescent="0.25"/>
    <row r="963182" customFormat="1" x14ac:dyDescent="0.25"/>
    <row r="963183" customFormat="1" x14ac:dyDescent="0.25"/>
    <row r="963184" customFormat="1" x14ac:dyDescent="0.25"/>
    <row r="963185" customFormat="1" x14ac:dyDescent="0.25"/>
    <row r="963186" customFormat="1" x14ac:dyDescent="0.25"/>
    <row r="963187" customFormat="1" x14ac:dyDescent="0.25"/>
    <row r="963188" customFormat="1" x14ac:dyDescent="0.25"/>
    <row r="963189" customFormat="1" x14ac:dyDescent="0.25"/>
    <row r="963190" customFormat="1" x14ac:dyDescent="0.25"/>
    <row r="963191" customFormat="1" x14ac:dyDescent="0.25"/>
    <row r="963192" customFormat="1" x14ac:dyDescent="0.25"/>
    <row r="963193" customFormat="1" x14ac:dyDescent="0.25"/>
    <row r="963194" customFormat="1" x14ac:dyDescent="0.25"/>
    <row r="963195" customFormat="1" x14ac:dyDescent="0.25"/>
    <row r="963196" customFormat="1" x14ac:dyDescent="0.25"/>
    <row r="963197" customFormat="1" x14ac:dyDescent="0.25"/>
    <row r="963198" customFormat="1" x14ac:dyDescent="0.25"/>
    <row r="963199" customFormat="1" x14ac:dyDescent="0.25"/>
    <row r="963200" customFormat="1" x14ac:dyDescent="0.25"/>
    <row r="963201" customFormat="1" x14ac:dyDescent="0.25"/>
    <row r="963202" customFormat="1" x14ac:dyDescent="0.25"/>
    <row r="963203" customFormat="1" x14ac:dyDescent="0.25"/>
    <row r="963204" customFormat="1" x14ac:dyDescent="0.25"/>
    <row r="963205" customFormat="1" x14ac:dyDescent="0.25"/>
    <row r="963206" customFormat="1" x14ac:dyDescent="0.25"/>
    <row r="963207" customFormat="1" x14ac:dyDescent="0.25"/>
    <row r="963208" customFormat="1" x14ac:dyDescent="0.25"/>
    <row r="963209" customFormat="1" x14ac:dyDescent="0.25"/>
    <row r="963210" customFormat="1" x14ac:dyDescent="0.25"/>
    <row r="963211" customFormat="1" x14ac:dyDescent="0.25"/>
    <row r="963212" customFormat="1" x14ac:dyDescent="0.25"/>
    <row r="963213" customFormat="1" x14ac:dyDescent="0.25"/>
    <row r="963214" customFormat="1" x14ac:dyDescent="0.25"/>
    <row r="963215" customFormat="1" x14ac:dyDescent="0.25"/>
    <row r="963216" customFormat="1" x14ac:dyDescent="0.25"/>
    <row r="963217" customFormat="1" x14ac:dyDescent="0.25"/>
    <row r="963218" customFormat="1" x14ac:dyDescent="0.25"/>
    <row r="963219" customFormat="1" x14ac:dyDescent="0.25"/>
    <row r="963220" customFormat="1" x14ac:dyDescent="0.25"/>
    <row r="963221" customFormat="1" x14ac:dyDescent="0.25"/>
    <row r="963222" customFormat="1" x14ac:dyDescent="0.25"/>
    <row r="963223" customFormat="1" x14ac:dyDescent="0.25"/>
    <row r="963224" customFormat="1" x14ac:dyDescent="0.25"/>
    <row r="963225" customFormat="1" x14ac:dyDescent="0.25"/>
    <row r="963226" customFormat="1" x14ac:dyDescent="0.25"/>
    <row r="963227" customFormat="1" x14ac:dyDescent="0.25"/>
    <row r="963228" customFormat="1" x14ac:dyDescent="0.25"/>
    <row r="963229" customFormat="1" x14ac:dyDescent="0.25"/>
    <row r="963230" customFormat="1" x14ac:dyDescent="0.25"/>
    <row r="963231" customFormat="1" x14ac:dyDescent="0.25"/>
    <row r="963232" customFormat="1" x14ac:dyDescent="0.25"/>
    <row r="963233" customFormat="1" x14ac:dyDescent="0.25"/>
    <row r="963234" customFormat="1" x14ac:dyDescent="0.25"/>
    <row r="963235" customFormat="1" x14ac:dyDescent="0.25"/>
    <row r="963236" customFormat="1" x14ac:dyDescent="0.25"/>
    <row r="963237" customFormat="1" x14ac:dyDescent="0.25"/>
    <row r="963238" customFormat="1" x14ac:dyDescent="0.25"/>
    <row r="963239" customFormat="1" x14ac:dyDescent="0.25"/>
    <row r="963240" customFormat="1" x14ac:dyDescent="0.25"/>
    <row r="963241" customFormat="1" x14ac:dyDescent="0.25"/>
    <row r="963242" customFormat="1" x14ac:dyDescent="0.25"/>
    <row r="963243" customFormat="1" x14ac:dyDescent="0.25"/>
    <row r="963244" customFormat="1" x14ac:dyDescent="0.25"/>
    <row r="963245" customFormat="1" x14ac:dyDescent="0.25"/>
    <row r="963246" customFormat="1" x14ac:dyDescent="0.25"/>
    <row r="963247" customFormat="1" x14ac:dyDescent="0.25"/>
    <row r="963248" customFormat="1" x14ac:dyDescent="0.25"/>
    <row r="963249" customFormat="1" x14ac:dyDescent="0.25"/>
    <row r="963250" customFormat="1" x14ac:dyDescent="0.25"/>
    <row r="963251" customFormat="1" x14ac:dyDescent="0.25"/>
    <row r="963252" customFormat="1" x14ac:dyDescent="0.25"/>
    <row r="963253" customFormat="1" x14ac:dyDescent="0.25"/>
    <row r="963254" customFormat="1" x14ac:dyDescent="0.25"/>
    <row r="963255" customFormat="1" x14ac:dyDescent="0.25"/>
    <row r="963256" customFormat="1" x14ac:dyDescent="0.25"/>
    <row r="963257" customFormat="1" x14ac:dyDescent="0.25"/>
    <row r="963258" customFormat="1" x14ac:dyDescent="0.25"/>
    <row r="963259" customFormat="1" x14ac:dyDescent="0.25"/>
    <row r="963260" customFormat="1" x14ac:dyDescent="0.25"/>
    <row r="963261" customFormat="1" x14ac:dyDescent="0.25"/>
    <row r="963262" customFormat="1" x14ac:dyDescent="0.25"/>
    <row r="963263" customFormat="1" x14ac:dyDescent="0.25"/>
    <row r="963264" customFormat="1" x14ac:dyDescent="0.25"/>
    <row r="963265" customFormat="1" x14ac:dyDescent="0.25"/>
    <row r="963266" customFormat="1" x14ac:dyDescent="0.25"/>
    <row r="963267" customFormat="1" x14ac:dyDescent="0.25"/>
    <row r="963268" customFormat="1" x14ac:dyDescent="0.25"/>
    <row r="963269" customFormat="1" x14ac:dyDescent="0.25"/>
    <row r="963270" customFormat="1" x14ac:dyDescent="0.25"/>
    <row r="963271" customFormat="1" x14ac:dyDescent="0.25"/>
    <row r="963272" customFormat="1" x14ac:dyDescent="0.25"/>
    <row r="963273" customFormat="1" x14ac:dyDescent="0.25"/>
    <row r="963274" customFormat="1" x14ac:dyDescent="0.25"/>
    <row r="963275" customFormat="1" x14ac:dyDescent="0.25"/>
    <row r="963276" customFormat="1" x14ac:dyDescent="0.25"/>
    <row r="963277" customFormat="1" x14ac:dyDescent="0.25"/>
    <row r="963278" customFormat="1" x14ac:dyDescent="0.25"/>
    <row r="963279" customFormat="1" x14ac:dyDescent="0.25"/>
    <row r="963280" customFormat="1" x14ac:dyDescent="0.25"/>
    <row r="963281" customFormat="1" x14ac:dyDescent="0.25"/>
    <row r="963282" customFormat="1" x14ac:dyDescent="0.25"/>
    <row r="963283" customFormat="1" x14ac:dyDescent="0.25"/>
    <row r="963284" customFormat="1" x14ac:dyDescent="0.25"/>
    <row r="963285" customFormat="1" x14ac:dyDescent="0.25"/>
    <row r="963286" customFormat="1" x14ac:dyDescent="0.25"/>
    <row r="963287" customFormat="1" x14ac:dyDescent="0.25"/>
    <row r="963288" customFormat="1" x14ac:dyDescent="0.25"/>
    <row r="963289" customFormat="1" x14ac:dyDescent="0.25"/>
    <row r="963290" customFormat="1" x14ac:dyDescent="0.25"/>
    <row r="963291" customFormat="1" x14ac:dyDescent="0.25"/>
    <row r="963292" customFormat="1" x14ac:dyDescent="0.25"/>
    <row r="963293" customFormat="1" x14ac:dyDescent="0.25"/>
    <row r="963294" customFormat="1" x14ac:dyDescent="0.25"/>
    <row r="963295" customFormat="1" x14ac:dyDescent="0.25"/>
    <row r="963296" customFormat="1" x14ac:dyDescent="0.25"/>
    <row r="963297" customFormat="1" x14ac:dyDescent="0.25"/>
    <row r="963298" customFormat="1" x14ac:dyDescent="0.25"/>
    <row r="963299" customFormat="1" x14ac:dyDescent="0.25"/>
    <row r="963300" customFormat="1" x14ac:dyDescent="0.25"/>
    <row r="963301" customFormat="1" x14ac:dyDescent="0.25"/>
    <row r="963302" customFormat="1" x14ac:dyDescent="0.25"/>
    <row r="963303" customFormat="1" x14ac:dyDescent="0.25"/>
    <row r="963304" customFormat="1" x14ac:dyDescent="0.25"/>
    <row r="963305" customFormat="1" x14ac:dyDescent="0.25"/>
    <row r="963306" customFormat="1" x14ac:dyDescent="0.25"/>
    <row r="963307" customFormat="1" x14ac:dyDescent="0.25"/>
    <row r="963308" customFormat="1" x14ac:dyDescent="0.25"/>
    <row r="963309" customFormat="1" x14ac:dyDescent="0.25"/>
    <row r="963310" customFormat="1" x14ac:dyDescent="0.25"/>
    <row r="963311" customFormat="1" x14ac:dyDescent="0.25"/>
    <row r="963312" customFormat="1" x14ac:dyDescent="0.25"/>
    <row r="963313" customFormat="1" x14ac:dyDescent="0.25"/>
    <row r="963314" customFormat="1" x14ac:dyDescent="0.25"/>
    <row r="963315" customFormat="1" x14ac:dyDescent="0.25"/>
    <row r="963316" customFormat="1" x14ac:dyDescent="0.25"/>
    <row r="963317" customFormat="1" x14ac:dyDescent="0.25"/>
    <row r="963318" customFormat="1" x14ac:dyDescent="0.25"/>
    <row r="963319" customFormat="1" x14ac:dyDescent="0.25"/>
    <row r="963320" customFormat="1" x14ac:dyDescent="0.25"/>
    <row r="963321" customFormat="1" x14ac:dyDescent="0.25"/>
    <row r="963322" customFormat="1" x14ac:dyDescent="0.25"/>
    <row r="963323" customFormat="1" x14ac:dyDescent="0.25"/>
    <row r="963324" customFormat="1" x14ac:dyDescent="0.25"/>
    <row r="963325" customFormat="1" x14ac:dyDescent="0.25"/>
    <row r="963326" customFormat="1" x14ac:dyDescent="0.25"/>
    <row r="963327" customFormat="1" x14ac:dyDescent="0.25"/>
    <row r="963328" customFormat="1" x14ac:dyDescent="0.25"/>
    <row r="963329" customFormat="1" x14ac:dyDescent="0.25"/>
    <row r="963330" customFormat="1" x14ac:dyDescent="0.25"/>
    <row r="963331" customFormat="1" x14ac:dyDescent="0.25"/>
    <row r="963332" customFormat="1" x14ac:dyDescent="0.25"/>
    <row r="963333" customFormat="1" x14ac:dyDescent="0.25"/>
    <row r="963334" customFormat="1" x14ac:dyDescent="0.25"/>
    <row r="963335" customFormat="1" x14ac:dyDescent="0.25"/>
    <row r="963336" customFormat="1" x14ac:dyDescent="0.25"/>
    <row r="963337" customFormat="1" x14ac:dyDescent="0.25"/>
    <row r="963338" customFormat="1" x14ac:dyDescent="0.25"/>
    <row r="963339" customFormat="1" x14ac:dyDescent="0.25"/>
    <row r="963340" customFormat="1" x14ac:dyDescent="0.25"/>
    <row r="963341" customFormat="1" x14ac:dyDescent="0.25"/>
    <row r="963342" customFormat="1" x14ac:dyDescent="0.25"/>
    <row r="963343" customFormat="1" x14ac:dyDescent="0.25"/>
    <row r="963344" customFormat="1" x14ac:dyDescent="0.25"/>
    <row r="963345" customFormat="1" x14ac:dyDescent="0.25"/>
    <row r="963346" customFormat="1" x14ac:dyDescent="0.25"/>
    <row r="963347" customFormat="1" x14ac:dyDescent="0.25"/>
    <row r="963348" customFormat="1" x14ac:dyDescent="0.25"/>
    <row r="963349" customFormat="1" x14ac:dyDescent="0.25"/>
    <row r="963350" customFormat="1" x14ac:dyDescent="0.25"/>
    <row r="963351" customFormat="1" x14ac:dyDescent="0.25"/>
    <row r="963352" customFormat="1" x14ac:dyDescent="0.25"/>
    <row r="963353" customFormat="1" x14ac:dyDescent="0.25"/>
    <row r="963354" customFormat="1" x14ac:dyDescent="0.25"/>
    <row r="963355" customFormat="1" x14ac:dyDescent="0.25"/>
    <row r="963356" customFormat="1" x14ac:dyDescent="0.25"/>
    <row r="963357" customFormat="1" x14ac:dyDescent="0.25"/>
    <row r="963358" customFormat="1" x14ac:dyDescent="0.25"/>
    <row r="963359" customFormat="1" x14ac:dyDescent="0.25"/>
    <row r="963360" customFormat="1" x14ac:dyDescent="0.25"/>
    <row r="963361" customFormat="1" x14ac:dyDescent="0.25"/>
    <row r="963362" customFormat="1" x14ac:dyDescent="0.25"/>
    <row r="963363" customFormat="1" x14ac:dyDescent="0.25"/>
    <row r="963364" customFormat="1" x14ac:dyDescent="0.25"/>
    <row r="963365" customFormat="1" x14ac:dyDescent="0.25"/>
    <row r="963366" customFormat="1" x14ac:dyDescent="0.25"/>
    <row r="963367" customFormat="1" x14ac:dyDescent="0.25"/>
    <row r="963368" customFormat="1" x14ac:dyDescent="0.25"/>
    <row r="963369" customFormat="1" x14ac:dyDescent="0.25"/>
    <row r="963370" customFormat="1" x14ac:dyDescent="0.25"/>
    <row r="963371" customFormat="1" x14ac:dyDescent="0.25"/>
    <row r="963372" customFormat="1" x14ac:dyDescent="0.25"/>
    <row r="963373" customFormat="1" x14ac:dyDescent="0.25"/>
    <row r="963374" customFormat="1" x14ac:dyDescent="0.25"/>
    <row r="963375" customFormat="1" x14ac:dyDescent="0.25"/>
    <row r="963376" customFormat="1" x14ac:dyDescent="0.25"/>
    <row r="963377" customFormat="1" x14ac:dyDescent="0.25"/>
    <row r="963378" customFormat="1" x14ac:dyDescent="0.25"/>
    <row r="963379" customFormat="1" x14ac:dyDescent="0.25"/>
    <row r="963380" customFormat="1" x14ac:dyDescent="0.25"/>
    <row r="963381" customFormat="1" x14ac:dyDescent="0.25"/>
    <row r="963382" customFormat="1" x14ac:dyDescent="0.25"/>
    <row r="963383" customFormat="1" x14ac:dyDescent="0.25"/>
    <row r="963384" customFormat="1" x14ac:dyDescent="0.25"/>
    <row r="963385" customFormat="1" x14ac:dyDescent="0.25"/>
    <row r="963386" customFormat="1" x14ac:dyDescent="0.25"/>
    <row r="963387" customFormat="1" x14ac:dyDescent="0.25"/>
    <row r="963388" customFormat="1" x14ac:dyDescent="0.25"/>
    <row r="963389" customFormat="1" x14ac:dyDescent="0.25"/>
    <row r="963390" customFormat="1" x14ac:dyDescent="0.25"/>
    <row r="963391" customFormat="1" x14ac:dyDescent="0.25"/>
    <row r="963392" customFormat="1" x14ac:dyDescent="0.25"/>
    <row r="963393" customFormat="1" x14ac:dyDescent="0.25"/>
    <row r="963394" customFormat="1" x14ac:dyDescent="0.25"/>
    <row r="963395" customFormat="1" x14ac:dyDescent="0.25"/>
    <row r="963396" customFormat="1" x14ac:dyDescent="0.25"/>
    <row r="963397" customFormat="1" x14ac:dyDescent="0.25"/>
    <row r="963398" customFormat="1" x14ac:dyDescent="0.25"/>
    <row r="963399" customFormat="1" x14ac:dyDescent="0.25"/>
    <row r="963400" customFormat="1" x14ac:dyDescent="0.25"/>
    <row r="963401" customFormat="1" x14ac:dyDescent="0.25"/>
    <row r="963402" customFormat="1" x14ac:dyDescent="0.25"/>
    <row r="963403" customFormat="1" x14ac:dyDescent="0.25"/>
    <row r="963404" customFormat="1" x14ac:dyDescent="0.25"/>
    <row r="963405" customFormat="1" x14ac:dyDescent="0.25"/>
    <row r="963406" customFormat="1" x14ac:dyDescent="0.25"/>
    <row r="963407" customFormat="1" x14ac:dyDescent="0.25"/>
    <row r="963408" customFormat="1" x14ac:dyDescent="0.25"/>
    <row r="963409" customFormat="1" x14ac:dyDescent="0.25"/>
    <row r="963410" customFormat="1" x14ac:dyDescent="0.25"/>
    <row r="963411" customFormat="1" x14ac:dyDescent="0.25"/>
    <row r="963412" customFormat="1" x14ac:dyDescent="0.25"/>
    <row r="963413" customFormat="1" x14ac:dyDescent="0.25"/>
    <row r="963414" customFormat="1" x14ac:dyDescent="0.25"/>
    <row r="963415" customFormat="1" x14ac:dyDescent="0.25"/>
    <row r="963416" customFormat="1" x14ac:dyDescent="0.25"/>
    <row r="963417" customFormat="1" x14ac:dyDescent="0.25"/>
    <row r="963418" customFormat="1" x14ac:dyDescent="0.25"/>
    <row r="963419" customFormat="1" x14ac:dyDescent="0.25"/>
    <row r="963420" customFormat="1" x14ac:dyDescent="0.25"/>
    <row r="963421" customFormat="1" x14ac:dyDescent="0.25"/>
    <row r="963422" customFormat="1" x14ac:dyDescent="0.25"/>
    <row r="963423" customFormat="1" x14ac:dyDescent="0.25"/>
    <row r="963424" customFormat="1" x14ac:dyDescent="0.25"/>
    <row r="963425" customFormat="1" x14ac:dyDescent="0.25"/>
    <row r="963426" customFormat="1" x14ac:dyDescent="0.25"/>
    <row r="963427" customFormat="1" x14ac:dyDescent="0.25"/>
    <row r="963428" customFormat="1" x14ac:dyDescent="0.25"/>
    <row r="963429" customFormat="1" x14ac:dyDescent="0.25"/>
    <row r="963430" customFormat="1" x14ac:dyDescent="0.25"/>
    <row r="963431" customFormat="1" x14ac:dyDescent="0.25"/>
    <row r="963432" customFormat="1" x14ac:dyDescent="0.25"/>
    <row r="963433" customFormat="1" x14ac:dyDescent="0.25"/>
    <row r="963434" customFormat="1" x14ac:dyDescent="0.25"/>
    <row r="963435" customFormat="1" x14ac:dyDescent="0.25"/>
    <row r="963436" customFormat="1" x14ac:dyDescent="0.25"/>
    <row r="963437" customFormat="1" x14ac:dyDescent="0.25"/>
    <row r="963438" customFormat="1" x14ac:dyDescent="0.25"/>
    <row r="963439" customFormat="1" x14ac:dyDescent="0.25"/>
    <row r="963440" customFormat="1" x14ac:dyDescent="0.25"/>
    <row r="963441" customFormat="1" x14ac:dyDescent="0.25"/>
    <row r="963442" customFormat="1" x14ac:dyDescent="0.25"/>
    <row r="963443" customFormat="1" x14ac:dyDescent="0.25"/>
    <row r="963444" customFormat="1" x14ac:dyDescent="0.25"/>
    <row r="963445" customFormat="1" x14ac:dyDescent="0.25"/>
    <row r="963446" customFormat="1" x14ac:dyDescent="0.25"/>
    <row r="963447" customFormat="1" x14ac:dyDescent="0.25"/>
    <row r="963448" customFormat="1" x14ac:dyDescent="0.25"/>
    <row r="963449" customFormat="1" x14ac:dyDescent="0.25"/>
    <row r="963450" customFormat="1" x14ac:dyDescent="0.25"/>
    <row r="963451" customFormat="1" x14ac:dyDescent="0.25"/>
    <row r="963452" customFormat="1" x14ac:dyDescent="0.25"/>
    <row r="963453" customFormat="1" x14ac:dyDescent="0.25"/>
    <row r="963454" customFormat="1" x14ac:dyDescent="0.25"/>
    <row r="963455" customFormat="1" x14ac:dyDescent="0.25"/>
    <row r="963456" customFormat="1" x14ac:dyDescent="0.25"/>
    <row r="963457" customFormat="1" x14ac:dyDescent="0.25"/>
    <row r="963458" customFormat="1" x14ac:dyDescent="0.25"/>
    <row r="963459" customFormat="1" x14ac:dyDescent="0.25"/>
    <row r="963460" customFormat="1" x14ac:dyDescent="0.25"/>
    <row r="963461" customFormat="1" x14ac:dyDescent="0.25"/>
    <row r="963462" customFormat="1" x14ac:dyDescent="0.25"/>
    <row r="963463" customFormat="1" x14ac:dyDescent="0.25"/>
    <row r="963464" customFormat="1" x14ac:dyDescent="0.25"/>
    <row r="963465" customFormat="1" x14ac:dyDescent="0.25"/>
    <row r="963466" customFormat="1" x14ac:dyDescent="0.25"/>
    <row r="963467" customFormat="1" x14ac:dyDescent="0.25"/>
    <row r="963468" customFormat="1" x14ac:dyDescent="0.25"/>
    <row r="963469" customFormat="1" x14ac:dyDescent="0.25"/>
    <row r="963470" customFormat="1" x14ac:dyDescent="0.25"/>
    <row r="963471" customFormat="1" x14ac:dyDescent="0.25"/>
    <row r="963472" customFormat="1" x14ac:dyDescent="0.25"/>
    <row r="963473" customFormat="1" x14ac:dyDescent="0.25"/>
    <row r="963474" customFormat="1" x14ac:dyDescent="0.25"/>
    <row r="963475" customFormat="1" x14ac:dyDescent="0.25"/>
    <row r="963476" customFormat="1" x14ac:dyDescent="0.25"/>
    <row r="963477" customFormat="1" x14ac:dyDescent="0.25"/>
    <row r="963478" customFormat="1" x14ac:dyDescent="0.25"/>
    <row r="963479" customFormat="1" x14ac:dyDescent="0.25"/>
    <row r="963480" customFormat="1" x14ac:dyDescent="0.25"/>
    <row r="963481" customFormat="1" x14ac:dyDescent="0.25"/>
    <row r="963482" customFormat="1" x14ac:dyDescent="0.25"/>
    <row r="963483" customFormat="1" x14ac:dyDescent="0.25"/>
    <row r="963484" customFormat="1" x14ac:dyDescent="0.25"/>
    <row r="963485" customFormat="1" x14ac:dyDescent="0.25"/>
    <row r="963486" customFormat="1" x14ac:dyDescent="0.25"/>
    <row r="963487" customFormat="1" x14ac:dyDescent="0.25"/>
    <row r="963488" customFormat="1" x14ac:dyDescent="0.25"/>
    <row r="963489" customFormat="1" x14ac:dyDescent="0.25"/>
    <row r="963490" customFormat="1" x14ac:dyDescent="0.25"/>
    <row r="963491" customFormat="1" x14ac:dyDescent="0.25"/>
    <row r="963492" customFormat="1" x14ac:dyDescent="0.25"/>
    <row r="963493" customFormat="1" x14ac:dyDescent="0.25"/>
    <row r="963494" customFormat="1" x14ac:dyDescent="0.25"/>
    <row r="963495" customFormat="1" x14ac:dyDescent="0.25"/>
    <row r="963496" customFormat="1" x14ac:dyDescent="0.25"/>
    <row r="963497" customFormat="1" x14ac:dyDescent="0.25"/>
    <row r="963498" customFormat="1" x14ac:dyDescent="0.25"/>
    <row r="963499" customFormat="1" x14ac:dyDescent="0.25"/>
    <row r="963500" customFormat="1" x14ac:dyDescent="0.25"/>
    <row r="963501" customFormat="1" x14ac:dyDescent="0.25"/>
    <row r="963502" customFormat="1" x14ac:dyDescent="0.25"/>
    <row r="963503" customFormat="1" x14ac:dyDescent="0.25"/>
    <row r="963504" customFormat="1" x14ac:dyDescent="0.25"/>
    <row r="963505" customFormat="1" x14ac:dyDescent="0.25"/>
    <row r="963506" customFormat="1" x14ac:dyDescent="0.25"/>
    <row r="963507" customFormat="1" x14ac:dyDescent="0.25"/>
    <row r="963508" customFormat="1" x14ac:dyDescent="0.25"/>
    <row r="963509" customFormat="1" x14ac:dyDescent="0.25"/>
    <row r="963510" customFormat="1" x14ac:dyDescent="0.25"/>
    <row r="963511" customFormat="1" x14ac:dyDescent="0.25"/>
    <row r="963512" customFormat="1" x14ac:dyDescent="0.25"/>
    <row r="963513" customFormat="1" x14ac:dyDescent="0.25"/>
    <row r="963514" customFormat="1" x14ac:dyDescent="0.25"/>
    <row r="963515" customFormat="1" x14ac:dyDescent="0.25"/>
    <row r="963516" customFormat="1" x14ac:dyDescent="0.25"/>
    <row r="963517" customFormat="1" x14ac:dyDescent="0.25"/>
    <row r="963518" customFormat="1" x14ac:dyDescent="0.25"/>
    <row r="963519" customFormat="1" x14ac:dyDescent="0.25"/>
    <row r="963520" customFormat="1" x14ac:dyDescent="0.25"/>
    <row r="963521" customFormat="1" x14ac:dyDescent="0.25"/>
    <row r="963522" customFormat="1" x14ac:dyDescent="0.25"/>
    <row r="963523" customFormat="1" x14ac:dyDescent="0.25"/>
    <row r="963524" customFormat="1" x14ac:dyDescent="0.25"/>
    <row r="963525" customFormat="1" x14ac:dyDescent="0.25"/>
    <row r="963526" customFormat="1" x14ac:dyDescent="0.25"/>
    <row r="963527" customFormat="1" x14ac:dyDescent="0.25"/>
    <row r="963528" customFormat="1" x14ac:dyDescent="0.25"/>
    <row r="963529" customFormat="1" x14ac:dyDescent="0.25"/>
    <row r="963530" customFormat="1" x14ac:dyDescent="0.25"/>
    <row r="963531" customFormat="1" x14ac:dyDescent="0.25"/>
    <row r="963532" customFormat="1" x14ac:dyDescent="0.25"/>
    <row r="963533" customFormat="1" x14ac:dyDescent="0.25"/>
    <row r="963534" customFormat="1" x14ac:dyDescent="0.25"/>
    <row r="963535" customFormat="1" x14ac:dyDescent="0.25"/>
    <row r="963536" customFormat="1" x14ac:dyDescent="0.25"/>
    <row r="963537" customFormat="1" x14ac:dyDescent="0.25"/>
    <row r="963538" customFormat="1" x14ac:dyDescent="0.25"/>
    <row r="963539" customFormat="1" x14ac:dyDescent="0.25"/>
    <row r="963540" customFormat="1" x14ac:dyDescent="0.25"/>
    <row r="963541" customFormat="1" x14ac:dyDescent="0.25"/>
    <row r="963542" customFormat="1" x14ac:dyDescent="0.25"/>
    <row r="963543" customFormat="1" x14ac:dyDescent="0.25"/>
    <row r="963544" customFormat="1" x14ac:dyDescent="0.25"/>
    <row r="963545" customFormat="1" x14ac:dyDescent="0.25"/>
    <row r="963546" customFormat="1" x14ac:dyDescent="0.25"/>
    <row r="963547" customFormat="1" x14ac:dyDescent="0.25"/>
    <row r="963548" customFormat="1" x14ac:dyDescent="0.25"/>
    <row r="963549" customFormat="1" x14ac:dyDescent="0.25"/>
    <row r="963550" customFormat="1" x14ac:dyDescent="0.25"/>
    <row r="963551" customFormat="1" x14ac:dyDescent="0.25"/>
    <row r="963552" customFormat="1" x14ac:dyDescent="0.25"/>
    <row r="963553" customFormat="1" x14ac:dyDescent="0.25"/>
    <row r="963554" customFormat="1" x14ac:dyDescent="0.25"/>
    <row r="963555" customFormat="1" x14ac:dyDescent="0.25"/>
    <row r="963556" customFormat="1" x14ac:dyDescent="0.25"/>
    <row r="963557" customFormat="1" x14ac:dyDescent="0.25"/>
    <row r="963558" customFormat="1" x14ac:dyDescent="0.25"/>
    <row r="963559" customFormat="1" x14ac:dyDescent="0.25"/>
    <row r="963560" customFormat="1" x14ac:dyDescent="0.25"/>
    <row r="963561" customFormat="1" x14ac:dyDescent="0.25"/>
    <row r="963562" customFormat="1" x14ac:dyDescent="0.25"/>
    <row r="963563" customFormat="1" x14ac:dyDescent="0.25"/>
    <row r="963564" customFormat="1" x14ac:dyDescent="0.25"/>
    <row r="963565" customFormat="1" x14ac:dyDescent="0.25"/>
    <row r="963566" customFormat="1" x14ac:dyDescent="0.25"/>
    <row r="963567" customFormat="1" x14ac:dyDescent="0.25"/>
    <row r="963568" customFormat="1" x14ac:dyDescent="0.25"/>
    <row r="963569" customFormat="1" x14ac:dyDescent="0.25"/>
    <row r="963570" customFormat="1" x14ac:dyDescent="0.25"/>
    <row r="963571" customFormat="1" x14ac:dyDescent="0.25"/>
    <row r="963572" customFormat="1" x14ac:dyDescent="0.25"/>
    <row r="963573" customFormat="1" x14ac:dyDescent="0.25"/>
    <row r="963574" customFormat="1" x14ac:dyDescent="0.25"/>
    <row r="963575" customFormat="1" x14ac:dyDescent="0.25"/>
    <row r="963576" customFormat="1" x14ac:dyDescent="0.25"/>
    <row r="963577" customFormat="1" x14ac:dyDescent="0.25"/>
    <row r="963578" customFormat="1" x14ac:dyDescent="0.25"/>
    <row r="963579" customFormat="1" x14ac:dyDescent="0.25"/>
    <row r="963580" customFormat="1" x14ac:dyDescent="0.25"/>
    <row r="963581" customFormat="1" x14ac:dyDescent="0.25"/>
    <row r="963582" customFormat="1" x14ac:dyDescent="0.25"/>
    <row r="963583" customFormat="1" x14ac:dyDescent="0.25"/>
    <row r="963584" customFormat="1" x14ac:dyDescent="0.25"/>
    <row r="963585" customFormat="1" x14ac:dyDescent="0.25"/>
    <row r="963586" customFormat="1" x14ac:dyDescent="0.25"/>
    <row r="963587" customFormat="1" x14ac:dyDescent="0.25"/>
    <row r="963588" customFormat="1" x14ac:dyDescent="0.25"/>
    <row r="963589" customFormat="1" x14ac:dyDescent="0.25"/>
    <row r="963590" customFormat="1" x14ac:dyDescent="0.25"/>
    <row r="963591" customFormat="1" x14ac:dyDescent="0.25"/>
    <row r="963592" customFormat="1" x14ac:dyDescent="0.25"/>
    <row r="963593" customFormat="1" x14ac:dyDescent="0.25"/>
    <row r="963594" customFormat="1" x14ac:dyDescent="0.25"/>
    <row r="963595" customFormat="1" x14ac:dyDescent="0.25"/>
    <row r="963596" customFormat="1" x14ac:dyDescent="0.25"/>
    <row r="963597" customFormat="1" x14ac:dyDescent="0.25"/>
    <row r="963598" customFormat="1" x14ac:dyDescent="0.25"/>
    <row r="963599" customFormat="1" x14ac:dyDescent="0.25"/>
    <row r="963600" customFormat="1" x14ac:dyDescent="0.25"/>
    <row r="963601" customFormat="1" x14ac:dyDescent="0.25"/>
    <row r="963602" customFormat="1" x14ac:dyDescent="0.25"/>
    <row r="963603" customFormat="1" x14ac:dyDescent="0.25"/>
    <row r="963604" customFormat="1" x14ac:dyDescent="0.25"/>
    <row r="963605" customFormat="1" x14ac:dyDescent="0.25"/>
    <row r="963606" customFormat="1" x14ac:dyDescent="0.25"/>
    <row r="963607" customFormat="1" x14ac:dyDescent="0.25"/>
    <row r="963608" customFormat="1" x14ac:dyDescent="0.25"/>
    <row r="963609" customFormat="1" x14ac:dyDescent="0.25"/>
    <row r="963610" customFormat="1" x14ac:dyDescent="0.25"/>
    <row r="963611" customFormat="1" x14ac:dyDescent="0.25"/>
    <row r="963612" customFormat="1" x14ac:dyDescent="0.25"/>
    <row r="963613" customFormat="1" x14ac:dyDescent="0.25"/>
    <row r="963614" customFormat="1" x14ac:dyDescent="0.25"/>
    <row r="963615" customFormat="1" x14ac:dyDescent="0.25"/>
    <row r="963616" customFormat="1" x14ac:dyDescent="0.25"/>
    <row r="963617" customFormat="1" x14ac:dyDescent="0.25"/>
    <row r="963618" customFormat="1" x14ac:dyDescent="0.25"/>
    <row r="963619" customFormat="1" x14ac:dyDescent="0.25"/>
    <row r="963620" customFormat="1" x14ac:dyDescent="0.25"/>
    <row r="963621" customFormat="1" x14ac:dyDescent="0.25"/>
    <row r="963622" customFormat="1" x14ac:dyDescent="0.25"/>
    <row r="963623" customFormat="1" x14ac:dyDescent="0.25"/>
    <row r="963624" customFormat="1" x14ac:dyDescent="0.25"/>
    <row r="963625" customFormat="1" x14ac:dyDescent="0.25"/>
    <row r="963626" customFormat="1" x14ac:dyDescent="0.25"/>
    <row r="963627" customFormat="1" x14ac:dyDescent="0.25"/>
    <row r="963628" customFormat="1" x14ac:dyDescent="0.25"/>
    <row r="963629" customFormat="1" x14ac:dyDescent="0.25"/>
    <row r="963630" customFormat="1" x14ac:dyDescent="0.25"/>
    <row r="963631" customFormat="1" x14ac:dyDescent="0.25"/>
    <row r="963632" customFormat="1" x14ac:dyDescent="0.25"/>
    <row r="963633" customFormat="1" x14ac:dyDescent="0.25"/>
    <row r="963634" customFormat="1" x14ac:dyDescent="0.25"/>
    <row r="963635" customFormat="1" x14ac:dyDescent="0.25"/>
    <row r="963636" customFormat="1" x14ac:dyDescent="0.25"/>
    <row r="963637" customFormat="1" x14ac:dyDescent="0.25"/>
    <row r="963638" customFormat="1" x14ac:dyDescent="0.25"/>
    <row r="963639" customFormat="1" x14ac:dyDescent="0.25"/>
    <row r="963640" customFormat="1" x14ac:dyDescent="0.25"/>
    <row r="963641" customFormat="1" x14ac:dyDescent="0.25"/>
    <row r="963642" customFormat="1" x14ac:dyDescent="0.25"/>
    <row r="963643" customFormat="1" x14ac:dyDescent="0.25"/>
    <row r="963644" customFormat="1" x14ac:dyDescent="0.25"/>
    <row r="963645" customFormat="1" x14ac:dyDescent="0.25"/>
    <row r="963646" customFormat="1" x14ac:dyDescent="0.25"/>
    <row r="963647" customFormat="1" x14ac:dyDescent="0.25"/>
    <row r="963648" customFormat="1" x14ac:dyDescent="0.25"/>
    <row r="963649" customFormat="1" x14ac:dyDescent="0.25"/>
    <row r="963650" customFormat="1" x14ac:dyDescent="0.25"/>
    <row r="963651" customFormat="1" x14ac:dyDescent="0.25"/>
    <row r="963652" customFormat="1" x14ac:dyDescent="0.25"/>
    <row r="963653" customFormat="1" x14ac:dyDescent="0.25"/>
    <row r="963654" customFormat="1" x14ac:dyDescent="0.25"/>
    <row r="963655" customFormat="1" x14ac:dyDescent="0.25"/>
    <row r="963656" customFormat="1" x14ac:dyDescent="0.25"/>
    <row r="963657" customFormat="1" x14ac:dyDescent="0.25"/>
    <row r="963658" customFormat="1" x14ac:dyDescent="0.25"/>
    <row r="963659" customFormat="1" x14ac:dyDescent="0.25"/>
    <row r="963660" customFormat="1" x14ac:dyDescent="0.25"/>
    <row r="963661" customFormat="1" x14ac:dyDescent="0.25"/>
    <row r="963662" customFormat="1" x14ac:dyDescent="0.25"/>
    <row r="963663" customFormat="1" x14ac:dyDescent="0.25"/>
    <row r="963664" customFormat="1" x14ac:dyDescent="0.25"/>
    <row r="963665" customFormat="1" x14ac:dyDescent="0.25"/>
    <row r="963666" customFormat="1" x14ac:dyDescent="0.25"/>
    <row r="963667" customFormat="1" x14ac:dyDescent="0.25"/>
    <row r="963668" customFormat="1" x14ac:dyDescent="0.25"/>
    <row r="963669" customFormat="1" x14ac:dyDescent="0.25"/>
    <row r="963670" customFormat="1" x14ac:dyDescent="0.25"/>
    <row r="963671" customFormat="1" x14ac:dyDescent="0.25"/>
    <row r="963672" customFormat="1" x14ac:dyDescent="0.25"/>
    <row r="963673" customFormat="1" x14ac:dyDescent="0.25"/>
    <row r="963674" customFormat="1" x14ac:dyDescent="0.25"/>
    <row r="963675" customFormat="1" x14ac:dyDescent="0.25"/>
    <row r="963676" customFormat="1" x14ac:dyDescent="0.25"/>
    <row r="963677" customFormat="1" x14ac:dyDescent="0.25"/>
    <row r="963678" customFormat="1" x14ac:dyDescent="0.25"/>
    <row r="963679" customFormat="1" x14ac:dyDescent="0.25"/>
    <row r="963680" customFormat="1" x14ac:dyDescent="0.25"/>
    <row r="963681" customFormat="1" x14ac:dyDescent="0.25"/>
    <row r="963682" customFormat="1" x14ac:dyDescent="0.25"/>
    <row r="963683" customFormat="1" x14ac:dyDescent="0.25"/>
    <row r="963684" customFormat="1" x14ac:dyDescent="0.25"/>
    <row r="963685" customFormat="1" x14ac:dyDescent="0.25"/>
    <row r="963686" customFormat="1" x14ac:dyDescent="0.25"/>
    <row r="963687" customFormat="1" x14ac:dyDescent="0.25"/>
    <row r="963688" customFormat="1" x14ac:dyDescent="0.25"/>
    <row r="963689" customFormat="1" x14ac:dyDescent="0.25"/>
    <row r="963690" customFormat="1" x14ac:dyDescent="0.25"/>
    <row r="963691" customFormat="1" x14ac:dyDescent="0.25"/>
    <row r="963692" customFormat="1" x14ac:dyDescent="0.25"/>
    <row r="963693" customFormat="1" x14ac:dyDescent="0.25"/>
    <row r="963694" customFormat="1" x14ac:dyDescent="0.25"/>
    <row r="963695" customFormat="1" x14ac:dyDescent="0.25"/>
    <row r="963696" customFormat="1" x14ac:dyDescent="0.25"/>
    <row r="963697" customFormat="1" x14ac:dyDescent="0.25"/>
    <row r="963698" customFormat="1" x14ac:dyDescent="0.25"/>
    <row r="963699" customFormat="1" x14ac:dyDescent="0.25"/>
    <row r="963700" customFormat="1" x14ac:dyDescent="0.25"/>
    <row r="963701" customFormat="1" x14ac:dyDescent="0.25"/>
    <row r="963702" customFormat="1" x14ac:dyDescent="0.25"/>
    <row r="963703" customFormat="1" x14ac:dyDescent="0.25"/>
    <row r="963704" customFormat="1" x14ac:dyDescent="0.25"/>
    <row r="963705" customFormat="1" x14ac:dyDescent="0.25"/>
    <row r="963706" customFormat="1" x14ac:dyDescent="0.25"/>
    <row r="963707" customFormat="1" x14ac:dyDescent="0.25"/>
    <row r="963708" customFormat="1" x14ac:dyDescent="0.25"/>
    <row r="963709" customFormat="1" x14ac:dyDescent="0.25"/>
    <row r="963710" customFormat="1" x14ac:dyDescent="0.25"/>
    <row r="963711" customFormat="1" x14ac:dyDescent="0.25"/>
    <row r="963712" customFormat="1" x14ac:dyDescent="0.25"/>
    <row r="963713" customFormat="1" x14ac:dyDescent="0.25"/>
    <row r="963714" customFormat="1" x14ac:dyDescent="0.25"/>
    <row r="963715" customFormat="1" x14ac:dyDescent="0.25"/>
    <row r="963716" customFormat="1" x14ac:dyDescent="0.25"/>
    <row r="963717" customFormat="1" x14ac:dyDescent="0.25"/>
    <row r="963718" customFormat="1" x14ac:dyDescent="0.25"/>
    <row r="963719" customFormat="1" x14ac:dyDescent="0.25"/>
    <row r="963720" customFormat="1" x14ac:dyDescent="0.25"/>
    <row r="963721" customFormat="1" x14ac:dyDescent="0.25"/>
    <row r="963722" customFormat="1" x14ac:dyDescent="0.25"/>
    <row r="963723" customFormat="1" x14ac:dyDescent="0.25"/>
    <row r="963724" customFormat="1" x14ac:dyDescent="0.25"/>
    <row r="963725" customFormat="1" x14ac:dyDescent="0.25"/>
    <row r="963726" customFormat="1" x14ac:dyDescent="0.25"/>
    <row r="963727" customFormat="1" x14ac:dyDescent="0.25"/>
    <row r="963728" customFormat="1" x14ac:dyDescent="0.25"/>
    <row r="963729" customFormat="1" x14ac:dyDescent="0.25"/>
    <row r="963730" customFormat="1" x14ac:dyDescent="0.25"/>
    <row r="963731" customFormat="1" x14ac:dyDescent="0.25"/>
    <row r="963732" customFormat="1" x14ac:dyDescent="0.25"/>
    <row r="963733" customFormat="1" x14ac:dyDescent="0.25"/>
    <row r="963734" customFormat="1" x14ac:dyDescent="0.25"/>
    <row r="963735" customFormat="1" x14ac:dyDescent="0.25"/>
    <row r="963736" customFormat="1" x14ac:dyDescent="0.25"/>
    <row r="963737" customFormat="1" x14ac:dyDescent="0.25"/>
    <row r="963738" customFormat="1" x14ac:dyDescent="0.25"/>
    <row r="963739" customFormat="1" x14ac:dyDescent="0.25"/>
    <row r="963740" customFormat="1" x14ac:dyDescent="0.25"/>
    <row r="963741" customFormat="1" x14ac:dyDescent="0.25"/>
    <row r="963742" customFormat="1" x14ac:dyDescent="0.25"/>
    <row r="963743" customFormat="1" x14ac:dyDescent="0.25"/>
    <row r="963744" customFormat="1" x14ac:dyDescent="0.25"/>
    <row r="963745" customFormat="1" x14ac:dyDescent="0.25"/>
    <row r="963746" customFormat="1" x14ac:dyDescent="0.25"/>
    <row r="963747" customFormat="1" x14ac:dyDescent="0.25"/>
    <row r="963748" customFormat="1" x14ac:dyDescent="0.25"/>
    <row r="963749" customFormat="1" x14ac:dyDescent="0.25"/>
    <row r="963750" customFormat="1" x14ac:dyDescent="0.25"/>
    <row r="963751" customFormat="1" x14ac:dyDescent="0.25"/>
    <row r="963752" customFormat="1" x14ac:dyDescent="0.25"/>
    <row r="963753" customFormat="1" x14ac:dyDescent="0.25"/>
    <row r="963754" customFormat="1" x14ac:dyDescent="0.25"/>
    <row r="963755" customFormat="1" x14ac:dyDescent="0.25"/>
    <row r="963756" customFormat="1" x14ac:dyDescent="0.25"/>
    <row r="963757" customFormat="1" x14ac:dyDescent="0.25"/>
    <row r="963758" customFormat="1" x14ac:dyDescent="0.25"/>
    <row r="963759" customFormat="1" x14ac:dyDescent="0.25"/>
    <row r="963760" customFormat="1" x14ac:dyDescent="0.25"/>
    <row r="963761" customFormat="1" x14ac:dyDescent="0.25"/>
    <row r="963762" customFormat="1" x14ac:dyDescent="0.25"/>
    <row r="963763" customFormat="1" x14ac:dyDescent="0.25"/>
    <row r="963764" customFormat="1" x14ac:dyDescent="0.25"/>
    <row r="963765" customFormat="1" x14ac:dyDescent="0.25"/>
    <row r="963766" customFormat="1" x14ac:dyDescent="0.25"/>
    <row r="963767" customFormat="1" x14ac:dyDescent="0.25"/>
    <row r="963768" customFormat="1" x14ac:dyDescent="0.25"/>
    <row r="963769" customFormat="1" x14ac:dyDescent="0.25"/>
    <row r="963770" customFormat="1" x14ac:dyDescent="0.25"/>
    <row r="963771" customFormat="1" x14ac:dyDescent="0.25"/>
    <row r="963772" customFormat="1" x14ac:dyDescent="0.25"/>
    <row r="963773" customFormat="1" x14ac:dyDescent="0.25"/>
    <row r="963774" customFormat="1" x14ac:dyDescent="0.25"/>
    <row r="963775" customFormat="1" x14ac:dyDescent="0.25"/>
    <row r="963776" customFormat="1" x14ac:dyDescent="0.25"/>
    <row r="963777" customFormat="1" x14ac:dyDescent="0.25"/>
    <row r="963778" customFormat="1" x14ac:dyDescent="0.25"/>
    <row r="963779" customFormat="1" x14ac:dyDescent="0.25"/>
    <row r="963780" customFormat="1" x14ac:dyDescent="0.25"/>
    <row r="963781" customFormat="1" x14ac:dyDescent="0.25"/>
    <row r="963782" customFormat="1" x14ac:dyDescent="0.25"/>
    <row r="963783" customFormat="1" x14ac:dyDescent="0.25"/>
    <row r="963784" customFormat="1" x14ac:dyDescent="0.25"/>
    <row r="963785" customFormat="1" x14ac:dyDescent="0.25"/>
    <row r="963786" customFormat="1" x14ac:dyDescent="0.25"/>
    <row r="963787" customFormat="1" x14ac:dyDescent="0.25"/>
    <row r="963788" customFormat="1" x14ac:dyDescent="0.25"/>
    <row r="963789" customFormat="1" x14ac:dyDescent="0.25"/>
    <row r="963790" customFormat="1" x14ac:dyDescent="0.25"/>
    <row r="963791" customFormat="1" x14ac:dyDescent="0.25"/>
    <row r="963792" customFormat="1" x14ac:dyDescent="0.25"/>
    <row r="963793" customFormat="1" x14ac:dyDescent="0.25"/>
    <row r="963794" customFormat="1" x14ac:dyDescent="0.25"/>
    <row r="963795" customFormat="1" x14ac:dyDescent="0.25"/>
    <row r="963796" customFormat="1" x14ac:dyDescent="0.25"/>
    <row r="963797" customFormat="1" x14ac:dyDescent="0.25"/>
    <row r="963798" customFormat="1" x14ac:dyDescent="0.25"/>
    <row r="963799" customFormat="1" x14ac:dyDescent="0.25"/>
    <row r="963800" customFormat="1" x14ac:dyDescent="0.25"/>
    <row r="963801" customFormat="1" x14ac:dyDescent="0.25"/>
    <row r="963802" customFormat="1" x14ac:dyDescent="0.25"/>
    <row r="963803" customFormat="1" x14ac:dyDescent="0.25"/>
    <row r="963804" customFormat="1" x14ac:dyDescent="0.25"/>
    <row r="963805" customFormat="1" x14ac:dyDescent="0.25"/>
    <row r="963806" customFormat="1" x14ac:dyDescent="0.25"/>
    <row r="963807" customFormat="1" x14ac:dyDescent="0.25"/>
    <row r="963808" customFormat="1" x14ac:dyDescent="0.25"/>
    <row r="963809" customFormat="1" x14ac:dyDescent="0.25"/>
    <row r="963810" customFormat="1" x14ac:dyDescent="0.25"/>
    <row r="963811" customFormat="1" x14ac:dyDescent="0.25"/>
    <row r="963812" customFormat="1" x14ac:dyDescent="0.25"/>
    <row r="963813" customFormat="1" x14ac:dyDescent="0.25"/>
    <row r="963814" customFormat="1" x14ac:dyDescent="0.25"/>
    <row r="963815" customFormat="1" x14ac:dyDescent="0.25"/>
    <row r="963816" customFormat="1" x14ac:dyDescent="0.25"/>
    <row r="963817" customFormat="1" x14ac:dyDescent="0.25"/>
    <row r="963818" customFormat="1" x14ac:dyDescent="0.25"/>
    <row r="963819" customFormat="1" x14ac:dyDescent="0.25"/>
    <row r="963820" customFormat="1" x14ac:dyDescent="0.25"/>
    <row r="963821" customFormat="1" x14ac:dyDescent="0.25"/>
    <row r="963822" customFormat="1" x14ac:dyDescent="0.25"/>
    <row r="963823" customFormat="1" x14ac:dyDescent="0.25"/>
    <row r="963824" customFormat="1" x14ac:dyDescent="0.25"/>
    <row r="963825" customFormat="1" x14ac:dyDescent="0.25"/>
    <row r="963826" customFormat="1" x14ac:dyDescent="0.25"/>
    <row r="963827" customFormat="1" x14ac:dyDescent="0.25"/>
    <row r="963828" customFormat="1" x14ac:dyDescent="0.25"/>
    <row r="963829" customFormat="1" x14ac:dyDescent="0.25"/>
    <row r="963830" customFormat="1" x14ac:dyDescent="0.25"/>
    <row r="963831" customFormat="1" x14ac:dyDescent="0.25"/>
    <row r="963832" customFormat="1" x14ac:dyDescent="0.25"/>
    <row r="963833" customFormat="1" x14ac:dyDescent="0.25"/>
    <row r="963834" customFormat="1" x14ac:dyDescent="0.25"/>
    <row r="963835" customFormat="1" x14ac:dyDescent="0.25"/>
    <row r="963836" customFormat="1" x14ac:dyDescent="0.25"/>
    <row r="963837" customFormat="1" x14ac:dyDescent="0.25"/>
    <row r="963838" customFormat="1" x14ac:dyDescent="0.25"/>
    <row r="963839" customFormat="1" x14ac:dyDescent="0.25"/>
    <row r="963840" customFormat="1" x14ac:dyDescent="0.25"/>
    <row r="963841" customFormat="1" x14ac:dyDescent="0.25"/>
    <row r="963842" customFormat="1" x14ac:dyDescent="0.25"/>
    <row r="963843" customFormat="1" x14ac:dyDescent="0.25"/>
    <row r="963844" customFormat="1" x14ac:dyDescent="0.25"/>
    <row r="963845" customFormat="1" x14ac:dyDescent="0.25"/>
    <row r="963846" customFormat="1" x14ac:dyDescent="0.25"/>
    <row r="963847" customFormat="1" x14ac:dyDescent="0.25"/>
    <row r="963848" customFormat="1" x14ac:dyDescent="0.25"/>
    <row r="963849" customFormat="1" x14ac:dyDescent="0.25"/>
    <row r="963850" customFormat="1" x14ac:dyDescent="0.25"/>
    <row r="963851" customFormat="1" x14ac:dyDescent="0.25"/>
    <row r="963852" customFormat="1" x14ac:dyDescent="0.25"/>
    <row r="963853" customFormat="1" x14ac:dyDescent="0.25"/>
    <row r="963854" customFormat="1" x14ac:dyDescent="0.25"/>
    <row r="963855" customFormat="1" x14ac:dyDescent="0.25"/>
    <row r="963856" customFormat="1" x14ac:dyDescent="0.25"/>
    <row r="963857" customFormat="1" x14ac:dyDescent="0.25"/>
    <row r="963858" customFormat="1" x14ac:dyDescent="0.25"/>
    <row r="963859" customFormat="1" x14ac:dyDescent="0.25"/>
    <row r="963860" customFormat="1" x14ac:dyDescent="0.25"/>
    <row r="963861" customFormat="1" x14ac:dyDescent="0.25"/>
    <row r="963862" customFormat="1" x14ac:dyDescent="0.25"/>
    <row r="963863" customFormat="1" x14ac:dyDescent="0.25"/>
    <row r="963864" customFormat="1" x14ac:dyDescent="0.25"/>
    <row r="963865" customFormat="1" x14ac:dyDescent="0.25"/>
    <row r="963866" customFormat="1" x14ac:dyDescent="0.25"/>
    <row r="963867" customFormat="1" x14ac:dyDescent="0.25"/>
    <row r="963868" customFormat="1" x14ac:dyDescent="0.25"/>
    <row r="963869" customFormat="1" x14ac:dyDescent="0.25"/>
    <row r="963870" customFormat="1" x14ac:dyDescent="0.25"/>
    <row r="963871" customFormat="1" x14ac:dyDescent="0.25"/>
    <row r="963872" customFormat="1" x14ac:dyDescent="0.25"/>
    <row r="963873" customFormat="1" x14ac:dyDescent="0.25"/>
    <row r="963874" customFormat="1" x14ac:dyDescent="0.25"/>
    <row r="963875" customFormat="1" x14ac:dyDescent="0.25"/>
    <row r="963876" customFormat="1" x14ac:dyDescent="0.25"/>
    <row r="963877" customFormat="1" x14ac:dyDescent="0.25"/>
    <row r="963878" customFormat="1" x14ac:dyDescent="0.25"/>
    <row r="963879" customFormat="1" x14ac:dyDescent="0.25"/>
    <row r="963880" customFormat="1" x14ac:dyDescent="0.25"/>
    <row r="963881" customFormat="1" x14ac:dyDescent="0.25"/>
    <row r="963882" customFormat="1" x14ac:dyDescent="0.25"/>
    <row r="963883" customFormat="1" x14ac:dyDescent="0.25"/>
    <row r="963884" customFormat="1" x14ac:dyDescent="0.25"/>
    <row r="963885" customFormat="1" x14ac:dyDescent="0.25"/>
    <row r="963886" customFormat="1" x14ac:dyDescent="0.25"/>
    <row r="963887" customFormat="1" x14ac:dyDescent="0.25"/>
    <row r="963888" customFormat="1" x14ac:dyDescent="0.25"/>
    <row r="963889" customFormat="1" x14ac:dyDescent="0.25"/>
    <row r="963890" customFormat="1" x14ac:dyDescent="0.25"/>
    <row r="963891" customFormat="1" x14ac:dyDescent="0.25"/>
    <row r="963892" customFormat="1" x14ac:dyDescent="0.25"/>
    <row r="963893" customFormat="1" x14ac:dyDescent="0.25"/>
    <row r="963894" customFormat="1" x14ac:dyDescent="0.25"/>
    <row r="963895" customFormat="1" x14ac:dyDescent="0.25"/>
    <row r="963896" customFormat="1" x14ac:dyDescent="0.25"/>
    <row r="963897" customFormat="1" x14ac:dyDescent="0.25"/>
    <row r="963898" customFormat="1" x14ac:dyDescent="0.25"/>
    <row r="963899" customFormat="1" x14ac:dyDescent="0.25"/>
    <row r="963900" customFormat="1" x14ac:dyDescent="0.25"/>
    <row r="963901" customFormat="1" x14ac:dyDescent="0.25"/>
    <row r="963902" customFormat="1" x14ac:dyDescent="0.25"/>
    <row r="963903" customFormat="1" x14ac:dyDescent="0.25"/>
    <row r="963904" customFormat="1" x14ac:dyDescent="0.25"/>
    <row r="963905" customFormat="1" x14ac:dyDescent="0.25"/>
    <row r="963906" customFormat="1" x14ac:dyDescent="0.25"/>
    <row r="963907" customFormat="1" x14ac:dyDescent="0.25"/>
    <row r="963908" customFormat="1" x14ac:dyDescent="0.25"/>
    <row r="963909" customFormat="1" x14ac:dyDescent="0.25"/>
    <row r="963910" customFormat="1" x14ac:dyDescent="0.25"/>
    <row r="963911" customFormat="1" x14ac:dyDescent="0.25"/>
    <row r="963912" customFormat="1" x14ac:dyDescent="0.25"/>
    <row r="963913" customFormat="1" x14ac:dyDescent="0.25"/>
    <row r="963914" customFormat="1" x14ac:dyDescent="0.25"/>
    <row r="963915" customFormat="1" x14ac:dyDescent="0.25"/>
    <row r="963916" customFormat="1" x14ac:dyDescent="0.25"/>
    <row r="963917" customFormat="1" x14ac:dyDescent="0.25"/>
    <row r="963918" customFormat="1" x14ac:dyDescent="0.25"/>
    <row r="963919" customFormat="1" x14ac:dyDescent="0.25"/>
    <row r="963920" customFormat="1" x14ac:dyDescent="0.25"/>
    <row r="963921" customFormat="1" x14ac:dyDescent="0.25"/>
    <row r="963922" customFormat="1" x14ac:dyDescent="0.25"/>
    <row r="963923" customFormat="1" x14ac:dyDescent="0.25"/>
    <row r="963924" customFormat="1" x14ac:dyDescent="0.25"/>
    <row r="963925" customFormat="1" x14ac:dyDescent="0.25"/>
    <row r="963926" customFormat="1" x14ac:dyDescent="0.25"/>
    <row r="963927" customFormat="1" x14ac:dyDescent="0.25"/>
    <row r="963928" customFormat="1" x14ac:dyDescent="0.25"/>
    <row r="963929" customFormat="1" x14ac:dyDescent="0.25"/>
    <row r="963930" customFormat="1" x14ac:dyDescent="0.25"/>
    <row r="963931" customFormat="1" x14ac:dyDescent="0.25"/>
    <row r="963932" customFormat="1" x14ac:dyDescent="0.25"/>
    <row r="963933" customFormat="1" x14ac:dyDescent="0.25"/>
    <row r="963934" customFormat="1" x14ac:dyDescent="0.25"/>
    <row r="963935" customFormat="1" x14ac:dyDescent="0.25"/>
    <row r="963936" customFormat="1" x14ac:dyDescent="0.25"/>
    <row r="963937" customFormat="1" x14ac:dyDescent="0.25"/>
    <row r="963938" customFormat="1" x14ac:dyDescent="0.25"/>
    <row r="963939" customFormat="1" x14ac:dyDescent="0.25"/>
    <row r="963940" customFormat="1" x14ac:dyDescent="0.25"/>
    <row r="963941" customFormat="1" x14ac:dyDescent="0.25"/>
    <row r="963942" customFormat="1" x14ac:dyDescent="0.25"/>
    <row r="963943" customFormat="1" x14ac:dyDescent="0.25"/>
    <row r="963944" customFormat="1" x14ac:dyDescent="0.25"/>
    <row r="963945" customFormat="1" x14ac:dyDescent="0.25"/>
    <row r="963946" customFormat="1" x14ac:dyDescent="0.25"/>
    <row r="963947" customFormat="1" x14ac:dyDescent="0.25"/>
    <row r="963948" customFormat="1" x14ac:dyDescent="0.25"/>
    <row r="963949" customFormat="1" x14ac:dyDescent="0.25"/>
    <row r="963950" customFormat="1" x14ac:dyDescent="0.25"/>
    <row r="963951" customFormat="1" x14ac:dyDescent="0.25"/>
    <row r="963952" customFormat="1" x14ac:dyDescent="0.25"/>
    <row r="963953" customFormat="1" x14ac:dyDescent="0.25"/>
    <row r="963954" customFormat="1" x14ac:dyDescent="0.25"/>
    <row r="963955" customFormat="1" x14ac:dyDescent="0.25"/>
    <row r="963956" customFormat="1" x14ac:dyDescent="0.25"/>
    <row r="963957" customFormat="1" x14ac:dyDescent="0.25"/>
    <row r="963958" customFormat="1" x14ac:dyDescent="0.25"/>
    <row r="963959" customFormat="1" x14ac:dyDescent="0.25"/>
    <row r="963960" customFormat="1" x14ac:dyDescent="0.25"/>
    <row r="963961" customFormat="1" x14ac:dyDescent="0.25"/>
    <row r="963962" customFormat="1" x14ac:dyDescent="0.25"/>
    <row r="963963" customFormat="1" x14ac:dyDescent="0.25"/>
    <row r="963964" customFormat="1" x14ac:dyDescent="0.25"/>
    <row r="963965" customFormat="1" x14ac:dyDescent="0.25"/>
    <row r="963966" customFormat="1" x14ac:dyDescent="0.25"/>
    <row r="963967" customFormat="1" x14ac:dyDescent="0.25"/>
    <row r="963968" customFormat="1" x14ac:dyDescent="0.25"/>
    <row r="963969" customFormat="1" x14ac:dyDescent="0.25"/>
    <row r="963970" customFormat="1" x14ac:dyDescent="0.25"/>
    <row r="963971" customFormat="1" x14ac:dyDescent="0.25"/>
    <row r="963972" customFormat="1" x14ac:dyDescent="0.25"/>
    <row r="963973" customFormat="1" x14ac:dyDescent="0.25"/>
    <row r="963974" customFormat="1" x14ac:dyDescent="0.25"/>
    <row r="963975" customFormat="1" x14ac:dyDescent="0.25"/>
    <row r="963976" customFormat="1" x14ac:dyDescent="0.25"/>
    <row r="963977" customFormat="1" x14ac:dyDescent="0.25"/>
    <row r="963978" customFormat="1" x14ac:dyDescent="0.25"/>
    <row r="963979" customFormat="1" x14ac:dyDescent="0.25"/>
    <row r="963980" customFormat="1" x14ac:dyDescent="0.25"/>
    <row r="963981" customFormat="1" x14ac:dyDescent="0.25"/>
    <row r="963982" customFormat="1" x14ac:dyDescent="0.25"/>
    <row r="963983" customFormat="1" x14ac:dyDescent="0.25"/>
    <row r="963984" customFormat="1" x14ac:dyDescent="0.25"/>
    <row r="963985" customFormat="1" x14ac:dyDescent="0.25"/>
    <row r="963986" customFormat="1" x14ac:dyDescent="0.25"/>
    <row r="963987" customFormat="1" x14ac:dyDescent="0.25"/>
    <row r="963988" customFormat="1" x14ac:dyDescent="0.25"/>
    <row r="963989" customFormat="1" x14ac:dyDescent="0.25"/>
    <row r="963990" customFormat="1" x14ac:dyDescent="0.25"/>
    <row r="963991" customFormat="1" x14ac:dyDescent="0.25"/>
    <row r="963992" customFormat="1" x14ac:dyDescent="0.25"/>
    <row r="963993" customFormat="1" x14ac:dyDescent="0.25"/>
    <row r="963994" customFormat="1" x14ac:dyDescent="0.25"/>
    <row r="963995" customFormat="1" x14ac:dyDescent="0.25"/>
    <row r="963996" customFormat="1" x14ac:dyDescent="0.25"/>
    <row r="963997" customFormat="1" x14ac:dyDescent="0.25"/>
    <row r="963998" customFormat="1" x14ac:dyDescent="0.25"/>
    <row r="963999" customFormat="1" x14ac:dyDescent="0.25"/>
    <row r="964000" customFormat="1" x14ac:dyDescent="0.25"/>
    <row r="964001" customFormat="1" x14ac:dyDescent="0.25"/>
    <row r="964002" customFormat="1" x14ac:dyDescent="0.25"/>
    <row r="964003" customFormat="1" x14ac:dyDescent="0.25"/>
    <row r="964004" customFormat="1" x14ac:dyDescent="0.25"/>
    <row r="964005" customFormat="1" x14ac:dyDescent="0.25"/>
    <row r="964006" customFormat="1" x14ac:dyDescent="0.25"/>
    <row r="964007" customFormat="1" x14ac:dyDescent="0.25"/>
    <row r="964008" customFormat="1" x14ac:dyDescent="0.25"/>
    <row r="964009" customFormat="1" x14ac:dyDescent="0.25"/>
    <row r="964010" customFormat="1" x14ac:dyDescent="0.25"/>
    <row r="964011" customFormat="1" x14ac:dyDescent="0.25"/>
    <row r="964012" customFormat="1" x14ac:dyDescent="0.25"/>
    <row r="964013" customFormat="1" x14ac:dyDescent="0.25"/>
    <row r="964014" customFormat="1" x14ac:dyDescent="0.25"/>
    <row r="964015" customFormat="1" x14ac:dyDescent="0.25"/>
    <row r="964016" customFormat="1" x14ac:dyDescent="0.25"/>
    <row r="964017" customFormat="1" x14ac:dyDescent="0.25"/>
    <row r="964018" customFormat="1" x14ac:dyDescent="0.25"/>
    <row r="964019" customFormat="1" x14ac:dyDescent="0.25"/>
    <row r="964020" customFormat="1" x14ac:dyDescent="0.25"/>
    <row r="964021" customFormat="1" x14ac:dyDescent="0.25"/>
    <row r="964022" customFormat="1" x14ac:dyDescent="0.25"/>
    <row r="964023" customFormat="1" x14ac:dyDescent="0.25"/>
    <row r="964024" customFormat="1" x14ac:dyDescent="0.25"/>
    <row r="964025" customFormat="1" x14ac:dyDescent="0.25"/>
    <row r="964026" customFormat="1" x14ac:dyDescent="0.25"/>
    <row r="964027" customFormat="1" x14ac:dyDescent="0.25"/>
    <row r="964028" customFormat="1" x14ac:dyDescent="0.25"/>
    <row r="964029" customFormat="1" x14ac:dyDescent="0.25"/>
    <row r="964030" customFormat="1" x14ac:dyDescent="0.25"/>
    <row r="964031" customFormat="1" x14ac:dyDescent="0.25"/>
    <row r="964032" customFormat="1" x14ac:dyDescent="0.25"/>
    <row r="964033" customFormat="1" x14ac:dyDescent="0.25"/>
    <row r="964034" customFormat="1" x14ac:dyDescent="0.25"/>
    <row r="964035" customFormat="1" x14ac:dyDescent="0.25"/>
    <row r="964036" customFormat="1" x14ac:dyDescent="0.25"/>
    <row r="964037" customFormat="1" x14ac:dyDescent="0.25"/>
    <row r="964038" customFormat="1" x14ac:dyDescent="0.25"/>
    <row r="964039" customFormat="1" x14ac:dyDescent="0.25"/>
    <row r="964040" customFormat="1" x14ac:dyDescent="0.25"/>
    <row r="964041" customFormat="1" x14ac:dyDescent="0.25"/>
    <row r="964042" customFormat="1" x14ac:dyDescent="0.25"/>
    <row r="964043" customFormat="1" x14ac:dyDescent="0.25"/>
    <row r="964044" customFormat="1" x14ac:dyDescent="0.25"/>
    <row r="964045" customFormat="1" x14ac:dyDescent="0.25"/>
    <row r="964046" customFormat="1" x14ac:dyDescent="0.25"/>
    <row r="964047" customFormat="1" x14ac:dyDescent="0.25"/>
    <row r="964048" customFormat="1" x14ac:dyDescent="0.25"/>
    <row r="964049" customFormat="1" x14ac:dyDescent="0.25"/>
    <row r="964050" customFormat="1" x14ac:dyDescent="0.25"/>
    <row r="964051" customFormat="1" x14ac:dyDescent="0.25"/>
    <row r="964052" customFormat="1" x14ac:dyDescent="0.25"/>
    <row r="964053" customFormat="1" x14ac:dyDescent="0.25"/>
    <row r="964054" customFormat="1" x14ac:dyDescent="0.25"/>
    <row r="964055" customFormat="1" x14ac:dyDescent="0.25"/>
    <row r="964056" customFormat="1" x14ac:dyDescent="0.25"/>
    <row r="964057" customFormat="1" x14ac:dyDescent="0.25"/>
    <row r="964058" customFormat="1" x14ac:dyDescent="0.25"/>
    <row r="964059" customFormat="1" x14ac:dyDescent="0.25"/>
    <row r="964060" customFormat="1" x14ac:dyDescent="0.25"/>
    <row r="964061" customFormat="1" x14ac:dyDescent="0.25"/>
    <row r="964062" customFormat="1" x14ac:dyDescent="0.25"/>
    <row r="964063" customFormat="1" x14ac:dyDescent="0.25"/>
    <row r="964064" customFormat="1" x14ac:dyDescent="0.25"/>
    <row r="964065" customFormat="1" x14ac:dyDescent="0.25"/>
    <row r="964066" customFormat="1" x14ac:dyDescent="0.25"/>
    <row r="964067" customFormat="1" x14ac:dyDescent="0.25"/>
    <row r="964068" customFormat="1" x14ac:dyDescent="0.25"/>
    <row r="964069" customFormat="1" x14ac:dyDescent="0.25"/>
    <row r="964070" customFormat="1" x14ac:dyDescent="0.25"/>
    <row r="964071" customFormat="1" x14ac:dyDescent="0.25"/>
    <row r="964072" customFormat="1" x14ac:dyDescent="0.25"/>
    <row r="964073" customFormat="1" x14ac:dyDescent="0.25"/>
    <row r="964074" customFormat="1" x14ac:dyDescent="0.25"/>
    <row r="964075" customFormat="1" x14ac:dyDescent="0.25"/>
    <row r="964076" customFormat="1" x14ac:dyDescent="0.25"/>
    <row r="964077" customFormat="1" x14ac:dyDescent="0.25"/>
    <row r="964078" customFormat="1" x14ac:dyDescent="0.25"/>
    <row r="964079" customFormat="1" x14ac:dyDescent="0.25"/>
    <row r="964080" customFormat="1" x14ac:dyDescent="0.25"/>
    <row r="964081" customFormat="1" x14ac:dyDescent="0.25"/>
    <row r="964082" customFormat="1" x14ac:dyDescent="0.25"/>
    <row r="964083" customFormat="1" x14ac:dyDescent="0.25"/>
    <row r="964084" customFormat="1" x14ac:dyDescent="0.25"/>
    <row r="964085" customFormat="1" x14ac:dyDescent="0.25"/>
    <row r="964086" customFormat="1" x14ac:dyDescent="0.25"/>
    <row r="964087" customFormat="1" x14ac:dyDescent="0.25"/>
    <row r="964088" customFormat="1" x14ac:dyDescent="0.25"/>
    <row r="964089" customFormat="1" x14ac:dyDescent="0.25"/>
    <row r="964090" customFormat="1" x14ac:dyDescent="0.25"/>
    <row r="964091" customFormat="1" x14ac:dyDescent="0.25"/>
    <row r="964092" customFormat="1" x14ac:dyDescent="0.25"/>
    <row r="964093" customFormat="1" x14ac:dyDescent="0.25"/>
    <row r="964094" customFormat="1" x14ac:dyDescent="0.25"/>
    <row r="964095" customFormat="1" x14ac:dyDescent="0.25"/>
    <row r="964096" customFormat="1" x14ac:dyDescent="0.25"/>
    <row r="964097" customFormat="1" x14ac:dyDescent="0.25"/>
    <row r="964098" customFormat="1" x14ac:dyDescent="0.25"/>
    <row r="964099" customFormat="1" x14ac:dyDescent="0.25"/>
    <row r="964100" customFormat="1" x14ac:dyDescent="0.25"/>
    <row r="964101" customFormat="1" x14ac:dyDescent="0.25"/>
    <row r="964102" customFormat="1" x14ac:dyDescent="0.25"/>
    <row r="964103" customFormat="1" x14ac:dyDescent="0.25"/>
    <row r="964104" customFormat="1" x14ac:dyDescent="0.25"/>
    <row r="964105" customFormat="1" x14ac:dyDescent="0.25"/>
    <row r="964106" customFormat="1" x14ac:dyDescent="0.25"/>
    <row r="964107" customFormat="1" x14ac:dyDescent="0.25"/>
    <row r="964108" customFormat="1" x14ac:dyDescent="0.25"/>
    <row r="964109" customFormat="1" x14ac:dyDescent="0.25"/>
    <row r="964110" customFormat="1" x14ac:dyDescent="0.25"/>
    <row r="964111" customFormat="1" x14ac:dyDescent="0.25"/>
    <row r="964112" customFormat="1" x14ac:dyDescent="0.25"/>
    <row r="964113" customFormat="1" x14ac:dyDescent="0.25"/>
    <row r="964114" customFormat="1" x14ac:dyDescent="0.25"/>
    <row r="964115" customFormat="1" x14ac:dyDescent="0.25"/>
    <row r="964116" customFormat="1" x14ac:dyDescent="0.25"/>
    <row r="964117" customFormat="1" x14ac:dyDescent="0.25"/>
    <row r="964118" customFormat="1" x14ac:dyDescent="0.25"/>
    <row r="964119" customFormat="1" x14ac:dyDescent="0.25"/>
    <row r="964120" customFormat="1" x14ac:dyDescent="0.25"/>
    <row r="964121" customFormat="1" x14ac:dyDescent="0.25"/>
    <row r="964122" customFormat="1" x14ac:dyDescent="0.25"/>
    <row r="964123" customFormat="1" x14ac:dyDescent="0.25"/>
    <row r="964124" customFormat="1" x14ac:dyDescent="0.25"/>
    <row r="964125" customFormat="1" x14ac:dyDescent="0.25"/>
    <row r="964126" customFormat="1" x14ac:dyDescent="0.25"/>
    <row r="964127" customFormat="1" x14ac:dyDescent="0.25"/>
    <row r="964128" customFormat="1" x14ac:dyDescent="0.25"/>
    <row r="964129" customFormat="1" x14ac:dyDescent="0.25"/>
    <row r="964130" customFormat="1" x14ac:dyDescent="0.25"/>
    <row r="964131" customFormat="1" x14ac:dyDescent="0.25"/>
    <row r="964132" customFormat="1" x14ac:dyDescent="0.25"/>
    <row r="964133" customFormat="1" x14ac:dyDescent="0.25"/>
    <row r="964134" customFormat="1" x14ac:dyDescent="0.25"/>
    <row r="964135" customFormat="1" x14ac:dyDescent="0.25"/>
    <row r="964136" customFormat="1" x14ac:dyDescent="0.25"/>
    <row r="964137" customFormat="1" x14ac:dyDescent="0.25"/>
    <row r="964138" customFormat="1" x14ac:dyDescent="0.25"/>
    <row r="964139" customFormat="1" x14ac:dyDescent="0.25"/>
    <row r="964140" customFormat="1" x14ac:dyDescent="0.25"/>
    <row r="964141" customFormat="1" x14ac:dyDescent="0.25"/>
    <row r="964142" customFormat="1" x14ac:dyDescent="0.25"/>
    <row r="964143" customFormat="1" x14ac:dyDescent="0.25"/>
    <row r="964144" customFormat="1" x14ac:dyDescent="0.25"/>
    <row r="964145" customFormat="1" x14ac:dyDescent="0.25"/>
    <row r="964146" customFormat="1" x14ac:dyDescent="0.25"/>
    <row r="964147" customFormat="1" x14ac:dyDescent="0.25"/>
    <row r="964148" customFormat="1" x14ac:dyDescent="0.25"/>
    <row r="964149" customFormat="1" x14ac:dyDescent="0.25"/>
    <row r="964150" customFormat="1" x14ac:dyDescent="0.25"/>
    <row r="964151" customFormat="1" x14ac:dyDescent="0.25"/>
    <row r="964152" customFormat="1" x14ac:dyDescent="0.25"/>
    <row r="964153" customFormat="1" x14ac:dyDescent="0.25"/>
    <row r="964154" customFormat="1" x14ac:dyDescent="0.25"/>
    <row r="964155" customFormat="1" x14ac:dyDescent="0.25"/>
    <row r="964156" customFormat="1" x14ac:dyDescent="0.25"/>
    <row r="964157" customFormat="1" x14ac:dyDescent="0.25"/>
    <row r="964158" customFormat="1" x14ac:dyDescent="0.25"/>
    <row r="964159" customFormat="1" x14ac:dyDescent="0.25"/>
    <row r="964160" customFormat="1" x14ac:dyDescent="0.25"/>
    <row r="964161" customFormat="1" x14ac:dyDescent="0.25"/>
    <row r="964162" customFormat="1" x14ac:dyDescent="0.25"/>
    <row r="964163" customFormat="1" x14ac:dyDescent="0.25"/>
    <row r="964164" customFormat="1" x14ac:dyDescent="0.25"/>
    <row r="964165" customFormat="1" x14ac:dyDescent="0.25"/>
    <row r="964166" customFormat="1" x14ac:dyDescent="0.25"/>
    <row r="964167" customFormat="1" x14ac:dyDescent="0.25"/>
    <row r="964168" customFormat="1" x14ac:dyDescent="0.25"/>
    <row r="964169" customFormat="1" x14ac:dyDescent="0.25"/>
    <row r="964170" customFormat="1" x14ac:dyDescent="0.25"/>
    <row r="964171" customFormat="1" x14ac:dyDescent="0.25"/>
    <row r="964172" customFormat="1" x14ac:dyDescent="0.25"/>
    <row r="964173" customFormat="1" x14ac:dyDescent="0.25"/>
    <row r="964174" customFormat="1" x14ac:dyDescent="0.25"/>
    <row r="964175" customFormat="1" x14ac:dyDescent="0.25"/>
    <row r="964176" customFormat="1" x14ac:dyDescent="0.25"/>
    <row r="964177" customFormat="1" x14ac:dyDescent="0.25"/>
    <row r="964178" customFormat="1" x14ac:dyDescent="0.25"/>
    <row r="964179" customFormat="1" x14ac:dyDescent="0.25"/>
    <row r="964180" customFormat="1" x14ac:dyDescent="0.25"/>
    <row r="964181" customFormat="1" x14ac:dyDescent="0.25"/>
    <row r="964182" customFormat="1" x14ac:dyDescent="0.25"/>
    <row r="964183" customFormat="1" x14ac:dyDescent="0.25"/>
    <row r="964184" customFormat="1" x14ac:dyDescent="0.25"/>
    <row r="964185" customFormat="1" x14ac:dyDescent="0.25"/>
    <row r="964186" customFormat="1" x14ac:dyDescent="0.25"/>
    <row r="964187" customFormat="1" x14ac:dyDescent="0.25"/>
    <row r="964188" customFormat="1" x14ac:dyDescent="0.25"/>
    <row r="964189" customFormat="1" x14ac:dyDescent="0.25"/>
    <row r="964190" customFormat="1" x14ac:dyDescent="0.25"/>
    <row r="964191" customFormat="1" x14ac:dyDescent="0.25"/>
    <row r="964192" customFormat="1" x14ac:dyDescent="0.25"/>
    <row r="964193" customFormat="1" x14ac:dyDescent="0.25"/>
    <row r="964194" customFormat="1" x14ac:dyDescent="0.25"/>
    <row r="964195" customFormat="1" x14ac:dyDescent="0.25"/>
    <row r="964196" customFormat="1" x14ac:dyDescent="0.25"/>
    <row r="964197" customFormat="1" x14ac:dyDescent="0.25"/>
    <row r="964198" customFormat="1" x14ac:dyDescent="0.25"/>
    <row r="964199" customFormat="1" x14ac:dyDescent="0.25"/>
    <row r="964200" customFormat="1" x14ac:dyDescent="0.25"/>
    <row r="964201" customFormat="1" x14ac:dyDescent="0.25"/>
    <row r="964202" customFormat="1" x14ac:dyDescent="0.25"/>
    <row r="964203" customFormat="1" x14ac:dyDescent="0.25"/>
    <row r="964204" customFormat="1" x14ac:dyDescent="0.25"/>
    <row r="964205" customFormat="1" x14ac:dyDescent="0.25"/>
    <row r="964206" customFormat="1" x14ac:dyDescent="0.25"/>
    <row r="964207" customFormat="1" x14ac:dyDescent="0.25"/>
    <row r="964208" customFormat="1" x14ac:dyDescent="0.25"/>
    <row r="964209" customFormat="1" x14ac:dyDescent="0.25"/>
    <row r="964210" customFormat="1" x14ac:dyDescent="0.25"/>
    <row r="964211" customFormat="1" x14ac:dyDescent="0.25"/>
    <row r="964212" customFormat="1" x14ac:dyDescent="0.25"/>
    <row r="964213" customFormat="1" x14ac:dyDescent="0.25"/>
    <row r="964214" customFormat="1" x14ac:dyDescent="0.25"/>
    <row r="964215" customFormat="1" x14ac:dyDescent="0.25"/>
    <row r="964216" customFormat="1" x14ac:dyDescent="0.25"/>
    <row r="964217" customFormat="1" x14ac:dyDescent="0.25"/>
    <row r="964218" customFormat="1" x14ac:dyDescent="0.25"/>
    <row r="964219" customFormat="1" x14ac:dyDescent="0.25"/>
    <row r="964220" customFormat="1" x14ac:dyDescent="0.25"/>
    <row r="964221" customFormat="1" x14ac:dyDescent="0.25"/>
    <row r="964222" customFormat="1" x14ac:dyDescent="0.25"/>
    <row r="964223" customFormat="1" x14ac:dyDescent="0.25"/>
    <row r="964224" customFormat="1" x14ac:dyDescent="0.25"/>
    <row r="964225" customFormat="1" x14ac:dyDescent="0.25"/>
    <row r="964226" customFormat="1" x14ac:dyDescent="0.25"/>
    <row r="964227" customFormat="1" x14ac:dyDescent="0.25"/>
    <row r="964228" customFormat="1" x14ac:dyDescent="0.25"/>
    <row r="964229" customFormat="1" x14ac:dyDescent="0.25"/>
    <row r="964230" customFormat="1" x14ac:dyDescent="0.25"/>
    <row r="964231" customFormat="1" x14ac:dyDescent="0.25"/>
    <row r="964232" customFormat="1" x14ac:dyDescent="0.25"/>
    <row r="964233" customFormat="1" x14ac:dyDescent="0.25"/>
    <row r="964234" customFormat="1" x14ac:dyDescent="0.25"/>
    <row r="964235" customFormat="1" x14ac:dyDescent="0.25"/>
    <row r="964236" customFormat="1" x14ac:dyDescent="0.25"/>
    <row r="964237" customFormat="1" x14ac:dyDescent="0.25"/>
    <row r="964238" customFormat="1" x14ac:dyDescent="0.25"/>
    <row r="964239" customFormat="1" x14ac:dyDescent="0.25"/>
    <row r="964240" customFormat="1" x14ac:dyDescent="0.25"/>
    <row r="964241" customFormat="1" x14ac:dyDescent="0.25"/>
    <row r="964242" customFormat="1" x14ac:dyDescent="0.25"/>
    <row r="964243" customFormat="1" x14ac:dyDescent="0.25"/>
    <row r="964244" customFormat="1" x14ac:dyDescent="0.25"/>
    <row r="964245" customFormat="1" x14ac:dyDescent="0.25"/>
    <row r="964246" customFormat="1" x14ac:dyDescent="0.25"/>
    <row r="964247" customFormat="1" x14ac:dyDescent="0.25"/>
    <row r="964248" customFormat="1" x14ac:dyDescent="0.25"/>
    <row r="964249" customFormat="1" x14ac:dyDescent="0.25"/>
    <row r="964250" customFormat="1" x14ac:dyDescent="0.25"/>
    <row r="964251" customFormat="1" x14ac:dyDescent="0.25"/>
    <row r="964252" customFormat="1" x14ac:dyDescent="0.25"/>
    <row r="964253" customFormat="1" x14ac:dyDescent="0.25"/>
    <row r="964254" customFormat="1" x14ac:dyDescent="0.25"/>
    <row r="964255" customFormat="1" x14ac:dyDescent="0.25"/>
    <row r="964256" customFormat="1" x14ac:dyDescent="0.25"/>
    <row r="964257" customFormat="1" x14ac:dyDescent="0.25"/>
    <row r="964258" customFormat="1" x14ac:dyDescent="0.25"/>
    <row r="964259" customFormat="1" x14ac:dyDescent="0.25"/>
    <row r="964260" customFormat="1" x14ac:dyDescent="0.25"/>
    <row r="964261" customFormat="1" x14ac:dyDescent="0.25"/>
    <row r="964262" customFormat="1" x14ac:dyDescent="0.25"/>
    <row r="964263" customFormat="1" x14ac:dyDescent="0.25"/>
    <row r="964264" customFormat="1" x14ac:dyDescent="0.25"/>
    <row r="964265" customFormat="1" x14ac:dyDescent="0.25"/>
    <row r="964266" customFormat="1" x14ac:dyDescent="0.25"/>
    <row r="964267" customFormat="1" x14ac:dyDescent="0.25"/>
    <row r="964268" customFormat="1" x14ac:dyDescent="0.25"/>
    <row r="964269" customFormat="1" x14ac:dyDescent="0.25"/>
    <row r="964270" customFormat="1" x14ac:dyDescent="0.25"/>
    <row r="964271" customFormat="1" x14ac:dyDescent="0.25"/>
    <row r="964272" customFormat="1" x14ac:dyDescent="0.25"/>
    <row r="964273" customFormat="1" x14ac:dyDescent="0.25"/>
    <row r="964274" customFormat="1" x14ac:dyDescent="0.25"/>
    <row r="964275" customFormat="1" x14ac:dyDescent="0.25"/>
    <row r="964276" customFormat="1" x14ac:dyDescent="0.25"/>
    <row r="964277" customFormat="1" x14ac:dyDescent="0.25"/>
    <row r="964278" customFormat="1" x14ac:dyDescent="0.25"/>
    <row r="964279" customFormat="1" x14ac:dyDescent="0.25"/>
    <row r="964280" customFormat="1" x14ac:dyDescent="0.25"/>
    <row r="964281" customFormat="1" x14ac:dyDescent="0.25"/>
    <row r="964282" customFormat="1" x14ac:dyDescent="0.25"/>
    <row r="964283" customFormat="1" x14ac:dyDescent="0.25"/>
    <row r="964284" customFormat="1" x14ac:dyDescent="0.25"/>
    <row r="964285" customFormat="1" x14ac:dyDescent="0.25"/>
    <row r="964286" customFormat="1" x14ac:dyDescent="0.25"/>
    <row r="964287" customFormat="1" x14ac:dyDescent="0.25"/>
    <row r="964288" customFormat="1" x14ac:dyDescent="0.25"/>
    <row r="964289" customFormat="1" x14ac:dyDescent="0.25"/>
    <row r="964290" customFormat="1" x14ac:dyDescent="0.25"/>
    <row r="964291" customFormat="1" x14ac:dyDescent="0.25"/>
    <row r="964292" customFormat="1" x14ac:dyDescent="0.25"/>
    <row r="964293" customFormat="1" x14ac:dyDescent="0.25"/>
    <row r="964294" customFormat="1" x14ac:dyDescent="0.25"/>
    <row r="964295" customFormat="1" x14ac:dyDescent="0.25"/>
    <row r="964296" customFormat="1" x14ac:dyDescent="0.25"/>
    <row r="964297" customFormat="1" x14ac:dyDescent="0.25"/>
    <row r="964298" customFormat="1" x14ac:dyDescent="0.25"/>
    <row r="964299" customFormat="1" x14ac:dyDescent="0.25"/>
    <row r="964300" customFormat="1" x14ac:dyDescent="0.25"/>
    <row r="964301" customFormat="1" x14ac:dyDescent="0.25"/>
    <row r="964302" customFormat="1" x14ac:dyDescent="0.25"/>
    <row r="964303" customFormat="1" x14ac:dyDescent="0.25"/>
    <row r="964304" customFormat="1" x14ac:dyDescent="0.25"/>
    <row r="964305" customFormat="1" x14ac:dyDescent="0.25"/>
    <row r="964306" customFormat="1" x14ac:dyDescent="0.25"/>
    <row r="964307" customFormat="1" x14ac:dyDescent="0.25"/>
    <row r="964308" customFormat="1" x14ac:dyDescent="0.25"/>
    <row r="964309" customFormat="1" x14ac:dyDescent="0.25"/>
    <row r="964310" customFormat="1" x14ac:dyDescent="0.25"/>
    <row r="964311" customFormat="1" x14ac:dyDescent="0.25"/>
    <row r="964312" customFormat="1" x14ac:dyDescent="0.25"/>
    <row r="964313" customFormat="1" x14ac:dyDescent="0.25"/>
    <row r="964314" customFormat="1" x14ac:dyDescent="0.25"/>
    <row r="964315" customFormat="1" x14ac:dyDescent="0.25"/>
    <row r="964316" customFormat="1" x14ac:dyDescent="0.25"/>
    <row r="964317" customFormat="1" x14ac:dyDescent="0.25"/>
    <row r="964318" customFormat="1" x14ac:dyDescent="0.25"/>
    <row r="964319" customFormat="1" x14ac:dyDescent="0.25"/>
    <row r="964320" customFormat="1" x14ac:dyDescent="0.25"/>
    <row r="964321" customFormat="1" x14ac:dyDescent="0.25"/>
    <row r="964322" customFormat="1" x14ac:dyDescent="0.25"/>
    <row r="964323" customFormat="1" x14ac:dyDescent="0.25"/>
    <row r="964324" customFormat="1" x14ac:dyDescent="0.25"/>
    <row r="964325" customFormat="1" x14ac:dyDescent="0.25"/>
    <row r="964326" customFormat="1" x14ac:dyDescent="0.25"/>
    <row r="964327" customFormat="1" x14ac:dyDescent="0.25"/>
    <row r="964328" customFormat="1" x14ac:dyDescent="0.25"/>
    <row r="964329" customFormat="1" x14ac:dyDescent="0.25"/>
    <row r="964330" customFormat="1" x14ac:dyDescent="0.25"/>
    <row r="964331" customFormat="1" x14ac:dyDescent="0.25"/>
    <row r="964332" customFormat="1" x14ac:dyDescent="0.25"/>
    <row r="964333" customFormat="1" x14ac:dyDescent="0.25"/>
    <row r="964334" customFormat="1" x14ac:dyDescent="0.25"/>
    <row r="964335" customFormat="1" x14ac:dyDescent="0.25"/>
    <row r="964336" customFormat="1" x14ac:dyDescent="0.25"/>
    <row r="964337" customFormat="1" x14ac:dyDescent="0.25"/>
    <row r="964338" customFormat="1" x14ac:dyDescent="0.25"/>
    <row r="964339" customFormat="1" x14ac:dyDescent="0.25"/>
    <row r="964340" customFormat="1" x14ac:dyDescent="0.25"/>
    <row r="964341" customFormat="1" x14ac:dyDescent="0.25"/>
    <row r="964342" customFormat="1" x14ac:dyDescent="0.25"/>
    <row r="964343" customFormat="1" x14ac:dyDescent="0.25"/>
    <row r="964344" customFormat="1" x14ac:dyDescent="0.25"/>
    <row r="964345" customFormat="1" x14ac:dyDescent="0.25"/>
    <row r="964346" customFormat="1" x14ac:dyDescent="0.25"/>
    <row r="964347" customFormat="1" x14ac:dyDescent="0.25"/>
    <row r="964348" customFormat="1" x14ac:dyDescent="0.25"/>
    <row r="964349" customFormat="1" x14ac:dyDescent="0.25"/>
    <row r="964350" customFormat="1" x14ac:dyDescent="0.25"/>
    <row r="964351" customFormat="1" x14ac:dyDescent="0.25"/>
    <row r="964352" customFormat="1" x14ac:dyDescent="0.25"/>
    <row r="964353" customFormat="1" x14ac:dyDescent="0.25"/>
    <row r="964354" customFormat="1" x14ac:dyDescent="0.25"/>
    <row r="964355" customFormat="1" x14ac:dyDescent="0.25"/>
    <row r="964356" customFormat="1" x14ac:dyDescent="0.25"/>
    <row r="964357" customFormat="1" x14ac:dyDescent="0.25"/>
    <row r="964358" customFormat="1" x14ac:dyDescent="0.25"/>
    <row r="964359" customFormat="1" x14ac:dyDescent="0.25"/>
    <row r="964360" customFormat="1" x14ac:dyDescent="0.25"/>
    <row r="964361" customFormat="1" x14ac:dyDescent="0.25"/>
    <row r="964362" customFormat="1" x14ac:dyDescent="0.25"/>
    <row r="964363" customFormat="1" x14ac:dyDescent="0.25"/>
    <row r="964364" customFormat="1" x14ac:dyDescent="0.25"/>
    <row r="964365" customFormat="1" x14ac:dyDescent="0.25"/>
    <row r="964366" customFormat="1" x14ac:dyDescent="0.25"/>
    <row r="964367" customFormat="1" x14ac:dyDescent="0.25"/>
    <row r="964368" customFormat="1" x14ac:dyDescent="0.25"/>
    <row r="964369" customFormat="1" x14ac:dyDescent="0.25"/>
    <row r="964370" customFormat="1" x14ac:dyDescent="0.25"/>
    <row r="964371" customFormat="1" x14ac:dyDescent="0.25"/>
    <row r="964372" customFormat="1" x14ac:dyDescent="0.25"/>
    <row r="964373" customFormat="1" x14ac:dyDescent="0.25"/>
    <row r="964374" customFormat="1" x14ac:dyDescent="0.25"/>
    <row r="964375" customFormat="1" x14ac:dyDescent="0.25"/>
    <row r="964376" customFormat="1" x14ac:dyDescent="0.25"/>
    <row r="964377" customFormat="1" x14ac:dyDescent="0.25"/>
    <row r="964378" customFormat="1" x14ac:dyDescent="0.25"/>
    <row r="964379" customFormat="1" x14ac:dyDescent="0.25"/>
    <row r="964380" customFormat="1" x14ac:dyDescent="0.25"/>
    <row r="964381" customFormat="1" x14ac:dyDescent="0.25"/>
    <row r="964382" customFormat="1" x14ac:dyDescent="0.25"/>
    <row r="964383" customFormat="1" x14ac:dyDescent="0.25"/>
    <row r="964384" customFormat="1" x14ac:dyDescent="0.25"/>
    <row r="964385" customFormat="1" x14ac:dyDescent="0.25"/>
    <row r="964386" customFormat="1" x14ac:dyDescent="0.25"/>
    <row r="964387" customFormat="1" x14ac:dyDescent="0.25"/>
    <row r="964388" customFormat="1" x14ac:dyDescent="0.25"/>
    <row r="964389" customFormat="1" x14ac:dyDescent="0.25"/>
    <row r="964390" customFormat="1" x14ac:dyDescent="0.25"/>
    <row r="964391" customFormat="1" x14ac:dyDescent="0.25"/>
    <row r="964392" customFormat="1" x14ac:dyDescent="0.25"/>
    <row r="964393" customFormat="1" x14ac:dyDescent="0.25"/>
    <row r="964394" customFormat="1" x14ac:dyDescent="0.25"/>
    <row r="964395" customFormat="1" x14ac:dyDescent="0.25"/>
    <row r="964396" customFormat="1" x14ac:dyDescent="0.25"/>
    <row r="964397" customFormat="1" x14ac:dyDescent="0.25"/>
    <row r="964398" customFormat="1" x14ac:dyDescent="0.25"/>
    <row r="964399" customFormat="1" x14ac:dyDescent="0.25"/>
    <row r="964400" customFormat="1" x14ac:dyDescent="0.25"/>
    <row r="964401" customFormat="1" x14ac:dyDescent="0.25"/>
    <row r="964402" customFormat="1" x14ac:dyDescent="0.25"/>
    <row r="964403" customFormat="1" x14ac:dyDescent="0.25"/>
    <row r="964404" customFormat="1" x14ac:dyDescent="0.25"/>
    <row r="964405" customFormat="1" x14ac:dyDescent="0.25"/>
    <row r="964406" customFormat="1" x14ac:dyDescent="0.25"/>
    <row r="964407" customFormat="1" x14ac:dyDescent="0.25"/>
    <row r="964408" customFormat="1" x14ac:dyDescent="0.25"/>
    <row r="964409" customFormat="1" x14ac:dyDescent="0.25"/>
    <row r="964410" customFormat="1" x14ac:dyDescent="0.25"/>
    <row r="964411" customFormat="1" x14ac:dyDescent="0.25"/>
    <row r="964412" customFormat="1" x14ac:dyDescent="0.25"/>
    <row r="964413" customFormat="1" x14ac:dyDescent="0.25"/>
    <row r="964414" customFormat="1" x14ac:dyDescent="0.25"/>
    <row r="964415" customFormat="1" x14ac:dyDescent="0.25"/>
    <row r="964416" customFormat="1" x14ac:dyDescent="0.25"/>
    <row r="964417" customFormat="1" x14ac:dyDescent="0.25"/>
    <row r="964418" customFormat="1" x14ac:dyDescent="0.25"/>
    <row r="964419" customFormat="1" x14ac:dyDescent="0.25"/>
    <row r="964420" customFormat="1" x14ac:dyDescent="0.25"/>
    <row r="964421" customFormat="1" x14ac:dyDescent="0.25"/>
    <row r="964422" customFormat="1" x14ac:dyDescent="0.25"/>
    <row r="964423" customFormat="1" x14ac:dyDescent="0.25"/>
    <row r="964424" customFormat="1" x14ac:dyDescent="0.25"/>
    <row r="964425" customFormat="1" x14ac:dyDescent="0.25"/>
    <row r="964426" customFormat="1" x14ac:dyDescent="0.25"/>
    <row r="964427" customFormat="1" x14ac:dyDescent="0.25"/>
    <row r="964428" customFormat="1" x14ac:dyDescent="0.25"/>
    <row r="964429" customFormat="1" x14ac:dyDescent="0.25"/>
    <row r="964430" customFormat="1" x14ac:dyDescent="0.25"/>
    <row r="964431" customFormat="1" x14ac:dyDescent="0.25"/>
    <row r="964432" customFormat="1" x14ac:dyDescent="0.25"/>
    <row r="964433" customFormat="1" x14ac:dyDescent="0.25"/>
    <row r="964434" customFormat="1" x14ac:dyDescent="0.25"/>
    <row r="964435" customFormat="1" x14ac:dyDescent="0.25"/>
    <row r="964436" customFormat="1" x14ac:dyDescent="0.25"/>
    <row r="964437" customFormat="1" x14ac:dyDescent="0.25"/>
    <row r="964438" customFormat="1" x14ac:dyDescent="0.25"/>
    <row r="964439" customFormat="1" x14ac:dyDescent="0.25"/>
    <row r="964440" customFormat="1" x14ac:dyDescent="0.25"/>
    <row r="964441" customFormat="1" x14ac:dyDescent="0.25"/>
    <row r="964442" customFormat="1" x14ac:dyDescent="0.25"/>
    <row r="964443" customFormat="1" x14ac:dyDescent="0.25"/>
    <row r="964444" customFormat="1" x14ac:dyDescent="0.25"/>
    <row r="964445" customFormat="1" x14ac:dyDescent="0.25"/>
    <row r="964446" customFormat="1" x14ac:dyDescent="0.25"/>
    <row r="964447" customFormat="1" x14ac:dyDescent="0.25"/>
    <row r="964448" customFormat="1" x14ac:dyDescent="0.25"/>
    <row r="964449" customFormat="1" x14ac:dyDescent="0.25"/>
    <row r="964450" customFormat="1" x14ac:dyDescent="0.25"/>
    <row r="964451" customFormat="1" x14ac:dyDescent="0.25"/>
    <row r="964452" customFormat="1" x14ac:dyDescent="0.25"/>
    <row r="964453" customFormat="1" x14ac:dyDescent="0.25"/>
    <row r="964454" customFormat="1" x14ac:dyDescent="0.25"/>
    <row r="964455" customFormat="1" x14ac:dyDescent="0.25"/>
    <row r="964456" customFormat="1" x14ac:dyDescent="0.25"/>
    <row r="964457" customFormat="1" x14ac:dyDescent="0.25"/>
    <row r="964458" customFormat="1" x14ac:dyDescent="0.25"/>
    <row r="964459" customFormat="1" x14ac:dyDescent="0.25"/>
    <row r="964460" customFormat="1" x14ac:dyDescent="0.25"/>
    <row r="964461" customFormat="1" x14ac:dyDescent="0.25"/>
    <row r="964462" customFormat="1" x14ac:dyDescent="0.25"/>
    <row r="964463" customFormat="1" x14ac:dyDescent="0.25"/>
    <row r="964464" customFormat="1" x14ac:dyDescent="0.25"/>
    <row r="964465" customFormat="1" x14ac:dyDescent="0.25"/>
    <row r="964466" customFormat="1" x14ac:dyDescent="0.25"/>
    <row r="964467" customFormat="1" x14ac:dyDescent="0.25"/>
    <row r="964468" customFormat="1" x14ac:dyDescent="0.25"/>
    <row r="964469" customFormat="1" x14ac:dyDescent="0.25"/>
    <row r="964470" customFormat="1" x14ac:dyDescent="0.25"/>
    <row r="964471" customFormat="1" x14ac:dyDescent="0.25"/>
    <row r="964472" customFormat="1" x14ac:dyDescent="0.25"/>
    <row r="964473" customFormat="1" x14ac:dyDescent="0.25"/>
    <row r="964474" customFormat="1" x14ac:dyDescent="0.25"/>
    <row r="964475" customFormat="1" x14ac:dyDescent="0.25"/>
    <row r="964476" customFormat="1" x14ac:dyDescent="0.25"/>
    <row r="964477" customFormat="1" x14ac:dyDescent="0.25"/>
    <row r="964478" customFormat="1" x14ac:dyDescent="0.25"/>
    <row r="964479" customFormat="1" x14ac:dyDescent="0.25"/>
    <row r="964480" customFormat="1" x14ac:dyDescent="0.25"/>
    <row r="964481" customFormat="1" x14ac:dyDescent="0.25"/>
    <row r="964482" customFormat="1" x14ac:dyDescent="0.25"/>
    <row r="964483" customFormat="1" x14ac:dyDescent="0.25"/>
    <row r="964484" customFormat="1" x14ac:dyDescent="0.25"/>
    <row r="964485" customFormat="1" x14ac:dyDescent="0.25"/>
    <row r="964486" customFormat="1" x14ac:dyDescent="0.25"/>
    <row r="964487" customFormat="1" x14ac:dyDescent="0.25"/>
    <row r="964488" customFormat="1" x14ac:dyDescent="0.25"/>
    <row r="964489" customFormat="1" x14ac:dyDescent="0.25"/>
    <row r="964490" customFormat="1" x14ac:dyDescent="0.25"/>
    <row r="964491" customFormat="1" x14ac:dyDescent="0.25"/>
    <row r="964492" customFormat="1" x14ac:dyDescent="0.25"/>
    <row r="964493" customFormat="1" x14ac:dyDescent="0.25"/>
    <row r="964494" customFormat="1" x14ac:dyDescent="0.25"/>
    <row r="964495" customFormat="1" x14ac:dyDescent="0.25"/>
    <row r="964496" customFormat="1" x14ac:dyDescent="0.25"/>
    <row r="964497" customFormat="1" x14ac:dyDescent="0.25"/>
    <row r="964498" customFormat="1" x14ac:dyDescent="0.25"/>
    <row r="964499" customFormat="1" x14ac:dyDescent="0.25"/>
    <row r="964500" customFormat="1" x14ac:dyDescent="0.25"/>
    <row r="964501" customFormat="1" x14ac:dyDescent="0.25"/>
    <row r="964502" customFormat="1" x14ac:dyDescent="0.25"/>
    <row r="964503" customFormat="1" x14ac:dyDescent="0.25"/>
    <row r="964504" customFormat="1" x14ac:dyDescent="0.25"/>
    <row r="964505" customFormat="1" x14ac:dyDescent="0.25"/>
    <row r="964506" customFormat="1" x14ac:dyDescent="0.25"/>
    <row r="964507" customFormat="1" x14ac:dyDescent="0.25"/>
    <row r="964508" customFormat="1" x14ac:dyDescent="0.25"/>
    <row r="964509" customFormat="1" x14ac:dyDescent="0.25"/>
    <row r="964510" customFormat="1" x14ac:dyDescent="0.25"/>
    <row r="964511" customFormat="1" x14ac:dyDescent="0.25"/>
    <row r="964512" customFormat="1" x14ac:dyDescent="0.25"/>
    <row r="964513" customFormat="1" x14ac:dyDescent="0.25"/>
    <row r="964514" customFormat="1" x14ac:dyDescent="0.25"/>
    <row r="964515" customFormat="1" x14ac:dyDescent="0.25"/>
    <row r="964516" customFormat="1" x14ac:dyDescent="0.25"/>
    <row r="964517" customFormat="1" x14ac:dyDescent="0.25"/>
    <row r="964518" customFormat="1" x14ac:dyDescent="0.25"/>
    <row r="964519" customFormat="1" x14ac:dyDescent="0.25"/>
    <row r="964520" customFormat="1" x14ac:dyDescent="0.25"/>
    <row r="964521" customFormat="1" x14ac:dyDescent="0.25"/>
    <row r="964522" customFormat="1" x14ac:dyDescent="0.25"/>
    <row r="964523" customFormat="1" x14ac:dyDescent="0.25"/>
    <row r="964524" customFormat="1" x14ac:dyDescent="0.25"/>
    <row r="964525" customFormat="1" x14ac:dyDescent="0.25"/>
    <row r="964526" customFormat="1" x14ac:dyDescent="0.25"/>
    <row r="964527" customFormat="1" x14ac:dyDescent="0.25"/>
    <row r="964528" customFormat="1" x14ac:dyDescent="0.25"/>
    <row r="964529" customFormat="1" x14ac:dyDescent="0.25"/>
    <row r="964530" customFormat="1" x14ac:dyDescent="0.25"/>
    <row r="964531" customFormat="1" x14ac:dyDescent="0.25"/>
    <row r="964532" customFormat="1" x14ac:dyDescent="0.25"/>
    <row r="964533" customFormat="1" x14ac:dyDescent="0.25"/>
    <row r="964534" customFormat="1" x14ac:dyDescent="0.25"/>
    <row r="964535" customFormat="1" x14ac:dyDescent="0.25"/>
    <row r="964536" customFormat="1" x14ac:dyDescent="0.25"/>
    <row r="964537" customFormat="1" x14ac:dyDescent="0.25"/>
    <row r="964538" customFormat="1" x14ac:dyDescent="0.25"/>
    <row r="964539" customFormat="1" x14ac:dyDescent="0.25"/>
    <row r="964540" customFormat="1" x14ac:dyDescent="0.25"/>
    <row r="964541" customFormat="1" x14ac:dyDescent="0.25"/>
    <row r="964542" customFormat="1" x14ac:dyDescent="0.25"/>
    <row r="964543" customFormat="1" x14ac:dyDescent="0.25"/>
    <row r="964544" customFormat="1" x14ac:dyDescent="0.25"/>
    <row r="964545" customFormat="1" x14ac:dyDescent="0.25"/>
    <row r="964546" customFormat="1" x14ac:dyDescent="0.25"/>
    <row r="964547" customFormat="1" x14ac:dyDescent="0.25"/>
    <row r="964548" customFormat="1" x14ac:dyDescent="0.25"/>
    <row r="964549" customFormat="1" x14ac:dyDescent="0.25"/>
    <row r="964550" customFormat="1" x14ac:dyDescent="0.25"/>
    <row r="964551" customFormat="1" x14ac:dyDescent="0.25"/>
    <row r="964552" customFormat="1" x14ac:dyDescent="0.25"/>
    <row r="964553" customFormat="1" x14ac:dyDescent="0.25"/>
    <row r="964554" customFormat="1" x14ac:dyDescent="0.25"/>
    <row r="964555" customFormat="1" x14ac:dyDescent="0.25"/>
    <row r="964556" customFormat="1" x14ac:dyDescent="0.25"/>
    <row r="964557" customFormat="1" x14ac:dyDescent="0.25"/>
    <row r="964558" customFormat="1" x14ac:dyDescent="0.25"/>
    <row r="964559" customFormat="1" x14ac:dyDescent="0.25"/>
    <row r="964560" customFormat="1" x14ac:dyDescent="0.25"/>
    <row r="964561" customFormat="1" x14ac:dyDescent="0.25"/>
    <row r="964562" customFormat="1" x14ac:dyDescent="0.25"/>
    <row r="964563" customFormat="1" x14ac:dyDescent="0.25"/>
    <row r="964564" customFormat="1" x14ac:dyDescent="0.25"/>
    <row r="964565" customFormat="1" x14ac:dyDescent="0.25"/>
    <row r="964566" customFormat="1" x14ac:dyDescent="0.25"/>
    <row r="964567" customFormat="1" x14ac:dyDescent="0.25"/>
    <row r="964568" customFormat="1" x14ac:dyDescent="0.25"/>
    <row r="964569" customFormat="1" x14ac:dyDescent="0.25"/>
    <row r="964570" customFormat="1" x14ac:dyDescent="0.25"/>
    <row r="964571" customFormat="1" x14ac:dyDescent="0.25"/>
    <row r="964572" customFormat="1" x14ac:dyDescent="0.25"/>
    <row r="964573" customFormat="1" x14ac:dyDescent="0.25"/>
    <row r="964574" customFormat="1" x14ac:dyDescent="0.25"/>
    <row r="964575" customFormat="1" x14ac:dyDescent="0.25"/>
    <row r="964576" customFormat="1" x14ac:dyDescent="0.25"/>
    <row r="964577" customFormat="1" x14ac:dyDescent="0.25"/>
    <row r="964578" customFormat="1" x14ac:dyDescent="0.25"/>
    <row r="964579" customFormat="1" x14ac:dyDescent="0.25"/>
    <row r="964580" customFormat="1" x14ac:dyDescent="0.25"/>
    <row r="964581" customFormat="1" x14ac:dyDescent="0.25"/>
    <row r="964582" customFormat="1" x14ac:dyDescent="0.25"/>
    <row r="964583" customFormat="1" x14ac:dyDescent="0.25"/>
    <row r="964584" customFormat="1" x14ac:dyDescent="0.25"/>
    <row r="964585" customFormat="1" x14ac:dyDescent="0.25"/>
    <row r="964586" customFormat="1" x14ac:dyDescent="0.25"/>
    <row r="964587" customFormat="1" x14ac:dyDescent="0.25"/>
    <row r="964588" customFormat="1" x14ac:dyDescent="0.25"/>
    <row r="964589" customFormat="1" x14ac:dyDescent="0.25"/>
    <row r="964590" customFormat="1" x14ac:dyDescent="0.25"/>
    <row r="964591" customFormat="1" x14ac:dyDescent="0.25"/>
    <row r="964592" customFormat="1" x14ac:dyDescent="0.25"/>
    <row r="964593" customFormat="1" x14ac:dyDescent="0.25"/>
    <row r="964594" customFormat="1" x14ac:dyDescent="0.25"/>
    <row r="964595" customFormat="1" x14ac:dyDescent="0.25"/>
    <row r="964596" customFormat="1" x14ac:dyDescent="0.25"/>
    <row r="964597" customFormat="1" x14ac:dyDescent="0.25"/>
    <row r="964598" customFormat="1" x14ac:dyDescent="0.25"/>
    <row r="964599" customFormat="1" x14ac:dyDescent="0.25"/>
    <row r="964600" customFormat="1" x14ac:dyDescent="0.25"/>
    <row r="964601" customFormat="1" x14ac:dyDescent="0.25"/>
    <row r="964602" customFormat="1" x14ac:dyDescent="0.25"/>
    <row r="964603" customFormat="1" x14ac:dyDescent="0.25"/>
    <row r="964604" customFormat="1" x14ac:dyDescent="0.25"/>
    <row r="964605" customFormat="1" x14ac:dyDescent="0.25"/>
    <row r="964606" customFormat="1" x14ac:dyDescent="0.25"/>
    <row r="964607" customFormat="1" x14ac:dyDescent="0.25"/>
    <row r="964608" customFormat="1" x14ac:dyDescent="0.25"/>
    <row r="964609" customFormat="1" x14ac:dyDescent="0.25"/>
    <row r="964610" customFormat="1" x14ac:dyDescent="0.25"/>
    <row r="964611" customFormat="1" x14ac:dyDescent="0.25"/>
    <row r="964612" customFormat="1" x14ac:dyDescent="0.25"/>
    <row r="964613" customFormat="1" x14ac:dyDescent="0.25"/>
    <row r="964614" customFormat="1" x14ac:dyDescent="0.25"/>
    <row r="964615" customFormat="1" x14ac:dyDescent="0.25"/>
    <row r="964616" customFormat="1" x14ac:dyDescent="0.25"/>
    <row r="964617" customFormat="1" x14ac:dyDescent="0.25"/>
    <row r="964618" customFormat="1" x14ac:dyDescent="0.25"/>
    <row r="964619" customFormat="1" x14ac:dyDescent="0.25"/>
    <row r="964620" customFormat="1" x14ac:dyDescent="0.25"/>
    <row r="964621" customFormat="1" x14ac:dyDescent="0.25"/>
    <row r="964622" customFormat="1" x14ac:dyDescent="0.25"/>
    <row r="964623" customFormat="1" x14ac:dyDescent="0.25"/>
    <row r="964624" customFormat="1" x14ac:dyDescent="0.25"/>
    <row r="964625" customFormat="1" x14ac:dyDescent="0.25"/>
    <row r="964626" customFormat="1" x14ac:dyDescent="0.25"/>
    <row r="964627" customFormat="1" x14ac:dyDescent="0.25"/>
    <row r="964628" customFormat="1" x14ac:dyDescent="0.25"/>
    <row r="964629" customFormat="1" x14ac:dyDescent="0.25"/>
    <row r="964630" customFormat="1" x14ac:dyDescent="0.25"/>
    <row r="964631" customFormat="1" x14ac:dyDescent="0.25"/>
    <row r="964632" customFormat="1" x14ac:dyDescent="0.25"/>
    <row r="964633" customFormat="1" x14ac:dyDescent="0.25"/>
    <row r="964634" customFormat="1" x14ac:dyDescent="0.25"/>
    <row r="964635" customFormat="1" x14ac:dyDescent="0.25"/>
    <row r="964636" customFormat="1" x14ac:dyDescent="0.25"/>
    <row r="964637" customFormat="1" x14ac:dyDescent="0.25"/>
    <row r="964638" customFormat="1" x14ac:dyDescent="0.25"/>
    <row r="964639" customFormat="1" x14ac:dyDescent="0.25"/>
    <row r="964640" customFormat="1" x14ac:dyDescent="0.25"/>
    <row r="964641" customFormat="1" x14ac:dyDescent="0.25"/>
    <row r="964642" customFormat="1" x14ac:dyDescent="0.25"/>
    <row r="964643" customFormat="1" x14ac:dyDescent="0.25"/>
    <row r="964644" customFormat="1" x14ac:dyDescent="0.25"/>
    <row r="964645" customFormat="1" x14ac:dyDescent="0.25"/>
    <row r="964646" customFormat="1" x14ac:dyDescent="0.25"/>
    <row r="964647" customFormat="1" x14ac:dyDescent="0.25"/>
    <row r="964648" customFormat="1" x14ac:dyDescent="0.25"/>
    <row r="964649" customFormat="1" x14ac:dyDescent="0.25"/>
    <row r="964650" customFormat="1" x14ac:dyDescent="0.25"/>
    <row r="964651" customFormat="1" x14ac:dyDescent="0.25"/>
    <row r="964652" customFormat="1" x14ac:dyDescent="0.25"/>
    <row r="964653" customFormat="1" x14ac:dyDescent="0.25"/>
    <row r="964654" customFormat="1" x14ac:dyDescent="0.25"/>
    <row r="964655" customFormat="1" x14ac:dyDescent="0.25"/>
    <row r="964656" customFormat="1" x14ac:dyDescent="0.25"/>
    <row r="964657" customFormat="1" x14ac:dyDescent="0.25"/>
    <row r="964658" customFormat="1" x14ac:dyDescent="0.25"/>
    <row r="964659" customFormat="1" x14ac:dyDescent="0.25"/>
    <row r="964660" customFormat="1" x14ac:dyDescent="0.25"/>
    <row r="964661" customFormat="1" x14ac:dyDescent="0.25"/>
    <row r="964662" customFormat="1" x14ac:dyDescent="0.25"/>
    <row r="964663" customFormat="1" x14ac:dyDescent="0.25"/>
    <row r="964664" customFormat="1" x14ac:dyDescent="0.25"/>
    <row r="964665" customFormat="1" x14ac:dyDescent="0.25"/>
    <row r="964666" customFormat="1" x14ac:dyDescent="0.25"/>
    <row r="964667" customFormat="1" x14ac:dyDescent="0.25"/>
    <row r="964668" customFormat="1" x14ac:dyDescent="0.25"/>
    <row r="964669" customFormat="1" x14ac:dyDescent="0.25"/>
    <row r="964670" customFormat="1" x14ac:dyDescent="0.25"/>
    <row r="964671" customFormat="1" x14ac:dyDescent="0.25"/>
    <row r="964672" customFormat="1" x14ac:dyDescent="0.25"/>
    <row r="964673" customFormat="1" x14ac:dyDescent="0.25"/>
    <row r="964674" customFormat="1" x14ac:dyDescent="0.25"/>
    <row r="964675" customFormat="1" x14ac:dyDescent="0.25"/>
    <row r="964676" customFormat="1" x14ac:dyDescent="0.25"/>
    <row r="964677" customFormat="1" x14ac:dyDescent="0.25"/>
    <row r="964678" customFormat="1" x14ac:dyDescent="0.25"/>
    <row r="964679" customFormat="1" x14ac:dyDescent="0.25"/>
    <row r="964680" customFormat="1" x14ac:dyDescent="0.25"/>
    <row r="964681" customFormat="1" x14ac:dyDescent="0.25"/>
    <row r="964682" customFormat="1" x14ac:dyDescent="0.25"/>
    <row r="964683" customFormat="1" x14ac:dyDescent="0.25"/>
    <row r="964684" customFormat="1" x14ac:dyDescent="0.25"/>
    <row r="964685" customFormat="1" x14ac:dyDescent="0.25"/>
    <row r="964686" customFormat="1" x14ac:dyDescent="0.25"/>
    <row r="964687" customFormat="1" x14ac:dyDescent="0.25"/>
    <row r="964688" customFormat="1" x14ac:dyDescent="0.25"/>
    <row r="964689" customFormat="1" x14ac:dyDescent="0.25"/>
    <row r="964690" customFormat="1" x14ac:dyDescent="0.25"/>
    <row r="964691" customFormat="1" x14ac:dyDescent="0.25"/>
    <row r="964692" customFormat="1" x14ac:dyDescent="0.25"/>
    <row r="964693" customFormat="1" x14ac:dyDescent="0.25"/>
    <row r="964694" customFormat="1" x14ac:dyDescent="0.25"/>
    <row r="964695" customFormat="1" x14ac:dyDescent="0.25"/>
    <row r="964696" customFormat="1" x14ac:dyDescent="0.25"/>
    <row r="964697" customFormat="1" x14ac:dyDescent="0.25"/>
    <row r="964698" customFormat="1" x14ac:dyDescent="0.25"/>
    <row r="964699" customFormat="1" x14ac:dyDescent="0.25"/>
    <row r="964700" customFormat="1" x14ac:dyDescent="0.25"/>
    <row r="964701" customFormat="1" x14ac:dyDescent="0.25"/>
    <row r="964702" customFormat="1" x14ac:dyDescent="0.25"/>
    <row r="964703" customFormat="1" x14ac:dyDescent="0.25"/>
    <row r="964704" customFormat="1" x14ac:dyDescent="0.25"/>
    <row r="964705" customFormat="1" x14ac:dyDescent="0.25"/>
    <row r="964706" customFormat="1" x14ac:dyDescent="0.25"/>
    <row r="964707" customFormat="1" x14ac:dyDescent="0.25"/>
    <row r="964708" customFormat="1" x14ac:dyDescent="0.25"/>
    <row r="964709" customFormat="1" x14ac:dyDescent="0.25"/>
    <row r="964710" customFormat="1" x14ac:dyDescent="0.25"/>
    <row r="964711" customFormat="1" x14ac:dyDescent="0.25"/>
    <row r="964712" customFormat="1" x14ac:dyDescent="0.25"/>
    <row r="964713" customFormat="1" x14ac:dyDescent="0.25"/>
    <row r="964714" customFormat="1" x14ac:dyDescent="0.25"/>
    <row r="964715" customFormat="1" x14ac:dyDescent="0.25"/>
    <row r="964716" customFormat="1" x14ac:dyDescent="0.25"/>
    <row r="964717" customFormat="1" x14ac:dyDescent="0.25"/>
    <row r="964718" customFormat="1" x14ac:dyDescent="0.25"/>
    <row r="964719" customFormat="1" x14ac:dyDescent="0.25"/>
    <row r="964720" customFormat="1" x14ac:dyDescent="0.25"/>
    <row r="964721" customFormat="1" x14ac:dyDescent="0.25"/>
    <row r="964722" customFormat="1" x14ac:dyDescent="0.25"/>
    <row r="964723" customFormat="1" x14ac:dyDescent="0.25"/>
    <row r="964724" customFormat="1" x14ac:dyDescent="0.25"/>
    <row r="964725" customFormat="1" x14ac:dyDescent="0.25"/>
    <row r="964726" customFormat="1" x14ac:dyDescent="0.25"/>
    <row r="964727" customFormat="1" x14ac:dyDescent="0.25"/>
    <row r="964728" customFormat="1" x14ac:dyDescent="0.25"/>
    <row r="964729" customFormat="1" x14ac:dyDescent="0.25"/>
    <row r="964730" customFormat="1" x14ac:dyDescent="0.25"/>
    <row r="964731" customFormat="1" x14ac:dyDescent="0.25"/>
    <row r="964732" customFormat="1" x14ac:dyDescent="0.25"/>
    <row r="964733" customFormat="1" x14ac:dyDescent="0.25"/>
    <row r="964734" customFormat="1" x14ac:dyDescent="0.25"/>
    <row r="964735" customFormat="1" x14ac:dyDescent="0.25"/>
    <row r="964736" customFormat="1" x14ac:dyDescent="0.25"/>
    <row r="964737" customFormat="1" x14ac:dyDescent="0.25"/>
    <row r="964738" customFormat="1" x14ac:dyDescent="0.25"/>
    <row r="964739" customFormat="1" x14ac:dyDescent="0.25"/>
    <row r="964740" customFormat="1" x14ac:dyDescent="0.25"/>
    <row r="964741" customFormat="1" x14ac:dyDescent="0.25"/>
    <row r="964742" customFormat="1" x14ac:dyDescent="0.25"/>
    <row r="964743" customFormat="1" x14ac:dyDescent="0.25"/>
    <row r="964744" customFormat="1" x14ac:dyDescent="0.25"/>
    <row r="964745" customFormat="1" x14ac:dyDescent="0.25"/>
    <row r="964746" customFormat="1" x14ac:dyDescent="0.25"/>
    <row r="964747" customFormat="1" x14ac:dyDescent="0.25"/>
    <row r="964748" customFormat="1" x14ac:dyDescent="0.25"/>
    <row r="964749" customFormat="1" x14ac:dyDescent="0.25"/>
    <row r="964750" customFormat="1" x14ac:dyDescent="0.25"/>
    <row r="964751" customFormat="1" x14ac:dyDescent="0.25"/>
    <row r="964752" customFormat="1" x14ac:dyDescent="0.25"/>
    <row r="964753" customFormat="1" x14ac:dyDescent="0.25"/>
    <row r="964754" customFormat="1" x14ac:dyDescent="0.25"/>
    <row r="964755" customFormat="1" x14ac:dyDescent="0.25"/>
    <row r="964756" customFormat="1" x14ac:dyDescent="0.25"/>
    <row r="964757" customFormat="1" x14ac:dyDescent="0.25"/>
    <row r="964758" customFormat="1" x14ac:dyDescent="0.25"/>
    <row r="964759" customFormat="1" x14ac:dyDescent="0.25"/>
    <row r="964760" customFormat="1" x14ac:dyDescent="0.25"/>
    <row r="964761" customFormat="1" x14ac:dyDescent="0.25"/>
    <row r="964762" customFormat="1" x14ac:dyDescent="0.25"/>
    <row r="964763" customFormat="1" x14ac:dyDescent="0.25"/>
    <row r="964764" customFormat="1" x14ac:dyDescent="0.25"/>
    <row r="964765" customFormat="1" x14ac:dyDescent="0.25"/>
    <row r="964766" customFormat="1" x14ac:dyDescent="0.25"/>
    <row r="964767" customFormat="1" x14ac:dyDescent="0.25"/>
    <row r="964768" customFormat="1" x14ac:dyDescent="0.25"/>
    <row r="964769" customFormat="1" x14ac:dyDescent="0.25"/>
    <row r="964770" customFormat="1" x14ac:dyDescent="0.25"/>
    <row r="964771" customFormat="1" x14ac:dyDescent="0.25"/>
    <row r="964772" customFormat="1" x14ac:dyDescent="0.25"/>
    <row r="964773" customFormat="1" x14ac:dyDescent="0.25"/>
    <row r="964774" customFormat="1" x14ac:dyDescent="0.25"/>
    <row r="964775" customFormat="1" x14ac:dyDescent="0.25"/>
    <row r="964776" customFormat="1" x14ac:dyDescent="0.25"/>
    <row r="964777" customFormat="1" x14ac:dyDescent="0.25"/>
    <row r="964778" customFormat="1" x14ac:dyDescent="0.25"/>
    <row r="964779" customFormat="1" x14ac:dyDescent="0.25"/>
    <row r="964780" customFormat="1" x14ac:dyDescent="0.25"/>
    <row r="964781" customFormat="1" x14ac:dyDescent="0.25"/>
    <row r="964782" customFormat="1" x14ac:dyDescent="0.25"/>
    <row r="964783" customFormat="1" x14ac:dyDescent="0.25"/>
    <row r="964784" customFormat="1" x14ac:dyDescent="0.25"/>
    <row r="964785" customFormat="1" x14ac:dyDescent="0.25"/>
    <row r="964786" customFormat="1" x14ac:dyDescent="0.25"/>
    <row r="964787" customFormat="1" x14ac:dyDescent="0.25"/>
    <row r="964788" customFormat="1" x14ac:dyDescent="0.25"/>
    <row r="964789" customFormat="1" x14ac:dyDescent="0.25"/>
    <row r="964790" customFormat="1" x14ac:dyDescent="0.25"/>
    <row r="964791" customFormat="1" x14ac:dyDescent="0.25"/>
    <row r="964792" customFormat="1" x14ac:dyDescent="0.25"/>
    <row r="964793" customFormat="1" x14ac:dyDescent="0.25"/>
    <row r="964794" customFormat="1" x14ac:dyDescent="0.25"/>
    <row r="964795" customFormat="1" x14ac:dyDescent="0.25"/>
    <row r="964796" customFormat="1" x14ac:dyDescent="0.25"/>
    <row r="964797" customFormat="1" x14ac:dyDescent="0.25"/>
    <row r="964798" customFormat="1" x14ac:dyDescent="0.25"/>
    <row r="964799" customFormat="1" x14ac:dyDescent="0.25"/>
    <row r="964800" customFormat="1" x14ac:dyDescent="0.25"/>
    <row r="964801" customFormat="1" x14ac:dyDescent="0.25"/>
    <row r="964802" customFormat="1" x14ac:dyDescent="0.25"/>
    <row r="964803" customFormat="1" x14ac:dyDescent="0.25"/>
    <row r="964804" customFormat="1" x14ac:dyDescent="0.25"/>
    <row r="964805" customFormat="1" x14ac:dyDescent="0.25"/>
    <row r="964806" customFormat="1" x14ac:dyDescent="0.25"/>
    <row r="964807" customFormat="1" x14ac:dyDescent="0.25"/>
    <row r="964808" customFormat="1" x14ac:dyDescent="0.25"/>
    <row r="964809" customFormat="1" x14ac:dyDescent="0.25"/>
    <row r="964810" customFormat="1" x14ac:dyDescent="0.25"/>
    <row r="964811" customFormat="1" x14ac:dyDescent="0.25"/>
    <row r="964812" customFormat="1" x14ac:dyDescent="0.25"/>
    <row r="964813" customFormat="1" x14ac:dyDescent="0.25"/>
    <row r="964814" customFormat="1" x14ac:dyDescent="0.25"/>
    <row r="964815" customFormat="1" x14ac:dyDescent="0.25"/>
    <row r="964816" customFormat="1" x14ac:dyDescent="0.25"/>
    <row r="964817" customFormat="1" x14ac:dyDescent="0.25"/>
    <row r="964818" customFormat="1" x14ac:dyDescent="0.25"/>
    <row r="964819" customFormat="1" x14ac:dyDescent="0.25"/>
    <row r="964820" customFormat="1" x14ac:dyDescent="0.25"/>
    <row r="964821" customFormat="1" x14ac:dyDescent="0.25"/>
    <row r="964822" customFormat="1" x14ac:dyDescent="0.25"/>
    <row r="964823" customFormat="1" x14ac:dyDescent="0.25"/>
    <row r="964824" customFormat="1" x14ac:dyDescent="0.25"/>
    <row r="964825" customFormat="1" x14ac:dyDescent="0.25"/>
    <row r="964826" customFormat="1" x14ac:dyDescent="0.25"/>
    <row r="964827" customFormat="1" x14ac:dyDescent="0.25"/>
    <row r="964828" customFormat="1" x14ac:dyDescent="0.25"/>
    <row r="964829" customFormat="1" x14ac:dyDescent="0.25"/>
    <row r="964830" customFormat="1" x14ac:dyDescent="0.25"/>
    <row r="964831" customFormat="1" x14ac:dyDescent="0.25"/>
    <row r="964832" customFormat="1" x14ac:dyDescent="0.25"/>
    <row r="964833" customFormat="1" x14ac:dyDescent="0.25"/>
    <row r="964834" customFormat="1" x14ac:dyDescent="0.25"/>
    <row r="964835" customFormat="1" x14ac:dyDescent="0.25"/>
    <row r="964836" customFormat="1" x14ac:dyDescent="0.25"/>
    <row r="964837" customFormat="1" x14ac:dyDescent="0.25"/>
    <row r="964838" customFormat="1" x14ac:dyDescent="0.25"/>
    <row r="964839" customFormat="1" x14ac:dyDescent="0.25"/>
    <row r="964840" customFormat="1" x14ac:dyDescent="0.25"/>
    <row r="964841" customFormat="1" x14ac:dyDescent="0.25"/>
    <row r="964842" customFormat="1" x14ac:dyDescent="0.25"/>
    <row r="964843" customFormat="1" x14ac:dyDescent="0.25"/>
    <row r="964844" customFormat="1" x14ac:dyDescent="0.25"/>
    <row r="964845" customFormat="1" x14ac:dyDescent="0.25"/>
    <row r="964846" customFormat="1" x14ac:dyDescent="0.25"/>
    <row r="964847" customFormat="1" x14ac:dyDescent="0.25"/>
    <row r="964848" customFormat="1" x14ac:dyDescent="0.25"/>
    <row r="964849" customFormat="1" x14ac:dyDescent="0.25"/>
    <row r="964850" customFormat="1" x14ac:dyDescent="0.25"/>
    <row r="964851" customFormat="1" x14ac:dyDescent="0.25"/>
    <row r="964852" customFormat="1" x14ac:dyDescent="0.25"/>
    <row r="964853" customFormat="1" x14ac:dyDescent="0.25"/>
    <row r="964854" customFormat="1" x14ac:dyDescent="0.25"/>
    <row r="964855" customFormat="1" x14ac:dyDescent="0.25"/>
    <row r="964856" customFormat="1" x14ac:dyDescent="0.25"/>
    <row r="964857" customFormat="1" x14ac:dyDescent="0.25"/>
    <row r="964858" customFormat="1" x14ac:dyDescent="0.25"/>
    <row r="964859" customFormat="1" x14ac:dyDescent="0.25"/>
    <row r="964860" customFormat="1" x14ac:dyDescent="0.25"/>
    <row r="964861" customFormat="1" x14ac:dyDescent="0.25"/>
    <row r="964862" customFormat="1" x14ac:dyDescent="0.25"/>
    <row r="964863" customFormat="1" x14ac:dyDescent="0.25"/>
    <row r="964864" customFormat="1" x14ac:dyDescent="0.25"/>
    <row r="964865" customFormat="1" x14ac:dyDescent="0.25"/>
    <row r="964866" customFormat="1" x14ac:dyDescent="0.25"/>
    <row r="964867" customFormat="1" x14ac:dyDescent="0.25"/>
    <row r="964868" customFormat="1" x14ac:dyDescent="0.25"/>
    <row r="964869" customFormat="1" x14ac:dyDescent="0.25"/>
    <row r="964870" customFormat="1" x14ac:dyDescent="0.25"/>
    <row r="964871" customFormat="1" x14ac:dyDescent="0.25"/>
    <row r="964872" customFormat="1" x14ac:dyDescent="0.25"/>
    <row r="964873" customFormat="1" x14ac:dyDescent="0.25"/>
    <row r="964874" customFormat="1" x14ac:dyDescent="0.25"/>
    <row r="964875" customFormat="1" x14ac:dyDescent="0.25"/>
    <row r="964876" customFormat="1" x14ac:dyDescent="0.25"/>
    <row r="964877" customFormat="1" x14ac:dyDescent="0.25"/>
    <row r="964878" customFormat="1" x14ac:dyDescent="0.25"/>
    <row r="964879" customFormat="1" x14ac:dyDescent="0.25"/>
    <row r="964880" customFormat="1" x14ac:dyDescent="0.25"/>
    <row r="964881" customFormat="1" x14ac:dyDescent="0.25"/>
    <row r="964882" customFormat="1" x14ac:dyDescent="0.25"/>
    <row r="964883" customFormat="1" x14ac:dyDescent="0.25"/>
    <row r="964884" customFormat="1" x14ac:dyDescent="0.25"/>
    <row r="964885" customFormat="1" x14ac:dyDescent="0.25"/>
    <row r="964886" customFormat="1" x14ac:dyDescent="0.25"/>
    <row r="964887" customFormat="1" x14ac:dyDescent="0.25"/>
    <row r="964888" customFormat="1" x14ac:dyDescent="0.25"/>
    <row r="964889" customFormat="1" x14ac:dyDescent="0.25"/>
    <row r="964890" customFormat="1" x14ac:dyDescent="0.25"/>
    <row r="964891" customFormat="1" x14ac:dyDescent="0.25"/>
    <row r="964892" customFormat="1" x14ac:dyDescent="0.25"/>
    <row r="964893" customFormat="1" x14ac:dyDescent="0.25"/>
    <row r="964894" customFormat="1" x14ac:dyDescent="0.25"/>
    <row r="964895" customFormat="1" x14ac:dyDescent="0.25"/>
    <row r="964896" customFormat="1" x14ac:dyDescent="0.25"/>
    <row r="964897" customFormat="1" x14ac:dyDescent="0.25"/>
    <row r="964898" customFormat="1" x14ac:dyDescent="0.25"/>
    <row r="964899" customFormat="1" x14ac:dyDescent="0.25"/>
    <row r="964900" customFormat="1" x14ac:dyDescent="0.25"/>
    <row r="964901" customFormat="1" x14ac:dyDescent="0.25"/>
    <row r="964902" customFormat="1" x14ac:dyDescent="0.25"/>
    <row r="964903" customFormat="1" x14ac:dyDescent="0.25"/>
    <row r="964904" customFormat="1" x14ac:dyDescent="0.25"/>
    <row r="964905" customFormat="1" x14ac:dyDescent="0.25"/>
    <row r="964906" customFormat="1" x14ac:dyDescent="0.25"/>
    <row r="964907" customFormat="1" x14ac:dyDescent="0.25"/>
    <row r="964908" customFormat="1" x14ac:dyDescent="0.25"/>
    <row r="964909" customFormat="1" x14ac:dyDescent="0.25"/>
    <row r="964910" customFormat="1" x14ac:dyDescent="0.25"/>
    <row r="964911" customFormat="1" x14ac:dyDescent="0.25"/>
    <row r="964912" customFormat="1" x14ac:dyDescent="0.25"/>
    <row r="964913" customFormat="1" x14ac:dyDescent="0.25"/>
    <row r="964914" customFormat="1" x14ac:dyDescent="0.25"/>
    <row r="964915" customFormat="1" x14ac:dyDescent="0.25"/>
    <row r="964916" customFormat="1" x14ac:dyDescent="0.25"/>
    <row r="964917" customFormat="1" x14ac:dyDescent="0.25"/>
    <row r="964918" customFormat="1" x14ac:dyDescent="0.25"/>
    <row r="964919" customFormat="1" x14ac:dyDescent="0.25"/>
    <row r="964920" customFormat="1" x14ac:dyDescent="0.25"/>
    <row r="964921" customFormat="1" x14ac:dyDescent="0.25"/>
    <row r="964922" customFormat="1" x14ac:dyDescent="0.25"/>
    <row r="964923" customFormat="1" x14ac:dyDescent="0.25"/>
    <row r="964924" customFormat="1" x14ac:dyDescent="0.25"/>
    <row r="964925" customFormat="1" x14ac:dyDescent="0.25"/>
    <row r="964926" customFormat="1" x14ac:dyDescent="0.25"/>
    <row r="964927" customFormat="1" x14ac:dyDescent="0.25"/>
    <row r="964928" customFormat="1" x14ac:dyDescent="0.25"/>
    <row r="964929" customFormat="1" x14ac:dyDescent="0.25"/>
    <row r="964930" customFormat="1" x14ac:dyDescent="0.25"/>
    <row r="964931" customFormat="1" x14ac:dyDescent="0.25"/>
    <row r="964932" customFormat="1" x14ac:dyDescent="0.25"/>
    <row r="964933" customFormat="1" x14ac:dyDescent="0.25"/>
    <row r="964934" customFormat="1" x14ac:dyDescent="0.25"/>
    <row r="964935" customFormat="1" x14ac:dyDescent="0.25"/>
    <row r="964936" customFormat="1" x14ac:dyDescent="0.25"/>
    <row r="964937" customFormat="1" x14ac:dyDescent="0.25"/>
    <row r="964938" customFormat="1" x14ac:dyDescent="0.25"/>
    <row r="964939" customFormat="1" x14ac:dyDescent="0.25"/>
    <row r="964940" customFormat="1" x14ac:dyDescent="0.25"/>
    <row r="964941" customFormat="1" x14ac:dyDescent="0.25"/>
    <row r="964942" customFormat="1" x14ac:dyDescent="0.25"/>
    <row r="964943" customFormat="1" x14ac:dyDescent="0.25"/>
    <row r="964944" customFormat="1" x14ac:dyDescent="0.25"/>
    <row r="964945" customFormat="1" x14ac:dyDescent="0.25"/>
    <row r="964946" customFormat="1" x14ac:dyDescent="0.25"/>
    <row r="964947" customFormat="1" x14ac:dyDescent="0.25"/>
    <row r="964948" customFormat="1" x14ac:dyDescent="0.25"/>
    <row r="964949" customFormat="1" x14ac:dyDescent="0.25"/>
    <row r="964950" customFormat="1" x14ac:dyDescent="0.25"/>
    <row r="964951" customFormat="1" x14ac:dyDescent="0.25"/>
    <row r="964952" customFormat="1" x14ac:dyDescent="0.25"/>
    <row r="964953" customFormat="1" x14ac:dyDescent="0.25"/>
    <row r="964954" customFormat="1" x14ac:dyDescent="0.25"/>
    <row r="964955" customFormat="1" x14ac:dyDescent="0.25"/>
    <row r="964956" customFormat="1" x14ac:dyDescent="0.25"/>
    <row r="964957" customFormat="1" x14ac:dyDescent="0.25"/>
    <row r="964958" customFormat="1" x14ac:dyDescent="0.25"/>
    <row r="964959" customFormat="1" x14ac:dyDescent="0.25"/>
    <row r="964960" customFormat="1" x14ac:dyDescent="0.25"/>
    <row r="964961" customFormat="1" x14ac:dyDescent="0.25"/>
    <row r="964962" customFormat="1" x14ac:dyDescent="0.25"/>
    <row r="964963" customFormat="1" x14ac:dyDescent="0.25"/>
    <row r="964964" customFormat="1" x14ac:dyDescent="0.25"/>
    <row r="964965" customFormat="1" x14ac:dyDescent="0.25"/>
    <row r="964966" customFormat="1" x14ac:dyDescent="0.25"/>
    <row r="964967" customFormat="1" x14ac:dyDescent="0.25"/>
    <row r="964968" customFormat="1" x14ac:dyDescent="0.25"/>
    <row r="964969" customFormat="1" x14ac:dyDescent="0.25"/>
    <row r="964970" customFormat="1" x14ac:dyDescent="0.25"/>
    <row r="964971" customFormat="1" x14ac:dyDescent="0.25"/>
    <row r="964972" customFormat="1" x14ac:dyDescent="0.25"/>
    <row r="964973" customFormat="1" x14ac:dyDescent="0.25"/>
    <row r="964974" customFormat="1" x14ac:dyDescent="0.25"/>
    <row r="964975" customFormat="1" x14ac:dyDescent="0.25"/>
    <row r="964976" customFormat="1" x14ac:dyDescent="0.25"/>
    <row r="964977" customFormat="1" x14ac:dyDescent="0.25"/>
    <row r="964978" customFormat="1" x14ac:dyDescent="0.25"/>
    <row r="964979" customFormat="1" x14ac:dyDescent="0.25"/>
    <row r="964980" customFormat="1" x14ac:dyDescent="0.25"/>
    <row r="964981" customFormat="1" x14ac:dyDescent="0.25"/>
    <row r="964982" customFormat="1" x14ac:dyDescent="0.25"/>
    <row r="964983" customFormat="1" x14ac:dyDescent="0.25"/>
    <row r="964984" customFormat="1" x14ac:dyDescent="0.25"/>
    <row r="964985" customFormat="1" x14ac:dyDescent="0.25"/>
    <row r="964986" customFormat="1" x14ac:dyDescent="0.25"/>
    <row r="964987" customFormat="1" x14ac:dyDescent="0.25"/>
    <row r="964988" customFormat="1" x14ac:dyDescent="0.25"/>
    <row r="964989" customFormat="1" x14ac:dyDescent="0.25"/>
    <row r="964990" customFormat="1" x14ac:dyDescent="0.25"/>
    <row r="964991" customFormat="1" x14ac:dyDescent="0.25"/>
    <row r="964992" customFormat="1" x14ac:dyDescent="0.25"/>
    <row r="964993" customFormat="1" x14ac:dyDescent="0.25"/>
    <row r="964994" customFormat="1" x14ac:dyDescent="0.25"/>
    <row r="964995" customFormat="1" x14ac:dyDescent="0.25"/>
    <row r="964996" customFormat="1" x14ac:dyDescent="0.25"/>
    <row r="964997" customFormat="1" x14ac:dyDescent="0.25"/>
    <row r="964998" customFormat="1" x14ac:dyDescent="0.25"/>
    <row r="964999" customFormat="1" x14ac:dyDescent="0.25"/>
    <row r="965000" customFormat="1" x14ac:dyDescent="0.25"/>
    <row r="965001" customFormat="1" x14ac:dyDescent="0.25"/>
    <row r="965002" customFormat="1" x14ac:dyDescent="0.25"/>
    <row r="965003" customFormat="1" x14ac:dyDescent="0.25"/>
    <row r="965004" customFormat="1" x14ac:dyDescent="0.25"/>
    <row r="965005" customFormat="1" x14ac:dyDescent="0.25"/>
    <row r="965006" customFormat="1" x14ac:dyDescent="0.25"/>
    <row r="965007" customFormat="1" x14ac:dyDescent="0.25"/>
    <row r="965008" customFormat="1" x14ac:dyDescent="0.25"/>
    <row r="965009" customFormat="1" x14ac:dyDescent="0.25"/>
    <row r="965010" customFormat="1" x14ac:dyDescent="0.25"/>
    <row r="965011" customFormat="1" x14ac:dyDescent="0.25"/>
    <row r="965012" customFormat="1" x14ac:dyDescent="0.25"/>
    <row r="965013" customFormat="1" x14ac:dyDescent="0.25"/>
    <row r="965014" customFormat="1" x14ac:dyDescent="0.25"/>
    <row r="965015" customFormat="1" x14ac:dyDescent="0.25"/>
    <row r="965016" customFormat="1" x14ac:dyDescent="0.25"/>
    <row r="965017" customFormat="1" x14ac:dyDescent="0.25"/>
    <row r="965018" customFormat="1" x14ac:dyDescent="0.25"/>
    <row r="965019" customFormat="1" x14ac:dyDescent="0.25"/>
    <row r="965020" customFormat="1" x14ac:dyDescent="0.25"/>
    <row r="965021" customFormat="1" x14ac:dyDescent="0.25"/>
    <row r="965022" customFormat="1" x14ac:dyDescent="0.25"/>
    <row r="965023" customFormat="1" x14ac:dyDescent="0.25"/>
    <row r="965024" customFormat="1" x14ac:dyDescent="0.25"/>
    <row r="965025" customFormat="1" x14ac:dyDescent="0.25"/>
    <row r="965026" customFormat="1" x14ac:dyDescent="0.25"/>
    <row r="965027" customFormat="1" x14ac:dyDescent="0.25"/>
    <row r="965028" customFormat="1" x14ac:dyDescent="0.25"/>
    <row r="965029" customFormat="1" x14ac:dyDescent="0.25"/>
    <row r="965030" customFormat="1" x14ac:dyDescent="0.25"/>
    <row r="965031" customFormat="1" x14ac:dyDescent="0.25"/>
    <row r="965032" customFormat="1" x14ac:dyDescent="0.25"/>
    <row r="965033" customFormat="1" x14ac:dyDescent="0.25"/>
    <row r="965034" customFormat="1" x14ac:dyDescent="0.25"/>
    <row r="965035" customFormat="1" x14ac:dyDescent="0.25"/>
    <row r="965036" customFormat="1" x14ac:dyDescent="0.25"/>
    <row r="965037" customFormat="1" x14ac:dyDescent="0.25"/>
    <row r="965038" customFormat="1" x14ac:dyDescent="0.25"/>
    <row r="965039" customFormat="1" x14ac:dyDescent="0.25"/>
    <row r="965040" customFormat="1" x14ac:dyDescent="0.25"/>
    <row r="965041" customFormat="1" x14ac:dyDescent="0.25"/>
    <row r="965042" customFormat="1" x14ac:dyDescent="0.25"/>
    <row r="965043" customFormat="1" x14ac:dyDescent="0.25"/>
    <row r="965044" customFormat="1" x14ac:dyDescent="0.25"/>
    <row r="965045" customFormat="1" x14ac:dyDescent="0.25"/>
    <row r="965046" customFormat="1" x14ac:dyDescent="0.25"/>
    <row r="965047" customFormat="1" x14ac:dyDescent="0.25"/>
    <row r="965048" customFormat="1" x14ac:dyDescent="0.25"/>
    <row r="965049" customFormat="1" x14ac:dyDescent="0.25"/>
    <row r="965050" customFormat="1" x14ac:dyDescent="0.25"/>
    <row r="965051" customFormat="1" x14ac:dyDescent="0.25"/>
    <row r="965052" customFormat="1" x14ac:dyDescent="0.25"/>
    <row r="965053" customFormat="1" x14ac:dyDescent="0.25"/>
    <row r="965054" customFormat="1" x14ac:dyDescent="0.25"/>
    <row r="965055" customFormat="1" x14ac:dyDescent="0.25"/>
    <row r="965056" customFormat="1" x14ac:dyDescent="0.25"/>
    <row r="965057" customFormat="1" x14ac:dyDescent="0.25"/>
    <row r="965058" customFormat="1" x14ac:dyDescent="0.25"/>
    <row r="965059" customFormat="1" x14ac:dyDescent="0.25"/>
    <row r="965060" customFormat="1" x14ac:dyDescent="0.25"/>
    <row r="965061" customFormat="1" x14ac:dyDescent="0.25"/>
    <row r="965062" customFormat="1" x14ac:dyDescent="0.25"/>
    <row r="965063" customFormat="1" x14ac:dyDescent="0.25"/>
    <row r="965064" customFormat="1" x14ac:dyDescent="0.25"/>
    <row r="965065" customFormat="1" x14ac:dyDescent="0.25"/>
    <row r="965066" customFormat="1" x14ac:dyDescent="0.25"/>
    <row r="965067" customFormat="1" x14ac:dyDescent="0.25"/>
    <row r="965068" customFormat="1" x14ac:dyDescent="0.25"/>
    <row r="965069" customFormat="1" x14ac:dyDescent="0.25"/>
    <row r="965070" customFormat="1" x14ac:dyDescent="0.25"/>
    <row r="965071" customFormat="1" x14ac:dyDescent="0.25"/>
    <row r="965072" customFormat="1" x14ac:dyDescent="0.25"/>
    <row r="965073" customFormat="1" x14ac:dyDescent="0.25"/>
    <row r="965074" customFormat="1" x14ac:dyDescent="0.25"/>
    <row r="965075" customFormat="1" x14ac:dyDescent="0.25"/>
    <row r="965076" customFormat="1" x14ac:dyDescent="0.25"/>
    <row r="965077" customFormat="1" x14ac:dyDescent="0.25"/>
    <row r="965078" customFormat="1" x14ac:dyDescent="0.25"/>
    <row r="965079" customFormat="1" x14ac:dyDescent="0.25"/>
    <row r="965080" customFormat="1" x14ac:dyDescent="0.25"/>
    <row r="965081" customFormat="1" x14ac:dyDescent="0.25"/>
    <row r="965082" customFormat="1" x14ac:dyDescent="0.25"/>
    <row r="965083" customFormat="1" x14ac:dyDescent="0.25"/>
    <row r="965084" customFormat="1" x14ac:dyDescent="0.25"/>
    <row r="965085" customFormat="1" x14ac:dyDescent="0.25"/>
    <row r="965086" customFormat="1" x14ac:dyDescent="0.25"/>
    <row r="965087" customFormat="1" x14ac:dyDescent="0.25"/>
    <row r="965088" customFormat="1" x14ac:dyDescent="0.25"/>
    <row r="965089" customFormat="1" x14ac:dyDescent="0.25"/>
    <row r="965090" customFormat="1" x14ac:dyDescent="0.25"/>
    <row r="965091" customFormat="1" x14ac:dyDescent="0.25"/>
    <row r="965092" customFormat="1" x14ac:dyDescent="0.25"/>
    <row r="965093" customFormat="1" x14ac:dyDescent="0.25"/>
    <row r="965094" customFormat="1" x14ac:dyDescent="0.25"/>
    <row r="965095" customFormat="1" x14ac:dyDescent="0.25"/>
    <row r="965096" customFormat="1" x14ac:dyDescent="0.25"/>
    <row r="965097" customFormat="1" x14ac:dyDescent="0.25"/>
    <row r="965098" customFormat="1" x14ac:dyDescent="0.25"/>
    <row r="965099" customFormat="1" x14ac:dyDescent="0.25"/>
    <row r="965100" customFormat="1" x14ac:dyDescent="0.25"/>
    <row r="965101" customFormat="1" x14ac:dyDescent="0.25"/>
    <row r="965102" customFormat="1" x14ac:dyDescent="0.25"/>
    <row r="965103" customFormat="1" x14ac:dyDescent="0.25"/>
    <row r="965104" customFormat="1" x14ac:dyDescent="0.25"/>
    <row r="965105" customFormat="1" x14ac:dyDescent="0.25"/>
    <row r="965106" customFormat="1" x14ac:dyDescent="0.25"/>
    <row r="965107" customFormat="1" x14ac:dyDescent="0.25"/>
    <row r="965108" customFormat="1" x14ac:dyDescent="0.25"/>
    <row r="965109" customFormat="1" x14ac:dyDescent="0.25"/>
    <row r="965110" customFormat="1" x14ac:dyDescent="0.25"/>
    <row r="965111" customFormat="1" x14ac:dyDescent="0.25"/>
    <row r="965112" customFormat="1" x14ac:dyDescent="0.25"/>
    <row r="965113" customFormat="1" x14ac:dyDescent="0.25"/>
    <row r="965114" customFormat="1" x14ac:dyDescent="0.25"/>
    <row r="965115" customFormat="1" x14ac:dyDescent="0.25"/>
    <row r="965116" customFormat="1" x14ac:dyDescent="0.25"/>
    <row r="965117" customFormat="1" x14ac:dyDescent="0.25"/>
    <row r="965118" customFormat="1" x14ac:dyDescent="0.25"/>
    <row r="965119" customFormat="1" x14ac:dyDescent="0.25"/>
    <row r="965120" customFormat="1" x14ac:dyDescent="0.25"/>
    <row r="965121" customFormat="1" x14ac:dyDescent="0.25"/>
    <row r="965122" customFormat="1" x14ac:dyDescent="0.25"/>
    <row r="965123" customFormat="1" x14ac:dyDescent="0.25"/>
    <row r="965124" customFormat="1" x14ac:dyDescent="0.25"/>
    <row r="965125" customFormat="1" x14ac:dyDescent="0.25"/>
    <row r="965126" customFormat="1" x14ac:dyDescent="0.25"/>
    <row r="965127" customFormat="1" x14ac:dyDescent="0.25"/>
    <row r="965128" customFormat="1" x14ac:dyDescent="0.25"/>
    <row r="965129" customFormat="1" x14ac:dyDescent="0.25"/>
    <row r="965130" customFormat="1" x14ac:dyDescent="0.25"/>
    <row r="965131" customFormat="1" x14ac:dyDescent="0.25"/>
    <row r="965132" customFormat="1" x14ac:dyDescent="0.25"/>
    <row r="965133" customFormat="1" x14ac:dyDescent="0.25"/>
    <row r="965134" customFormat="1" x14ac:dyDescent="0.25"/>
    <row r="965135" customFormat="1" x14ac:dyDescent="0.25"/>
    <row r="965136" customFormat="1" x14ac:dyDescent="0.25"/>
    <row r="965137" customFormat="1" x14ac:dyDescent="0.25"/>
    <row r="965138" customFormat="1" x14ac:dyDescent="0.25"/>
    <row r="965139" customFormat="1" x14ac:dyDescent="0.25"/>
    <row r="965140" customFormat="1" x14ac:dyDescent="0.25"/>
    <row r="965141" customFormat="1" x14ac:dyDescent="0.25"/>
    <row r="965142" customFormat="1" x14ac:dyDescent="0.25"/>
    <row r="965143" customFormat="1" x14ac:dyDescent="0.25"/>
    <row r="965144" customFormat="1" x14ac:dyDescent="0.25"/>
    <row r="965145" customFormat="1" x14ac:dyDescent="0.25"/>
    <row r="965146" customFormat="1" x14ac:dyDescent="0.25"/>
    <row r="965147" customFormat="1" x14ac:dyDescent="0.25"/>
    <row r="965148" customFormat="1" x14ac:dyDescent="0.25"/>
    <row r="965149" customFormat="1" x14ac:dyDescent="0.25"/>
    <row r="965150" customFormat="1" x14ac:dyDescent="0.25"/>
    <row r="965151" customFormat="1" x14ac:dyDescent="0.25"/>
    <row r="965152" customFormat="1" x14ac:dyDescent="0.25"/>
    <row r="965153" customFormat="1" x14ac:dyDescent="0.25"/>
    <row r="965154" customFormat="1" x14ac:dyDescent="0.25"/>
    <row r="965155" customFormat="1" x14ac:dyDescent="0.25"/>
    <row r="965156" customFormat="1" x14ac:dyDescent="0.25"/>
    <row r="965157" customFormat="1" x14ac:dyDescent="0.25"/>
    <row r="965158" customFormat="1" x14ac:dyDescent="0.25"/>
    <row r="965159" customFormat="1" x14ac:dyDescent="0.25"/>
    <row r="965160" customFormat="1" x14ac:dyDescent="0.25"/>
    <row r="965161" customFormat="1" x14ac:dyDescent="0.25"/>
    <row r="965162" customFormat="1" x14ac:dyDescent="0.25"/>
    <row r="965163" customFormat="1" x14ac:dyDescent="0.25"/>
    <row r="965164" customFormat="1" x14ac:dyDescent="0.25"/>
    <row r="965165" customFormat="1" x14ac:dyDescent="0.25"/>
    <row r="965166" customFormat="1" x14ac:dyDescent="0.25"/>
    <row r="965167" customFormat="1" x14ac:dyDescent="0.25"/>
    <row r="965168" customFormat="1" x14ac:dyDescent="0.25"/>
    <row r="965169" customFormat="1" x14ac:dyDescent="0.25"/>
    <row r="965170" customFormat="1" x14ac:dyDescent="0.25"/>
    <row r="965171" customFormat="1" x14ac:dyDescent="0.25"/>
    <row r="965172" customFormat="1" x14ac:dyDescent="0.25"/>
    <row r="965173" customFormat="1" x14ac:dyDescent="0.25"/>
    <row r="965174" customFormat="1" x14ac:dyDescent="0.25"/>
    <row r="965175" customFormat="1" x14ac:dyDescent="0.25"/>
    <row r="965176" customFormat="1" x14ac:dyDescent="0.25"/>
    <row r="965177" customFormat="1" x14ac:dyDescent="0.25"/>
    <row r="965178" customFormat="1" x14ac:dyDescent="0.25"/>
    <row r="965179" customFormat="1" x14ac:dyDescent="0.25"/>
    <row r="965180" customFormat="1" x14ac:dyDescent="0.25"/>
    <row r="965181" customFormat="1" x14ac:dyDescent="0.25"/>
    <row r="965182" customFormat="1" x14ac:dyDescent="0.25"/>
    <row r="965183" customFormat="1" x14ac:dyDescent="0.25"/>
    <row r="965184" customFormat="1" x14ac:dyDescent="0.25"/>
    <row r="965185" customFormat="1" x14ac:dyDescent="0.25"/>
    <row r="965186" customFormat="1" x14ac:dyDescent="0.25"/>
    <row r="965187" customFormat="1" x14ac:dyDescent="0.25"/>
    <row r="965188" customFormat="1" x14ac:dyDescent="0.25"/>
    <row r="965189" customFormat="1" x14ac:dyDescent="0.25"/>
    <row r="965190" customFormat="1" x14ac:dyDescent="0.25"/>
    <row r="965191" customFormat="1" x14ac:dyDescent="0.25"/>
    <row r="965192" customFormat="1" x14ac:dyDescent="0.25"/>
    <row r="965193" customFormat="1" x14ac:dyDescent="0.25"/>
    <row r="965194" customFormat="1" x14ac:dyDescent="0.25"/>
    <row r="965195" customFormat="1" x14ac:dyDescent="0.25"/>
    <row r="965196" customFormat="1" x14ac:dyDescent="0.25"/>
    <row r="965197" customFormat="1" x14ac:dyDescent="0.25"/>
    <row r="965198" customFormat="1" x14ac:dyDescent="0.25"/>
    <row r="965199" customFormat="1" x14ac:dyDescent="0.25"/>
    <row r="965200" customFormat="1" x14ac:dyDescent="0.25"/>
    <row r="965201" customFormat="1" x14ac:dyDescent="0.25"/>
    <row r="965202" customFormat="1" x14ac:dyDescent="0.25"/>
    <row r="965203" customFormat="1" x14ac:dyDescent="0.25"/>
    <row r="965204" customFormat="1" x14ac:dyDescent="0.25"/>
    <row r="965205" customFormat="1" x14ac:dyDescent="0.25"/>
    <row r="965206" customFormat="1" x14ac:dyDescent="0.25"/>
    <row r="965207" customFormat="1" x14ac:dyDescent="0.25"/>
    <row r="965208" customFormat="1" x14ac:dyDescent="0.25"/>
    <row r="965209" customFormat="1" x14ac:dyDescent="0.25"/>
    <row r="965210" customFormat="1" x14ac:dyDescent="0.25"/>
    <row r="965211" customFormat="1" x14ac:dyDescent="0.25"/>
    <row r="965212" customFormat="1" x14ac:dyDescent="0.25"/>
    <row r="965213" customFormat="1" x14ac:dyDescent="0.25"/>
    <row r="965214" customFormat="1" x14ac:dyDescent="0.25"/>
    <row r="965215" customFormat="1" x14ac:dyDescent="0.25"/>
    <row r="965216" customFormat="1" x14ac:dyDescent="0.25"/>
    <row r="965217" customFormat="1" x14ac:dyDescent="0.25"/>
    <row r="965218" customFormat="1" x14ac:dyDescent="0.25"/>
    <row r="965219" customFormat="1" x14ac:dyDescent="0.25"/>
    <row r="965220" customFormat="1" x14ac:dyDescent="0.25"/>
    <row r="965221" customFormat="1" x14ac:dyDescent="0.25"/>
    <row r="965222" customFormat="1" x14ac:dyDescent="0.25"/>
    <row r="965223" customFormat="1" x14ac:dyDescent="0.25"/>
    <row r="965224" customFormat="1" x14ac:dyDescent="0.25"/>
    <row r="965225" customFormat="1" x14ac:dyDescent="0.25"/>
    <row r="965226" customFormat="1" x14ac:dyDescent="0.25"/>
    <row r="965227" customFormat="1" x14ac:dyDescent="0.25"/>
    <row r="965228" customFormat="1" x14ac:dyDescent="0.25"/>
    <row r="965229" customFormat="1" x14ac:dyDescent="0.25"/>
    <row r="965230" customFormat="1" x14ac:dyDescent="0.25"/>
    <row r="965231" customFormat="1" x14ac:dyDescent="0.25"/>
    <row r="965232" customFormat="1" x14ac:dyDescent="0.25"/>
    <row r="965233" customFormat="1" x14ac:dyDescent="0.25"/>
    <row r="965234" customFormat="1" x14ac:dyDescent="0.25"/>
    <row r="965235" customFormat="1" x14ac:dyDescent="0.25"/>
    <row r="965236" customFormat="1" x14ac:dyDescent="0.25"/>
    <row r="965237" customFormat="1" x14ac:dyDescent="0.25"/>
    <row r="965238" customFormat="1" x14ac:dyDescent="0.25"/>
    <row r="965239" customFormat="1" x14ac:dyDescent="0.25"/>
    <row r="965240" customFormat="1" x14ac:dyDescent="0.25"/>
    <row r="965241" customFormat="1" x14ac:dyDescent="0.25"/>
    <row r="965242" customFormat="1" x14ac:dyDescent="0.25"/>
    <row r="965243" customFormat="1" x14ac:dyDescent="0.25"/>
    <row r="965244" customFormat="1" x14ac:dyDescent="0.25"/>
    <row r="965245" customFormat="1" x14ac:dyDescent="0.25"/>
    <row r="965246" customFormat="1" x14ac:dyDescent="0.25"/>
    <row r="965247" customFormat="1" x14ac:dyDescent="0.25"/>
    <row r="965248" customFormat="1" x14ac:dyDescent="0.25"/>
    <row r="965249" customFormat="1" x14ac:dyDescent="0.25"/>
    <row r="965250" customFormat="1" x14ac:dyDescent="0.25"/>
    <row r="965251" customFormat="1" x14ac:dyDescent="0.25"/>
    <row r="965252" customFormat="1" x14ac:dyDescent="0.25"/>
    <row r="965253" customFormat="1" x14ac:dyDescent="0.25"/>
    <row r="965254" customFormat="1" x14ac:dyDescent="0.25"/>
    <row r="965255" customFormat="1" x14ac:dyDescent="0.25"/>
    <row r="965256" customFormat="1" x14ac:dyDescent="0.25"/>
    <row r="965257" customFormat="1" x14ac:dyDescent="0.25"/>
    <row r="965258" customFormat="1" x14ac:dyDescent="0.25"/>
    <row r="965259" customFormat="1" x14ac:dyDescent="0.25"/>
    <row r="965260" customFormat="1" x14ac:dyDescent="0.25"/>
    <row r="965261" customFormat="1" x14ac:dyDescent="0.25"/>
    <row r="965262" customFormat="1" x14ac:dyDescent="0.25"/>
    <row r="965263" customFormat="1" x14ac:dyDescent="0.25"/>
    <row r="965264" customFormat="1" x14ac:dyDescent="0.25"/>
    <row r="965265" customFormat="1" x14ac:dyDescent="0.25"/>
    <row r="965266" customFormat="1" x14ac:dyDescent="0.25"/>
    <row r="965267" customFormat="1" x14ac:dyDescent="0.25"/>
    <row r="965268" customFormat="1" x14ac:dyDescent="0.25"/>
    <row r="965269" customFormat="1" x14ac:dyDescent="0.25"/>
    <row r="965270" customFormat="1" x14ac:dyDescent="0.25"/>
    <row r="965271" customFormat="1" x14ac:dyDescent="0.25"/>
    <row r="965272" customFormat="1" x14ac:dyDescent="0.25"/>
    <row r="965273" customFormat="1" x14ac:dyDescent="0.25"/>
    <row r="965274" customFormat="1" x14ac:dyDescent="0.25"/>
    <row r="965275" customFormat="1" x14ac:dyDescent="0.25"/>
    <row r="965276" customFormat="1" x14ac:dyDescent="0.25"/>
    <row r="965277" customFormat="1" x14ac:dyDescent="0.25"/>
    <row r="965278" customFormat="1" x14ac:dyDescent="0.25"/>
    <row r="965279" customFormat="1" x14ac:dyDescent="0.25"/>
    <row r="965280" customFormat="1" x14ac:dyDescent="0.25"/>
    <row r="965281" customFormat="1" x14ac:dyDescent="0.25"/>
    <row r="965282" customFormat="1" x14ac:dyDescent="0.25"/>
    <row r="965283" customFormat="1" x14ac:dyDescent="0.25"/>
    <row r="965284" customFormat="1" x14ac:dyDescent="0.25"/>
    <row r="965285" customFormat="1" x14ac:dyDescent="0.25"/>
    <row r="965286" customFormat="1" x14ac:dyDescent="0.25"/>
    <row r="965287" customFormat="1" x14ac:dyDescent="0.25"/>
    <row r="965288" customFormat="1" x14ac:dyDescent="0.25"/>
    <row r="965289" customFormat="1" x14ac:dyDescent="0.25"/>
    <row r="965290" customFormat="1" x14ac:dyDescent="0.25"/>
    <row r="965291" customFormat="1" x14ac:dyDescent="0.25"/>
    <row r="965292" customFormat="1" x14ac:dyDescent="0.25"/>
    <row r="965293" customFormat="1" x14ac:dyDescent="0.25"/>
    <row r="965294" customFormat="1" x14ac:dyDescent="0.25"/>
    <row r="965295" customFormat="1" x14ac:dyDescent="0.25"/>
    <row r="965296" customFormat="1" x14ac:dyDescent="0.25"/>
    <row r="965297" customFormat="1" x14ac:dyDescent="0.25"/>
    <row r="965298" customFormat="1" x14ac:dyDescent="0.25"/>
    <row r="965299" customFormat="1" x14ac:dyDescent="0.25"/>
    <row r="965300" customFormat="1" x14ac:dyDescent="0.25"/>
    <row r="965301" customFormat="1" x14ac:dyDescent="0.25"/>
    <row r="965302" customFormat="1" x14ac:dyDescent="0.25"/>
    <row r="965303" customFormat="1" x14ac:dyDescent="0.25"/>
    <row r="965304" customFormat="1" x14ac:dyDescent="0.25"/>
    <row r="965305" customFormat="1" x14ac:dyDescent="0.25"/>
    <row r="965306" customFormat="1" x14ac:dyDescent="0.25"/>
    <row r="965307" customFormat="1" x14ac:dyDescent="0.25"/>
    <row r="965308" customFormat="1" x14ac:dyDescent="0.25"/>
    <row r="965309" customFormat="1" x14ac:dyDescent="0.25"/>
    <row r="965310" customFormat="1" x14ac:dyDescent="0.25"/>
    <row r="965311" customFormat="1" x14ac:dyDescent="0.25"/>
    <row r="965312" customFormat="1" x14ac:dyDescent="0.25"/>
    <row r="965313" customFormat="1" x14ac:dyDescent="0.25"/>
    <row r="965314" customFormat="1" x14ac:dyDescent="0.25"/>
    <row r="965315" customFormat="1" x14ac:dyDescent="0.25"/>
    <row r="965316" customFormat="1" x14ac:dyDescent="0.25"/>
    <row r="965317" customFormat="1" x14ac:dyDescent="0.25"/>
    <row r="965318" customFormat="1" x14ac:dyDescent="0.25"/>
    <row r="965319" customFormat="1" x14ac:dyDescent="0.25"/>
    <row r="965320" customFormat="1" x14ac:dyDescent="0.25"/>
    <row r="965321" customFormat="1" x14ac:dyDescent="0.25"/>
    <row r="965322" customFormat="1" x14ac:dyDescent="0.25"/>
    <row r="965323" customFormat="1" x14ac:dyDescent="0.25"/>
    <row r="965324" customFormat="1" x14ac:dyDescent="0.25"/>
    <row r="965325" customFormat="1" x14ac:dyDescent="0.25"/>
    <row r="965326" customFormat="1" x14ac:dyDescent="0.25"/>
    <row r="965327" customFormat="1" x14ac:dyDescent="0.25"/>
    <row r="965328" customFormat="1" x14ac:dyDescent="0.25"/>
    <row r="965329" customFormat="1" x14ac:dyDescent="0.25"/>
    <row r="965330" customFormat="1" x14ac:dyDescent="0.25"/>
    <row r="965331" customFormat="1" x14ac:dyDescent="0.25"/>
    <row r="965332" customFormat="1" x14ac:dyDescent="0.25"/>
    <row r="965333" customFormat="1" x14ac:dyDescent="0.25"/>
    <row r="965334" customFormat="1" x14ac:dyDescent="0.25"/>
    <row r="965335" customFormat="1" x14ac:dyDescent="0.25"/>
    <row r="965336" customFormat="1" x14ac:dyDescent="0.25"/>
    <row r="965337" customFormat="1" x14ac:dyDescent="0.25"/>
    <row r="965338" customFormat="1" x14ac:dyDescent="0.25"/>
    <row r="965339" customFormat="1" x14ac:dyDescent="0.25"/>
    <row r="965340" customFormat="1" x14ac:dyDescent="0.25"/>
    <row r="965341" customFormat="1" x14ac:dyDescent="0.25"/>
    <row r="965342" customFormat="1" x14ac:dyDescent="0.25"/>
    <row r="965343" customFormat="1" x14ac:dyDescent="0.25"/>
    <row r="965344" customFormat="1" x14ac:dyDescent="0.25"/>
    <row r="965345" customFormat="1" x14ac:dyDescent="0.25"/>
    <row r="965346" customFormat="1" x14ac:dyDescent="0.25"/>
    <row r="965347" customFormat="1" x14ac:dyDescent="0.25"/>
    <row r="965348" customFormat="1" x14ac:dyDescent="0.25"/>
    <row r="965349" customFormat="1" x14ac:dyDescent="0.25"/>
    <row r="965350" customFormat="1" x14ac:dyDescent="0.25"/>
    <row r="965351" customFormat="1" x14ac:dyDescent="0.25"/>
    <row r="965352" customFormat="1" x14ac:dyDescent="0.25"/>
    <row r="965353" customFormat="1" x14ac:dyDescent="0.25"/>
    <row r="965354" customFormat="1" x14ac:dyDescent="0.25"/>
    <row r="965355" customFormat="1" x14ac:dyDescent="0.25"/>
    <row r="965356" customFormat="1" x14ac:dyDescent="0.25"/>
    <row r="965357" customFormat="1" x14ac:dyDescent="0.25"/>
    <row r="965358" customFormat="1" x14ac:dyDescent="0.25"/>
    <row r="965359" customFormat="1" x14ac:dyDescent="0.25"/>
    <row r="965360" customFormat="1" x14ac:dyDescent="0.25"/>
    <row r="965361" customFormat="1" x14ac:dyDescent="0.25"/>
    <row r="965362" customFormat="1" x14ac:dyDescent="0.25"/>
    <row r="965363" customFormat="1" x14ac:dyDescent="0.25"/>
    <row r="965364" customFormat="1" x14ac:dyDescent="0.25"/>
    <row r="965365" customFormat="1" x14ac:dyDescent="0.25"/>
    <row r="965366" customFormat="1" x14ac:dyDescent="0.25"/>
    <row r="965367" customFormat="1" x14ac:dyDescent="0.25"/>
    <row r="965368" customFormat="1" x14ac:dyDescent="0.25"/>
    <row r="965369" customFormat="1" x14ac:dyDescent="0.25"/>
    <row r="965370" customFormat="1" x14ac:dyDescent="0.25"/>
    <row r="965371" customFormat="1" x14ac:dyDescent="0.25"/>
    <row r="965372" customFormat="1" x14ac:dyDescent="0.25"/>
    <row r="965373" customFormat="1" x14ac:dyDescent="0.25"/>
    <row r="965374" customFormat="1" x14ac:dyDescent="0.25"/>
    <row r="965375" customFormat="1" x14ac:dyDescent="0.25"/>
    <row r="965376" customFormat="1" x14ac:dyDescent="0.25"/>
    <row r="965377" customFormat="1" x14ac:dyDescent="0.25"/>
    <row r="965378" customFormat="1" x14ac:dyDescent="0.25"/>
    <row r="965379" customFormat="1" x14ac:dyDescent="0.25"/>
    <row r="965380" customFormat="1" x14ac:dyDescent="0.25"/>
    <row r="965381" customFormat="1" x14ac:dyDescent="0.25"/>
    <row r="965382" customFormat="1" x14ac:dyDescent="0.25"/>
    <row r="965383" customFormat="1" x14ac:dyDescent="0.25"/>
    <row r="965384" customFormat="1" x14ac:dyDescent="0.25"/>
    <row r="965385" customFormat="1" x14ac:dyDescent="0.25"/>
    <row r="965386" customFormat="1" x14ac:dyDescent="0.25"/>
    <row r="965387" customFormat="1" x14ac:dyDescent="0.25"/>
    <row r="965388" customFormat="1" x14ac:dyDescent="0.25"/>
    <row r="965389" customFormat="1" x14ac:dyDescent="0.25"/>
    <row r="965390" customFormat="1" x14ac:dyDescent="0.25"/>
    <row r="965391" customFormat="1" x14ac:dyDescent="0.25"/>
    <row r="965392" customFormat="1" x14ac:dyDescent="0.25"/>
    <row r="965393" customFormat="1" x14ac:dyDescent="0.25"/>
    <row r="965394" customFormat="1" x14ac:dyDescent="0.25"/>
    <row r="965395" customFormat="1" x14ac:dyDescent="0.25"/>
    <row r="965396" customFormat="1" x14ac:dyDescent="0.25"/>
    <row r="965397" customFormat="1" x14ac:dyDescent="0.25"/>
    <row r="965398" customFormat="1" x14ac:dyDescent="0.25"/>
    <row r="965399" customFormat="1" x14ac:dyDescent="0.25"/>
    <row r="965400" customFormat="1" x14ac:dyDescent="0.25"/>
    <row r="965401" customFormat="1" x14ac:dyDescent="0.25"/>
    <row r="965402" customFormat="1" x14ac:dyDescent="0.25"/>
    <row r="965403" customFormat="1" x14ac:dyDescent="0.25"/>
    <row r="965404" customFormat="1" x14ac:dyDescent="0.25"/>
    <row r="965405" customFormat="1" x14ac:dyDescent="0.25"/>
    <row r="965406" customFormat="1" x14ac:dyDescent="0.25"/>
    <row r="965407" customFormat="1" x14ac:dyDescent="0.25"/>
    <row r="965408" customFormat="1" x14ac:dyDescent="0.25"/>
    <row r="965409" customFormat="1" x14ac:dyDescent="0.25"/>
    <row r="965410" customFormat="1" x14ac:dyDescent="0.25"/>
    <row r="965411" customFormat="1" x14ac:dyDescent="0.25"/>
    <row r="965412" customFormat="1" x14ac:dyDescent="0.25"/>
    <row r="965413" customFormat="1" x14ac:dyDescent="0.25"/>
    <row r="965414" customFormat="1" x14ac:dyDescent="0.25"/>
    <row r="965415" customFormat="1" x14ac:dyDescent="0.25"/>
    <row r="965416" customFormat="1" x14ac:dyDescent="0.25"/>
    <row r="965417" customFormat="1" x14ac:dyDescent="0.25"/>
    <row r="965418" customFormat="1" x14ac:dyDescent="0.25"/>
    <row r="965419" customFormat="1" x14ac:dyDescent="0.25"/>
    <row r="965420" customFormat="1" x14ac:dyDescent="0.25"/>
    <row r="965421" customFormat="1" x14ac:dyDescent="0.25"/>
    <row r="965422" customFormat="1" x14ac:dyDescent="0.25"/>
    <row r="965423" customFormat="1" x14ac:dyDescent="0.25"/>
    <row r="965424" customFormat="1" x14ac:dyDescent="0.25"/>
    <row r="965425" customFormat="1" x14ac:dyDescent="0.25"/>
    <row r="965426" customFormat="1" x14ac:dyDescent="0.25"/>
    <row r="965427" customFormat="1" x14ac:dyDescent="0.25"/>
    <row r="965428" customFormat="1" x14ac:dyDescent="0.25"/>
    <row r="965429" customFormat="1" x14ac:dyDescent="0.25"/>
    <row r="965430" customFormat="1" x14ac:dyDescent="0.25"/>
    <row r="965431" customFormat="1" x14ac:dyDescent="0.25"/>
    <row r="965432" customFormat="1" x14ac:dyDescent="0.25"/>
    <row r="965433" customFormat="1" x14ac:dyDescent="0.25"/>
    <row r="965434" customFormat="1" x14ac:dyDescent="0.25"/>
    <row r="965435" customFormat="1" x14ac:dyDescent="0.25"/>
    <row r="965436" customFormat="1" x14ac:dyDescent="0.25"/>
    <row r="965437" customFormat="1" x14ac:dyDescent="0.25"/>
    <row r="965438" customFormat="1" x14ac:dyDescent="0.25"/>
    <row r="965439" customFormat="1" x14ac:dyDescent="0.25"/>
    <row r="965440" customFormat="1" x14ac:dyDescent="0.25"/>
    <row r="965441" customFormat="1" x14ac:dyDescent="0.25"/>
    <row r="965442" customFormat="1" x14ac:dyDescent="0.25"/>
    <row r="965443" customFormat="1" x14ac:dyDescent="0.25"/>
    <row r="965444" customFormat="1" x14ac:dyDescent="0.25"/>
    <row r="965445" customFormat="1" x14ac:dyDescent="0.25"/>
    <row r="965446" customFormat="1" x14ac:dyDescent="0.25"/>
    <row r="965447" customFormat="1" x14ac:dyDescent="0.25"/>
    <row r="965448" customFormat="1" x14ac:dyDescent="0.25"/>
    <row r="965449" customFormat="1" x14ac:dyDescent="0.25"/>
    <row r="965450" customFormat="1" x14ac:dyDescent="0.25"/>
    <row r="965451" customFormat="1" x14ac:dyDescent="0.25"/>
    <row r="965452" customFormat="1" x14ac:dyDescent="0.25"/>
    <row r="965453" customFormat="1" x14ac:dyDescent="0.25"/>
    <row r="965454" customFormat="1" x14ac:dyDescent="0.25"/>
    <row r="965455" customFormat="1" x14ac:dyDescent="0.25"/>
    <row r="965456" customFormat="1" x14ac:dyDescent="0.25"/>
    <row r="965457" customFormat="1" x14ac:dyDescent="0.25"/>
    <row r="965458" customFormat="1" x14ac:dyDescent="0.25"/>
    <row r="965459" customFormat="1" x14ac:dyDescent="0.25"/>
    <row r="965460" customFormat="1" x14ac:dyDescent="0.25"/>
    <row r="965461" customFormat="1" x14ac:dyDescent="0.25"/>
    <row r="965462" customFormat="1" x14ac:dyDescent="0.25"/>
    <row r="965463" customFormat="1" x14ac:dyDescent="0.25"/>
    <row r="965464" customFormat="1" x14ac:dyDescent="0.25"/>
    <row r="965465" customFormat="1" x14ac:dyDescent="0.25"/>
    <row r="965466" customFormat="1" x14ac:dyDescent="0.25"/>
    <row r="965467" customFormat="1" x14ac:dyDescent="0.25"/>
    <row r="965468" customFormat="1" x14ac:dyDescent="0.25"/>
    <row r="965469" customFormat="1" x14ac:dyDescent="0.25"/>
    <row r="965470" customFormat="1" x14ac:dyDescent="0.25"/>
    <row r="965471" customFormat="1" x14ac:dyDescent="0.25"/>
    <row r="965472" customFormat="1" x14ac:dyDescent="0.25"/>
    <row r="965473" customFormat="1" x14ac:dyDescent="0.25"/>
    <row r="965474" customFormat="1" x14ac:dyDescent="0.25"/>
    <row r="965475" customFormat="1" x14ac:dyDescent="0.25"/>
    <row r="965476" customFormat="1" x14ac:dyDescent="0.25"/>
    <row r="965477" customFormat="1" x14ac:dyDescent="0.25"/>
    <row r="965478" customFormat="1" x14ac:dyDescent="0.25"/>
    <row r="965479" customFormat="1" x14ac:dyDescent="0.25"/>
    <row r="965480" customFormat="1" x14ac:dyDescent="0.25"/>
    <row r="965481" customFormat="1" x14ac:dyDescent="0.25"/>
    <row r="965482" customFormat="1" x14ac:dyDescent="0.25"/>
    <row r="965483" customFormat="1" x14ac:dyDescent="0.25"/>
    <row r="965484" customFormat="1" x14ac:dyDescent="0.25"/>
    <row r="965485" customFormat="1" x14ac:dyDescent="0.25"/>
    <row r="965486" customFormat="1" x14ac:dyDescent="0.25"/>
    <row r="965487" customFormat="1" x14ac:dyDescent="0.25"/>
    <row r="965488" customFormat="1" x14ac:dyDescent="0.25"/>
    <row r="965489" customFormat="1" x14ac:dyDescent="0.25"/>
    <row r="965490" customFormat="1" x14ac:dyDescent="0.25"/>
    <row r="965491" customFormat="1" x14ac:dyDescent="0.25"/>
    <row r="965492" customFormat="1" x14ac:dyDescent="0.25"/>
    <row r="965493" customFormat="1" x14ac:dyDescent="0.25"/>
    <row r="965494" customFormat="1" x14ac:dyDescent="0.25"/>
    <row r="965495" customFormat="1" x14ac:dyDescent="0.25"/>
    <row r="965496" customFormat="1" x14ac:dyDescent="0.25"/>
    <row r="965497" customFormat="1" x14ac:dyDescent="0.25"/>
    <row r="965498" customFormat="1" x14ac:dyDescent="0.25"/>
    <row r="965499" customFormat="1" x14ac:dyDescent="0.25"/>
    <row r="965500" customFormat="1" x14ac:dyDescent="0.25"/>
    <row r="965501" customFormat="1" x14ac:dyDescent="0.25"/>
    <row r="965502" customFormat="1" x14ac:dyDescent="0.25"/>
    <row r="965503" customFormat="1" x14ac:dyDescent="0.25"/>
    <row r="965504" customFormat="1" x14ac:dyDescent="0.25"/>
    <row r="965505" customFormat="1" x14ac:dyDescent="0.25"/>
    <row r="965506" customFormat="1" x14ac:dyDescent="0.25"/>
    <row r="965507" customFormat="1" x14ac:dyDescent="0.25"/>
    <row r="965508" customFormat="1" x14ac:dyDescent="0.25"/>
    <row r="965509" customFormat="1" x14ac:dyDescent="0.25"/>
    <row r="965510" customFormat="1" x14ac:dyDescent="0.25"/>
    <row r="965511" customFormat="1" x14ac:dyDescent="0.25"/>
    <row r="965512" customFormat="1" x14ac:dyDescent="0.25"/>
    <row r="965513" customFormat="1" x14ac:dyDescent="0.25"/>
    <row r="965514" customFormat="1" x14ac:dyDescent="0.25"/>
    <row r="965515" customFormat="1" x14ac:dyDescent="0.25"/>
    <row r="965516" customFormat="1" x14ac:dyDescent="0.25"/>
    <row r="965517" customFormat="1" x14ac:dyDescent="0.25"/>
    <row r="965518" customFormat="1" x14ac:dyDescent="0.25"/>
    <row r="965519" customFormat="1" x14ac:dyDescent="0.25"/>
    <row r="965520" customFormat="1" x14ac:dyDescent="0.25"/>
    <row r="965521" customFormat="1" x14ac:dyDescent="0.25"/>
    <row r="965522" customFormat="1" x14ac:dyDescent="0.25"/>
    <row r="965523" customFormat="1" x14ac:dyDescent="0.25"/>
    <row r="965524" customFormat="1" x14ac:dyDescent="0.25"/>
    <row r="965525" customFormat="1" x14ac:dyDescent="0.25"/>
    <row r="965526" customFormat="1" x14ac:dyDescent="0.25"/>
    <row r="965527" customFormat="1" x14ac:dyDescent="0.25"/>
    <row r="965528" customFormat="1" x14ac:dyDescent="0.25"/>
    <row r="965529" customFormat="1" x14ac:dyDescent="0.25"/>
    <row r="965530" customFormat="1" x14ac:dyDescent="0.25"/>
    <row r="965531" customFormat="1" x14ac:dyDescent="0.25"/>
    <row r="965532" customFormat="1" x14ac:dyDescent="0.25"/>
    <row r="965533" customFormat="1" x14ac:dyDescent="0.25"/>
    <row r="965534" customFormat="1" x14ac:dyDescent="0.25"/>
    <row r="965535" customFormat="1" x14ac:dyDescent="0.25"/>
    <row r="965536" customFormat="1" x14ac:dyDescent="0.25"/>
    <row r="965537" customFormat="1" x14ac:dyDescent="0.25"/>
    <row r="965538" customFormat="1" x14ac:dyDescent="0.25"/>
    <row r="965539" customFormat="1" x14ac:dyDescent="0.25"/>
    <row r="965540" customFormat="1" x14ac:dyDescent="0.25"/>
    <row r="965541" customFormat="1" x14ac:dyDescent="0.25"/>
    <row r="965542" customFormat="1" x14ac:dyDescent="0.25"/>
    <row r="965543" customFormat="1" x14ac:dyDescent="0.25"/>
    <row r="965544" customFormat="1" x14ac:dyDescent="0.25"/>
    <row r="965545" customFormat="1" x14ac:dyDescent="0.25"/>
    <row r="965546" customFormat="1" x14ac:dyDescent="0.25"/>
    <row r="965547" customFormat="1" x14ac:dyDescent="0.25"/>
    <row r="965548" customFormat="1" x14ac:dyDescent="0.25"/>
    <row r="965549" customFormat="1" x14ac:dyDescent="0.25"/>
    <row r="965550" customFormat="1" x14ac:dyDescent="0.25"/>
    <row r="965551" customFormat="1" x14ac:dyDescent="0.25"/>
    <row r="965552" customFormat="1" x14ac:dyDescent="0.25"/>
    <row r="965553" customFormat="1" x14ac:dyDescent="0.25"/>
    <row r="965554" customFormat="1" x14ac:dyDescent="0.25"/>
    <row r="965555" customFormat="1" x14ac:dyDescent="0.25"/>
    <row r="965556" customFormat="1" x14ac:dyDescent="0.25"/>
    <row r="965557" customFormat="1" x14ac:dyDescent="0.25"/>
    <row r="965558" customFormat="1" x14ac:dyDescent="0.25"/>
    <row r="965559" customFormat="1" x14ac:dyDescent="0.25"/>
    <row r="965560" customFormat="1" x14ac:dyDescent="0.25"/>
    <row r="965561" customFormat="1" x14ac:dyDescent="0.25"/>
    <row r="965562" customFormat="1" x14ac:dyDescent="0.25"/>
    <row r="965563" customFormat="1" x14ac:dyDescent="0.25"/>
    <row r="965564" customFormat="1" x14ac:dyDescent="0.25"/>
    <row r="965565" customFormat="1" x14ac:dyDescent="0.25"/>
    <row r="965566" customFormat="1" x14ac:dyDescent="0.25"/>
    <row r="965567" customFormat="1" x14ac:dyDescent="0.25"/>
    <row r="965568" customFormat="1" x14ac:dyDescent="0.25"/>
    <row r="965569" customFormat="1" x14ac:dyDescent="0.25"/>
    <row r="965570" customFormat="1" x14ac:dyDescent="0.25"/>
    <row r="965571" customFormat="1" x14ac:dyDescent="0.25"/>
    <row r="965572" customFormat="1" x14ac:dyDescent="0.25"/>
    <row r="965573" customFormat="1" x14ac:dyDescent="0.25"/>
    <row r="965574" customFormat="1" x14ac:dyDescent="0.25"/>
    <row r="965575" customFormat="1" x14ac:dyDescent="0.25"/>
    <row r="965576" customFormat="1" x14ac:dyDescent="0.25"/>
    <row r="965577" customFormat="1" x14ac:dyDescent="0.25"/>
    <row r="965578" customFormat="1" x14ac:dyDescent="0.25"/>
    <row r="965579" customFormat="1" x14ac:dyDescent="0.25"/>
    <row r="965580" customFormat="1" x14ac:dyDescent="0.25"/>
    <row r="965581" customFormat="1" x14ac:dyDescent="0.25"/>
    <row r="965582" customFormat="1" x14ac:dyDescent="0.25"/>
    <row r="965583" customFormat="1" x14ac:dyDescent="0.25"/>
    <row r="965584" customFormat="1" x14ac:dyDescent="0.25"/>
    <row r="965585" customFormat="1" x14ac:dyDescent="0.25"/>
    <row r="965586" customFormat="1" x14ac:dyDescent="0.25"/>
    <row r="965587" customFormat="1" x14ac:dyDescent="0.25"/>
    <row r="965588" customFormat="1" x14ac:dyDescent="0.25"/>
    <row r="965589" customFormat="1" x14ac:dyDescent="0.25"/>
    <row r="965590" customFormat="1" x14ac:dyDescent="0.25"/>
    <row r="965591" customFormat="1" x14ac:dyDescent="0.25"/>
    <row r="965592" customFormat="1" x14ac:dyDescent="0.25"/>
    <row r="965593" customFormat="1" x14ac:dyDescent="0.25"/>
    <row r="965594" customFormat="1" x14ac:dyDescent="0.25"/>
    <row r="965595" customFormat="1" x14ac:dyDescent="0.25"/>
    <row r="965596" customFormat="1" x14ac:dyDescent="0.25"/>
    <row r="965597" customFormat="1" x14ac:dyDescent="0.25"/>
    <row r="965598" customFormat="1" x14ac:dyDescent="0.25"/>
    <row r="965599" customFormat="1" x14ac:dyDescent="0.25"/>
    <row r="965600" customFormat="1" x14ac:dyDescent="0.25"/>
    <row r="965601" customFormat="1" x14ac:dyDescent="0.25"/>
    <row r="965602" customFormat="1" x14ac:dyDescent="0.25"/>
    <row r="965603" customFormat="1" x14ac:dyDescent="0.25"/>
    <row r="965604" customFormat="1" x14ac:dyDescent="0.25"/>
    <row r="965605" customFormat="1" x14ac:dyDescent="0.25"/>
    <row r="965606" customFormat="1" x14ac:dyDescent="0.25"/>
    <row r="965607" customFormat="1" x14ac:dyDescent="0.25"/>
    <row r="965608" customFormat="1" x14ac:dyDescent="0.25"/>
    <row r="965609" customFormat="1" x14ac:dyDescent="0.25"/>
    <row r="965610" customFormat="1" x14ac:dyDescent="0.25"/>
    <row r="965611" customFormat="1" x14ac:dyDescent="0.25"/>
    <row r="965612" customFormat="1" x14ac:dyDescent="0.25"/>
    <row r="965613" customFormat="1" x14ac:dyDescent="0.25"/>
    <row r="965614" customFormat="1" x14ac:dyDescent="0.25"/>
    <row r="965615" customFormat="1" x14ac:dyDescent="0.25"/>
    <row r="965616" customFormat="1" x14ac:dyDescent="0.25"/>
    <row r="965617" customFormat="1" x14ac:dyDescent="0.25"/>
    <row r="965618" customFormat="1" x14ac:dyDescent="0.25"/>
    <row r="965619" customFormat="1" x14ac:dyDescent="0.25"/>
    <row r="965620" customFormat="1" x14ac:dyDescent="0.25"/>
    <row r="965621" customFormat="1" x14ac:dyDescent="0.25"/>
    <row r="965622" customFormat="1" x14ac:dyDescent="0.25"/>
    <row r="965623" customFormat="1" x14ac:dyDescent="0.25"/>
    <row r="965624" customFormat="1" x14ac:dyDescent="0.25"/>
    <row r="965625" customFormat="1" x14ac:dyDescent="0.25"/>
    <row r="965626" customFormat="1" x14ac:dyDescent="0.25"/>
    <row r="965627" customFormat="1" x14ac:dyDescent="0.25"/>
    <row r="965628" customFormat="1" x14ac:dyDescent="0.25"/>
    <row r="965629" customFormat="1" x14ac:dyDescent="0.25"/>
    <row r="965630" customFormat="1" x14ac:dyDescent="0.25"/>
    <row r="965631" customFormat="1" x14ac:dyDescent="0.25"/>
    <row r="965632" customFormat="1" x14ac:dyDescent="0.25"/>
    <row r="965633" customFormat="1" x14ac:dyDescent="0.25"/>
    <row r="965634" customFormat="1" x14ac:dyDescent="0.25"/>
    <row r="965635" customFormat="1" x14ac:dyDescent="0.25"/>
    <row r="965636" customFormat="1" x14ac:dyDescent="0.25"/>
    <row r="965637" customFormat="1" x14ac:dyDescent="0.25"/>
    <row r="965638" customFormat="1" x14ac:dyDescent="0.25"/>
    <row r="965639" customFormat="1" x14ac:dyDescent="0.25"/>
    <row r="965640" customFormat="1" x14ac:dyDescent="0.25"/>
    <row r="965641" customFormat="1" x14ac:dyDescent="0.25"/>
    <row r="965642" customFormat="1" x14ac:dyDescent="0.25"/>
    <row r="965643" customFormat="1" x14ac:dyDescent="0.25"/>
    <row r="965644" customFormat="1" x14ac:dyDescent="0.25"/>
    <row r="965645" customFormat="1" x14ac:dyDescent="0.25"/>
    <row r="965646" customFormat="1" x14ac:dyDescent="0.25"/>
    <row r="965647" customFormat="1" x14ac:dyDescent="0.25"/>
    <row r="965648" customFormat="1" x14ac:dyDescent="0.25"/>
    <row r="965649" customFormat="1" x14ac:dyDescent="0.25"/>
    <row r="965650" customFormat="1" x14ac:dyDescent="0.25"/>
    <row r="965651" customFormat="1" x14ac:dyDescent="0.25"/>
    <row r="965652" customFormat="1" x14ac:dyDescent="0.25"/>
    <row r="965653" customFormat="1" x14ac:dyDescent="0.25"/>
    <row r="965654" customFormat="1" x14ac:dyDescent="0.25"/>
    <row r="965655" customFormat="1" x14ac:dyDescent="0.25"/>
    <row r="965656" customFormat="1" x14ac:dyDescent="0.25"/>
    <row r="965657" customFormat="1" x14ac:dyDescent="0.25"/>
    <row r="965658" customFormat="1" x14ac:dyDescent="0.25"/>
    <row r="965659" customFormat="1" x14ac:dyDescent="0.25"/>
    <row r="965660" customFormat="1" x14ac:dyDescent="0.25"/>
    <row r="965661" customFormat="1" x14ac:dyDescent="0.25"/>
    <row r="965662" customFormat="1" x14ac:dyDescent="0.25"/>
    <row r="965663" customFormat="1" x14ac:dyDescent="0.25"/>
    <row r="965664" customFormat="1" x14ac:dyDescent="0.25"/>
    <row r="965665" customFormat="1" x14ac:dyDescent="0.25"/>
    <row r="965666" customFormat="1" x14ac:dyDescent="0.25"/>
    <row r="965667" customFormat="1" x14ac:dyDescent="0.25"/>
    <row r="965668" customFormat="1" x14ac:dyDescent="0.25"/>
    <row r="965669" customFormat="1" x14ac:dyDescent="0.25"/>
    <row r="965670" customFormat="1" x14ac:dyDescent="0.25"/>
    <row r="965671" customFormat="1" x14ac:dyDescent="0.25"/>
    <row r="965672" customFormat="1" x14ac:dyDescent="0.25"/>
    <row r="965673" customFormat="1" x14ac:dyDescent="0.25"/>
    <row r="965674" customFormat="1" x14ac:dyDescent="0.25"/>
    <row r="965675" customFormat="1" x14ac:dyDescent="0.25"/>
    <row r="965676" customFormat="1" x14ac:dyDescent="0.25"/>
    <row r="965677" customFormat="1" x14ac:dyDescent="0.25"/>
    <row r="965678" customFormat="1" x14ac:dyDescent="0.25"/>
    <row r="965679" customFormat="1" x14ac:dyDescent="0.25"/>
    <row r="965680" customFormat="1" x14ac:dyDescent="0.25"/>
    <row r="965681" customFormat="1" x14ac:dyDescent="0.25"/>
    <row r="965682" customFormat="1" x14ac:dyDescent="0.25"/>
    <row r="965683" customFormat="1" x14ac:dyDescent="0.25"/>
    <row r="965684" customFormat="1" x14ac:dyDescent="0.25"/>
    <row r="965685" customFormat="1" x14ac:dyDescent="0.25"/>
    <row r="965686" customFormat="1" x14ac:dyDescent="0.25"/>
    <row r="965687" customFormat="1" x14ac:dyDescent="0.25"/>
    <row r="965688" customFormat="1" x14ac:dyDescent="0.25"/>
    <row r="965689" customFormat="1" x14ac:dyDescent="0.25"/>
    <row r="965690" customFormat="1" x14ac:dyDescent="0.25"/>
    <row r="965691" customFormat="1" x14ac:dyDescent="0.25"/>
    <row r="965692" customFormat="1" x14ac:dyDescent="0.25"/>
    <row r="965693" customFormat="1" x14ac:dyDescent="0.25"/>
    <row r="965694" customFormat="1" x14ac:dyDescent="0.25"/>
    <row r="965695" customFormat="1" x14ac:dyDescent="0.25"/>
    <row r="965696" customFormat="1" x14ac:dyDescent="0.25"/>
    <row r="965697" customFormat="1" x14ac:dyDescent="0.25"/>
    <row r="965698" customFormat="1" x14ac:dyDescent="0.25"/>
    <row r="965699" customFormat="1" x14ac:dyDescent="0.25"/>
    <row r="965700" customFormat="1" x14ac:dyDescent="0.25"/>
    <row r="965701" customFormat="1" x14ac:dyDescent="0.25"/>
    <row r="965702" customFormat="1" x14ac:dyDescent="0.25"/>
    <row r="965703" customFormat="1" x14ac:dyDescent="0.25"/>
    <row r="965704" customFormat="1" x14ac:dyDescent="0.25"/>
    <row r="965705" customFormat="1" x14ac:dyDescent="0.25"/>
    <row r="965706" customFormat="1" x14ac:dyDescent="0.25"/>
    <row r="965707" customFormat="1" x14ac:dyDescent="0.25"/>
    <row r="965708" customFormat="1" x14ac:dyDescent="0.25"/>
    <row r="965709" customFormat="1" x14ac:dyDescent="0.25"/>
    <row r="965710" customFormat="1" x14ac:dyDescent="0.25"/>
    <row r="965711" customFormat="1" x14ac:dyDescent="0.25"/>
    <row r="965712" customFormat="1" x14ac:dyDescent="0.25"/>
    <row r="965713" customFormat="1" x14ac:dyDescent="0.25"/>
    <row r="965714" customFormat="1" x14ac:dyDescent="0.25"/>
    <row r="965715" customFormat="1" x14ac:dyDescent="0.25"/>
    <row r="965716" customFormat="1" x14ac:dyDescent="0.25"/>
    <row r="965717" customFormat="1" x14ac:dyDescent="0.25"/>
    <row r="965718" customFormat="1" x14ac:dyDescent="0.25"/>
    <row r="965719" customFormat="1" x14ac:dyDescent="0.25"/>
    <row r="965720" customFormat="1" x14ac:dyDescent="0.25"/>
    <row r="965721" customFormat="1" x14ac:dyDescent="0.25"/>
    <row r="965722" customFormat="1" x14ac:dyDescent="0.25"/>
    <row r="965723" customFormat="1" x14ac:dyDescent="0.25"/>
    <row r="965724" customFormat="1" x14ac:dyDescent="0.25"/>
    <row r="965725" customFormat="1" x14ac:dyDescent="0.25"/>
    <row r="965726" customFormat="1" x14ac:dyDescent="0.25"/>
    <row r="965727" customFormat="1" x14ac:dyDescent="0.25"/>
    <row r="965728" customFormat="1" x14ac:dyDescent="0.25"/>
    <row r="965729" customFormat="1" x14ac:dyDescent="0.25"/>
    <row r="965730" customFormat="1" x14ac:dyDescent="0.25"/>
    <row r="965731" customFormat="1" x14ac:dyDescent="0.25"/>
    <row r="965732" customFormat="1" x14ac:dyDescent="0.25"/>
    <row r="965733" customFormat="1" x14ac:dyDescent="0.25"/>
    <row r="965734" customFormat="1" x14ac:dyDescent="0.25"/>
    <row r="965735" customFormat="1" x14ac:dyDescent="0.25"/>
    <row r="965736" customFormat="1" x14ac:dyDescent="0.25"/>
    <row r="965737" customFormat="1" x14ac:dyDescent="0.25"/>
    <row r="965738" customFormat="1" x14ac:dyDescent="0.25"/>
    <row r="965739" customFormat="1" x14ac:dyDescent="0.25"/>
    <row r="965740" customFormat="1" x14ac:dyDescent="0.25"/>
    <row r="965741" customFormat="1" x14ac:dyDescent="0.25"/>
    <row r="965742" customFormat="1" x14ac:dyDescent="0.25"/>
    <row r="965743" customFormat="1" x14ac:dyDescent="0.25"/>
    <row r="965744" customFormat="1" x14ac:dyDescent="0.25"/>
    <row r="965745" customFormat="1" x14ac:dyDescent="0.25"/>
    <row r="965746" customFormat="1" x14ac:dyDescent="0.25"/>
    <row r="965747" customFormat="1" x14ac:dyDescent="0.25"/>
    <row r="965748" customFormat="1" x14ac:dyDescent="0.25"/>
    <row r="965749" customFormat="1" x14ac:dyDescent="0.25"/>
    <row r="965750" customFormat="1" x14ac:dyDescent="0.25"/>
    <row r="965751" customFormat="1" x14ac:dyDescent="0.25"/>
    <row r="965752" customFormat="1" x14ac:dyDescent="0.25"/>
    <row r="965753" customFormat="1" x14ac:dyDescent="0.25"/>
    <row r="965754" customFormat="1" x14ac:dyDescent="0.25"/>
    <row r="965755" customFormat="1" x14ac:dyDescent="0.25"/>
    <row r="965756" customFormat="1" x14ac:dyDescent="0.25"/>
    <row r="965757" customFormat="1" x14ac:dyDescent="0.25"/>
    <row r="965758" customFormat="1" x14ac:dyDescent="0.25"/>
    <row r="965759" customFormat="1" x14ac:dyDescent="0.25"/>
    <row r="965760" customFormat="1" x14ac:dyDescent="0.25"/>
    <row r="965761" customFormat="1" x14ac:dyDescent="0.25"/>
    <row r="965762" customFormat="1" x14ac:dyDescent="0.25"/>
    <row r="965763" customFormat="1" x14ac:dyDescent="0.25"/>
    <row r="965764" customFormat="1" x14ac:dyDescent="0.25"/>
    <row r="965765" customFormat="1" x14ac:dyDescent="0.25"/>
    <row r="965766" customFormat="1" x14ac:dyDescent="0.25"/>
    <row r="965767" customFormat="1" x14ac:dyDescent="0.25"/>
    <row r="965768" customFormat="1" x14ac:dyDescent="0.25"/>
    <row r="965769" customFormat="1" x14ac:dyDescent="0.25"/>
    <row r="965770" customFormat="1" x14ac:dyDescent="0.25"/>
    <row r="965771" customFormat="1" x14ac:dyDescent="0.25"/>
    <row r="965772" customFormat="1" x14ac:dyDescent="0.25"/>
    <row r="965773" customFormat="1" x14ac:dyDescent="0.25"/>
    <row r="965774" customFormat="1" x14ac:dyDescent="0.25"/>
    <row r="965775" customFormat="1" x14ac:dyDescent="0.25"/>
    <row r="965776" customFormat="1" x14ac:dyDescent="0.25"/>
    <row r="965777" customFormat="1" x14ac:dyDescent="0.25"/>
    <row r="965778" customFormat="1" x14ac:dyDescent="0.25"/>
    <row r="965779" customFormat="1" x14ac:dyDescent="0.25"/>
    <row r="965780" customFormat="1" x14ac:dyDescent="0.25"/>
    <row r="965781" customFormat="1" x14ac:dyDescent="0.25"/>
    <row r="965782" customFormat="1" x14ac:dyDescent="0.25"/>
    <row r="965783" customFormat="1" x14ac:dyDescent="0.25"/>
    <row r="965784" customFormat="1" x14ac:dyDescent="0.25"/>
    <row r="965785" customFormat="1" x14ac:dyDescent="0.25"/>
    <row r="965786" customFormat="1" x14ac:dyDescent="0.25"/>
    <row r="965787" customFormat="1" x14ac:dyDescent="0.25"/>
    <row r="965788" customFormat="1" x14ac:dyDescent="0.25"/>
    <row r="965789" customFormat="1" x14ac:dyDescent="0.25"/>
    <row r="965790" customFormat="1" x14ac:dyDescent="0.25"/>
    <row r="965791" customFormat="1" x14ac:dyDescent="0.25"/>
    <row r="965792" customFormat="1" x14ac:dyDescent="0.25"/>
    <row r="965793" customFormat="1" x14ac:dyDescent="0.25"/>
    <row r="965794" customFormat="1" x14ac:dyDescent="0.25"/>
    <row r="965795" customFormat="1" x14ac:dyDescent="0.25"/>
    <row r="965796" customFormat="1" x14ac:dyDescent="0.25"/>
    <row r="965797" customFormat="1" x14ac:dyDescent="0.25"/>
    <row r="965798" customFormat="1" x14ac:dyDescent="0.25"/>
    <row r="965799" customFormat="1" x14ac:dyDescent="0.25"/>
    <row r="965800" customFormat="1" x14ac:dyDescent="0.25"/>
    <row r="965801" customFormat="1" x14ac:dyDescent="0.25"/>
    <row r="965802" customFormat="1" x14ac:dyDescent="0.25"/>
    <row r="965803" customFormat="1" x14ac:dyDescent="0.25"/>
    <row r="965804" customFormat="1" x14ac:dyDescent="0.25"/>
    <row r="965805" customFormat="1" x14ac:dyDescent="0.25"/>
    <row r="965806" customFormat="1" x14ac:dyDescent="0.25"/>
    <row r="965807" customFormat="1" x14ac:dyDescent="0.25"/>
    <row r="965808" customFormat="1" x14ac:dyDescent="0.25"/>
    <row r="965809" customFormat="1" x14ac:dyDescent="0.25"/>
    <row r="965810" customFormat="1" x14ac:dyDescent="0.25"/>
    <row r="965811" customFormat="1" x14ac:dyDescent="0.25"/>
    <row r="965812" customFormat="1" x14ac:dyDescent="0.25"/>
    <row r="965813" customFormat="1" x14ac:dyDescent="0.25"/>
    <row r="965814" customFormat="1" x14ac:dyDescent="0.25"/>
    <row r="965815" customFormat="1" x14ac:dyDescent="0.25"/>
    <row r="965816" customFormat="1" x14ac:dyDescent="0.25"/>
    <row r="965817" customFormat="1" x14ac:dyDescent="0.25"/>
    <row r="965818" customFormat="1" x14ac:dyDescent="0.25"/>
    <row r="965819" customFormat="1" x14ac:dyDescent="0.25"/>
    <row r="965820" customFormat="1" x14ac:dyDescent="0.25"/>
    <row r="965821" customFormat="1" x14ac:dyDescent="0.25"/>
    <row r="965822" customFormat="1" x14ac:dyDescent="0.25"/>
    <row r="965823" customFormat="1" x14ac:dyDescent="0.25"/>
    <row r="965824" customFormat="1" x14ac:dyDescent="0.25"/>
    <row r="965825" customFormat="1" x14ac:dyDescent="0.25"/>
    <row r="965826" customFormat="1" x14ac:dyDescent="0.25"/>
    <row r="965827" customFormat="1" x14ac:dyDescent="0.25"/>
    <row r="965828" customFormat="1" x14ac:dyDescent="0.25"/>
    <row r="965829" customFormat="1" x14ac:dyDescent="0.25"/>
    <row r="965830" customFormat="1" x14ac:dyDescent="0.25"/>
    <row r="965831" customFormat="1" x14ac:dyDescent="0.25"/>
    <row r="965832" customFormat="1" x14ac:dyDescent="0.25"/>
    <row r="965833" customFormat="1" x14ac:dyDescent="0.25"/>
    <row r="965834" customFormat="1" x14ac:dyDescent="0.25"/>
    <row r="965835" customFormat="1" x14ac:dyDescent="0.25"/>
    <row r="965836" customFormat="1" x14ac:dyDescent="0.25"/>
    <row r="965837" customFormat="1" x14ac:dyDescent="0.25"/>
    <row r="965838" customFormat="1" x14ac:dyDescent="0.25"/>
    <row r="965839" customFormat="1" x14ac:dyDescent="0.25"/>
    <row r="965840" customFormat="1" x14ac:dyDescent="0.25"/>
    <row r="965841" customFormat="1" x14ac:dyDescent="0.25"/>
    <row r="965842" customFormat="1" x14ac:dyDescent="0.25"/>
    <row r="965843" customFormat="1" x14ac:dyDescent="0.25"/>
    <row r="965844" customFormat="1" x14ac:dyDescent="0.25"/>
    <row r="965845" customFormat="1" x14ac:dyDescent="0.25"/>
    <row r="965846" customFormat="1" x14ac:dyDescent="0.25"/>
    <row r="965847" customFormat="1" x14ac:dyDescent="0.25"/>
    <row r="965848" customFormat="1" x14ac:dyDescent="0.25"/>
    <row r="965849" customFormat="1" x14ac:dyDescent="0.25"/>
    <row r="965850" customFormat="1" x14ac:dyDescent="0.25"/>
    <row r="965851" customFormat="1" x14ac:dyDescent="0.25"/>
    <row r="965852" customFormat="1" x14ac:dyDescent="0.25"/>
    <row r="965853" customFormat="1" x14ac:dyDescent="0.25"/>
    <row r="965854" customFormat="1" x14ac:dyDescent="0.25"/>
    <row r="965855" customFormat="1" x14ac:dyDescent="0.25"/>
    <row r="965856" customFormat="1" x14ac:dyDescent="0.25"/>
    <row r="965857" customFormat="1" x14ac:dyDescent="0.25"/>
    <row r="965858" customFormat="1" x14ac:dyDescent="0.25"/>
    <row r="965859" customFormat="1" x14ac:dyDescent="0.25"/>
    <row r="965860" customFormat="1" x14ac:dyDescent="0.25"/>
    <row r="965861" customFormat="1" x14ac:dyDescent="0.25"/>
    <row r="965862" customFormat="1" x14ac:dyDescent="0.25"/>
    <row r="965863" customFormat="1" x14ac:dyDescent="0.25"/>
    <row r="965864" customFormat="1" x14ac:dyDescent="0.25"/>
    <row r="965865" customFormat="1" x14ac:dyDescent="0.25"/>
    <row r="965866" customFormat="1" x14ac:dyDescent="0.25"/>
    <row r="965867" customFormat="1" x14ac:dyDescent="0.25"/>
    <row r="965868" customFormat="1" x14ac:dyDescent="0.25"/>
    <row r="965869" customFormat="1" x14ac:dyDescent="0.25"/>
    <row r="965870" customFormat="1" x14ac:dyDescent="0.25"/>
    <row r="965871" customFormat="1" x14ac:dyDescent="0.25"/>
    <row r="965872" customFormat="1" x14ac:dyDescent="0.25"/>
    <row r="965873" customFormat="1" x14ac:dyDescent="0.25"/>
    <row r="965874" customFormat="1" x14ac:dyDescent="0.25"/>
    <row r="965875" customFormat="1" x14ac:dyDescent="0.25"/>
    <row r="965876" customFormat="1" x14ac:dyDescent="0.25"/>
    <row r="965877" customFormat="1" x14ac:dyDescent="0.25"/>
    <row r="965878" customFormat="1" x14ac:dyDescent="0.25"/>
    <row r="965879" customFormat="1" x14ac:dyDescent="0.25"/>
    <row r="965880" customFormat="1" x14ac:dyDescent="0.25"/>
    <row r="965881" customFormat="1" x14ac:dyDescent="0.25"/>
    <row r="965882" customFormat="1" x14ac:dyDescent="0.25"/>
    <row r="965883" customFormat="1" x14ac:dyDescent="0.25"/>
    <row r="965884" customFormat="1" x14ac:dyDescent="0.25"/>
    <row r="965885" customFormat="1" x14ac:dyDescent="0.25"/>
    <row r="965886" customFormat="1" x14ac:dyDescent="0.25"/>
    <row r="965887" customFormat="1" x14ac:dyDescent="0.25"/>
    <row r="965888" customFormat="1" x14ac:dyDescent="0.25"/>
    <row r="965889" customFormat="1" x14ac:dyDescent="0.25"/>
    <row r="965890" customFormat="1" x14ac:dyDescent="0.25"/>
    <row r="965891" customFormat="1" x14ac:dyDescent="0.25"/>
    <row r="965892" customFormat="1" x14ac:dyDescent="0.25"/>
    <row r="965893" customFormat="1" x14ac:dyDescent="0.25"/>
    <row r="965894" customFormat="1" x14ac:dyDescent="0.25"/>
    <row r="965895" customFormat="1" x14ac:dyDescent="0.25"/>
    <row r="965896" customFormat="1" x14ac:dyDescent="0.25"/>
    <row r="965897" customFormat="1" x14ac:dyDescent="0.25"/>
    <row r="965898" customFormat="1" x14ac:dyDescent="0.25"/>
    <row r="965899" customFormat="1" x14ac:dyDescent="0.25"/>
    <row r="965900" customFormat="1" x14ac:dyDescent="0.25"/>
    <row r="965901" customFormat="1" x14ac:dyDescent="0.25"/>
    <row r="965902" customFormat="1" x14ac:dyDescent="0.25"/>
    <row r="965903" customFormat="1" x14ac:dyDescent="0.25"/>
    <row r="965904" customFormat="1" x14ac:dyDescent="0.25"/>
    <row r="965905" customFormat="1" x14ac:dyDescent="0.25"/>
    <row r="965906" customFormat="1" x14ac:dyDescent="0.25"/>
    <row r="965907" customFormat="1" x14ac:dyDescent="0.25"/>
    <row r="965908" customFormat="1" x14ac:dyDescent="0.25"/>
    <row r="965909" customFormat="1" x14ac:dyDescent="0.25"/>
    <row r="965910" customFormat="1" x14ac:dyDescent="0.25"/>
    <row r="965911" customFormat="1" x14ac:dyDescent="0.25"/>
    <row r="965912" customFormat="1" x14ac:dyDescent="0.25"/>
    <row r="965913" customFormat="1" x14ac:dyDescent="0.25"/>
    <row r="965914" customFormat="1" x14ac:dyDescent="0.25"/>
    <row r="965915" customFormat="1" x14ac:dyDescent="0.25"/>
    <row r="965916" customFormat="1" x14ac:dyDescent="0.25"/>
    <row r="965917" customFormat="1" x14ac:dyDescent="0.25"/>
    <row r="965918" customFormat="1" x14ac:dyDescent="0.25"/>
    <row r="965919" customFormat="1" x14ac:dyDescent="0.25"/>
    <row r="965920" customFormat="1" x14ac:dyDescent="0.25"/>
    <row r="965921" customFormat="1" x14ac:dyDescent="0.25"/>
    <row r="965922" customFormat="1" x14ac:dyDescent="0.25"/>
    <row r="965923" customFormat="1" x14ac:dyDescent="0.25"/>
    <row r="965924" customFormat="1" x14ac:dyDescent="0.25"/>
    <row r="965925" customFormat="1" x14ac:dyDescent="0.25"/>
    <row r="965926" customFormat="1" x14ac:dyDescent="0.25"/>
    <row r="965927" customFormat="1" x14ac:dyDescent="0.25"/>
    <row r="965928" customFormat="1" x14ac:dyDescent="0.25"/>
    <row r="965929" customFormat="1" x14ac:dyDescent="0.25"/>
    <row r="965930" customFormat="1" x14ac:dyDescent="0.25"/>
    <row r="965931" customFormat="1" x14ac:dyDescent="0.25"/>
    <row r="965932" customFormat="1" x14ac:dyDescent="0.25"/>
    <row r="965933" customFormat="1" x14ac:dyDescent="0.25"/>
    <row r="965934" customFormat="1" x14ac:dyDescent="0.25"/>
    <row r="965935" customFormat="1" x14ac:dyDescent="0.25"/>
    <row r="965936" customFormat="1" x14ac:dyDescent="0.25"/>
    <row r="965937" customFormat="1" x14ac:dyDescent="0.25"/>
    <row r="965938" customFormat="1" x14ac:dyDescent="0.25"/>
    <row r="965939" customFormat="1" x14ac:dyDescent="0.25"/>
    <row r="965940" customFormat="1" x14ac:dyDescent="0.25"/>
    <row r="965941" customFormat="1" x14ac:dyDescent="0.25"/>
    <row r="965942" customFormat="1" x14ac:dyDescent="0.25"/>
    <row r="965943" customFormat="1" x14ac:dyDescent="0.25"/>
    <row r="965944" customFormat="1" x14ac:dyDescent="0.25"/>
    <row r="965945" customFormat="1" x14ac:dyDescent="0.25"/>
    <row r="965946" customFormat="1" x14ac:dyDescent="0.25"/>
    <row r="965947" customFormat="1" x14ac:dyDescent="0.25"/>
    <row r="965948" customFormat="1" x14ac:dyDescent="0.25"/>
    <row r="965949" customFormat="1" x14ac:dyDescent="0.25"/>
    <row r="965950" customFormat="1" x14ac:dyDescent="0.25"/>
    <row r="965951" customFormat="1" x14ac:dyDescent="0.25"/>
    <row r="965952" customFormat="1" x14ac:dyDescent="0.25"/>
    <row r="965953" customFormat="1" x14ac:dyDescent="0.25"/>
    <row r="965954" customFormat="1" x14ac:dyDescent="0.25"/>
    <row r="965955" customFormat="1" x14ac:dyDescent="0.25"/>
    <row r="965956" customFormat="1" x14ac:dyDescent="0.25"/>
    <row r="965957" customFormat="1" x14ac:dyDescent="0.25"/>
    <row r="965958" customFormat="1" x14ac:dyDescent="0.25"/>
    <row r="965959" customFormat="1" x14ac:dyDescent="0.25"/>
    <row r="965960" customFormat="1" x14ac:dyDescent="0.25"/>
    <row r="965961" customFormat="1" x14ac:dyDescent="0.25"/>
    <row r="965962" customFormat="1" x14ac:dyDescent="0.25"/>
    <row r="965963" customFormat="1" x14ac:dyDescent="0.25"/>
    <row r="965964" customFormat="1" x14ac:dyDescent="0.25"/>
    <row r="965965" customFormat="1" x14ac:dyDescent="0.25"/>
    <row r="965966" customFormat="1" x14ac:dyDescent="0.25"/>
    <row r="965967" customFormat="1" x14ac:dyDescent="0.25"/>
    <row r="965968" customFormat="1" x14ac:dyDescent="0.25"/>
    <row r="965969" customFormat="1" x14ac:dyDescent="0.25"/>
    <row r="965970" customFormat="1" x14ac:dyDescent="0.25"/>
    <row r="965971" customFormat="1" x14ac:dyDescent="0.25"/>
    <row r="965972" customFormat="1" x14ac:dyDescent="0.25"/>
    <row r="965973" customFormat="1" x14ac:dyDescent="0.25"/>
    <row r="965974" customFormat="1" x14ac:dyDescent="0.25"/>
    <row r="965975" customFormat="1" x14ac:dyDescent="0.25"/>
    <row r="965976" customFormat="1" x14ac:dyDescent="0.25"/>
    <row r="965977" customFormat="1" x14ac:dyDescent="0.25"/>
    <row r="965978" customFormat="1" x14ac:dyDescent="0.25"/>
    <row r="965979" customFormat="1" x14ac:dyDescent="0.25"/>
    <row r="965980" customFormat="1" x14ac:dyDescent="0.25"/>
    <row r="965981" customFormat="1" x14ac:dyDescent="0.25"/>
    <row r="965982" customFormat="1" x14ac:dyDescent="0.25"/>
    <row r="965983" customFormat="1" x14ac:dyDescent="0.25"/>
    <row r="965984" customFormat="1" x14ac:dyDescent="0.25"/>
    <row r="965985" customFormat="1" x14ac:dyDescent="0.25"/>
    <row r="965986" customFormat="1" x14ac:dyDescent="0.25"/>
    <row r="965987" customFormat="1" x14ac:dyDescent="0.25"/>
    <row r="965988" customFormat="1" x14ac:dyDescent="0.25"/>
    <row r="965989" customFormat="1" x14ac:dyDescent="0.25"/>
    <row r="965990" customFormat="1" x14ac:dyDescent="0.25"/>
    <row r="965991" customFormat="1" x14ac:dyDescent="0.25"/>
    <row r="965992" customFormat="1" x14ac:dyDescent="0.25"/>
    <row r="965993" customFormat="1" x14ac:dyDescent="0.25"/>
    <row r="965994" customFormat="1" x14ac:dyDescent="0.25"/>
    <row r="965995" customFormat="1" x14ac:dyDescent="0.25"/>
    <row r="965996" customFormat="1" x14ac:dyDescent="0.25"/>
    <row r="965997" customFormat="1" x14ac:dyDescent="0.25"/>
    <row r="965998" customFormat="1" x14ac:dyDescent="0.25"/>
    <row r="965999" customFormat="1" x14ac:dyDescent="0.25"/>
    <row r="966000" customFormat="1" x14ac:dyDescent="0.25"/>
    <row r="966001" customFormat="1" x14ac:dyDescent="0.25"/>
    <row r="966002" customFormat="1" x14ac:dyDescent="0.25"/>
    <row r="966003" customFormat="1" x14ac:dyDescent="0.25"/>
    <row r="966004" customFormat="1" x14ac:dyDescent="0.25"/>
    <row r="966005" customFormat="1" x14ac:dyDescent="0.25"/>
    <row r="966006" customFormat="1" x14ac:dyDescent="0.25"/>
    <row r="966007" customFormat="1" x14ac:dyDescent="0.25"/>
    <row r="966008" customFormat="1" x14ac:dyDescent="0.25"/>
    <row r="966009" customFormat="1" x14ac:dyDescent="0.25"/>
    <row r="966010" customFormat="1" x14ac:dyDescent="0.25"/>
    <row r="966011" customFormat="1" x14ac:dyDescent="0.25"/>
    <row r="966012" customFormat="1" x14ac:dyDescent="0.25"/>
    <row r="966013" customFormat="1" x14ac:dyDescent="0.25"/>
    <row r="966014" customFormat="1" x14ac:dyDescent="0.25"/>
    <row r="966015" customFormat="1" x14ac:dyDescent="0.25"/>
    <row r="966016" customFormat="1" x14ac:dyDescent="0.25"/>
    <row r="966017" customFormat="1" x14ac:dyDescent="0.25"/>
    <row r="966018" customFormat="1" x14ac:dyDescent="0.25"/>
    <row r="966019" customFormat="1" x14ac:dyDescent="0.25"/>
    <row r="966020" customFormat="1" x14ac:dyDescent="0.25"/>
    <row r="966021" customFormat="1" x14ac:dyDescent="0.25"/>
    <row r="966022" customFormat="1" x14ac:dyDescent="0.25"/>
    <row r="966023" customFormat="1" x14ac:dyDescent="0.25"/>
    <row r="966024" customFormat="1" x14ac:dyDescent="0.25"/>
    <row r="966025" customFormat="1" x14ac:dyDescent="0.25"/>
    <row r="966026" customFormat="1" x14ac:dyDescent="0.25"/>
    <row r="966027" customFormat="1" x14ac:dyDescent="0.25"/>
    <row r="966028" customFormat="1" x14ac:dyDescent="0.25"/>
    <row r="966029" customFormat="1" x14ac:dyDescent="0.25"/>
    <row r="966030" customFormat="1" x14ac:dyDescent="0.25"/>
    <row r="966031" customFormat="1" x14ac:dyDescent="0.25"/>
    <row r="966032" customFormat="1" x14ac:dyDescent="0.25"/>
    <row r="966033" customFormat="1" x14ac:dyDescent="0.25"/>
    <row r="966034" customFormat="1" x14ac:dyDescent="0.25"/>
    <row r="966035" customFormat="1" x14ac:dyDescent="0.25"/>
    <row r="966036" customFormat="1" x14ac:dyDescent="0.25"/>
    <row r="966037" customFormat="1" x14ac:dyDescent="0.25"/>
    <row r="966038" customFormat="1" x14ac:dyDescent="0.25"/>
    <row r="966039" customFormat="1" x14ac:dyDescent="0.25"/>
    <row r="966040" customFormat="1" x14ac:dyDescent="0.25"/>
    <row r="966041" customFormat="1" x14ac:dyDescent="0.25"/>
    <row r="966042" customFormat="1" x14ac:dyDescent="0.25"/>
    <row r="966043" customFormat="1" x14ac:dyDescent="0.25"/>
    <row r="966044" customFormat="1" x14ac:dyDescent="0.25"/>
    <row r="966045" customFormat="1" x14ac:dyDescent="0.25"/>
    <row r="966046" customFormat="1" x14ac:dyDescent="0.25"/>
    <row r="966047" customFormat="1" x14ac:dyDescent="0.25"/>
    <row r="966048" customFormat="1" x14ac:dyDescent="0.25"/>
    <row r="966049" customFormat="1" x14ac:dyDescent="0.25"/>
    <row r="966050" customFormat="1" x14ac:dyDescent="0.25"/>
    <row r="966051" customFormat="1" x14ac:dyDescent="0.25"/>
    <row r="966052" customFormat="1" x14ac:dyDescent="0.25"/>
    <row r="966053" customFormat="1" x14ac:dyDescent="0.25"/>
    <row r="966054" customFormat="1" x14ac:dyDescent="0.25"/>
    <row r="966055" customFormat="1" x14ac:dyDescent="0.25"/>
    <row r="966056" customFormat="1" x14ac:dyDescent="0.25"/>
    <row r="966057" customFormat="1" x14ac:dyDescent="0.25"/>
    <row r="966058" customFormat="1" x14ac:dyDescent="0.25"/>
    <row r="966059" customFormat="1" x14ac:dyDescent="0.25"/>
    <row r="966060" customFormat="1" x14ac:dyDescent="0.25"/>
    <row r="966061" customFormat="1" x14ac:dyDescent="0.25"/>
    <row r="966062" customFormat="1" x14ac:dyDescent="0.25"/>
    <row r="966063" customFormat="1" x14ac:dyDescent="0.25"/>
    <row r="966064" customFormat="1" x14ac:dyDescent="0.25"/>
    <row r="966065" customFormat="1" x14ac:dyDescent="0.25"/>
    <row r="966066" customFormat="1" x14ac:dyDescent="0.25"/>
    <row r="966067" customFormat="1" x14ac:dyDescent="0.25"/>
    <row r="966068" customFormat="1" x14ac:dyDescent="0.25"/>
    <row r="966069" customFormat="1" x14ac:dyDescent="0.25"/>
    <row r="966070" customFormat="1" x14ac:dyDescent="0.25"/>
    <row r="966071" customFormat="1" x14ac:dyDescent="0.25"/>
    <row r="966072" customFormat="1" x14ac:dyDescent="0.25"/>
    <row r="966073" customFormat="1" x14ac:dyDescent="0.25"/>
    <row r="966074" customFormat="1" x14ac:dyDescent="0.25"/>
    <row r="966075" customFormat="1" x14ac:dyDescent="0.25"/>
    <row r="966076" customFormat="1" x14ac:dyDescent="0.25"/>
    <row r="966077" customFormat="1" x14ac:dyDescent="0.25"/>
    <row r="966078" customFormat="1" x14ac:dyDescent="0.25"/>
    <row r="966079" customFormat="1" x14ac:dyDescent="0.25"/>
    <row r="966080" customFormat="1" x14ac:dyDescent="0.25"/>
    <row r="966081" customFormat="1" x14ac:dyDescent="0.25"/>
    <row r="966082" customFormat="1" x14ac:dyDescent="0.25"/>
    <row r="966083" customFormat="1" x14ac:dyDescent="0.25"/>
    <row r="966084" customFormat="1" x14ac:dyDescent="0.25"/>
    <row r="966085" customFormat="1" x14ac:dyDescent="0.25"/>
    <row r="966086" customFormat="1" x14ac:dyDescent="0.25"/>
    <row r="966087" customFormat="1" x14ac:dyDescent="0.25"/>
    <row r="966088" customFormat="1" x14ac:dyDescent="0.25"/>
    <row r="966089" customFormat="1" x14ac:dyDescent="0.25"/>
    <row r="966090" customFormat="1" x14ac:dyDescent="0.25"/>
    <row r="966091" customFormat="1" x14ac:dyDescent="0.25"/>
    <row r="966092" customFormat="1" x14ac:dyDescent="0.25"/>
    <row r="966093" customFormat="1" x14ac:dyDescent="0.25"/>
    <row r="966094" customFormat="1" x14ac:dyDescent="0.25"/>
    <row r="966095" customFormat="1" x14ac:dyDescent="0.25"/>
    <row r="966096" customFormat="1" x14ac:dyDescent="0.25"/>
    <row r="966097" customFormat="1" x14ac:dyDescent="0.25"/>
    <row r="966098" customFormat="1" x14ac:dyDescent="0.25"/>
    <row r="966099" customFormat="1" x14ac:dyDescent="0.25"/>
    <row r="966100" customFormat="1" x14ac:dyDescent="0.25"/>
    <row r="966101" customFormat="1" x14ac:dyDescent="0.25"/>
    <row r="966102" customFormat="1" x14ac:dyDescent="0.25"/>
    <row r="966103" customFormat="1" x14ac:dyDescent="0.25"/>
    <row r="966104" customFormat="1" x14ac:dyDescent="0.25"/>
    <row r="966105" customFormat="1" x14ac:dyDescent="0.25"/>
    <row r="966106" customFormat="1" x14ac:dyDescent="0.25"/>
    <row r="966107" customFormat="1" x14ac:dyDescent="0.25"/>
    <row r="966108" customFormat="1" x14ac:dyDescent="0.25"/>
    <row r="966109" customFormat="1" x14ac:dyDescent="0.25"/>
    <row r="966110" customFormat="1" x14ac:dyDescent="0.25"/>
    <row r="966111" customFormat="1" x14ac:dyDescent="0.25"/>
    <row r="966112" customFormat="1" x14ac:dyDescent="0.25"/>
    <row r="966113" customFormat="1" x14ac:dyDescent="0.25"/>
    <row r="966114" customFormat="1" x14ac:dyDescent="0.25"/>
    <row r="966115" customFormat="1" x14ac:dyDescent="0.25"/>
    <row r="966116" customFormat="1" x14ac:dyDescent="0.25"/>
    <row r="966117" customFormat="1" x14ac:dyDescent="0.25"/>
    <row r="966118" customFormat="1" x14ac:dyDescent="0.25"/>
    <row r="966119" customFormat="1" x14ac:dyDescent="0.25"/>
    <row r="966120" customFormat="1" x14ac:dyDescent="0.25"/>
    <row r="966121" customFormat="1" x14ac:dyDescent="0.25"/>
    <row r="966122" customFormat="1" x14ac:dyDescent="0.25"/>
    <row r="966123" customFormat="1" x14ac:dyDescent="0.25"/>
    <row r="966124" customFormat="1" x14ac:dyDescent="0.25"/>
    <row r="966125" customFormat="1" x14ac:dyDescent="0.25"/>
    <row r="966126" customFormat="1" x14ac:dyDescent="0.25"/>
    <row r="966127" customFormat="1" x14ac:dyDescent="0.25"/>
    <row r="966128" customFormat="1" x14ac:dyDescent="0.25"/>
    <row r="966129" customFormat="1" x14ac:dyDescent="0.25"/>
    <row r="966130" customFormat="1" x14ac:dyDescent="0.25"/>
    <row r="966131" customFormat="1" x14ac:dyDescent="0.25"/>
    <row r="966132" customFormat="1" x14ac:dyDescent="0.25"/>
    <row r="966133" customFormat="1" x14ac:dyDescent="0.25"/>
    <row r="966134" customFormat="1" x14ac:dyDescent="0.25"/>
    <row r="966135" customFormat="1" x14ac:dyDescent="0.25"/>
    <row r="966136" customFormat="1" x14ac:dyDescent="0.25"/>
    <row r="966137" customFormat="1" x14ac:dyDescent="0.25"/>
    <row r="966138" customFormat="1" x14ac:dyDescent="0.25"/>
    <row r="966139" customFormat="1" x14ac:dyDescent="0.25"/>
    <row r="966140" customFormat="1" x14ac:dyDescent="0.25"/>
    <row r="966141" customFormat="1" x14ac:dyDescent="0.25"/>
    <row r="966142" customFormat="1" x14ac:dyDescent="0.25"/>
    <row r="966143" customFormat="1" x14ac:dyDescent="0.25"/>
    <row r="966144" customFormat="1" x14ac:dyDescent="0.25"/>
    <row r="966145" customFormat="1" x14ac:dyDescent="0.25"/>
    <row r="966146" customFormat="1" x14ac:dyDescent="0.25"/>
    <row r="966147" customFormat="1" x14ac:dyDescent="0.25"/>
    <row r="966148" customFormat="1" x14ac:dyDescent="0.25"/>
    <row r="966149" customFormat="1" x14ac:dyDescent="0.25"/>
    <row r="966150" customFormat="1" x14ac:dyDescent="0.25"/>
    <row r="966151" customFormat="1" x14ac:dyDescent="0.25"/>
    <row r="966152" customFormat="1" x14ac:dyDescent="0.25"/>
    <row r="966153" customFormat="1" x14ac:dyDescent="0.25"/>
    <row r="966154" customFormat="1" x14ac:dyDescent="0.25"/>
    <row r="966155" customFormat="1" x14ac:dyDescent="0.25"/>
    <row r="966156" customFormat="1" x14ac:dyDescent="0.25"/>
    <row r="966157" customFormat="1" x14ac:dyDescent="0.25"/>
    <row r="966158" customFormat="1" x14ac:dyDescent="0.25"/>
    <row r="966159" customFormat="1" x14ac:dyDescent="0.25"/>
    <row r="966160" customFormat="1" x14ac:dyDescent="0.25"/>
    <row r="966161" customFormat="1" x14ac:dyDescent="0.25"/>
    <row r="966162" customFormat="1" x14ac:dyDescent="0.25"/>
    <row r="966163" customFormat="1" x14ac:dyDescent="0.25"/>
    <row r="966164" customFormat="1" x14ac:dyDescent="0.25"/>
    <row r="966165" customFormat="1" x14ac:dyDescent="0.25"/>
    <row r="966166" customFormat="1" x14ac:dyDescent="0.25"/>
    <row r="966167" customFormat="1" x14ac:dyDescent="0.25"/>
    <row r="966168" customFormat="1" x14ac:dyDescent="0.25"/>
    <row r="966169" customFormat="1" x14ac:dyDescent="0.25"/>
    <row r="966170" customFormat="1" x14ac:dyDescent="0.25"/>
    <row r="966171" customFormat="1" x14ac:dyDescent="0.25"/>
    <row r="966172" customFormat="1" x14ac:dyDescent="0.25"/>
    <row r="966173" customFormat="1" x14ac:dyDescent="0.25"/>
    <row r="966174" customFormat="1" x14ac:dyDescent="0.25"/>
    <row r="966175" customFormat="1" x14ac:dyDescent="0.25"/>
    <row r="966176" customFormat="1" x14ac:dyDescent="0.25"/>
    <row r="966177" customFormat="1" x14ac:dyDescent="0.25"/>
    <row r="966178" customFormat="1" x14ac:dyDescent="0.25"/>
    <row r="966179" customFormat="1" x14ac:dyDescent="0.25"/>
    <row r="966180" customFormat="1" x14ac:dyDescent="0.25"/>
    <row r="966181" customFormat="1" x14ac:dyDescent="0.25"/>
    <row r="966182" customFormat="1" x14ac:dyDescent="0.25"/>
    <row r="966183" customFormat="1" x14ac:dyDescent="0.25"/>
    <row r="966184" customFormat="1" x14ac:dyDescent="0.25"/>
    <row r="966185" customFormat="1" x14ac:dyDescent="0.25"/>
    <row r="966186" customFormat="1" x14ac:dyDescent="0.25"/>
    <row r="966187" customFormat="1" x14ac:dyDescent="0.25"/>
    <row r="966188" customFormat="1" x14ac:dyDescent="0.25"/>
    <row r="966189" customFormat="1" x14ac:dyDescent="0.25"/>
    <row r="966190" customFormat="1" x14ac:dyDescent="0.25"/>
    <row r="966191" customFormat="1" x14ac:dyDescent="0.25"/>
    <row r="966192" customFormat="1" x14ac:dyDescent="0.25"/>
    <row r="966193" customFormat="1" x14ac:dyDescent="0.25"/>
    <row r="966194" customFormat="1" x14ac:dyDescent="0.25"/>
    <row r="966195" customFormat="1" x14ac:dyDescent="0.25"/>
    <row r="966196" customFormat="1" x14ac:dyDescent="0.25"/>
    <row r="966197" customFormat="1" x14ac:dyDescent="0.25"/>
    <row r="966198" customFormat="1" x14ac:dyDescent="0.25"/>
    <row r="966199" customFormat="1" x14ac:dyDescent="0.25"/>
    <row r="966200" customFormat="1" x14ac:dyDescent="0.25"/>
    <row r="966201" customFormat="1" x14ac:dyDescent="0.25"/>
    <row r="966202" customFormat="1" x14ac:dyDescent="0.25"/>
    <row r="966203" customFormat="1" x14ac:dyDescent="0.25"/>
    <row r="966204" customFormat="1" x14ac:dyDescent="0.25"/>
    <row r="966205" customFormat="1" x14ac:dyDescent="0.25"/>
    <row r="966206" customFormat="1" x14ac:dyDescent="0.25"/>
    <row r="966207" customFormat="1" x14ac:dyDescent="0.25"/>
    <row r="966208" customFormat="1" x14ac:dyDescent="0.25"/>
    <row r="966209" customFormat="1" x14ac:dyDescent="0.25"/>
    <row r="966210" customFormat="1" x14ac:dyDescent="0.25"/>
    <row r="966211" customFormat="1" x14ac:dyDescent="0.25"/>
    <row r="966212" customFormat="1" x14ac:dyDescent="0.25"/>
    <row r="966213" customFormat="1" x14ac:dyDescent="0.25"/>
    <row r="966214" customFormat="1" x14ac:dyDescent="0.25"/>
    <row r="966215" customFormat="1" x14ac:dyDescent="0.25"/>
    <row r="966216" customFormat="1" x14ac:dyDescent="0.25"/>
    <row r="966217" customFormat="1" x14ac:dyDescent="0.25"/>
    <row r="966218" customFormat="1" x14ac:dyDescent="0.25"/>
    <row r="966219" customFormat="1" x14ac:dyDescent="0.25"/>
    <row r="966220" customFormat="1" x14ac:dyDescent="0.25"/>
    <row r="966221" customFormat="1" x14ac:dyDescent="0.25"/>
    <row r="966222" customFormat="1" x14ac:dyDescent="0.25"/>
    <row r="966223" customFormat="1" x14ac:dyDescent="0.25"/>
    <row r="966224" customFormat="1" x14ac:dyDescent="0.25"/>
    <row r="966225" customFormat="1" x14ac:dyDescent="0.25"/>
    <row r="966226" customFormat="1" x14ac:dyDescent="0.25"/>
    <row r="966227" customFormat="1" x14ac:dyDescent="0.25"/>
    <row r="966228" customFormat="1" x14ac:dyDescent="0.25"/>
    <row r="966229" customFormat="1" x14ac:dyDescent="0.25"/>
    <row r="966230" customFormat="1" x14ac:dyDescent="0.25"/>
    <row r="966231" customFormat="1" x14ac:dyDescent="0.25"/>
    <row r="966232" customFormat="1" x14ac:dyDescent="0.25"/>
    <row r="966233" customFormat="1" x14ac:dyDescent="0.25"/>
    <row r="966234" customFormat="1" x14ac:dyDescent="0.25"/>
    <row r="966235" customFormat="1" x14ac:dyDescent="0.25"/>
    <row r="966236" customFormat="1" x14ac:dyDescent="0.25"/>
    <row r="966237" customFormat="1" x14ac:dyDescent="0.25"/>
    <row r="966238" customFormat="1" x14ac:dyDescent="0.25"/>
    <row r="966239" customFormat="1" x14ac:dyDescent="0.25"/>
    <row r="966240" customFormat="1" x14ac:dyDescent="0.25"/>
    <row r="966241" customFormat="1" x14ac:dyDescent="0.25"/>
    <row r="966242" customFormat="1" x14ac:dyDescent="0.25"/>
    <row r="966243" customFormat="1" x14ac:dyDescent="0.25"/>
    <row r="966244" customFormat="1" x14ac:dyDescent="0.25"/>
    <row r="966245" customFormat="1" x14ac:dyDescent="0.25"/>
    <row r="966246" customFormat="1" x14ac:dyDescent="0.25"/>
    <row r="966247" customFormat="1" x14ac:dyDescent="0.25"/>
    <row r="966248" customFormat="1" x14ac:dyDescent="0.25"/>
    <row r="966249" customFormat="1" x14ac:dyDescent="0.25"/>
    <row r="966250" customFormat="1" x14ac:dyDescent="0.25"/>
    <row r="966251" customFormat="1" x14ac:dyDescent="0.25"/>
    <row r="966252" customFormat="1" x14ac:dyDescent="0.25"/>
    <row r="966253" customFormat="1" x14ac:dyDescent="0.25"/>
    <row r="966254" customFormat="1" x14ac:dyDescent="0.25"/>
    <row r="966255" customFormat="1" x14ac:dyDescent="0.25"/>
    <row r="966256" customFormat="1" x14ac:dyDescent="0.25"/>
    <row r="966257" customFormat="1" x14ac:dyDescent="0.25"/>
    <row r="966258" customFormat="1" x14ac:dyDescent="0.25"/>
    <row r="966259" customFormat="1" x14ac:dyDescent="0.25"/>
    <row r="966260" customFormat="1" x14ac:dyDescent="0.25"/>
    <row r="966261" customFormat="1" x14ac:dyDescent="0.25"/>
    <row r="966262" customFormat="1" x14ac:dyDescent="0.25"/>
    <row r="966263" customFormat="1" x14ac:dyDescent="0.25"/>
    <row r="966264" customFormat="1" x14ac:dyDescent="0.25"/>
    <row r="966265" customFormat="1" x14ac:dyDescent="0.25"/>
    <row r="966266" customFormat="1" x14ac:dyDescent="0.25"/>
    <row r="966267" customFormat="1" x14ac:dyDescent="0.25"/>
    <row r="966268" customFormat="1" x14ac:dyDescent="0.25"/>
    <row r="966269" customFormat="1" x14ac:dyDescent="0.25"/>
    <row r="966270" customFormat="1" x14ac:dyDescent="0.25"/>
    <row r="966271" customFormat="1" x14ac:dyDescent="0.25"/>
    <row r="966272" customFormat="1" x14ac:dyDescent="0.25"/>
    <row r="966273" customFormat="1" x14ac:dyDescent="0.25"/>
    <row r="966274" customFormat="1" x14ac:dyDescent="0.25"/>
    <row r="966275" customFormat="1" x14ac:dyDescent="0.25"/>
    <row r="966276" customFormat="1" x14ac:dyDescent="0.25"/>
    <row r="966277" customFormat="1" x14ac:dyDescent="0.25"/>
    <row r="966278" customFormat="1" x14ac:dyDescent="0.25"/>
    <row r="966279" customFormat="1" x14ac:dyDescent="0.25"/>
    <row r="966280" customFormat="1" x14ac:dyDescent="0.25"/>
    <row r="966281" customFormat="1" x14ac:dyDescent="0.25"/>
    <row r="966282" customFormat="1" x14ac:dyDescent="0.25"/>
    <row r="966283" customFormat="1" x14ac:dyDescent="0.25"/>
    <row r="966284" customFormat="1" x14ac:dyDescent="0.25"/>
    <row r="966285" customFormat="1" x14ac:dyDescent="0.25"/>
    <row r="966286" customFormat="1" x14ac:dyDescent="0.25"/>
    <row r="966287" customFormat="1" x14ac:dyDescent="0.25"/>
    <row r="966288" customFormat="1" x14ac:dyDescent="0.25"/>
    <row r="966289" customFormat="1" x14ac:dyDescent="0.25"/>
    <row r="966290" customFormat="1" x14ac:dyDescent="0.25"/>
    <row r="966291" customFormat="1" x14ac:dyDescent="0.25"/>
    <row r="966292" customFormat="1" x14ac:dyDescent="0.25"/>
    <row r="966293" customFormat="1" x14ac:dyDescent="0.25"/>
    <row r="966294" customFormat="1" x14ac:dyDescent="0.25"/>
    <row r="966295" customFormat="1" x14ac:dyDescent="0.25"/>
    <row r="966296" customFormat="1" x14ac:dyDescent="0.25"/>
    <row r="966297" customFormat="1" x14ac:dyDescent="0.25"/>
    <row r="966298" customFormat="1" x14ac:dyDescent="0.25"/>
    <row r="966299" customFormat="1" x14ac:dyDescent="0.25"/>
    <row r="966300" customFormat="1" x14ac:dyDescent="0.25"/>
    <row r="966301" customFormat="1" x14ac:dyDescent="0.25"/>
    <row r="966302" customFormat="1" x14ac:dyDescent="0.25"/>
    <row r="966303" customFormat="1" x14ac:dyDescent="0.25"/>
    <row r="966304" customFormat="1" x14ac:dyDescent="0.25"/>
    <row r="966305" customFormat="1" x14ac:dyDescent="0.25"/>
    <row r="966306" customFormat="1" x14ac:dyDescent="0.25"/>
    <row r="966307" customFormat="1" x14ac:dyDescent="0.25"/>
    <row r="966308" customFormat="1" x14ac:dyDescent="0.25"/>
    <row r="966309" customFormat="1" x14ac:dyDescent="0.25"/>
    <row r="966310" customFormat="1" x14ac:dyDescent="0.25"/>
    <row r="966311" customFormat="1" x14ac:dyDescent="0.25"/>
    <row r="966312" customFormat="1" x14ac:dyDescent="0.25"/>
    <row r="966313" customFormat="1" x14ac:dyDescent="0.25"/>
    <row r="966314" customFormat="1" x14ac:dyDescent="0.25"/>
    <row r="966315" customFormat="1" x14ac:dyDescent="0.25"/>
    <row r="966316" customFormat="1" x14ac:dyDescent="0.25"/>
    <row r="966317" customFormat="1" x14ac:dyDescent="0.25"/>
    <row r="966318" customFormat="1" x14ac:dyDescent="0.25"/>
    <row r="966319" customFormat="1" x14ac:dyDescent="0.25"/>
    <row r="966320" customFormat="1" x14ac:dyDescent="0.25"/>
    <row r="966321" customFormat="1" x14ac:dyDescent="0.25"/>
    <row r="966322" customFormat="1" x14ac:dyDescent="0.25"/>
    <row r="966323" customFormat="1" x14ac:dyDescent="0.25"/>
    <row r="966324" customFormat="1" x14ac:dyDescent="0.25"/>
    <row r="966325" customFormat="1" x14ac:dyDescent="0.25"/>
    <row r="966326" customFormat="1" x14ac:dyDescent="0.25"/>
    <row r="966327" customFormat="1" x14ac:dyDescent="0.25"/>
    <row r="966328" customFormat="1" x14ac:dyDescent="0.25"/>
    <row r="966329" customFormat="1" x14ac:dyDescent="0.25"/>
    <row r="966330" customFormat="1" x14ac:dyDescent="0.25"/>
    <row r="966331" customFormat="1" x14ac:dyDescent="0.25"/>
    <row r="966332" customFormat="1" x14ac:dyDescent="0.25"/>
    <row r="966333" customFormat="1" x14ac:dyDescent="0.25"/>
    <row r="966334" customFormat="1" x14ac:dyDescent="0.25"/>
    <row r="966335" customFormat="1" x14ac:dyDescent="0.25"/>
    <row r="966336" customFormat="1" x14ac:dyDescent="0.25"/>
    <row r="966337" customFormat="1" x14ac:dyDescent="0.25"/>
    <row r="966338" customFormat="1" x14ac:dyDescent="0.25"/>
    <row r="966339" customFormat="1" x14ac:dyDescent="0.25"/>
    <row r="966340" customFormat="1" x14ac:dyDescent="0.25"/>
    <row r="966341" customFormat="1" x14ac:dyDescent="0.25"/>
    <row r="966342" customFormat="1" x14ac:dyDescent="0.25"/>
    <row r="966343" customFormat="1" x14ac:dyDescent="0.25"/>
    <row r="966344" customFormat="1" x14ac:dyDescent="0.25"/>
    <row r="966345" customFormat="1" x14ac:dyDescent="0.25"/>
    <row r="966346" customFormat="1" x14ac:dyDescent="0.25"/>
    <row r="966347" customFormat="1" x14ac:dyDescent="0.25"/>
    <row r="966348" customFormat="1" x14ac:dyDescent="0.25"/>
    <row r="966349" customFormat="1" x14ac:dyDescent="0.25"/>
    <row r="966350" customFormat="1" x14ac:dyDescent="0.25"/>
    <row r="966351" customFormat="1" x14ac:dyDescent="0.25"/>
    <row r="966352" customFormat="1" x14ac:dyDescent="0.25"/>
    <row r="966353" customFormat="1" x14ac:dyDescent="0.25"/>
    <row r="966354" customFormat="1" x14ac:dyDescent="0.25"/>
    <row r="966355" customFormat="1" x14ac:dyDescent="0.25"/>
    <row r="966356" customFormat="1" x14ac:dyDescent="0.25"/>
    <row r="966357" customFormat="1" x14ac:dyDescent="0.25"/>
    <row r="966358" customFormat="1" x14ac:dyDescent="0.25"/>
    <row r="966359" customFormat="1" x14ac:dyDescent="0.25"/>
    <row r="966360" customFormat="1" x14ac:dyDescent="0.25"/>
    <row r="966361" customFormat="1" x14ac:dyDescent="0.25"/>
    <row r="966362" customFormat="1" x14ac:dyDescent="0.25"/>
    <row r="966363" customFormat="1" x14ac:dyDescent="0.25"/>
    <row r="966364" customFormat="1" x14ac:dyDescent="0.25"/>
    <row r="966365" customFormat="1" x14ac:dyDescent="0.25"/>
    <row r="966366" customFormat="1" x14ac:dyDescent="0.25"/>
    <row r="966367" customFormat="1" x14ac:dyDescent="0.25"/>
    <row r="966368" customFormat="1" x14ac:dyDescent="0.25"/>
    <row r="966369" customFormat="1" x14ac:dyDescent="0.25"/>
    <row r="966370" customFormat="1" x14ac:dyDescent="0.25"/>
    <row r="966371" customFormat="1" x14ac:dyDescent="0.25"/>
    <row r="966372" customFormat="1" x14ac:dyDescent="0.25"/>
    <row r="966373" customFormat="1" x14ac:dyDescent="0.25"/>
    <row r="966374" customFormat="1" x14ac:dyDescent="0.25"/>
    <row r="966375" customFormat="1" x14ac:dyDescent="0.25"/>
    <row r="966376" customFormat="1" x14ac:dyDescent="0.25"/>
    <row r="966377" customFormat="1" x14ac:dyDescent="0.25"/>
    <row r="966378" customFormat="1" x14ac:dyDescent="0.25"/>
    <row r="966379" customFormat="1" x14ac:dyDescent="0.25"/>
    <row r="966380" customFormat="1" x14ac:dyDescent="0.25"/>
    <row r="966381" customFormat="1" x14ac:dyDescent="0.25"/>
    <row r="966382" customFormat="1" x14ac:dyDescent="0.25"/>
    <row r="966383" customFormat="1" x14ac:dyDescent="0.25"/>
    <row r="966384" customFormat="1" x14ac:dyDescent="0.25"/>
    <row r="966385" customFormat="1" x14ac:dyDescent="0.25"/>
    <row r="966386" customFormat="1" x14ac:dyDescent="0.25"/>
    <row r="966387" customFormat="1" x14ac:dyDescent="0.25"/>
    <row r="966388" customFormat="1" x14ac:dyDescent="0.25"/>
    <row r="966389" customFormat="1" x14ac:dyDescent="0.25"/>
    <row r="966390" customFormat="1" x14ac:dyDescent="0.25"/>
    <row r="966391" customFormat="1" x14ac:dyDescent="0.25"/>
    <row r="966392" customFormat="1" x14ac:dyDescent="0.25"/>
    <row r="966393" customFormat="1" x14ac:dyDescent="0.25"/>
    <row r="966394" customFormat="1" x14ac:dyDescent="0.25"/>
    <row r="966395" customFormat="1" x14ac:dyDescent="0.25"/>
    <row r="966396" customFormat="1" x14ac:dyDescent="0.25"/>
    <row r="966397" customFormat="1" x14ac:dyDescent="0.25"/>
    <row r="966398" customFormat="1" x14ac:dyDescent="0.25"/>
    <row r="966399" customFormat="1" x14ac:dyDescent="0.25"/>
    <row r="966400" customFormat="1" x14ac:dyDescent="0.25"/>
    <row r="966401" customFormat="1" x14ac:dyDescent="0.25"/>
    <row r="966402" customFormat="1" x14ac:dyDescent="0.25"/>
    <row r="966403" customFormat="1" x14ac:dyDescent="0.25"/>
    <row r="966404" customFormat="1" x14ac:dyDescent="0.25"/>
    <row r="966405" customFormat="1" x14ac:dyDescent="0.25"/>
    <row r="966406" customFormat="1" x14ac:dyDescent="0.25"/>
    <row r="966407" customFormat="1" x14ac:dyDescent="0.25"/>
    <row r="966408" customFormat="1" x14ac:dyDescent="0.25"/>
    <row r="966409" customFormat="1" x14ac:dyDescent="0.25"/>
    <row r="966410" customFormat="1" x14ac:dyDescent="0.25"/>
    <row r="966411" customFormat="1" x14ac:dyDescent="0.25"/>
    <row r="966412" customFormat="1" x14ac:dyDescent="0.25"/>
    <row r="966413" customFormat="1" x14ac:dyDescent="0.25"/>
    <row r="966414" customFormat="1" x14ac:dyDescent="0.25"/>
    <row r="966415" customFormat="1" x14ac:dyDescent="0.25"/>
    <row r="966416" customFormat="1" x14ac:dyDescent="0.25"/>
    <row r="966417" customFormat="1" x14ac:dyDescent="0.25"/>
    <row r="966418" customFormat="1" x14ac:dyDescent="0.25"/>
    <row r="966419" customFormat="1" x14ac:dyDescent="0.25"/>
    <row r="966420" customFormat="1" x14ac:dyDescent="0.25"/>
    <row r="966421" customFormat="1" x14ac:dyDescent="0.25"/>
    <row r="966422" customFormat="1" x14ac:dyDescent="0.25"/>
    <row r="966423" customFormat="1" x14ac:dyDescent="0.25"/>
    <row r="966424" customFormat="1" x14ac:dyDescent="0.25"/>
    <row r="966425" customFormat="1" x14ac:dyDescent="0.25"/>
    <row r="966426" customFormat="1" x14ac:dyDescent="0.25"/>
    <row r="966427" customFormat="1" x14ac:dyDescent="0.25"/>
    <row r="966428" customFormat="1" x14ac:dyDescent="0.25"/>
    <row r="966429" customFormat="1" x14ac:dyDescent="0.25"/>
    <row r="966430" customFormat="1" x14ac:dyDescent="0.25"/>
    <row r="966431" customFormat="1" x14ac:dyDescent="0.25"/>
    <row r="966432" customFormat="1" x14ac:dyDescent="0.25"/>
    <row r="966433" customFormat="1" x14ac:dyDescent="0.25"/>
    <row r="966434" customFormat="1" x14ac:dyDescent="0.25"/>
    <row r="966435" customFormat="1" x14ac:dyDescent="0.25"/>
    <row r="966436" customFormat="1" x14ac:dyDescent="0.25"/>
    <row r="966437" customFormat="1" x14ac:dyDescent="0.25"/>
    <row r="966438" customFormat="1" x14ac:dyDescent="0.25"/>
    <row r="966439" customFormat="1" x14ac:dyDescent="0.25"/>
    <row r="966440" customFormat="1" x14ac:dyDescent="0.25"/>
    <row r="966441" customFormat="1" x14ac:dyDescent="0.25"/>
    <row r="966442" customFormat="1" x14ac:dyDescent="0.25"/>
    <row r="966443" customFormat="1" x14ac:dyDescent="0.25"/>
    <row r="966444" customFormat="1" x14ac:dyDescent="0.25"/>
    <row r="966445" customFormat="1" x14ac:dyDescent="0.25"/>
    <row r="966446" customFormat="1" x14ac:dyDescent="0.25"/>
    <row r="966447" customFormat="1" x14ac:dyDescent="0.25"/>
    <row r="966448" customFormat="1" x14ac:dyDescent="0.25"/>
    <row r="966449" customFormat="1" x14ac:dyDescent="0.25"/>
    <row r="966450" customFormat="1" x14ac:dyDescent="0.25"/>
    <row r="966451" customFormat="1" x14ac:dyDescent="0.25"/>
    <row r="966452" customFormat="1" x14ac:dyDescent="0.25"/>
    <row r="966453" customFormat="1" x14ac:dyDescent="0.25"/>
    <row r="966454" customFormat="1" x14ac:dyDescent="0.25"/>
    <row r="966455" customFormat="1" x14ac:dyDescent="0.25"/>
    <row r="966456" customFormat="1" x14ac:dyDescent="0.25"/>
    <row r="966457" customFormat="1" x14ac:dyDescent="0.25"/>
    <row r="966458" customFormat="1" x14ac:dyDescent="0.25"/>
    <row r="966459" customFormat="1" x14ac:dyDescent="0.25"/>
    <row r="966460" customFormat="1" x14ac:dyDescent="0.25"/>
    <row r="966461" customFormat="1" x14ac:dyDescent="0.25"/>
    <row r="966462" customFormat="1" x14ac:dyDescent="0.25"/>
    <row r="966463" customFormat="1" x14ac:dyDescent="0.25"/>
    <row r="966464" customFormat="1" x14ac:dyDescent="0.25"/>
    <row r="966465" customFormat="1" x14ac:dyDescent="0.25"/>
    <row r="966466" customFormat="1" x14ac:dyDescent="0.25"/>
    <row r="966467" customFormat="1" x14ac:dyDescent="0.25"/>
    <row r="966468" customFormat="1" x14ac:dyDescent="0.25"/>
    <row r="966469" customFormat="1" x14ac:dyDescent="0.25"/>
    <row r="966470" customFormat="1" x14ac:dyDescent="0.25"/>
    <row r="966471" customFormat="1" x14ac:dyDescent="0.25"/>
    <row r="966472" customFormat="1" x14ac:dyDescent="0.25"/>
    <row r="966473" customFormat="1" x14ac:dyDescent="0.25"/>
    <row r="966474" customFormat="1" x14ac:dyDescent="0.25"/>
    <row r="966475" customFormat="1" x14ac:dyDescent="0.25"/>
    <row r="966476" customFormat="1" x14ac:dyDescent="0.25"/>
    <row r="966477" customFormat="1" x14ac:dyDescent="0.25"/>
    <row r="966478" customFormat="1" x14ac:dyDescent="0.25"/>
    <row r="966479" customFormat="1" x14ac:dyDescent="0.25"/>
    <row r="966480" customFormat="1" x14ac:dyDescent="0.25"/>
    <row r="966481" customFormat="1" x14ac:dyDescent="0.25"/>
    <row r="966482" customFormat="1" x14ac:dyDescent="0.25"/>
    <row r="966483" customFormat="1" x14ac:dyDescent="0.25"/>
    <row r="966484" customFormat="1" x14ac:dyDescent="0.25"/>
    <row r="966485" customFormat="1" x14ac:dyDescent="0.25"/>
    <row r="966486" customFormat="1" x14ac:dyDescent="0.25"/>
    <row r="966487" customFormat="1" x14ac:dyDescent="0.25"/>
    <row r="966488" customFormat="1" x14ac:dyDescent="0.25"/>
    <row r="966489" customFormat="1" x14ac:dyDescent="0.25"/>
    <row r="966490" customFormat="1" x14ac:dyDescent="0.25"/>
    <row r="966491" customFormat="1" x14ac:dyDescent="0.25"/>
    <row r="966492" customFormat="1" x14ac:dyDescent="0.25"/>
    <row r="966493" customFormat="1" x14ac:dyDescent="0.25"/>
    <row r="966494" customFormat="1" x14ac:dyDescent="0.25"/>
    <row r="966495" customFormat="1" x14ac:dyDescent="0.25"/>
    <row r="966496" customFormat="1" x14ac:dyDescent="0.25"/>
    <row r="966497" customFormat="1" x14ac:dyDescent="0.25"/>
    <row r="966498" customFormat="1" x14ac:dyDescent="0.25"/>
    <row r="966499" customFormat="1" x14ac:dyDescent="0.25"/>
    <row r="966500" customFormat="1" x14ac:dyDescent="0.25"/>
    <row r="966501" customFormat="1" x14ac:dyDescent="0.25"/>
    <row r="966502" customFormat="1" x14ac:dyDescent="0.25"/>
    <row r="966503" customFormat="1" x14ac:dyDescent="0.25"/>
    <row r="966504" customFormat="1" x14ac:dyDescent="0.25"/>
    <row r="966505" customFormat="1" x14ac:dyDescent="0.25"/>
    <row r="966506" customFormat="1" x14ac:dyDescent="0.25"/>
    <row r="966507" customFormat="1" x14ac:dyDescent="0.25"/>
    <row r="966508" customFormat="1" x14ac:dyDescent="0.25"/>
    <row r="966509" customFormat="1" x14ac:dyDescent="0.25"/>
    <row r="966510" customFormat="1" x14ac:dyDescent="0.25"/>
    <row r="966511" customFormat="1" x14ac:dyDescent="0.25"/>
    <row r="966512" customFormat="1" x14ac:dyDescent="0.25"/>
    <row r="966513" customFormat="1" x14ac:dyDescent="0.25"/>
    <row r="966514" customFormat="1" x14ac:dyDescent="0.25"/>
    <row r="966515" customFormat="1" x14ac:dyDescent="0.25"/>
    <row r="966516" customFormat="1" x14ac:dyDescent="0.25"/>
    <row r="966517" customFormat="1" x14ac:dyDescent="0.25"/>
    <row r="966518" customFormat="1" x14ac:dyDescent="0.25"/>
    <row r="966519" customFormat="1" x14ac:dyDescent="0.25"/>
    <row r="966520" customFormat="1" x14ac:dyDescent="0.25"/>
    <row r="966521" customFormat="1" x14ac:dyDescent="0.25"/>
    <row r="966522" customFormat="1" x14ac:dyDescent="0.25"/>
    <row r="966523" customFormat="1" x14ac:dyDescent="0.25"/>
    <row r="966524" customFormat="1" x14ac:dyDescent="0.25"/>
    <row r="966525" customFormat="1" x14ac:dyDescent="0.25"/>
    <row r="966526" customFormat="1" x14ac:dyDescent="0.25"/>
    <row r="966527" customFormat="1" x14ac:dyDescent="0.25"/>
    <row r="966528" customFormat="1" x14ac:dyDescent="0.25"/>
    <row r="966529" customFormat="1" x14ac:dyDescent="0.25"/>
    <row r="966530" customFormat="1" x14ac:dyDescent="0.25"/>
    <row r="966531" customFormat="1" x14ac:dyDescent="0.25"/>
    <row r="966532" customFormat="1" x14ac:dyDescent="0.25"/>
    <row r="966533" customFormat="1" x14ac:dyDescent="0.25"/>
    <row r="966534" customFormat="1" x14ac:dyDescent="0.25"/>
    <row r="966535" customFormat="1" x14ac:dyDescent="0.25"/>
    <row r="966536" customFormat="1" x14ac:dyDescent="0.25"/>
    <row r="966537" customFormat="1" x14ac:dyDescent="0.25"/>
    <row r="966538" customFormat="1" x14ac:dyDescent="0.25"/>
    <row r="966539" customFormat="1" x14ac:dyDescent="0.25"/>
    <row r="966540" customFormat="1" x14ac:dyDescent="0.25"/>
    <row r="966541" customFormat="1" x14ac:dyDescent="0.25"/>
    <row r="966542" customFormat="1" x14ac:dyDescent="0.25"/>
    <row r="966543" customFormat="1" x14ac:dyDescent="0.25"/>
    <row r="966544" customFormat="1" x14ac:dyDescent="0.25"/>
    <row r="966545" customFormat="1" x14ac:dyDescent="0.25"/>
    <row r="966546" customFormat="1" x14ac:dyDescent="0.25"/>
    <row r="966547" customFormat="1" x14ac:dyDescent="0.25"/>
    <row r="966548" customFormat="1" x14ac:dyDescent="0.25"/>
    <row r="966549" customFormat="1" x14ac:dyDescent="0.25"/>
    <row r="966550" customFormat="1" x14ac:dyDescent="0.25"/>
    <row r="966551" customFormat="1" x14ac:dyDescent="0.25"/>
    <row r="966552" customFormat="1" x14ac:dyDescent="0.25"/>
    <row r="966553" customFormat="1" x14ac:dyDescent="0.25"/>
    <row r="966554" customFormat="1" x14ac:dyDescent="0.25"/>
    <row r="966555" customFormat="1" x14ac:dyDescent="0.25"/>
    <row r="966556" customFormat="1" x14ac:dyDescent="0.25"/>
    <row r="966557" customFormat="1" x14ac:dyDescent="0.25"/>
    <row r="966558" customFormat="1" x14ac:dyDescent="0.25"/>
    <row r="966559" customFormat="1" x14ac:dyDescent="0.25"/>
    <row r="966560" customFormat="1" x14ac:dyDescent="0.25"/>
    <row r="966561" customFormat="1" x14ac:dyDescent="0.25"/>
    <row r="966562" customFormat="1" x14ac:dyDescent="0.25"/>
    <row r="966563" customFormat="1" x14ac:dyDescent="0.25"/>
    <row r="966564" customFormat="1" x14ac:dyDescent="0.25"/>
    <row r="966565" customFormat="1" x14ac:dyDescent="0.25"/>
    <row r="966566" customFormat="1" x14ac:dyDescent="0.25"/>
    <row r="966567" customFormat="1" x14ac:dyDescent="0.25"/>
    <row r="966568" customFormat="1" x14ac:dyDescent="0.25"/>
    <row r="966569" customFormat="1" x14ac:dyDescent="0.25"/>
    <row r="966570" customFormat="1" x14ac:dyDescent="0.25"/>
    <row r="966571" customFormat="1" x14ac:dyDescent="0.25"/>
    <row r="966572" customFormat="1" x14ac:dyDescent="0.25"/>
    <row r="966573" customFormat="1" x14ac:dyDescent="0.25"/>
    <row r="966574" customFormat="1" x14ac:dyDescent="0.25"/>
    <row r="966575" customFormat="1" x14ac:dyDescent="0.25"/>
    <row r="966576" customFormat="1" x14ac:dyDescent="0.25"/>
    <row r="966577" customFormat="1" x14ac:dyDescent="0.25"/>
    <row r="966578" customFormat="1" x14ac:dyDescent="0.25"/>
    <row r="966579" customFormat="1" x14ac:dyDescent="0.25"/>
    <row r="966580" customFormat="1" x14ac:dyDescent="0.25"/>
    <row r="966581" customFormat="1" x14ac:dyDescent="0.25"/>
    <row r="966582" customFormat="1" x14ac:dyDescent="0.25"/>
    <row r="966583" customFormat="1" x14ac:dyDescent="0.25"/>
    <row r="966584" customFormat="1" x14ac:dyDescent="0.25"/>
    <row r="966585" customFormat="1" x14ac:dyDescent="0.25"/>
    <row r="966586" customFormat="1" x14ac:dyDescent="0.25"/>
    <row r="966587" customFormat="1" x14ac:dyDescent="0.25"/>
    <row r="966588" customFormat="1" x14ac:dyDescent="0.25"/>
    <row r="966589" customFormat="1" x14ac:dyDescent="0.25"/>
    <row r="966590" customFormat="1" x14ac:dyDescent="0.25"/>
    <row r="966591" customFormat="1" x14ac:dyDescent="0.25"/>
    <row r="966592" customFormat="1" x14ac:dyDescent="0.25"/>
    <row r="966593" customFormat="1" x14ac:dyDescent="0.25"/>
    <row r="966594" customFormat="1" x14ac:dyDescent="0.25"/>
    <row r="966595" customFormat="1" x14ac:dyDescent="0.25"/>
    <row r="966596" customFormat="1" x14ac:dyDescent="0.25"/>
    <row r="966597" customFormat="1" x14ac:dyDescent="0.25"/>
    <row r="966598" customFormat="1" x14ac:dyDescent="0.25"/>
    <row r="966599" customFormat="1" x14ac:dyDescent="0.25"/>
    <row r="966600" customFormat="1" x14ac:dyDescent="0.25"/>
    <row r="966601" customFormat="1" x14ac:dyDescent="0.25"/>
    <row r="966602" customFormat="1" x14ac:dyDescent="0.25"/>
    <row r="966603" customFormat="1" x14ac:dyDescent="0.25"/>
    <row r="966604" customFormat="1" x14ac:dyDescent="0.25"/>
    <row r="966605" customFormat="1" x14ac:dyDescent="0.25"/>
    <row r="966606" customFormat="1" x14ac:dyDescent="0.25"/>
    <row r="966607" customFormat="1" x14ac:dyDescent="0.25"/>
    <row r="966608" customFormat="1" x14ac:dyDescent="0.25"/>
    <row r="966609" customFormat="1" x14ac:dyDescent="0.25"/>
    <row r="966610" customFormat="1" x14ac:dyDescent="0.25"/>
    <row r="966611" customFormat="1" x14ac:dyDescent="0.25"/>
    <row r="966612" customFormat="1" x14ac:dyDescent="0.25"/>
    <row r="966613" customFormat="1" x14ac:dyDescent="0.25"/>
    <row r="966614" customFormat="1" x14ac:dyDescent="0.25"/>
    <row r="966615" customFormat="1" x14ac:dyDescent="0.25"/>
    <row r="966616" customFormat="1" x14ac:dyDescent="0.25"/>
    <row r="966617" customFormat="1" x14ac:dyDescent="0.25"/>
    <row r="966618" customFormat="1" x14ac:dyDescent="0.25"/>
    <row r="966619" customFormat="1" x14ac:dyDescent="0.25"/>
    <row r="966620" customFormat="1" x14ac:dyDescent="0.25"/>
    <row r="966621" customFormat="1" x14ac:dyDescent="0.25"/>
    <row r="966622" customFormat="1" x14ac:dyDescent="0.25"/>
    <row r="966623" customFormat="1" x14ac:dyDescent="0.25"/>
    <row r="966624" customFormat="1" x14ac:dyDescent="0.25"/>
    <row r="966625" customFormat="1" x14ac:dyDescent="0.25"/>
    <row r="966626" customFormat="1" x14ac:dyDescent="0.25"/>
    <row r="966627" customFormat="1" x14ac:dyDescent="0.25"/>
    <row r="966628" customFormat="1" x14ac:dyDescent="0.25"/>
    <row r="966629" customFormat="1" x14ac:dyDescent="0.25"/>
    <row r="966630" customFormat="1" x14ac:dyDescent="0.25"/>
    <row r="966631" customFormat="1" x14ac:dyDescent="0.25"/>
    <row r="966632" customFormat="1" x14ac:dyDescent="0.25"/>
    <row r="966633" customFormat="1" x14ac:dyDescent="0.25"/>
    <row r="966634" customFormat="1" x14ac:dyDescent="0.25"/>
    <row r="966635" customFormat="1" x14ac:dyDescent="0.25"/>
    <row r="966636" customFormat="1" x14ac:dyDescent="0.25"/>
    <row r="966637" customFormat="1" x14ac:dyDescent="0.25"/>
    <row r="966638" customFormat="1" x14ac:dyDescent="0.25"/>
    <row r="966639" customFormat="1" x14ac:dyDescent="0.25"/>
    <row r="966640" customFormat="1" x14ac:dyDescent="0.25"/>
    <row r="966641" customFormat="1" x14ac:dyDescent="0.25"/>
    <row r="966642" customFormat="1" x14ac:dyDescent="0.25"/>
    <row r="966643" customFormat="1" x14ac:dyDescent="0.25"/>
    <row r="966644" customFormat="1" x14ac:dyDescent="0.25"/>
    <row r="966645" customFormat="1" x14ac:dyDescent="0.25"/>
    <row r="966646" customFormat="1" x14ac:dyDescent="0.25"/>
    <row r="966647" customFormat="1" x14ac:dyDescent="0.25"/>
    <row r="966648" customFormat="1" x14ac:dyDescent="0.25"/>
    <row r="966649" customFormat="1" x14ac:dyDescent="0.25"/>
    <row r="966650" customFormat="1" x14ac:dyDescent="0.25"/>
    <row r="966651" customFormat="1" x14ac:dyDescent="0.25"/>
    <row r="966652" customFormat="1" x14ac:dyDescent="0.25"/>
    <row r="966653" customFormat="1" x14ac:dyDescent="0.25"/>
    <row r="966654" customFormat="1" x14ac:dyDescent="0.25"/>
    <row r="966655" customFormat="1" x14ac:dyDescent="0.25"/>
    <row r="966656" customFormat="1" x14ac:dyDescent="0.25"/>
    <row r="966657" customFormat="1" x14ac:dyDescent="0.25"/>
    <row r="966658" customFormat="1" x14ac:dyDescent="0.25"/>
    <row r="966659" customFormat="1" x14ac:dyDescent="0.25"/>
    <row r="966660" customFormat="1" x14ac:dyDescent="0.25"/>
    <row r="966661" customFormat="1" x14ac:dyDescent="0.25"/>
    <row r="966662" customFormat="1" x14ac:dyDescent="0.25"/>
    <row r="966663" customFormat="1" x14ac:dyDescent="0.25"/>
    <row r="966664" customFormat="1" x14ac:dyDescent="0.25"/>
    <row r="966665" customFormat="1" x14ac:dyDescent="0.25"/>
    <row r="966666" customFormat="1" x14ac:dyDescent="0.25"/>
    <row r="966667" customFormat="1" x14ac:dyDescent="0.25"/>
    <row r="966668" customFormat="1" x14ac:dyDescent="0.25"/>
    <row r="966669" customFormat="1" x14ac:dyDescent="0.25"/>
    <row r="966670" customFormat="1" x14ac:dyDescent="0.25"/>
    <row r="966671" customFormat="1" x14ac:dyDescent="0.25"/>
    <row r="966672" customFormat="1" x14ac:dyDescent="0.25"/>
    <row r="966673" customFormat="1" x14ac:dyDescent="0.25"/>
    <row r="966674" customFormat="1" x14ac:dyDescent="0.25"/>
    <row r="966675" customFormat="1" x14ac:dyDescent="0.25"/>
    <row r="966676" customFormat="1" x14ac:dyDescent="0.25"/>
    <row r="966677" customFormat="1" x14ac:dyDescent="0.25"/>
    <row r="966678" customFormat="1" x14ac:dyDescent="0.25"/>
    <row r="966679" customFormat="1" x14ac:dyDescent="0.25"/>
    <row r="966680" customFormat="1" x14ac:dyDescent="0.25"/>
    <row r="966681" customFormat="1" x14ac:dyDescent="0.25"/>
    <row r="966682" customFormat="1" x14ac:dyDescent="0.25"/>
    <row r="966683" customFormat="1" x14ac:dyDescent="0.25"/>
    <row r="966684" customFormat="1" x14ac:dyDescent="0.25"/>
    <row r="966685" customFormat="1" x14ac:dyDescent="0.25"/>
    <row r="966686" customFormat="1" x14ac:dyDescent="0.25"/>
    <row r="966687" customFormat="1" x14ac:dyDescent="0.25"/>
    <row r="966688" customFormat="1" x14ac:dyDescent="0.25"/>
    <row r="966689" customFormat="1" x14ac:dyDescent="0.25"/>
    <row r="966690" customFormat="1" x14ac:dyDescent="0.25"/>
    <row r="966691" customFormat="1" x14ac:dyDescent="0.25"/>
    <row r="966692" customFormat="1" x14ac:dyDescent="0.25"/>
    <row r="966693" customFormat="1" x14ac:dyDescent="0.25"/>
    <row r="966694" customFormat="1" x14ac:dyDescent="0.25"/>
    <row r="966695" customFormat="1" x14ac:dyDescent="0.25"/>
    <row r="966696" customFormat="1" x14ac:dyDescent="0.25"/>
    <row r="966697" customFormat="1" x14ac:dyDescent="0.25"/>
    <row r="966698" customFormat="1" x14ac:dyDescent="0.25"/>
    <row r="966699" customFormat="1" x14ac:dyDescent="0.25"/>
    <row r="966700" customFormat="1" x14ac:dyDescent="0.25"/>
    <row r="966701" customFormat="1" x14ac:dyDescent="0.25"/>
    <row r="966702" customFormat="1" x14ac:dyDescent="0.25"/>
    <row r="966703" customFormat="1" x14ac:dyDescent="0.25"/>
    <row r="966704" customFormat="1" x14ac:dyDescent="0.25"/>
    <row r="966705" customFormat="1" x14ac:dyDescent="0.25"/>
    <row r="966706" customFormat="1" x14ac:dyDescent="0.25"/>
    <row r="966707" customFormat="1" x14ac:dyDescent="0.25"/>
    <row r="966708" customFormat="1" x14ac:dyDescent="0.25"/>
    <row r="966709" customFormat="1" x14ac:dyDescent="0.25"/>
    <row r="966710" customFormat="1" x14ac:dyDescent="0.25"/>
    <row r="966711" customFormat="1" x14ac:dyDescent="0.25"/>
    <row r="966712" customFormat="1" x14ac:dyDescent="0.25"/>
    <row r="966713" customFormat="1" x14ac:dyDescent="0.25"/>
    <row r="966714" customFormat="1" x14ac:dyDescent="0.25"/>
    <row r="966715" customFormat="1" x14ac:dyDescent="0.25"/>
    <row r="966716" customFormat="1" x14ac:dyDescent="0.25"/>
    <row r="966717" customFormat="1" x14ac:dyDescent="0.25"/>
    <row r="966718" customFormat="1" x14ac:dyDescent="0.25"/>
    <row r="966719" customFormat="1" x14ac:dyDescent="0.25"/>
    <row r="966720" customFormat="1" x14ac:dyDescent="0.25"/>
    <row r="966721" customFormat="1" x14ac:dyDescent="0.25"/>
    <row r="966722" customFormat="1" x14ac:dyDescent="0.25"/>
    <row r="966723" customFormat="1" x14ac:dyDescent="0.25"/>
    <row r="966724" customFormat="1" x14ac:dyDescent="0.25"/>
    <row r="966725" customFormat="1" x14ac:dyDescent="0.25"/>
    <row r="966726" customFormat="1" x14ac:dyDescent="0.25"/>
    <row r="966727" customFormat="1" x14ac:dyDescent="0.25"/>
    <row r="966728" customFormat="1" x14ac:dyDescent="0.25"/>
    <row r="966729" customFormat="1" x14ac:dyDescent="0.25"/>
    <row r="966730" customFormat="1" x14ac:dyDescent="0.25"/>
    <row r="966731" customFormat="1" x14ac:dyDescent="0.25"/>
    <row r="966732" customFormat="1" x14ac:dyDescent="0.25"/>
    <row r="966733" customFormat="1" x14ac:dyDescent="0.25"/>
    <row r="966734" customFormat="1" x14ac:dyDescent="0.25"/>
    <row r="966735" customFormat="1" x14ac:dyDescent="0.25"/>
    <row r="966736" customFormat="1" x14ac:dyDescent="0.25"/>
    <row r="966737" customFormat="1" x14ac:dyDescent="0.25"/>
    <row r="966738" customFormat="1" x14ac:dyDescent="0.25"/>
    <row r="966739" customFormat="1" x14ac:dyDescent="0.25"/>
    <row r="966740" customFormat="1" x14ac:dyDescent="0.25"/>
    <row r="966741" customFormat="1" x14ac:dyDescent="0.25"/>
    <row r="966742" customFormat="1" x14ac:dyDescent="0.25"/>
    <row r="966743" customFormat="1" x14ac:dyDescent="0.25"/>
    <row r="966744" customFormat="1" x14ac:dyDescent="0.25"/>
    <row r="966745" customFormat="1" x14ac:dyDescent="0.25"/>
    <row r="966746" customFormat="1" x14ac:dyDescent="0.25"/>
    <row r="966747" customFormat="1" x14ac:dyDescent="0.25"/>
    <row r="966748" customFormat="1" x14ac:dyDescent="0.25"/>
    <row r="966749" customFormat="1" x14ac:dyDescent="0.25"/>
    <row r="966750" customFormat="1" x14ac:dyDescent="0.25"/>
    <row r="966751" customFormat="1" x14ac:dyDescent="0.25"/>
    <row r="966752" customFormat="1" x14ac:dyDescent="0.25"/>
    <row r="966753" customFormat="1" x14ac:dyDescent="0.25"/>
    <row r="966754" customFormat="1" x14ac:dyDescent="0.25"/>
    <row r="966755" customFormat="1" x14ac:dyDescent="0.25"/>
    <row r="966756" customFormat="1" x14ac:dyDescent="0.25"/>
    <row r="966757" customFormat="1" x14ac:dyDescent="0.25"/>
    <row r="966758" customFormat="1" x14ac:dyDescent="0.25"/>
    <row r="966759" customFormat="1" x14ac:dyDescent="0.25"/>
    <row r="966760" customFormat="1" x14ac:dyDescent="0.25"/>
    <row r="966761" customFormat="1" x14ac:dyDescent="0.25"/>
    <row r="966762" customFormat="1" x14ac:dyDescent="0.25"/>
    <row r="966763" customFormat="1" x14ac:dyDescent="0.25"/>
    <row r="966764" customFormat="1" x14ac:dyDescent="0.25"/>
    <row r="966765" customFormat="1" x14ac:dyDescent="0.25"/>
    <row r="966766" customFormat="1" x14ac:dyDescent="0.25"/>
    <row r="966767" customFormat="1" x14ac:dyDescent="0.25"/>
    <row r="966768" customFormat="1" x14ac:dyDescent="0.25"/>
    <row r="966769" customFormat="1" x14ac:dyDescent="0.25"/>
    <row r="966770" customFormat="1" x14ac:dyDescent="0.25"/>
    <row r="966771" customFormat="1" x14ac:dyDescent="0.25"/>
    <row r="966772" customFormat="1" x14ac:dyDescent="0.25"/>
    <row r="966773" customFormat="1" x14ac:dyDescent="0.25"/>
    <row r="966774" customFormat="1" x14ac:dyDescent="0.25"/>
    <row r="966775" customFormat="1" x14ac:dyDescent="0.25"/>
    <row r="966776" customFormat="1" x14ac:dyDescent="0.25"/>
    <row r="966777" customFormat="1" x14ac:dyDescent="0.25"/>
    <row r="966778" customFormat="1" x14ac:dyDescent="0.25"/>
    <row r="966779" customFormat="1" x14ac:dyDescent="0.25"/>
    <row r="966780" customFormat="1" x14ac:dyDescent="0.25"/>
    <row r="966781" customFormat="1" x14ac:dyDescent="0.25"/>
    <row r="966782" customFormat="1" x14ac:dyDescent="0.25"/>
    <row r="966783" customFormat="1" x14ac:dyDescent="0.25"/>
    <row r="966784" customFormat="1" x14ac:dyDescent="0.25"/>
    <row r="966785" customFormat="1" x14ac:dyDescent="0.25"/>
    <row r="966786" customFormat="1" x14ac:dyDescent="0.25"/>
    <row r="966787" customFormat="1" x14ac:dyDescent="0.25"/>
    <row r="966788" customFormat="1" x14ac:dyDescent="0.25"/>
    <row r="966789" customFormat="1" x14ac:dyDescent="0.25"/>
    <row r="966790" customFormat="1" x14ac:dyDescent="0.25"/>
    <row r="966791" customFormat="1" x14ac:dyDescent="0.25"/>
    <row r="966792" customFormat="1" x14ac:dyDescent="0.25"/>
    <row r="966793" customFormat="1" x14ac:dyDescent="0.25"/>
    <row r="966794" customFormat="1" x14ac:dyDescent="0.25"/>
    <row r="966795" customFormat="1" x14ac:dyDescent="0.25"/>
    <row r="966796" customFormat="1" x14ac:dyDescent="0.25"/>
    <row r="966797" customFormat="1" x14ac:dyDescent="0.25"/>
    <row r="966798" customFormat="1" x14ac:dyDescent="0.25"/>
    <row r="966799" customFormat="1" x14ac:dyDescent="0.25"/>
    <row r="966800" customFormat="1" x14ac:dyDescent="0.25"/>
    <row r="966801" customFormat="1" x14ac:dyDescent="0.25"/>
    <row r="966802" customFormat="1" x14ac:dyDescent="0.25"/>
    <row r="966803" customFormat="1" x14ac:dyDescent="0.25"/>
    <row r="966804" customFormat="1" x14ac:dyDescent="0.25"/>
    <row r="966805" customFormat="1" x14ac:dyDescent="0.25"/>
    <row r="966806" customFormat="1" x14ac:dyDescent="0.25"/>
    <row r="966807" customFormat="1" x14ac:dyDescent="0.25"/>
    <row r="966808" customFormat="1" x14ac:dyDescent="0.25"/>
    <row r="966809" customFormat="1" x14ac:dyDescent="0.25"/>
    <row r="966810" customFormat="1" x14ac:dyDescent="0.25"/>
    <row r="966811" customFormat="1" x14ac:dyDescent="0.25"/>
    <row r="966812" customFormat="1" x14ac:dyDescent="0.25"/>
    <row r="966813" customFormat="1" x14ac:dyDescent="0.25"/>
    <row r="966814" customFormat="1" x14ac:dyDescent="0.25"/>
    <row r="966815" customFormat="1" x14ac:dyDescent="0.25"/>
    <row r="966816" customFormat="1" x14ac:dyDescent="0.25"/>
    <row r="966817" customFormat="1" x14ac:dyDescent="0.25"/>
    <row r="966818" customFormat="1" x14ac:dyDescent="0.25"/>
    <row r="966819" customFormat="1" x14ac:dyDescent="0.25"/>
    <row r="966820" customFormat="1" x14ac:dyDescent="0.25"/>
    <row r="966821" customFormat="1" x14ac:dyDescent="0.25"/>
    <row r="966822" customFormat="1" x14ac:dyDescent="0.25"/>
    <row r="966823" customFormat="1" x14ac:dyDescent="0.25"/>
    <row r="966824" customFormat="1" x14ac:dyDescent="0.25"/>
    <row r="966825" customFormat="1" x14ac:dyDescent="0.25"/>
    <row r="966826" customFormat="1" x14ac:dyDescent="0.25"/>
    <row r="966827" customFormat="1" x14ac:dyDescent="0.25"/>
    <row r="966828" customFormat="1" x14ac:dyDescent="0.25"/>
    <row r="966829" customFormat="1" x14ac:dyDescent="0.25"/>
    <row r="966830" customFormat="1" x14ac:dyDescent="0.25"/>
    <row r="966831" customFormat="1" x14ac:dyDescent="0.25"/>
    <row r="966832" customFormat="1" x14ac:dyDescent="0.25"/>
    <row r="966833" customFormat="1" x14ac:dyDescent="0.25"/>
    <row r="966834" customFormat="1" x14ac:dyDescent="0.25"/>
    <row r="966835" customFormat="1" x14ac:dyDescent="0.25"/>
    <row r="966836" customFormat="1" x14ac:dyDescent="0.25"/>
    <row r="966837" customFormat="1" x14ac:dyDescent="0.25"/>
    <row r="966838" customFormat="1" x14ac:dyDescent="0.25"/>
    <row r="966839" customFormat="1" x14ac:dyDescent="0.25"/>
    <row r="966840" customFormat="1" x14ac:dyDescent="0.25"/>
    <row r="966841" customFormat="1" x14ac:dyDescent="0.25"/>
    <row r="966842" customFormat="1" x14ac:dyDescent="0.25"/>
    <row r="966843" customFormat="1" x14ac:dyDescent="0.25"/>
    <row r="966844" customFormat="1" x14ac:dyDescent="0.25"/>
    <row r="966845" customFormat="1" x14ac:dyDescent="0.25"/>
    <row r="966846" customFormat="1" x14ac:dyDescent="0.25"/>
    <row r="966847" customFormat="1" x14ac:dyDescent="0.25"/>
    <row r="966848" customFormat="1" x14ac:dyDescent="0.25"/>
    <row r="966849" customFormat="1" x14ac:dyDescent="0.25"/>
    <row r="966850" customFormat="1" x14ac:dyDescent="0.25"/>
    <row r="966851" customFormat="1" x14ac:dyDescent="0.25"/>
    <row r="966852" customFormat="1" x14ac:dyDescent="0.25"/>
    <row r="966853" customFormat="1" x14ac:dyDescent="0.25"/>
    <row r="966854" customFormat="1" x14ac:dyDescent="0.25"/>
    <row r="966855" customFormat="1" x14ac:dyDescent="0.25"/>
    <row r="966856" customFormat="1" x14ac:dyDescent="0.25"/>
    <row r="966857" customFormat="1" x14ac:dyDescent="0.25"/>
    <row r="966858" customFormat="1" x14ac:dyDescent="0.25"/>
    <row r="966859" customFormat="1" x14ac:dyDescent="0.25"/>
    <row r="966860" customFormat="1" x14ac:dyDescent="0.25"/>
    <row r="966861" customFormat="1" x14ac:dyDescent="0.25"/>
    <row r="966862" customFormat="1" x14ac:dyDescent="0.25"/>
    <row r="966863" customFormat="1" x14ac:dyDescent="0.25"/>
    <row r="966864" customFormat="1" x14ac:dyDescent="0.25"/>
    <row r="966865" customFormat="1" x14ac:dyDescent="0.25"/>
    <row r="966866" customFormat="1" x14ac:dyDescent="0.25"/>
    <row r="966867" customFormat="1" x14ac:dyDescent="0.25"/>
    <row r="966868" customFormat="1" x14ac:dyDescent="0.25"/>
    <row r="966869" customFormat="1" x14ac:dyDescent="0.25"/>
    <row r="966870" customFormat="1" x14ac:dyDescent="0.25"/>
    <row r="966871" customFormat="1" x14ac:dyDescent="0.25"/>
    <row r="966872" customFormat="1" x14ac:dyDescent="0.25"/>
    <row r="966873" customFormat="1" x14ac:dyDescent="0.25"/>
    <row r="966874" customFormat="1" x14ac:dyDescent="0.25"/>
    <row r="966875" customFormat="1" x14ac:dyDescent="0.25"/>
    <row r="966876" customFormat="1" x14ac:dyDescent="0.25"/>
    <row r="966877" customFormat="1" x14ac:dyDescent="0.25"/>
    <row r="966878" customFormat="1" x14ac:dyDescent="0.25"/>
    <row r="966879" customFormat="1" x14ac:dyDescent="0.25"/>
    <row r="966880" customFormat="1" x14ac:dyDescent="0.25"/>
    <row r="966881" customFormat="1" x14ac:dyDescent="0.25"/>
    <row r="966882" customFormat="1" x14ac:dyDescent="0.25"/>
    <row r="966883" customFormat="1" x14ac:dyDescent="0.25"/>
    <row r="966884" customFormat="1" x14ac:dyDescent="0.25"/>
    <row r="966885" customFormat="1" x14ac:dyDescent="0.25"/>
    <row r="966886" customFormat="1" x14ac:dyDescent="0.25"/>
    <row r="966887" customFormat="1" x14ac:dyDescent="0.25"/>
    <row r="966888" customFormat="1" x14ac:dyDescent="0.25"/>
    <row r="966889" customFormat="1" x14ac:dyDescent="0.25"/>
    <row r="966890" customFormat="1" x14ac:dyDescent="0.25"/>
    <row r="966891" customFormat="1" x14ac:dyDescent="0.25"/>
    <row r="966892" customFormat="1" x14ac:dyDescent="0.25"/>
    <row r="966893" customFormat="1" x14ac:dyDescent="0.25"/>
    <row r="966894" customFormat="1" x14ac:dyDescent="0.25"/>
    <row r="966895" customFormat="1" x14ac:dyDescent="0.25"/>
    <row r="966896" customFormat="1" x14ac:dyDescent="0.25"/>
    <row r="966897" customFormat="1" x14ac:dyDescent="0.25"/>
    <row r="966898" customFormat="1" x14ac:dyDescent="0.25"/>
    <row r="966899" customFormat="1" x14ac:dyDescent="0.25"/>
    <row r="966900" customFormat="1" x14ac:dyDescent="0.25"/>
    <row r="966901" customFormat="1" x14ac:dyDescent="0.25"/>
    <row r="966902" customFormat="1" x14ac:dyDescent="0.25"/>
    <row r="966903" customFormat="1" x14ac:dyDescent="0.25"/>
    <row r="966904" customFormat="1" x14ac:dyDescent="0.25"/>
    <row r="966905" customFormat="1" x14ac:dyDescent="0.25"/>
    <row r="966906" customFormat="1" x14ac:dyDescent="0.25"/>
    <row r="966907" customFormat="1" x14ac:dyDescent="0.25"/>
    <row r="966908" customFormat="1" x14ac:dyDescent="0.25"/>
    <row r="966909" customFormat="1" x14ac:dyDescent="0.25"/>
    <row r="966910" customFormat="1" x14ac:dyDescent="0.25"/>
    <row r="966911" customFormat="1" x14ac:dyDescent="0.25"/>
    <row r="966912" customFormat="1" x14ac:dyDescent="0.25"/>
    <row r="966913" customFormat="1" x14ac:dyDescent="0.25"/>
    <row r="966914" customFormat="1" x14ac:dyDescent="0.25"/>
    <row r="966915" customFormat="1" x14ac:dyDescent="0.25"/>
    <row r="966916" customFormat="1" x14ac:dyDescent="0.25"/>
    <row r="966917" customFormat="1" x14ac:dyDescent="0.25"/>
    <row r="966918" customFormat="1" x14ac:dyDescent="0.25"/>
    <row r="966919" customFormat="1" x14ac:dyDescent="0.25"/>
    <row r="966920" customFormat="1" x14ac:dyDescent="0.25"/>
    <row r="966921" customFormat="1" x14ac:dyDescent="0.25"/>
    <row r="966922" customFormat="1" x14ac:dyDescent="0.25"/>
    <row r="966923" customFormat="1" x14ac:dyDescent="0.25"/>
    <row r="966924" customFormat="1" x14ac:dyDescent="0.25"/>
    <row r="966925" customFormat="1" x14ac:dyDescent="0.25"/>
    <row r="966926" customFormat="1" x14ac:dyDescent="0.25"/>
    <row r="966927" customFormat="1" x14ac:dyDescent="0.25"/>
    <row r="966928" customFormat="1" x14ac:dyDescent="0.25"/>
    <row r="966929" customFormat="1" x14ac:dyDescent="0.25"/>
    <row r="966930" customFormat="1" x14ac:dyDescent="0.25"/>
    <row r="966931" customFormat="1" x14ac:dyDescent="0.25"/>
    <row r="966932" customFormat="1" x14ac:dyDescent="0.25"/>
    <row r="966933" customFormat="1" x14ac:dyDescent="0.25"/>
    <row r="966934" customFormat="1" x14ac:dyDescent="0.25"/>
    <row r="966935" customFormat="1" x14ac:dyDescent="0.25"/>
    <row r="966936" customFormat="1" x14ac:dyDescent="0.25"/>
    <row r="966937" customFormat="1" x14ac:dyDescent="0.25"/>
    <row r="966938" customFormat="1" x14ac:dyDescent="0.25"/>
    <row r="966939" customFormat="1" x14ac:dyDescent="0.25"/>
    <row r="966940" customFormat="1" x14ac:dyDescent="0.25"/>
    <row r="966941" customFormat="1" x14ac:dyDescent="0.25"/>
    <row r="966942" customFormat="1" x14ac:dyDescent="0.25"/>
    <row r="966943" customFormat="1" x14ac:dyDescent="0.25"/>
    <row r="966944" customFormat="1" x14ac:dyDescent="0.25"/>
    <row r="966945" customFormat="1" x14ac:dyDescent="0.25"/>
    <row r="966946" customFormat="1" x14ac:dyDescent="0.25"/>
    <row r="966947" customFormat="1" x14ac:dyDescent="0.25"/>
    <row r="966948" customFormat="1" x14ac:dyDescent="0.25"/>
    <row r="966949" customFormat="1" x14ac:dyDescent="0.25"/>
    <row r="966950" customFormat="1" x14ac:dyDescent="0.25"/>
    <row r="966951" customFormat="1" x14ac:dyDescent="0.25"/>
    <row r="966952" customFormat="1" x14ac:dyDescent="0.25"/>
    <row r="966953" customFormat="1" x14ac:dyDescent="0.25"/>
    <row r="966954" customFormat="1" x14ac:dyDescent="0.25"/>
    <row r="966955" customFormat="1" x14ac:dyDescent="0.25"/>
    <row r="966956" customFormat="1" x14ac:dyDescent="0.25"/>
    <row r="966957" customFormat="1" x14ac:dyDescent="0.25"/>
    <row r="966958" customFormat="1" x14ac:dyDescent="0.25"/>
    <row r="966959" customFormat="1" x14ac:dyDescent="0.25"/>
    <row r="966960" customFormat="1" x14ac:dyDescent="0.25"/>
    <row r="966961" customFormat="1" x14ac:dyDescent="0.25"/>
    <row r="966962" customFormat="1" x14ac:dyDescent="0.25"/>
    <row r="966963" customFormat="1" x14ac:dyDescent="0.25"/>
    <row r="966964" customFormat="1" x14ac:dyDescent="0.25"/>
    <row r="966965" customFormat="1" x14ac:dyDescent="0.25"/>
    <row r="966966" customFormat="1" x14ac:dyDescent="0.25"/>
    <row r="966967" customFormat="1" x14ac:dyDescent="0.25"/>
    <row r="966968" customFormat="1" x14ac:dyDescent="0.25"/>
    <row r="966969" customFormat="1" x14ac:dyDescent="0.25"/>
    <row r="966970" customFormat="1" x14ac:dyDescent="0.25"/>
    <row r="966971" customFormat="1" x14ac:dyDescent="0.25"/>
    <row r="966972" customFormat="1" x14ac:dyDescent="0.25"/>
    <row r="966973" customFormat="1" x14ac:dyDescent="0.25"/>
    <row r="966974" customFormat="1" x14ac:dyDescent="0.25"/>
    <row r="966975" customFormat="1" x14ac:dyDescent="0.25"/>
    <row r="966976" customFormat="1" x14ac:dyDescent="0.25"/>
    <row r="966977" customFormat="1" x14ac:dyDescent="0.25"/>
    <row r="966978" customFormat="1" x14ac:dyDescent="0.25"/>
    <row r="966979" customFormat="1" x14ac:dyDescent="0.25"/>
    <row r="966980" customFormat="1" x14ac:dyDescent="0.25"/>
    <row r="966981" customFormat="1" x14ac:dyDescent="0.25"/>
    <row r="966982" customFormat="1" x14ac:dyDescent="0.25"/>
    <row r="966983" customFormat="1" x14ac:dyDescent="0.25"/>
    <row r="966984" customFormat="1" x14ac:dyDescent="0.25"/>
    <row r="966985" customFormat="1" x14ac:dyDescent="0.25"/>
    <row r="966986" customFormat="1" x14ac:dyDescent="0.25"/>
    <row r="966987" customFormat="1" x14ac:dyDescent="0.25"/>
    <row r="966988" customFormat="1" x14ac:dyDescent="0.25"/>
    <row r="966989" customFormat="1" x14ac:dyDescent="0.25"/>
    <row r="966990" customFormat="1" x14ac:dyDescent="0.25"/>
    <row r="966991" customFormat="1" x14ac:dyDescent="0.25"/>
    <row r="966992" customFormat="1" x14ac:dyDescent="0.25"/>
    <row r="966993" customFormat="1" x14ac:dyDescent="0.25"/>
    <row r="966994" customFormat="1" x14ac:dyDescent="0.25"/>
    <row r="966995" customFormat="1" x14ac:dyDescent="0.25"/>
    <row r="966996" customFormat="1" x14ac:dyDescent="0.25"/>
    <row r="966997" customFormat="1" x14ac:dyDescent="0.25"/>
    <row r="966998" customFormat="1" x14ac:dyDescent="0.25"/>
    <row r="966999" customFormat="1" x14ac:dyDescent="0.25"/>
    <row r="967000" customFormat="1" x14ac:dyDescent="0.25"/>
    <row r="967001" customFormat="1" x14ac:dyDescent="0.25"/>
    <row r="967002" customFormat="1" x14ac:dyDescent="0.25"/>
    <row r="967003" customFormat="1" x14ac:dyDescent="0.25"/>
    <row r="967004" customFormat="1" x14ac:dyDescent="0.25"/>
    <row r="967005" customFormat="1" x14ac:dyDescent="0.25"/>
    <row r="967006" customFormat="1" x14ac:dyDescent="0.25"/>
    <row r="967007" customFormat="1" x14ac:dyDescent="0.25"/>
    <row r="967008" customFormat="1" x14ac:dyDescent="0.25"/>
    <row r="967009" customFormat="1" x14ac:dyDescent="0.25"/>
    <row r="967010" customFormat="1" x14ac:dyDescent="0.25"/>
    <row r="967011" customFormat="1" x14ac:dyDescent="0.25"/>
    <row r="967012" customFormat="1" x14ac:dyDescent="0.25"/>
    <row r="967013" customFormat="1" x14ac:dyDescent="0.25"/>
    <row r="967014" customFormat="1" x14ac:dyDescent="0.25"/>
    <row r="967015" customFormat="1" x14ac:dyDescent="0.25"/>
    <row r="967016" customFormat="1" x14ac:dyDescent="0.25"/>
    <row r="967017" customFormat="1" x14ac:dyDescent="0.25"/>
    <row r="967018" customFormat="1" x14ac:dyDescent="0.25"/>
    <row r="967019" customFormat="1" x14ac:dyDescent="0.25"/>
    <row r="967020" customFormat="1" x14ac:dyDescent="0.25"/>
    <row r="967021" customFormat="1" x14ac:dyDescent="0.25"/>
    <row r="967022" customFormat="1" x14ac:dyDescent="0.25"/>
    <row r="967023" customFormat="1" x14ac:dyDescent="0.25"/>
    <row r="967024" customFormat="1" x14ac:dyDescent="0.25"/>
    <row r="967025" customFormat="1" x14ac:dyDescent="0.25"/>
    <row r="967026" customFormat="1" x14ac:dyDescent="0.25"/>
    <row r="967027" customFormat="1" x14ac:dyDescent="0.25"/>
    <row r="967028" customFormat="1" x14ac:dyDescent="0.25"/>
    <row r="967029" customFormat="1" x14ac:dyDescent="0.25"/>
    <row r="967030" customFormat="1" x14ac:dyDescent="0.25"/>
    <row r="967031" customFormat="1" x14ac:dyDescent="0.25"/>
    <row r="967032" customFormat="1" x14ac:dyDescent="0.25"/>
    <row r="967033" customFormat="1" x14ac:dyDescent="0.25"/>
    <row r="967034" customFormat="1" x14ac:dyDescent="0.25"/>
    <row r="967035" customFormat="1" x14ac:dyDescent="0.25"/>
    <row r="967036" customFormat="1" x14ac:dyDescent="0.25"/>
    <row r="967037" customFormat="1" x14ac:dyDescent="0.25"/>
    <row r="967038" customFormat="1" x14ac:dyDescent="0.25"/>
    <row r="967039" customFormat="1" x14ac:dyDescent="0.25"/>
    <row r="967040" customFormat="1" x14ac:dyDescent="0.25"/>
    <row r="967041" customFormat="1" x14ac:dyDescent="0.25"/>
    <row r="967042" customFormat="1" x14ac:dyDescent="0.25"/>
    <row r="967043" customFormat="1" x14ac:dyDescent="0.25"/>
    <row r="967044" customFormat="1" x14ac:dyDescent="0.25"/>
    <row r="967045" customFormat="1" x14ac:dyDescent="0.25"/>
    <row r="967046" customFormat="1" x14ac:dyDescent="0.25"/>
    <row r="967047" customFormat="1" x14ac:dyDescent="0.25"/>
    <row r="967048" customFormat="1" x14ac:dyDescent="0.25"/>
    <row r="967049" customFormat="1" x14ac:dyDescent="0.25"/>
    <row r="967050" customFormat="1" x14ac:dyDescent="0.25"/>
    <row r="967051" customFormat="1" x14ac:dyDescent="0.25"/>
    <row r="967052" customFormat="1" x14ac:dyDescent="0.25"/>
    <row r="967053" customFormat="1" x14ac:dyDescent="0.25"/>
    <row r="967054" customFormat="1" x14ac:dyDescent="0.25"/>
    <row r="967055" customFormat="1" x14ac:dyDescent="0.25"/>
    <row r="967056" customFormat="1" x14ac:dyDescent="0.25"/>
    <row r="967057" customFormat="1" x14ac:dyDescent="0.25"/>
    <row r="967058" customFormat="1" x14ac:dyDescent="0.25"/>
    <row r="967059" customFormat="1" x14ac:dyDescent="0.25"/>
    <row r="967060" customFormat="1" x14ac:dyDescent="0.25"/>
    <row r="967061" customFormat="1" x14ac:dyDescent="0.25"/>
    <row r="967062" customFormat="1" x14ac:dyDescent="0.25"/>
    <row r="967063" customFormat="1" x14ac:dyDescent="0.25"/>
    <row r="967064" customFormat="1" x14ac:dyDescent="0.25"/>
    <row r="967065" customFormat="1" x14ac:dyDescent="0.25"/>
    <row r="967066" customFormat="1" x14ac:dyDescent="0.25"/>
    <row r="967067" customFormat="1" x14ac:dyDescent="0.25"/>
    <row r="967068" customFormat="1" x14ac:dyDescent="0.25"/>
    <row r="967069" customFormat="1" x14ac:dyDescent="0.25"/>
    <row r="967070" customFormat="1" x14ac:dyDescent="0.25"/>
    <row r="967071" customFormat="1" x14ac:dyDescent="0.25"/>
    <row r="967072" customFormat="1" x14ac:dyDescent="0.25"/>
    <row r="967073" customFormat="1" x14ac:dyDescent="0.25"/>
    <row r="967074" customFormat="1" x14ac:dyDescent="0.25"/>
    <row r="967075" customFormat="1" x14ac:dyDescent="0.25"/>
    <row r="967076" customFormat="1" x14ac:dyDescent="0.25"/>
    <row r="967077" customFormat="1" x14ac:dyDescent="0.25"/>
    <row r="967078" customFormat="1" x14ac:dyDescent="0.25"/>
    <row r="967079" customFormat="1" x14ac:dyDescent="0.25"/>
    <row r="967080" customFormat="1" x14ac:dyDescent="0.25"/>
    <row r="967081" customFormat="1" x14ac:dyDescent="0.25"/>
    <row r="967082" customFormat="1" x14ac:dyDescent="0.25"/>
    <row r="967083" customFormat="1" x14ac:dyDescent="0.25"/>
    <row r="967084" customFormat="1" x14ac:dyDescent="0.25"/>
    <row r="967085" customFormat="1" x14ac:dyDescent="0.25"/>
    <row r="967086" customFormat="1" x14ac:dyDescent="0.25"/>
    <row r="967087" customFormat="1" x14ac:dyDescent="0.25"/>
    <row r="967088" customFormat="1" x14ac:dyDescent="0.25"/>
    <row r="967089" customFormat="1" x14ac:dyDescent="0.25"/>
    <row r="967090" customFormat="1" x14ac:dyDescent="0.25"/>
    <row r="967091" customFormat="1" x14ac:dyDescent="0.25"/>
    <row r="967092" customFormat="1" x14ac:dyDescent="0.25"/>
    <row r="967093" customFormat="1" x14ac:dyDescent="0.25"/>
    <row r="967094" customFormat="1" x14ac:dyDescent="0.25"/>
    <row r="967095" customFormat="1" x14ac:dyDescent="0.25"/>
    <row r="967096" customFormat="1" x14ac:dyDescent="0.25"/>
    <row r="967097" customFormat="1" x14ac:dyDescent="0.25"/>
    <row r="967098" customFormat="1" x14ac:dyDescent="0.25"/>
    <row r="967099" customFormat="1" x14ac:dyDescent="0.25"/>
    <row r="967100" customFormat="1" x14ac:dyDescent="0.25"/>
    <row r="967101" customFormat="1" x14ac:dyDescent="0.25"/>
    <row r="967102" customFormat="1" x14ac:dyDescent="0.25"/>
    <row r="967103" customFormat="1" x14ac:dyDescent="0.25"/>
    <row r="967104" customFormat="1" x14ac:dyDescent="0.25"/>
    <row r="967105" customFormat="1" x14ac:dyDescent="0.25"/>
    <row r="967106" customFormat="1" x14ac:dyDescent="0.25"/>
    <row r="967107" customFormat="1" x14ac:dyDescent="0.25"/>
    <row r="967108" customFormat="1" x14ac:dyDescent="0.25"/>
    <row r="967109" customFormat="1" x14ac:dyDescent="0.25"/>
    <row r="967110" customFormat="1" x14ac:dyDescent="0.25"/>
    <row r="967111" customFormat="1" x14ac:dyDescent="0.25"/>
    <row r="967112" customFormat="1" x14ac:dyDescent="0.25"/>
    <row r="967113" customFormat="1" x14ac:dyDescent="0.25"/>
    <row r="967114" customFormat="1" x14ac:dyDescent="0.25"/>
    <row r="967115" customFormat="1" x14ac:dyDescent="0.25"/>
    <row r="967116" customFormat="1" x14ac:dyDescent="0.25"/>
    <row r="967117" customFormat="1" x14ac:dyDescent="0.25"/>
    <row r="967118" customFormat="1" x14ac:dyDescent="0.25"/>
    <row r="967119" customFormat="1" x14ac:dyDescent="0.25"/>
    <row r="967120" customFormat="1" x14ac:dyDescent="0.25"/>
    <row r="967121" customFormat="1" x14ac:dyDescent="0.25"/>
    <row r="967122" customFormat="1" x14ac:dyDescent="0.25"/>
    <row r="967123" customFormat="1" x14ac:dyDescent="0.25"/>
    <row r="967124" customFormat="1" x14ac:dyDescent="0.25"/>
    <row r="967125" customFormat="1" x14ac:dyDescent="0.25"/>
    <row r="967126" customFormat="1" x14ac:dyDescent="0.25"/>
    <row r="967127" customFormat="1" x14ac:dyDescent="0.25"/>
    <row r="967128" customFormat="1" x14ac:dyDescent="0.25"/>
    <row r="967129" customFormat="1" x14ac:dyDescent="0.25"/>
    <row r="967130" customFormat="1" x14ac:dyDescent="0.25"/>
    <row r="967131" customFormat="1" x14ac:dyDescent="0.25"/>
    <row r="967132" customFormat="1" x14ac:dyDescent="0.25"/>
    <row r="967133" customFormat="1" x14ac:dyDescent="0.25"/>
    <row r="967134" customFormat="1" x14ac:dyDescent="0.25"/>
    <row r="967135" customFormat="1" x14ac:dyDescent="0.25"/>
    <row r="967136" customFormat="1" x14ac:dyDescent="0.25"/>
    <row r="967137" customFormat="1" x14ac:dyDescent="0.25"/>
    <row r="967138" customFormat="1" x14ac:dyDescent="0.25"/>
    <row r="967139" customFormat="1" x14ac:dyDescent="0.25"/>
    <row r="967140" customFormat="1" x14ac:dyDescent="0.25"/>
    <row r="967141" customFormat="1" x14ac:dyDescent="0.25"/>
    <row r="967142" customFormat="1" x14ac:dyDescent="0.25"/>
    <row r="967143" customFormat="1" x14ac:dyDescent="0.25"/>
    <row r="967144" customFormat="1" x14ac:dyDescent="0.25"/>
    <row r="967145" customFormat="1" x14ac:dyDescent="0.25"/>
    <row r="967146" customFormat="1" x14ac:dyDescent="0.25"/>
    <row r="967147" customFormat="1" x14ac:dyDescent="0.25"/>
    <row r="967148" customFormat="1" x14ac:dyDescent="0.25"/>
    <row r="967149" customFormat="1" x14ac:dyDescent="0.25"/>
    <row r="967150" customFormat="1" x14ac:dyDescent="0.25"/>
    <row r="967151" customFormat="1" x14ac:dyDescent="0.25"/>
    <row r="967152" customFormat="1" x14ac:dyDescent="0.25"/>
    <row r="967153" customFormat="1" x14ac:dyDescent="0.25"/>
    <row r="967154" customFormat="1" x14ac:dyDescent="0.25"/>
    <row r="967155" customFormat="1" x14ac:dyDescent="0.25"/>
    <row r="967156" customFormat="1" x14ac:dyDescent="0.25"/>
    <row r="967157" customFormat="1" x14ac:dyDescent="0.25"/>
    <row r="967158" customFormat="1" x14ac:dyDescent="0.25"/>
    <row r="967159" customFormat="1" x14ac:dyDescent="0.25"/>
    <row r="967160" customFormat="1" x14ac:dyDescent="0.25"/>
    <row r="967161" customFormat="1" x14ac:dyDescent="0.25"/>
    <row r="967162" customFormat="1" x14ac:dyDescent="0.25"/>
    <row r="967163" customFormat="1" x14ac:dyDescent="0.25"/>
    <row r="967164" customFormat="1" x14ac:dyDescent="0.25"/>
    <row r="967165" customFormat="1" x14ac:dyDescent="0.25"/>
    <row r="967166" customFormat="1" x14ac:dyDescent="0.25"/>
    <row r="967167" customFormat="1" x14ac:dyDescent="0.25"/>
    <row r="967168" customFormat="1" x14ac:dyDescent="0.25"/>
    <row r="967169" customFormat="1" x14ac:dyDescent="0.25"/>
    <row r="967170" customFormat="1" x14ac:dyDescent="0.25"/>
    <row r="967171" customFormat="1" x14ac:dyDescent="0.25"/>
    <row r="967172" customFormat="1" x14ac:dyDescent="0.25"/>
    <row r="967173" customFormat="1" x14ac:dyDescent="0.25"/>
    <row r="967174" customFormat="1" x14ac:dyDescent="0.25"/>
    <row r="967175" customFormat="1" x14ac:dyDescent="0.25"/>
    <row r="967176" customFormat="1" x14ac:dyDescent="0.25"/>
    <row r="967177" customFormat="1" x14ac:dyDescent="0.25"/>
    <row r="967178" customFormat="1" x14ac:dyDescent="0.25"/>
    <row r="967179" customFormat="1" x14ac:dyDescent="0.25"/>
    <row r="967180" customFormat="1" x14ac:dyDescent="0.25"/>
    <row r="967181" customFormat="1" x14ac:dyDescent="0.25"/>
    <row r="967182" customFormat="1" x14ac:dyDescent="0.25"/>
    <row r="967183" customFormat="1" x14ac:dyDescent="0.25"/>
    <row r="967184" customFormat="1" x14ac:dyDescent="0.25"/>
    <row r="967185" customFormat="1" x14ac:dyDescent="0.25"/>
    <row r="967186" customFormat="1" x14ac:dyDescent="0.25"/>
    <row r="967187" customFormat="1" x14ac:dyDescent="0.25"/>
    <row r="967188" customFormat="1" x14ac:dyDescent="0.25"/>
    <row r="967189" customFormat="1" x14ac:dyDescent="0.25"/>
    <row r="967190" customFormat="1" x14ac:dyDescent="0.25"/>
    <row r="967191" customFormat="1" x14ac:dyDescent="0.25"/>
    <row r="967192" customFormat="1" x14ac:dyDescent="0.25"/>
    <row r="967193" customFormat="1" x14ac:dyDescent="0.25"/>
    <row r="967194" customFormat="1" x14ac:dyDescent="0.25"/>
    <row r="967195" customFormat="1" x14ac:dyDescent="0.25"/>
    <row r="967196" customFormat="1" x14ac:dyDescent="0.25"/>
    <row r="967197" customFormat="1" x14ac:dyDescent="0.25"/>
    <row r="967198" customFormat="1" x14ac:dyDescent="0.25"/>
    <row r="967199" customFormat="1" x14ac:dyDescent="0.25"/>
    <row r="967200" customFormat="1" x14ac:dyDescent="0.25"/>
    <row r="967201" customFormat="1" x14ac:dyDescent="0.25"/>
    <row r="967202" customFormat="1" x14ac:dyDescent="0.25"/>
    <row r="967203" customFormat="1" x14ac:dyDescent="0.25"/>
    <row r="967204" customFormat="1" x14ac:dyDescent="0.25"/>
    <row r="967205" customFormat="1" x14ac:dyDescent="0.25"/>
    <row r="967206" customFormat="1" x14ac:dyDescent="0.25"/>
    <row r="967207" customFormat="1" x14ac:dyDescent="0.25"/>
    <row r="967208" customFormat="1" x14ac:dyDescent="0.25"/>
    <row r="967209" customFormat="1" x14ac:dyDescent="0.25"/>
    <row r="967210" customFormat="1" x14ac:dyDescent="0.25"/>
    <row r="967211" customFormat="1" x14ac:dyDescent="0.25"/>
    <row r="967212" customFormat="1" x14ac:dyDescent="0.25"/>
    <row r="967213" customFormat="1" x14ac:dyDescent="0.25"/>
    <row r="967214" customFormat="1" x14ac:dyDescent="0.25"/>
    <row r="967215" customFormat="1" x14ac:dyDescent="0.25"/>
    <row r="967216" customFormat="1" x14ac:dyDescent="0.25"/>
    <row r="967217" customFormat="1" x14ac:dyDescent="0.25"/>
    <row r="967218" customFormat="1" x14ac:dyDescent="0.25"/>
    <row r="967219" customFormat="1" x14ac:dyDescent="0.25"/>
    <row r="967220" customFormat="1" x14ac:dyDescent="0.25"/>
    <row r="967221" customFormat="1" x14ac:dyDescent="0.25"/>
    <row r="967222" customFormat="1" x14ac:dyDescent="0.25"/>
    <row r="967223" customFormat="1" x14ac:dyDescent="0.25"/>
    <row r="967224" customFormat="1" x14ac:dyDescent="0.25"/>
    <row r="967225" customFormat="1" x14ac:dyDescent="0.25"/>
    <row r="967226" customFormat="1" x14ac:dyDescent="0.25"/>
    <row r="967227" customFormat="1" x14ac:dyDescent="0.25"/>
    <row r="967228" customFormat="1" x14ac:dyDescent="0.25"/>
    <row r="967229" customFormat="1" x14ac:dyDescent="0.25"/>
    <row r="967230" customFormat="1" x14ac:dyDescent="0.25"/>
    <row r="967231" customFormat="1" x14ac:dyDescent="0.25"/>
    <row r="967232" customFormat="1" x14ac:dyDescent="0.25"/>
    <row r="967233" customFormat="1" x14ac:dyDescent="0.25"/>
    <row r="967234" customFormat="1" x14ac:dyDescent="0.25"/>
    <row r="967235" customFormat="1" x14ac:dyDescent="0.25"/>
    <row r="967236" customFormat="1" x14ac:dyDescent="0.25"/>
    <row r="967237" customFormat="1" x14ac:dyDescent="0.25"/>
    <row r="967238" customFormat="1" x14ac:dyDescent="0.25"/>
    <row r="967239" customFormat="1" x14ac:dyDescent="0.25"/>
    <row r="967240" customFormat="1" x14ac:dyDescent="0.25"/>
    <row r="967241" customFormat="1" x14ac:dyDescent="0.25"/>
    <row r="967242" customFormat="1" x14ac:dyDescent="0.25"/>
    <row r="967243" customFormat="1" x14ac:dyDescent="0.25"/>
    <row r="967244" customFormat="1" x14ac:dyDescent="0.25"/>
    <row r="967245" customFormat="1" x14ac:dyDescent="0.25"/>
    <row r="967246" customFormat="1" x14ac:dyDescent="0.25"/>
    <row r="967247" customFormat="1" x14ac:dyDescent="0.25"/>
    <row r="967248" customFormat="1" x14ac:dyDescent="0.25"/>
    <row r="967249" customFormat="1" x14ac:dyDescent="0.25"/>
    <row r="967250" customFormat="1" x14ac:dyDescent="0.25"/>
    <row r="967251" customFormat="1" x14ac:dyDescent="0.25"/>
    <row r="967252" customFormat="1" x14ac:dyDescent="0.25"/>
    <row r="967253" customFormat="1" x14ac:dyDescent="0.25"/>
    <row r="967254" customFormat="1" x14ac:dyDescent="0.25"/>
    <row r="967255" customFormat="1" x14ac:dyDescent="0.25"/>
    <row r="967256" customFormat="1" x14ac:dyDescent="0.25"/>
    <row r="967257" customFormat="1" x14ac:dyDescent="0.25"/>
    <row r="967258" customFormat="1" x14ac:dyDescent="0.25"/>
    <row r="967259" customFormat="1" x14ac:dyDescent="0.25"/>
    <row r="967260" customFormat="1" x14ac:dyDescent="0.25"/>
    <row r="967261" customFormat="1" x14ac:dyDescent="0.25"/>
    <row r="967262" customFormat="1" x14ac:dyDescent="0.25"/>
    <row r="967263" customFormat="1" x14ac:dyDescent="0.25"/>
    <row r="967264" customFormat="1" x14ac:dyDescent="0.25"/>
    <row r="967265" customFormat="1" x14ac:dyDescent="0.25"/>
    <row r="967266" customFormat="1" x14ac:dyDescent="0.25"/>
    <row r="967267" customFormat="1" x14ac:dyDescent="0.25"/>
    <row r="967268" customFormat="1" x14ac:dyDescent="0.25"/>
    <row r="967269" customFormat="1" x14ac:dyDescent="0.25"/>
    <row r="967270" customFormat="1" x14ac:dyDescent="0.25"/>
    <row r="967271" customFormat="1" x14ac:dyDescent="0.25"/>
    <row r="967272" customFormat="1" x14ac:dyDescent="0.25"/>
    <row r="967273" customFormat="1" x14ac:dyDescent="0.25"/>
    <row r="967274" customFormat="1" x14ac:dyDescent="0.25"/>
    <row r="967275" customFormat="1" x14ac:dyDescent="0.25"/>
    <row r="967276" customFormat="1" x14ac:dyDescent="0.25"/>
    <row r="967277" customFormat="1" x14ac:dyDescent="0.25"/>
    <row r="967278" customFormat="1" x14ac:dyDescent="0.25"/>
    <row r="967279" customFormat="1" x14ac:dyDescent="0.25"/>
    <row r="967280" customFormat="1" x14ac:dyDescent="0.25"/>
    <row r="967281" customFormat="1" x14ac:dyDescent="0.25"/>
    <row r="967282" customFormat="1" x14ac:dyDescent="0.25"/>
    <row r="967283" customFormat="1" x14ac:dyDescent="0.25"/>
    <row r="967284" customFormat="1" x14ac:dyDescent="0.25"/>
    <row r="967285" customFormat="1" x14ac:dyDescent="0.25"/>
    <row r="967286" customFormat="1" x14ac:dyDescent="0.25"/>
    <row r="967287" customFormat="1" x14ac:dyDescent="0.25"/>
    <row r="967288" customFormat="1" x14ac:dyDescent="0.25"/>
    <row r="967289" customFormat="1" x14ac:dyDescent="0.25"/>
    <row r="967290" customFormat="1" x14ac:dyDescent="0.25"/>
    <row r="967291" customFormat="1" x14ac:dyDescent="0.25"/>
    <row r="967292" customFormat="1" x14ac:dyDescent="0.25"/>
    <row r="967293" customFormat="1" x14ac:dyDescent="0.25"/>
    <row r="967294" customFormat="1" x14ac:dyDescent="0.25"/>
    <row r="967295" customFormat="1" x14ac:dyDescent="0.25"/>
    <row r="967296" customFormat="1" x14ac:dyDescent="0.25"/>
    <row r="967297" customFormat="1" x14ac:dyDescent="0.25"/>
    <row r="967298" customFormat="1" x14ac:dyDescent="0.25"/>
    <row r="967299" customFormat="1" x14ac:dyDescent="0.25"/>
    <row r="967300" customFormat="1" x14ac:dyDescent="0.25"/>
    <row r="967301" customFormat="1" x14ac:dyDescent="0.25"/>
    <row r="967302" customFormat="1" x14ac:dyDescent="0.25"/>
    <row r="967303" customFormat="1" x14ac:dyDescent="0.25"/>
    <row r="967304" customFormat="1" x14ac:dyDescent="0.25"/>
    <row r="967305" customFormat="1" x14ac:dyDescent="0.25"/>
    <row r="967306" customFormat="1" x14ac:dyDescent="0.25"/>
    <row r="967307" customFormat="1" x14ac:dyDescent="0.25"/>
    <row r="967308" customFormat="1" x14ac:dyDescent="0.25"/>
    <row r="967309" customFormat="1" x14ac:dyDescent="0.25"/>
    <row r="967310" customFormat="1" x14ac:dyDescent="0.25"/>
    <row r="967311" customFormat="1" x14ac:dyDescent="0.25"/>
    <row r="967312" customFormat="1" x14ac:dyDescent="0.25"/>
    <row r="967313" customFormat="1" x14ac:dyDescent="0.25"/>
    <row r="967314" customFormat="1" x14ac:dyDescent="0.25"/>
    <row r="967315" customFormat="1" x14ac:dyDescent="0.25"/>
    <row r="967316" customFormat="1" x14ac:dyDescent="0.25"/>
    <row r="967317" customFormat="1" x14ac:dyDescent="0.25"/>
    <row r="967318" customFormat="1" x14ac:dyDescent="0.25"/>
    <row r="967319" customFormat="1" x14ac:dyDescent="0.25"/>
    <row r="967320" customFormat="1" x14ac:dyDescent="0.25"/>
    <row r="967321" customFormat="1" x14ac:dyDescent="0.25"/>
    <row r="967322" customFormat="1" x14ac:dyDescent="0.25"/>
    <row r="967323" customFormat="1" x14ac:dyDescent="0.25"/>
    <row r="967324" customFormat="1" x14ac:dyDescent="0.25"/>
    <row r="967325" customFormat="1" x14ac:dyDescent="0.25"/>
    <row r="967326" customFormat="1" x14ac:dyDescent="0.25"/>
    <row r="967327" customFormat="1" x14ac:dyDescent="0.25"/>
    <row r="967328" customFormat="1" x14ac:dyDescent="0.25"/>
    <row r="967329" customFormat="1" x14ac:dyDescent="0.25"/>
    <row r="967330" customFormat="1" x14ac:dyDescent="0.25"/>
    <row r="967331" customFormat="1" x14ac:dyDescent="0.25"/>
    <row r="967332" customFormat="1" x14ac:dyDescent="0.25"/>
    <row r="967333" customFormat="1" x14ac:dyDescent="0.25"/>
    <row r="967334" customFormat="1" x14ac:dyDescent="0.25"/>
    <row r="967335" customFormat="1" x14ac:dyDescent="0.25"/>
    <row r="967336" customFormat="1" x14ac:dyDescent="0.25"/>
    <row r="967337" customFormat="1" x14ac:dyDescent="0.25"/>
    <row r="967338" customFormat="1" x14ac:dyDescent="0.25"/>
    <row r="967339" customFormat="1" x14ac:dyDescent="0.25"/>
    <row r="967340" customFormat="1" x14ac:dyDescent="0.25"/>
    <row r="967341" customFormat="1" x14ac:dyDescent="0.25"/>
    <row r="967342" customFormat="1" x14ac:dyDescent="0.25"/>
    <row r="967343" customFormat="1" x14ac:dyDescent="0.25"/>
    <row r="967344" customFormat="1" x14ac:dyDescent="0.25"/>
    <row r="967345" customFormat="1" x14ac:dyDescent="0.25"/>
    <row r="967346" customFormat="1" x14ac:dyDescent="0.25"/>
    <row r="967347" customFormat="1" x14ac:dyDescent="0.25"/>
    <row r="967348" customFormat="1" x14ac:dyDescent="0.25"/>
    <row r="967349" customFormat="1" x14ac:dyDescent="0.25"/>
    <row r="967350" customFormat="1" x14ac:dyDescent="0.25"/>
    <row r="967351" customFormat="1" x14ac:dyDescent="0.25"/>
    <row r="967352" customFormat="1" x14ac:dyDescent="0.25"/>
    <row r="967353" customFormat="1" x14ac:dyDescent="0.25"/>
    <row r="967354" customFormat="1" x14ac:dyDescent="0.25"/>
    <row r="967355" customFormat="1" x14ac:dyDescent="0.25"/>
    <row r="967356" customFormat="1" x14ac:dyDescent="0.25"/>
    <row r="967357" customFormat="1" x14ac:dyDescent="0.25"/>
    <row r="967358" customFormat="1" x14ac:dyDescent="0.25"/>
    <row r="967359" customFormat="1" x14ac:dyDescent="0.25"/>
    <row r="967360" customFormat="1" x14ac:dyDescent="0.25"/>
    <row r="967361" customFormat="1" x14ac:dyDescent="0.25"/>
    <row r="967362" customFormat="1" x14ac:dyDescent="0.25"/>
    <row r="967363" customFormat="1" x14ac:dyDescent="0.25"/>
    <row r="967364" customFormat="1" x14ac:dyDescent="0.25"/>
    <row r="967365" customFormat="1" x14ac:dyDescent="0.25"/>
    <row r="967366" customFormat="1" x14ac:dyDescent="0.25"/>
    <row r="967367" customFormat="1" x14ac:dyDescent="0.25"/>
    <row r="967368" customFormat="1" x14ac:dyDescent="0.25"/>
    <row r="967369" customFormat="1" x14ac:dyDescent="0.25"/>
    <row r="967370" customFormat="1" x14ac:dyDescent="0.25"/>
    <row r="967371" customFormat="1" x14ac:dyDescent="0.25"/>
    <row r="967372" customFormat="1" x14ac:dyDescent="0.25"/>
    <row r="967373" customFormat="1" x14ac:dyDescent="0.25"/>
    <row r="967374" customFormat="1" x14ac:dyDescent="0.25"/>
    <row r="967375" customFormat="1" x14ac:dyDescent="0.25"/>
    <row r="967376" customFormat="1" x14ac:dyDescent="0.25"/>
    <row r="967377" customFormat="1" x14ac:dyDescent="0.25"/>
    <row r="967378" customFormat="1" x14ac:dyDescent="0.25"/>
    <row r="967379" customFormat="1" x14ac:dyDescent="0.25"/>
    <row r="967380" customFormat="1" x14ac:dyDescent="0.25"/>
    <row r="967381" customFormat="1" x14ac:dyDescent="0.25"/>
    <row r="967382" customFormat="1" x14ac:dyDescent="0.25"/>
    <row r="967383" customFormat="1" x14ac:dyDescent="0.25"/>
    <row r="967384" customFormat="1" x14ac:dyDescent="0.25"/>
    <row r="967385" customFormat="1" x14ac:dyDescent="0.25"/>
    <row r="967386" customFormat="1" x14ac:dyDescent="0.25"/>
    <row r="967387" customFormat="1" x14ac:dyDescent="0.25"/>
    <row r="967388" customFormat="1" x14ac:dyDescent="0.25"/>
    <row r="967389" customFormat="1" x14ac:dyDescent="0.25"/>
    <row r="967390" customFormat="1" x14ac:dyDescent="0.25"/>
    <row r="967391" customFormat="1" x14ac:dyDescent="0.25"/>
    <row r="967392" customFormat="1" x14ac:dyDescent="0.25"/>
    <row r="967393" customFormat="1" x14ac:dyDescent="0.25"/>
    <row r="967394" customFormat="1" x14ac:dyDescent="0.25"/>
    <row r="967395" customFormat="1" x14ac:dyDescent="0.25"/>
    <row r="967396" customFormat="1" x14ac:dyDescent="0.25"/>
    <row r="967397" customFormat="1" x14ac:dyDescent="0.25"/>
    <row r="967398" customFormat="1" x14ac:dyDescent="0.25"/>
    <row r="967399" customFormat="1" x14ac:dyDescent="0.25"/>
    <row r="967400" customFormat="1" x14ac:dyDescent="0.25"/>
    <row r="967401" customFormat="1" x14ac:dyDescent="0.25"/>
    <row r="967402" customFormat="1" x14ac:dyDescent="0.25"/>
    <row r="967403" customFormat="1" x14ac:dyDescent="0.25"/>
    <row r="967404" customFormat="1" x14ac:dyDescent="0.25"/>
    <row r="967405" customFormat="1" x14ac:dyDescent="0.25"/>
    <row r="967406" customFormat="1" x14ac:dyDescent="0.25"/>
    <row r="967407" customFormat="1" x14ac:dyDescent="0.25"/>
    <row r="967408" customFormat="1" x14ac:dyDescent="0.25"/>
    <row r="967409" customFormat="1" x14ac:dyDescent="0.25"/>
    <row r="967410" customFormat="1" x14ac:dyDescent="0.25"/>
    <row r="967411" customFormat="1" x14ac:dyDescent="0.25"/>
    <row r="967412" customFormat="1" x14ac:dyDescent="0.25"/>
    <row r="967413" customFormat="1" x14ac:dyDescent="0.25"/>
    <row r="967414" customFormat="1" x14ac:dyDescent="0.25"/>
    <row r="967415" customFormat="1" x14ac:dyDescent="0.25"/>
    <row r="967416" customFormat="1" x14ac:dyDescent="0.25"/>
    <row r="967417" customFormat="1" x14ac:dyDescent="0.25"/>
    <row r="967418" customFormat="1" x14ac:dyDescent="0.25"/>
    <row r="967419" customFormat="1" x14ac:dyDescent="0.25"/>
    <row r="967420" customFormat="1" x14ac:dyDescent="0.25"/>
    <row r="967421" customFormat="1" x14ac:dyDescent="0.25"/>
    <row r="967422" customFormat="1" x14ac:dyDescent="0.25"/>
    <row r="967423" customFormat="1" x14ac:dyDescent="0.25"/>
    <row r="967424" customFormat="1" x14ac:dyDescent="0.25"/>
    <row r="967425" customFormat="1" x14ac:dyDescent="0.25"/>
    <row r="967426" customFormat="1" x14ac:dyDescent="0.25"/>
    <row r="967427" customFormat="1" x14ac:dyDescent="0.25"/>
    <row r="967428" customFormat="1" x14ac:dyDescent="0.25"/>
    <row r="967429" customFormat="1" x14ac:dyDescent="0.25"/>
    <row r="967430" customFormat="1" x14ac:dyDescent="0.25"/>
    <row r="967431" customFormat="1" x14ac:dyDescent="0.25"/>
    <row r="967432" customFormat="1" x14ac:dyDescent="0.25"/>
    <row r="967433" customFormat="1" x14ac:dyDescent="0.25"/>
    <row r="967434" customFormat="1" x14ac:dyDescent="0.25"/>
    <row r="967435" customFormat="1" x14ac:dyDescent="0.25"/>
    <row r="967436" customFormat="1" x14ac:dyDescent="0.25"/>
    <row r="967437" customFormat="1" x14ac:dyDescent="0.25"/>
    <row r="967438" customFormat="1" x14ac:dyDescent="0.25"/>
    <row r="967439" customFormat="1" x14ac:dyDescent="0.25"/>
    <row r="967440" customFormat="1" x14ac:dyDescent="0.25"/>
    <row r="967441" customFormat="1" x14ac:dyDescent="0.25"/>
    <row r="967442" customFormat="1" x14ac:dyDescent="0.25"/>
    <row r="967443" customFormat="1" x14ac:dyDescent="0.25"/>
    <row r="967444" customFormat="1" x14ac:dyDescent="0.25"/>
    <row r="967445" customFormat="1" x14ac:dyDescent="0.25"/>
    <row r="967446" customFormat="1" x14ac:dyDescent="0.25"/>
    <row r="967447" customFormat="1" x14ac:dyDescent="0.25"/>
    <row r="967448" customFormat="1" x14ac:dyDescent="0.25"/>
    <row r="967449" customFormat="1" x14ac:dyDescent="0.25"/>
    <row r="967450" customFormat="1" x14ac:dyDescent="0.25"/>
    <row r="967451" customFormat="1" x14ac:dyDescent="0.25"/>
    <row r="967452" customFormat="1" x14ac:dyDescent="0.25"/>
    <row r="967453" customFormat="1" x14ac:dyDescent="0.25"/>
    <row r="967454" customFormat="1" x14ac:dyDescent="0.25"/>
    <row r="967455" customFormat="1" x14ac:dyDescent="0.25"/>
    <row r="967456" customFormat="1" x14ac:dyDescent="0.25"/>
    <row r="967457" customFormat="1" x14ac:dyDescent="0.25"/>
    <row r="967458" customFormat="1" x14ac:dyDescent="0.25"/>
    <row r="967459" customFormat="1" x14ac:dyDescent="0.25"/>
    <row r="967460" customFormat="1" x14ac:dyDescent="0.25"/>
    <row r="967461" customFormat="1" x14ac:dyDescent="0.25"/>
    <row r="967462" customFormat="1" x14ac:dyDescent="0.25"/>
    <row r="967463" customFormat="1" x14ac:dyDescent="0.25"/>
    <row r="967464" customFormat="1" x14ac:dyDescent="0.25"/>
    <row r="967465" customFormat="1" x14ac:dyDescent="0.25"/>
    <row r="967466" customFormat="1" x14ac:dyDescent="0.25"/>
    <row r="967467" customFormat="1" x14ac:dyDescent="0.25"/>
    <row r="967468" customFormat="1" x14ac:dyDescent="0.25"/>
    <row r="967469" customFormat="1" x14ac:dyDescent="0.25"/>
    <row r="967470" customFormat="1" x14ac:dyDescent="0.25"/>
    <row r="967471" customFormat="1" x14ac:dyDescent="0.25"/>
    <row r="967472" customFormat="1" x14ac:dyDescent="0.25"/>
    <row r="967473" customFormat="1" x14ac:dyDescent="0.25"/>
    <row r="967474" customFormat="1" x14ac:dyDescent="0.25"/>
    <row r="967475" customFormat="1" x14ac:dyDescent="0.25"/>
    <row r="967476" customFormat="1" x14ac:dyDescent="0.25"/>
    <row r="967477" customFormat="1" x14ac:dyDescent="0.25"/>
    <row r="967478" customFormat="1" x14ac:dyDescent="0.25"/>
    <row r="967479" customFormat="1" x14ac:dyDescent="0.25"/>
    <row r="967480" customFormat="1" x14ac:dyDescent="0.25"/>
    <row r="967481" customFormat="1" x14ac:dyDescent="0.25"/>
    <row r="967482" customFormat="1" x14ac:dyDescent="0.25"/>
    <row r="967483" customFormat="1" x14ac:dyDescent="0.25"/>
    <row r="967484" customFormat="1" x14ac:dyDescent="0.25"/>
    <row r="967485" customFormat="1" x14ac:dyDescent="0.25"/>
    <row r="967486" customFormat="1" x14ac:dyDescent="0.25"/>
    <row r="967487" customFormat="1" x14ac:dyDescent="0.25"/>
    <row r="967488" customFormat="1" x14ac:dyDescent="0.25"/>
    <row r="967489" customFormat="1" x14ac:dyDescent="0.25"/>
    <row r="967490" customFormat="1" x14ac:dyDescent="0.25"/>
    <row r="967491" customFormat="1" x14ac:dyDescent="0.25"/>
    <row r="967492" customFormat="1" x14ac:dyDescent="0.25"/>
    <row r="967493" customFormat="1" x14ac:dyDescent="0.25"/>
    <row r="967494" customFormat="1" x14ac:dyDescent="0.25"/>
    <row r="967495" customFormat="1" x14ac:dyDescent="0.25"/>
    <row r="967496" customFormat="1" x14ac:dyDescent="0.25"/>
    <row r="967497" customFormat="1" x14ac:dyDescent="0.25"/>
    <row r="967498" customFormat="1" x14ac:dyDescent="0.25"/>
    <row r="967499" customFormat="1" x14ac:dyDescent="0.25"/>
    <row r="967500" customFormat="1" x14ac:dyDescent="0.25"/>
    <row r="967501" customFormat="1" x14ac:dyDescent="0.25"/>
    <row r="967502" customFormat="1" x14ac:dyDescent="0.25"/>
    <row r="967503" customFormat="1" x14ac:dyDescent="0.25"/>
    <row r="967504" customFormat="1" x14ac:dyDescent="0.25"/>
    <row r="967505" customFormat="1" x14ac:dyDescent="0.25"/>
    <row r="967506" customFormat="1" x14ac:dyDescent="0.25"/>
    <row r="967507" customFormat="1" x14ac:dyDescent="0.25"/>
    <row r="967508" customFormat="1" x14ac:dyDescent="0.25"/>
    <row r="967509" customFormat="1" x14ac:dyDescent="0.25"/>
    <row r="967510" customFormat="1" x14ac:dyDescent="0.25"/>
    <row r="967511" customFormat="1" x14ac:dyDescent="0.25"/>
    <row r="967512" customFormat="1" x14ac:dyDescent="0.25"/>
    <row r="967513" customFormat="1" x14ac:dyDescent="0.25"/>
    <row r="967514" customFormat="1" x14ac:dyDescent="0.25"/>
    <row r="967515" customFormat="1" x14ac:dyDescent="0.25"/>
    <row r="967516" customFormat="1" x14ac:dyDescent="0.25"/>
    <row r="967517" customFormat="1" x14ac:dyDescent="0.25"/>
    <row r="967518" customFormat="1" x14ac:dyDescent="0.25"/>
    <row r="967519" customFormat="1" x14ac:dyDescent="0.25"/>
    <row r="967520" customFormat="1" x14ac:dyDescent="0.25"/>
    <row r="967521" customFormat="1" x14ac:dyDescent="0.25"/>
    <row r="967522" customFormat="1" x14ac:dyDescent="0.25"/>
    <row r="967523" customFormat="1" x14ac:dyDescent="0.25"/>
    <row r="967524" customFormat="1" x14ac:dyDescent="0.25"/>
    <row r="967525" customFormat="1" x14ac:dyDescent="0.25"/>
    <row r="967526" customFormat="1" x14ac:dyDescent="0.25"/>
    <row r="967527" customFormat="1" x14ac:dyDescent="0.25"/>
    <row r="967528" customFormat="1" x14ac:dyDescent="0.25"/>
    <row r="967529" customFormat="1" x14ac:dyDescent="0.25"/>
    <row r="967530" customFormat="1" x14ac:dyDescent="0.25"/>
    <row r="967531" customFormat="1" x14ac:dyDescent="0.25"/>
    <row r="967532" customFormat="1" x14ac:dyDescent="0.25"/>
    <row r="967533" customFormat="1" x14ac:dyDescent="0.25"/>
    <row r="967534" customFormat="1" x14ac:dyDescent="0.25"/>
    <row r="967535" customFormat="1" x14ac:dyDescent="0.25"/>
    <row r="967536" customFormat="1" x14ac:dyDescent="0.25"/>
    <row r="967537" customFormat="1" x14ac:dyDescent="0.25"/>
    <row r="967538" customFormat="1" x14ac:dyDescent="0.25"/>
    <row r="967539" customFormat="1" x14ac:dyDescent="0.25"/>
    <row r="967540" customFormat="1" x14ac:dyDescent="0.25"/>
    <row r="967541" customFormat="1" x14ac:dyDescent="0.25"/>
    <row r="967542" customFormat="1" x14ac:dyDescent="0.25"/>
    <row r="967543" customFormat="1" x14ac:dyDescent="0.25"/>
    <row r="967544" customFormat="1" x14ac:dyDescent="0.25"/>
    <row r="967545" customFormat="1" x14ac:dyDescent="0.25"/>
    <row r="967546" customFormat="1" x14ac:dyDescent="0.25"/>
    <row r="967547" customFormat="1" x14ac:dyDescent="0.25"/>
    <row r="967548" customFormat="1" x14ac:dyDescent="0.25"/>
    <row r="967549" customFormat="1" x14ac:dyDescent="0.25"/>
    <row r="967550" customFormat="1" x14ac:dyDescent="0.25"/>
    <row r="967551" customFormat="1" x14ac:dyDescent="0.25"/>
    <row r="967552" customFormat="1" x14ac:dyDescent="0.25"/>
    <row r="967553" customFormat="1" x14ac:dyDescent="0.25"/>
    <row r="967554" customFormat="1" x14ac:dyDescent="0.25"/>
    <row r="967555" customFormat="1" x14ac:dyDescent="0.25"/>
    <row r="967556" customFormat="1" x14ac:dyDescent="0.25"/>
    <row r="967557" customFormat="1" x14ac:dyDescent="0.25"/>
    <row r="967558" customFormat="1" x14ac:dyDescent="0.25"/>
    <row r="967559" customFormat="1" x14ac:dyDescent="0.25"/>
    <row r="967560" customFormat="1" x14ac:dyDescent="0.25"/>
    <row r="967561" customFormat="1" x14ac:dyDescent="0.25"/>
    <row r="967562" customFormat="1" x14ac:dyDescent="0.25"/>
    <row r="967563" customFormat="1" x14ac:dyDescent="0.25"/>
    <row r="967564" customFormat="1" x14ac:dyDescent="0.25"/>
    <row r="967565" customFormat="1" x14ac:dyDescent="0.25"/>
    <row r="967566" customFormat="1" x14ac:dyDescent="0.25"/>
    <row r="967567" customFormat="1" x14ac:dyDescent="0.25"/>
    <row r="967568" customFormat="1" x14ac:dyDescent="0.25"/>
    <row r="967569" customFormat="1" x14ac:dyDescent="0.25"/>
    <row r="967570" customFormat="1" x14ac:dyDescent="0.25"/>
    <row r="967571" customFormat="1" x14ac:dyDescent="0.25"/>
    <row r="967572" customFormat="1" x14ac:dyDescent="0.25"/>
    <row r="967573" customFormat="1" x14ac:dyDescent="0.25"/>
    <row r="967574" customFormat="1" x14ac:dyDescent="0.25"/>
    <row r="967575" customFormat="1" x14ac:dyDescent="0.25"/>
    <row r="967576" customFormat="1" x14ac:dyDescent="0.25"/>
    <row r="967577" customFormat="1" x14ac:dyDescent="0.25"/>
    <row r="967578" customFormat="1" x14ac:dyDescent="0.25"/>
    <row r="967579" customFormat="1" x14ac:dyDescent="0.25"/>
    <row r="967580" customFormat="1" x14ac:dyDescent="0.25"/>
    <row r="967581" customFormat="1" x14ac:dyDescent="0.25"/>
    <row r="967582" customFormat="1" x14ac:dyDescent="0.25"/>
    <row r="967583" customFormat="1" x14ac:dyDescent="0.25"/>
    <row r="967584" customFormat="1" x14ac:dyDescent="0.25"/>
    <row r="967585" customFormat="1" x14ac:dyDescent="0.25"/>
    <row r="967586" customFormat="1" x14ac:dyDescent="0.25"/>
    <row r="967587" customFormat="1" x14ac:dyDescent="0.25"/>
    <row r="967588" customFormat="1" x14ac:dyDescent="0.25"/>
    <row r="967589" customFormat="1" x14ac:dyDescent="0.25"/>
    <row r="967590" customFormat="1" x14ac:dyDescent="0.25"/>
    <row r="967591" customFormat="1" x14ac:dyDescent="0.25"/>
    <row r="967592" customFormat="1" x14ac:dyDescent="0.25"/>
    <row r="967593" customFormat="1" x14ac:dyDescent="0.25"/>
    <row r="967594" customFormat="1" x14ac:dyDescent="0.25"/>
    <row r="967595" customFormat="1" x14ac:dyDescent="0.25"/>
    <row r="967596" customFormat="1" x14ac:dyDescent="0.25"/>
    <row r="967597" customFormat="1" x14ac:dyDescent="0.25"/>
    <row r="967598" customFormat="1" x14ac:dyDescent="0.25"/>
    <row r="967599" customFormat="1" x14ac:dyDescent="0.25"/>
    <row r="967600" customFormat="1" x14ac:dyDescent="0.25"/>
    <row r="967601" customFormat="1" x14ac:dyDescent="0.25"/>
    <row r="967602" customFormat="1" x14ac:dyDescent="0.25"/>
    <row r="967603" customFormat="1" x14ac:dyDescent="0.25"/>
    <row r="967604" customFormat="1" x14ac:dyDescent="0.25"/>
    <row r="967605" customFormat="1" x14ac:dyDescent="0.25"/>
    <row r="967606" customFormat="1" x14ac:dyDescent="0.25"/>
    <row r="967607" customFormat="1" x14ac:dyDescent="0.25"/>
    <row r="967608" customFormat="1" x14ac:dyDescent="0.25"/>
    <row r="967609" customFormat="1" x14ac:dyDescent="0.25"/>
    <row r="967610" customFormat="1" x14ac:dyDescent="0.25"/>
    <row r="967611" customFormat="1" x14ac:dyDescent="0.25"/>
    <row r="967612" customFormat="1" x14ac:dyDescent="0.25"/>
    <row r="967613" customFormat="1" x14ac:dyDescent="0.25"/>
    <row r="967614" customFormat="1" x14ac:dyDescent="0.25"/>
    <row r="967615" customFormat="1" x14ac:dyDescent="0.25"/>
    <row r="967616" customFormat="1" x14ac:dyDescent="0.25"/>
    <row r="967617" customFormat="1" x14ac:dyDescent="0.25"/>
    <row r="967618" customFormat="1" x14ac:dyDescent="0.25"/>
    <row r="967619" customFormat="1" x14ac:dyDescent="0.25"/>
    <row r="967620" customFormat="1" x14ac:dyDescent="0.25"/>
    <row r="967621" customFormat="1" x14ac:dyDescent="0.25"/>
    <row r="967622" customFormat="1" x14ac:dyDescent="0.25"/>
    <row r="967623" customFormat="1" x14ac:dyDescent="0.25"/>
    <row r="967624" customFormat="1" x14ac:dyDescent="0.25"/>
    <row r="967625" customFormat="1" x14ac:dyDescent="0.25"/>
    <row r="967626" customFormat="1" x14ac:dyDescent="0.25"/>
    <row r="967627" customFormat="1" x14ac:dyDescent="0.25"/>
    <row r="967628" customFormat="1" x14ac:dyDescent="0.25"/>
    <row r="967629" customFormat="1" x14ac:dyDescent="0.25"/>
    <row r="967630" customFormat="1" x14ac:dyDescent="0.25"/>
    <row r="967631" customFormat="1" x14ac:dyDescent="0.25"/>
    <row r="967632" customFormat="1" x14ac:dyDescent="0.25"/>
    <row r="967633" customFormat="1" x14ac:dyDescent="0.25"/>
    <row r="967634" customFormat="1" x14ac:dyDescent="0.25"/>
    <row r="967635" customFormat="1" x14ac:dyDescent="0.25"/>
    <row r="967636" customFormat="1" x14ac:dyDescent="0.25"/>
    <row r="967637" customFormat="1" x14ac:dyDescent="0.25"/>
    <row r="967638" customFormat="1" x14ac:dyDescent="0.25"/>
    <row r="967639" customFormat="1" x14ac:dyDescent="0.25"/>
    <row r="967640" customFormat="1" x14ac:dyDescent="0.25"/>
    <row r="967641" customFormat="1" x14ac:dyDescent="0.25"/>
    <row r="967642" customFormat="1" x14ac:dyDescent="0.25"/>
    <row r="967643" customFormat="1" x14ac:dyDescent="0.25"/>
    <row r="967644" customFormat="1" x14ac:dyDescent="0.25"/>
    <row r="967645" customFormat="1" x14ac:dyDescent="0.25"/>
    <row r="967646" customFormat="1" x14ac:dyDescent="0.25"/>
    <row r="967647" customFormat="1" x14ac:dyDescent="0.25"/>
    <row r="967648" customFormat="1" x14ac:dyDescent="0.25"/>
    <row r="967649" customFormat="1" x14ac:dyDescent="0.25"/>
    <row r="967650" customFormat="1" x14ac:dyDescent="0.25"/>
    <row r="967651" customFormat="1" x14ac:dyDescent="0.25"/>
    <row r="967652" customFormat="1" x14ac:dyDescent="0.25"/>
    <row r="967653" customFormat="1" x14ac:dyDescent="0.25"/>
    <row r="967654" customFormat="1" x14ac:dyDescent="0.25"/>
    <row r="967655" customFormat="1" x14ac:dyDescent="0.25"/>
    <row r="967656" customFormat="1" x14ac:dyDescent="0.25"/>
    <row r="967657" customFormat="1" x14ac:dyDescent="0.25"/>
    <row r="967658" customFormat="1" x14ac:dyDescent="0.25"/>
    <row r="967659" customFormat="1" x14ac:dyDescent="0.25"/>
    <row r="967660" customFormat="1" x14ac:dyDescent="0.25"/>
    <row r="967661" customFormat="1" x14ac:dyDescent="0.25"/>
    <row r="967662" customFormat="1" x14ac:dyDescent="0.25"/>
    <row r="967663" customFormat="1" x14ac:dyDescent="0.25"/>
    <row r="967664" customFormat="1" x14ac:dyDescent="0.25"/>
    <row r="967665" customFormat="1" x14ac:dyDescent="0.25"/>
    <row r="967666" customFormat="1" x14ac:dyDescent="0.25"/>
    <row r="967667" customFormat="1" x14ac:dyDescent="0.25"/>
    <row r="967668" customFormat="1" x14ac:dyDescent="0.25"/>
    <row r="967669" customFormat="1" x14ac:dyDescent="0.25"/>
    <row r="967670" customFormat="1" x14ac:dyDescent="0.25"/>
    <row r="967671" customFormat="1" x14ac:dyDescent="0.25"/>
    <row r="967672" customFormat="1" x14ac:dyDescent="0.25"/>
    <row r="967673" customFormat="1" x14ac:dyDescent="0.25"/>
    <row r="967674" customFormat="1" x14ac:dyDescent="0.25"/>
    <row r="967675" customFormat="1" x14ac:dyDescent="0.25"/>
    <row r="967676" customFormat="1" x14ac:dyDescent="0.25"/>
    <row r="967677" customFormat="1" x14ac:dyDescent="0.25"/>
    <row r="967678" customFormat="1" x14ac:dyDescent="0.25"/>
    <row r="967679" customFormat="1" x14ac:dyDescent="0.25"/>
    <row r="967680" customFormat="1" x14ac:dyDescent="0.25"/>
    <row r="967681" customFormat="1" x14ac:dyDescent="0.25"/>
    <row r="967682" customFormat="1" x14ac:dyDescent="0.25"/>
    <row r="967683" customFormat="1" x14ac:dyDescent="0.25"/>
    <row r="967684" customFormat="1" x14ac:dyDescent="0.25"/>
    <row r="967685" customFormat="1" x14ac:dyDescent="0.25"/>
    <row r="967686" customFormat="1" x14ac:dyDescent="0.25"/>
    <row r="967687" customFormat="1" x14ac:dyDescent="0.25"/>
    <row r="967688" customFormat="1" x14ac:dyDescent="0.25"/>
    <row r="967689" customFormat="1" x14ac:dyDescent="0.25"/>
    <row r="967690" customFormat="1" x14ac:dyDescent="0.25"/>
    <row r="967691" customFormat="1" x14ac:dyDescent="0.25"/>
    <row r="967692" customFormat="1" x14ac:dyDescent="0.25"/>
    <row r="967693" customFormat="1" x14ac:dyDescent="0.25"/>
    <row r="967694" customFormat="1" x14ac:dyDescent="0.25"/>
    <row r="967695" customFormat="1" x14ac:dyDescent="0.25"/>
    <row r="967696" customFormat="1" x14ac:dyDescent="0.25"/>
    <row r="967697" customFormat="1" x14ac:dyDescent="0.25"/>
    <row r="967698" customFormat="1" x14ac:dyDescent="0.25"/>
    <row r="967699" customFormat="1" x14ac:dyDescent="0.25"/>
    <row r="967700" customFormat="1" x14ac:dyDescent="0.25"/>
    <row r="967701" customFormat="1" x14ac:dyDescent="0.25"/>
    <row r="967702" customFormat="1" x14ac:dyDescent="0.25"/>
    <row r="967703" customFormat="1" x14ac:dyDescent="0.25"/>
    <row r="967704" customFormat="1" x14ac:dyDescent="0.25"/>
    <row r="967705" customFormat="1" x14ac:dyDescent="0.25"/>
    <row r="967706" customFormat="1" x14ac:dyDescent="0.25"/>
    <row r="967707" customFormat="1" x14ac:dyDescent="0.25"/>
    <row r="967708" customFormat="1" x14ac:dyDescent="0.25"/>
    <row r="967709" customFormat="1" x14ac:dyDescent="0.25"/>
    <row r="967710" customFormat="1" x14ac:dyDescent="0.25"/>
    <row r="967711" customFormat="1" x14ac:dyDescent="0.25"/>
    <row r="967712" customFormat="1" x14ac:dyDescent="0.25"/>
    <row r="967713" customFormat="1" x14ac:dyDescent="0.25"/>
    <row r="967714" customFormat="1" x14ac:dyDescent="0.25"/>
    <row r="967715" customFormat="1" x14ac:dyDescent="0.25"/>
    <row r="967716" customFormat="1" x14ac:dyDescent="0.25"/>
    <row r="967717" customFormat="1" x14ac:dyDescent="0.25"/>
    <row r="967718" customFormat="1" x14ac:dyDescent="0.25"/>
    <row r="967719" customFormat="1" x14ac:dyDescent="0.25"/>
    <row r="967720" customFormat="1" x14ac:dyDescent="0.25"/>
    <row r="967721" customFormat="1" x14ac:dyDescent="0.25"/>
    <row r="967722" customFormat="1" x14ac:dyDescent="0.25"/>
    <row r="967723" customFormat="1" x14ac:dyDescent="0.25"/>
    <row r="967724" customFormat="1" x14ac:dyDescent="0.25"/>
    <row r="967725" customFormat="1" x14ac:dyDescent="0.25"/>
    <row r="967726" customFormat="1" x14ac:dyDescent="0.25"/>
    <row r="967727" customFormat="1" x14ac:dyDescent="0.25"/>
    <row r="967728" customFormat="1" x14ac:dyDescent="0.25"/>
    <row r="967729" customFormat="1" x14ac:dyDescent="0.25"/>
    <row r="967730" customFormat="1" x14ac:dyDescent="0.25"/>
    <row r="967731" customFormat="1" x14ac:dyDescent="0.25"/>
    <row r="967732" customFormat="1" x14ac:dyDescent="0.25"/>
    <row r="967733" customFormat="1" x14ac:dyDescent="0.25"/>
    <row r="967734" customFormat="1" x14ac:dyDescent="0.25"/>
    <row r="967735" customFormat="1" x14ac:dyDescent="0.25"/>
    <row r="967736" customFormat="1" x14ac:dyDescent="0.25"/>
    <row r="967737" customFormat="1" x14ac:dyDescent="0.25"/>
    <row r="967738" customFormat="1" x14ac:dyDescent="0.25"/>
    <row r="967739" customFormat="1" x14ac:dyDescent="0.25"/>
    <row r="967740" customFormat="1" x14ac:dyDescent="0.25"/>
    <row r="967741" customFormat="1" x14ac:dyDescent="0.25"/>
    <row r="967742" customFormat="1" x14ac:dyDescent="0.25"/>
    <row r="967743" customFormat="1" x14ac:dyDescent="0.25"/>
    <row r="967744" customFormat="1" x14ac:dyDescent="0.25"/>
    <row r="967745" customFormat="1" x14ac:dyDescent="0.25"/>
    <row r="967746" customFormat="1" x14ac:dyDescent="0.25"/>
    <row r="967747" customFormat="1" x14ac:dyDescent="0.25"/>
    <row r="967748" customFormat="1" x14ac:dyDescent="0.25"/>
    <row r="967749" customFormat="1" x14ac:dyDescent="0.25"/>
    <row r="967750" customFormat="1" x14ac:dyDescent="0.25"/>
    <row r="967751" customFormat="1" x14ac:dyDescent="0.25"/>
    <row r="967752" customFormat="1" x14ac:dyDescent="0.25"/>
    <row r="967753" customFormat="1" x14ac:dyDescent="0.25"/>
    <row r="967754" customFormat="1" x14ac:dyDescent="0.25"/>
    <row r="967755" customFormat="1" x14ac:dyDescent="0.25"/>
    <row r="967756" customFormat="1" x14ac:dyDescent="0.25"/>
    <row r="967757" customFormat="1" x14ac:dyDescent="0.25"/>
    <row r="967758" customFormat="1" x14ac:dyDescent="0.25"/>
    <row r="967759" customFormat="1" x14ac:dyDescent="0.25"/>
    <row r="967760" customFormat="1" x14ac:dyDescent="0.25"/>
    <row r="967761" customFormat="1" x14ac:dyDescent="0.25"/>
    <row r="967762" customFormat="1" x14ac:dyDescent="0.25"/>
    <row r="967763" customFormat="1" x14ac:dyDescent="0.25"/>
    <row r="967764" customFormat="1" x14ac:dyDescent="0.25"/>
    <row r="967765" customFormat="1" x14ac:dyDescent="0.25"/>
    <row r="967766" customFormat="1" x14ac:dyDescent="0.25"/>
    <row r="967767" customFormat="1" x14ac:dyDescent="0.25"/>
    <row r="967768" customFormat="1" x14ac:dyDescent="0.25"/>
    <row r="967769" customFormat="1" x14ac:dyDescent="0.25"/>
    <row r="967770" customFormat="1" x14ac:dyDescent="0.25"/>
    <row r="967771" customFormat="1" x14ac:dyDescent="0.25"/>
    <row r="967772" customFormat="1" x14ac:dyDescent="0.25"/>
    <row r="967773" customFormat="1" x14ac:dyDescent="0.25"/>
    <row r="967774" customFormat="1" x14ac:dyDescent="0.25"/>
    <row r="967775" customFormat="1" x14ac:dyDescent="0.25"/>
    <row r="967776" customFormat="1" x14ac:dyDescent="0.25"/>
    <row r="967777" customFormat="1" x14ac:dyDescent="0.25"/>
    <row r="967778" customFormat="1" x14ac:dyDescent="0.25"/>
    <row r="967779" customFormat="1" x14ac:dyDescent="0.25"/>
    <row r="967780" customFormat="1" x14ac:dyDescent="0.25"/>
    <row r="967781" customFormat="1" x14ac:dyDescent="0.25"/>
    <row r="967782" customFormat="1" x14ac:dyDescent="0.25"/>
    <row r="967783" customFormat="1" x14ac:dyDescent="0.25"/>
    <row r="967784" customFormat="1" x14ac:dyDescent="0.25"/>
    <row r="967785" customFormat="1" x14ac:dyDescent="0.25"/>
    <row r="967786" customFormat="1" x14ac:dyDescent="0.25"/>
    <row r="967787" customFormat="1" x14ac:dyDescent="0.25"/>
    <row r="967788" customFormat="1" x14ac:dyDescent="0.25"/>
    <row r="967789" customFormat="1" x14ac:dyDescent="0.25"/>
    <row r="967790" customFormat="1" x14ac:dyDescent="0.25"/>
    <row r="967791" customFormat="1" x14ac:dyDescent="0.25"/>
    <row r="967792" customFormat="1" x14ac:dyDescent="0.25"/>
    <row r="967793" customFormat="1" x14ac:dyDescent="0.25"/>
    <row r="967794" customFormat="1" x14ac:dyDescent="0.25"/>
    <row r="967795" customFormat="1" x14ac:dyDescent="0.25"/>
    <row r="967796" customFormat="1" x14ac:dyDescent="0.25"/>
    <row r="967797" customFormat="1" x14ac:dyDescent="0.25"/>
    <row r="967798" customFormat="1" x14ac:dyDescent="0.25"/>
    <row r="967799" customFormat="1" x14ac:dyDescent="0.25"/>
    <row r="967800" customFormat="1" x14ac:dyDescent="0.25"/>
    <row r="967801" customFormat="1" x14ac:dyDescent="0.25"/>
    <row r="967802" customFormat="1" x14ac:dyDescent="0.25"/>
    <row r="967803" customFormat="1" x14ac:dyDescent="0.25"/>
    <row r="967804" customFormat="1" x14ac:dyDescent="0.25"/>
    <row r="967805" customFormat="1" x14ac:dyDescent="0.25"/>
    <row r="967806" customFormat="1" x14ac:dyDescent="0.25"/>
    <row r="967807" customFormat="1" x14ac:dyDescent="0.25"/>
    <row r="967808" customFormat="1" x14ac:dyDescent="0.25"/>
    <row r="967809" customFormat="1" x14ac:dyDescent="0.25"/>
    <row r="967810" customFormat="1" x14ac:dyDescent="0.25"/>
    <row r="967811" customFormat="1" x14ac:dyDescent="0.25"/>
    <row r="967812" customFormat="1" x14ac:dyDescent="0.25"/>
    <row r="967813" customFormat="1" x14ac:dyDescent="0.25"/>
    <row r="967814" customFormat="1" x14ac:dyDescent="0.25"/>
    <row r="967815" customFormat="1" x14ac:dyDescent="0.25"/>
    <row r="967816" customFormat="1" x14ac:dyDescent="0.25"/>
    <row r="967817" customFormat="1" x14ac:dyDescent="0.25"/>
    <row r="967818" customFormat="1" x14ac:dyDescent="0.25"/>
    <row r="967819" customFormat="1" x14ac:dyDescent="0.25"/>
    <row r="967820" customFormat="1" x14ac:dyDescent="0.25"/>
    <row r="967821" customFormat="1" x14ac:dyDescent="0.25"/>
    <row r="967822" customFormat="1" x14ac:dyDescent="0.25"/>
    <row r="967823" customFormat="1" x14ac:dyDescent="0.25"/>
    <row r="967824" customFormat="1" x14ac:dyDescent="0.25"/>
    <row r="967825" customFormat="1" x14ac:dyDescent="0.25"/>
    <row r="967826" customFormat="1" x14ac:dyDescent="0.25"/>
    <row r="967827" customFormat="1" x14ac:dyDescent="0.25"/>
    <row r="967828" customFormat="1" x14ac:dyDescent="0.25"/>
    <row r="967829" customFormat="1" x14ac:dyDescent="0.25"/>
    <row r="967830" customFormat="1" x14ac:dyDescent="0.25"/>
    <row r="967831" customFormat="1" x14ac:dyDescent="0.25"/>
    <row r="967832" customFormat="1" x14ac:dyDescent="0.25"/>
    <row r="967833" customFormat="1" x14ac:dyDescent="0.25"/>
    <row r="967834" customFormat="1" x14ac:dyDescent="0.25"/>
    <row r="967835" customFormat="1" x14ac:dyDescent="0.25"/>
    <row r="967836" customFormat="1" x14ac:dyDescent="0.25"/>
    <row r="967837" customFormat="1" x14ac:dyDescent="0.25"/>
    <row r="967838" customFormat="1" x14ac:dyDescent="0.25"/>
    <row r="967839" customFormat="1" x14ac:dyDescent="0.25"/>
    <row r="967840" customFormat="1" x14ac:dyDescent="0.25"/>
    <row r="967841" customFormat="1" x14ac:dyDescent="0.25"/>
    <row r="967842" customFormat="1" x14ac:dyDescent="0.25"/>
    <row r="967843" customFormat="1" x14ac:dyDescent="0.25"/>
    <row r="967844" customFormat="1" x14ac:dyDescent="0.25"/>
    <row r="967845" customFormat="1" x14ac:dyDescent="0.25"/>
    <row r="967846" customFormat="1" x14ac:dyDescent="0.25"/>
    <row r="967847" customFormat="1" x14ac:dyDescent="0.25"/>
    <row r="967848" customFormat="1" x14ac:dyDescent="0.25"/>
    <row r="967849" customFormat="1" x14ac:dyDescent="0.25"/>
    <row r="967850" customFormat="1" x14ac:dyDescent="0.25"/>
    <row r="967851" customFormat="1" x14ac:dyDescent="0.25"/>
    <row r="967852" customFormat="1" x14ac:dyDescent="0.25"/>
    <row r="967853" customFormat="1" x14ac:dyDescent="0.25"/>
    <row r="967854" customFormat="1" x14ac:dyDescent="0.25"/>
    <row r="967855" customFormat="1" x14ac:dyDescent="0.25"/>
    <row r="967856" customFormat="1" x14ac:dyDescent="0.25"/>
    <row r="967857" customFormat="1" x14ac:dyDescent="0.25"/>
    <row r="967858" customFormat="1" x14ac:dyDescent="0.25"/>
    <row r="967859" customFormat="1" x14ac:dyDescent="0.25"/>
    <row r="967860" customFormat="1" x14ac:dyDescent="0.25"/>
    <row r="967861" customFormat="1" x14ac:dyDescent="0.25"/>
    <row r="967862" customFormat="1" x14ac:dyDescent="0.25"/>
    <row r="967863" customFormat="1" x14ac:dyDescent="0.25"/>
    <row r="967864" customFormat="1" x14ac:dyDescent="0.25"/>
    <row r="967865" customFormat="1" x14ac:dyDescent="0.25"/>
    <row r="967866" customFormat="1" x14ac:dyDescent="0.25"/>
    <row r="967867" customFormat="1" x14ac:dyDescent="0.25"/>
    <row r="967868" customFormat="1" x14ac:dyDescent="0.25"/>
    <row r="967869" customFormat="1" x14ac:dyDescent="0.25"/>
    <row r="967870" customFormat="1" x14ac:dyDescent="0.25"/>
    <row r="967871" customFormat="1" x14ac:dyDescent="0.25"/>
    <row r="967872" customFormat="1" x14ac:dyDescent="0.25"/>
    <row r="967873" customFormat="1" x14ac:dyDescent="0.25"/>
    <row r="967874" customFormat="1" x14ac:dyDescent="0.25"/>
    <row r="967875" customFormat="1" x14ac:dyDescent="0.25"/>
    <row r="967876" customFormat="1" x14ac:dyDescent="0.25"/>
    <row r="967877" customFormat="1" x14ac:dyDescent="0.25"/>
    <row r="967878" customFormat="1" x14ac:dyDescent="0.25"/>
    <row r="967879" customFormat="1" x14ac:dyDescent="0.25"/>
    <row r="967880" customFormat="1" x14ac:dyDescent="0.25"/>
    <row r="967881" customFormat="1" x14ac:dyDescent="0.25"/>
    <row r="967882" customFormat="1" x14ac:dyDescent="0.25"/>
    <row r="967883" customFormat="1" x14ac:dyDescent="0.25"/>
    <row r="967884" customFormat="1" x14ac:dyDescent="0.25"/>
    <row r="967885" customFormat="1" x14ac:dyDescent="0.25"/>
    <row r="967886" customFormat="1" x14ac:dyDescent="0.25"/>
    <row r="967887" customFormat="1" x14ac:dyDescent="0.25"/>
    <row r="967888" customFormat="1" x14ac:dyDescent="0.25"/>
    <row r="967889" customFormat="1" x14ac:dyDescent="0.25"/>
    <row r="967890" customFormat="1" x14ac:dyDescent="0.25"/>
    <row r="967891" customFormat="1" x14ac:dyDescent="0.25"/>
    <row r="967892" customFormat="1" x14ac:dyDescent="0.25"/>
    <row r="967893" customFormat="1" x14ac:dyDescent="0.25"/>
    <row r="967894" customFormat="1" x14ac:dyDescent="0.25"/>
    <row r="967895" customFormat="1" x14ac:dyDescent="0.25"/>
    <row r="967896" customFormat="1" x14ac:dyDescent="0.25"/>
    <row r="967897" customFormat="1" x14ac:dyDescent="0.25"/>
    <row r="967898" customFormat="1" x14ac:dyDescent="0.25"/>
    <row r="967899" customFormat="1" x14ac:dyDescent="0.25"/>
    <row r="967900" customFormat="1" x14ac:dyDescent="0.25"/>
    <row r="967901" customFormat="1" x14ac:dyDescent="0.25"/>
    <row r="967902" customFormat="1" x14ac:dyDescent="0.25"/>
    <row r="967903" customFormat="1" x14ac:dyDescent="0.25"/>
    <row r="967904" customFormat="1" x14ac:dyDescent="0.25"/>
    <row r="967905" customFormat="1" x14ac:dyDescent="0.25"/>
    <row r="967906" customFormat="1" x14ac:dyDescent="0.25"/>
    <row r="967907" customFormat="1" x14ac:dyDescent="0.25"/>
    <row r="967908" customFormat="1" x14ac:dyDescent="0.25"/>
    <row r="967909" customFormat="1" x14ac:dyDescent="0.25"/>
    <row r="967910" customFormat="1" x14ac:dyDescent="0.25"/>
    <row r="967911" customFormat="1" x14ac:dyDescent="0.25"/>
    <row r="967912" customFormat="1" x14ac:dyDescent="0.25"/>
    <row r="967913" customFormat="1" x14ac:dyDescent="0.25"/>
    <row r="967914" customFormat="1" x14ac:dyDescent="0.25"/>
    <row r="967915" customFormat="1" x14ac:dyDescent="0.25"/>
    <row r="967916" customFormat="1" x14ac:dyDescent="0.25"/>
    <row r="967917" customFormat="1" x14ac:dyDescent="0.25"/>
    <row r="967918" customFormat="1" x14ac:dyDescent="0.25"/>
    <row r="967919" customFormat="1" x14ac:dyDescent="0.25"/>
    <row r="967920" customFormat="1" x14ac:dyDescent="0.25"/>
    <row r="967921" customFormat="1" x14ac:dyDescent="0.25"/>
    <row r="967922" customFormat="1" x14ac:dyDescent="0.25"/>
    <row r="967923" customFormat="1" x14ac:dyDescent="0.25"/>
    <row r="967924" customFormat="1" x14ac:dyDescent="0.25"/>
    <row r="967925" customFormat="1" x14ac:dyDescent="0.25"/>
    <row r="967926" customFormat="1" x14ac:dyDescent="0.25"/>
    <row r="967927" customFormat="1" x14ac:dyDescent="0.25"/>
    <row r="967928" customFormat="1" x14ac:dyDescent="0.25"/>
    <row r="967929" customFormat="1" x14ac:dyDescent="0.25"/>
    <row r="967930" customFormat="1" x14ac:dyDescent="0.25"/>
    <row r="967931" customFormat="1" x14ac:dyDescent="0.25"/>
    <row r="967932" customFormat="1" x14ac:dyDescent="0.25"/>
    <row r="967933" customFormat="1" x14ac:dyDescent="0.25"/>
    <row r="967934" customFormat="1" x14ac:dyDescent="0.25"/>
    <row r="967935" customFormat="1" x14ac:dyDescent="0.25"/>
    <row r="967936" customFormat="1" x14ac:dyDescent="0.25"/>
    <row r="967937" customFormat="1" x14ac:dyDescent="0.25"/>
    <row r="967938" customFormat="1" x14ac:dyDescent="0.25"/>
    <row r="967939" customFormat="1" x14ac:dyDescent="0.25"/>
    <row r="967940" customFormat="1" x14ac:dyDescent="0.25"/>
    <row r="967941" customFormat="1" x14ac:dyDescent="0.25"/>
    <row r="967942" customFormat="1" x14ac:dyDescent="0.25"/>
    <row r="967943" customFormat="1" x14ac:dyDescent="0.25"/>
    <row r="967944" customFormat="1" x14ac:dyDescent="0.25"/>
    <row r="967945" customFormat="1" x14ac:dyDescent="0.25"/>
    <row r="967946" customFormat="1" x14ac:dyDescent="0.25"/>
    <row r="967947" customFormat="1" x14ac:dyDescent="0.25"/>
    <row r="967948" customFormat="1" x14ac:dyDescent="0.25"/>
    <row r="967949" customFormat="1" x14ac:dyDescent="0.25"/>
    <row r="967950" customFormat="1" x14ac:dyDescent="0.25"/>
    <row r="967951" customFormat="1" x14ac:dyDescent="0.25"/>
    <row r="967952" customFormat="1" x14ac:dyDescent="0.25"/>
    <row r="967953" customFormat="1" x14ac:dyDescent="0.25"/>
    <row r="967954" customFormat="1" x14ac:dyDescent="0.25"/>
    <row r="967955" customFormat="1" x14ac:dyDescent="0.25"/>
    <row r="967956" customFormat="1" x14ac:dyDescent="0.25"/>
    <row r="967957" customFormat="1" x14ac:dyDescent="0.25"/>
    <row r="967958" customFormat="1" x14ac:dyDescent="0.25"/>
    <row r="967959" customFormat="1" x14ac:dyDescent="0.25"/>
    <row r="967960" customFormat="1" x14ac:dyDescent="0.25"/>
    <row r="967961" customFormat="1" x14ac:dyDescent="0.25"/>
    <row r="967962" customFormat="1" x14ac:dyDescent="0.25"/>
    <row r="967963" customFormat="1" x14ac:dyDescent="0.25"/>
    <row r="967964" customFormat="1" x14ac:dyDescent="0.25"/>
    <row r="967965" customFormat="1" x14ac:dyDescent="0.25"/>
    <row r="967966" customFormat="1" x14ac:dyDescent="0.25"/>
    <row r="967967" customFormat="1" x14ac:dyDescent="0.25"/>
    <row r="967968" customFormat="1" x14ac:dyDescent="0.25"/>
    <row r="967969" customFormat="1" x14ac:dyDescent="0.25"/>
    <row r="967970" customFormat="1" x14ac:dyDescent="0.25"/>
    <row r="967971" customFormat="1" x14ac:dyDescent="0.25"/>
    <row r="967972" customFormat="1" x14ac:dyDescent="0.25"/>
    <row r="967973" customFormat="1" x14ac:dyDescent="0.25"/>
    <row r="967974" customFormat="1" x14ac:dyDescent="0.25"/>
    <row r="967975" customFormat="1" x14ac:dyDescent="0.25"/>
    <row r="967976" customFormat="1" x14ac:dyDescent="0.25"/>
    <row r="967977" customFormat="1" x14ac:dyDescent="0.25"/>
    <row r="967978" customFormat="1" x14ac:dyDescent="0.25"/>
    <row r="967979" customFormat="1" x14ac:dyDescent="0.25"/>
    <row r="967980" customFormat="1" x14ac:dyDescent="0.25"/>
    <row r="967981" customFormat="1" x14ac:dyDescent="0.25"/>
    <row r="967982" customFormat="1" x14ac:dyDescent="0.25"/>
    <row r="967983" customFormat="1" x14ac:dyDescent="0.25"/>
    <row r="967984" customFormat="1" x14ac:dyDescent="0.25"/>
    <row r="967985" customFormat="1" x14ac:dyDescent="0.25"/>
    <row r="967986" customFormat="1" x14ac:dyDescent="0.25"/>
    <row r="967987" customFormat="1" x14ac:dyDescent="0.25"/>
    <row r="967988" customFormat="1" x14ac:dyDescent="0.25"/>
    <row r="967989" customFormat="1" x14ac:dyDescent="0.25"/>
    <row r="967990" customFormat="1" x14ac:dyDescent="0.25"/>
    <row r="967991" customFormat="1" x14ac:dyDescent="0.25"/>
    <row r="967992" customFormat="1" x14ac:dyDescent="0.25"/>
    <row r="967993" customFormat="1" x14ac:dyDescent="0.25"/>
    <row r="967994" customFormat="1" x14ac:dyDescent="0.25"/>
    <row r="967995" customFormat="1" x14ac:dyDescent="0.25"/>
    <row r="967996" customFormat="1" x14ac:dyDescent="0.25"/>
    <row r="967997" customFormat="1" x14ac:dyDescent="0.25"/>
    <row r="967998" customFormat="1" x14ac:dyDescent="0.25"/>
    <row r="967999" customFormat="1" x14ac:dyDescent="0.25"/>
    <row r="968000" customFormat="1" x14ac:dyDescent="0.25"/>
    <row r="968001" customFormat="1" x14ac:dyDescent="0.25"/>
    <row r="968002" customFormat="1" x14ac:dyDescent="0.25"/>
    <row r="968003" customFormat="1" x14ac:dyDescent="0.25"/>
    <row r="968004" customFormat="1" x14ac:dyDescent="0.25"/>
    <row r="968005" customFormat="1" x14ac:dyDescent="0.25"/>
    <row r="968006" customFormat="1" x14ac:dyDescent="0.25"/>
    <row r="968007" customFormat="1" x14ac:dyDescent="0.25"/>
    <row r="968008" customFormat="1" x14ac:dyDescent="0.25"/>
    <row r="968009" customFormat="1" x14ac:dyDescent="0.25"/>
    <row r="968010" customFormat="1" x14ac:dyDescent="0.25"/>
    <row r="968011" customFormat="1" x14ac:dyDescent="0.25"/>
    <row r="968012" customFormat="1" x14ac:dyDescent="0.25"/>
    <row r="968013" customFormat="1" x14ac:dyDescent="0.25"/>
    <row r="968014" customFormat="1" x14ac:dyDescent="0.25"/>
    <row r="968015" customFormat="1" x14ac:dyDescent="0.25"/>
    <row r="968016" customFormat="1" x14ac:dyDescent="0.25"/>
    <row r="968017" customFormat="1" x14ac:dyDescent="0.25"/>
    <row r="968018" customFormat="1" x14ac:dyDescent="0.25"/>
    <row r="968019" customFormat="1" x14ac:dyDescent="0.25"/>
    <row r="968020" customFormat="1" x14ac:dyDescent="0.25"/>
    <row r="968021" customFormat="1" x14ac:dyDescent="0.25"/>
    <row r="968022" customFormat="1" x14ac:dyDescent="0.25"/>
    <row r="968023" customFormat="1" x14ac:dyDescent="0.25"/>
    <row r="968024" customFormat="1" x14ac:dyDescent="0.25"/>
    <row r="968025" customFormat="1" x14ac:dyDescent="0.25"/>
    <row r="968026" customFormat="1" x14ac:dyDescent="0.25"/>
    <row r="968027" customFormat="1" x14ac:dyDescent="0.25"/>
    <row r="968028" customFormat="1" x14ac:dyDescent="0.25"/>
    <row r="968029" customFormat="1" x14ac:dyDescent="0.25"/>
    <row r="968030" customFormat="1" x14ac:dyDescent="0.25"/>
    <row r="968031" customFormat="1" x14ac:dyDescent="0.25"/>
    <row r="968032" customFormat="1" x14ac:dyDescent="0.25"/>
    <row r="968033" customFormat="1" x14ac:dyDescent="0.25"/>
    <row r="968034" customFormat="1" x14ac:dyDescent="0.25"/>
    <row r="968035" customFormat="1" x14ac:dyDescent="0.25"/>
    <row r="968036" customFormat="1" x14ac:dyDescent="0.25"/>
    <row r="968037" customFormat="1" x14ac:dyDescent="0.25"/>
    <row r="968038" customFormat="1" x14ac:dyDescent="0.25"/>
    <row r="968039" customFormat="1" x14ac:dyDescent="0.25"/>
    <row r="968040" customFormat="1" x14ac:dyDescent="0.25"/>
    <row r="968041" customFormat="1" x14ac:dyDescent="0.25"/>
    <row r="968042" customFormat="1" x14ac:dyDescent="0.25"/>
    <row r="968043" customFormat="1" x14ac:dyDescent="0.25"/>
    <row r="968044" customFormat="1" x14ac:dyDescent="0.25"/>
    <row r="968045" customFormat="1" x14ac:dyDescent="0.25"/>
    <row r="968046" customFormat="1" x14ac:dyDescent="0.25"/>
    <row r="968047" customFormat="1" x14ac:dyDescent="0.25"/>
    <row r="968048" customFormat="1" x14ac:dyDescent="0.25"/>
    <row r="968049" customFormat="1" x14ac:dyDescent="0.25"/>
    <row r="968050" customFormat="1" x14ac:dyDescent="0.25"/>
    <row r="968051" customFormat="1" x14ac:dyDescent="0.25"/>
    <row r="968052" customFormat="1" x14ac:dyDescent="0.25"/>
    <row r="968053" customFormat="1" x14ac:dyDescent="0.25"/>
    <row r="968054" customFormat="1" x14ac:dyDescent="0.25"/>
    <row r="968055" customFormat="1" x14ac:dyDescent="0.25"/>
    <row r="968056" customFormat="1" x14ac:dyDescent="0.25"/>
    <row r="968057" customFormat="1" x14ac:dyDescent="0.25"/>
    <row r="968058" customFormat="1" x14ac:dyDescent="0.25"/>
    <row r="968059" customFormat="1" x14ac:dyDescent="0.25"/>
    <row r="968060" customFormat="1" x14ac:dyDescent="0.25"/>
    <row r="968061" customFormat="1" x14ac:dyDescent="0.25"/>
    <row r="968062" customFormat="1" x14ac:dyDescent="0.25"/>
    <row r="968063" customFormat="1" x14ac:dyDescent="0.25"/>
    <row r="968064" customFormat="1" x14ac:dyDescent="0.25"/>
    <row r="968065" customFormat="1" x14ac:dyDescent="0.25"/>
    <row r="968066" customFormat="1" x14ac:dyDescent="0.25"/>
    <row r="968067" customFormat="1" x14ac:dyDescent="0.25"/>
    <row r="968068" customFormat="1" x14ac:dyDescent="0.25"/>
    <row r="968069" customFormat="1" x14ac:dyDescent="0.25"/>
    <row r="968070" customFormat="1" x14ac:dyDescent="0.25"/>
    <row r="968071" customFormat="1" x14ac:dyDescent="0.25"/>
    <row r="968072" customFormat="1" x14ac:dyDescent="0.25"/>
    <row r="968073" customFormat="1" x14ac:dyDescent="0.25"/>
    <row r="968074" customFormat="1" x14ac:dyDescent="0.25"/>
    <row r="968075" customFormat="1" x14ac:dyDescent="0.25"/>
    <row r="968076" customFormat="1" x14ac:dyDescent="0.25"/>
    <row r="968077" customFormat="1" x14ac:dyDescent="0.25"/>
    <row r="968078" customFormat="1" x14ac:dyDescent="0.25"/>
    <row r="968079" customFormat="1" x14ac:dyDescent="0.25"/>
    <row r="968080" customFormat="1" x14ac:dyDescent="0.25"/>
    <row r="968081" customFormat="1" x14ac:dyDescent="0.25"/>
    <row r="968082" customFormat="1" x14ac:dyDescent="0.25"/>
    <row r="968083" customFormat="1" x14ac:dyDescent="0.25"/>
    <row r="968084" customFormat="1" x14ac:dyDescent="0.25"/>
    <row r="968085" customFormat="1" x14ac:dyDescent="0.25"/>
    <row r="968086" customFormat="1" x14ac:dyDescent="0.25"/>
    <row r="968087" customFormat="1" x14ac:dyDescent="0.25"/>
    <row r="968088" customFormat="1" x14ac:dyDescent="0.25"/>
    <row r="968089" customFormat="1" x14ac:dyDescent="0.25"/>
    <row r="968090" customFormat="1" x14ac:dyDescent="0.25"/>
    <row r="968091" customFormat="1" x14ac:dyDescent="0.25"/>
    <row r="968092" customFormat="1" x14ac:dyDescent="0.25"/>
    <row r="968093" customFormat="1" x14ac:dyDescent="0.25"/>
    <row r="968094" customFormat="1" x14ac:dyDescent="0.25"/>
    <row r="968095" customFormat="1" x14ac:dyDescent="0.25"/>
    <row r="968096" customFormat="1" x14ac:dyDescent="0.25"/>
    <row r="968097" customFormat="1" x14ac:dyDescent="0.25"/>
    <row r="968098" customFormat="1" x14ac:dyDescent="0.25"/>
    <row r="968099" customFormat="1" x14ac:dyDescent="0.25"/>
    <row r="968100" customFormat="1" x14ac:dyDescent="0.25"/>
    <row r="968101" customFormat="1" x14ac:dyDescent="0.25"/>
    <row r="968102" customFormat="1" x14ac:dyDescent="0.25"/>
    <row r="968103" customFormat="1" x14ac:dyDescent="0.25"/>
    <row r="968104" customFormat="1" x14ac:dyDescent="0.25"/>
    <row r="968105" customFormat="1" x14ac:dyDescent="0.25"/>
    <row r="968106" customFormat="1" x14ac:dyDescent="0.25"/>
    <row r="968107" customFormat="1" x14ac:dyDescent="0.25"/>
    <row r="968108" customFormat="1" x14ac:dyDescent="0.25"/>
    <row r="968109" customFormat="1" x14ac:dyDescent="0.25"/>
    <row r="968110" customFormat="1" x14ac:dyDescent="0.25"/>
    <row r="968111" customFormat="1" x14ac:dyDescent="0.25"/>
    <row r="968112" customFormat="1" x14ac:dyDescent="0.25"/>
    <row r="968113" customFormat="1" x14ac:dyDescent="0.25"/>
    <row r="968114" customFormat="1" x14ac:dyDescent="0.25"/>
    <row r="968115" customFormat="1" x14ac:dyDescent="0.25"/>
    <row r="968116" customFormat="1" x14ac:dyDescent="0.25"/>
    <row r="968117" customFormat="1" x14ac:dyDescent="0.25"/>
    <row r="968118" customFormat="1" x14ac:dyDescent="0.25"/>
    <row r="968119" customFormat="1" x14ac:dyDescent="0.25"/>
    <row r="968120" customFormat="1" x14ac:dyDescent="0.25"/>
    <row r="968121" customFormat="1" x14ac:dyDescent="0.25"/>
    <row r="968122" customFormat="1" x14ac:dyDescent="0.25"/>
    <row r="968123" customFormat="1" x14ac:dyDescent="0.25"/>
    <row r="968124" customFormat="1" x14ac:dyDescent="0.25"/>
    <row r="968125" customFormat="1" x14ac:dyDescent="0.25"/>
    <row r="968126" customFormat="1" x14ac:dyDescent="0.25"/>
    <row r="968127" customFormat="1" x14ac:dyDescent="0.25"/>
    <row r="968128" customFormat="1" x14ac:dyDescent="0.25"/>
    <row r="968129" customFormat="1" x14ac:dyDescent="0.25"/>
    <row r="968130" customFormat="1" x14ac:dyDescent="0.25"/>
    <row r="968131" customFormat="1" x14ac:dyDescent="0.25"/>
    <row r="968132" customFormat="1" x14ac:dyDescent="0.25"/>
    <row r="968133" customFormat="1" x14ac:dyDescent="0.25"/>
    <row r="968134" customFormat="1" x14ac:dyDescent="0.25"/>
    <row r="968135" customFormat="1" x14ac:dyDescent="0.25"/>
    <row r="968136" customFormat="1" x14ac:dyDescent="0.25"/>
    <row r="968137" customFormat="1" x14ac:dyDescent="0.25"/>
    <row r="968138" customFormat="1" x14ac:dyDescent="0.25"/>
    <row r="968139" customFormat="1" x14ac:dyDescent="0.25"/>
    <row r="968140" customFormat="1" x14ac:dyDescent="0.25"/>
    <row r="968141" customFormat="1" x14ac:dyDescent="0.25"/>
    <row r="968142" customFormat="1" x14ac:dyDescent="0.25"/>
    <row r="968143" customFormat="1" x14ac:dyDescent="0.25"/>
    <row r="968144" customFormat="1" x14ac:dyDescent="0.25"/>
    <row r="968145" customFormat="1" x14ac:dyDescent="0.25"/>
    <row r="968146" customFormat="1" x14ac:dyDescent="0.25"/>
    <row r="968147" customFormat="1" x14ac:dyDescent="0.25"/>
    <row r="968148" customFormat="1" x14ac:dyDescent="0.25"/>
    <row r="968149" customFormat="1" x14ac:dyDescent="0.25"/>
    <row r="968150" customFormat="1" x14ac:dyDescent="0.25"/>
    <row r="968151" customFormat="1" x14ac:dyDescent="0.25"/>
    <row r="968152" customFormat="1" x14ac:dyDescent="0.25"/>
    <row r="968153" customFormat="1" x14ac:dyDescent="0.25"/>
    <row r="968154" customFormat="1" x14ac:dyDescent="0.25"/>
    <row r="968155" customFormat="1" x14ac:dyDescent="0.25"/>
    <row r="968156" customFormat="1" x14ac:dyDescent="0.25"/>
    <row r="968157" customFormat="1" x14ac:dyDescent="0.25"/>
    <row r="968158" customFormat="1" x14ac:dyDescent="0.25"/>
    <row r="968159" customFormat="1" x14ac:dyDescent="0.25"/>
    <row r="968160" customFormat="1" x14ac:dyDescent="0.25"/>
    <row r="968161" customFormat="1" x14ac:dyDescent="0.25"/>
    <row r="968162" customFormat="1" x14ac:dyDescent="0.25"/>
    <row r="968163" customFormat="1" x14ac:dyDescent="0.25"/>
    <row r="968164" customFormat="1" x14ac:dyDescent="0.25"/>
    <row r="968165" customFormat="1" x14ac:dyDescent="0.25"/>
    <row r="968166" customFormat="1" x14ac:dyDescent="0.25"/>
    <row r="968167" customFormat="1" x14ac:dyDescent="0.25"/>
    <row r="968168" customFormat="1" x14ac:dyDescent="0.25"/>
    <row r="968169" customFormat="1" x14ac:dyDescent="0.25"/>
    <row r="968170" customFormat="1" x14ac:dyDescent="0.25"/>
    <row r="968171" customFormat="1" x14ac:dyDescent="0.25"/>
    <row r="968172" customFormat="1" x14ac:dyDescent="0.25"/>
    <row r="968173" customFormat="1" x14ac:dyDescent="0.25"/>
    <row r="968174" customFormat="1" x14ac:dyDescent="0.25"/>
    <row r="968175" customFormat="1" x14ac:dyDescent="0.25"/>
    <row r="968176" customFormat="1" x14ac:dyDescent="0.25"/>
    <row r="968177" customFormat="1" x14ac:dyDescent="0.25"/>
    <row r="968178" customFormat="1" x14ac:dyDescent="0.25"/>
    <row r="968179" customFormat="1" x14ac:dyDescent="0.25"/>
    <row r="968180" customFormat="1" x14ac:dyDescent="0.25"/>
    <row r="968181" customFormat="1" x14ac:dyDescent="0.25"/>
    <row r="968182" customFormat="1" x14ac:dyDescent="0.25"/>
    <row r="968183" customFormat="1" x14ac:dyDescent="0.25"/>
    <row r="968184" customFormat="1" x14ac:dyDescent="0.25"/>
    <row r="968185" customFormat="1" x14ac:dyDescent="0.25"/>
    <row r="968186" customFormat="1" x14ac:dyDescent="0.25"/>
    <row r="968187" customFormat="1" x14ac:dyDescent="0.25"/>
    <row r="968188" customFormat="1" x14ac:dyDescent="0.25"/>
    <row r="968189" customFormat="1" x14ac:dyDescent="0.25"/>
    <row r="968190" customFormat="1" x14ac:dyDescent="0.25"/>
    <row r="968191" customFormat="1" x14ac:dyDescent="0.25"/>
    <row r="968192" customFormat="1" x14ac:dyDescent="0.25"/>
    <row r="968193" customFormat="1" x14ac:dyDescent="0.25"/>
    <row r="968194" customFormat="1" x14ac:dyDescent="0.25"/>
    <row r="968195" customFormat="1" x14ac:dyDescent="0.25"/>
    <row r="968196" customFormat="1" x14ac:dyDescent="0.25"/>
    <row r="968197" customFormat="1" x14ac:dyDescent="0.25"/>
    <row r="968198" customFormat="1" x14ac:dyDescent="0.25"/>
    <row r="968199" customFormat="1" x14ac:dyDescent="0.25"/>
    <row r="968200" customFormat="1" x14ac:dyDescent="0.25"/>
    <row r="968201" customFormat="1" x14ac:dyDescent="0.25"/>
    <row r="968202" customFormat="1" x14ac:dyDescent="0.25"/>
    <row r="968203" customFormat="1" x14ac:dyDescent="0.25"/>
    <row r="968204" customFormat="1" x14ac:dyDescent="0.25"/>
    <row r="968205" customFormat="1" x14ac:dyDescent="0.25"/>
    <row r="968206" customFormat="1" x14ac:dyDescent="0.25"/>
    <row r="968207" customFormat="1" x14ac:dyDescent="0.25"/>
    <row r="968208" customFormat="1" x14ac:dyDescent="0.25"/>
    <row r="968209" customFormat="1" x14ac:dyDescent="0.25"/>
    <row r="968210" customFormat="1" x14ac:dyDescent="0.25"/>
    <row r="968211" customFormat="1" x14ac:dyDescent="0.25"/>
    <row r="968212" customFormat="1" x14ac:dyDescent="0.25"/>
    <row r="968213" customFormat="1" x14ac:dyDescent="0.25"/>
    <row r="968214" customFormat="1" x14ac:dyDescent="0.25"/>
    <row r="968215" customFormat="1" x14ac:dyDescent="0.25"/>
    <row r="968216" customFormat="1" x14ac:dyDescent="0.25"/>
    <row r="968217" customFormat="1" x14ac:dyDescent="0.25"/>
    <row r="968218" customFormat="1" x14ac:dyDescent="0.25"/>
    <row r="968219" customFormat="1" x14ac:dyDescent="0.25"/>
    <row r="968220" customFormat="1" x14ac:dyDescent="0.25"/>
    <row r="968221" customFormat="1" x14ac:dyDescent="0.25"/>
    <row r="968222" customFormat="1" x14ac:dyDescent="0.25"/>
    <row r="968223" customFormat="1" x14ac:dyDescent="0.25"/>
    <row r="968224" customFormat="1" x14ac:dyDescent="0.25"/>
    <row r="968225" customFormat="1" x14ac:dyDescent="0.25"/>
    <row r="968226" customFormat="1" x14ac:dyDescent="0.25"/>
    <row r="968227" customFormat="1" x14ac:dyDescent="0.25"/>
    <row r="968228" customFormat="1" x14ac:dyDescent="0.25"/>
    <row r="968229" customFormat="1" x14ac:dyDescent="0.25"/>
    <row r="968230" customFormat="1" x14ac:dyDescent="0.25"/>
    <row r="968231" customFormat="1" x14ac:dyDescent="0.25"/>
    <row r="968232" customFormat="1" x14ac:dyDescent="0.25"/>
    <row r="968233" customFormat="1" x14ac:dyDescent="0.25"/>
    <row r="968234" customFormat="1" x14ac:dyDescent="0.25"/>
    <row r="968235" customFormat="1" x14ac:dyDescent="0.25"/>
    <row r="968236" customFormat="1" x14ac:dyDescent="0.25"/>
    <row r="968237" customFormat="1" x14ac:dyDescent="0.25"/>
    <row r="968238" customFormat="1" x14ac:dyDescent="0.25"/>
    <row r="968239" customFormat="1" x14ac:dyDescent="0.25"/>
    <row r="968240" customFormat="1" x14ac:dyDescent="0.25"/>
    <row r="968241" customFormat="1" x14ac:dyDescent="0.25"/>
    <row r="968242" customFormat="1" x14ac:dyDescent="0.25"/>
    <row r="968243" customFormat="1" x14ac:dyDescent="0.25"/>
    <row r="968244" customFormat="1" x14ac:dyDescent="0.25"/>
    <row r="968245" customFormat="1" x14ac:dyDescent="0.25"/>
    <row r="968246" customFormat="1" x14ac:dyDescent="0.25"/>
    <row r="968247" customFormat="1" x14ac:dyDescent="0.25"/>
    <row r="968248" customFormat="1" x14ac:dyDescent="0.25"/>
    <row r="968249" customFormat="1" x14ac:dyDescent="0.25"/>
    <row r="968250" customFormat="1" x14ac:dyDescent="0.25"/>
    <row r="968251" customFormat="1" x14ac:dyDescent="0.25"/>
    <row r="968252" customFormat="1" x14ac:dyDescent="0.25"/>
    <row r="968253" customFormat="1" x14ac:dyDescent="0.25"/>
    <row r="968254" customFormat="1" x14ac:dyDescent="0.25"/>
    <row r="968255" customFormat="1" x14ac:dyDescent="0.25"/>
    <row r="968256" customFormat="1" x14ac:dyDescent="0.25"/>
    <row r="968257" customFormat="1" x14ac:dyDescent="0.25"/>
    <row r="968258" customFormat="1" x14ac:dyDescent="0.25"/>
    <row r="968259" customFormat="1" x14ac:dyDescent="0.25"/>
    <row r="968260" customFormat="1" x14ac:dyDescent="0.25"/>
    <row r="968261" customFormat="1" x14ac:dyDescent="0.25"/>
    <row r="968262" customFormat="1" x14ac:dyDescent="0.25"/>
    <row r="968263" customFormat="1" x14ac:dyDescent="0.25"/>
    <row r="968264" customFormat="1" x14ac:dyDescent="0.25"/>
    <row r="968265" customFormat="1" x14ac:dyDescent="0.25"/>
    <row r="968266" customFormat="1" x14ac:dyDescent="0.25"/>
    <row r="968267" customFormat="1" x14ac:dyDescent="0.25"/>
    <row r="968268" customFormat="1" x14ac:dyDescent="0.25"/>
    <row r="968269" customFormat="1" x14ac:dyDescent="0.25"/>
    <row r="968270" customFormat="1" x14ac:dyDescent="0.25"/>
    <row r="968271" customFormat="1" x14ac:dyDescent="0.25"/>
    <row r="968272" customFormat="1" x14ac:dyDescent="0.25"/>
    <row r="968273" customFormat="1" x14ac:dyDescent="0.25"/>
    <row r="968274" customFormat="1" x14ac:dyDescent="0.25"/>
    <row r="968275" customFormat="1" x14ac:dyDescent="0.25"/>
    <row r="968276" customFormat="1" x14ac:dyDescent="0.25"/>
    <row r="968277" customFormat="1" x14ac:dyDescent="0.25"/>
    <row r="968278" customFormat="1" x14ac:dyDescent="0.25"/>
    <row r="968279" customFormat="1" x14ac:dyDescent="0.25"/>
    <row r="968280" customFormat="1" x14ac:dyDescent="0.25"/>
    <row r="968281" customFormat="1" x14ac:dyDescent="0.25"/>
    <row r="968282" customFormat="1" x14ac:dyDescent="0.25"/>
    <row r="968283" customFormat="1" x14ac:dyDescent="0.25"/>
    <row r="968284" customFormat="1" x14ac:dyDescent="0.25"/>
    <row r="968285" customFormat="1" x14ac:dyDescent="0.25"/>
    <row r="968286" customFormat="1" x14ac:dyDescent="0.25"/>
    <row r="968287" customFormat="1" x14ac:dyDescent="0.25"/>
    <row r="968288" customFormat="1" x14ac:dyDescent="0.25"/>
    <row r="968289" customFormat="1" x14ac:dyDescent="0.25"/>
    <row r="968290" customFormat="1" x14ac:dyDescent="0.25"/>
    <row r="968291" customFormat="1" x14ac:dyDescent="0.25"/>
    <row r="968292" customFormat="1" x14ac:dyDescent="0.25"/>
    <row r="968293" customFormat="1" x14ac:dyDescent="0.25"/>
    <row r="968294" customFormat="1" x14ac:dyDescent="0.25"/>
    <row r="968295" customFormat="1" x14ac:dyDescent="0.25"/>
    <row r="968296" customFormat="1" x14ac:dyDescent="0.25"/>
    <row r="968297" customFormat="1" x14ac:dyDescent="0.25"/>
    <row r="968298" customFormat="1" x14ac:dyDescent="0.25"/>
    <row r="968299" customFormat="1" x14ac:dyDescent="0.25"/>
    <row r="968300" customFormat="1" x14ac:dyDescent="0.25"/>
    <row r="968301" customFormat="1" x14ac:dyDescent="0.25"/>
    <row r="968302" customFormat="1" x14ac:dyDescent="0.25"/>
    <row r="968303" customFormat="1" x14ac:dyDescent="0.25"/>
    <row r="968304" customFormat="1" x14ac:dyDescent="0.25"/>
    <row r="968305" customFormat="1" x14ac:dyDescent="0.25"/>
    <row r="968306" customFormat="1" x14ac:dyDescent="0.25"/>
    <row r="968307" customFormat="1" x14ac:dyDescent="0.25"/>
    <row r="968308" customFormat="1" x14ac:dyDescent="0.25"/>
    <row r="968309" customFormat="1" x14ac:dyDescent="0.25"/>
    <row r="968310" customFormat="1" x14ac:dyDescent="0.25"/>
    <row r="968311" customFormat="1" x14ac:dyDescent="0.25"/>
    <row r="968312" customFormat="1" x14ac:dyDescent="0.25"/>
    <row r="968313" customFormat="1" x14ac:dyDescent="0.25"/>
    <row r="968314" customFormat="1" x14ac:dyDescent="0.25"/>
    <row r="968315" customFormat="1" x14ac:dyDescent="0.25"/>
    <row r="968316" customFormat="1" x14ac:dyDescent="0.25"/>
    <row r="968317" customFormat="1" x14ac:dyDescent="0.25"/>
    <row r="968318" customFormat="1" x14ac:dyDescent="0.25"/>
    <row r="968319" customFormat="1" x14ac:dyDescent="0.25"/>
    <row r="968320" customFormat="1" x14ac:dyDescent="0.25"/>
    <row r="968321" customFormat="1" x14ac:dyDescent="0.25"/>
    <row r="968322" customFormat="1" x14ac:dyDescent="0.25"/>
    <row r="968323" customFormat="1" x14ac:dyDescent="0.25"/>
    <row r="968324" customFormat="1" x14ac:dyDescent="0.25"/>
    <row r="968325" customFormat="1" x14ac:dyDescent="0.25"/>
    <row r="968326" customFormat="1" x14ac:dyDescent="0.25"/>
    <row r="968327" customFormat="1" x14ac:dyDescent="0.25"/>
    <row r="968328" customFormat="1" x14ac:dyDescent="0.25"/>
    <row r="968329" customFormat="1" x14ac:dyDescent="0.25"/>
    <row r="968330" customFormat="1" x14ac:dyDescent="0.25"/>
    <row r="968331" customFormat="1" x14ac:dyDescent="0.25"/>
    <row r="968332" customFormat="1" x14ac:dyDescent="0.25"/>
    <row r="968333" customFormat="1" x14ac:dyDescent="0.25"/>
    <row r="968334" customFormat="1" x14ac:dyDescent="0.25"/>
    <row r="968335" customFormat="1" x14ac:dyDescent="0.25"/>
    <row r="968336" customFormat="1" x14ac:dyDescent="0.25"/>
    <row r="968337" customFormat="1" x14ac:dyDescent="0.25"/>
    <row r="968338" customFormat="1" x14ac:dyDescent="0.25"/>
    <row r="968339" customFormat="1" x14ac:dyDescent="0.25"/>
    <row r="968340" customFormat="1" x14ac:dyDescent="0.25"/>
    <row r="968341" customFormat="1" x14ac:dyDescent="0.25"/>
    <row r="968342" customFormat="1" x14ac:dyDescent="0.25"/>
    <row r="968343" customFormat="1" x14ac:dyDescent="0.25"/>
    <row r="968344" customFormat="1" x14ac:dyDescent="0.25"/>
    <row r="968345" customFormat="1" x14ac:dyDescent="0.25"/>
    <row r="968346" customFormat="1" x14ac:dyDescent="0.25"/>
    <row r="968347" customFormat="1" x14ac:dyDescent="0.25"/>
    <row r="968348" customFormat="1" x14ac:dyDescent="0.25"/>
    <row r="968349" customFormat="1" x14ac:dyDescent="0.25"/>
    <row r="968350" customFormat="1" x14ac:dyDescent="0.25"/>
    <row r="968351" customFormat="1" x14ac:dyDescent="0.25"/>
    <row r="968352" customFormat="1" x14ac:dyDescent="0.25"/>
    <row r="968353" customFormat="1" x14ac:dyDescent="0.25"/>
    <row r="968354" customFormat="1" x14ac:dyDescent="0.25"/>
    <row r="968355" customFormat="1" x14ac:dyDescent="0.25"/>
    <row r="968356" customFormat="1" x14ac:dyDescent="0.25"/>
    <row r="968357" customFormat="1" x14ac:dyDescent="0.25"/>
    <row r="968358" customFormat="1" x14ac:dyDescent="0.25"/>
    <row r="968359" customFormat="1" x14ac:dyDescent="0.25"/>
    <row r="968360" customFormat="1" x14ac:dyDescent="0.25"/>
    <row r="968361" customFormat="1" x14ac:dyDescent="0.25"/>
    <row r="968362" customFormat="1" x14ac:dyDescent="0.25"/>
    <row r="968363" customFormat="1" x14ac:dyDescent="0.25"/>
    <row r="968364" customFormat="1" x14ac:dyDescent="0.25"/>
    <row r="968365" customFormat="1" x14ac:dyDescent="0.25"/>
    <row r="968366" customFormat="1" x14ac:dyDescent="0.25"/>
    <row r="968367" customFormat="1" x14ac:dyDescent="0.25"/>
    <row r="968368" customFormat="1" x14ac:dyDescent="0.25"/>
    <row r="968369" customFormat="1" x14ac:dyDescent="0.25"/>
    <row r="968370" customFormat="1" x14ac:dyDescent="0.25"/>
    <row r="968371" customFormat="1" x14ac:dyDescent="0.25"/>
    <row r="968372" customFormat="1" x14ac:dyDescent="0.25"/>
    <row r="968373" customFormat="1" x14ac:dyDescent="0.25"/>
    <row r="968374" customFormat="1" x14ac:dyDescent="0.25"/>
    <row r="968375" customFormat="1" x14ac:dyDescent="0.25"/>
    <row r="968376" customFormat="1" x14ac:dyDescent="0.25"/>
    <row r="968377" customFormat="1" x14ac:dyDescent="0.25"/>
    <row r="968378" customFormat="1" x14ac:dyDescent="0.25"/>
    <row r="968379" customFormat="1" x14ac:dyDescent="0.25"/>
    <row r="968380" customFormat="1" x14ac:dyDescent="0.25"/>
    <row r="968381" customFormat="1" x14ac:dyDescent="0.25"/>
    <row r="968382" customFormat="1" x14ac:dyDescent="0.25"/>
    <row r="968383" customFormat="1" x14ac:dyDescent="0.25"/>
    <row r="968384" customFormat="1" x14ac:dyDescent="0.25"/>
    <row r="968385" customFormat="1" x14ac:dyDescent="0.25"/>
    <row r="968386" customFormat="1" x14ac:dyDescent="0.25"/>
    <row r="968387" customFormat="1" x14ac:dyDescent="0.25"/>
    <row r="968388" customFormat="1" x14ac:dyDescent="0.25"/>
    <row r="968389" customFormat="1" x14ac:dyDescent="0.25"/>
    <row r="968390" customFormat="1" x14ac:dyDescent="0.25"/>
    <row r="968391" customFormat="1" x14ac:dyDescent="0.25"/>
    <row r="968392" customFormat="1" x14ac:dyDescent="0.25"/>
    <row r="968393" customFormat="1" x14ac:dyDescent="0.25"/>
    <row r="968394" customFormat="1" x14ac:dyDescent="0.25"/>
    <row r="968395" customFormat="1" x14ac:dyDescent="0.25"/>
    <row r="968396" customFormat="1" x14ac:dyDescent="0.25"/>
    <row r="968397" customFormat="1" x14ac:dyDescent="0.25"/>
    <row r="968398" customFormat="1" x14ac:dyDescent="0.25"/>
    <row r="968399" customFormat="1" x14ac:dyDescent="0.25"/>
    <row r="968400" customFormat="1" x14ac:dyDescent="0.25"/>
    <row r="968401" customFormat="1" x14ac:dyDescent="0.25"/>
    <row r="968402" customFormat="1" x14ac:dyDescent="0.25"/>
    <row r="968403" customFormat="1" x14ac:dyDescent="0.25"/>
    <row r="968404" customFormat="1" x14ac:dyDescent="0.25"/>
    <row r="968405" customFormat="1" x14ac:dyDescent="0.25"/>
    <row r="968406" customFormat="1" x14ac:dyDescent="0.25"/>
    <row r="968407" customFormat="1" x14ac:dyDescent="0.25"/>
    <row r="968408" customFormat="1" x14ac:dyDescent="0.25"/>
    <row r="968409" customFormat="1" x14ac:dyDescent="0.25"/>
    <row r="968410" customFormat="1" x14ac:dyDescent="0.25"/>
    <row r="968411" customFormat="1" x14ac:dyDescent="0.25"/>
    <row r="968412" customFormat="1" x14ac:dyDescent="0.25"/>
    <row r="968413" customFormat="1" x14ac:dyDescent="0.25"/>
    <row r="968414" customFormat="1" x14ac:dyDescent="0.25"/>
    <row r="968415" customFormat="1" x14ac:dyDescent="0.25"/>
    <row r="968416" customFormat="1" x14ac:dyDescent="0.25"/>
    <row r="968417" customFormat="1" x14ac:dyDescent="0.25"/>
    <row r="968418" customFormat="1" x14ac:dyDescent="0.25"/>
    <row r="968419" customFormat="1" x14ac:dyDescent="0.25"/>
    <row r="968420" customFormat="1" x14ac:dyDescent="0.25"/>
    <row r="968421" customFormat="1" x14ac:dyDescent="0.25"/>
    <row r="968422" customFormat="1" x14ac:dyDescent="0.25"/>
    <row r="968423" customFormat="1" x14ac:dyDescent="0.25"/>
    <row r="968424" customFormat="1" x14ac:dyDescent="0.25"/>
    <row r="968425" customFormat="1" x14ac:dyDescent="0.25"/>
    <row r="968426" customFormat="1" x14ac:dyDescent="0.25"/>
    <row r="968427" customFormat="1" x14ac:dyDescent="0.25"/>
    <row r="968428" customFormat="1" x14ac:dyDescent="0.25"/>
    <row r="968429" customFormat="1" x14ac:dyDescent="0.25"/>
    <row r="968430" customFormat="1" x14ac:dyDescent="0.25"/>
    <row r="968431" customFormat="1" x14ac:dyDescent="0.25"/>
    <row r="968432" customFormat="1" x14ac:dyDescent="0.25"/>
    <row r="968433" customFormat="1" x14ac:dyDescent="0.25"/>
    <row r="968434" customFormat="1" x14ac:dyDescent="0.25"/>
    <row r="968435" customFormat="1" x14ac:dyDescent="0.25"/>
    <row r="968436" customFormat="1" x14ac:dyDescent="0.25"/>
    <row r="968437" customFormat="1" x14ac:dyDescent="0.25"/>
    <row r="968438" customFormat="1" x14ac:dyDescent="0.25"/>
    <row r="968439" customFormat="1" x14ac:dyDescent="0.25"/>
    <row r="968440" customFormat="1" x14ac:dyDescent="0.25"/>
    <row r="968441" customFormat="1" x14ac:dyDescent="0.25"/>
    <row r="968442" customFormat="1" x14ac:dyDescent="0.25"/>
    <row r="968443" customFormat="1" x14ac:dyDescent="0.25"/>
    <row r="968444" customFormat="1" x14ac:dyDescent="0.25"/>
    <row r="968445" customFormat="1" x14ac:dyDescent="0.25"/>
    <row r="968446" customFormat="1" x14ac:dyDescent="0.25"/>
    <row r="968447" customFormat="1" x14ac:dyDescent="0.25"/>
    <row r="968448" customFormat="1" x14ac:dyDescent="0.25"/>
    <row r="968449" customFormat="1" x14ac:dyDescent="0.25"/>
    <row r="968450" customFormat="1" x14ac:dyDescent="0.25"/>
    <row r="968451" customFormat="1" x14ac:dyDescent="0.25"/>
    <row r="968452" customFormat="1" x14ac:dyDescent="0.25"/>
    <row r="968453" customFormat="1" x14ac:dyDescent="0.25"/>
    <row r="968454" customFormat="1" x14ac:dyDescent="0.25"/>
    <row r="968455" customFormat="1" x14ac:dyDescent="0.25"/>
    <row r="968456" customFormat="1" x14ac:dyDescent="0.25"/>
    <row r="968457" customFormat="1" x14ac:dyDescent="0.25"/>
    <row r="968458" customFormat="1" x14ac:dyDescent="0.25"/>
    <row r="968459" customFormat="1" x14ac:dyDescent="0.25"/>
    <row r="968460" customFormat="1" x14ac:dyDescent="0.25"/>
    <row r="968461" customFormat="1" x14ac:dyDescent="0.25"/>
    <row r="968462" customFormat="1" x14ac:dyDescent="0.25"/>
    <row r="968463" customFormat="1" x14ac:dyDescent="0.25"/>
    <row r="968464" customFormat="1" x14ac:dyDescent="0.25"/>
    <row r="968465" customFormat="1" x14ac:dyDescent="0.25"/>
    <row r="968466" customFormat="1" x14ac:dyDescent="0.25"/>
    <row r="968467" customFormat="1" x14ac:dyDescent="0.25"/>
    <row r="968468" customFormat="1" x14ac:dyDescent="0.25"/>
    <row r="968469" customFormat="1" x14ac:dyDescent="0.25"/>
    <row r="968470" customFormat="1" x14ac:dyDescent="0.25"/>
    <row r="968471" customFormat="1" x14ac:dyDescent="0.25"/>
    <row r="968472" customFormat="1" x14ac:dyDescent="0.25"/>
    <row r="968473" customFormat="1" x14ac:dyDescent="0.25"/>
    <row r="968474" customFormat="1" x14ac:dyDescent="0.25"/>
    <row r="968475" customFormat="1" x14ac:dyDescent="0.25"/>
    <row r="968476" customFormat="1" x14ac:dyDescent="0.25"/>
    <row r="968477" customFormat="1" x14ac:dyDescent="0.25"/>
    <row r="968478" customFormat="1" x14ac:dyDescent="0.25"/>
    <row r="968479" customFormat="1" x14ac:dyDescent="0.25"/>
    <row r="968480" customFormat="1" x14ac:dyDescent="0.25"/>
    <row r="968481" customFormat="1" x14ac:dyDescent="0.25"/>
    <row r="968482" customFormat="1" x14ac:dyDescent="0.25"/>
    <row r="968483" customFormat="1" x14ac:dyDescent="0.25"/>
    <row r="968484" customFormat="1" x14ac:dyDescent="0.25"/>
    <row r="968485" customFormat="1" x14ac:dyDescent="0.25"/>
    <row r="968486" customFormat="1" x14ac:dyDescent="0.25"/>
    <row r="968487" customFormat="1" x14ac:dyDescent="0.25"/>
    <row r="968488" customFormat="1" x14ac:dyDescent="0.25"/>
    <row r="968489" customFormat="1" x14ac:dyDescent="0.25"/>
    <row r="968490" customFormat="1" x14ac:dyDescent="0.25"/>
    <row r="968491" customFormat="1" x14ac:dyDescent="0.25"/>
    <row r="968492" customFormat="1" x14ac:dyDescent="0.25"/>
    <row r="968493" customFormat="1" x14ac:dyDescent="0.25"/>
    <row r="968494" customFormat="1" x14ac:dyDescent="0.25"/>
    <row r="968495" customFormat="1" x14ac:dyDescent="0.25"/>
    <row r="968496" customFormat="1" x14ac:dyDescent="0.25"/>
    <row r="968497" customFormat="1" x14ac:dyDescent="0.25"/>
    <row r="968498" customFormat="1" x14ac:dyDescent="0.25"/>
    <row r="968499" customFormat="1" x14ac:dyDescent="0.25"/>
    <row r="968500" customFormat="1" x14ac:dyDescent="0.25"/>
    <row r="968501" customFormat="1" x14ac:dyDescent="0.25"/>
    <row r="968502" customFormat="1" x14ac:dyDescent="0.25"/>
    <row r="968503" customFormat="1" x14ac:dyDescent="0.25"/>
    <row r="968504" customFormat="1" x14ac:dyDescent="0.25"/>
    <row r="968505" customFormat="1" x14ac:dyDescent="0.25"/>
    <row r="968506" customFormat="1" x14ac:dyDescent="0.25"/>
    <row r="968507" customFormat="1" x14ac:dyDescent="0.25"/>
    <row r="968508" customFormat="1" x14ac:dyDescent="0.25"/>
    <row r="968509" customFormat="1" x14ac:dyDescent="0.25"/>
    <row r="968510" customFormat="1" x14ac:dyDescent="0.25"/>
    <row r="968511" customFormat="1" x14ac:dyDescent="0.25"/>
    <row r="968512" customFormat="1" x14ac:dyDescent="0.25"/>
    <row r="968513" customFormat="1" x14ac:dyDescent="0.25"/>
    <row r="968514" customFormat="1" x14ac:dyDescent="0.25"/>
    <row r="968515" customFormat="1" x14ac:dyDescent="0.25"/>
    <row r="968516" customFormat="1" x14ac:dyDescent="0.25"/>
    <row r="968517" customFormat="1" x14ac:dyDescent="0.25"/>
    <row r="968518" customFormat="1" x14ac:dyDescent="0.25"/>
    <row r="968519" customFormat="1" x14ac:dyDescent="0.25"/>
    <row r="968520" customFormat="1" x14ac:dyDescent="0.25"/>
    <row r="968521" customFormat="1" x14ac:dyDescent="0.25"/>
    <row r="968522" customFormat="1" x14ac:dyDescent="0.25"/>
    <row r="968523" customFormat="1" x14ac:dyDescent="0.25"/>
    <row r="968524" customFormat="1" x14ac:dyDescent="0.25"/>
    <row r="968525" customFormat="1" x14ac:dyDescent="0.25"/>
    <row r="968526" customFormat="1" x14ac:dyDescent="0.25"/>
    <row r="968527" customFormat="1" x14ac:dyDescent="0.25"/>
    <row r="968528" customFormat="1" x14ac:dyDescent="0.25"/>
    <row r="968529" customFormat="1" x14ac:dyDescent="0.25"/>
    <row r="968530" customFormat="1" x14ac:dyDescent="0.25"/>
    <row r="968531" customFormat="1" x14ac:dyDescent="0.25"/>
    <row r="968532" customFormat="1" x14ac:dyDescent="0.25"/>
    <row r="968533" customFormat="1" x14ac:dyDescent="0.25"/>
    <row r="968534" customFormat="1" x14ac:dyDescent="0.25"/>
    <row r="968535" customFormat="1" x14ac:dyDescent="0.25"/>
    <row r="968536" customFormat="1" x14ac:dyDescent="0.25"/>
    <row r="968537" customFormat="1" x14ac:dyDescent="0.25"/>
    <row r="968538" customFormat="1" x14ac:dyDescent="0.25"/>
    <row r="968539" customFormat="1" x14ac:dyDescent="0.25"/>
    <row r="968540" customFormat="1" x14ac:dyDescent="0.25"/>
    <row r="968541" customFormat="1" x14ac:dyDescent="0.25"/>
    <row r="968542" customFormat="1" x14ac:dyDescent="0.25"/>
    <row r="968543" customFormat="1" x14ac:dyDescent="0.25"/>
    <row r="968544" customFormat="1" x14ac:dyDescent="0.25"/>
    <row r="968545" customFormat="1" x14ac:dyDescent="0.25"/>
    <row r="968546" customFormat="1" x14ac:dyDescent="0.25"/>
    <row r="968547" customFormat="1" x14ac:dyDescent="0.25"/>
    <row r="968548" customFormat="1" x14ac:dyDescent="0.25"/>
    <row r="968549" customFormat="1" x14ac:dyDescent="0.25"/>
    <row r="968550" customFormat="1" x14ac:dyDescent="0.25"/>
    <row r="968551" customFormat="1" x14ac:dyDescent="0.25"/>
    <row r="968552" customFormat="1" x14ac:dyDescent="0.25"/>
    <row r="968553" customFormat="1" x14ac:dyDescent="0.25"/>
    <row r="968554" customFormat="1" x14ac:dyDescent="0.25"/>
    <row r="968555" customFormat="1" x14ac:dyDescent="0.25"/>
    <row r="968556" customFormat="1" x14ac:dyDescent="0.25"/>
    <row r="968557" customFormat="1" x14ac:dyDescent="0.25"/>
    <row r="968558" customFormat="1" x14ac:dyDescent="0.25"/>
    <row r="968559" customFormat="1" x14ac:dyDescent="0.25"/>
    <row r="968560" customFormat="1" x14ac:dyDescent="0.25"/>
    <row r="968561" customFormat="1" x14ac:dyDescent="0.25"/>
    <row r="968562" customFormat="1" x14ac:dyDescent="0.25"/>
    <row r="968563" customFormat="1" x14ac:dyDescent="0.25"/>
    <row r="968564" customFormat="1" x14ac:dyDescent="0.25"/>
    <row r="968565" customFormat="1" x14ac:dyDescent="0.25"/>
    <row r="968566" customFormat="1" x14ac:dyDescent="0.25"/>
    <row r="968567" customFormat="1" x14ac:dyDescent="0.25"/>
    <row r="968568" customFormat="1" x14ac:dyDescent="0.25"/>
    <row r="968569" customFormat="1" x14ac:dyDescent="0.25"/>
    <row r="968570" customFormat="1" x14ac:dyDescent="0.25"/>
    <row r="968571" customFormat="1" x14ac:dyDescent="0.25"/>
    <row r="968572" customFormat="1" x14ac:dyDescent="0.25"/>
    <row r="968573" customFormat="1" x14ac:dyDescent="0.25"/>
    <row r="968574" customFormat="1" x14ac:dyDescent="0.25"/>
    <row r="968575" customFormat="1" x14ac:dyDescent="0.25"/>
    <row r="968576" customFormat="1" x14ac:dyDescent="0.25"/>
    <row r="968577" customFormat="1" x14ac:dyDescent="0.25"/>
    <row r="968578" customFormat="1" x14ac:dyDescent="0.25"/>
    <row r="968579" customFormat="1" x14ac:dyDescent="0.25"/>
    <row r="968580" customFormat="1" x14ac:dyDescent="0.25"/>
    <row r="968581" customFormat="1" x14ac:dyDescent="0.25"/>
    <row r="968582" customFormat="1" x14ac:dyDescent="0.25"/>
    <row r="968583" customFormat="1" x14ac:dyDescent="0.25"/>
    <row r="968584" customFormat="1" x14ac:dyDescent="0.25"/>
    <row r="968585" customFormat="1" x14ac:dyDescent="0.25"/>
    <row r="968586" customFormat="1" x14ac:dyDescent="0.25"/>
    <row r="968587" customFormat="1" x14ac:dyDescent="0.25"/>
    <row r="968588" customFormat="1" x14ac:dyDescent="0.25"/>
    <row r="968589" customFormat="1" x14ac:dyDescent="0.25"/>
    <row r="968590" customFormat="1" x14ac:dyDescent="0.25"/>
    <row r="968591" customFormat="1" x14ac:dyDescent="0.25"/>
    <row r="968592" customFormat="1" x14ac:dyDescent="0.25"/>
    <row r="968593" customFormat="1" x14ac:dyDescent="0.25"/>
    <row r="968594" customFormat="1" x14ac:dyDescent="0.25"/>
    <row r="968595" customFormat="1" x14ac:dyDescent="0.25"/>
    <row r="968596" customFormat="1" x14ac:dyDescent="0.25"/>
    <row r="968597" customFormat="1" x14ac:dyDescent="0.25"/>
    <row r="968598" customFormat="1" x14ac:dyDescent="0.25"/>
    <row r="968599" customFormat="1" x14ac:dyDescent="0.25"/>
    <row r="968600" customFormat="1" x14ac:dyDescent="0.25"/>
    <row r="968601" customFormat="1" x14ac:dyDescent="0.25"/>
    <row r="968602" customFormat="1" x14ac:dyDescent="0.25"/>
    <row r="968603" customFormat="1" x14ac:dyDescent="0.25"/>
    <row r="968604" customFormat="1" x14ac:dyDescent="0.25"/>
    <row r="968605" customFormat="1" x14ac:dyDescent="0.25"/>
    <row r="968606" customFormat="1" x14ac:dyDescent="0.25"/>
    <row r="968607" customFormat="1" x14ac:dyDescent="0.25"/>
    <row r="968608" customFormat="1" x14ac:dyDescent="0.25"/>
    <row r="968609" customFormat="1" x14ac:dyDescent="0.25"/>
    <row r="968610" customFormat="1" x14ac:dyDescent="0.25"/>
    <row r="968611" customFormat="1" x14ac:dyDescent="0.25"/>
    <row r="968612" customFormat="1" x14ac:dyDescent="0.25"/>
    <row r="968613" customFormat="1" x14ac:dyDescent="0.25"/>
    <row r="968614" customFormat="1" x14ac:dyDescent="0.25"/>
    <row r="968615" customFormat="1" x14ac:dyDescent="0.25"/>
    <row r="968616" customFormat="1" x14ac:dyDescent="0.25"/>
    <row r="968617" customFormat="1" x14ac:dyDescent="0.25"/>
    <row r="968618" customFormat="1" x14ac:dyDescent="0.25"/>
    <row r="968619" customFormat="1" x14ac:dyDescent="0.25"/>
    <row r="968620" customFormat="1" x14ac:dyDescent="0.25"/>
    <row r="968621" customFormat="1" x14ac:dyDescent="0.25"/>
    <row r="968622" customFormat="1" x14ac:dyDescent="0.25"/>
    <row r="968623" customFormat="1" x14ac:dyDescent="0.25"/>
    <row r="968624" customFormat="1" x14ac:dyDescent="0.25"/>
    <row r="968625" customFormat="1" x14ac:dyDescent="0.25"/>
    <row r="968626" customFormat="1" x14ac:dyDescent="0.25"/>
    <row r="968627" customFormat="1" x14ac:dyDescent="0.25"/>
    <row r="968628" customFormat="1" x14ac:dyDescent="0.25"/>
    <row r="968629" customFormat="1" x14ac:dyDescent="0.25"/>
    <row r="968630" customFormat="1" x14ac:dyDescent="0.25"/>
    <row r="968631" customFormat="1" x14ac:dyDescent="0.25"/>
    <row r="968632" customFormat="1" x14ac:dyDescent="0.25"/>
    <row r="968633" customFormat="1" x14ac:dyDescent="0.25"/>
    <row r="968634" customFormat="1" x14ac:dyDescent="0.25"/>
    <row r="968635" customFormat="1" x14ac:dyDescent="0.25"/>
    <row r="968636" customFormat="1" x14ac:dyDescent="0.25"/>
    <row r="968637" customFormat="1" x14ac:dyDescent="0.25"/>
    <row r="968638" customFormat="1" x14ac:dyDescent="0.25"/>
    <row r="968639" customFormat="1" x14ac:dyDescent="0.25"/>
    <row r="968640" customFormat="1" x14ac:dyDescent="0.25"/>
    <row r="968641" customFormat="1" x14ac:dyDescent="0.25"/>
    <row r="968642" customFormat="1" x14ac:dyDescent="0.25"/>
    <row r="968643" customFormat="1" x14ac:dyDescent="0.25"/>
    <row r="968644" customFormat="1" x14ac:dyDescent="0.25"/>
    <row r="968645" customFormat="1" x14ac:dyDescent="0.25"/>
    <row r="968646" customFormat="1" x14ac:dyDescent="0.25"/>
    <row r="968647" customFormat="1" x14ac:dyDescent="0.25"/>
    <row r="968648" customFormat="1" x14ac:dyDescent="0.25"/>
    <row r="968649" customFormat="1" x14ac:dyDescent="0.25"/>
    <row r="968650" customFormat="1" x14ac:dyDescent="0.25"/>
    <row r="968651" customFormat="1" x14ac:dyDescent="0.25"/>
    <row r="968652" customFormat="1" x14ac:dyDescent="0.25"/>
    <row r="968653" customFormat="1" x14ac:dyDescent="0.25"/>
    <row r="968654" customFormat="1" x14ac:dyDescent="0.25"/>
    <row r="968655" customFormat="1" x14ac:dyDescent="0.25"/>
    <row r="968656" customFormat="1" x14ac:dyDescent="0.25"/>
    <row r="968657" customFormat="1" x14ac:dyDescent="0.25"/>
    <row r="968658" customFormat="1" x14ac:dyDescent="0.25"/>
    <row r="968659" customFormat="1" x14ac:dyDescent="0.25"/>
    <row r="968660" customFormat="1" x14ac:dyDescent="0.25"/>
    <row r="968661" customFormat="1" x14ac:dyDescent="0.25"/>
    <row r="968662" customFormat="1" x14ac:dyDescent="0.25"/>
    <row r="968663" customFormat="1" x14ac:dyDescent="0.25"/>
    <row r="968664" customFormat="1" x14ac:dyDescent="0.25"/>
    <row r="968665" customFormat="1" x14ac:dyDescent="0.25"/>
    <row r="968666" customFormat="1" x14ac:dyDescent="0.25"/>
    <row r="968667" customFormat="1" x14ac:dyDescent="0.25"/>
    <row r="968668" customFormat="1" x14ac:dyDescent="0.25"/>
    <row r="968669" customFormat="1" x14ac:dyDescent="0.25"/>
    <row r="968670" customFormat="1" x14ac:dyDescent="0.25"/>
    <row r="968671" customFormat="1" x14ac:dyDescent="0.25"/>
    <row r="968672" customFormat="1" x14ac:dyDescent="0.25"/>
    <row r="968673" customFormat="1" x14ac:dyDescent="0.25"/>
    <row r="968674" customFormat="1" x14ac:dyDescent="0.25"/>
    <row r="968675" customFormat="1" x14ac:dyDescent="0.25"/>
    <row r="968676" customFormat="1" x14ac:dyDescent="0.25"/>
    <row r="968677" customFormat="1" x14ac:dyDescent="0.25"/>
    <row r="968678" customFormat="1" x14ac:dyDescent="0.25"/>
    <row r="968679" customFormat="1" x14ac:dyDescent="0.25"/>
    <row r="968680" customFormat="1" x14ac:dyDescent="0.25"/>
    <row r="968681" customFormat="1" x14ac:dyDescent="0.25"/>
    <row r="968682" customFormat="1" x14ac:dyDescent="0.25"/>
    <row r="968683" customFormat="1" x14ac:dyDescent="0.25"/>
    <row r="968684" customFormat="1" x14ac:dyDescent="0.25"/>
    <row r="968685" customFormat="1" x14ac:dyDescent="0.25"/>
    <row r="968686" customFormat="1" x14ac:dyDescent="0.25"/>
    <row r="968687" customFormat="1" x14ac:dyDescent="0.25"/>
    <row r="968688" customFormat="1" x14ac:dyDescent="0.25"/>
    <row r="968689" customFormat="1" x14ac:dyDescent="0.25"/>
    <row r="968690" customFormat="1" x14ac:dyDescent="0.25"/>
    <row r="968691" customFormat="1" x14ac:dyDescent="0.25"/>
    <row r="968692" customFormat="1" x14ac:dyDescent="0.25"/>
    <row r="968693" customFormat="1" x14ac:dyDescent="0.25"/>
    <row r="968694" customFormat="1" x14ac:dyDescent="0.25"/>
    <row r="968695" customFormat="1" x14ac:dyDescent="0.25"/>
    <row r="968696" customFormat="1" x14ac:dyDescent="0.25"/>
    <row r="968697" customFormat="1" x14ac:dyDescent="0.25"/>
    <row r="968698" customFormat="1" x14ac:dyDescent="0.25"/>
    <row r="968699" customFormat="1" x14ac:dyDescent="0.25"/>
    <row r="968700" customFormat="1" x14ac:dyDescent="0.25"/>
    <row r="968701" customFormat="1" x14ac:dyDescent="0.25"/>
    <row r="968702" customFormat="1" x14ac:dyDescent="0.25"/>
    <row r="968703" customFormat="1" x14ac:dyDescent="0.25"/>
    <row r="968704" customFormat="1" x14ac:dyDescent="0.25"/>
    <row r="968705" customFormat="1" x14ac:dyDescent="0.25"/>
    <row r="968706" customFormat="1" x14ac:dyDescent="0.25"/>
    <row r="968707" customFormat="1" x14ac:dyDescent="0.25"/>
    <row r="968708" customFormat="1" x14ac:dyDescent="0.25"/>
    <row r="968709" customFormat="1" x14ac:dyDescent="0.25"/>
    <row r="968710" customFormat="1" x14ac:dyDescent="0.25"/>
    <row r="968711" customFormat="1" x14ac:dyDescent="0.25"/>
    <row r="968712" customFormat="1" x14ac:dyDescent="0.25"/>
    <row r="968713" customFormat="1" x14ac:dyDescent="0.25"/>
    <row r="968714" customFormat="1" x14ac:dyDescent="0.25"/>
    <row r="968715" customFormat="1" x14ac:dyDescent="0.25"/>
    <row r="968716" customFormat="1" x14ac:dyDescent="0.25"/>
    <row r="968717" customFormat="1" x14ac:dyDescent="0.25"/>
    <row r="968718" customFormat="1" x14ac:dyDescent="0.25"/>
    <row r="968719" customFormat="1" x14ac:dyDescent="0.25"/>
    <row r="968720" customFormat="1" x14ac:dyDescent="0.25"/>
    <row r="968721" customFormat="1" x14ac:dyDescent="0.25"/>
    <row r="968722" customFormat="1" x14ac:dyDescent="0.25"/>
    <row r="968723" customFormat="1" x14ac:dyDescent="0.25"/>
    <row r="968724" customFormat="1" x14ac:dyDescent="0.25"/>
    <row r="968725" customFormat="1" x14ac:dyDescent="0.25"/>
    <row r="968726" customFormat="1" x14ac:dyDescent="0.25"/>
    <row r="968727" customFormat="1" x14ac:dyDescent="0.25"/>
    <row r="968728" customFormat="1" x14ac:dyDescent="0.25"/>
    <row r="968729" customFormat="1" x14ac:dyDescent="0.25"/>
    <row r="968730" customFormat="1" x14ac:dyDescent="0.25"/>
    <row r="968731" customFormat="1" x14ac:dyDescent="0.25"/>
    <row r="968732" customFormat="1" x14ac:dyDescent="0.25"/>
    <row r="968733" customFormat="1" x14ac:dyDescent="0.25"/>
    <row r="968734" customFormat="1" x14ac:dyDescent="0.25"/>
    <row r="968735" customFormat="1" x14ac:dyDescent="0.25"/>
    <row r="968736" customFormat="1" x14ac:dyDescent="0.25"/>
    <row r="968737" customFormat="1" x14ac:dyDescent="0.25"/>
    <row r="968738" customFormat="1" x14ac:dyDescent="0.25"/>
    <row r="968739" customFormat="1" x14ac:dyDescent="0.25"/>
    <row r="968740" customFormat="1" x14ac:dyDescent="0.25"/>
    <row r="968741" customFormat="1" x14ac:dyDescent="0.25"/>
    <row r="968742" customFormat="1" x14ac:dyDescent="0.25"/>
    <row r="968743" customFormat="1" x14ac:dyDescent="0.25"/>
    <row r="968744" customFormat="1" x14ac:dyDescent="0.25"/>
    <row r="968745" customFormat="1" x14ac:dyDescent="0.25"/>
    <row r="968746" customFormat="1" x14ac:dyDescent="0.25"/>
    <row r="968747" customFormat="1" x14ac:dyDescent="0.25"/>
    <row r="968748" customFormat="1" x14ac:dyDescent="0.25"/>
    <row r="968749" customFormat="1" x14ac:dyDescent="0.25"/>
    <row r="968750" customFormat="1" x14ac:dyDescent="0.25"/>
    <row r="968751" customFormat="1" x14ac:dyDescent="0.25"/>
    <row r="968752" customFormat="1" x14ac:dyDescent="0.25"/>
    <row r="968753" customFormat="1" x14ac:dyDescent="0.25"/>
    <row r="968754" customFormat="1" x14ac:dyDescent="0.25"/>
    <row r="968755" customFormat="1" x14ac:dyDescent="0.25"/>
    <row r="968756" customFormat="1" x14ac:dyDescent="0.25"/>
    <row r="968757" customFormat="1" x14ac:dyDescent="0.25"/>
    <row r="968758" customFormat="1" x14ac:dyDescent="0.25"/>
    <row r="968759" customFormat="1" x14ac:dyDescent="0.25"/>
    <row r="968760" customFormat="1" x14ac:dyDescent="0.25"/>
    <row r="968761" customFormat="1" x14ac:dyDescent="0.25"/>
    <row r="968762" customFormat="1" x14ac:dyDescent="0.25"/>
    <row r="968763" customFormat="1" x14ac:dyDescent="0.25"/>
    <row r="968764" customFormat="1" x14ac:dyDescent="0.25"/>
    <row r="968765" customFormat="1" x14ac:dyDescent="0.25"/>
    <row r="968766" customFormat="1" x14ac:dyDescent="0.25"/>
    <row r="968767" customFormat="1" x14ac:dyDescent="0.25"/>
    <row r="968768" customFormat="1" x14ac:dyDescent="0.25"/>
    <row r="968769" customFormat="1" x14ac:dyDescent="0.25"/>
    <row r="968770" customFormat="1" x14ac:dyDescent="0.25"/>
    <row r="968771" customFormat="1" x14ac:dyDescent="0.25"/>
    <row r="968772" customFormat="1" x14ac:dyDescent="0.25"/>
    <row r="968773" customFormat="1" x14ac:dyDescent="0.25"/>
    <row r="968774" customFormat="1" x14ac:dyDescent="0.25"/>
    <row r="968775" customFormat="1" x14ac:dyDescent="0.25"/>
    <row r="968776" customFormat="1" x14ac:dyDescent="0.25"/>
    <row r="968777" customFormat="1" x14ac:dyDescent="0.25"/>
    <row r="968778" customFormat="1" x14ac:dyDescent="0.25"/>
    <row r="968779" customFormat="1" x14ac:dyDescent="0.25"/>
    <row r="968780" customFormat="1" x14ac:dyDescent="0.25"/>
    <row r="968781" customFormat="1" x14ac:dyDescent="0.25"/>
    <row r="968782" customFormat="1" x14ac:dyDescent="0.25"/>
    <row r="968783" customFormat="1" x14ac:dyDescent="0.25"/>
    <row r="968784" customFormat="1" x14ac:dyDescent="0.25"/>
    <row r="968785" customFormat="1" x14ac:dyDescent="0.25"/>
    <row r="968786" customFormat="1" x14ac:dyDescent="0.25"/>
    <row r="968787" customFormat="1" x14ac:dyDescent="0.25"/>
    <row r="968788" customFormat="1" x14ac:dyDescent="0.25"/>
    <row r="968789" customFormat="1" x14ac:dyDescent="0.25"/>
    <row r="968790" customFormat="1" x14ac:dyDescent="0.25"/>
    <row r="968791" customFormat="1" x14ac:dyDescent="0.25"/>
    <row r="968792" customFormat="1" x14ac:dyDescent="0.25"/>
    <row r="968793" customFormat="1" x14ac:dyDescent="0.25"/>
    <row r="968794" customFormat="1" x14ac:dyDescent="0.25"/>
    <row r="968795" customFormat="1" x14ac:dyDescent="0.25"/>
    <row r="968796" customFormat="1" x14ac:dyDescent="0.25"/>
    <row r="968797" customFormat="1" x14ac:dyDescent="0.25"/>
    <row r="968798" customFormat="1" x14ac:dyDescent="0.25"/>
    <row r="968799" customFormat="1" x14ac:dyDescent="0.25"/>
    <row r="968800" customFormat="1" x14ac:dyDescent="0.25"/>
    <row r="968801" customFormat="1" x14ac:dyDescent="0.25"/>
    <row r="968802" customFormat="1" x14ac:dyDescent="0.25"/>
    <row r="968803" customFormat="1" x14ac:dyDescent="0.25"/>
    <row r="968804" customFormat="1" x14ac:dyDescent="0.25"/>
    <row r="968805" customFormat="1" x14ac:dyDescent="0.25"/>
    <row r="968806" customFormat="1" x14ac:dyDescent="0.25"/>
    <row r="968807" customFormat="1" x14ac:dyDescent="0.25"/>
    <row r="968808" customFormat="1" x14ac:dyDescent="0.25"/>
    <row r="968809" customFormat="1" x14ac:dyDescent="0.25"/>
    <row r="968810" customFormat="1" x14ac:dyDescent="0.25"/>
    <row r="968811" customFormat="1" x14ac:dyDescent="0.25"/>
    <row r="968812" customFormat="1" x14ac:dyDescent="0.25"/>
    <row r="968813" customFormat="1" x14ac:dyDescent="0.25"/>
    <row r="968814" customFormat="1" x14ac:dyDescent="0.25"/>
    <row r="968815" customFormat="1" x14ac:dyDescent="0.25"/>
    <row r="968816" customFormat="1" x14ac:dyDescent="0.25"/>
    <row r="968817" customFormat="1" x14ac:dyDescent="0.25"/>
    <row r="968818" customFormat="1" x14ac:dyDescent="0.25"/>
    <row r="968819" customFormat="1" x14ac:dyDescent="0.25"/>
    <row r="968820" customFormat="1" x14ac:dyDescent="0.25"/>
    <row r="968821" customFormat="1" x14ac:dyDescent="0.25"/>
    <row r="968822" customFormat="1" x14ac:dyDescent="0.25"/>
    <row r="968823" customFormat="1" x14ac:dyDescent="0.25"/>
    <row r="968824" customFormat="1" x14ac:dyDescent="0.25"/>
    <row r="968825" customFormat="1" x14ac:dyDescent="0.25"/>
    <row r="968826" customFormat="1" x14ac:dyDescent="0.25"/>
    <row r="968827" customFormat="1" x14ac:dyDescent="0.25"/>
    <row r="968828" customFormat="1" x14ac:dyDescent="0.25"/>
    <row r="968829" customFormat="1" x14ac:dyDescent="0.25"/>
    <row r="968830" customFormat="1" x14ac:dyDescent="0.25"/>
    <row r="968831" customFormat="1" x14ac:dyDescent="0.25"/>
    <row r="968832" customFormat="1" x14ac:dyDescent="0.25"/>
    <row r="968833" customFormat="1" x14ac:dyDescent="0.25"/>
    <row r="968834" customFormat="1" x14ac:dyDescent="0.25"/>
    <row r="968835" customFormat="1" x14ac:dyDescent="0.25"/>
    <row r="968836" customFormat="1" x14ac:dyDescent="0.25"/>
    <row r="968837" customFormat="1" x14ac:dyDescent="0.25"/>
    <row r="968838" customFormat="1" x14ac:dyDescent="0.25"/>
    <row r="968839" customFormat="1" x14ac:dyDescent="0.25"/>
    <row r="968840" customFormat="1" x14ac:dyDescent="0.25"/>
    <row r="968841" customFormat="1" x14ac:dyDescent="0.25"/>
    <row r="968842" customFormat="1" x14ac:dyDescent="0.25"/>
    <row r="968843" customFormat="1" x14ac:dyDescent="0.25"/>
    <row r="968844" customFormat="1" x14ac:dyDescent="0.25"/>
    <row r="968845" customFormat="1" x14ac:dyDescent="0.25"/>
    <row r="968846" customFormat="1" x14ac:dyDescent="0.25"/>
    <row r="968847" customFormat="1" x14ac:dyDescent="0.25"/>
    <row r="968848" customFormat="1" x14ac:dyDescent="0.25"/>
    <row r="968849" customFormat="1" x14ac:dyDescent="0.25"/>
    <row r="968850" customFormat="1" x14ac:dyDescent="0.25"/>
    <row r="968851" customFormat="1" x14ac:dyDescent="0.25"/>
    <row r="968852" customFormat="1" x14ac:dyDescent="0.25"/>
    <row r="968853" customFormat="1" x14ac:dyDescent="0.25"/>
    <row r="968854" customFormat="1" x14ac:dyDescent="0.25"/>
    <row r="968855" customFormat="1" x14ac:dyDescent="0.25"/>
    <row r="968856" customFormat="1" x14ac:dyDescent="0.25"/>
    <row r="968857" customFormat="1" x14ac:dyDescent="0.25"/>
    <row r="968858" customFormat="1" x14ac:dyDescent="0.25"/>
    <row r="968859" customFormat="1" x14ac:dyDescent="0.25"/>
    <row r="968860" customFormat="1" x14ac:dyDescent="0.25"/>
    <row r="968861" customFormat="1" x14ac:dyDescent="0.25"/>
    <row r="968862" customFormat="1" x14ac:dyDescent="0.25"/>
    <row r="968863" customFormat="1" x14ac:dyDescent="0.25"/>
    <row r="968864" customFormat="1" x14ac:dyDescent="0.25"/>
    <row r="968865" customFormat="1" x14ac:dyDescent="0.25"/>
    <row r="968866" customFormat="1" x14ac:dyDescent="0.25"/>
    <row r="968867" customFormat="1" x14ac:dyDescent="0.25"/>
    <row r="968868" customFormat="1" x14ac:dyDescent="0.25"/>
    <row r="968869" customFormat="1" x14ac:dyDescent="0.25"/>
    <row r="968870" customFormat="1" x14ac:dyDescent="0.25"/>
    <row r="968871" customFormat="1" x14ac:dyDescent="0.25"/>
    <row r="968872" customFormat="1" x14ac:dyDescent="0.25"/>
    <row r="968873" customFormat="1" x14ac:dyDescent="0.25"/>
    <row r="968874" customFormat="1" x14ac:dyDescent="0.25"/>
    <row r="968875" customFormat="1" x14ac:dyDescent="0.25"/>
    <row r="968876" customFormat="1" x14ac:dyDescent="0.25"/>
    <row r="968877" customFormat="1" x14ac:dyDescent="0.25"/>
    <row r="968878" customFormat="1" x14ac:dyDescent="0.25"/>
    <row r="968879" customFormat="1" x14ac:dyDescent="0.25"/>
    <row r="968880" customFormat="1" x14ac:dyDescent="0.25"/>
    <row r="968881" customFormat="1" x14ac:dyDescent="0.25"/>
    <row r="968882" customFormat="1" x14ac:dyDescent="0.25"/>
    <row r="968883" customFormat="1" x14ac:dyDescent="0.25"/>
    <row r="968884" customFormat="1" x14ac:dyDescent="0.25"/>
    <row r="968885" customFormat="1" x14ac:dyDescent="0.25"/>
    <row r="968886" customFormat="1" x14ac:dyDescent="0.25"/>
    <row r="968887" customFormat="1" x14ac:dyDescent="0.25"/>
    <row r="968888" customFormat="1" x14ac:dyDescent="0.25"/>
    <row r="968889" customFormat="1" x14ac:dyDescent="0.25"/>
    <row r="968890" customFormat="1" x14ac:dyDescent="0.25"/>
    <row r="968891" customFormat="1" x14ac:dyDescent="0.25"/>
    <row r="968892" customFormat="1" x14ac:dyDescent="0.25"/>
    <row r="968893" customFormat="1" x14ac:dyDescent="0.25"/>
    <row r="968894" customFormat="1" x14ac:dyDescent="0.25"/>
    <row r="968895" customFormat="1" x14ac:dyDescent="0.25"/>
    <row r="968896" customFormat="1" x14ac:dyDescent="0.25"/>
    <row r="968897" customFormat="1" x14ac:dyDescent="0.25"/>
    <row r="968898" customFormat="1" x14ac:dyDescent="0.25"/>
    <row r="968899" customFormat="1" x14ac:dyDescent="0.25"/>
    <row r="968900" customFormat="1" x14ac:dyDescent="0.25"/>
    <row r="968901" customFormat="1" x14ac:dyDescent="0.25"/>
    <row r="968902" customFormat="1" x14ac:dyDescent="0.25"/>
    <row r="968903" customFormat="1" x14ac:dyDescent="0.25"/>
    <row r="968904" customFormat="1" x14ac:dyDescent="0.25"/>
    <row r="968905" customFormat="1" x14ac:dyDescent="0.25"/>
    <row r="968906" customFormat="1" x14ac:dyDescent="0.25"/>
    <row r="968907" customFormat="1" x14ac:dyDescent="0.25"/>
    <row r="968908" customFormat="1" x14ac:dyDescent="0.25"/>
    <row r="968909" customFormat="1" x14ac:dyDescent="0.25"/>
    <row r="968910" customFormat="1" x14ac:dyDescent="0.25"/>
    <row r="968911" customFormat="1" x14ac:dyDescent="0.25"/>
    <row r="968912" customFormat="1" x14ac:dyDescent="0.25"/>
    <row r="968913" customFormat="1" x14ac:dyDescent="0.25"/>
    <row r="968914" customFormat="1" x14ac:dyDescent="0.25"/>
    <row r="968915" customFormat="1" x14ac:dyDescent="0.25"/>
    <row r="968916" customFormat="1" x14ac:dyDescent="0.25"/>
    <row r="968917" customFormat="1" x14ac:dyDescent="0.25"/>
    <row r="968918" customFormat="1" x14ac:dyDescent="0.25"/>
    <row r="968919" customFormat="1" x14ac:dyDescent="0.25"/>
    <row r="968920" customFormat="1" x14ac:dyDescent="0.25"/>
    <row r="968921" customFormat="1" x14ac:dyDescent="0.25"/>
    <row r="968922" customFormat="1" x14ac:dyDescent="0.25"/>
    <row r="968923" customFormat="1" x14ac:dyDescent="0.25"/>
    <row r="968924" customFormat="1" x14ac:dyDescent="0.25"/>
    <row r="968925" customFormat="1" x14ac:dyDescent="0.25"/>
    <row r="968926" customFormat="1" x14ac:dyDescent="0.25"/>
    <row r="968927" customFormat="1" x14ac:dyDescent="0.25"/>
    <row r="968928" customFormat="1" x14ac:dyDescent="0.25"/>
    <row r="968929" customFormat="1" x14ac:dyDescent="0.25"/>
    <row r="968930" customFormat="1" x14ac:dyDescent="0.25"/>
    <row r="968931" customFormat="1" x14ac:dyDescent="0.25"/>
    <row r="968932" customFormat="1" x14ac:dyDescent="0.25"/>
    <row r="968933" customFormat="1" x14ac:dyDescent="0.25"/>
    <row r="968934" customFormat="1" x14ac:dyDescent="0.25"/>
    <row r="968935" customFormat="1" x14ac:dyDescent="0.25"/>
    <row r="968936" customFormat="1" x14ac:dyDescent="0.25"/>
    <row r="968937" customFormat="1" x14ac:dyDescent="0.25"/>
    <row r="968938" customFormat="1" x14ac:dyDescent="0.25"/>
    <row r="968939" customFormat="1" x14ac:dyDescent="0.25"/>
    <row r="968940" customFormat="1" x14ac:dyDescent="0.25"/>
    <row r="968941" customFormat="1" x14ac:dyDescent="0.25"/>
    <row r="968942" customFormat="1" x14ac:dyDescent="0.25"/>
    <row r="968943" customFormat="1" x14ac:dyDescent="0.25"/>
    <row r="968944" customFormat="1" x14ac:dyDescent="0.25"/>
    <row r="968945" customFormat="1" x14ac:dyDescent="0.25"/>
    <row r="968946" customFormat="1" x14ac:dyDescent="0.25"/>
    <row r="968947" customFormat="1" x14ac:dyDescent="0.25"/>
    <row r="968948" customFormat="1" x14ac:dyDescent="0.25"/>
    <row r="968949" customFormat="1" x14ac:dyDescent="0.25"/>
    <row r="968950" customFormat="1" x14ac:dyDescent="0.25"/>
    <row r="968951" customFormat="1" x14ac:dyDescent="0.25"/>
    <row r="968952" customFormat="1" x14ac:dyDescent="0.25"/>
    <row r="968953" customFormat="1" x14ac:dyDescent="0.25"/>
    <row r="968954" customFormat="1" x14ac:dyDescent="0.25"/>
    <row r="968955" customFormat="1" x14ac:dyDescent="0.25"/>
    <row r="968956" customFormat="1" x14ac:dyDescent="0.25"/>
    <row r="968957" customFormat="1" x14ac:dyDescent="0.25"/>
    <row r="968958" customFormat="1" x14ac:dyDescent="0.25"/>
    <row r="968959" customFormat="1" x14ac:dyDescent="0.25"/>
    <row r="968960" customFormat="1" x14ac:dyDescent="0.25"/>
    <row r="968961" customFormat="1" x14ac:dyDescent="0.25"/>
    <row r="968962" customFormat="1" x14ac:dyDescent="0.25"/>
    <row r="968963" customFormat="1" x14ac:dyDescent="0.25"/>
    <row r="968964" customFormat="1" x14ac:dyDescent="0.25"/>
    <row r="968965" customFormat="1" x14ac:dyDescent="0.25"/>
    <row r="968966" customFormat="1" x14ac:dyDescent="0.25"/>
    <row r="968967" customFormat="1" x14ac:dyDescent="0.25"/>
    <row r="968968" customFormat="1" x14ac:dyDescent="0.25"/>
    <row r="968969" customFormat="1" x14ac:dyDescent="0.25"/>
    <row r="968970" customFormat="1" x14ac:dyDescent="0.25"/>
    <row r="968971" customFormat="1" x14ac:dyDescent="0.25"/>
    <row r="968972" customFormat="1" x14ac:dyDescent="0.25"/>
    <row r="968973" customFormat="1" x14ac:dyDescent="0.25"/>
    <row r="968974" customFormat="1" x14ac:dyDescent="0.25"/>
    <row r="968975" customFormat="1" x14ac:dyDescent="0.25"/>
    <row r="968976" customFormat="1" x14ac:dyDescent="0.25"/>
    <row r="968977" customFormat="1" x14ac:dyDescent="0.25"/>
    <row r="968978" customFormat="1" x14ac:dyDescent="0.25"/>
    <row r="968979" customFormat="1" x14ac:dyDescent="0.25"/>
    <row r="968980" customFormat="1" x14ac:dyDescent="0.25"/>
    <row r="968981" customFormat="1" x14ac:dyDescent="0.25"/>
    <row r="968982" customFormat="1" x14ac:dyDescent="0.25"/>
    <row r="968983" customFormat="1" x14ac:dyDescent="0.25"/>
    <row r="968984" customFormat="1" x14ac:dyDescent="0.25"/>
    <row r="968985" customFormat="1" x14ac:dyDescent="0.25"/>
    <row r="968986" customFormat="1" x14ac:dyDescent="0.25"/>
    <row r="968987" customFormat="1" x14ac:dyDescent="0.25"/>
    <row r="968988" customFormat="1" x14ac:dyDescent="0.25"/>
    <row r="968989" customFormat="1" x14ac:dyDescent="0.25"/>
    <row r="968990" customFormat="1" x14ac:dyDescent="0.25"/>
    <row r="968991" customFormat="1" x14ac:dyDescent="0.25"/>
    <row r="968992" customFormat="1" x14ac:dyDescent="0.25"/>
    <row r="968993" customFormat="1" x14ac:dyDescent="0.25"/>
    <row r="968994" customFormat="1" x14ac:dyDescent="0.25"/>
    <row r="968995" customFormat="1" x14ac:dyDescent="0.25"/>
    <row r="968996" customFormat="1" x14ac:dyDescent="0.25"/>
    <row r="968997" customFormat="1" x14ac:dyDescent="0.25"/>
    <row r="968998" customFormat="1" x14ac:dyDescent="0.25"/>
    <row r="968999" customFormat="1" x14ac:dyDescent="0.25"/>
    <row r="969000" customFormat="1" x14ac:dyDescent="0.25"/>
    <row r="969001" customFormat="1" x14ac:dyDescent="0.25"/>
    <row r="969002" customFormat="1" x14ac:dyDescent="0.25"/>
    <row r="969003" customFormat="1" x14ac:dyDescent="0.25"/>
    <row r="969004" customFormat="1" x14ac:dyDescent="0.25"/>
    <row r="969005" customFormat="1" x14ac:dyDescent="0.25"/>
    <row r="969006" customFormat="1" x14ac:dyDescent="0.25"/>
    <row r="969007" customFormat="1" x14ac:dyDescent="0.25"/>
    <row r="969008" customFormat="1" x14ac:dyDescent="0.25"/>
    <row r="969009" customFormat="1" x14ac:dyDescent="0.25"/>
    <row r="969010" customFormat="1" x14ac:dyDescent="0.25"/>
    <row r="969011" customFormat="1" x14ac:dyDescent="0.25"/>
    <row r="969012" customFormat="1" x14ac:dyDescent="0.25"/>
    <row r="969013" customFormat="1" x14ac:dyDescent="0.25"/>
    <row r="969014" customFormat="1" x14ac:dyDescent="0.25"/>
    <row r="969015" customFormat="1" x14ac:dyDescent="0.25"/>
    <row r="969016" customFormat="1" x14ac:dyDescent="0.25"/>
    <row r="969017" customFormat="1" x14ac:dyDescent="0.25"/>
    <row r="969018" customFormat="1" x14ac:dyDescent="0.25"/>
    <row r="969019" customFormat="1" x14ac:dyDescent="0.25"/>
    <row r="969020" customFormat="1" x14ac:dyDescent="0.25"/>
    <row r="969021" customFormat="1" x14ac:dyDescent="0.25"/>
    <row r="969022" customFormat="1" x14ac:dyDescent="0.25"/>
    <row r="969023" customFormat="1" x14ac:dyDescent="0.25"/>
    <row r="969024" customFormat="1" x14ac:dyDescent="0.25"/>
    <row r="969025" customFormat="1" x14ac:dyDescent="0.25"/>
    <row r="969026" customFormat="1" x14ac:dyDescent="0.25"/>
    <row r="969027" customFormat="1" x14ac:dyDescent="0.25"/>
    <row r="969028" customFormat="1" x14ac:dyDescent="0.25"/>
    <row r="969029" customFormat="1" x14ac:dyDescent="0.25"/>
    <row r="969030" customFormat="1" x14ac:dyDescent="0.25"/>
    <row r="969031" customFormat="1" x14ac:dyDescent="0.25"/>
    <row r="969032" customFormat="1" x14ac:dyDescent="0.25"/>
    <row r="969033" customFormat="1" x14ac:dyDescent="0.25"/>
    <row r="969034" customFormat="1" x14ac:dyDescent="0.25"/>
    <row r="969035" customFormat="1" x14ac:dyDescent="0.25"/>
    <row r="969036" customFormat="1" x14ac:dyDescent="0.25"/>
    <row r="969037" customFormat="1" x14ac:dyDescent="0.25"/>
    <row r="969038" customFormat="1" x14ac:dyDescent="0.25"/>
    <row r="969039" customFormat="1" x14ac:dyDescent="0.25"/>
    <row r="969040" customFormat="1" x14ac:dyDescent="0.25"/>
    <row r="969041" customFormat="1" x14ac:dyDescent="0.25"/>
    <row r="969042" customFormat="1" x14ac:dyDescent="0.25"/>
    <row r="969043" customFormat="1" x14ac:dyDescent="0.25"/>
    <row r="969044" customFormat="1" x14ac:dyDescent="0.25"/>
    <row r="969045" customFormat="1" x14ac:dyDescent="0.25"/>
    <row r="969046" customFormat="1" x14ac:dyDescent="0.25"/>
    <row r="969047" customFormat="1" x14ac:dyDescent="0.25"/>
    <row r="969048" customFormat="1" x14ac:dyDescent="0.25"/>
    <row r="969049" customFormat="1" x14ac:dyDescent="0.25"/>
    <row r="969050" customFormat="1" x14ac:dyDescent="0.25"/>
    <row r="969051" customFormat="1" x14ac:dyDescent="0.25"/>
    <row r="969052" customFormat="1" x14ac:dyDescent="0.25"/>
    <row r="969053" customFormat="1" x14ac:dyDescent="0.25"/>
    <row r="969054" customFormat="1" x14ac:dyDescent="0.25"/>
    <row r="969055" customFormat="1" x14ac:dyDescent="0.25"/>
    <row r="969056" customFormat="1" x14ac:dyDescent="0.25"/>
    <row r="969057" customFormat="1" x14ac:dyDescent="0.25"/>
    <row r="969058" customFormat="1" x14ac:dyDescent="0.25"/>
    <row r="969059" customFormat="1" x14ac:dyDescent="0.25"/>
    <row r="969060" customFormat="1" x14ac:dyDescent="0.25"/>
    <row r="969061" customFormat="1" x14ac:dyDescent="0.25"/>
    <row r="969062" customFormat="1" x14ac:dyDescent="0.25"/>
    <row r="969063" customFormat="1" x14ac:dyDescent="0.25"/>
    <row r="969064" customFormat="1" x14ac:dyDescent="0.25"/>
    <row r="969065" customFormat="1" x14ac:dyDescent="0.25"/>
    <row r="969066" customFormat="1" x14ac:dyDescent="0.25"/>
    <row r="969067" customFormat="1" x14ac:dyDescent="0.25"/>
    <row r="969068" customFormat="1" x14ac:dyDescent="0.25"/>
    <row r="969069" customFormat="1" x14ac:dyDescent="0.25"/>
    <row r="969070" customFormat="1" x14ac:dyDescent="0.25"/>
    <row r="969071" customFormat="1" x14ac:dyDescent="0.25"/>
    <row r="969072" customFormat="1" x14ac:dyDescent="0.25"/>
    <row r="969073" customFormat="1" x14ac:dyDescent="0.25"/>
    <row r="969074" customFormat="1" x14ac:dyDescent="0.25"/>
    <row r="969075" customFormat="1" x14ac:dyDescent="0.25"/>
    <row r="969076" customFormat="1" x14ac:dyDescent="0.25"/>
    <row r="969077" customFormat="1" x14ac:dyDescent="0.25"/>
    <row r="969078" customFormat="1" x14ac:dyDescent="0.25"/>
    <row r="969079" customFormat="1" x14ac:dyDescent="0.25"/>
    <row r="969080" customFormat="1" x14ac:dyDescent="0.25"/>
    <row r="969081" customFormat="1" x14ac:dyDescent="0.25"/>
    <row r="969082" customFormat="1" x14ac:dyDescent="0.25"/>
    <row r="969083" customFormat="1" x14ac:dyDescent="0.25"/>
    <row r="969084" customFormat="1" x14ac:dyDescent="0.25"/>
    <row r="969085" customFormat="1" x14ac:dyDescent="0.25"/>
    <row r="969086" customFormat="1" x14ac:dyDescent="0.25"/>
    <row r="969087" customFormat="1" x14ac:dyDescent="0.25"/>
    <row r="969088" customFormat="1" x14ac:dyDescent="0.25"/>
    <row r="969089" customFormat="1" x14ac:dyDescent="0.25"/>
    <row r="969090" customFormat="1" x14ac:dyDescent="0.25"/>
    <row r="969091" customFormat="1" x14ac:dyDescent="0.25"/>
    <row r="969092" customFormat="1" x14ac:dyDescent="0.25"/>
    <row r="969093" customFormat="1" x14ac:dyDescent="0.25"/>
    <row r="969094" customFormat="1" x14ac:dyDescent="0.25"/>
    <row r="969095" customFormat="1" x14ac:dyDescent="0.25"/>
    <row r="969096" customFormat="1" x14ac:dyDescent="0.25"/>
    <row r="969097" customFormat="1" x14ac:dyDescent="0.25"/>
    <row r="969098" customFormat="1" x14ac:dyDescent="0.25"/>
    <row r="969099" customFormat="1" x14ac:dyDescent="0.25"/>
    <row r="969100" customFormat="1" x14ac:dyDescent="0.25"/>
    <row r="969101" customFormat="1" x14ac:dyDescent="0.25"/>
    <row r="969102" customFormat="1" x14ac:dyDescent="0.25"/>
    <row r="969103" customFormat="1" x14ac:dyDescent="0.25"/>
    <row r="969104" customFormat="1" x14ac:dyDescent="0.25"/>
    <row r="969105" customFormat="1" x14ac:dyDescent="0.25"/>
    <row r="969106" customFormat="1" x14ac:dyDescent="0.25"/>
    <row r="969107" customFormat="1" x14ac:dyDescent="0.25"/>
    <row r="969108" customFormat="1" x14ac:dyDescent="0.25"/>
    <row r="969109" customFormat="1" x14ac:dyDescent="0.25"/>
    <row r="969110" customFormat="1" x14ac:dyDescent="0.25"/>
    <row r="969111" customFormat="1" x14ac:dyDescent="0.25"/>
    <row r="969112" customFormat="1" x14ac:dyDescent="0.25"/>
    <row r="969113" customFormat="1" x14ac:dyDescent="0.25"/>
    <row r="969114" customFormat="1" x14ac:dyDescent="0.25"/>
    <row r="969115" customFormat="1" x14ac:dyDescent="0.25"/>
    <row r="969116" customFormat="1" x14ac:dyDescent="0.25"/>
    <row r="969117" customFormat="1" x14ac:dyDescent="0.25"/>
    <row r="969118" customFormat="1" x14ac:dyDescent="0.25"/>
    <row r="969119" customFormat="1" x14ac:dyDescent="0.25"/>
    <row r="969120" customFormat="1" x14ac:dyDescent="0.25"/>
    <row r="969121" customFormat="1" x14ac:dyDescent="0.25"/>
    <row r="969122" customFormat="1" x14ac:dyDescent="0.25"/>
    <row r="969123" customFormat="1" x14ac:dyDescent="0.25"/>
    <row r="969124" customFormat="1" x14ac:dyDescent="0.25"/>
    <row r="969125" customFormat="1" x14ac:dyDescent="0.25"/>
    <row r="969126" customFormat="1" x14ac:dyDescent="0.25"/>
    <row r="969127" customFormat="1" x14ac:dyDescent="0.25"/>
    <row r="969128" customFormat="1" x14ac:dyDescent="0.25"/>
    <row r="969129" customFormat="1" x14ac:dyDescent="0.25"/>
    <row r="969130" customFormat="1" x14ac:dyDescent="0.25"/>
    <row r="969131" customFormat="1" x14ac:dyDescent="0.25"/>
    <row r="969132" customFormat="1" x14ac:dyDescent="0.25"/>
    <row r="969133" customFormat="1" x14ac:dyDescent="0.25"/>
    <row r="969134" customFormat="1" x14ac:dyDescent="0.25"/>
    <row r="969135" customFormat="1" x14ac:dyDescent="0.25"/>
    <row r="969136" customFormat="1" x14ac:dyDescent="0.25"/>
    <row r="969137" customFormat="1" x14ac:dyDescent="0.25"/>
    <row r="969138" customFormat="1" x14ac:dyDescent="0.25"/>
    <row r="969139" customFormat="1" x14ac:dyDescent="0.25"/>
    <row r="969140" customFormat="1" x14ac:dyDescent="0.25"/>
    <row r="969141" customFormat="1" x14ac:dyDescent="0.25"/>
    <row r="969142" customFormat="1" x14ac:dyDescent="0.25"/>
    <row r="969143" customFormat="1" x14ac:dyDescent="0.25"/>
    <row r="969144" customFormat="1" x14ac:dyDescent="0.25"/>
    <row r="969145" customFormat="1" x14ac:dyDescent="0.25"/>
    <row r="969146" customFormat="1" x14ac:dyDescent="0.25"/>
    <row r="969147" customFormat="1" x14ac:dyDescent="0.25"/>
    <row r="969148" customFormat="1" x14ac:dyDescent="0.25"/>
    <row r="969149" customFormat="1" x14ac:dyDescent="0.25"/>
    <row r="969150" customFormat="1" x14ac:dyDescent="0.25"/>
    <row r="969151" customFormat="1" x14ac:dyDescent="0.25"/>
    <row r="969152" customFormat="1" x14ac:dyDescent="0.25"/>
    <row r="969153" customFormat="1" x14ac:dyDescent="0.25"/>
    <row r="969154" customFormat="1" x14ac:dyDescent="0.25"/>
    <row r="969155" customFormat="1" x14ac:dyDescent="0.25"/>
    <row r="969156" customFormat="1" x14ac:dyDescent="0.25"/>
    <row r="969157" customFormat="1" x14ac:dyDescent="0.25"/>
    <row r="969158" customFormat="1" x14ac:dyDescent="0.25"/>
    <row r="969159" customFormat="1" x14ac:dyDescent="0.25"/>
    <row r="969160" customFormat="1" x14ac:dyDescent="0.25"/>
    <row r="969161" customFormat="1" x14ac:dyDescent="0.25"/>
    <row r="969162" customFormat="1" x14ac:dyDescent="0.25"/>
    <row r="969163" customFormat="1" x14ac:dyDescent="0.25"/>
    <row r="969164" customFormat="1" x14ac:dyDescent="0.25"/>
    <row r="969165" customFormat="1" x14ac:dyDescent="0.25"/>
    <row r="969166" customFormat="1" x14ac:dyDescent="0.25"/>
    <row r="969167" customFormat="1" x14ac:dyDescent="0.25"/>
    <row r="969168" customFormat="1" x14ac:dyDescent="0.25"/>
    <row r="969169" customFormat="1" x14ac:dyDescent="0.25"/>
    <row r="969170" customFormat="1" x14ac:dyDescent="0.25"/>
    <row r="969171" customFormat="1" x14ac:dyDescent="0.25"/>
    <row r="969172" customFormat="1" x14ac:dyDescent="0.25"/>
    <row r="969173" customFormat="1" x14ac:dyDescent="0.25"/>
    <row r="969174" customFormat="1" x14ac:dyDescent="0.25"/>
    <row r="969175" customFormat="1" x14ac:dyDescent="0.25"/>
    <row r="969176" customFormat="1" x14ac:dyDescent="0.25"/>
    <row r="969177" customFormat="1" x14ac:dyDescent="0.25"/>
    <row r="969178" customFormat="1" x14ac:dyDescent="0.25"/>
    <row r="969179" customFormat="1" x14ac:dyDescent="0.25"/>
    <row r="969180" customFormat="1" x14ac:dyDescent="0.25"/>
    <row r="969181" customFormat="1" x14ac:dyDescent="0.25"/>
    <row r="969182" customFormat="1" x14ac:dyDescent="0.25"/>
    <row r="969183" customFormat="1" x14ac:dyDescent="0.25"/>
    <row r="969184" customFormat="1" x14ac:dyDescent="0.25"/>
    <row r="969185" customFormat="1" x14ac:dyDescent="0.25"/>
    <row r="969186" customFormat="1" x14ac:dyDescent="0.25"/>
    <row r="969187" customFormat="1" x14ac:dyDescent="0.25"/>
    <row r="969188" customFormat="1" x14ac:dyDescent="0.25"/>
    <row r="969189" customFormat="1" x14ac:dyDescent="0.25"/>
    <row r="969190" customFormat="1" x14ac:dyDescent="0.25"/>
    <row r="969191" customFormat="1" x14ac:dyDescent="0.25"/>
    <row r="969192" customFormat="1" x14ac:dyDescent="0.25"/>
    <row r="969193" customFormat="1" x14ac:dyDescent="0.25"/>
    <row r="969194" customFormat="1" x14ac:dyDescent="0.25"/>
    <row r="969195" customFormat="1" x14ac:dyDescent="0.25"/>
    <row r="969196" customFormat="1" x14ac:dyDescent="0.25"/>
    <row r="969197" customFormat="1" x14ac:dyDescent="0.25"/>
    <row r="969198" customFormat="1" x14ac:dyDescent="0.25"/>
    <row r="969199" customFormat="1" x14ac:dyDescent="0.25"/>
    <row r="969200" customFormat="1" x14ac:dyDescent="0.25"/>
    <row r="969201" customFormat="1" x14ac:dyDescent="0.25"/>
    <row r="969202" customFormat="1" x14ac:dyDescent="0.25"/>
    <row r="969203" customFormat="1" x14ac:dyDescent="0.25"/>
    <row r="969204" customFormat="1" x14ac:dyDescent="0.25"/>
    <row r="969205" customFormat="1" x14ac:dyDescent="0.25"/>
    <row r="969206" customFormat="1" x14ac:dyDescent="0.25"/>
    <row r="969207" customFormat="1" x14ac:dyDescent="0.25"/>
    <row r="969208" customFormat="1" x14ac:dyDescent="0.25"/>
    <row r="969209" customFormat="1" x14ac:dyDescent="0.25"/>
    <row r="969210" customFormat="1" x14ac:dyDescent="0.25"/>
    <row r="969211" customFormat="1" x14ac:dyDescent="0.25"/>
    <row r="969212" customFormat="1" x14ac:dyDescent="0.25"/>
    <row r="969213" customFormat="1" x14ac:dyDescent="0.25"/>
    <row r="969214" customFormat="1" x14ac:dyDescent="0.25"/>
    <row r="969215" customFormat="1" x14ac:dyDescent="0.25"/>
    <row r="969216" customFormat="1" x14ac:dyDescent="0.25"/>
    <row r="969217" customFormat="1" x14ac:dyDescent="0.25"/>
    <row r="969218" customFormat="1" x14ac:dyDescent="0.25"/>
    <row r="969219" customFormat="1" x14ac:dyDescent="0.25"/>
    <row r="969220" customFormat="1" x14ac:dyDescent="0.25"/>
    <row r="969221" customFormat="1" x14ac:dyDescent="0.25"/>
    <row r="969222" customFormat="1" x14ac:dyDescent="0.25"/>
    <row r="969223" customFormat="1" x14ac:dyDescent="0.25"/>
    <row r="969224" customFormat="1" x14ac:dyDescent="0.25"/>
    <row r="969225" customFormat="1" x14ac:dyDescent="0.25"/>
    <row r="969226" customFormat="1" x14ac:dyDescent="0.25"/>
    <row r="969227" customFormat="1" x14ac:dyDescent="0.25"/>
    <row r="969228" customFormat="1" x14ac:dyDescent="0.25"/>
    <row r="969229" customFormat="1" x14ac:dyDescent="0.25"/>
    <row r="969230" customFormat="1" x14ac:dyDescent="0.25"/>
    <row r="969231" customFormat="1" x14ac:dyDescent="0.25"/>
    <row r="969232" customFormat="1" x14ac:dyDescent="0.25"/>
    <row r="969233" customFormat="1" x14ac:dyDescent="0.25"/>
    <row r="969234" customFormat="1" x14ac:dyDescent="0.25"/>
    <row r="969235" customFormat="1" x14ac:dyDescent="0.25"/>
    <row r="969236" customFormat="1" x14ac:dyDescent="0.25"/>
    <row r="969237" customFormat="1" x14ac:dyDescent="0.25"/>
    <row r="969238" customFormat="1" x14ac:dyDescent="0.25"/>
    <row r="969239" customFormat="1" x14ac:dyDescent="0.25"/>
    <row r="969240" customFormat="1" x14ac:dyDescent="0.25"/>
    <row r="969241" customFormat="1" x14ac:dyDescent="0.25"/>
    <row r="969242" customFormat="1" x14ac:dyDescent="0.25"/>
    <row r="969243" customFormat="1" x14ac:dyDescent="0.25"/>
    <row r="969244" customFormat="1" x14ac:dyDescent="0.25"/>
    <row r="969245" customFormat="1" x14ac:dyDescent="0.25"/>
    <row r="969246" customFormat="1" x14ac:dyDescent="0.25"/>
    <row r="969247" customFormat="1" x14ac:dyDescent="0.25"/>
    <row r="969248" customFormat="1" x14ac:dyDescent="0.25"/>
    <row r="969249" customFormat="1" x14ac:dyDescent="0.25"/>
    <row r="969250" customFormat="1" x14ac:dyDescent="0.25"/>
    <row r="969251" customFormat="1" x14ac:dyDescent="0.25"/>
    <row r="969252" customFormat="1" x14ac:dyDescent="0.25"/>
    <row r="969253" customFormat="1" x14ac:dyDescent="0.25"/>
    <row r="969254" customFormat="1" x14ac:dyDescent="0.25"/>
    <row r="969255" customFormat="1" x14ac:dyDescent="0.25"/>
    <row r="969256" customFormat="1" x14ac:dyDescent="0.25"/>
    <row r="969257" customFormat="1" x14ac:dyDescent="0.25"/>
    <row r="969258" customFormat="1" x14ac:dyDescent="0.25"/>
    <row r="969259" customFormat="1" x14ac:dyDescent="0.25"/>
    <row r="969260" customFormat="1" x14ac:dyDescent="0.25"/>
    <row r="969261" customFormat="1" x14ac:dyDescent="0.25"/>
    <row r="969262" customFormat="1" x14ac:dyDescent="0.25"/>
    <row r="969263" customFormat="1" x14ac:dyDescent="0.25"/>
    <row r="969264" customFormat="1" x14ac:dyDescent="0.25"/>
    <row r="969265" customFormat="1" x14ac:dyDescent="0.25"/>
    <row r="969266" customFormat="1" x14ac:dyDescent="0.25"/>
    <row r="969267" customFormat="1" x14ac:dyDescent="0.25"/>
    <row r="969268" customFormat="1" x14ac:dyDescent="0.25"/>
    <row r="969269" customFormat="1" x14ac:dyDescent="0.25"/>
    <row r="969270" customFormat="1" x14ac:dyDescent="0.25"/>
    <row r="969271" customFormat="1" x14ac:dyDescent="0.25"/>
    <row r="969272" customFormat="1" x14ac:dyDescent="0.25"/>
    <row r="969273" customFormat="1" x14ac:dyDescent="0.25"/>
    <row r="969274" customFormat="1" x14ac:dyDescent="0.25"/>
    <row r="969275" customFormat="1" x14ac:dyDescent="0.25"/>
    <row r="969276" customFormat="1" x14ac:dyDescent="0.25"/>
    <row r="969277" customFormat="1" x14ac:dyDescent="0.25"/>
    <row r="969278" customFormat="1" x14ac:dyDescent="0.25"/>
    <row r="969279" customFormat="1" x14ac:dyDescent="0.25"/>
    <row r="969280" customFormat="1" x14ac:dyDescent="0.25"/>
    <row r="969281" customFormat="1" x14ac:dyDescent="0.25"/>
    <row r="969282" customFormat="1" x14ac:dyDescent="0.25"/>
    <row r="969283" customFormat="1" x14ac:dyDescent="0.25"/>
    <row r="969284" customFormat="1" x14ac:dyDescent="0.25"/>
    <row r="969285" customFormat="1" x14ac:dyDescent="0.25"/>
    <row r="969286" customFormat="1" x14ac:dyDescent="0.25"/>
    <row r="969287" customFormat="1" x14ac:dyDescent="0.25"/>
    <row r="969288" customFormat="1" x14ac:dyDescent="0.25"/>
    <row r="969289" customFormat="1" x14ac:dyDescent="0.25"/>
    <row r="969290" customFormat="1" x14ac:dyDescent="0.25"/>
    <row r="969291" customFormat="1" x14ac:dyDescent="0.25"/>
    <row r="969292" customFormat="1" x14ac:dyDescent="0.25"/>
    <row r="969293" customFormat="1" x14ac:dyDescent="0.25"/>
    <row r="969294" customFormat="1" x14ac:dyDescent="0.25"/>
    <row r="969295" customFormat="1" x14ac:dyDescent="0.25"/>
    <row r="969296" customFormat="1" x14ac:dyDescent="0.25"/>
    <row r="969297" customFormat="1" x14ac:dyDescent="0.25"/>
    <row r="969298" customFormat="1" x14ac:dyDescent="0.25"/>
    <row r="969299" customFormat="1" x14ac:dyDescent="0.25"/>
    <row r="969300" customFormat="1" x14ac:dyDescent="0.25"/>
    <row r="969301" customFormat="1" x14ac:dyDescent="0.25"/>
    <row r="969302" customFormat="1" x14ac:dyDescent="0.25"/>
    <row r="969303" customFormat="1" x14ac:dyDescent="0.25"/>
    <row r="969304" customFormat="1" x14ac:dyDescent="0.25"/>
    <row r="969305" customFormat="1" x14ac:dyDescent="0.25"/>
    <row r="969306" customFormat="1" x14ac:dyDescent="0.25"/>
    <row r="969307" customFormat="1" x14ac:dyDescent="0.25"/>
    <row r="969308" customFormat="1" x14ac:dyDescent="0.25"/>
    <row r="969309" customFormat="1" x14ac:dyDescent="0.25"/>
    <row r="969310" customFormat="1" x14ac:dyDescent="0.25"/>
    <row r="969311" customFormat="1" x14ac:dyDescent="0.25"/>
    <row r="969312" customFormat="1" x14ac:dyDescent="0.25"/>
    <row r="969313" customFormat="1" x14ac:dyDescent="0.25"/>
    <row r="969314" customFormat="1" x14ac:dyDescent="0.25"/>
    <row r="969315" customFormat="1" x14ac:dyDescent="0.25"/>
    <row r="969316" customFormat="1" x14ac:dyDescent="0.25"/>
    <row r="969317" customFormat="1" x14ac:dyDescent="0.25"/>
    <row r="969318" customFormat="1" x14ac:dyDescent="0.25"/>
    <row r="969319" customFormat="1" x14ac:dyDescent="0.25"/>
    <row r="969320" customFormat="1" x14ac:dyDescent="0.25"/>
    <row r="969321" customFormat="1" x14ac:dyDescent="0.25"/>
    <row r="969322" customFormat="1" x14ac:dyDescent="0.25"/>
    <row r="969323" customFormat="1" x14ac:dyDescent="0.25"/>
    <row r="969324" customFormat="1" x14ac:dyDescent="0.25"/>
    <row r="969325" customFormat="1" x14ac:dyDescent="0.25"/>
    <row r="969326" customFormat="1" x14ac:dyDescent="0.25"/>
    <row r="969327" customFormat="1" x14ac:dyDescent="0.25"/>
    <row r="969328" customFormat="1" x14ac:dyDescent="0.25"/>
    <row r="969329" customFormat="1" x14ac:dyDescent="0.25"/>
    <row r="969330" customFormat="1" x14ac:dyDescent="0.25"/>
    <row r="969331" customFormat="1" x14ac:dyDescent="0.25"/>
    <row r="969332" customFormat="1" x14ac:dyDescent="0.25"/>
    <row r="969333" customFormat="1" x14ac:dyDescent="0.25"/>
    <row r="969334" customFormat="1" x14ac:dyDescent="0.25"/>
    <row r="969335" customFormat="1" x14ac:dyDescent="0.25"/>
    <row r="969336" customFormat="1" x14ac:dyDescent="0.25"/>
    <row r="969337" customFormat="1" x14ac:dyDescent="0.25"/>
    <row r="969338" customFormat="1" x14ac:dyDescent="0.25"/>
    <row r="969339" customFormat="1" x14ac:dyDescent="0.25"/>
    <row r="969340" customFormat="1" x14ac:dyDescent="0.25"/>
    <row r="969341" customFormat="1" x14ac:dyDescent="0.25"/>
    <row r="969342" customFormat="1" x14ac:dyDescent="0.25"/>
    <row r="969343" customFormat="1" x14ac:dyDescent="0.25"/>
    <row r="969344" customFormat="1" x14ac:dyDescent="0.25"/>
    <row r="969345" customFormat="1" x14ac:dyDescent="0.25"/>
    <row r="969346" customFormat="1" x14ac:dyDescent="0.25"/>
    <row r="969347" customFormat="1" x14ac:dyDescent="0.25"/>
    <row r="969348" customFormat="1" x14ac:dyDescent="0.25"/>
    <row r="969349" customFormat="1" x14ac:dyDescent="0.25"/>
    <row r="969350" customFormat="1" x14ac:dyDescent="0.25"/>
    <row r="969351" customFormat="1" x14ac:dyDescent="0.25"/>
    <row r="969352" customFormat="1" x14ac:dyDescent="0.25"/>
    <row r="969353" customFormat="1" x14ac:dyDescent="0.25"/>
    <row r="969354" customFormat="1" x14ac:dyDescent="0.25"/>
    <row r="969355" customFormat="1" x14ac:dyDescent="0.25"/>
    <row r="969356" customFormat="1" x14ac:dyDescent="0.25"/>
    <row r="969357" customFormat="1" x14ac:dyDescent="0.25"/>
    <row r="969358" customFormat="1" x14ac:dyDescent="0.25"/>
    <row r="969359" customFormat="1" x14ac:dyDescent="0.25"/>
    <row r="969360" customFormat="1" x14ac:dyDescent="0.25"/>
    <row r="969361" customFormat="1" x14ac:dyDescent="0.25"/>
    <row r="969362" customFormat="1" x14ac:dyDescent="0.25"/>
    <row r="969363" customFormat="1" x14ac:dyDescent="0.25"/>
    <row r="969364" customFormat="1" x14ac:dyDescent="0.25"/>
    <row r="969365" customFormat="1" x14ac:dyDescent="0.25"/>
    <row r="969366" customFormat="1" x14ac:dyDescent="0.25"/>
    <row r="969367" customFormat="1" x14ac:dyDescent="0.25"/>
    <row r="969368" customFormat="1" x14ac:dyDescent="0.25"/>
    <row r="969369" customFormat="1" x14ac:dyDescent="0.25"/>
    <row r="969370" customFormat="1" x14ac:dyDescent="0.25"/>
    <row r="969371" customFormat="1" x14ac:dyDescent="0.25"/>
    <row r="969372" customFormat="1" x14ac:dyDescent="0.25"/>
    <row r="969373" customFormat="1" x14ac:dyDescent="0.25"/>
    <row r="969374" customFormat="1" x14ac:dyDescent="0.25"/>
    <row r="969375" customFormat="1" x14ac:dyDescent="0.25"/>
    <row r="969376" customFormat="1" x14ac:dyDescent="0.25"/>
    <row r="969377" customFormat="1" x14ac:dyDescent="0.25"/>
    <row r="969378" customFormat="1" x14ac:dyDescent="0.25"/>
    <row r="969379" customFormat="1" x14ac:dyDescent="0.25"/>
    <row r="969380" customFormat="1" x14ac:dyDescent="0.25"/>
    <row r="969381" customFormat="1" x14ac:dyDescent="0.25"/>
    <row r="969382" customFormat="1" x14ac:dyDescent="0.25"/>
    <row r="969383" customFormat="1" x14ac:dyDescent="0.25"/>
    <row r="969384" customFormat="1" x14ac:dyDescent="0.25"/>
    <row r="969385" customFormat="1" x14ac:dyDescent="0.25"/>
    <row r="969386" customFormat="1" x14ac:dyDescent="0.25"/>
    <row r="969387" customFormat="1" x14ac:dyDescent="0.25"/>
    <row r="969388" customFormat="1" x14ac:dyDescent="0.25"/>
    <row r="969389" customFormat="1" x14ac:dyDescent="0.25"/>
    <row r="969390" customFormat="1" x14ac:dyDescent="0.25"/>
    <row r="969391" customFormat="1" x14ac:dyDescent="0.25"/>
    <row r="969392" customFormat="1" x14ac:dyDescent="0.25"/>
    <row r="969393" customFormat="1" x14ac:dyDescent="0.25"/>
    <row r="969394" customFormat="1" x14ac:dyDescent="0.25"/>
    <row r="969395" customFormat="1" x14ac:dyDescent="0.25"/>
    <row r="969396" customFormat="1" x14ac:dyDescent="0.25"/>
    <row r="969397" customFormat="1" x14ac:dyDescent="0.25"/>
    <row r="969398" customFormat="1" x14ac:dyDescent="0.25"/>
    <row r="969399" customFormat="1" x14ac:dyDescent="0.25"/>
    <row r="969400" customFormat="1" x14ac:dyDescent="0.25"/>
    <row r="969401" customFormat="1" x14ac:dyDescent="0.25"/>
    <row r="969402" customFormat="1" x14ac:dyDescent="0.25"/>
    <row r="969403" customFormat="1" x14ac:dyDescent="0.25"/>
    <row r="969404" customFormat="1" x14ac:dyDescent="0.25"/>
    <row r="969405" customFormat="1" x14ac:dyDescent="0.25"/>
    <row r="969406" customFormat="1" x14ac:dyDescent="0.25"/>
    <row r="969407" customFormat="1" x14ac:dyDescent="0.25"/>
    <row r="969408" customFormat="1" x14ac:dyDescent="0.25"/>
    <row r="969409" customFormat="1" x14ac:dyDescent="0.25"/>
    <row r="969410" customFormat="1" x14ac:dyDescent="0.25"/>
    <row r="969411" customFormat="1" x14ac:dyDescent="0.25"/>
    <row r="969412" customFormat="1" x14ac:dyDescent="0.25"/>
    <row r="969413" customFormat="1" x14ac:dyDescent="0.25"/>
    <row r="969414" customFormat="1" x14ac:dyDescent="0.25"/>
    <row r="969415" customFormat="1" x14ac:dyDescent="0.25"/>
    <row r="969416" customFormat="1" x14ac:dyDescent="0.25"/>
    <row r="969417" customFormat="1" x14ac:dyDescent="0.25"/>
    <row r="969418" customFormat="1" x14ac:dyDescent="0.25"/>
    <row r="969419" customFormat="1" x14ac:dyDescent="0.25"/>
    <row r="969420" customFormat="1" x14ac:dyDescent="0.25"/>
    <row r="969421" customFormat="1" x14ac:dyDescent="0.25"/>
    <row r="969422" customFormat="1" x14ac:dyDescent="0.25"/>
    <row r="969423" customFormat="1" x14ac:dyDescent="0.25"/>
    <row r="969424" customFormat="1" x14ac:dyDescent="0.25"/>
    <row r="969425" customFormat="1" x14ac:dyDescent="0.25"/>
    <row r="969426" customFormat="1" x14ac:dyDescent="0.25"/>
    <row r="969427" customFormat="1" x14ac:dyDescent="0.25"/>
    <row r="969428" customFormat="1" x14ac:dyDescent="0.25"/>
    <row r="969429" customFormat="1" x14ac:dyDescent="0.25"/>
    <row r="969430" customFormat="1" x14ac:dyDescent="0.25"/>
    <row r="969431" customFormat="1" x14ac:dyDescent="0.25"/>
    <row r="969432" customFormat="1" x14ac:dyDescent="0.25"/>
    <row r="969433" customFormat="1" x14ac:dyDescent="0.25"/>
    <row r="969434" customFormat="1" x14ac:dyDescent="0.25"/>
    <row r="969435" customFormat="1" x14ac:dyDescent="0.25"/>
    <row r="969436" customFormat="1" x14ac:dyDescent="0.25"/>
    <row r="969437" customFormat="1" x14ac:dyDescent="0.25"/>
    <row r="969438" customFormat="1" x14ac:dyDescent="0.25"/>
    <row r="969439" customFormat="1" x14ac:dyDescent="0.25"/>
    <row r="969440" customFormat="1" x14ac:dyDescent="0.25"/>
    <row r="969441" customFormat="1" x14ac:dyDescent="0.25"/>
    <row r="969442" customFormat="1" x14ac:dyDescent="0.25"/>
    <row r="969443" customFormat="1" x14ac:dyDescent="0.25"/>
    <row r="969444" customFormat="1" x14ac:dyDescent="0.25"/>
    <row r="969445" customFormat="1" x14ac:dyDescent="0.25"/>
    <row r="969446" customFormat="1" x14ac:dyDescent="0.25"/>
    <row r="969447" customFormat="1" x14ac:dyDescent="0.25"/>
    <row r="969448" customFormat="1" x14ac:dyDescent="0.25"/>
    <row r="969449" customFormat="1" x14ac:dyDescent="0.25"/>
    <row r="969450" customFormat="1" x14ac:dyDescent="0.25"/>
    <row r="969451" customFormat="1" x14ac:dyDescent="0.25"/>
    <row r="969452" customFormat="1" x14ac:dyDescent="0.25"/>
    <row r="969453" customFormat="1" x14ac:dyDescent="0.25"/>
    <row r="969454" customFormat="1" x14ac:dyDescent="0.25"/>
    <row r="969455" customFormat="1" x14ac:dyDescent="0.25"/>
    <row r="969456" customFormat="1" x14ac:dyDescent="0.25"/>
    <row r="969457" customFormat="1" x14ac:dyDescent="0.25"/>
    <row r="969458" customFormat="1" x14ac:dyDescent="0.25"/>
    <row r="969459" customFormat="1" x14ac:dyDescent="0.25"/>
    <row r="969460" customFormat="1" x14ac:dyDescent="0.25"/>
    <row r="969461" customFormat="1" x14ac:dyDescent="0.25"/>
    <row r="969462" customFormat="1" x14ac:dyDescent="0.25"/>
    <row r="969463" customFormat="1" x14ac:dyDescent="0.25"/>
    <row r="969464" customFormat="1" x14ac:dyDescent="0.25"/>
    <row r="969465" customFormat="1" x14ac:dyDescent="0.25"/>
    <row r="969466" customFormat="1" x14ac:dyDescent="0.25"/>
    <row r="969467" customFormat="1" x14ac:dyDescent="0.25"/>
    <row r="969468" customFormat="1" x14ac:dyDescent="0.25"/>
    <row r="969469" customFormat="1" x14ac:dyDescent="0.25"/>
    <row r="969470" customFormat="1" x14ac:dyDescent="0.25"/>
    <row r="969471" customFormat="1" x14ac:dyDescent="0.25"/>
    <row r="969472" customFormat="1" x14ac:dyDescent="0.25"/>
    <row r="969473" customFormat="1" x14ac:dyDescent="0.25"/>
    <row r="969474" customFormat="1" x14ac:dyDescent="0.25"/>
    <row r="969475" customFormat="1" x14ac:dyDescent="0.25"/>
    <row r="969476" customFormat="1" x14ac:dyDescent="0.25"/>
    <row r="969477" customFormat="1" x14ac:dyDescent="0.25"/>
    <row r="969478" customFormat="1" x14ac:dyDescent="0.25"/>
    <row r="969479" customFormat="1" x14ac:dyDescent="0.25"/>
    <row r="969480" customFormat="1" x14ac:dyDescent="0.25"/>
    <row r="969481" customFormat="1" x14ac:dyDescent="0.25"/>
    <row r="969482" customFormat="1" x14ac:dyDescent="0.25"/>
    <row r="969483" customFormat="1" x14ac:dyDescent="0.25"/>
    <row r="969484" customFormat="1" x14ac:dyDescent="0.25"/>
    <row r="969485" customFormat="1" x14ac:dyDescent="0.25"/>
    <row r="969486" customFormat="1" x14ac:dyDescent="0.25"/>
    <row r="969487" customFormat="1" x14ac:dyDescent="0.25"/>
    <row r="969488" customFormat="1" x14ac:dyDescent="0.25"/>
    <row r="969489" customFormat="1" x14ac:dyDescent="0.25"/>
    <row r="969490" customFormat="1" x14ac:dyDescent="0.25"/>
    <row r="969491" customFormat="1" x14ac:dyDescent="0.25"/>
    <row r="969492" customFormat="1" x14ac:dyDescent="0.25"/>
    <row r="969493" customFormat="1" x14ac:dyDescent="0.25"/>
    <row r="969494" customFormat="1" x14ac:dyDescent="0.25"/>
    <row r="969495" customFormat="1" x14ac:dyDescent="0.25"/>
    <row r="969496" customFormat="1" x14ac:dyDescent="0.25"/>
    <row r="969497" customFormat="1" x14ac:dyDescent="0.25"/>
    <row r="969498" customFormat="1" x14ac:dyDescent="0.25"/>
    <row r="969499" customFormat="1" x14ac:dyDescent="0.25"/>
    <row r="969500" customFormat="1" x14ac:dyDescent="0.25"/>
    <row r="969501" customFormat="1" x14ac:dyDescent="0.25"/>
    <row r="969502" customFormat="1" x14ac:dyDescent="0.25"/>
    <row r="969503" customFormat="1" x14ac:dyDescent="0.25"/>
    <row r="969504" customFormat="1" x14ac:dyDescent="0.25"/>
    <row r="969505" customFormat="1" x14ac:dyDescent="0.25"/>
    <row r="969506" customFormat="1" x14ac:dyDescent="0.25"/>
    <row r="969507" customFormat="1" x14ac:dyDescent="0.25"/>
    <row r="969508" customFormat="1" x14ac:dyDescent="0.25"/>
    <row r="969509" customFormat="1" x14ac:dyDescent="0.25"/>
    <row r="969510" customFormat="1" x14ac:dyDescent="0.25"/>
    <row r="969511" customFormat="1" x14ac:dyDescent="0.25"/>
    <row r="969512" customFormat="1" x14ac:dyDescent="0.25"/>
    <row r="969513" customFormat="1" x14ac:dyDescent="0.25"/>
    <row r="969514" customFormat="1" x14ac:dyDescent="0.25"/>
    <row r="969515" customFormat="1" x14ac:dyDescent="0.25"/>
    <row r="969516" customFormat="1" x14ac:dyDescent="0.25"/>
    <row r="969517" customFormat="1" x14ac:dyDescent="0.25"/>
    <row r="969518" customFormat="1" x14ac:dyDescent="0.25"/>
    <row r="969519" customFormat="1" x14ac:dyDescent="0.25"/>
    <row r="969520" customFormat="1" x14ac:dyDescent="0.25"/>
    <row r="969521" customFormat="1" x14ac:dyDescent="0.25"/>
    <row r="969522" customFormat="1" x14ac:dyDescent="0.25"/>
    <row r="969523" customFormat="1" x14ac:dyDescent="0.25"/>
    <row r="969524" customFormat="1" x14ac:dyDescent="0.25"/>
    <row r="969525" customFormat="1" x14ac:dyDescent="0.25"/>
    <row r="969526" customFormat="1" x14ac:dyDescent="0.25"/>
    <row r="969527" customFormat="1" x14ac:dyDescent="0.25"/>
    <row r="969528" customFormat="1" x14ac:dyDescent="0.25"/>
    <row r="969529" customFormat="1" x14ac:dyDescent="0.25"/>
    <row r="969530" customFormat="1" x14ac:dyDescent="0.25"/>
    <row r="969531" customFormat="1" x14ac:dyDescent="0.25"/>
    <row r="969532" customFormat="1" x14ac:dyDescent="0.25"/>
    <row r="969533" customFormat="1" x14ac:dyDescent="0.25"/>
    <row r="969534" customFormat="1" x14ac:dyDescent="0.25"/>
    <row r="969535" customFormat="1" x14ac:dyDescent="0.25"/>
    <row r="969536" customFormat="1" x14ac:dyDescent="0.25"/>
    <row r="969537" customFormat="1" x14ac:dyDescent="0.25"/>
    <row r="969538" customFormat="1" x14ac:dyDescent="0.25"/>
    <row r="969539" customFormat="1" x14ac:dyDescent="0.25"/>
    <row r="969540" customFormat="1" x14ac:dyDescent="0.25"/>
    <row r="969541" customFormat="1" x14ac:dyDescent="0.25"/>
    <row r="969542" customFormat="1" x14ac:dyDescent="0.25"/>
    <row r="969543" customFormat="1" x14ac:dyDescent="0.25"/>
    <row r="969544" customFormat="1" x14ac:dyDescent="0.25"/>
    <row r="969545" customFormat="1" x14ac:dyDescent="0.25"/>
    <row r="969546" customFormat="1" x14ac:dyDescent="0.25"/>
    <row r="969547" customFormat="1" x14ac:dyDescent="0.25"/>
    <row r="969548" customFormat="1" x14ac:dyDescent="0.25"/>
    <row r="969549" customFormat="1" x14ac:dyDescent="0.25"/>
    <row r="969550" customFormat="1" x14ac:dyDescent="0.25"/>
    <row r="969551" customFormat="1" x14ac:dyDescent="0.25"/>
    <row r="969552" customFormat="1" x14ac:dyDescent="0.25"/>
    <row r="969553" customFormat="1" x14ac:dyDescent="0.25"/>
    <row r="969554" customFormat="1" x14ac:dyDescent="0.25"/>
    <row r="969555" customFormat="1" x14ac:dyDescent="0.25"/>
    <row r="969556" customFormat="1" x14ac:dyDescent="0.25"/>
    <row r="969557" customFormat="1" x14ac:dyDescent="0.25"/>
    <row r="969558" customFormat="1" x14ac:dyDescent="0.25"/>
    <row r="969559" customFormat="1" x14ac:dyDescent="0.25"/>
    <row r="969560" customFormat="1" x14ac:dyDescent="0.25"/>
    <row r="969561" customFormat="1" x14ac:dyDescent="0.25"/>
    <row r="969562" customFormat="1" x14ac:dyDescent="0.25"/>
    <row r="969563" customFormat="1" x14ac:dyDescent="0.25"/>
    <row r="969564" customFormat="1" x14ac:dyDescent="0.25"/>
    <row r="969565" customFormat="1" x14ac:dyDescent="0.25"/>
    <row r="969566" customFormat="1" x14ac:dyDescent="0.25"/>
    <row r="969567" customFormat="1" x14ac:dyDescent="0.25"/>
    <row r="969568" customFormat="1" x14ac:dyDescent="0.25"/>
    <row r="969569" customFormat="1" x14ac:dyDescent="0.25"/>
    <row r="969570" customFormat="1" x14ac:dyDescent="0.25"/>
    <row r="969571" customFormat="1" x14ac:dyDescent="0.25"/>
    <row r="969572" customFormat="1" x14ac:dyDescent="0.25"/>
    <row r="969573" customFormat="1" x14ac:dyDescent="0.25"/>
    <row r="969574" customFormat="1" x14ac:dyDescent="0.25"/>
    <row r="969575" customFormat="1" x14ac:dyDescent="0.25"/>
    <row r="969576" customFormat="1" x14ac:dyDescent="0.25"/>
    <row r="969577" customFormat="1" x14ac:dyDescent="0.25"/>
    <row r="969578" customFormat="1" x14ac:dyDescent="0.25"/>
    <row r="969579" customFormat="1" x14ac:dyDescent="0.25"/>
    <row r="969580" customFormat="1" x14ac:dyDescent="0.25"/>
    <row r="969581" customFormat="1" x14ac:dyDescent="0.25"/>
    <row r="969582" customFormat="1" x14ac:dyDescent="0.25"/>
    <row r="969583" customFormat="1" x14ac:dyDescent="0.25"/>
    <row r="969584" customFormat="1" x14ac:dyDescent="0.25"/>
    <row r="969585" customFormat="1" x14ac:dyDescent="0.25"/>
    <row r="969586" customFormat="1" x14ac:dyDescent="0.25"/>
    <row r="969587" customFormat="1" x14ac:dyDescent="0.25"/>
    <row r="969588" customFormat="1" x14ac:dyDescent="0.25"/>
    <row r="969589" customFormat="1" x14ac:dyDescent="0.25"/>
    <row r="969590" customFormat="1" x14ac:dyDescent="0.25"/>
    <row r="969591" customFormat="1" x14ac:dyDescent="0.25"/>
    <row r="969592" customFormat="1" x14ac:dyDescent="0.25"/>
    <row r="969593" customFormat="1" x14ac:dyDescent="0.25"/>
    <row r="969594" customFormat="1" x14ac:dyDescent="0.25"/>
    <row r="969595" customFormat="1" x14ac:dyDescent="0.25"/>
    <row r="969596" customFormat="1" x14ac:dyDescent="0.25"/>
    <row r="969597" customFormat="1" x14ac:dyDescent="0.25"/>
    <row r="969598" customFormat="1" x14ac:dyDescent="0.25"/>
    <row r="969599" customFormat="1" x14ac:dyDescent="0.25"/>
    <row r="969600" customFormat="1" x14ac:dyDescent="0.25"/>
    <row r="969601" customFormat="1" x14ac:dyDescent="0.25"/>
    <row r="969602" customFormat="1" x14ac:dyDescent="0.25"/>
    <row r="969603" customFormat="1" x14ac:dyDescent="0.25"/>
    <row r="969604" customFormat="1" x14ac:dyDescent="0.25"/>
    <row r="969605" customFormat="1" x14ac:dyDescent="0.25"/>
    <row r="969606" customFormat="1" x14ac:dyDescent="0.25"/>
    <row r="969607" customFormat="1" x14ac:dyDescent="0.25"/>
    <row r="969608" customFormat="1" x14ac:dyDescent="0.25"/>
    <row r="969609" customFormat="1" x14ac:dyDescent="0.25"/>
    <row r="969610" customFormat="1" x14ac:dyDescent="0.25"/>
    <row r="969611" customFormat="1" x14ac:dyDescent="0.25"/>
    <row r="969612" customFormat="1" x14ac:dyDescent="0.25"/>
    <row r="969613" customFormat="1" x14ac:dyDescent="0.25"/>
    <row r="969614" customFormat="1" x14ac:dyDescent="0.25"/>
    <row r="969615" customFormat="1" x14ac:dyDescent="0.25"/>
    <row r="969616" customFormat="1" x14ac:dyDescent="0.25"/>
    <row r="969617" customFormat="1" x14ac:dyDescent="0.25"/>
    <row r="969618" customFormat="1" x14ac:dyDescent="0.25"/>
    <row r="969619" customFormat="1" x14ac:dyDescent="0.25"/>
    <row r="969620" customFormat="1" x14ac:dyDescent="0.25"/>
    <row r="969621" customFormat="1" x14ac:dyDescent="0.25"/>
    <row r="969622" customFormat="1" x14ac:dyDescent="0.25"/>
    <row r="969623" customFormat="1" x14ac:dyDescent="0.25"/>
    <row r="969624" customFormat="1" x14ac:dyDescent="0.25"/>
    <row r="969625" customFormat="1" x14ac:dyDescent="0.25"/>
    <row r="969626" customFormat="1" x14ac:dyDescent="0.25"/>
    <row r="969627" customFormat="1" x14ac:dyDescent="0.25"/>
    <row r="969628" customFormat="1" x14ac:dyDescent="0.25"/>
    <row r="969629" customFormat="1" x14ac:dyDescent="0.25"/>
    <row r="969630" customFormat="1" x14ac:dyDescent="0.25"/>
    <row r="969631" customFormat="1" x14ac:dyDescent="0.25"/>
    <row r="969632" customFormat="1" x14ac:dyDescent="0.25"/>
    <row r="969633" customFormat="1" x14ac:dyDescent="0.25"/>
    <row r="969634" customFormat="1" x14ac:dyDescent="0.25"/>
    <row r="969635" customFormat="1" x14ac:dyDescent="0.25"/>
    <row r="969636" customFormat="1" x14ac:dyDescent="0.25"/>
    <row r="969637" customFormat="1" x14ac:dyDescent="0.25"/>
    <row r="969638" customFormat="1" x14ac:dyDescent="0.25"/>
    <row r="969639" customFormat="1" x14ac:dyDescent="0.25"/>
    <row r="969640" customFormat="1" x14ac:dyDescent="0.25"/>
    <row r="969641" customFormat="1" x14ac:dyDescent="0.25"/>
    <row r="969642" customFormat="1" x14ac:dyDescent="0.25"/>
    <row r="969643" customFormat="1" x14ac:dyDescent="0.25"/>
    <row r="969644" customFormat="1" x14ac:dyDescent="0.25"/>
    <row r="969645" customFormat="1" x14ac:dyDescent="0.25"/>
    <row r="969646" customFormat="1" x14ac:dyDescent="0.25"/>
    <row r="969647" customFormat="1" x14ac:dyDescent="0.25"/>
    <row r="969648" customFormat="1" x14ac:dyDescent="0.25"/>
    <row r="969649" customFormat="1" x14ac:dyDescent="0.25"/>
    <row r="969650" customFormat="1" x14ac:dyDescent="0.25"/>
    <row r="969651" customFormat="1" x14ac:dyDescent="0.25"/>
    <row r="969652" customFormat="1" x14ac:dyDescent="0.25"/>
    <row r="969653" customFormat="1" x14ac:dyDescent="0.25"/>
    <row r="969654" customFormat="1" x14ac:dyDescent="0.25"/>
    <row r="969655" customFormat="1" x14ac:dyDescent="0.25"/>
    <row r="969656" customFormat="1" x14ac:dyDescent="0.25"/>
    <row r="969657" customFormat="1" x14ac:dyDescent="0.25"/>
    <row r="969658" customFormat="1" x14ac:dyDescent="0.25"/>
    <row r="969659" customFormat="1" x14ac:dyDescent="0.25"/>
    <row r="969660" customFormat="1" x14ac:dyDescent="0.25"/>
    <row r="969661" customFormat="1" x14ac:dyDescent="0.25"/>
    <row r="969662" customFormat="1" x14ac:dyDescent="0.25"/>
    <row r="969663" customFormat="1" x14ac:dyDescent="0.25"/>
    <row r="969664" customFormat="1" x14ac:dyDescent="0.25"/>
    <row r="969665" customFormat="1" x14ac:dyDescent="0.25"/>
    <row r="969666" customFormat="1" x14ac:dyDescent="0.25"/>
    <row r="969667" customFormat="1" x14ac:dyDescent="0.25"/>
    <row r="969668" customFormat="1" x14ac:dyDescent="0.25"/>
    <row r="969669" customFormat="1" x14ac:dyDescent="0.25"/>
    <row r="969670" customFormat="1" x14ac:dyDescent="0.25"/>
    <row r="969671" customFormat="1" x14ac:dyDescent="0.25"/>
    <row r="969672" customFormat="1" x14ac:dyDescent="0.25"/>
    <row r="969673" customFormat="1" x14ac:dyDescent="0.25"/>
    <row r="969674" customFormat="1" x14ac:dyDescent="0.25"/>
    <row r="969675" customFormat="1" x14ac:dyDescent="0.25"/>
    <row r="969676" customFormat="1" x14ac:dyDescent="0.25"/>
    <row r="969677" customFormat="1" x14ac:dyDescent="0.25"/>
    <row r="969678" customFormat="1" x14ac:dyDescent="0.25"/>
    <row r="969679" customFormat="1" x14ac:dyDescent="0.25"/>
    <row r="969680" customFormat="1" x14ac:dyDescent="0.25"/>
    <row r="969681" customFormat="1" x14ac:dyDescent="0.25"/>
    <row r="969682" customFormat="1" x14ac:dyDescent="0.25"/>
    <row r="969683" customFormat="1" x14ac:dyDescent="0.25"/>
    <row r="969684" customFormat="1" x14ac:dyDescent="0.25"/>
    <row r="969685" customFormat="1" x14ac:dyDescent="0.25"/>
    <row r="969686" customFormat="1" x14ac:dyDescent="0.25"/>
    <row r="969687" customFormat="1" x14ac:dyDescent="0.25"/>
    <row r="969688" customFormat="1" x14ac:dyDescent="0.25"/>
    <row r="969689" customFormat="1" x14ac:dyDescent="0.25"/>
    <row r="969690" customFormat="1" x14ac:dyDescent="0.25"/>
    <row r="969691" customFormat="1" x14ac:dyDescent="0.25"/>
    <row r="969692" customFormat="1" x14ac:dyDescent="0.25"/>
    <row r="969693" customFormat="1" x14ac:dyDescent="0.25"/>
    <row r="969694" customFormat="1" x14ac:dyDescent="0.25"/>
    <row r="969695" customFormat="1" x14ac:dyDescent="0.25"/>
    <row r="969696" customFormat="1" x14ac:dyDescent="0.25"/>
    <row r="969697" customFormat="1" x14ac:dyDescent="0.25"/>
    <row r="969698" customFormat="1" x14ac:dyDescent="0.25"/>
    <row r="969699" customFormat="1" x14ac:dyDescent="0.25"/>
    <row r="969700" customFormat="1" x14ac:dyDescent="0.25"/>
    <row r="969701" customFormat="1" x14ac:dyDescent="0.25"/>
    <row r="969702" customFormat="1" x14ac:dyDescent="0.25"/>
    <row r="969703" customFormat="1" x14ac:dyDescent="0.25"/>
    <row r="969704" customFormat="1" x14ac:dyDescent="0.25"/>
    <row r="969705" customFormat="1" x14ac:dyDescent="0.25"/>
    <row r="969706" customFormat="1" x14ac:dyDescent="0.25"/>
    <row r="969707" customFormat="1" x14ac:dyDescent="0.25"/>
    <row r="969708" customFormat="1" x14ac:dyDescent="0.25"/>
    <row r="969709" customFormat="1" x14ac:dyDescent="0.25"/>
    <row r="969710" customFormat="1" x14ac:dyDescent="0.25"/>
    <row r="969711" customFormat="1" x14ac:dyDescent="0.25"/>
    <row r="969712" customFormat="1" x14ac:dyDescent="0.25"/>
    <row r="969713" customFormat="1" x14ac:dyDescent="0.25"/>
    <row r="969714" customFormat="1" x14ac:dyDescent="0.25"/>
    <row r="969715" customFormat="1" x14ac:dyDescent="0.25"/>
    <row r="969716" customFormat="1" x14ac:dyDescent="0.25"/>
    <row r="969717" customFormat="1" x14ac:dyDescent="0.25"/>
    <row r="969718" customFormat="1" x14ac:dyDescent="0.25"/>
    <row r="969719" customFormat="1" x14ac:dyDescent="0.25"/>
    <row r="969720" customFormat="1" x14ac:dyDescent="0.25"/>
    <row r="969721" customFormat="1" x14ac:dyDescent="0.25"/>
    <row r="969722" customFormat="1" x14ac:dyDescent="0.25"/>
    <row r="969723" customFormat="1" x14ac:dyDescent="0.25"/>
    <row r="969724" customFormat="1" x14ac:dyDescent="0.25"/>
    <row r="969725" customFormat="1" x14ac:dyDescent="0.25"/>
    <row r="969726" customFormat="1" x14ac:dyDescent="0.25"/>
    <row r="969727" customFormat="1" x14ac:dyDescent="0.25"/>
    <row r="969728" customFormat="1" x14ac:dyDescent="0.25"/>
    <row r="969729" customFormat="1" x14ac:dyDescent="0.25"/>
    <row r="969730" customFormat="1" x14ac:dyDescent="0.25"/>
    <row r="969731" customFormat="1" x14ac:dyDescent="0.25"/>
    <row r="969732" customFormat="1" x14ac:dyDescent="0.25"/>
    <row r="969733" customFormat="1" x14ac:dyDescent="0.25"/>
    <row r="969734" customFormat="1" x14ac:dyDescent="0.25"/>
    <row r="969735" customFormat="1" x14ac:dyDescent="0.25"/>
    <row r="969736" customFormat="1" x14ac:dyDescent="0.25"/>
    <row r="969737" customFormat="1" x14ac:dyDescent="0.25"/>
    <row r="969738" customFormat="1" x14ac:dyDescent="0.25"/>
    <row r="969739" customFormat="1" x14ac:dyDescent="0.25"/>
    <row r="969740" customFormat="1" x14ac:dyDescent="0.25"/>
    <row r="969741" customFormat="1" x14ac:dyDescent="0.25"/>
    <row r="969742" customFormat="1" x14ac:dyDescent="0.25"/>
    <row r="969743" customFormat="1" x14ac:dyDescent="0.25"/>
    <row r="969744" customFormat="1" x14ac:dyDescent="0.25"/>
    <row r="969745" customFormat="1" x14ac:dyDescent="0.25"/>
    <row r="969746" customFormat="1" x14ac:dyDescent="0.25"/>
    <row r="969747" customFormat="1" x14ac:dyDescent="0.25"/>
    <row r="969748" customFormat="1" x14ac:dyDescent="0.25"/>
    <row r="969749" customFormat="1" x14ac:dyDescent="0.25"/>
    <row r="969750" customFormat="1" x14ac:dyDescent="0.25"/>
    <row r="969751" customFormat="1" x14ac:dyDescent="0.25"/>
    <row r="969752" customFormat="1" x14ac:dyDescent="0.25"/>
    <row r="969753" customFormat="1" x14ac:dyDescent="0.25"/>
    <row r="969754" customFormat="1" x14ac:dyDescent="0.25"/>
    <row r="969755" customFormat="1" x14ac:dyDescent="0.25"/>
    <row r="969756" customFormat="1" x14ac:dyDescent="0.25"/>
    <row r="969757" customFormat="1" x14ac:dyDescent="0.25"/>
    <row r="969758" customFormat="1" x14ac:dyDescent="0.25"/>
    <row r="969759" customFormat="1" x14ac:dyDescent="0.25"/>
    <row r="969760" customFormat="1" x14ac:dyDescent="0.25"/>
    <row r="969761" customFormat="1" x14ac:dyDescent="0.25"/>
    <row r="969762" customFormat="1" x14ac:dyDescent="0.25"/>
    <row r="969763" customFormat="1" x14ac:dyDescent="0.25"/>
    <row r="969764" customFormat="1" x14ac:dyDescent="0.25"/>
    <row r="969765" customFormat="1" x14ac:dyDescent="0.25"/>
    <row r="969766" customFormat="1" x14ac:dyDescent="0.25"/>
    <row r="969767" customFormat="1" x14ac:dyDescent="0.25"/>
    <row r="969768" customFormat="1" x14ac:dyDescent="0.25"/>
    <row r="969769" customFormat="1" x14ac:dyDescent="0.25"/>
    <row r="969770" customFormat="1" x14ac:dyDescent="0.25"/>
    <row r="969771" customFormat="1" x14ac:dyDescent="0.25"/>
    <row r="969772" customFormat="1" x14ac:dyDescent="0.25"/>
    <row r="969773" customFormat="1" x14ac:dyDescent="0.25"/>
    <row r="969774" customFormat="1" x14ac:dyDescent="0.25"/>
    <row r="969775" customFormat="1" x14ac:dyDescent="0.25"/>
    <row r="969776" customFormat="1" x14ac:dyDescent="0.25"/>
    <row r="969777" customFormat="1" x14ac:dyDescent="0.25"/>
    <row r="969778" customFormat="1" x14ac:dyDescent="0.25"/>
    <row r="969779" customFormat="1" x14ac:dyDescent="0.25"/>
    <row r="969780" customFormat="1" x14ac:dyDescent="0.25"/>
    <row r="969781" customFormat="1" x14ac:dyDescent="0.25"/>
    <row r="969782" customFormat="1" x14ac:dyDescent="0.25"/>
    <row r="969783" customFormat="1" x14ac:dyDescent="0.25"/>
    <row r="969784" customFormat="1" x14ac:dyDescent="0.25"/>
    <row r="969785" customFormat="1" x14ac:dyDescent="0.25"/>
    <row r="969786" customFormat="1" x14ac:dyDescent="0.25"/>
    <row r="969787" customFormat="1" x14ac:dyDescent="0.25"/>
    <row r="969788" customFormat="1" x14ac:dyDescent="0.25"/>
    <row r="969789" customFormat="1" x14ac:dyDescent="0.25"/>
    <row r="969790" customFormat="1" x14ac:dyDescent="0.25"/>
    <row r="969791" customFormat="1" x14ac:dyDescent="0.25"/>
    <row r="969792" customFormat="1" x14ac:dyDescent="0.25"/>
    <row r="969793" customFormat="1" x14ac:dyDescent="0.25"/>
    <row r="969794" customFormat="1" x14ac:dyDescent="0.25"/>
    <row r="969795" customFormat="1" x14ac:dyDescent="0.25"/>
    <row r="969796" customFormat="1" x14ac:dyDescent="0.25"/>
    <row r="969797" customFormat="1" x14ac:dyDescent="0.25"/>
    <row r="969798" customFormat="1" x14ac:dyDescent="0.25"/>
    <row r="969799" customFormat="1" x14ac:dyDescent="0.25"/>
    <row r="969800" customFormat="1" x14ac:dyDescent="0.25"/>
    <row r="969801" customFormat="1" x14ac:dyDescent="0.25"/>
    <row r="969802" customFormat="1" x14ac:dyDescent="0.25"/>
    <row r="969803" customFormat="1" x14ac:dyDescent="0.25"/>
    <row r="969804" customFormat="1" x14ac:dyDescent="0.25"/>
    <row r="969805" customFormat="1" x14ac:dyDescent="0.25"/>
    <row r="969806" customFormat="1" x14ac:dyDescent="0.25"/>
    <row r="969807" customFormat="1" x14ac:dyDescent="0.25"/>
    <row r="969808" customFormat="1" x14ac:dyDescent="0.25"/>
    <row r="969809" customFormat="1" x14ac:dyDescent="0.25"/>
    <row r="969810" customFormat="1" x14ac:dyDescent="0.25"/>
    <row r="969811" customFormat="1" x14ac:dyDescent="0.25"/>
    <row r="969812" customFormat="1" x14ac:dyDescent="0.25"/>
    <row r="969813" customFormat="1" x14ac:dyDescent="0.25"/>
    <row r="969814" customFormat="1" x14ac:dyDescent="0.25"/>
    <row r="969815" customFormat="1" x14ac:dyDescent="0.25"/>
    <row r="969816" customFormat="1" x14ac:dyDescent="0.25"/>
    <row r="969817" customFormat="1" x14ac:dyDescent="0.25"/>
    <row r="969818" customFormat="1" x14ac:dyDescent="0.25"/>
    <row r="969819" customFormat="1" x14ac:dyDescent="0.25"/>
    <row r="969820" customFormat="1" x14ac:dyDescent="0.25"/>
    <row r="969821" customFormat="1" x14ac:dyDescent="0.25"/>
    <row r="969822" customFormat="1" x14ac:dyDescent="0.25"/>
    <row r="969823" customFormat="1" x14ac:dyDescent="0.25"/>
    <row r="969824" customFormat="1" x14ac:dyDescent="0.25"/>
    <row r="969825" customFormat="1" x14ac:dyDescent="0.25"/>
    <row r="969826" customFormat="1" x14ac:dyDescent="0.25"/>
    <row r="969827" customFormat="1" x14ac:dyDescent="0.25"/>
    <row r="969828" customFormat="1" x14ac:dyDescent="0.25"/>
    <row r="969829" customFormat="1" x14ac:dyDescent="0.25"/>
    <row r="969830" customFormat="1" x14ac:dyDescent="0.25"/>
    <row r="969831" customFormat="1" x14ac:dyDescent="0.25"/>
    <row r="969832" customFormat="1" x14ac:dyDescent="0.25"/>
    <row r="969833" customFormat="1" x14ac:dyDescent="0.25"/>
    <row r="969834" customFormat="1" x14ac:dyDescent="0.25"/>
    <row r="969835" customFormat="1" x14ac:dyDescent="0.25"/>
    <row r="969836" customFormat="1" x14ac:dyDescent="0.25"/>
    <row r="969837" customFormat="1" x14ac:dyDescent="0.25"/>
    <row r="969838" customFormat="1" x14ac:dyDescent="0.25"/>
    <row r="969839" customFormat="1" x14ac:dyDescent="0.25"/>
    <row r="969840" customFormat="1" x14ac:dyDescent="0.25"/>
    <row r="969841" customFormat="1" x14ac:dyDescent="0.25"/>
    <row r="969842" customFormat="1" x14ac:dyDescent="0.25"/>
    <row r="969843" customFormat="1" x14ac:dyDescent="0.25"/>
    <row r="969844" customFormat="1" x14ac:dyDescent="0.25"/>
    <row r="969845" customFormat="1" x14ac:dyDescent="0.25"/>
    <row r="969846" customFormat="1" x14ac:dyDescent="0.25"/>
    <row r="969847" customFormat="1" x14ac:dyDescent="0.25"/>
    <row r="969848" customFormat="1" x14ac:dyDescent="0.25"/>
    <row r="969849" customFormat="1" x14ac:dyDescent="0.25"/>
    <row r="969850" customFormat="1" x14ac:dyDescent="0.25"/>
    <row r="969851" customFormat="1" x14ac:dyDescent="0.25"/>
    <row r="969852" customFormat="1" x14ac:dyDescent="0.25"/>
    <row r="969853" customFormat="1" x14ac:dyDescent="0.25"/>
    <row r="969854" customFormat="1" x14ac:dyDescent="0.25"/>
    <row r="969855" customFormat="1" x14ac:dyDescent="0.25"/>
    <row r="969856" customFormat="1" x14ac:dyDescent="0.25"/>
    <row r="969857" customFormat="1" x14ac:dyDescent="0.25"/>
    <row r="969858" customFormat="1" x14ac:dyDescent="0.25"/>
    <row r="969859" customFormat="1" x14ac:dyDescent="0.25"/>
    <row r="969860" customFormat="1" x14ac:dyDescent="0.25"/>
    <row r="969861" customFormat="1" x14ac:dyDescent="0.25"/>
    <row r="969862" customFormat="1" x14ac:dyDescent="0.25"/>
    <row r="969863" customFormat="1" x14ac:dyDescent="0.25"/>
    <row r="969864" customFormat="1" x14ac:dyDescent="0.25"/>
    <row r="969865" customFormat="1" x14ac:dyDescent="0.25"/>
    <row r="969866" customFormat="1" x14ac:dyDescent="0.25"/>
    <row r="969867" customFormat="1" x14ac:dyDescent="0.25"/>
    <row r="969868" customFormat="1" x14ac:dyDescent="0.25"/>
    <row r="969869" customFormat="1" x14ac:dyDescent="0.25"/>
    <row r="969870" customFormat="1" x14ac:dyDescent="0.25"/>
    <row r="969871" customFormat="1" x14ac:dyDescent="0.25"/>
    <row r="969872" customFormat="1" x14ac:dyDescent="0.25"/>
    <row r="969873" customFormat="1" x14ac:dyDescent="0.25"/>
    <row r="969874" customFormat="1" x14ac:dyDescent="0.25"/>
    <row r="969875" customFormat="1" x14ac:dyDescent="0.25"/>
    <row r="969876" customFormat="1" x14ac:dyDescent="0.25"/>
    <row r="969877" customFormat="1" x14ac:dyDescent="0.25"/>
    <row r="969878" customFormat="1" x14ac:dyDescent="0.25"/>
    <row r="969879" customFormat="1" x14ac:dyDescent="0.25"/>
    <row r="969880" customFormat="1" x14ac:dyDescent="0.25"/>
    <row r="969881" customFormat="1" x14ac:dyDescent="0.25"/>
    <row r="969882" customFormat="1" x14ac:dyDescent="0.25"/>
    <row r="969883" customFormat="1" x14ac:dyDescent="0.25"/>
    <row r="969884" customFormat="1" x14ac:dyDescent="0.25"/>
    <row r="969885" customFormat="1" x14ac:dyDescent="0.25"/>
    <row r="969886" customFormat="1" x14ac:dyDescent="0.25"/>
    <row r="969887" customFormat="1" x14ac:dyDescent="0.25"/>
    <row r="969888" customFormat="1" x14ac:dyDescent="0.25"/>
    <row r="969889" customFormat="1" x14ac:dyDescent="0.25"/>
    <row r="969890" customFormat="1" x14ac:dyDescent="0.25"/>
    <row r="969891" customFormat="1" x14ac:dyDescent="0.25"/>
    <row r="969892" customFormat="1" x14ac:dyDescent="0.25"/>
    <row r="969893" customFormat="1" x14ac:dyDescent="0.25"/>
    <row r="969894" customFormat="1" x14ac:dyDescent="0.25"/>
    <row r="969895" customFormat="1" x14ac:dyDescent="0.25"/>
    <row r="969896" customFormat="1" x14ac:dyDescent="0.25"/>
    <row r="969897" customFormat="1" x14ac:dyDescent="0.25"/>
    <row r="969898" customFormat="1" x14ac:dyDescent="0.25"/>
    <row r="969899" customFormat="1" x14ac:dyDescent="0.25"/>
    <row r="969900" customFormat="1" x14ac:dyDescent="0.25"/>
    <row r="969901" customFormat="1" x14ac:dyDescent="0.25"/>
    <row r="969902" customFormat="1" x14ac:dyDescent="0.25"/>
    <row r="969903" customFormat="1" x14ac:dyDescent="0.25"/>
    <row r="969904" customFormat="1" x14ac:dyDescent="0.25"/>
    <row r="969905" customFormat="1" x14ac:dyDescent="0.25"/>
    <row r="969906" customFormat="1" x14ac:dyDescent="0.25"/>
    <row r="969907" customFormat="1" x14ac:dyDescent="0.25"/>
    <row r="969908" customFormat="1" x14ac:dyDescent="0.25"/>
    <row r="969909" customFormat="1" x14ac:dyDescent="0.25"/>
    <row r="969910" customFormat="1" x14ac:dyDescent="0.25"/>
    <row r="969911" customFormat="1" x14ac:dyDescent="0.25"/>
    <row r="969912" customFormat="1" x14ac:dyDescent="0.25"/>
    <row r="969913" customFormat="1" x14ac:dyDescent="0.25"/>
    <row r="969914" customFormat="1" x14ac:dyDescent="0.25"/>
    <row r="969915" customFormat="1" x14ac:dyDescent="0.25"/>
    <row r="969916" customFormat="1" x14ac:dyDescent="0.25"/>
    <row r="969917" customFormat="1" x14ac:dyDescent="0.25"/>
    <row r="969918" customFormat="1" x14ac:dyDescent="0.25"/>
    <row r="969919" customFormat="1" x14ac:dyDescent="0.25"/>
    <row r="969920" customFormat="1" x14ac:dyDescent="0.25"/>
    <row r="969921" customFormat="1" x14ac:dyDescent="0.25"/>
    <row r="969922" customFormat="1" x14ac:dyDescent="0.25"/>
    <row r="969923" customFormat="1" x14ac:dyDescent="0.25"/>
    <row r="969924" customFormat="1" x14ac:dyDescent="0.25"/>
    <row r="969925" customFormat="1" x14ac:dyDescent="0.25"/>
    <row r="969926" customFormat="1" x14ac:dyDescent="0.25"/>
    <row r="969927" customFormat="1" x14ac:dyDescent="0.25"/>
    <row r="969928" customFormat="1" x14ac:dyDescent="0.25"/>
    <row r="969929" customFormat="1" x14ac:dyDescent="0.25"/>
    <row r="969930" customFormat="1" x14ac:dyDescent="0.25"/>
    <row r="969931" customFormat="1" x14ac:dyDescent="0.25"/>
    <row r="969932" customFormat="1" x14ac:dyDescent="0.25"/>
    <row r="969933" customFormat="1" x14ac:dyDescent="0.25"/>
    <row r="969934" customFormat="1" x14ac:dyDescent="0.25"/>
    <row r="969935" customFormat="1" x14ac:dyDescent="0.25"/>
    <row r="969936" customFormat="1" x14ac:dyDescent="0.25"/>
    <row r="969937" customFormat="1" x14ac:dyDescent="0.25"/>
    <row r="969938" customFormat="1" x14ac:dyDescent="0.25"/>
    <row r="969939" customFormat="1" x14ac:dyDescent="0.25"/>
    <row r="969940" customFormat="1" x14ac:dyDescent="0.25"/>
    <row r="969941" customFormat="1" x14ac:dyDescent="0.25"/>
    <row r="969942" customFormat="1" x14ac:dyDescent="0.25"/>
    <row r="969943" customFormat="1" x14ac:dyDescent="0.25"/>
    <row r="969944" customFormat="1" x14ac:dyDescent="0.25"/>
    <row r="969945" customFormat="1" x14ac:dyDescent="0.25"/>
    <row r="969946" customFormat="1" x14ac:dyDescent="0.25"/>
    <row r="969947" customFormat="1" x14ac:dyDescent="0.25"/>
    <row r="969948" customFormat="1" x14ac:dyDescent="0.25"/>
    <row r="969949" customFormat="1" x14ac:dyDescent="0.25"/>
    <row r="969950" customFormat="1" x14ac:dyDescent="0.25"/>
    <row r="969951" customFormat="1" x14ac:dyDescent="0.25"/>
    <row r="969952" customFormat="1" x14ac:dyDescent="0.25"/>
    <row r="969953" customFormat="1" x14ac:dyDescent="0.25"/>
    <row r="969954" customFormat="1" x14ac:dyDescent="0.25"/>
    <row r="969955" customFormat="1" x14ac:dyDescent="0.25"/>
    <row r="969956" customFormat="1" x14ac:dyDescent="0.25"/>
    <row r="969957" customFormat="1" x14ac:dyDescent="0.25"/>
    <row r="969958" customFormat="1" x14ac:dyDescent="0.25"/>
    <row r="969959" customFormat="1" x14ac:dyDescent="0.25"/>
    <row r="969960" customFormat="1" x14ac:dyDescent="0.25"/>
    <row r="969961" customFormat="1" x14ac:dyDescent="0.25"/>
    <row r="969962" customFormat="1" x14ac:dyDescent="0.25"/>
    <row r="969963" customFormat="1" x14ac:dyDescent="0.25"/>
    <row r="969964" customFormat="1" x14ac:dyDescent="0.25"/>
    <row r="969965" customFormat="1" x14ac:dyDescent="0.25"/>
    <row r="969966" customFormat="1" x14ac:dyDescent="0.25"/>
    <row r="969967" customFormat="1" x14ac:dyDescent="0.25"/>
    <row r="969968" customFormat="1" x14ac:dyDescent="0.25"/>
    <row r="969969" customFormat="1" x14ac:dyDescent="0.25"/>
    <row r="969970" customFormat="1" x14ac:dyDescent="0.25"/>
    <row r="969971" customFormat="1" x14ac:dyDescent="0.25"/>
    <row r="969972" customFormat="1" x14ac:dyDescent="0.25"/>
    <row r="969973" customFormat="1" x14ac:dyDescent="0.25"/>
    <row r="969974" customFormat="1" x14ac:dyDescent="0.25"/>
    <row r="969975" customFormat="1" x14ac:dyDescent="0.25"/>
    <row r="969976" customFormat="1" x14ac:dyDescent="0.25"/>
    <row r="969977" customFormat="1" x14ac:dyDescent="0.25"/>
    <row r="969978" customFormat="1" x14ac:dyDescent="0.25"/>
    <row r="969979" customFormat="1" x14ac:dyDescent="0.25"/>
    <row r="969980" customFormat="1" x14ac:dyDescent="0.25"/>
    <row r="969981" customFormat="1" x14ac:dyDescent="0.25"/>
    <row r="969982" customFormat="1" x14ac:dyDescent="0.25"/>
    <row r="969983" customFormat="1" x14ac:dyDescent="0.25"/>
    <row r="969984" customFormat="1" x14ac:dyDescent="0.25"/>
    <row r="969985" customFormat="1" x14ac:dyDescent="0.25"/>
    <row r="969986" customFormat="1" x14ac:dyDescent="0.25"/>
    <row r="969987" customFormat="1" x14ac:dyDescent="0.25"/>
    <row r="969988" customFormat="1" x14ac:dyDescent="0.25"/>
    <row r="969989" customFormat="1" x14ac:dyDescent="0.25"/>
    <row r="969990" customFormat="1" x14ac:dyDescent="0.25"/>
    <row r="969991" customFormat="1" x14ac:dyDescent="0.25"/>
    <row r="969992" customFormat="1" x14ac:dyDescent="0.25"/>
    <row r="969993" customFormat="1" x14ac:dyDescent="0.25"/>
    <row r="969994" customFormat="1" x14ac:dyDescent="0.25"/>
    <row r="969995" customFormat="1" x14ac:dyDescent="0.25"/>
    <row r="969996" customFormat="1" x14ac:dyDescent="0.25"/>
    <row r="969997" customFormat="1" x14ac:dyDescent="0.25"/>
    <row r="969998" customFormat="1" x14ac:dyDescent="0.25"/>
    <row r="969999" customFormat="1" x14ac:dyDescent="0.25"/>
    <row r="970000" customFormat="1" x14ac:dyDescent="0.25"/>
    <row r="970001" customFormat="1" x14ac:dyDescent="0.25"/>
    <row r="970002" customFormat="1" x14ac:dyDescent="0.25"/>
    <row r="970003" customFormat="1" x14ac:dyDescent="0.25"/>
    <row r="970004" customFormat="1" x14ac:dyDescent="0.25"/>
    <row r="970005" customFormat="1" x14ac:dyDescent="0.25"/>
    <row r="970006" customFormat="1" x14ac:dyDescent="0.25"/>
    <row r="970007" customFormat="1" x14ac:dyDescent="0.25"/>
    <row r="970008" customFormat="1" x14ac:dyDescent="0.25"/>
    <row r="970009" customFormat="1" x14ac:dyDescent="0.25"/>
    <row r="970010" customFormat="1" x14ac:dyDescent="0.25"/>
    <row r="970011" customFormat="1" x14ac:dyDescent="0.25"/>
    <row r="970012" customFormat="1" x14ac:dyDescent="0.25"/>
    <row r="970013" customFormat="1" x14ac:dyDescent="0.25"/>
    <row r="970014" customFormat="1" x14ac:dyDescent="0.25"/>
    <row r="970015" customFormat="1" x14ac:dyDescent="0.25"/>
    <row r="970016" customFormat="1" x14ac:dyDescent="0.25"/>
    <row r="970017" customFormat="1" x14ac:dyDescent="0.25"/>
    <row r="970018" customFormat="1" x14ac:dyDescent="0.25"/>
    <row r="970019" customFormat="1" x14ac:dyDescent="0.25"/>
    <row r="970020" customFormat="1" x14ac:dyDescent="0.25"/>
    <row r="970021" customFormat="1" x14ac:dyDescent="0.25"/>
    <row r="970022" customFormat="1" x14ac:dyDescent="0.25"/>
    <row r="970023" customFormat="1" x14ac:dyDescent="0.25"/>
    <row r="970024" customFormat="1" x14ac:dyDescent="0.25"/>
    <row r="970025" customFormat="1" x14ac:dyDescent="0.25"/>
    <row r="970026" customFormat="1" x14ac:dyDescent="0.25"/>
    <row r="970027" customFormat="1" x14ac:dyDescent="0.25"/>
    <row r="970028" customFormat="1" x14ac:dyDescent="0.25"/>
    <row r="970029" customFormat="1" x14ac:dyDescent="0.25"/>
    <row r="970030" customFormat="1" x14ac:dyDescent="0.25"/>
    <row r="970031" customFormat="1" x14ac:dyDescent="0.25"/>
    <row r="970032" customFormat="1" x14ac:dyDescent="0.25"/>
    <row r="970033" customFormat="1" x14ac:dyDescent="0.25"/>
    <row r="970034" customFormat="1" x14ac:dyDescent="0.25"/>
    <row r="970035" customFormat="1" x14ac:dyDescent="0.25"/>
    <row r="970036" customFormat="1" x14ac:dyDescent="0.25"/>
    <row r="970037" customFormat="1" x14ac:dyDescent="0.25"/>
    <row r="970038" customFormat="1" x14ac:dyDescent="0.25"/>
    <row r="970039" customFormat="1" x14ac:dyDescent="0.25"/>
    <row r="970040" customFormat="1" x14ac:dyDescent="0.25"/>
    <row r="970041" customFormat="1" x14ac:dyDescent="0.25"/>
    <row r="970042" customFormat="1" x14ac:dyDescent="0.25"/>
    <row r="970043" customFormat="1" x14ac:dyDescent="0.25"/>
    <row r="970044" customFormat="1" x14ac:dyDescent="0.25"/>
    <row r="970045" customFormat="1" x14ac:dyDescent="0.25"/>
    <row r="970046" customFormat="1" x14ac:dyDescent="0.25"/>
    <row r="970047" customFormat="1" x14ac:dyDescent="0.25"/>
    <row r="970048" customFormat="1" x14ac:dyDescent="0.25"/>
    <row r="970049" customFormat="1" x14ac:dyDescent="0.25"/>
    <row r="970050" customFormat="1" x14ac:dyDescent="0.25"/>
    <row r="970051" customFormat="1" x14ac:dyDescent="0.25"/>
    <row r="970052" customFormat="1" x14ac:dyDescent="0.25"/>
    <row r="970053" customFormat="1" x14ac:dyDescent="0.25"/>
    <row r="970054" customFormat="1" x14ac:dyDescent="0.25"/>
    <row r="970055" customFormat="1" x14ac:dyDescent="0.25"/>
    <row r="970056" customFormat="1" x14ac:dyDescent="0.25"/>
    <row r="970057" customFormat="1" x14ac:dyDescent="0.25"/>
    <row r="970058" customFormat="1" x14ac:dyDescent="0.25"/>
    <row r="970059" customFormat="1" x14ac:dyDescent="0.25"/>
    <row r="970060" customFormat="1" x14ac:dyDescent="0.25"/>
    <row r="970061" customFormat="1" x14ac:dyDescent="0.25"/>
    <row r="970062" customFormat="1" x14ac:dyDescent="0.25"/>
    <row r="970063" customFormat="1" x14ac:dyDescent="0.25"/>
    <row r="970064" customFormat="1" x14ac:dyDescent="0.25"/>
    <row r="970065" customFormat="1" x14ac:dyDescent="0.25"/>
    <row r="970066" customFormat="1" x14ac:dyDescent="0.25"/>
    <row r="970067" customFormat="1" x14ac:dyDescent="0.25"/>
    <row r="970068" customFormat="1" x14ac:dyDescent="0.25"/>
    <row r="970069" customFormat="1" x14ac:dyDescent="0.25"/>
    <row r="970070" customFormat="1" x14ac:dyDescent="0.25"/>
    <row r="970071" customFormat="1" x14ac:dyDescent="0.25"/>
    <row r="970072" customFormat="1" x14ac:dyDescent="0.25"/>
    <row r="970073" customFormat="1" x14ac:dyDescent="0.25"/>
    <row r="970074" customFormat="1" x14ac:dyDescent="0.25"/>
    <row r="970075" customFormat="1" x14ac:dyDescent="0.25"/>
    <row r="970076" customFormat="1" x14ac:dyDescent="0.25"/>
    <row r="970077" customFormat="1" x14ac:dyDescent="0.25"/>
    <row r="970078" customFormat="1" x14ac:dyDescent="0.25"/>
    <row r="970079" customFormat="1" x14ac:dyDescent="0.25"/>
    <row r="970080" customFormat="1" x14ac:dyDescent="0.25"/>
    <row r="970081" customFormat="1" x14ac:dyDescent="0.25"/>
    <row r="970082" customFormat="1" x14ac:dyDescent="0.25"/>
    <row r="970083" customFormat="1" x14ac:dyDescent="0.25"/>
    <row r="970084" customFormat="1" x14ac:dyDescent="0.25"/>
    <row r="970085" customFormat="1" x14ac:dyDescent="0.25"/>
    <row r="970086" customFormat="1" x14ac:dyDescent="0.25"/>
    <row r="970087" customFormat="1" x14ac:dyDescent="0.25"/>
    <row r="970088" customFormat="1" x14ac:dyDescent="0.25"/>
    <row r="970089" customFormat="1" x14ac:dyDescent="0.25"/>
    <row r="970090" customFormat="1" x14ac:dyDescent="0.25"/>
    <row r="970091" customFormat="1" x14ac:dyDescent="0.25"/>
    <row r="970092" customFormat="1" x14ac:dyDescent="0.25"/>
    <row r="970093" customFormat="1" x14ac:dyDescent="0.25"/>
    <row r="970094" customFormat="1" x14ac:dyDescent="0.25"/>
    <row r="970095" customFormat="1" x14ac:dyDescent="0.25"/>
    <row r="970096" customFormat="1" x14ac:dyDescent="0.25"/>
    <row r="970097" customFormat="1" x14ac:dyDescent="0.25"/>
    <row r="970098" customFormat="1" x14ac:dyDescent="0.25"/>
    <row r="970099" customFormat="1" x14ac:dyDescent="0.25"/>
    <row r="970100" customFormat="1" x14ac:dyDescent="0.25"/>
    <row r="970101" customFormat="1" x14ac:dyDescent="0.25"/>
    <row r="970102" customFormat="1" x14ac:dyDescent="0.25"/>
    <row r="970103" customFormat="1" x14ac:dyDescent="0.25"/>
    <row r="970104" customFormat="1" x14ac:dyDescent="0.25"/>
    <row r="970105" customFormat="1" x14ac:dyDescent="0.25"/>
    <row r="970106" customFormat="1" x14ac:dyDescent="0.25"/>
    <row r="970107" customFormat="1" x14ac:dyDescent="0.25"/>
    <row r="970108" customFormat="1" x14ac:dyDescent="0.25"/>
    <row r="970109" customFormat="1" x14ac:dyDescent="0.25"/>
    <row r="970110" customFormat="1" x14ac:dyDescent="0.25"/>
    <row r="970111" customFormat="1" x14ac:dyDescent="0.25"/>
    <row r="970112" customFormat="1" x14ac:dyDescent="0.25"/>
    <row r="970113" customFormat="1" x14ac:dyDescent="0.25"/>
    <row r="970114" customFormat="1" x14ac:dyDescent="0.25"/>
    <row r="970115" customFormat="1" x14ac:dyDescent="0.25"/>
    <row r="970116" customFormat="1" x14ac:dyDescent="0.25"/>
    <row r="970117" customFormat="1" x14ac:dyDescent="0.25"/>
    <row r="970118" customFormat="1" x14ac:dyDescent="0.25"/>
    <row r="970119" customFormat="1" x14ac:dyDescent="0.25"/>
    <row r="970120" customFormat="1" x14ac:dyDescent="0.25"/>
    <row r="970121" customFormat="1" x14ac:dyDescent="0.25"/>
    <row r="970122" customFormat="1" x14ac:dyDescent="0.25"/>
    <row r="970123" customFormat="1" x14ac:dyDescent="0.25"/>
    <row r="970124" customFormat="1" x14ac:dyDescent="0.25"/>
    <row r="970125" customFormat="1" x14ac:dyDescent="0.25"/>
    <row r="970126" customFormat="1" x14ac:dyDescent="0.25"/>
    <row r="970127" customFormat="1" x14ac:dyDescent="0.25"/>
    <row r="970128" customFormat="1" x14ac:dyDescent="0.25"/>
    <row r="970129" customFormat="1" x14ac:dyDescent="0.25"/>
    <row r="970130" customFormat="1" x14ac:dyDescent="0.25"/>
    <row r="970131" customFormat="1" x14ac:dyDescent="0.25"/>
    <row r="970132" customFormat="1" x14ac:dyDescent="0.25"/>
    <row r="970133" customFormat="1" x14ac:dyDescent="0.25"/>
    <row r="970134" customFormat="1" x14ac:dyDescent="0.25"/>
    <row r="970135" customFormat="1" x14ac:dyDescent="0.25"/>
    <row r="970136" customFormat="1" x14ac:dyDescent="0.25"/>
    <row r="970137" customFormat="1" x14ac:dyDescent="0.25"/>
    <row r="970138" customFormat="1" x14ac:dyDescent="0.25"/>
    <row r="970139" customFormat="1" x14ac:dyDescent="0.25"/>
    <row r="970140" customFormat="1" x14ac:dyDescent="0.25"/>
    <row r="970141" customFormat="1" x14ac:dyDescent="0.25"/>
    <row r="970142" customFormat="1" x14ac:dyDescent="0.25"/>
    <row r="970143" customFormat="1" x14ac:dyDescent="0.25"/>
    <row r="970144" customFormat="1" x14ac:dyDescent="0.25"/>
    <row r="970145" customFormat="1" x14ac:dyDescent="0.25"/>
    <row r="970146" customFormat="1" x14ac:dyDescent="0.25"/>
    <row r="970147" customFormat="1" x14ac:dyDescent="0.25"/>
    <row r="970148" customFormat="1" x14ac:dyDescent="0.25"/>
    <row r="970149" customFormat="1" x14ac:dyDescent="0.25"/>
    <row r="970150" customFormat="1" x14ac:dyDescent="0.25"/>
    <row r="970151" customFormat="1" x14ac:dyDescent="0.25"/>
    <row r="970152" customFormat="1" x14ac:dyDescent="0.25"/>
    <row r="970153" customFormat="1" x14ac:dyDescent="0.25"/>
    <row r="970154" customFormat="1" x14ac:dyDescent="0.25"/>
    <row r="970155" customFormat="1" x14ac:dyDescent="0.25"/>
    <row r="970156" customFormat="1" x14ac:dyDescent="0.25"/>
    <row r="970157" customFormat="1" x14ac:dyDescent="0.25"/>
    <row r="970158" customFormat="1" x14ac:dyDescent="0.25"/>
    <row r="970159" customFormat="1" x14ac:dyDescent="0.25"/>
    <row r="970160" customFormat="1" x14ac:dyDescent="0.25"/>
    <row r="970161" customFormat="1" x14ac:dyDescent="0.25"/>
    <row r="970162" customFormat="1" x14ac:dyDescent="0.25"/>
    <row r="970163" customFormat="1" x14ac:dyDescent="0.25"/>
    <row r="970164" customFormat="1" x14ac:dyDescent="0.25"/>
    <row r="970165" customFormat="1" x14ac:dyDescent="0.25"/>
    <row r="970166" customFormat="1" x14ac:dyDescent="0.25"/>
    <row r="970167" customFormat="1" x14ac:dyDescent="0.25"/>
    <row r="970168" customFormat="1" x14ac:dyDescent="0.25"/>
    <row r="970169" customFormat="1" x14ac:dyDescent="0.25"/>
    <row r="970170" customFormat="1" x14ac:dyDescent="0.25"/>
    <row r="970171" customFormat="1" x14ac:dyDescent="0.25"/>
    <row r="970172" customFormat="1" x14ac:dyDescent="0.25"/>
    <row r="970173" customFormat="1" x14ac:dyDescent="0.25"/>
    <row r="970174" customFormat="1" x14ac:dyDescent="0.25"/>
    <row r="970175" customFormat="1" x14ac:dyDescent="0.25"/>
    <row r="970176" customFormat="1" x14ac:dyDescent="0.25"/>
    <row r="970177" customFormat="1" x14ac:dyDescent="0.25"/>
    <row r="970178" customFormat="1" x14ac:dyDescent="0.25"/>
    <row r="970179" customFormat="1" x14ac:dyDescent="0.25"/>
    <row r="970180" customFormat="1" x14ac:dyDescent="0.25"/>
    <row r="970181" customFormat="1" x14ac:dyDescent="0.25"/>
    <row r="970182" customFormat="1" x14ac:dyDescent="0.25"/>
    <row r="970183" customFormat="1" x14ac:dyDescent="0.25"/>
    <row r="970184" customFormat="1" x14ac:dyDescent="0.25"/>
    <row r="970185" customFormat="1" x14ac:dyDescent="0.25"/>
    <row r="970186" customFormat="1" x14ac:dyDescent="0.25"/>
    <row r="970187" customFormat="1" x14ac:dyDescent="0.25"/>
    <row r="970188" customFormat="1" x14ac:dyDescent="0.25"/>
    <row r="970189" customFormat="1" x14ac:dyDescent="0.25"/>
    <row r="970190" customFormat="1" x14ac:dyDescent="0.25"/>
    <row r="970191" customFormat="1" x14ac:dyDescent="0.25"/>
    <row r="970192" customFormat="1" x14ac:dyDescent="0.25"/>
    <row r="970193" customFormat="1" x14ac:dyDescent="0.25"/>
    <row r="970194" customFormat="1" x14ac:dyDescent="0.25"/>
    <row r="970195" customFormat="1" x14ac:dyDescent="0.25"/>
    <row r="970196" customFormat="1" x14ac:dyDescent="0.25"/>
    <row r="970197" customFormat="1" x14ac:dyDescent="0.25"/>
    <row r="970198" customFormat="1" x14ac:dyDescent="0.25"/>
    <row r="970199" customFormat="1" x14ac:dyDescent="0.25"/>
    <row r="970200" customFormat="1" x14ac:dyDescent="0.25"/>
    <row r="970201" customFormat="1" x14ac:dyDescent="0.25"/>
    <row r="970202" customFormat="1" x14ac:dyDescent="0.25"/>
    <row r="970203" customFormat="1" x14ac:dyDescent="0.25"/>
    <row r="970204" customFormat="1" x14ac:dyDescent="0.25"/>
    <row r="970205" customFormat="1" x14ac:dyDescent="0.25"/>
    <row r="970206" customFormat="1" x14ac:dyDescent="0.25"/>
    <row r="970207" customFormat="1" x14ac:dyDescent="0.25"/>
    <row r="970208" customFormat="1" x14ac:dyDescent="0.25"/>
    <row r="970209" customFormat="1" x14ac:dyDescent="0.25"/>
    <row r="970210" customFormat="1" x14ac:dyDescent="0.25"/>
    <row r="970211" customFormat="1" x14ac:dyDescent="0.25"/>
    <row r="970212" customFormat="1" x14ac:dyDescent="0.25"/>
    <row r="970213" customFormat="1" x14ac:dyDescent="0.25"/>
    <row r="970214" customFormat="1" x14ac:dyDescent="0.25"/>
    <row r="970215" customFormat="1" x14ac:dyDescent="0.25"/>
    <row r="970216" customFormat="1" x14ac:dyDescent="0.25"/>
    <row r="970217" customFormat="1" x14ac:dyDescent="0.25"/>
    <row r="970218" customFormat="1" x14ac:dyDescent="0.25"/>
    <row r="970219" customFormat="1" x14ac:dyDescent="0.25"/>
    <row r="970220" customFormat="1" x14ac:dyDescent="0.25"/>
    <row r="970221" customFormat="1" x14ac:dyDescent="0.25"/>
    <row r="970222" customFormat="1" x14ac:dyDescent="0.25"/>
    <row r="970223" customFormat="1" x14ac:dyDescent="0.25"/>
    <row r="970224" customFormat="1" x14ac:dyDescent="0.25"/>
    <row r="970225" customFormat="1" x14ac:dyDescent="0.25"/>
    <row r="970226" customFormat="1" x14ac:dyDescent="0.25"/>
    <row r="970227" customFormat="1" x14ac:dyDescent="0.25"/>
    <row r="970228" customFormat="1" x14ac:dyDescent="0.25"/>
    <row r="970229" customFormat="1" x14ac:dyDescent="0.25"/>
    <row r="970230" customFormat="1" x14ac:dyDescent="0.25"/>
    <row r="970231" customFormat="1" x14ac:dyDescent="0.25"/>
    <row r="970232" customFormat="1" x14ac:dyDescent="0.25"/>
    <row r="970233" customFormat="1" x14ac:dyDescent="0.25"/>
    <row r="970234" customFormat="1" x14ac:dyDescent="0.25"/>
    <row r="970235" customFormat="1" x14ac:dyDescent="0.25"/>
    <row r="970236" customFormat="1" x14ac:dyDescent="0.25"/>
    <row r="970237" customFormat="1" x14ac:dyDescent="0.25"/>
    <row r="970238" customFormat="1" x14ac:dyDescent="0.25"/>
    <row r="970239" customFormat="1" x14ac:dyDescent="0.25"/>
    <row r="970240" customFormat="1" x14ac:dyDescent="0.25"/>
    <row r="970241" customFormat="1" x14ac:dyDescent="0.25"/>
    <row r="970242" customFormat="1" x14ac:dyDescent="0.25"/>
    <row r="970243" customFormat="1" x14ac:dyDescent="0.25"/>
    <row r="970244" customFormat="1" x14ac:dyDescent="0.25"/>
    <row r="970245" customFormat="1" x14ac:dyDescent="0.25"/>
    <row r="970246" customFormat="1" x14ac:dyDescent="0.25"/>
    <row r="970247" customFormat="1" x14ac:dyDescent="0.25"/>
    <row r="970248" customFormat="1" x14ac:dyDescent="0.25"/>
    <row r="970249" customFormat="1" x14ac:dyDescent="0.25"/>
    <row r="970250" customFormat="1" x14ac:dyDescent="0.25"/>
    <row r="970251" customFormat="1" x14ac:dyDescent="0.25"/>
    <row r="970252" customFormat="1" x14ac:dyDescent="0.25"/>
    <row r="970253" customFormat="1" x14ac:dyDescent="0.25"/>
    <row r="970254" customFormat="1" x14ac:dyDescent="0.25"/>
    <row r="970255" customFormat="1" x14ac:dyDescent="0.25"/>
    <row r="970256" customFormat="1" x14ac:dyDescent="0.25"/>
    <row r="970257" customFormat="1" x14ac:dyDescent="0.25"/>
    <row r="970258" customFormat="1" x14ac:dyDescent="0.25"/>
    <row r="970259" customFormat="1" x14ac:dyDescent="0.25"/>
    <row r="970260" customFormat="1" x14ac:dyDescent="0.25"/>
    <row r="970261" customFormat="1" x14ac:dyDescent="0.25"/>
    <row r="970262" customFormat="1" x14ac:dyDescent="0.25"/>
    <row r="970263" customFormat="1" x14ac:dyDescent="0.25"/>
    <row r="970264" customFormat="1" x14ac:dyDescent="0.25"/>
    <row r="970265" customFormat="1" x14ac:dyDescent="0.25"/>
    <row r="970266" customFormat="1" x14ac:dyDescent="0.25"/>
    <row r="970267" customFormat="1" x14ac:dyDescent="0.25"/>
    <row r="970268" customFormat="1" x14ac:dyDescent="0.25"/>
    <row r="970269" customFormat="1" x14ac:dyDescent="0.25"/>
    <row r="970270" customFormat="1" x14ac:dyDescent="0.25"/>
    <row r="970271" customFormat="1" x14ac:dyDescent="0.25"/>
    <row r="970272" customFormat="1" x14ac:dyDescent="0.25"/>
    <row r="970273" customFormat="1" x14ac:dyDescent="0.25"/>
    <row r="970274" customFormat="1" x14ac:dyDescent="0.25"/>
    <row r="970275" customFormat="1" x14ac:dyDescent="0.25"/>
    <row r="970276" customFormat="1" x14ac:dyDescent="0.25"/>
    <row r="970277" customFormat="1" x14ac:dyDescent="0.25"/>
    <row r="970278" customFormat="1" x14ac:dyDescent="0.25"/>
    <row r="970279" customFormat="1" x14ac:dyDescent="0.25"/>
    <row r="970280" customFormat="1" x14ac:dyDescent="0.25"/>
    <row r="970281" customFormat="1" x14ac:dyDescent="0.25"/>
    <row r="970282" customFormat="1" x14ac:dyDescent="0.25"/>
    <row r="970283" customFormat="1" x14ac:dyDescent="0.25"/>
    <row r="970284" customFormat="1" x14ac:dyDescent="0.25"/>
    <row r="970285" customFormat="1" x14ac:dyDescent="0.25"/>
    <row r="970286" customFormat="1" x14ac:dyDescent="0.25"/>
    <row r="970287" customFormat="1" x14ac:dyDescent="0.25"/>
    <row r="970288" customFormat="1" x14ac:dyDescent="0.25"/>
    <row r="970289" customFormat="1" x14ac:dyDescent="0.25"/>
    <row r="970290" customFormat="1" x14ac:dyDescent="0.25"/>
    <row r="970291" customFormat="1" x14ac:dyDescent="0.25"/>
    <row r="970292" customFormat="1" x14ac:dyDescent="0.25"/>
    <row r="970293" customFormat="1" x14ac:dyDescent="0.25"/>
    <row r="970294" customFormat="1" x14ac:dyDescent="0.25"/>
    <row r="970295" customFormat="1" x14ac:dyDescent="0.25"/>
    <row r="970296" customFormat="1" x14ac:dyDescent="0.25"/>
    <row r="970297" customFormat="1" x14ac:dyDescent="0.25"/>
    <row r="970298" customFormat="1" x14ac:dyDescent="0.25"/>
    <row r="970299" customFormat="1" x14ac:dyDescent="0.25"/>
    <row r="970300" customFormat="1" x14ac:dyDescent="0.25"/>
    <row r="970301" customFormat="1" x14ac:dyDescent="0.25"/>
    <row r="970302" customFormat="1" x14ac:dyDescent="0.25"/>
    <row r="970303" customFormat="1" x14ac:dyDescent="0.25"/>
    <row r="970304" customFormat="1" x14ac:dyDescent="0.25"/>
    <row r="970305" customFormat="1" x14ac:dyDescent="0.25"/>
    <row r="970306" customFormat="1" x14ac:dyDescent="0.25"/>
    <row r="970307" customFormat="1" x14ac:dyDescent="0.25"/>
    <row r="970308" customFormat="1" x14ac:dyDescent="0.25"/>
    <row r="970309" customFormat="1" x14ac:dyDescent="0.25"/>
    <row r="970310" customFormat="1" x14ac:dyDescent="0.25"/>
    <row r="970311" customFormat="1" x14ac:dyDescent="0.25"/>
    <row r="970312" customFormat="1" x14ac:dyDescent="0.25"/>
    <row r="970313" customFormat="1" x14ac:dyDescent="0.25"/>
    <row r="970314" customFormat="1" x14ac:dyDescent="0.25"/>
    <row r="970315" customFormat="1" x14ac:dyDescent="0.25"/>
    <row r="970316" customFormat="1" x14ac:dyDescent="0.25"/>
    <row r="970317" customFormat="1" x14ac:dyDescent="0.25"/>
    <row r="970318" customFormat="1" x14ac:dyDescent="0.25"/>
    <row r="970319" customFormat="1" x14ac:dyDescent="0.25"/>
    <row r="970320" customFormat="1" x14ac:dyDescent="0.25"/>
    <row r="970321" customFormat="1" x14ac:dyDescent="0.25"/>
    <row r="970322" customFormat="1" x14ac:dyDescent="0.25"/>
    <row r="970323" customFormat="1" x14ac:dyDescent="0.25"/>
    <row r="970324" customFormat="1" x14ac:dyDescent="0.25"/>
    <row r="970325" customFormat="1" x14ac:dyDescent="0.25"/>
    <row r="970326" customFormat="1" x14ac:dyDescent="0.25"/>
    <row r="970327" customFormat="1" x14ac:dyDescent="0.25"/>
    <row r="970328" customFormat="1" x14ac:dyDescent="0.25"/>
    <row r="970329" customFormat="1" x14ac:dyDescent="0.25"/>
    <row r="970330" customFormat="1" x14ac:dyDescent="0.25"/>
    <row r="970331" customFormat="1" x14ac:dyDescent="0.25"/>
    <row r="970332" customFormat="1" x14ac:dyDescent="0.25"/>
    <row r="970333" customFormat="1" x14ac:dyDescent="0.25"/>
    <row r="970334" customFormat="1" x14ac:dyDescent="0.25"/>
    <row r="970335" customFormat="1" x14ac:dyDescent="0.25"/>
    <row r="970336" customFormat="1" x14ac:dyDescent="0.25"/>
    <row r="970337" customFormat="1" x14ac:dyDescent="0.25"/>
    <row r="970338" customFormat="1" x14ac:dyDescent="0.25"/>
    <row r="970339" customFormat="1" x14ac:dyDescent="0.25"/>
    <row r="970340" customFormat="1" x14ac:dyDescent="0.25"/>
    <row r="970341" customFormat="1" x14ac:dyDescent="0.25"/>
    <row r="970342" customFormat="1" x14ac:dyDescent="0.25"/>
    <row r="970343" customFormat="1" x14ac:dyDescent="0.25"/>
    <row r="970344" customFormat="1" x14ac:dyDescent="0.25"/>
    <row r="970345" customFormat="1" x14ac:dyDescent="0.25"/>
    <row r="970346" customFormat="1" x14ac:dyDescent="0.25"/>
    <row r="970347" customFormat="1" x14ac:dyDescent="0.25"/>
    <row r="970348" customFormat="1" x14ac:dyDescent="0.25"/>
    <row r="970349" customFormat="1" x14ac:dyDescent="0.25"/>
    <row r="970350" customFormat="1" x14ac:dyDescent="0.25"/>
    <row r="970351" customFormat="1" x14ac:dyDescent="0.25"/>
    <row r="970352" customFormat="1" x14ac:dyDescent="0.25"/>
    <row r="970353" customFormat="1" x14ac:dyDescent="0.25"/>
    <row r="970354" customFormat="1" x14ac:dyDescent="0.25"/>
    <row r="970355" customFormat="1" x14ac:dyDescent="0.25"/>
    <row r="970356" customFormat="1" x14ac:dyDescent="0.25"/>
    <row r="970357" customFormat="1" x14ac:dyDescent="0.25"/>
    <row r="970358" customFormat="1" x14ac:dyDescent="0.25"/>
    <row r="970359" customFormat="1" x14ac:dyDescent="0.25"/>
    <row r="970360" customFormat="1" x14ac:dyDescent="0.25"/>
    <row r="970361" customFormat="1" x14ac:dyDescent="0.25"/>
    <row r="970362" customFormat="1" x14ac:dyDescent="0.25"/>
    <row r="970363" customFormat="1" x14ac:dyDescent="0.25"/>
    <row r="970364" customFormat="1" x14ac:dyDescent="0.25"/>
    <row r="970365" customFormat="1" x14ac:dyDescent="0.25"/>
    <row r="970366" customFormat="1" x14ac:dyDescent="0.25"/>
    <row r="970367" customFormat="1" x14ac:dyDescent="0.25"/>
    <row r="970368" customFormat="1" x14ac:dyDescent="0.25"/>
    <row r="970369" customFormat="1" x14ac:dyDescent="0.25"/>
    <row r="970370" customFormat="1" x14ac:dyDescent="0.25"/>
    <row r="970371" customFormat="1" x14ac:dyDescent="0.25"/>
    <row r="970372" customFormat="1" x14ac:dyDescent="0.25"/>
    <row r="970373" customFormat="1" x14ac:dyDescent="0.25"/>
    <row r="970374" customFormat="1" x14ac:dyDescent="0.25"/>
    <row r="970375" customFormat="1" x14ac:dyDescent="0.25"/>
    <row r="970376" customFormat="1" x14ac:dyDescent="0.25"/>
    <row r="970377" customFormat="1" x14ac:dyDescent="0.25"/>
    <row r="970378" customFormat="1" x14ac:dyDescent="0.25"/>
    <row r="970379" customFormat="1" x14ac:dyDescent="0.25"/>
    <row r="970380" customFormat="1" x14ac:dyDescent="0.25"/>
    <row r="970381" customFormat="1" x14ac:dyDescent="0.25"/>
    <row r="970382" customFormat="1" x14ac:dyDescent="0.25"/>
    <row r="970383" customFormat="1" x14ac:dyDescent="0.25"/>
    <row r="970384" customFormat="1" x14ac:dyDescent="0.25"/>
    <row r="970385" customFormat="1" x14ac:dyDescent="0.25"/>
    <row r="970386" customFormat="1" x14ac:dyDescent="0.25"/>
    <row r="970387" customFormat="1" x14ac:dyDescent="0.25"/>
    <row r="970388" customFormat="1" x14ac:dyDescent="0.25"/>
    <row r="970389" customFormat="1" x14ac:dyDescent="0.25"/>
    <row r="970390" customFormat="1" x14ac:dyDescent="0.25"/>
    <row r="970391" customFormat="1" x14ac:dyDescent="0.25"/>
    <row r="970392" customFormat="1" x14ac:dyDescent="0.25"/>
    <row r="970393" customFormat="1" x14ac:dyDescent="0.25"/>
    <row r="970394" customFormat="1" x14ac:dyDescent="0.25"/>
    <row r="970395" customFormat="1" x14ac:dyDescent="0.25"/>
    <row r="970396" customFormat="1" x14ac:dyDescent="0.25"/>
    <row r="970397" customFormat="1" x14ac:dyDescent="0.25"/>
    <row r="970398" customFormat="1" x14ac:dyDescent="0.25"/>
    <row r="970399" customFormat="1" x14ac:dyDescent="0.25"/>
    <row r="970400" customFormat="1" x14ac:dyDescent="0.25"/>
    <row r="970401" customFormat="1" x14ac:dyDescent="0.25"/>
    <row r="970402" customFormat="1" x14ac:dyDescent="0.25"/>
    <row r="970403" customFormat="1" x14ac:dyDescent="0.25"/>
    <row r="970404" customFormat="1" x14ac:dyDescent="0.25"/>
    <row r="970405" customFormat="1" x14ac:dyDescent="0.25"/>
    <row r="970406" customFormat="1" x14ac:dyDescent="0.25"/>
    <row r="970407" customFormat="1" x14ac:dyDescent="0.25"/>
    <row r="970408" customFormat="1" x14ac:dyDescent="0.25"/>
    <row r="970409" customFormat="1" x14ac:dyDescent="0.25"/>
    <row r="970410" customFormat="1" x14ac:dyDescent="0.25"/>
    <row r="970411" customFormat="1" x14ac:dyDescent="0.25"/>
    <row r="970412" customFormat="1" x14ac:dyDescent="0.25"/>
    <row r="970413" customFormat="1" x14ac:dyDescent="0.25"/>
    <row r="970414" customFormat="1" x14ac:dyDescent="0.25"/>
    <row r="970415" customFormat="1" x14ac:dyDescent="0.25"/>
    <row r="970416" customFormat="1" x14ac:dyDescent="0.25"/>
    <row r="970417" customFormat="1" x14ac:dyDescent="0.25"/>
    <row r="970418" customFormat="1" x14ac:dyDescent="0.25"/>
    <row r="970419" customFormat="1" x14ac:dyDescent="0.25"/>
    <row r="970420" customFormat="1" x14ac:dyDescent="0.25"/>
    <row r="970421" customFormat="1" x14ac:dyDescent="0.25"/>
    <row r="970422" customFormat="1" x14ac:dyDescent="0.25"/>
    <row r="970423" customFormat="1" x14ac:dyDescent="0.25"/>
    <row r="970424" customFormat="1" x14ac:dyDescent="0.25"/>
    <row r="970425" customFormat="1" x14ac:dyDescent="0.25"/>
    <row r="970426" customFormat="1" x14ac:dyDescent="0.25"/>
    <row r="970427" customFormat="1" x14ac:dyDescent="0.25"/>
    <row r="970428" customFormat="1" x14ac:dyDescent="0.25"/>
    <row r="970429" customFormat="1" x14ac:dyDescent="0.25"/>
    <row r="970430" customFormat="1" x14ac:dyDescent="0.25"/>
    <row r="970431" customFormat="1" x14ac:dyDescent="0.25"/>
    <row r="970432" customFormat="1" x14ac:dyDescent="0.25"/>
    <row r="970433" customFormat="1" x14ac:dyDescent="0.25"/>
    <row r="970434" customFormat="1" x14ac:dyDescent="0.25"/>
    <row r="970435" customFormat="1" x14ac:dyDescent="0.25"/>
    <row r="970436" customFormat="1" x14ac:dyDescent="0.25"/>
    <row r="970437" customFormat="1" x14ac:dyDescent="0.25"/>
    <row r="970438" customFormat="1" x14ac:dyDescent="0.25"/>
    <row r="970439" customFormat="1" x14ac:dyDescent="0.25"/>
    <row r="970440" customFormat="1" x14ac:dyDescent="0.25"/>
    <row r="970441" customFormat="1" x14ac:dyDescent="0.25"/>
    <row r="970442" customFormat="1" x14ac:dyDescent="0.25"/>
    <row r="970443" customFormat="1" x14ac:dyDescent="0.25"/>
    <row r="970444" customFormat="1" x14ac:dyDescent="0.25"/>
    <row r="970445" customFormat="1" x14ac:dyDescent="0.25"/>
    <row r="970446" customFormat="1" x14ac:dyDescent="0.25"/>
    <row r="970447" customFormat="1" x14ac:dyDescent="0.25"/>
    <row r="970448" customFormat="1" x14ac:dyDescent="0.25"/>
    <row r="970449" customFormat="1" x14ac:dyDescent="0.25"/>
    <row r="970450" customFormat="1" x14ac:dyDescent="0.25"/>
    <row r="970451" customFormat="1" x14ac:dyDescent="0.25"/>
    <row r="970452" customFormat="1" x14ac:dyDescent="0.25"/>
    <row r="970453" customFormat="1" x14ac:dyDescent="0.25"/>
    <row r="970454" customFormat="1" x14ac:dyDescent="0.25"/>
    <row r="970455" customFormat="1" x14ac:dyDescent="0.25"/>
    <row r="970456" customFormat="1" x14ac:dyDescent="0.25"/>
    <row r="970457" customFormat="1" x14ac:dyDescent="0.25"/>
    <row r="970458" customFormat="1" x14ac:dyDescent="0.25"/>
    <row r="970459" customFormat="1" x14ac:dyDescent="0.25"/>
    <row r="970460" customFormat="1" x14ac:dyDescent="0.25"/>
    <row r="970461" customFormat="1" x14ac:dyDescent="0.25"/>
    <row r="970462" customFormat="1" x14ac:dyDescent="0.25"/>
    <row r="970463" customFormat="1" x14ac:dyDescent="0.25"/>
    <row r="970464" customFormat="1" x14ac:dyDescent="0.25"/>
    <row r="970465" customFormat="1" x14ac:dyDescent="0.25"/>
    <row r="970466" customFormat="1" x14ac:dyDescent="0.25"/>
    <row r="970467" customFormat="1" x14ac:dyDescent="0.25"/>
    <row r="970468" customFormat="1" x14ac:dyDescent="0.25"/>
    <row r="970469" customFormat="1" x14ac:dyDescent="0.25"/>
    <row r="970470" customFormat="1" x14ac:dyDescent="0.25"/>
    <row r="970471" customFormat="1" x14ac:dyDescent="0.25"/>
    <row r="970472" customFormat="1" x14ac:dyDescent="0.25"/>
    <row r="970473" customFormat="1" x14ac:dyDescent="0.25"/>
    <row r="970474" customFormat="1" x14ac:dyDescent="0.25"/>
    <row r="970475" customFormat="1" x14ac:dyDescent="0.25"/>
    <row r="970476" customFormat="1" x14ac:dyDescent="0.25"/>
    <row r="970477" customFormat="1" x14ac:dyDescent="0.25"/>
    <row r="970478" customFormat="1" x14ac:dyDescent="0.25"/>
    <row r="970479" customFormat="1" x14ac:dyDescent="0.25"/>
    <row r="970480" customFormat="1" x14ac:dyDescent="0.25"/>
    <row r="970481" customFormat="1" x14ac:dyDescent="0.25"/>
    <row r="970482" customFormat="1" x14ac:dyDescent="0.25"/>
    <row r="970483" customFormat="1" x14ac:dyDescent="0.25"/>
    <row r="970484" customFormat="1" x14ac:dyDescent="0.25"/>
    <row r="970485" customFormat="1" x14ac:dyDescent="0.25"/>
    <row r="970486" customFormat="1" x14ac:dyDescent="0.25"/>
    <row r="970487" customFormat="1" x14ac:dyDescent="0.25"/>
    <row r="970488" customFormat="1" x14ac:dyDescent="0.25"/>
    <row r="970489" customFormat="1" x14ac:dyDescent="0.25"/>
    <row r="970490" customFormat="1" x14ac:dyDescent="0.25"/>
    <row r="970491" customFormat="1" x14ac:dyDescent="0.25"/>
    <row r="970492" customFormat="1" x14ac:dyDescent="0.25"/>
    <row r="970493" customFormat="1" x14ac:dyDescent="0.25"/>
    <row r="970494" customFormat="1" x14ac:dyDescent="0.25"/>
    <row r="970495" customFormat="1" x14ac:dyDescent="0.25"/>
    <row r="970496" customFormat="1" x14ac:dyDescent="0.25"/>
    <row r="970497" customFormat="1" x14ac:dyDescent="0.25"/>
    <row r="970498" customFormat="1" x14ac:dyDescent="0.25"/>
    <row r="970499" customFormat="1" x14ac:dyDescent="0.25"/>
    <row r="970500" customFormat="1" x14ac:dyDescent="0.25"/>
    <row r="970501" customFormat="1" x14ac:dyDescent="0.25"/>
    <row r="970502" customFormat="1" x14ac:dyDescent="0.25"/>
    <row r="970503" customFormat="1" x14ac:dyDescent="0.25"/>
    <row r="970504" customFormat="1" x14ac:dyDescent="0.25"/>
    <row r="970505" customFormat="1" x14ac:dyDescent="0.25"/>
    <row r="970506" customFormat="1" x14ac:dyDescent="0.25"/>
    <row r="970507" customFormat="1" x14ac:dyDescent="0.25"/>
    <row r="970508" customFormat="1" x14ac:dyDescent="0.25"/>
    <row r="970509" customFormat="1" x14ac:dyDescent="0.25"/>
    <row r="970510" customFormat="1" x14ac:dyDescent="0.25"/>
    <row r="970511" customFormat="1" x14ac:dyDescent="0.25"/>
    <row r="970512" customFormat="1" x14ac:dyDescent="0.25"/>
    <row r="970513" customFormat="1" x14ac:dyDescent="0.25"/>
    <row r="970514" customFormat="1" x14ac:dyDescent="0.25"/>
    <row r="970515" customFormat="1" x14ac:dyDescent="0.25"/>
    <row r="970516" customFormat="1" x14ac:dyDescent="0.25"/>
    <row r="970517" customFormat="1" x14ac:dyDescent="0.25"/>
    <row r="970518" customFormat="1" x14ac:dyDescent="0.25"/>
    <row r="970519" customFormat="1" x14ac:dyDescent="0.25"/>
    <row r="970520" customFormat="1" x14ac:dyDescent="0.25"/>
    <row r="970521" customFormat="1" x14ac:dyDescent="0.25"/>
    <row r="970522" customFormat="1" x14ac:dyDescent="0.25"/>
    <row r="970523" customFormat="1" x14ac:dyDescent="0.25"/>
    <row r="970524" customFormat="1" x14ac:dyDescent="0.25"/>
    <row r="970525" customFormat="1" x14ac:dyDescent="0.25"/>
    <row r="970526" customFormat="1" x14ac:dyDescent="0.25"/>
    <row r="970527" customFormat="1" x14ac:dyDescent="0.25"/>
    <row r="970528" customFormat="1" x14ac:dyDescent="0.25"/>
    <row r="970529" customFormat="1" x14ac:dyDescent="0.25"/>
    <row r="970530" customFormat="1" x14ac:dyDescent="0.25"/>
    <row r="970531" customFormat="1" x14ac:dyDescent="0.25"/>
    <row r="970532" customFormat="1" x14ac:dyDescent="0.25"/>
    <row r="970533" customFormat="1" x14ac:dyDescent="0.25"/>
    <row r="970534" customFormat="1" x14ac:dyDescent="0.25"/>
    <row r="970535" customFormat="1" x14ac:dyDescent="0.25"/>
    <row r="970536" customFormat="1" x14ac:dyDescent="0.25"/>
    <row r="970537" customFormat="1" x14ac:dyDescent="0.25"/>
    <row r="970538" customFormat="1" x14ac:dyDescent="0.25"/>
    <row r="970539" customFormat="1" x14ac:dyDescent="0.25"/>
    <row r="970540" customFormat="1" x14ac:dyDescent="0.25"/>
    <row r="970541" customFormat="1" x14ac:dyDescent="0.25"/>
    <row r="970542" customFormat="1" x14ac:dyDescent="0.25"/>
    <row r="970543" customFormat="1" x14ac:dyDescent="0.25"/>
    <row r="970544" customFormat="1" x14ac:dyDescent="0.25"/>
    <row r="970545" customFormat="1" x14ac:dyDescent="0.25"/>
    <row r="970546" customFormat="1" x14ac:dyDescent="0.25"/>
    <row r="970547" customFormat="1" x14ac:dyDescent="0.25"/>
    <row r="970548" customFormat="1" x14ac:dyDescent="0.25"/>
    <row r="970549" customFormat="1" x14ac:dyDescent="0.25"/>
    <row r="970550" customFormat="1" x14ac:dyDescent="0.25"/>
    <row r="970551" customFormat="1" x14ac:dyDescent="0.25"/>
    <row r="970552" customFormat="1" x14ac:dyDescent="0.25"/>
    <row r="970553" customFormat="1" x14ac:dyDescent="0.25"/>
    <row r="970554" customFormat="1" x14ac:dyDescent="0.25"/>
    <row r="970555" customFormat="1" x14ac:dyDescent="0.25"/>
    <row r="970556" customFormat="1" x14ac:dyDescent="0.25"/>
    <row r="970557" customFormat="1" x14ac:dyDescent="0.25"/>
    <row r="970558" customFormat="1" x14ac:dyDescent="0.25"/>
    <row r="970559" customFormat="1" x14ac:dyDescent="0.25"/>
    <row r="970560" customFormat="1" x14ac:dyDescent="0.25"/>
    <row r="970561" customFormat="1" x14ac:dyDescent="0.25"/>
    <row r="970562" customFormat="1" x14ac:dyDescent="0.25"/>
    <row r="970563" customFormat="1" x14ac:dyDescent="0.25"/>
    <row r="970564" customFormat="1" x14ac:dyDescent="0.25"/>
    <row r="970565" customFormat="1" x14ac:dyDescent="0.25"/>
    <row r="970566" customFormat="1" x14ac:dyDescent="0.25"/>
    <row r="970567" customFormat="1" x14ac:dyDescent="0.25"/>
    <row r="970568" customFormat="1" x14ac:dyDescent="0.25"/>
    <row r="970569" customFormat="1" x14ac:dyDescent="0.25"/>
    <row r="970570" customFormat="1" x14ac:dyDescent="0.25"/>
    <row r="970571" customFormat="1" x14ac:dyDescent="0.25"/>
    <row r="970572" customFormat="1" x14ac:dyDescent="0.25"/>
    <row r="970573" customFormat="1" x14ac:dyDescent="0.25"/>
    <row r="970574" customFormat="1" x14ac:dyDescent="0.25"/>
    <row r="970575" customFormat="1" x14ac:dyDescent="0.25"/>
    <row r="970576" customFormat="1" x14ac:dyDescent="0.25"/>
    <row r="970577" customFormat="1" x14ac:dyDescent="0.25"/>
    <row r="970578" customFormat="1" x14ac:dyDescent="0.25"/>
    <row r="970579" customFormat="1" x14ac:dyDescent="0.25"/>
    <row r="970580" customFormat="1" x14ac:dyDescent="0.25"/>
    <row r="970581" customFormat="1" x14ac:dyDescent="0.25"/>
    <row r="970582" customFormat="1" x14ac:dyDescent="0.25"/>
    <row r="970583" customFormat="1" x14ac:dyDescent="0.25"/>
    <row r="970584" customFormat="1" x14ac:dyDescent="0.25"/>
    <row r="970585" customFormat="1" x14ac:dyDescent="0.25"/>
    <row r="970586" customFormat="1" x14ac:dyDescent="0.25"/>
    <row r="970587" customFormat="1" x14ac:dyDescent="0.25"/>
    <row r="970588" customFormat="1" x14ac:dyDescent="0.25"/>
    <row r="970589" customFormat="1" x14ac:dyDescent="0.25"/>
    <row r="970590" customFormat="1" x14ac:dyDescent="0.25"/>
    <row r="970591" customFormat="1" x14ac:dyDescent="0.25"/>
    <row r="970592" customFormat="1" x14ac:dyDescent="0.25"/>
    <row r="970593" customFormat="1" x14ac:dyDescent="0.25"/>
    <row r="970594" customFormat="1" x14ac:dyDescent="0.25"/>
    <row r="970595" customFormat="1" x14ac:dyDescent="0.25"/>
    <row r="970596" customFormat="1" x14ac:dyDescent="0.25"/>
    <row r="970597" customFormat="1" x14ac:dyDescent="0.25"/>
    <row r="970598" customFormat="1" x14ac:dyDescent="0.25"/>
    <row r="970599" customFormat="1" x14ac:dyDescent="0.25"/>
    <row r="970600" customFormat="1" x14ac:dyDescent="0.25"/>
    <row r="970601" customFormat="1" x14ac:dyDescent="0.25"/>
    <row r="970602" customFormat="1" x14ac:dyDescent="0.25"/>
    <row r="970603" customFormat="1" x14ac:dyDescent="0.25"/>
    <row r="970604" customFormat="1" x14ac:dyDescent="0.25"/>
    <row r="970605" customFormat="1" x14ac:dyDescent="0.25"/>
    <row r="970606" customFormat="1" x14ac:dyDescent="0.25"/>
    <row r="970607" customFormat="1" x14ac:dyDescent="0.25"/>
    <row r="970608" customFormat="1" x14ac:dyDescent="0.25"/>
    <row r="970609" customFormat="1" x14ac:dyDescent="0.25"/>
    <row r="970610" customFormat="1" x14ac:dyDescent="0.25"/>
    <row r="970611" customFormat="1" x14ac:dyDescent="0.25"/>
    <row r="970612" customFormat="1" x14ac:dyDescent="0.25"/>
    <row r="970613" customFormat="1" x14ac:dyDescent="0.25"/>
    <row r="970614" customFormat="1" x14ac:dyDescent="0.25"/>
    <row r="970615" customFormat="1" x14ac:dyDescent="0.25"/>
    <row r="970616" customFormat="1" x14ac:dyDescent="0.25"/>
    <row r="970617" customFormat="1" x14ac:dyDescent="0.25"/>
    <row r="970618" customFormat="1" x14ac:dyDescent="0.25"/>
    <row r="970619" customFormat="1" x14ac:dyDescent="0.25"/>
    <row r="970620" customFormat="1" x14ac:dyDescent="0.25"/>
    <row r="970621" customFormat="1" x14ac:dyDescent="0.25"/>
    <row r="970622" customFormat="1" x14ac:dyDescent="0.25"/>
    <row r="970623" customFormat="1" x14ac:dyDescent="0.25"/>
    <row r="970624" customFormat="1" x14ac:dyDescent="0.25"/>
    <row r="970625" customFormat="1" x14ac:dyDescent="0.25"/>
    <row r="970626" customFormat="1" x14ac:dyDescent="0.25"/>
    <row r="970627" customFormat="1" x14ac:dyDescent="0.25"/>
    <row r="970628" customFormat="1" x14ac:dyDescent="0.25"/>
    <row r="970629" customFormat="1" x14ac:dyDescent="0.25"/>
    <row r="970630" customFormat="1" x14ac:dyDescent="0.25"/>
    <row r="970631" customFormat="1" x14ac:dyDescent="0.25"/>
    <row r="970632" customFormat="1" x14ac:dyDescent="0.25"/>
    <row r="970633" customFormat="1" x14ac:dyDescent="0.25"/>
    <row r="970634" customFormat="1" x14ac:dyDescent="0.25"/>
    <row r="970635" customFormat="1" x14ac:dyDescent="0.25"/>
    <row r="970636" customFormat="1" x14ac:dyDescent="0.25"/>
    <row r="970637" customFormat="1" x14ac:dyDescent="0.25"/>
    <row r="970638" customFormat="1" x14ac:dyDescent="0.25"/>
    <row r="970639" customFormat="1" x14ac:dyDescent="0.25"/>
    <row r="970640" customFormat="1" x14ac:dyDescent="0.25"/>
    <row r="970641" customFormat="1" x14ac:dyDescent="0.25"/>
    <row r="970642" customFormat="1" x14ac:dyDescent="0.25"/>
    <row r="970643" customFormat="1" x14ac:dyDescent="0.25"/>
    <row r="970644" customFormat="1" x14ac:dyDescent="0.25"/>
    <row r="970645" customFormat="1" x14ac:dyDescent="0.25"/>
    <row r="970646" customFormat="1" x14ac:dyDescent="0.25"/>
    <row r="970647" customFormat="1" x14ac:dyDescent="0.25"/>
    <row r="970648" customFormat="1" x14ac:dyDescent="0.25"/>
    <row r="970649" customFormat="1" x14ac:dyDescent="0.25"/>
    <row r="970650" customFormat="1" x14ac:dyDescent="0.25"/>
    <row r="970651" customFormat="1" x14ac:dyDescent="0.25"/>
    <row r="970652" customFormat="1" x14ac:dyDescent="0.25"/>
    <row r="970653" customFormat="1" x14ac:dyDescent="0.25"/>
    <row r="970654" customFormat="1" x14ac:dyDescent="0.25"/>
    <row r="970655" customFormat="1" x14ac:dyDescent="0.25"/>
    <row r="970656" customFormat="1" x14ac:dyDescent="0.25"/>
    <row r="970657" customFormat="1" x14ac:dyDescent="0.25"/>
    <row r="970658" customFormat="1" x14ac:dyDescent="0.25"/>
    <row r="970659" customFormat="1" x14ac:dyDescent="0.25"/>
    <row r="970660" customFormat="1" x14ac:dyDescent="0.25"/>
    <row r="970661" customFormat="1" x14ac:dyDescent="0.25"/>
    <row r="970662" customFormat="1" x14ac:dyDescent="0.25"/>
    <row r="970663" customFormat="1" x14ac:dyDescent="0.25"/>
    <row r="970664" customFormat="1" x14ac:dyDescent="0.25"/>
    <row r="970665" customFormat="1" x14ac:dyDescent="0.25"/>
    <row r="970666" customFormat="1" x14ac:dyDescent="0.25"/>
    <row r="970667" customFormat="1" x14ac:dyDescent="0.25"/>
    <row r="970668" customFormat="1" x14ac:dyDescent="0.25"/>
    <row r="970669" customFormat="1" x14ac:dyDescent="0.25"/>
    <row r="970670" customFormat="1" x14ac:dyDescent="0.25"/>
    <row r="970671" customFormat="1" x14ac:dyDescent="0.25"/>
    <row r="970672" customFormat="1" x14ac:dyDescent="0.25"/>
    <row r="970673" customFormat="1" x14ac:dyDescent="0.25"/>
    <row r="970674" customFormat="1" x14ac:dyDescent="0.25"/>
    <row r="970675" customFormat="1" x14ac:dyDescent="0.25"/>
    <row r="970676" customFormat="1" x14ac:dyDescent="0.25"/>
    <row r="970677" customFormat="1" x14ac:dyDescent="0.25"/>
    <row r="970678" customFormat="1" x14ac:dyDescent="0.25"/>
    <row r="970679" customFormat="1" x14ac:dyDescent="0.25"/>
    <row r="970680" customFormat="1" x14ac:dyDescent="0.25"/>
    <row r="970681" customFormat="1" x14ac:dyDescent="0.25"/>
    <row r="970682" customFormat="1" x14ac:dyDescent="0.25"/>
    <row r="970683" customFormat="1" x14ac:dyDescent="0.25"/>
    <row r="970684" customFormat="1" x14ac:dyDescent="0.25"/>
    <row r="970685" customFormat="1" x14ac:dyDescent="0.25"/>
    <row r="970686" customFormat="1" x14ac:dyDescent="0.25"/>
    <row r="970687" customFormat="1" x14ac:dyDescent="0.25"/>
    <row r="970688" customFormat="1" x14ac:dyDescent="0.25"/>
    <row r="970689" customFormat="1" x14ac:dyDescent="0.25"/>
    <row r="970690" customFormat="1" x14ac:dyDescent="0.25"/>
    <row r="970691" customFormat="1" x14ac:dyDescent="0.25"/>
    <row r="970692" customFormat="1" x14ac:dyDescent="0.25"/>
    <row r="970693" customFormat="1" x14ac:dyDescent="0.25"/>
    <row r="970694" customFormat="1" x14ac:dyDescent="0.25"/>
    <row r="970695" customFormat="1" x14ac:dyDescent="0.25"/>
    <row r="970696" customFormat="1" x14ac:dyDescent="0.25"/>
    <row r="970697" customFormat="1" x14ac:dyDescent="0.25"/>
    <row r="970698" customFormat="1" x14ac:dyDescent="0.25"/>
    <row r="970699" customFormat="1" x14ac:dyDescent="0.25"/>
    <row r="970700" customFormat="1" x14ac:dyDescent="0.25"/>
    <row r="970701" customFormat="1" x14ac:dyDescent="0.25"/>
    <row r="970702" customFormat="1" x14ac:dyDescent="0.25"/>
    <row r="970703" customFormat="1" x14ac:dyDescent="0.25"/>
    <row r="970704" customFormat="1" x14ac:dyDescent="0.25"/>
    <row r="970705" customFormat="1" x14ac:dyDescent="0.25"/>
    <row r="970706" customFormat="1" x14ac:dyDescent="0.25"/>
    <row r="970707" customFormat="1" x14ac:dyDescent="0.25"/>
    <row r="970708" customFormat="1" x14ac:dyDescent="0.25"/>
    <row r="970709" customFormat="1" x14ac:dyDescent="0.25"/>
    <row r="970710" customFormat="1" x14ac:dyDescent="0.25"/>
    <row r="970711" customFormat="1" x14ac:dyDescent="0.25"/>
    <row r="970712" customFormat="1" x14ac:dyDescent="0.25"/>
    <row r="970713" customFormat="1" x14ac:dyDescent="0.25"/>
    <row r="970714" customFormat="1" x14ac:dyDescent="0.25"/>
    <row r="970715" customFormat="1" x14ac:dyDescent="0.25"/>
    <row r="970716" customFormat="1" x14ac:dyDescent="0.25"/>
    <row r="970717" customFormat="1" x14ac:dyDescent="0.25"/>
    <row r="970718" customFormat="1" x14ac:dyDescent="0.25"/>
    <row r="970719" customFormat="1" x14ac:dyDescent="0.25"/>
    <row r="970720" customFormat="1" x14ac:dyDescent="0.25"/>
    <row r="970721" customFormat="1" x14ac:dyDescent="0.25"/>
    <row r="970722" customFormat="1" x14ac:dyDescent="0.25"/>
    <row r="970723" customFormat="1" x14ac:dyDescent="0.25"/>
    <row r="970724" customFormat="1" x14ac:dyDescent="0.25"/>
    <row r="970725" customFormat="1" x14ac:dyDescent="0.25"/>
    <row r="970726" customFormat="1" x14ac:dyDescent="0.25"/>
    <row r="970727" customFormat="1" x14ac:dyDescent="0.25"/>
    <row r="970728" customFormat="1" x14ac:dyDescent="0.25"/>
    <row r="970729" customFormat="1" x14ac:dyDescent="0.25"/>
    <row r="970730" customFormat="1" x14ac:dyDescent="0.25"/>
    <row r="970731" customFormat="1" x14ac:dyDescent="0.25"/>
    <row r="970732" customFormat="1" x14ac:dyDescent="0.25"/>
    <row r="970733" customFormat="1" x14ac:dyDescent="0.25"/>
    <row r="970734" customFormat="1" x14ac:dyDescent="0.25"/>
    <row r="970735" customFormat="1" x14ac:dyDescent="0.25"/>
    <row r="970736" customFormat="1" x14ac:dyDescent="0.25"/>
    <row r="970737" customFormat="1" x14ac:dyDescent="0.25"/>
    <row r="970738" customFormat="1" x14ac:dyDescent="0.25"/>
    <row r="970739" customFormat="1" x14ac:dyDescent="0.25"/>
    <row r="970740" customFormat="1" x14ac:dyDescent="0.25"/>
    <row r="970741" customFormat="1" x14ac:dyDescent="0.25"/>
    <row r="970742" customFormat="1" x14ac:dyDescent="0.25"/>
    <row r="970743" customFormat="1" x14ac:dyDescent="0.25"/>
    <row r="970744" customFormat="1" x14ac:dyDescent="0.25"/>
    <row r="970745" customFormat="1" x14ac:dyDescent="0.25"/>
    <row r="970746" customFormat="1" x14ac:dyDescent="0.25"/>
    <row r="970747" customFormat="1" x14ac:dyDescent="0.25"/>
    <row r="970748" customFormat="1" x14ac:dyDescent="0.25"/>
    <row r="970749" customFormat="1" x14ac:dyDescent="0.25"/>
    <row r="970750" customFormat="1" x14ac:dyDescent="0.25"/>
    <row r="970751" customFormat="1" x14ac:dyDescent="0.25"/>
    <row r="970752" customFormat="1" x14ac:dyDescent="0.25"/>
    <row r="970753" customFormat="1" x14ac:dyDescent="0.25"/>
    <row r="970754" customFormat="1" x14ac:dyDescent="0.25"/>
    <row r="970755" customFormat="1" x14ac:dyDescent="0.25"/>
    <row r="970756" customFormat="1" x14ac:dyDescent="0.25"/>
    <row r="970757" customFormat="1" x14ac:dyDescent="0.25"/>
    <row r="970758" customFormat="1" x14ac:dyDescent="0.25"/>
    <row r="970759" customFormat="1" x14ac:dyDescent="0.25"/>
    <row r="970760" customFormat="1" x14ac:dyDescent="0.25"/>
    <row r="970761" customFormat="1" x14ac:dyDescent="0.25"/>
    <row r="970762" customFormat="1" x14ac:dyDescent="0.25"/>
    <row r="970763" customFormat="1" x14ac:dyDescent="0.25"/>
    <row r="970764" customFormat="1" x14ac:dyDescent="0.25"/>
    <row r="970765" customFormat="1" x14ac:dyDescent="0.25"/>
    <row r="970766" customFormat="1" x14ac:dyDescent="0.25"/>
    <row r="970767" customFormat="1" x14ac:dyDescent="0.25"/>
    <row r="970768" customFormat="1" x14ac:dyDescent="0.25"/>
    <row r="970769" customFormat="1" x14ac:dyDescent="0.25"/>
    <row r="970770" customFormat="1" x14ac:dyDescent="0.25"/>
    <row r="970771" customFormat="1" x14ac:dyDescent="0.25"/>
    <row r="970772" customFormat="1" x14ac:dyDescent="0.25"/>
    <row r="970773" customFormat="1" x14ac:dyDescent="0.25"/>
    <row r="970774" customFormat="1" x14ac:dyDescent="0.25"/>
    <row r="970775" customFormat="1" x14ac:dyDescent="0.25"/>
    <row r="970776" customFormat="1" x14ac:dyDescent="0.25"/>
    <row r="970777" customFormat="1" x14ac:dyDescent="0.25"/>
    <row r="970778" customFormat="1" x14ac:dyDescent="0.25"/>
    <row r="970779" customFormat="1" x14ac:dyDescent="0.25"/>
    <row r="970780" customFormat="1" x14ac:dyDescent="0.25"/>
    <row r="970781" customFormat="1" x14ac:dyDescent="0.25"/>
    <row r="970782" customFormat="1" x14ac:dyDescent="0.25"/>
    <row r="970783" customFormat="1" x14ac:dyDescent="0.25"/>
    <row r="970784" customFormat="1" x14ac:dyDescent="0.25"/>
    <row r="970785" customFormat="1" x14ac:dyDescent="0.25"/>
    <row r="970786" customFormat="1" x14ac:dyDescent="0.25"/>
    <row r="970787" customFormat="1" x14ac:dyDescent="0.25"/>
    <row r="970788" customFormat="1" x14ac:dyDescent="0.25"/>
    <row r="970789" customFormat="1" x14ac:dyDescent="0.25"/>
    <row r="970790" customFormat="1" x14ac:dyDescent="0.25"/>
    <row r="970791" customFormat="1" x14ac:dyDescent="0.25"/>
    <row r="970792" customFormat="1" x14ac:dyDescent="0.25"/>
    <row r="970793" customFormat="1" x14ac:dyDescent="0.25"/>
    <row r="970794" customFormat="1" x14ac:dyDescent="0.25"/>
    <row r="970795" customFormat="1" x14ac:dyDescent="0.25"/>
    <row r="970796" customFormat="1" x14ac:dyDescent="0.25"/>
    <row r="970797" customFormat="1" x14ac:dyDescent="0.25"/>
    <row r="970798" customFormat="1" x14ac:dyDescent="0.25"/>
    <row r="970799" customFormat="1" x14ac:dyDescent="0.25"/>
    <row r="970800" customFormat="1" x14ac:dyDescent="0.25"/>
    <row r="970801" customFormat="1" x14ac:dyDescent="0.25"/>
    <row r="970802" customFormat="1" x14ac:dyDescent="0.25"/>
    <row r="970803" customFormat="1" x14ac:dyDescent="0.25"/>
    <row r="970804" customFormat="1" x14ac:dyDescent="0.25"/>
    <row r="970805" customFormat="1" x14ac:dyDescent="0.25"/>
    <row r="970806" customFormat="1" x14ac:dyDescent="0.25"/>
    <row r="970807" customFormat="1" x14ac:dyDescent="0.25"/>
    <row r="970808" customFormat="1" x14ac:dyDescent="0.25"/>
    <row r="970809" customFormat="1" x14ac:dyDescent="0.25"/>
    <row r="970810" customFormat="1" x14ac:dyDescent="0.25"/>
    <row r="970811" customFormat="1" x14ac:dyDescent="0.25"/>
    <row r="970812" customFormat="1" x14ac:dyDescent="0.25"/>
    <row r="970813" customFormat="1" x14ac:dyDescent="0.25"/>
    <row r="970814" customFormat="1" x14ac:dyDescent="0.25"/>
    <row r="970815" customFormat="1" x14ac:dyDescent="0.25"/>
    <row r="970816" customFormat="1" x14ac:dyDescent="0.25"/>
    <row r="970817" customFormat="1" x14ac:dyDescent="0.25"/>
    <row r="970818" customFormat="1" x14ac:dyDescent="0.25"/>
    <row r="970819" customFormat="1" x14ac:dyDescent="0.25"/>
    <row r="970820" customFormat="1" x14ac:dyDescent="0.25"/>
    <row r="970821" customFormat="1" x14ac:dyDescent="0.25"/>
    <row r="970822" customFormat="1" x14ac:dyDescent="0.25"/>
    <row r="970823" customFormat="1" x14ac:dyDescent="0.25"/>
    <row r="970824" customFormat="1" x14ac:dyDescent="0.25"/>
    <row r="970825" customFormat="1" x14ac:dyDescent="0.25"/>
    <row r="970826" customFormat="1" x14ac:dyDescent="0.25"/>
    <row r="970827" customFormat="1" x14ac:dyDescent="0.25"/>
    <row r="970828" customFormat="1" x14ac:dyDescent="0.25"/>
    <row r="970829" customFormat="1" x14ac:dyDescent="0.25"/>
    <row r="970830" customFormat="1" x14ac:dyDescent="0.25"/>
    <row r="970831" customFormat="1" x14ac:dyDescent="0.25"/>
    <row r="970832" customFormat="1" x14ac:dyDescent="0.25"/>
    <row r="970833" customFormat="1" x14ac:dyDescent="0.25"/>
    <row r="970834" customFormat="1" x14ac:dyDescent="0.25"/>
    <row r="970835" customFormat="1" x14ac:dyDescent="0.25"/>
    <row r="970836" customFormat="1" x14ac:dyDescent="0.25"/>
    <row r="970837" customFormat="1" x14ac:dyDescent="0.25"/>
    <row r="970838" customFormat="1" x14ac:dyDescent="0.25"/>
    <row r="970839" customFormat="1" x14ac:dyDescent="0.25"/>
    <row r="970840" customFormat="1" x14ac:dyDescent="0.25"/>
    <row r="970841" customFormat="1" x14ac:dyDescent="0.25"/>
    <row r="970842" customFormat="1" x14ac:dyDescent="0.25"/>
    <row r="970843" customFormat="1" x14ac:dyDescent="0.25"/>
    <row r="970844" customFormat="1" x14ac:dyDescent="0.25"/>
    <row r="970845" customFormat="1" x14ac:dyDescent="0.25"/>
    <row r="970846" customFormat="1" x14ac:dyDescent="0.25"/>
    <row r="970847" customFormat="1" x14ac:dyDescent="0.25"/>
    <row r="970848" customFormat="1" x14ac:dyDescent="0.25"/>
    <row r="970849" customFormat="1" x14ac:dyDescent="0.25"/>
    <row r="970850" customFormat="1" x14ac:dyDescent="0.25"/>
    <row r="970851" customFormat="1" x14ac:dyDescent="0.25"/>
    <row r="970852" customFormat="1" x14ac:dyDescent="0.25"/>
    <row r="970853" customFormat="1" x14ac:dyDescent="0.25"/>
    <row r="970854" customFormat="1" x14ac:dyDescent="0.25"/>
    <row r="970855" customFormat="1" x14ac:dyDescent="0.25"/>
    <row r="970856" customFormat="1" x14ac:dyDescent="0.25"/>
    <row r="970857" customFormat="1" x14ac:dyDescent="0.25"/>
    <row r="970858" customFormat="1" x14ac:dyDescent="0.25"/>
    <row r="970859" customFormat="1" x14ac:dyDescent="0.25"/>
    <row r="970860" customFormat="1" x14ac:dyDescent="0.25"/>
    <row r="970861" customFormat="1" x14ac:dyDescent="0.25"/>
    <row r="970862" customFormat="1" x14ac:dyDescent="0.25"/>
    <row r="970863" customFormat="1" x14ac:dyDescent="0.25"/>
    <row r="970864" customFormat="1" x14ac:dyDescent="0.25"/>
    <row r="970865" customFormat="1" x14ac:dyDescent="0.25"/>
    <row r="970866" customFormat="1" x14ac:dyDescent="0.25"/>
    <row r="970867" customFormat="1" x14ac:dyDescent="0.25"/>
    <row r="970868" customFormat="1" x14ac:dyDescent="0.25"/>
    <row r="970869" customFormat="1" x14ac:dyDescent="0.25"/>
    <row r="970870" customFormat="1" x14ac:dyDescent="0.25"/>
    <row r="970871" customFormat="1" x14ac:dyDescent="0.25"/>
    <row r="970872" customFormat="1" x14ac:dyDescent="0.25"/>
    <row r="970873" customFormat="1" x14ac:dyDescent="0.25"/>
    <row r="970874" customFormat="1" x14ac:dyDescent="0.25"/>
    <row r="970875" customFormat="1" x14ac:dyDescent="0.25"/>
    <row r="970876" customFormat="1" x14ac:dyDescent="0.25"/>
    <row r="970877" customFormat="1" x14ac:dyDescent="0.25"/>
    <row r="970878" customFormat="1" x14ac:dyDescent="0.25"/>
    <row r="970879" customFormat="1" x14ac:dyDescent="0.25"/>
    <row r="970880" customFormat="1" x14ac:dyDescent="0.25"/>
    <row r="970881" customFormat="1" x14ac:dyDescent="0.25"/>
    <row r="970882" customFormat="1" x14ac:dyDescent="0.25"/>
    <row r="970883" customFormat="1" x14ac:dyDescent="0.25"/>
    <row r="970884" customFormat="1" x14ac:dyDescent="0.25"/>
    <row r="970885" customFormat="1" x14ac:dyDescent="0.25"/>
    <row r="970886" customFormat="1" x14ac:dyDescent="0.25"/>
    <row r="970887" customFormat="1" x14ac:dyDescent="0.25"/>
    <row r="970888" customFormat="1" x14ac:dyDescent="0.25"/>
    <row r="970889" customFormat="1" x14ac:dyDescent="0.25"/>
    <row r="970890" customFormat="1" x14ac:dyDescent="0.25"/>
    <row r="970891" customFormat="1" x14ac:dyDescent="0.25"/>
    <row r="970892" customFormat="1" x14ac:dyDescent="0.25"/>
    <row r="970893" customFormat="1" x14ac:dyDescent="0.25"/>
    <row r="970894" customFormat="1" x14ac:dyDescent="0.25"/>
    <row r="970895" customFormat="1" x14ac:dyDescent="0.25"/>
    <row r="970896" customFormat="1" x14ac:dyDescent="0.25"/>
    <row r="970897" customFormat="1" x14ac:dyDescent="0.25"/>
    <row r="970898" customFormat="1" x14ac:dyDescent="0.25"/>
    <row r="970899" customFormat="1" x14ac:dyDescent="0.25"/>
    <row r="970900" customFormat="1" x14ac:dyDescent="0.25"/>
    <row r="970901" customFormat="1" x14ac:dyDescent="0.25"/>
    <row r="970902" customFormat="1" x14ac:dyDescent="0.25"/>
    <row r="970903" customFormat="1" x14ac:dyDescent="0.25"/>
    <row r="970904" customFormat="1" x14ac:dyDescent="0.25"/>
    <row r="970905" customFormat="1" x14ac:dyDescent="0.25"/>
    <row r="970906" customFormat="1" x14ac:dyDescent="0.25"/>
    <row r="970907" customFormat="1" x14ac:dyDescent="0.25"/>
    <row r="970908" customFormat="1" x14ac:dyDescent="0.25"/>
    <row r="970909" customFormat="1" x14ac:dyDescent="0.25"/>
    <row r="970910" customFormat="1" x14ac:dyDescent="0.25"/>
    <row r="970911" customFormat="1" x14ac:dyDescent="0.25"/>
    <row r="970912" customFormat="1" x14ac:dyDescent="0.25"/>
    <row r="970913" customFormat="1" x14ac:dyDescent="0.25"/>
    <row r="970914" customFormat="1" x14ac:dyDescent="0.25"/>
    <row r="970915" customFormat="1" x14ac:dyDescent="0.25"/>
    <row r="970916" customFormat="1" x14ac:dyDescent="0.25"/>
    <row r="970917" customFormat="1" x14ac:dyDescent="0.25"/>
    <row r="970918" customFormat="1" x14ac:dyDescent="0.25"/>
    <row r="970919" customFormat="1" x14ac:dyDescent="0.25"/>
    <row r="970920" customFormat="1" x14ac:dyDescent="0.25"/>
    <row r="970921" customFormat="1" x14ac:dyDescent="0.25"/>
    <row r="970922" customFormat="1" x14ac:dyDescent="0.25"/>
    <row r="970923" customFormat="1" x14ac:dyDescent="0.25"/>
    <row r="970924" customFormat="1" x14ac:dyDescent="0.25"/>
    <row r="970925" customFormat="1" x14ac:dyDescent="0.25"/>
    <row r="970926" customFormat="1" x14ac:dyDescent="0.25"/>
    <row r="970927" customFormat="1" x14ac:dyDescent="0.25"/>
    <row r="970928" customFormat="1" x14ac:dyDescent="0.25"/>
    <row r="970929" customFormat="1" x14ac:dyDescent="0.25"/>
    <row r="970930" customFormat="1" x14ac:dyDescent="0.25"/>
    <row r="970931" customFormat="1" x14ac:dyDescent="0.25"/>
    <row r="970932" customFormat="1" x14ac:dyDescent="0.25"/>
    <row r="970933" customFormat="1" x14ac:dyDescent="0.25"/>
    <row r="970934" customFormat="1" x14ac:dyDescent="0.25"/>
    <row r="970935" customFormat="1" x14ac:dyDescent="0.25"/>
    <row r="970936" customFormat="1" x14ac:dyDescent="0.25"/>
    <row r="970937" customFormat="1" x14ac:dyDescent="0.25"/>
    <row r="970938" customFormat="1" x14ac:dyDescent="0.25"/>
    <row r="970939" customFormat="1" x14ac:dyDescent="0.25"/>
    <row r="970940" customFormat="1" x14ac:dyDescent="0.25"/>
    <row r="970941" customFormat="1" x14ac:dyDescent="0.25"/>
    <row r="970942" customFormat="1" x14ac:dyDescent="0.25"/>
    <row r="970943" customFormat="1" x14ac:dyDescent="0.25"/>
    <row r="970944" customFormat="1" x14ac:dyDescent="0.25"/>
    <row r="970945" customFormat="1" x14ac:dyDescent="0.25"/>
    <row r="970946" customFormat="1" x14ac:dyDescent="0.25"/>
    <row r="970947" customFormat="1" x14ac:dyDescent="0.25"/>
    <row r="970948" customFormat="1" x14ac:dyDescent="0.25"/>
    <row r="970949" customFormat="1" x14ac:dyDescent="0.25"/>
    <row r="970950" customFormat="1" x14ac:dyDescent="0.25"/>
    <row r="970951" customFormat="1" x14ac:dyDescent="0.25"/>
    <row r="970952" customFormat="1" x14ac:dyDescent="0.25"/>
    <row r="970953" customFormat="1" x14ac:dyDescent="0.25"/>
    <row r="970954" customFormat="1" x14ac:dyDescent="0.25"/>
    <row r="970955" customFormat="1" x14ac:dyDescent="0.25"/>
    <row r="970956" customFormat="1" x14ac:dyDescent="0.25"/>
    <row r="970957" customFormat="1" x14ac:dyDescent="0.25"/>
    <row r="970958" customFormat="1" x14ac:dyDescent="0.25"/>
    <row r="970959" customFormat="1" x14ac:dyDescent="0.25"/>
    <row r="970960" customFormat="1" x14ac:dyDescent="0.25"/>
    <row r="970961" customFormat="1" x14ac:dyDescent="0.25"/>
    <row r="970962" customFormat="1" x14ac:dyDescent="0.25"/>
    <row r="970963" customFormat="1" x14ac:dyDescent="0.25"/>
    <row r="970964" customFormat="1" x14ac:dyDescent="0.25"/>
    <row r="970965" customFormat="1" x14ac:dyDescent="0.25"/>
    <row r="970966" customFormat="1" x14ac:dyDescent="0.25"/>
    <row r="970967" customFormat="1" x14ac:dyDescent="0.25"/>
    <row r="970968" customFormat="1" x14ac:dyDescent="0.25"/>
    <row r="970969" customFormat="1" x14ac:dyDescent="0.25"/>
    <row r="970970" customFormat="1" x14ac:dyDescent="0.25"/>
    <row r="970971" customFormat="1" x14ac:dyDescent="0.25"/>
    <row r="970972" customFormat="1" x14ac:dyDescent="0.25"/>
    <row r="970973" customFormat="1" x14ac:dyDescent="0.25"/>
    <row r="970974" customFormat="1" x14ac:dyDescent="0.25"/>
    <row r="970975" customFormat="1" x14ac:dyDescent="0.25"/>
    <row r="970976" customFormat="1" x14ac:dyDescent="0.25"/>
    <row r="970977" customFormat="1" x14ac:dyDescent="0.25"/>
    <row r="970978" customFormat="1" x14ac:dyDescent="0.25"/>
    <row r="970979" customFormat="1" x14ac:dyDescent="0.25"/>
    <row r="970980" customFormat="1" x14ac:dyDescent="0.25"/>
    <row r="970981" customFormat="1" x14ac:dyDescent="0.25"/>
    <row r="970982" customFormat="1" x14ac:dyDescent="0.25"/>
    <row r="970983" customFormat="1" x14ac:dyDescent="0.25"/>
    <row r="970984" customFormat="1" x14ac:dyDescent="0.25"/>
    <row r="970985" customFormat="1" x14ac:dyDescent="0.25"/>
    <row r="970986" customFormat="1" x14ac:dyDescent="0.25"/>
    <row r="970987" customFormat="1" x14ac:dyDescent="0.25"/>
    <row r="970988" customFormat="1" x14ac:dyDescent="0.25"/>
    <row r="970989" customFormat="1" x14ac:dyDescent="0.25"/>
    <row r="970990" customFormat="1" x14ac:dyDescent="0.25"/>
    <row r="970991" customFormat="1" x14ac:dyDescent="0.25"/>
    <row r="970992" customFormat="1" x14ac:dyDescent="0.25"/>
    <row r="970993" customFormat="1" x14ac:dyDescent="0.25"/>
    <row r="970994" customFormat="1" x14ac:dyDescent="0.25"/>
    <row r="970995" customFormat="1" x14ac:dyDescent="0.25"/>
    <row r="970996" customFormat="1" x14ac:dyDescent="0.25"/>
    <row r="970997" customFormat="1" x14ac:dyDescent="0.25"/>
    <row r="970998" customFormat="1" x14ac:dyDescent="0.25"/>
    <row r="970999" customFormat="1" x14ac:dyDescent="0.25"/>
    <row r="971000" customFormat="1" x14ac:dyDescent="0.25"/>
    <row r="971001" customFormat="1" x14ac:dyDescent="0.25"/>
    <row r="971002" customFormat="1" x14ac:dyDescent="0.25"/>
    <row r="971003" customFormat="1" x14ac:dyDescent="0.25"/>
    <row r="971004" customFormat="1" x14ac:dyDescent="0.25"/>
    <row r="971005" customFormat="1" x14ac:dyDescent="0.25"/>
    <row r="971006" customFormat="1" x14ac:dyDescent="0.25"/>
    <row r="971007" customFormat="1" x14ac:dyDescent="0.25"/>
    <row r="971008" customFormat="1" x14ac:dyDescent="0.25"/>
    <row r="971009" customFormat="1" x14ac:dyDescent="0.25"/>
    <row r="971010" customFormat="1" x14ac:dyDescent="0.25"/>
    <row r="971011" customFormat="1" x14ac:dyDescent="0.25"/>
    <row r="971012" customFormat="1" x14ac:dyDescent="0.25"/>
    <row r="971013" customFormat="1" x14ac:dyDescent="0.25"/>
    <row r="971014" customFormat="1" x14ac:dyDescent="0.25"/>
    <row r="971015" customFormat="1" x14ac:dyDescent="0.25"/>
    <row r="971016" customFormat="1" x14ac:dyDescent="0.25"/>
    <row r="971017" customFormat="1" x14ac:dyDescent="0.25"/>
    <row r="971018" customFormat="1" x14ac:dyDescent="0.25"/>
    <row r="971019" customFormat="1" x14ac:dyDescent="0.25"/>
    <row r="971020" customFormat="1" x14ac:dyDescent="0.25"/>
    <row r="971021" customFormat="1" x14ac:dyDescent="0.25"/>
    <row r="971022" customFormat="1" x14ac:dyDescent="0.25"/>
    <row r="971023" customFormat="1" x14ac:dyDescent="0.25"/>
    <row r="971024" customFormat="1" x14ac:dyDescent="0.25"/>
    <row r="971025" customFormat="1" x14ac:dyDescent="0.25"/>
    <row r="971026" customFormat="1" x14ac:dyDescent="0.25"/>
    <row r="971027" customFormat="1" x14ac:dyDescent="0.25"/>
    <row r="971028" customFormat="1" x14ac:dyDescent="0.25"/>
    <row r="971029" customFormat="1" x14ac:dyDescent="0.25"/>
    <row r="971030" customFormat="1" x14ac:dyDescent="0.25"/>
    <row r="971031" customFormat="1" x14ac:dyDescent="0.25"/>
    <row r="971032" customFormat="1" x14ac:dyDescent="0.25"/>
    <row r="971033" customFormat="1" x14ac:dyDescent="0.25"/>
    <row r="971034" customFormat="1" x14ac:dyDescent="0.25"/>
    <row r="971035" customFormat="1" x14ac:dyDescent="0.25"/>
    <row r="971036" customFormat="1" x14ac:dyDescent="0.25"/>
    <row r="971037" customFormat="1" x14ac:dyDescent="0.25"/>
    <row r="971038" customFormat="1" x14ac:dyDescent="0.25"/>
    <row r="971039" customFormat="1" x14ac:dyDescent="0.25"/>
    <row r="971040" customFormat="1" x14ac:dyDescent="0.25"/>
    <row r="971041" customFormat="1" x14ac:dyDescent="0.25"/>
    <row r="971042" customFormat="1" x14ac:dyDescent="0.25"/>
    <row r="971043" customFormat="1" x14ac:dyDescent="0.25"/>
    <row r="971044" customFormat="1" x14ac:dyDescent="0.25"/>
    <row r="971045" customFormat="1" x14ac:dyDescent="0.25"/>
    <row r="971046" customFormat="1" x14ac:dyDescent="0.25"/>
    <row r="971047" customFormat="1" x14ac:dyDescent="0.25"/>
    <row r="971048" customFormat="1" x14ac:dyDescent="0.25"/>
    <row r="971049" customFormat="1" x14ac:dyDescent="0.25"/>
    <row r="971050" customFormat="1" x14ac:dyDescent="0.25"/>
    <row r="971051" customFormat="1" x14ac:dyDescent="0.25"/>
    <row r="971052" customFormat="1" x14ac:dyDescent="0.25"/>
    <row r="971053" customFormat="1" x14ac:dyDescent="0.25"/>
    <row r="971054" customFormat="1" x14ac:dyDescent="0.25"/>
    <row r="971055" customFormat="1" x14ac:dyDescent="0.25"/>
    <row r="971056" customFormat="1" x14ac:dyDescent="0.25"/>
    <row r="971057" customFormat="1" x14ac:dyDescent="0.25"/>
    <row r="971058" customFormat="1" x14ac:dyDescent="0.25"/>
    <row r="971059" customFormat="1" x14ac:dyDescent="0.25"/>
    <row r="971060" customFormat="1" x14ac:dyDescent="0.25"/>
    <row r="971061" customFormat="1" x14ac:dyDescent="0.25"/>
    <row r="971062" customFormat="1" x14ac:dyDescent="0.25"/>
    <row r="971063" customFormat="1" x14ac:dyDescent="0.25"/>
    <row r="971064" customFormat="1" x14ac:dyDescent="0.25"/>
    <row r="971065" customFormat="1" x14ac:dyDescent="0.25"/>
    <row r="971066" customFormat="1" x14ac:dyDescent="0.25"/>
    <row r="971067" customFormat="1" x14ac:dyDescent="0.25"/>
    <row r="971068" customFormat="1" x14ac:dyDescent="0.25"/>
    <row r="971069" customFormat="1" x14ac:dyDescent="0.25"/>
    <row r="971070" customFormat="1" x14ac:dyDescent="0.25"/>
    <row r="971071" customFormat="1" x14ac:dyDescent="0.25"/>
    <row r="971072" customFormat="1" x14ac:dyDescent="0.25"/>
    <row r="971073" customFormat="1" x14ac:dyDescent="0.25"/>
    <row r="971074" customFormat="1" x14ac:dyDescent="0.25"/>
    <row r="971075" customFormat="1" x14ac:dyDescent="0.25"/>
    <row r="971076" customFormat="1" x14ac:dyDescent="0.25"/>
    <row r="971077" customFormat="1" x14ac:dyDescent="0.25"/>
    <row r="971078" customFormat="1" x14ac:dyDescent="0.25"/>
    <row r="971079" customFormat="1" x14ac:dyDescent="0.25"/>
    <row r="971080" customFormat="1" x14ac:dyDescent="0.25"/>
    <row r="971081" customFormat="1" x14ac:dyDescent="0.25"/>
    <row r="971082" customFormat="1" x14ac:dyDescent="0.25"/>
    <row r="971083" customFormat="1" x14ac:dyDescent="0.25"/>
    <row r="971084" customFormat="1" x14ac:dyDescent="0.25"/>
    <row r="971085" customFormat="1" x14ac:dyDescent="0.25"/>
    <row r="971086" customFormat="1" x14ac:dyDescent="0.25"/>
    <row r="971087" customFormat="1" x14ac:dyDescent="0.25"/>
    <row r="971088" customFormat="1" x14ac:dyDescent="0.25"/>
    <row r="971089" customFormat="1" x14ac:dyDescent="0.25"/>
    <row r="971090" customFormat="1" x14ac:dyDescent="0.25"/>
    <row r="971091" customFormat="1" x14ac:dyDescent="0.25"/>
    <row r="971092" customFormat="1" x14ac:dyDescent="0.25"/>
    <row r="971093" customFormat="1" x14ac:dyDescent="0.25"/>
    <row r="971094" customFormat="1" x14ac:dyDescent="0.25"/>
    <row r="971095" customFormat="1" x14ac:dyDescent="0.25"/>
    <row r="971096" customFormat="1" x14ac:dyDescent="0.25"/>
    <row r="971097" customFormat="1" x14ac:dyDescent="0.25"/>
    <row r="971098" customFormat="1" x14ac:dyDescent="0.25"/>
    <row r="971099" customFormat="1" x14ac:dyDescent="0.25"/>
    <row r="971100" customFormat="1" x14ac:dyDescent="0.25"/>
    <row r="971101" customFormat="1" x14ac:dyDescent="0.25"/>
    <row r="971102" customFormat="1" x14ac:dyDescent="0.25"/>
    <row r="971103" customFormat="1" x14ac:dyDescent="0.25"/>
    <row r="971104" customFormat="1" x14ac:dyDescent="0.25"/>
    <row r="971105" customFormat="1" x14ac:dyDescent="0.25"/>
    <row r="971106" customFormat="1" x14ac:dyDescent="0.25"/>
    <row r="971107" customFormat="1" x14ac:dyDescent="0.25"/>
    <row r="971108" customFormat="1" x14ac:dyDescent="0.25"/>
    <row r="971109" customFormat="1" x14ac:dyDescent="0.25"/>
    <row r="971110" customFormat="1" x14ac:dyDescent="0.25"/>
    <row r="971111" customFormat="1" x14ac:dyDescent="0.25"/>
    <row r="971112" customFormat="1" x14ac:dyDescent="0.25"/>
    <row r="971113" customFormat="1" x14ac:dyDescent="0.25"/>
    <row r="971114" customFormat="1" x14ac:dyDescent="0.25"/>
    <row r="971115" customFormat="1" x14ac:dyDescent="0.25"/>
    <row r="971116" customFormat="1" x14ac:dyDescent="0.25"/>
    <row r="971117" customFormat="1" x14ac:dyDescent="0.25"/>
    <row r="971118" customFormat="1" x14ac:dyDescent="0.25"/>
    <row r="971119" customFormat="1" x14ac:dyDescent="0.25"/>
    <row r="971120" customFormat="1" x14ac:dyDescent="0.25"/>
    <row r="971121" customFormat="1" x14ac:dyDescent="0.25"/>
    <row r="971122" customFormat="1" x14ac:dyDescent="0.25"/>
    <row r="971123" customFormat="1" x14ac:dyDescent="0.25"/>
    <row r="971124" customFormat="1" x14ac:dyDescent="0.25"/>
    <row r="971125" customFormat="1" x14ac:dyDescent="0.25"/>
    <row r="971126" customFormat="1" x14ac:dyDescent="0.25"/>
    <row r="971127" customFormat="1" x14ac:dyDescent="0.25"/>
    <row r="971128" customFormat="1" x14ac:dyDescent="0.25"/>
    <row r="971129" customFormat="1" x14ac:dyDescent="0.25"/>
    <row r="971130" customFormat="1" x14ac:dyDescent="0.25"/>
    <row r="971131" customFormat="1" x14ac:dyDescent="0.25"/>
    <row r="971132" customFormat="1" x14ac:dyDescent="0.25"/>
    <row r="971133" customFormat="1" x14ac:dyDescent="0.25"/>
    <row r="971134" customFormat="1" x14ac:dyDescent="0.25"/>
    <row r="971135" customFormat="1" x14ac:dyDescent="0.25"/>
    <row r="971136" customFormat="1" x14ac:dyDescent="0.25"/>
    <row r="971137" customFormat="1" x14ac:dyDescent="0.25"/>
    <row r="971138" customFormat="1" x14ac:dyDescent="0.25"/>
    <row r="971139" customFormat="1" x14ac:dyDescent="0.25"/>
    <row r="971140" customFormat="1" x14ac:dyDescent="0.25"/>
    <row r="971141" customFormat="1" x14ac:dyDescent="0.25"/>
    <row r="971142" customFormat="1" x14ac:dyDescent="0.25"/>
    <row r="971143" customFormat="1" x14ac:dyDescent="0.25"/>
    <row r="971144" customFormat="1" x14ac:dyDescent="0.25"/>
    <row r="971145" customFormat="1" x14ac:dyDescent="0.25"/>
    <row r="971146" customFormat="1" x14ac:dyDescent="0.25"/>
    <row r="971147" customFormat="1" x14ac:dyDescent="0.25"/>
    <row r="971148" customFormat="1" x14ac:dyDescent="0.25"/>
    <row r="971149" customFormat="1" x14ac:dyDescent="0.25"/>
    <row r="971150" customFormat="1" x14ac:dyDescent="0.25"/>
    <row r="971151" customFormat="1" x14ac:dyDescent="0.25"/>
    <row r="971152" customFormat="1" x14ac:dyDescent="0.25"/>
    <row r="971153" customFormat="1" x14ac:dyDescent="0.25"/>
    <row r="971154" customFormat="1" x14ac:dyDescent="0.25"/>
    <row r="971155" customFormat="1" x14ac:dyDescent="0.25"/>
    <row r="971156" customFormat="1" x14ac:dyDescent="0.25"/>
    <row r="971157" customFormat="1" x14ac:dyDescent="0.25"/>
    <row r="971158" customFormat="1" x14ac:dyDescent="0.25"/>
    <row r="971159" customFormat="1" x14ac:dyDescent="0.25"/>
    <row r="971160" customFormat="1" x14ac:dyDescent="0.25"/>
    <row r="971161" customFormat="1" x14ac:dyDescent="0.25"/>
    <row r="971162" customFormat="1" x14ac:dyDescent="0.25"/>
    <row r="971163" customFormat="1" x14ac:dyDescent="0.25"/>
    <row r="971164" customFormat="1" x14ac:dyDescent="0.25"/>
    <row r="971165" customFormat="1" x14ac:dyDescent="0.25"/>
    <row r="971166" customFormat="1" x14ac:dyDescent="0.25"/>
    <row r="971167" customFormat="1" x14ac:dyDescent="0.25"/>
    <row r="971168" customFormat="1" x14ac:dyDescent="0.25"/>
    <row r="971169" customFormat="1" x14ac:dyDescent="0.25"/>
    <row r="971170" customFormat="1" x14ac:dyDescent="0.25"/>
    <row r="971171" customFormat="1" x14ac:dyDescent="0.25"/>
    <row r="971172" customFormat="1" x14ac:dyDescent="0.25"/>
    <row r="971173" customFormat="1" x14ac:dyDescent="0.25"/>
    <row r="971174" customFormat="1" x14ac:dyDescent="0.25"/>
    <row r="971175" customFormat="1" x14ac:dyDescent="0.25"/>
    <row r="971176" customFormat="1" x14ac:dyDescent="0.25"/>
    <row r="971177" customFormat="1" x14ac:dyDescent="0.25"/>
    <row r="971178" customFormat="1" x14ac:dyDescent="0.25"/>
    <row r="971179" customFormat="1" x14ac:dyDescent="0.25"/>
    <row r="971180" customFormat="1" x14ac:dyDescent="0.25"/>
    <row r="971181" customFormat="1" x14ac:dyDescent="0.25"/>
    <row r="971182" customFormat="1" x14ac:dyDescent="0.25"/>
    <row r="971183" customFormat="1" x14ac:dyDescent="0.25"/>
    <row r="971184" customFormat="1" x14ac:dyDescent="0.25"/>
    <row r="971185" customFormat="1" x14ac:dyDescent="0.25"/>
    <row r="971186" customFormat="1" x14ac:dyDescent="0.25"/>
    <row r="971187" customFormat="1" x14ac:dyDescent="0.25"/>
    <row r="971188" customFormat="1" x14ac:dyDescent="0.25"/>
    <row r="971189" customFormat="1" x14ac:dyDescent="0.25"/>
    <row r="971190" customFormat="1" x14ac:dyDescent="0.25"/>
    <row r="971191" customFormat="1" x14ac:dyDescent="0.25"/>
    <row r="971192" customFormat="1" x14ac:dyDescent="0.25"/>
    <row r="971193" customFormat="1" x14ac:dyDescent="0.25"/>
    <row r="971194" customFormat="1" x14ac:dyDescent="0.25"/>
    <row r="971195" customFormat="1" x14ac:dyDescent="0.25"/>
    <row r="971196" customFormat="1" x14ac:dyDescent="0.25"/>
    <row r="971197" customFormat="1" x14ac:dyDescent="0.25"/>
    <row r="971198" customFormat="1" x14ac:dyDescent="0.25"/>
    <row r="971199" customFormat="1" x14ac:dyDescent="0.25"/>
    <row r="971200" customFormat="1" x14ac:dyDescent="0.25"/>
    <row r="971201" customFormat="1" x14ac:dyDescent="0.25"/>
    <row r="971202" customFormat="1" x14ac:dyDescent="0.25"/>
    <row r="971203" customFormat="1" x14ac:dyDescent="0.25"/>
    <row r="971204" customFormat="1" x14ac:dyDescent="0.25"/>
    <row r="971205" customFormat="1" x14ac:dyDescent="0.25"/>
    <row r="971206" customFormat="1" x14ac:dyDescent="0.25"/>
    <row r="971207" customFormat="1" x14ac:dyDescent="0.25"/>
    <row r="971208" customFormat="1" x14ac:dyDescent="0.25"/>
    <row r="971209" customFormat="1" x14ac:dyDescent="0.25"/>
    <row r="971210" customFormat="1" x14ac:dyDescent="0.25"/>
    <row r="971211" customFormat="1" x14ac:dyDescent="0.25"/>
    <row r="971212" customFormat="1" x14ac:dyDescent="0.25"/>
    <row r="971213" customFormat="1" x14ac:dyDescent="0.25"/>
    <row r="971214" customFormat="1" x14ac:dyDescent="0.25"/>
    <row r="971215" customFormat="1" x14ac:dyDescent="0.25"/>
    <row r="971216" customFormat="1" x14ac:dyDescent="0.25"/>
    <row r="971217" customFormat="1" x14ac:dyDescent="0.25"/>
    <row r="971218" customFormat="1" x14ac:dyDescent="0.25"/>
    <row r="971219" customFormat="1" x14ac:dyDescent="0.25"/>
    <row r="971220" customFormat="1" x14ac:dyDescent="0.25"/>
    <row r="971221" customFormat="1" x14ac:dyDescent="0.25"/>
    <row r="971222" customFormat="1" x14ac:dyDescent="0.25"/>
    <row r="971223" customFormat="1" x14ac:dyDescent="0.25"/>
    <row r="971224" customFormat="1" x14ac:dyDescent="0.25"/>
    <row r="971225" customFormat="1" x14ac:dyDescent="0.25"/>
    <row r="971226" customFormat="1" x14ac:dyDescent="0.25"/>
    <row r="971227" customFormat="1" x14ac:dyDescent="0.25"/>
    <row r="971228" customFormat="1" x14ac:dyDescent="0.25"/>
    <row r="971229" customFormat="1" x14ac:dyDescent="0.25"/>
    <row r="971230" customFormat="1" x14ac:dyDescent="0.25"/>
    <row r="971231" customFormat="1" x14ac:dyDescent="0.25"/>
    <row r="971232" customFormat="1" x14ac:dyDescent="0.25"/>
    <row r="971233" customFormat="1" x14ac:dyDescent="0.25"/>
    <row r="971234" customFormat="1" x14ac:dyDescent="0.25"/>
    <row r="971235" customFormat="1" x14ac:dyDescent="0.25"/>
    <row r="971236" customFormat="1" x14ac:dyDescent="0.25"/>
    <row r="971237" customFormat="1" x14ac:dyDescent="0.25"/>
    <row r="971238" customFormat="1" x14ac:dyDescent="0.25"/>
    <row r="971239" customFormat="1" x14ac:dyDescent="0.25"/>
    <row r="971240" customFormat="1" x14ac:dyDescent="0.25"/>
    <row r="971241" customFormat="1" x14ac:dyDescent="0.25"/>
    <row r="971242" customFormat="1" x14ac:dyDescent="0.25"/>
    <row r="971243" customFormat="1" x14ac:dyDescent="0.25"/>
    <row r="971244" customFormat="1" x14ac:dyDescent="0.25"/>
    <row r="971245" customFormat="1" x14ac:dyDescent="0.25"/>
    <row r="971246" customFormat="1" x14ac:dyDescent="0.25"/>
    <row r="971247" customFormat="1" x14ac:dyDescent="0.25"/>
    <row r="971248" customFormat="1" x14ac:dyDescent="0.25"/>
    <row r="971249" customFormat="1" x14ac:dyDescent="0.25"/>
    <row r="971250" customFormat="1" x14ac:dyDescent="0.25"/>
    <row r="971251" customFormat="1" x14ac:dyDescent="0.25"/>
    <row r="971252" customFormat="1" x14ac:dyDescent="0.25"/>
    <row r="971253" customFormat="1" x14ac:dyDescent="0.25"/>
    <row r="971254" customFormat="1" x14ac:dyDescent="0.25"/>
    <row r="971255" customFormat="1" x14ac:dyDescent="0.25"/>
    <row r="971256" customFormat="1" x14ac:dyDescent="0.25"/>
    <row r="971257" customFormat="1" x14ac:dyDescent="0.25"/>
    <row r="971258" customFormat="1" x14ac:dyDescent="0.25"/>
    <row r="971259" customFormat="1" x14ac:dyDescent="0.25"/>
    <row r="971260" customFormat="1" x14ac:dyDescent="0.25"/>
    <row r="971261" customFormat="1" x14ac:dyDescent="0.25"/>
    <row r="971262" customFormat="1" x14ac:dyDescent="0.25"/>
    <row r="971263" customFormat="1" x14ac:dyDescent="0.25"/>
    <row r="971264" customFormat="1" x14ac:dyDescent="0.25"/>
    <row r="971265" customFormat="1" x14ac:dyDescent="0.25"/>
    <row r="971266" customFormat="1" x14ac:dyDescent="0.25"/>
    <row r="971267" customFormat="1" x14ac:dyDescent="0.25"/>
    <row r="971268" customFormat="1" x14ac:dyDescent="0.25"/>
    <row r="971269" customFormat="1" x14ac:dyDescent="0.25"/>
    <row r="971270" customFormat="1" x14ac:dyDescent="0.25"/>
    <row r="971271" customFormat="1" x14ac:dyDescent="0.25"/>
    <row r="971272" customFormat="1" x14ac:dyDescent="0.25"/>
    <row r="971273" customFormat="1" x14ac:dyDescent="0.25"/>
    <row r="971274" customFormat="1" x14ac:dyDescent="0.25"/>
    <row r="971275" customFormat="1" x14ac:dyDescent="0.25"/>
    <row r="971276" customFormat="1" x14ac:dyDescent="0.25"/>
    <row r="971277" customFormat="1" x14ac:dyDescent="0.25"/>
    <row r="971278" customFormat="1" x14ac:dyDescent="0.25"/>
    <row r="971279" customFormat="1" x14ac:dyDescent="0.25"/>
    <row r="971280" customFormat="1" x14ac:dyDescent="0.25"/>
    <row r="971281" customFormat="1" x14ac:dyDescent="0.25"/>
    <row r="971282" customFormat="1" x14ac:dyDescent="0.25"/>
    <row r="971283" customFormat="1" x14ac:dyDescent="0.25"/>
    <row r="971284" customFormat="1" x14ac:dyDescent="0.25"/>
    <row r="971285" customFormat="1" x14ac:dyDescent="0.25"/>
    <row r="971286" customFormat="1" x14ac:dyDescent="0.25"/>
    <row r="971287" customFormat="1" x14ac:dyDescent="0.25"/>
    <row r="971288" customFormat="1" x14ac:dyDescent="0.25"/>
    <row r="971289" customFormat="1" x14ac:dyDescent="0.25"/>
    <row r="971290" customFormat="1" x14ac:dyDescent="0.25"/>
    <row r="971291" customFormat="1" x14ac:dyDescent="0.25"/>
    <row r="971292" customFormat="1" x14ac:dyDescent="0.25"/>
    <row r="971293" customFormat="1" x14ac:dyDescent="0.25"/>
    <row r="971294" customFormat="1" x14ac:dyDescent="0.25"/>
    <row r="971295" customFormat="1" x14ac:dyDescent="0.25"/>
    <row r="971296" customFormat="1" x14ac:dyDescent="0.25"/>
    <row r="971297" customFormat="1" x14ac:dyDescent="0.25"/>
    <row r="971298" customFormat="1" x14ac:dyDescent="0.25"/>
    <row r="971299" customFormat="1" x14ac:dyDescent="0.25"/>
    <row r="971300" customFormat="1" x14ac:dyDescent="0.25"/>
    <row r="971301" customFormat="1" x14ac:dyDescent="0.25"/>
    <row r="971302" customFormat="1" x14ac:dyDescent="0.25"/>
    <row r="971303" customFormat="1" x14ac:dyDescent="0.25"/>
    <row r="971304" customFormat="1" x14ac:dyDescent="0.25"/>
    <row r="971305" customFormat="1" x14ac:dyDescent="0.25"/>
    <row r="971306" customFormat="1" x14ac:dyDescent="0.25"/>
    <row r="971307" customFormat="1" x14ac:dyDescent="0.25"/>
    <row r="971308" customFormat="1" x14ac:dyDescent="0.25"/>
    <row r="971309" customFormat="1" x14ac:dyDescent="0.25"/>
    <row r="971310" customFormat="1" x14ac:dyDescent="0.25"/>
    <row r="971311" customFormat="1" x14ac:dyDescent="0.25"/>
    <row r="971312" customFormat="1" x14ac:dyDescent="0.25"/>
    <row r="971313" customFormat="1" x14ac:dyDescent="0.25"/>
    <row r="971314" customFormat="1" x14ac:dyDescent="0.25"/>
    <row r="971315" customFormat="1" x14ac:dyDescent="0.25"/>
    <row r="971316" customFormat="1" x14ac:dyDescent="0.25"/>
    <row r="971317" customFormat="1" x14ac:dyDescent="0.25"/>
    <row r="971318" customFormat="1" x14ac:dyDescent="0.25"/>
    <row r="971319" customFormat="1" x14ac:dyDescent="0.25"/>
    <row r="971320" customFormat="1" x14ac:dyDescent="0.25"/>
    <row r="971321" customFormat="1" x14ac:dyDescent="0.25"/>
    <row r="971322" customFormat="1" x14ac:dyDescent="0.25"/>
    <row r="971323" customFormat="1" x14ac:dyDescent="0.25"/>
    <row r="971324" customFormat="1" x14ac:dyDescent="0.25"/>
    <row r="971325" customFormat="1" x14ac:dyDescent="0.25"/>
    <row r="971326" customFormat="1" x14ac:dyDescent="0.25"/>
    <row r="971327" customFormat="1" x14ac:dyDescent="0.25"/>
    <row r="971328" customFormat="1" x14ac:dyDescent="0.25"/>
    <row r="971329" customFormat="1" x14ac:dyDescent="0.25"/>
    <row r="971330" customFormat="1" x14ac:dyDescent="0.25"/>
    <row r="971331" customFormat="1" x14ac:dyDescent="0.25"/>
    <row r="971332" customFormat="1" x14ac:dyDescent="0.25"/>
    <row r="971333" customFormat="1" x14ac:dyDescent="0.25"/>
    <row r="971334" customFormat="1" x14ac:dyDescent="0.25"/>
    <row r="971335" customFormat="1" x14ac:dyDescent="0.25"/>
    <row r="971336" customFormat="1" x14ac:dyDescent="0.25"/>
    <row r="971337" customFormat="1" x14ac:dyDescent="0.25"/>
    <row r="971338" customFormat="1" x14ac:dyDescent="0.25"/>
    <row r="971339" customFormat="1" x14ac:dyDescent="0.25"/>
    <row r="971340" customFormat="1" x14ac:dyDescent="0.25"/>
    <row r="971341" customFormat="1" x14ac:dyDescent="0.25"/>
    <row r="971342" customFormat="1" x14ac:dyDescent="0.25"/>
    <row r="971343" customFormat="1" x14ac:dyDescent="0.25"/>
    <row r="971344" customFormat="1" x14ac:dyDescent="0.25"/>
    <row r="971345" customFormat="1" x14ac:dyDescent="0.25"/>
    <row r="971346" customFormat="1" x14ac:dyDescent="0.25"/>
    <row r="971347" customFormat="1" x14ac:dyDescent="0.25"/>
    <row r="971348" customFormat="1" x14ac:dyDescent="0.25"/>
    <row r="971349" customFormat="1" x14ac:dyDescent="0.25"/>
    <row r="971350" customFormat="1" x14ac:dyDescent="0.25"/>
    <row r="971351" customFormat="1" x14ac:dyDescent="0.25"/>
    <row r="971352" customFormat="1" x14ac:dyDescent="0.25"/>
    <row r="971353" customFormat="1" x14ac:dyDescent="0.25"/>
    <row r="971354" customFormat="1" x14ac:dyDescent="0.25"/>
    <row r="971355" customFormat="1" x14ac:dyDescent="0.25"/>
    <row r="971356" customFormat="1" x14ac:dyDescent="0.25"/>
    <row r="971357" customFormat="1" x14ac:dyDescent="0.25"/>
    <row r="971358" customFormat="1" x14ac:dyDescent="0.25"/>
    <row r="971359" customFormat="1" x14ac:dyDescent="0.25"/>
    <row r="971360" customFormat="1" x14ac:dyDescent="0.25"/>
    <row r="971361" customFormat="1" x14ac:dyDescent="0.25"/>
    <row r="971362" customFormat="1" x14ac:dyDescent="0.25"/>
    <row r="971363" customFormat="1" x14ac:dyDescent="0.25"/>
    <row r="971364" customFormat="1" x14ac:dyDescent="0.25"/>
    <row r="971365" customFormat="1" x14ac:dyDescent="0.25"/>
    <row r="971366" customFormat="1" x14ac:dyDescent="0.25"/>
    <row r="971367" customFormat="1" x14ac:dyDescent="0.25"/>
    <row r="971368" customFormat="1" x14ac:dyDescent="0.25"/>
    <row r="971369" customFormat="1" x14ac:dyDescent="0.25"/>
    <row r="971370" customFormat="1" x14ac:dyDescent="0.25"/>
    <row r="971371" customFormat="1" x14ac:dyDescent="0.25"/>
    <row r="971372" customFormat="1" x14ac:dyDescent="0.25"/>
    <row r="971373" customFormat="1" x14ac:dyDescent="0.25"/>
    <row r="971374" customFormat="1" x14ac:dyDescent="0.25"/>
    <row r="971375" customFormat="1" x14ac:dyDescent="0.25"/>
    <row r="971376" customFormat="1" x14ac:dyDescent="0.25"/>
    <row r="971377" customFormat="1" x14ac:dyDescent="0.25"/>
    <row r="971378" customFormat="1" x14ac:dyDescent="0.25"/>
    <row r="971379" customFormat="1" x14ac:dyDescent="0.25"/>
    <row r="971380" customFormat="1" x14ac:dyDescent="0.25"/>
    <row r="971381" customFormat="1" x14ac:dyDescent="0.25"/>
    <row r="971382" customFormat="1" x14ac:dyDescent="0.25"/>
    <row r="971383" customFormat="1" x14ac:dyDescent="0.25"/>
    <row r="971384" customFormat="1" x14ac:dyDescent="0.25"/>
    <row r="971385" customFormat="1" x14ac:dyDescent="0.25"/>
    <row r="971386" customFormat="1" x14ac:dyDescent="0.25"/>
    <row r="971387" customFormat="1" x14ac:dyDescent="0.25"/>
    <row r="971388" customFormat="1" x14ac:dyDescent="0.25"/>
    <row r="971389" customFormat="1" x14ac:dyDescent="0.25"/>
    <row r="971390" customFormat="1" x14ac:dyDescent="0.25"/>
    <row r="971391" customFormat="1" x14ac:dyDescent="0.25"/>
    <row r="971392" customFormat="1" x14ac:dyDescent="0.25"/>
    <row r="971393" customFormat="1" x14ac:dyDescent="0.25"/>
    <row r="971394" customFormat="1" x14ac:dyDescent="0.25"/>
    <row r="971395" customFormat="1" x14ac:dyDescent="0.25"/>
    <row r="971396" customFormat="1" x14ac:dyDescent="0.25"/>
    <row r="971397" customFormat="1" x14ac:dyDescent="0.25"/>
    <row r="971398" customFormat="1" x14ac:dyDescent="0.25"/>
    <row r="971399" customFormat="1" x14ac:dyDescent="0.25"/>
    <row r="971400" customFormat="1" x14ac:dyDescent="0.25"/>
    <row r="971401" customFormat="1" x14ac:dyDescent="0.25"/>
    <row r="971402" customFormat="1" x14ac:dyDescent="0.25"/>
    <row r="971403" customFormat="1" x14ac:dyDescent="0.25"/>
    <row r="971404" customFormat="1" x14ac:dyDescent="0.25"/>
    <row r="971405" customFormat="1" x14ac:dyDescent="0.25"/>
    <row r="971406" customFormat="1" x14ac:dyDescent="0.25"/>
    <row r="971407" customFormat="1" x14ac:dyDescent="0.25"/>
    <row r="971408" customFormat="1" x14ac:dyDescent="0.25"/>
    <row r="971409" customFormat="1" x14ac:dyDescent="0.25"/>
    <row r="971410" customFormat="1" x14ac:dyDescent="0.25"/>
    <row r="971411" customFormat="1" x14ac:dyDescent="0.25"/>
    <row r="971412" customFormat="1" x14ac:dyDescent="0.25"/>
    <row r="971413" customFormat="1" x14ac:dyDescent="0.25"/>
    <row r="971414" customFormat="1" x14ac:dyDescent="0.25"/>
    <row r="971415" customFormat="1" x14ac:dyDescent="0.25"/>
    <row r="971416" customFormat="1" x14ac:dyDescent="0.25"/>
    <row r="971417" customFormat="1" x14ac:dyDescent="0.25"/>
    <row r="971418" customFormat="1" x14ac:dyDescent="0.25"/>
    <row r="971419" customFormat="1" x14ac:dyDescent="0.25"/>
    <row r="971420" customFormat="1" x14ac:dyDescent="0.25"/>
    <row r="971421" customFormat="1" x14ac:dyDescent="0.25"/>
    <row r="971422" customFormat="1" x14ac:dyDescent="0.25"/>
    <row r="971423" customFormat="1" x14ac:dyDescent="0.25"/>
    <row r="971424" customFormat="1" x14ac:dyDescent="0.25"/>
    <row r="971425" customFormat="1" x14ac:dyDescent="0.25"/>
    <row r="971426" customFormat="1" x14ac:dyDescent="0.25"/>
    <row r="971427" customFormat="1" x14ac:dyDescent="0.25"/>
    <row r="971428" customFormat="1" x14ac:dyDescent="0.25"/>
    <row r="971429" customFormat="1" x14ac:dyDescent="0.25"/>
    <row r="971430" customFormat="1" x14ac:dyDescent="0.25"/>
    <row r="971431" customFormat="1" x14ac:dyDescent="0.25"/>
    <row r="971432" customFormat="1" x14ac:dyDescent="0.25"/>
    <row r="971433" customFormat="1" x14ac:dyDescent="0.25"/>
    <row r="971434" customFormat="1" x14ac:dyDescent="0.25"/>
    <row r="971435" customFormat="1" x14ac:dyDescent="0.25"/>
    <row r="971436" customFormat="1" x14ac:dyDescent="0.25"/>
    <row r="971437" customFormat="1" x14ac:dyDescent="0.25"/>
    <row r="971438" customFormat="1" x14ac:dyDescent="0.25"/>
    <row r="971439" customFormat="1" x14ac:dyDescent="0.25"/>
    <row r="971440" customFormat="1" x14ac:dyDescent="0.25"/>
    <row r="971441" customFormat="1" x14ac:dyDescent="0.25"/>
    <row r="971442" customFormat="1" x14ac:dyDescent="0.25"/>
    <row r="971443" customFormat="1" x14ac:dyDescent="0.25"/>
    <row r="971444" customFormat="1" x14ac:dyDescent="0.25"/>
    <row r="971445" customFormat="1" x14ac:dyDescent="0.25"/>
    <row r="971446" customFormat="1" x14ac:dyDescent="0.25"/>
    <row r="971447" customFormat="1" x14ac:dyDescent="0.25"/>
    <row r="971448" customFormat="1" x14ac:dyDescent="0.25"/>
    <row r="971449" customFormat="1" x14ac:dyDescent="0.25"/>
    <row r="971450" customFormat="1" x14ac:dyDescent="0.25"/>
    <row r="971451" customFormat="1" x14ac:dyDescent="0.25"/>
    <row r="971452" customFormat="1" x14ac:dyDescent="0.25"/>
    <row r="971453" customFormat="1" x14ac:dyDescent="0.25"/>
    <row r="971454" customFormat="1" x14ac:dyDescent="0.25"/>
    <row r="971455" customFormat="1" x14ac:dyDescent="0.25"/>
    <row r="971456" customFormat="1" x14ac:dyDescent="0.25"/>
    <row r="971457" customFormat="1" x14ac:dyDescent="0.25"/>
    <row r="971458" customFormat="1" x14ac:dyDescent="0.25"/>
    <row r="971459" customFormat="1" x14ac:dyDescent="0.25"/>
    <row r="971460" customFormat="1" x14ac:dyDescent="0.25"/>
    <row r="971461" customFormat="1" x14ac:dyDescent="0.25"/>
    <row r="971462" customFormat="1" x14ac:dyDescent="0.25"/>
    <row r="971463" customFormat="1" x14ac:dyDescent="0.25"/>
    <row r="971464" customFormat="1" x14ac:dyDescent="0.25"/>
    <row r="971465" customFormat="1" x14ac:dyDescent="0.25"/>
    <row r="971466" customFormat="1" x14ac:dyDescent="0.25"/>
    <row r="971467" customFormat="1" x14ac:dyDescent="0.25"/>
    <row r="971468" customFormat="1" x14ac:dyDescent="0.25"/>
    <row r="971469" customFormat="1" x14ac:dyDescent="0.25"/>
    <row r="971470" customFormat="1" x14ac:dyDescent="0.25"/>
    <row r="971471" customFormat="1" x14ac:dyDescent="0.25"/>
    <row r="971472" customFormat="1" x14ac:dyDescent="0.25"/>
    <row r="971473" customFormat="1" x14ac:dyDescent="0.25"/>
    <row r="971474" customFormat="1" x14ac:dyDescent="0.25"/>
    <row r="971475" customFormat="1" x14ac:dyDescent="0.25"/>
    <row r="971476" customFormat="1" x14ac:dyDescent="0.25"/>
    <row r="971477" customFormat="1" x14ac:dyDescent="0.25"/>
    <row r="971478" customFormat="1" x14ac:dyDescent="0.25"/>
    <row r="971479" customFormat="1" x14ac:dyDescent="0.25"/>
    <row r="971480" customFormat="1" x14ac:dyDescent="0.25"/>
    <row r="971481" customFormat="1" x14ac:dyDescent="0.25"/>
    <row r="971482" customFormat="1" x14ac:dyDescent="0.25"/>
    <row r="971483" customFormat="1" x14ac:dyDescent="0.25"/>
    <row r="971484" customFormat="1" x14ac:dyDescent="0.25"/>
    <row r="971485" customFormat="1" x14ac:dyDescent="0.25"/>
    <row r="971486" customFormat="1" x14ac:dyDescent="0.25"/>
    <row r="971487" customFormat="1" x14ac:dyDescent="0.25"/>
    <row r="971488" customFormat="1" x14ac:dyDescent="0.25"/>
    <row r="971489" customFormat="1" x14ac:dyDescent="0.25"/>
    <row r="971490" customFormat="1" x14ac:dyDescent="0.25"/>
    <row r="971491" customFormat="1" x14ac:dyDescent="0.25"/>
    <row r="971492" customFormat="1" x14ac:dyDescent="0.25"/>
    <row r="971493" customFormat="1" x14ac:dyDescent="0.25"/>
    <row r="971494" customFormat="1" x14ac:dyDescent="0.25"/>
    <row r="971495" customFormat="1" x14ac:dyDescent="0.25"/>
    <row r="971496" customFormat="1" x14ac:dyDescent="0.25"/>
    <row r="971497" customFormat="1" x14ac:dyDescent="0.25"/>
    <row r="971498" customFormat="1" x14ac:dyDescent="0.25"/>
    <row r="971499" customFormat="1" x14ac:dyDescent="0.25"/>
    <row r="971500" customFormat="1" x14ac:dyDescent="0.25"/>
    <row r="971501" customFormat="1" x14ac:dyDescent="0.25"/>
    <row r="971502" customFormat="1" x14ac:dyDescent="0.25"/>
    <row r="971503" customFormat="1" x14ac:dyDescent="0.25"/>
    <row r="971504" customFormat="1" x14ac:dyDescent="0.25"/>
    <row r="971505" customFormat="1" x14ac:dyDescent="0.25"/>
    <row r="971506" customFormat="1" x14ac:dyDescent="0.25"/>
    <row r="971507" customFormat="1" x14ac:dyDescent="0.25"/>
    <row r="971508" customFormat="1" x14ac:dyDescent="0.25"/>
    <row r="971509" customFormat="1" x14ac:dyDescent="0.25"/>
    <row r="971510" customFormat="1" x14ac:dyDescent="0.25"/>
    <row r="971511" customFormat="1" x14ac:dyDescent="0.25"/>
    <row r="971512" customFormat="1" x14ac:dyDescent="0.25"/>
    <row r="971513" customFormat="1" x14ac:dyDescent="0.25"/>
    <row r="971514" customFormat="1" x14ac:dyDescent="0.25"/>
    <row r="971515" customFormat="1" x14ac:dyDescent="0.25"/>
    <row r="971516" customFormat="1" x14ac:dyDescent="0.25"/>
    <row r="971517" customFormat="1" x14ac:dyDescent="0.25"/>
    <row r="971518" customFormat="1" x14ac:dyDescent="0.25"/>
    <row r="971519" customFormat="1" x14ac:dyDescent="0.25"/>
    <row r="971520" customFormat="1" x14ac:dyDescent="0.25"/>
    <row r="971521" customFormat="1" x14ac:dyDescent="0.25"/>
    <row r="971522" customFormat="1" x14ac:dyDescent="0.25"/>
    <row r="971523" customFormat="1" x14ac:dyDescent="0.25"/>
    <row r="971524" customFormat="1" x14ac:dyDescent="0.25"/>
    <row r="971525" customFormat="1" x14ac:dyDescent="0.25"/>
    <row r="971526" customFormat="1" x14ac:dyDescent="0.25"/>
    <row r="971527" customFormat="1" x14ac:dyDescent="0.25"/>
    <row r="971528" customFormat="1" x14ac:dyDescent="0.25"/>
    <row r="971529" customFormat="1" x14ac:dyDescent="0.25"/>
    <row r="971530" customFormat="1" x14ac:dyDescent="0.25"/>
    <row r="971531" customFormat="1" x14ac:dyDescent="0.25"/>
    <row r="971532" customFormat="1" x14ac:dyDescent="0.25"/>
    <row r="971533" customFormat="1" x14ac:dyDescent="0.25"/>
    <row r="971534" customFormat="1" x14ac:dyDescent="0.25"/>
    <row r="971535" customFormat="1" x14ac:dyDescent="0.25"/>
    <row r="971536" customFormat="1" x14ac:dyDescent="0.25"/>
    <row r="971537" customFormat="1" x14ac:dyDescent="0.25"/>
    <row r="971538" customFormat="1" x14ac:dyDescent="0.25"/>
    <row r="971539" customFormat="1" x14ac:dyDescent="0.25"/>
    <row r="971540" customFormat="1" x14ac:dyDescent="0.25"/>
    <row r="971541" customFormat="1" x14ac:dyDescent="0.25"/>
    <row r="971542" customFormat="1" x14ac:dyDescent="0.25"/>
    <row r="971543" customFormat="1" x14ac:dyDescent="0.25"/>
    <row r="971544" customFormat="1" x14ac:dyDescent="0.25"/>
    <row r="971545" customFormat="1" x14ac:dyDescent="0.25"/>
    <row r="971546" customFormat="1" x14ac:dyDescent="0.25"/>
    <row r="971547" customFormat="1" x14ac:dyDescent="0.25"/>
    <row r="971548" customFormat="1" x14ac:dyDescent="0.25"/>
    <row r="971549" customFormat="1" x14ac:dyDescent="0.25"/>
    <row r="971550" customFormat="1" x14ac:dyDescent="0.25"/>
    <row r="971551" customFormat="1" x14ac:dyDescent="0.25"/>
    <row r="971552" customFormat="1" x14ac:dyDescent="0.25"/>
    <row r="971553" customFormat="1" x14ac:dyDescent="0.25"/>
    <row r="971554" customFormat="1" x14ac:dyDescent="0.25"/>
    <row r="971555" customFormat="1" x14ac:dyDescent="0.25"/>
    <row r="971556" customFormat="1" x14ac:dyDescent="0.25"/>
    <row r="971557" customFormat="1" x14ac:dyDescent="0.25"/>
    <row r="971558" customFormat="1" x14ac:dyDescent="0.25"/>
    <row r="971559" customFormat="1" x14ac:dyDescent="0.25"/>
    <row r="971560" customFormat="1" x14ac:dyDescent="0.25"/>
    <row r="971561" customFormat="1" x14ac:dyDescent="0.25"/>
    <row r="971562" customFormat="1" x14ac:dyDescent="0.25"/>
    <row r="971563" customFormat="1" x14ac:dyDescent="0.25"/>
    <row r="971564" customFormat="1" x14ac:dyDescent="0.25"/>
    <row r="971565" customFormat="1" x14ac:dyDescent="0.25"/>
    <row r="971566" customFormat="1" x14ac:dyDescent="0.25"/>
    <row r="971567" customFormat="1" x14ac:dyDescent="0.25"/>
    <row r="971568" customFormat="1" x14ac:dyDescent="0.25"/>
    <row r="971569" customFormat="1" x14ac:dyDescent="0.25"/>
    <row r="971570" customFormat="1" x14ac:dyDescent="0.25"/>
    <row r="971571" customFormat="1" x14ac:dyDescent="0.25"/>
    <row r="971572" customFormat="1" x14ac:dyDescent="0.25"/>
    <row r="971573" customFormat="1" x14ac:dyDescent="0.25"/>
    <row r="971574" customFormat="1" x14ac:dyDescent="0.25"/>
    <row r="971575" customFormat="1" x14ac:dyDescent="0.25"/>
    <row r="971576" customFormat="1" x14ac:dyDescent="0.25"/>
    <row r="971577" customFormat="1" x14ac:dyDescent="0.25"/>
    <row r="971578" customFormat="1" x14ac:dyDescent="0.25"/>
    <row r="971579" customFormat="1" x14ac:dyDescent="0.25"/>
    <row r="971580" customFormat="1" x14ac:dyDescent="0.25"/>
    <row r="971581" customFormat="1" x14ac:dyDescent="0.25"/>
    <row r="971582" customFormat="1" x14ac:dyDescent="0.25"/>
    <row r="971583" customFormat="1" x14ac:dyDescent="0.25"/>
    <row r="971584" customFormat="1" x14ac:dyDescent="0.25"/>
    <row r="971585" customFormat="1" x14ac:dyDescent="0.25"/>
    <row r="971586" customFormat="1" x14ac:dyDescent="0.25"/>
    <row r="971587" customFormat="1" x14ac:dyDescent="0.25"/>
    <row r="971588" customFormat="1" x14ac:dyDescent="0.25"/>
    <row r="971589" customFormat="1" x14ac:dyDescent="0.25"/>
    <row r="971590" customFormat="1" x14ac:dyDescent="0.25"/>
    <row r="971591" customFormat="1" x14ac:dyDescent="0.25"/>
    <row r="971592" customFormat="1" x14ac:dyDescent="0.25"/>
    <row r="971593" customFormat="1" x14ac:dyDescent="0.25"/>
    <row r="971594" customFormat="1" x14ac:dyDescent="0.25"/>
    <row r="971595" customFormat="1" x14ac:dyDescent="0.25"/>
    <row r="971596" customFormat="1" x14ac:dyDescent="0.25"/>
    <row r="971597" customFormat="1" x14ac:dyDescent="0.25"/>
    <row r="971598" customFormat="1" x14ac:dyDescent="0.25"/>
    <row r="971599" customFormat="1" x14ac:dyDescent="0.25"/>
    <row r="971600" customFormat="1" x14ac:dyDescent="0.25"/>
    <row r="971601" customFormat="1" x14ac:dyDescent="0.25"/>
    <row r="971602" customFormat="1" x14ac:dyDescent="0.25"/>
    <row r="971603" customFormat="1" x14ac:dyDescent="0.25"/>
    <row r="971604" customFormat="1" x14ac:dyDescent="0.25"/>
    <row r="971605" customFormat="1" x14ac:dyDescent="0.25"/>
    <row r="971606" customFormat="1" x14ac:dyDescent="0.25"/>
    <row r="971607" customFormat="1" x14ac:dyDescent="0.25"/>
    <row r="971608" customFormat="1" x14ac:dyDescent="0.25"/>
    <row r="971609" customFormat="1" x14ac:dyDescent="0.25"/>
    <row r="971610" customFormat="1" x14ac:dyDescent="0.25"/>
    <row r="971611" customFormat="1" x14ac:dyDescent="0.25"/>
    <row r="971612" customFormat="1" x14ac:dyDescent="0.25"/>
    <row r="971613" customFormat="1" x14ac:dyDescent="0.25"/>
    <row r="971614" customFormat="1" x14ac:dyDescent="0.25"/>
    <row r="971615" customFormat="1" x14ac:dyDescent="0.25"/>
    <row r="971616" customFormat="1" x14ac:dyDescent="0.25"/>
    <row r="971617" customFormat="1" x14ac:dyDescent="0.25"/>
    <row r="971618" customFormat="1" x14ac:dyDescent="0.25"/>
    <row r="971619" customFormat="1" x14ac:dyDescent="0.25"/>
    <row r="971620" customFormat="1" x14ac:dyDescent="0.25"/>
    <row r="971621" customFormat="1" x14ac:dyDescent="0.25"/>
    <row r="971622" customFormat="1" x14ac:dyDescent="0.25"/>
    <row r="971623" customFormat="1" x14ac:dyDescent="0.25"/>
    <row r="971624" customFormat="1" x14ac:dyDescent="0.25"/>
    <row r="971625" customFormat="1" x14ac:dyDescent="0.25"/>
    <row r="971626" customFormat="1" x14ac:dyDescent="0.25"/>
    <row r="971627" customFormat="1" x14ac:dyDescent="0.25"/>
    <row r="971628" customFormat="1" x14ac:dyDescent="0.25"/>
    <row r="971629" customFormat="1" x14ac:dyDescent="0.25"/>
    <row r="971630" customFormat="1" x14ac:dyDescent="0.25"/>
    <row r="971631" customFormat="1" x14ac:dyDescent="0.25"/>
    <row r="971632" customFormat="1" x14ac:dyDescent="0.25"/>
    <row r="971633" customFormat="1" x14ac:dyDescent="0.25"/>
    <row r="971634" customFormat="1" x14ac:dyDescent="0.25"/>
    <row r="971635" customFormat="1" x14ac:dyDescent="0.25"/>
    <row r="971636" customFormat="1" x14ac:dyDescent="0.25"/>
    <row r="971637" customFormat="1" x14ac:dyDescent="0.25"/>
    <row r="971638" customFormat="1" x14ac:dyDescent="0.25"/>
    <row r="971639" customFormat="1" x14ac:dyDescent="0.25"/>
    <row r="971640" customFormat="1" x14ac:dyDescent="0.25"/>
    <row r="971641" customFormat="1" x14ac:dyDescent="0.25"/>
    <row r="971642" customFormat="1" x14ac:dyDescent="0.25"/>
    <row r="971643" customFormat="1" x14ac:dyDescent="0.25"/>
    <row r="971644" customFormat="1" x14ac:dyDescent="0.25"/>
    <row r="971645" customFormat="1" x14ac:dyDescent="0.25"/>
    <row r="971646" customFormat="1" x14ac:dyDescent="0.25"/>
    <row r="971647" customFormat="1" x14ac:dyDescent="0.25"/>
    <row r="971648" customFormat="1" x14ac:dyDescent="0.25"/>
    <row r="971649" customFormat="1" x14ac:dyDescent="0.25"/>
    <row r="971650" customFormat="1" x14ac:dyDescent="0.25"/>
    <row r="971651" customFormat="1" x14ac:dyDescent="0.25"/>
    <row r="971652" customFormat="1" x14ac:dyDescent="0.25"/>
    <row r="971653" customFormat="1" x14ac:dyDescent="0.25"/>
    <row r="971654" customFormat="1" x14ac:dyDescent="0.25"/>
    <row r="971655" customFormat="1" x14ac:dyDescent="0.25"/>
    <row r="971656" customFormat="1" x14ac:dyDescent="0.25"/>
    <row r="971657" customFormat="1" x14ac:dyDescent="0.25"/>
    <row r="971658" customFormat="1" x14ac:dyDescent="0.25"/>
    <row r="971659" customFormat="1" x14ac:dyDescent="0.25"/>
    <row r="971660" customFormat="1" x14ac:dyDescent="0.25"/>
    <row r="971661" customFormat="1" x14ac:dyDescent="0.25"/>
    <row r="971662" customFormat="1" x14ac:dyDescent="0.25"/>
    <row r="971663" customFormat="1" x14ac:dyDescent="0.25"/>
    <row r="971664" customFormat="1" x14ac:dyDescent="0.25"/>
    <row r="971665" customFormat="1" x14ac:dyDescent="0.25"/>
    <row r="971666" customFormat="1" x14ac:dyDescent="0.25"/>
    <row r="971667" customFormat="1" x14ac:dyDescent="0.25"/>
    <row r="971668" customFormat="1" x14ac:dyDescent="0.25"/>
    <row r="971669" customFormat="1" x14ac:dyDescent="0.25"/>
    <row r="971670" customFormat="1" x14ac:dyDescent="0.25"/>
    <row r="971671" customFormat="1" x14ac:dyDescent="0.25"/>
    <row r="971672" customFormat="1" x14ac:dyDescent="0.25"/>
    <row r="971673" customFormat="1" x14ac:dyDescent="0.25"/>
    <row r="971674" customFormat="1" x14ac:dyDescent="0.25"/>
    <row r="971675" customFormat="1" x14ac:dyDescent="0.25"/>
    <row r="971676" customFormat="1" x14ac:dyDescent="0.25"/>
    <row r="971677" customFormat="1" x14ac:dyDescent="0.25"/>
    <row r="971678" customFormat="1" x14ac:dyDescent="0.25"/>
    <row r="971679" customFormat="1" x14ac:dyDescent="0.25"/>
    <row r="971680" customFormat="1" x14ac:dyDescent="0.25"/>
    <row r="971681" customFormat="1" x14ac:dyDescent="0.25"/>
    <row r="971682" customFormat="1" x14ac:dyDescent="0.25"/>
    <row r="971683" customFormat="1" x14ac:dyDescent="0.25"/>
    <row r="971684" customFormat="1" x14ac:dyDescent="0.25"/>
    <row r="971685" customFormat="1" x14ac:dyDescent="0.25"/>
    <row r="971686" customFormat="1" x14ac:dyDescent="0.25"/>
    <row r="971687" customFormat="1" x14ac:dyDescent="0.25"/>
    <row r="971688" customFormat="1" x14ac:dyDescent="0.25"/>
    <row r="971689" customFormat="1" x14ac:dyDescent="0.25"/>
    <row r="971690" customFormat="1" x14ac:dyDescent="0.25"/>
    <row r="971691" customFormat="1" x14ac:dyDescent="0.25"/>
    <row r="971692" customFormat="1" x14ac:dyDescent="0.25"/>
    <row r="971693" customFormat="1" x14ac:dyDescent="0.25"/>
    <row r="971694" customFormat="1" x14ac:dyDescent="0.25"/>
    <row r="971695" customFormat="1" x14ac:dyDescent="0.25"/>
    <row r="971696" customFormat="1" x14ac:dyDescent="0.25"/>
    <row r="971697" customFormat="1" x14ac:dyDescent="0.25"/>
    <row r="971698" customFormat="1" x14ac:dyDescent="0.25"/>
    <row r="971699" customFormat="1" x14ac:dyDescent="0.25"/>
    <row r="971700" customFormat="1" x14ac:dyDescent="0.25"/>
    <row r="971701" customFormat="1" x14ac:dyDescent="0.25"/>
    <row r="971702" customFormat="1" x14ac:dyDescent="0.25"/>
    <row r="971703" customFormat="1" x14ac:dyDescent="0.25"/>
    <row r="971704" customFormat="1" x14ac:dyDescent="0.25"/>
    <row r="971705" customFormat="1" x14ac:dyDescent="0.25"/>
    <row r="971706" customFormat="1" x14ac:dyDescent="0.25"/>
    <row r="971707" customFormat="1" x14ac:dyDescent="0.25"/>
    <row r="971708" customFormat="1" x14ac:dyDescent="0.25"/>
    <row r="971709" customFormat="1" x14ac:dyDescent="0.25"/>
    <row r="971710" customFormat="1" x14ac:dyDescent="0.25"/>
    <row r="971711" customFormat="1" x14ac:dyDescent="0.25"/>
    <row r="971712" customFormat="1" x14ac:dyDescent="0.25"/>
    <row r="971713" customFormat="1" x14ac:dyDescent="0.25"/>
    <row r="971714" customFormat="1" x14ac:dyDescent="0.25"/>
    <row r="971715" customFormat="1" x14ac:dyDescent="0.25"/>
    <row r="971716" customFormat="1" x14ac:dyDescent="0.25"/>
    <row r="971717" customFormat="1" x14ac:dyDescent="0.25"/>
    <row r="971718" customFormat="1" x14ac:dyDescent="0.25"/>
    <row r="971719" customFormat="1" x14ac:dyDescent="0.25"/>
    <row r="971720" customFormat="1" x14ac:dyDescent="0.25"/>
    <row r="971721" customFormat="1" x14ac:dyDescent="0.25"/>
    <row r="971722" customFormat="1" x14ac:dyDescent="0.25"/>
    <row r="971723" customFormat="1" x14ac:dyDescent="0.25"/>
    <row r="971724" customFormat="1" x14ac:dyDescent="0.25"/>
    <row r="971725" customFormat="1" x14ac:dyDescent="0.25"/>
    <row r="971726" customFormat="1" x14ac:dyDescent="0.25"/>
    <row r="971727" customFormat="1" x14ac:dyDescent="0.25"/>
    <row r="971728" customFormat="1" x14ac:dyDescent="0.25"/>
    <row r="971729" customFormat="1" x14ac:dyDescent="0.25"/>
    <row r="971730" customFormat="1" x14ac:dyDescent="0.25"/>
    <row r="971731" customFormat="1" x14ac:dyDescent="0.25"/>
    <row r="971732" customFormat="1" x14ac:dyDescent="0.25"/>
    <row r="971733" customFormat="1" x14ac:dyDescent="0.25"/>
    <row r="971734" customFormat="1" x14ac:dyDescent="0.25"/>
    <row r="971735" customFormat="1" x14ac:dyDescent="0.25"/>
    <row r="971736" customFormat="1" x14ac:dyDescent="0.25"/>
    <row r="971737" customFormat="1" x14ac:dyDescent="0.25"/>
    <row r="971738" customFormat="1" x14ac:dyDescent="0.25"/>
    <row r="971739" customFormat="1" x14ac:dyDescent="0.25"/>
    <row r="971740" customFormat="1" x14ac:dyDescent="0.25"/>
    <row r="971741" customFormat="1" x14ac:dyDescent="0.25"/>
    <row r="971742" customFormat="1" x14ac:dyDescent="0.25"/>
    <row r="971743" customFormat="1" x14ac:dyDescent="0.25"/>
    <row r="971744" customFormat="1" x14ac:dyDescent="0.25"/>
    <row r="971745" customFormat="1" x14ac:dyDescent="0.25"/>
    <row r="971746" customFormat="1" x14ac:dyDescent="0.25"/>
    <row r="971747" customFormat="1" x14ac:dyDescent="0.25"/>
    <row r="971748" customFormat="1" x14ac:dyDescent="0.25"/>
    <row r="971749" customFormat="1" x14ac:dyDescent="0.25"/>
    <row r="971750" customFormat="1" x14ac:dyDescent="0.25"/>
    <row r="971751" customFormat="1" x14ac:dyDescent="0.25"/>
    <row r="971752" customFormat="1" x14ac:dyDescent="0.25"/>
    <row r="971753" customFormat="1" x14ac:dyDescent="0.25"/>
    <row r="971754" customFormat="1" x14ac:dyDescent="0.25"/>
    <row r="971755" customFormat="1" x14ac:dyDescent="0.25"/>
    <row r="971756" customFormat="1" x14ac:dyDescent="0.25"/>
    <row r="971757" customFormat="1" x14ac:dyDescent="0.25"/>
    <row r="971758" customFormat="1" x14ac:dyDescent="0.25"/>
    <row r="971759" customFormat="1" x14ac:dyDescent="0.25"/>
    <row r="971760" customFormat="1" x14ac:dyDescent="0.25"/>
    <row r="971761" customFormat="1" x14ac:dyDescent="0.25"/>
    <row r="971762" customFormat="1" x14ac:dyDescent="0.25"/>
    <row r="971763" customFormat="1" x14ac:dyDescent="0.25"/>
    <row r="971764" customFormat="1" x14ac:dyDescent="0.25"/>
    <row r="971765" customFormat="1" x14ac:dyDescent="0.25"/>
    <row r="971766" customFormat="1" x14ac:dyDescent="0.25"/>
    <row r="971767" customFormat="1" x14ac:dyDescent="0.25"/>
    <row r="971768" customFormat="1" x14ac:dyDescent="0.25"/>
    <row r="971769" customFormat="1" x14ac:dyDescent="0.25"/>
    <row r="971770" customFormat="1" x14ac:dyDescent="0.25"/>
    <row r="971771" customFormat="1" x14ac:dyDescent="0.25"/>
    <row r="971772" customFormat="1" x14ac:dyDescent="0.25"/>
    <row r="971773" customFormat="1" x14ac:dyDescent="0.25"/>
    <row r="971774" customFormat="1" x14ac:dyDescent="0.25"/>
    <row r="971775" customFormat="1" x14ac:dyDescent="0.25"/>
    <row r="971776" customFormat="1" x14ac:dyDescent="0.25"/>
    <row r="971777" customFormat="1" x14ac:dyDescent="0.25"/>
    <row r="971778" customFormat="1" x14ac:dyDescent="0.25"/>
    <row r="971779" customFormat="1" x14ac:dyDescent="0.25"/>
    <row r="971780" customFormat="1" x14ac:dyDescent="0.25"/>
    <row r="971781" customFormat="1" x14ac:dyDescent="0.25"/>
    <row r="971782" customFormat="1" x14ac:dyDescent="0.25"/>
    <row r="971783" customFormat="1" x14ac:dyDescent="0.25"/>
    <row r="971784" customFormat="1" x14ac:dyDescent="0.25"/>
    <row r="971785" customFormat="1" x14ac:dyDescent="0.25"/>
    <row r="971786" customFormat="1" x14ac:dyDescent="0.25"/>
    <row r="971787" customFormat="1" x14ac:dyDescent="0.25"/>
    <row r="971788" customFormat="1" x14ac:dyDescent="0.25"/>
    <row r="971789" customFormat="1" x14ac:dyDescent="0.25"/>
    <row r="971790" customFormat="1" x14ac:dyDescent="0.25"/>
    <row r="971791" customFormat="1" x14ac:dyDescent="0.25"/>
    <row r="971792" customFormat="1" x14ac:dyDescent="0.25"/>
    <row r="971793" customFormat="1" x14ac:dyDescent="0.25"/>
    <row r="971794" customFormat="1" x14ac:dyDescent="0.25"/>
    <row r="971795" customFormat="1" x14ac:dyDescent="0.25"/>
    <row r="971796" customFormat="1" x14ac:dyDescent="0.25"/>
    <row r="971797" customFormat="1" x14ac:dyDescent="0.25"/>
    <row r="971798" customFormat="1" x14ac:dyDescent="0.25"/>
    <row r="971799" customFormat="1" x14ac:dyDescent="0.25"/>
    <row r="971800" customFormat="1" x14ac:dyDescent="0.25"/>
    <row r="971801" customFormat="1" x14ac:dyDescent="0.25"/>
    <row r="971802" customFormat="1" x14ac:dyDescent="0.25"/>
    <row r="971803" customFormat="1" x14ac:dyDescent="0.25"/>
    <row r="971804" customFormat="1" x14ac:dyDescent="0.25"/>
    <row r="971805" customFormat="1" x14ac:dyDescent="0.25"/>
    <row r="971806" customFormat="1" x14ac:dyDescent="0.25"/>
    <row r="971807" customFormat="1" x14ac:dyDescent="0.25"/>
    <row r="971808" customFormat="1" x14ac:dyDescent="0.25"/>
    <row r="971809" customFormat="1" x14ac:dyDescent="0.25"/>
    <row r="971810" customFormat="1" x14ac:dyDescent="0.25"/>
    <row r="971811" customFormat="1" x14ac:dyDescent="0.25"/>
    <row r="971812" customFormat="1" x14ac:dyDescent="0.25"/>
    <row r="971813" customFormat="1" x14ac:dyDescent="0.25"/>
    <row r="971814" customFormat="1" x14ac:dyDescent="0.25"/>
    <row r="971815" customFormat="1" x14ac:dyDescent="0.25"/>
    <row r="971816" customFormat="1" x14ac:dyDescent="0.25"/>
    <row r="971817" customFormat="1" x14ac:dyDescent="0.25"/>
    <row r="971818" customFormat="1" x14ac:dyDescent="0.25"/>
    <row r="971819" customFormat="1" x14ac:dyDescent="0.25"/>
    <row r="971820" customFormat="1" x14ac:dyDescent="0.25"/>
    <row r="971821" customFormat="1" x14ac:dyDescent="0.25"/>
    <row r="971822" customFormat="1" x14ac:dyDescent="0.25"/>
    <row r="971823" customFormat="1" x14ac:dyDescent="0.25"/>
    <row r="971824" customFormat="1" x14ac:dyDescent="0.25"/>
    <row r="971825" customFormat="1" x14ac:dyDescent="0.25"/>
    <row r="971826" customFormat="1" x14ac:dyDescent="0.25"/>
    <row r="971827" customFormat="1" x14ac:dyDescent="0.25"/>
    <row r="971828" customFormat="1" x14ac:dyDescent="0.25"/>
    <row r="971829" customFormat="1" x14ac:dyDescent="0.25"/>
    <row r="971830" customFormat="1" x14ac:dyDescent="0.25"/>
    <row r="971831" customFormat="1" x14ac:dyDescent="0.25"/>
    <row r="971832" customFormat="1" x14ac:dyDescent="0.25"/>
    <row r="971833" customFormat="1" x14ac:dyDescent="0.25"/>
    <row r="971834" customFormat="1" x14ac:dyDescent="0.25"/>
    <row r="971835" customFormat="1" x14ac:dyDescent="0.25"/>
    <row r="971836" customFormat="1" x14ac:dyDescent="0.25"/>
    <row r="971837" customFormat="1" x14ac:dyDescent="0.25"/>
    <row r="971838" customFormat="1" x14ac:dyDescent="0.25"/>
    <row r="971839" customFormat="1" x14ac:dyDescent="0.25"/>
    <row r="971840" customFormat="1" x14ac:dyDescent="0.25"/>
    <row r="971841" customFormat="1" x14ac:dyDescent="0.25"/>
    <row r="971842" customFormat="1" x14ac:dyDescent="0.25"/>
    <row r="971843" customFormat="1" x14ac:dyDescent="0.25"/>
    <row r="971844" customFormat="1" x14ac:dyDescent="0.25"/>
    <row r="971845" customFormat="1" x14ac:dyDescent="0.25"/>
    <row r="971846" customFormat="1" x14ac:dyDescent="0.25"/>
    <row r="971847" customFormat="1" x14ac:dyDescent="0.25"/>
    <row r="971848" customFormat="1" x14ac:dyDescent="0.25"/>
    <row r="971849" customFormat="1" x14ac:dyDescent="0.25"/>
    <row r="971850" customFormat="1" x14ac:dyDescent="0.25"/>
    <row r="971851" customFormat="1" x14ac:dyDescent="0.25"/>
    <row r="971852" customFormat="1" x14ac:dyDescent="0.25"/>
    <row r="971853" customFormat="1" x14ac:dyDescent="0.25"/>
    <row r="971854" customFormat="1" x14ac:dyDescent="0.25"/>
    <row r="971855" customFormat="1" x14ac:dyDescent="0.25"/>
    <row r="971856" customFormat="1" x14ac:dyDescent="0.25"/>
    <row r="971857" customFormat="1" x14ac:dyDescent="0.25"/>
    <row r="971858" customFormat="1" x14ac:dyDescent="0.25"/>
    <row r="971859" customFormat="1" x14ac:dyDescent="0.25"/>
    <row r="971860" customFormat="1" x14ac:dyDescent="0.25"/>
    <row r="971861" customFormat="1" x14ac:dyDescent="0.25"/>
    <row r="971862" customFormat="1" x14ac:dyDescent="0.25"/>
    <row r="971863" customFormat="1" x14ac:dyDescent="0.25"/>
    <row r="971864" customFormat="1" x14ac:dyDescent="0.25"/>
    <row r="971865" customFormat="1" x14ac:dyDescent="0.25"/>
    <row r="971866" customFormat="1" x14ac:dyDescent="0.25"/>
    <row r="971867" customFormat="1" x14ac:dyDescent="0.25"/>
    <row r="971868" customFormat="1" x14ac:dyDescent="0.25"/>
    <row r="971869" customFormat="1" x14ac:dyDescent="0.25"/>
    <row r="971870" customFormat="1" x14ac:dyDescent="0.25"/>
    <row r="971871" customFormat="1" x14ac:dyDescent="0.25"/>
    <row r="971872" customFormat="1" x14ac:dyDescent="0.25"/>
    <row r="971873" customFormat="1" x14ac:dyDescent="0.25"/>
    <row r="971874" customFormat="1" x14ac:dyDescent="0.25"/>
    <row r="971875" customFormat="1" x14ac:dyDescent="0.25"/>
    <row r="971876" customFormat="1" x14ac:dyDescent="0.25"/>
    <row r="971877" customFormat="1" x14ac:dyDescent="0.25"/>
    <row r="971878" customFormat="1" x14ac:dyDescent="0.25"/>
    <row r="971879" customFormat="1" x14ac:dyDescent="0.25"/>
    <row r="971880" customFormat="1" x14ac:dyDescent="0.25"/>
    <row r="971881" customFormat="1" x14ac:dyDescent="0.25"/>
    <row r="971882" customFormat="1" x14ac:dyDescent="0.25"/>
    <row r="971883" customFormat="1" x14ac:dyDescent="0.25"/>
    <row r="971884" customFormat="1" x14ac:dyDescent="0.25"/>
    <row r="971885" customFormat="1" x14ac:dyDescent="0.25"/>
    <row r="971886" customFormat="1" x14ac:dyDescent="0.25"/>
    <row r="971887" customFormat="1" x14ac:dyDescent="0.25"/>
    <row r="971888" customFormat="1" x14ac:dyDescent="0.25"/>
    <row r="971889" customFormat="1" x14ac:dyDescent="0.25"/>
    <row r="971890" customFormat="1" x14ac:dyDescent="0.25"/>
    <row r="971891" customFormat="1" x14ac:dyDescent="0.25"/>
    <row r="971892" customFormat="1" x14ac:dyDescent="0.25"/>
    <row r="971893" customFormat="1" x14ac:dyDescent="0.25"/>
    <row r="971894" customFormat="1" x14ac:dyDescent="0.25"/>
    <row r="971895" customFormat="1" x14ac:dyDescent="0.25"/>
    <row r="971896" customFormat="1" x14ac:dyDescent="0.25"/>
    <row r="971897" customFormat="1" x14ac:dyDescent="0.25"/>
    <row r="971898" customFormat="1" x14ac:dyDescent="0.25"/>
    <row r="971899" customFormat="1" x14ac:dyDescent="0.25"/>
    <row r="971900" customFormat="1" x14ac:dyDescent="0.25"/>
    <row r="971901" customFormat="1" x14ac:dyDescent="0.25"/>
    <row r="971902" customFormat="1" x14ac:dyDescent="0.25"/>
    <row r="971903" customFormat="1" x14ac:dyDescent="0.25"/>
    <row r="971904" customFormat="1" x14ac:dyDescent="0.25"/>
    <row r="971905" customFormat="1" x14ac:dyDescent="0.25"/>
    <row r="971906" customFormat="1" x14ac:dyDescent="0.25"/>
    <row r="971907" customFormat="1" x14ac:dyDescent="0.25"/>
    <row r="971908" customFormat="1" x14ac:dyDescent="0.25"/>
    <row r="971909" customFormat="1" x14ac:dyDescent="0.25"/>
    <row r="971910" customFormat="1" x14ac:dyDescent="0.25"/>
    <row r="971911" customFormat="1" x14ac:dyDescent="0.25"/>
    <row r="971912" customFormat="1" x14ac:dyDescent="0.25"/>
    <row r="971913" customFormat="1" x14ac:dyDescent="0.25"/>
    <row r="971914" customFormat="1" x14ac:dyDescent="0.25"/>
    <row r="971915" customFormat="1" x14ac:dyDescent="0.25"/>
    <row r="971916" customFormat="1" x14ac:dyDescent="0.25"/>
    <row r="971917" customFormat="1" x14ac:dyDescent="0.25"/>
    <row r="971918" customFormat="1" x14ac:dyDescent="0.25"/>
    <row r="971919" customFormat="1" x14ac:dyDescent="0.25"/>
    <row r="971920" customFormat="1" x14ac:dyDescent="0.25"/>
    <row r="971921" customFormat="1" x14ac:dyDescent="0.25"/>
    <row r="971922" customFormat="1" x14ac:dyDescent="0.25"/>
    <row r="971923" customFormat="1" x14ac:dyDescent="0.25"/>
    <row r="971924" customFormat="1" x14ac:dyDescent="0.25"/>
    <row r="971925" customFormat="1" x14ac:dyDescent="0.25"/>
    <row r="971926" customFormat="1" x14ac:dyDescent="0.25"/>
    <row r="971927" customFormat="1" x14ac:dyDescent="0.25"/>
    <row r="971928" customFormat="1" x14ac:dyDescent="0.25"/>
    <row r="971929" customFormat="1" x14ac:dyDescent="0.25"/>
    <row r="971930" customFormat="1" x14ac:dyDescent="0.25"/>
    <row r="971931" customFormat="1" x14ac:dyDescent="0.25"/>
    <row r="971932" customFormat="1" x14ac:dyDescent="0.25"/>
    <row r="971933" customFormat="1" x14ac:dyDescent="0.25"/>
    <row r="971934" customFormat="1" x14ac:dyDescent="0.25"/>
    <row r="971935" customFormat="1" x14ac:dyDescent="0.25"/>
    <row r="971936" customFormat="1" x14ac:dyDescent="0.25"/>
    <row r="971937" customFormat="1" x14ac:dyDescent="0.25"/>
    <row r="971938" customFormat="1" x14ac:dyDescent="0.25"/>
    <row r="971939" customFormat="1" x14ac:dyDescent="0.25"/>
    <row r="971940" customFormat="1" x14ac:dyDescent="0.25"/>
    <row r="971941" customFormat="1" x14ac:dyDescent="0.25"/>
    <row r="971942" customFormat="1" x14ac:dyDescent="0.25"/>
    <row r="971943" customFormat="1" x14ac:dyDescent="0.25"/>
    <row r="971944" customFormat="1" x14ac:dyDescent="0.25"/>
    <row r="971945" customFormat="1" x14ac:dyDescent="0.25"/>
    <row r="971946" customFormat="1" x14ac:dyDescent="0.25"/>
    <row r="971947" customFormat="1" x14ac:dyDescent="0.25"/>
    <row r="971948" customFormat="1" x14ac:dyDescent="0.25"/>
    <row r="971949" customFormat="1" x14ac:dyDescent="0.25"/>
    <row r="971950" customFormat="1" x14ac:dyDescent="0.25"/>
    <row r="971951" customFormat="1" x14ac:dyDescent="0.25"/>
    <row r="971952" customFormat="1" x14ac:dyDescent="0.25"/>
    <row r="971953" customFormat="1" x14ac:dyDescent="0.25"/>
    <row r="971954" customFormat="1" x14ac:dyDescent="0.25"/>
    <row r="971955" customFormat="1" x14ac:dyDescent="0.25"/>
    <row r="971956" customFormat="1" x14ac:dyDescent="0.25"/>
    <row r="971957" customFormat="1" x14ac:dyDescent="0.25"/>
    <row r="971958" customFormat="1" x14ac:dyDescent="0.25"/>
    <row r="971959" customFormat="1" x14ac:dyDescent="0.25"/>
    <row r="971960" customFormat="1" x14ac:dyDescent="0.25"/>
    <row r="971961" customFormat="1" x14ac:dyDescent="0.25"/>
    <row r="971962" customFormat="1" x14ac:dyDescent="0.25"/>
    <row r="971963" customFormat="1" x14ac:dyDescent="0.25"/>
    <row r="971964" customFormat="1" x14ac:dyDescent="0.25"/>
    <row r="971965" customFormat="1" x14ac:dyDescent="0.25"/>
    <row r="971966" customFormat="1" x14ac:dyDescent="0.25"/>
    <row r="971967" customFormat="1" x14ac:dyDescent="0.25"/>
    <row r="971968" customFormat="1" x14ac:dyDescent="0.25"/>
    <row r="971969" customFormat="1" x14ac:dyDescent="0.25"/>
    <row r="971970" customFormat="1" x14ac:dyDescent="0.25"/>
    <row r="971971" customFormat="1" x14ac:dyDescent="0.25"/>
    <row r="971972" customFormat="1" x14ac:dyDescent="0.25"/>
    <row r="971973" customFormat="1" x14ac:dyDescent="0.25"/>
    <row r="971974" customFormat="1" x14ac:dyDescent="0.25"/>
    <row r="971975" customFormat="1" x14ac:dyDescent="0.25"/>
    <row r="971976" customFormat="1" x14ac:dyDescent="0.25"/>
    <row r="971977" customFormat="1" x14ac:dyDescent="0.25"/>
    <row r="971978" customFormat="1" x14ac:dyDescent="0.25"/>
    <row r="971979" customFormat="1" x14ac:dyDescent="0.25"/>
    <row r="971980" customFormat="1" x14ac:dyDescent="0.25"/>
    <row r="971981" customFormat="1" x14ac:dyDescent="0.25"/>
    <row r="971982" customFormat="1" x14ac:dyDescent="0.25"/>
    <row r="971983" customFormat="1" x14ac:dyDescent="0.25"/>
    <row r="971984" customFormat="1" x14ac:dyDescent="0.25"/>
    <row r="971985" customFormat="1" x14ac:dyDescent="0.25"/>
    <row r="971986" customFormat="1" x14ac:dyDescent="0.25"/>
    <row r="971987" customFormat="1" x14ac:dyDescent="0.25"/>
    <row r="971988" customFormat="1" x14ac:dyDescent="0.25"/>
    <row r="971989" customFormat="1" x14ac:dyDescent="0.25"/>
    <row r="971990" customFormat="1" x14ac:dyDescent="0.25"/>
    <row r="971991" customFormat="1" x14ac:dyDescent="0.25"/>
    <row r="971992" customFormat="1" x14ac:dyDescent="0.25"/>
    <row r="971993" customFormat="1" x14ac:dyDescent="0.25"/>
    <row r="971994" customFormat="1" x14ac:dyDescent="0.25"/>
    <row r="971995" customFormat="1" x14ac:dyDescent="0.25"/>
    <row r="971996" customFormat="1" x14ac:dyDescent="0.25"/>
    <row r="971997" customFormat="1" x14ac:dyDescent="0.25"/>
    <row r="971998" customFormat="1" x14ac:dyDescent="0.25"/>
    <row r="971999" customFormat="1" x14ac:dyDescent="0.25"/>
    <row r="972000" customFormat="1" x14ac:dyDescent="0.25"/>
    <row r="972001" customFormat="1" x14ac:dyDescent="0.25"/>
    <row r="972002" customFormat="1" x14ac:dyDescent="0.25"/>
    <row r="972003" customFormat="1" x14ac:dyDescent="0.25"/>
    <row r="972004" customFormat="1" x14ac:dyDescent="0.25"/>
    <row r="972005" customFormat="1" x14ac:dyDescent="0.25"/>
    <row r="972006" customFormat="1" x14ac:dyDescent="0.25"/>
    <row r="972007" customFormat="1" x14ac:dyDescent="0.25"/>
    <row r="972008" customFormat="1" x14ac:dyDescent="0.25"/>
    <row r="972009" customFormat="1" x14ac:dyDescent="0.25"/>
    <row r="972010" customFormat="1" x14ac:dyDescent="0.25"/>
    <row r="972011" customFormat="1" x14ac:dyDescent="0.25"/>
    <row r="972012" customFormat="1" x14ac:dyDescent="0.25"/>
    <row r="972013" customFormat="1" x14ac:dyDescent="0.25"/>
    <row r="972014" customFormat="1" x14ac:dyDescent="0.25"/>
    <row r="972015" customFormat="1" x14ac:dyDescent="0.25"/>
    <row r="972016" customFormat="1" x14ac:dyDescent="0.25"/>
    <row r="972017" customFormat="1" x14ac:dyDescent="0.25"/>
    <row r="972018" customFormat="1" x14ac:dyDescent="0.25"/>
    <row r="972019" customFormat="1" x14ac:dyDescent="0.25"/>
    <row r="972020" customFormat="1" x14ac:dyDescent="0.25"/>
    <row r="972021" customFormat="1" x14ac:dyDescent="0.25"/>
    <row r="972022" customFormat="1" x14ac:dyDescent="0.25"/>
    <row r="972023" customFormat="1" x14ac:dyDescent="0.25"/>
    <row r="972024" customFormat="1" x14ac:dyDescent="0.25"/>
    <row r="972025" customFormat="1" x14ac:dyDescent="0.25"/>
    <row r="972026" customFormat="1" x14ac:dyDescent="0.25"/>
    <row r="972027" customFormat="1" x14ac:dyDescent="0.25"/>
    <row r="972028" customFormat="1" x14ac:dyDescent="0.25"/>
    <row r="972029" customFormat="1" x14ac:dyDescent="0.25"/>
    <row r="972030" customFormat="1" x14ac:dyDescent="0.25"/>
    <row r="972031" customFormat="1" x14ac:dyDescent="0.25"/>
    <row r="972032" customFormat="1" x14ac:dyDescent="0.25"/>
    <row r="972033" customFormat="1" x14ac:dyDescent="0.25"/>
    <row r="972034" customFormat="1" x14ac:dyDescent="0.25"/>
    <row r="972035" customFormat="1" x14ac:dyDescent="0.25"/>
    <row r="972036" customFormat="1" x14ac:dyDescent="0.25"/>
    <row r="972037" customFormat="1" x14ac:dyDescent="0.25"/>
    <row r="972038" customFormat="1" x14ac:dyDescent="0.25"/>
    <row r="972039" customFormat="1" x14ac:dyDescent="0.25"/>
    <row r="972040" customFormat="1" x14ac:dyDescent="0.25"/>
    <row r="972041" customFormat="1" x14ac:dyDescent="0.25"/>
    <row r="972042" customFormat="1" x14ac:dyDescent="0.25"/>
    <row r="972043" customFormat="1" x14ac:dyDescent="0.25"/>
    <row r="972044" customFormat="1" x14ac:dyDescent="0.25"/>
    <row r="972045" customFormat="1" x14ac:dyDescent="0.25"/>
    <row r="972046" customFormat="1" x14ac:dyDescent="0.25"/>
    <row r="972047" customFormat="1" x14ac:dyDescent="0.25"/>
    <row r="972048" customFormat="1" x14ac:dyDescent="0.25"/>
    <row r="972049" customFormat="1" x14ac:dyDescent="0.25"/>
    <row r="972050" customFormat="1" x14ac:dyDescent="0.25"/>
    <row r="972051" customFormat="1" x14ac:dyDescent="0.25"/>
    <row r="972052" customFormat="1" x14ac:dyDescent="0.25"/>
    <row r="972053" customFormat="1" x14ac:dyDescent="0.25"/>
    <row r="972054" customFormat="1" x14ac:dyDescent="0.25"/>
    <row r="972055" customFormat="1" x14ac:dyDescent="0.25"/>
    <row r="972056" customFormat="1" x14ac:dyDescent="0.25"/>
    <row r="972057" customFormat="1" x14ac:dyDescent="0.25"/>
    <row r="972058" customFormat="1" x14ac:dyDescent="0.25"/>
    <row r="972059" customFormat="1" x14ac:dyDescent="0.25"/>
    <row r="972060" customFormat="1" x14ac:dyDescent="0.25"/>
    <row r="972061" customFormat="1" x14ac:dyDescent="0.25"/>
    <row r="972062" customFormat="1" x14ac:dyDescent="0.25"/>
    <row r="972063" customFormat="1" x14ac:dyDescent="0.25"/>
    <row r="972064" customFormat="1" x14ac:dyDescent="0.25"/>
    <row r="972065" customFormat="1" x14ac:dyDescent="0.25"/>
    <row r="972066" customFormat="1" x14ac:dyDescent="0.25"/>
    <row r="972067" customFormat="1" x14ac:dyDescent="0.25"/>
    <row r="972068" customFormat="1" x14ac:dyDescent="0.25"/>
    <row r="972069" customFormat="1" x14ac:dyDescent="0.25"/>
    <row r="972070" customFormat="1" x14ac:dyDescent="0.25"/>
    <row r="972071" customFormat="1" x14ac:dyDescent="0.25"/>
    <row r="972072" customFormat="1" x14ac:dyDescent="0.25"/>
    <row r="972073" customFormat="1" x14ac:dyDescent="0.25"/>
    <row r="972074" customFormat="1" x14ac:dyDescent="0.25"/>
    <row r="972075" customFormat="1" x14ac:dyDescent="0.25"/>
    <row r="972076" customFormat="1" x14ac:dyDescent="0.25"/>
    <row r="972077" customFormat="1" x14ac:dyDescent="0.25"/>
    <row r="972078" customFormat="1" x14ac:dyDescent="0.25"/>
    <row r="972079" customFormat="1" x14ac:dyDescent="0.25"/>
    <row r="972080" customFormat="1" x14ac:dyDescent="0.25"/>
    <row r="972081" customFormat="1" x14ac:dyDescent="0.25"/>
    <row r="972082" customFormat="1" x14ac:dyDescent="0.25"/>
    <row r="972083" customFormat="1" x14ac:dyDescent="0.25"/>
    <row r="972084" customFormat="1" x14ac:dyDescent="0.25"/>
    <row r="972085" customFormat="1" x14ac:dyDescent="0.25"/>
    <row r="972086" customFormat="1" x14ac:dyDescent="0.25"/>
    <row r="972087" customFormat="1" x14ac:dyDescent="0.25"/>
    <row r="972088" customFormat="1" x14ac:dyDescent="0.25"/>
    <row r="972089" customFormat="1" x14ac:dyDescent="0.25"/>
    <row r="972090" customFormat="1" x14ac:dyDescent="0.25"/>
    <row r="972091" customFormat="1" x14ac:dyDescent="0.25"/>
    <row r="972092" customFormat="1" x14ac:dyDescent="0.25"/>
    <row r="972093" customFormat="1" x14ac:dyDescent="0.25"/>
    <row r="972094" customFormat="1" x14ac:dyDescent="0.25"/>
    <row r="972095" customFormat="1" x14ac:dyDescent="0.25"/>
    <row r="972096" customFormat="1" x14ac:dyDescent="0.25"/>
    <row r="972097" customFormat="1" x14ac:dyDescent="0.25"/>
    <row r="972098" customFormat="1" x14ac:dyDescent="0.25"/>
    <row r="972099" customFormat="1" x14ac:dyDescent="0.25"/>
    <row r="972100" customFormat="1" x14ac:dyDescent="0.25"/>
    <row r="972101" customFormat="1" x14ac:dyDescent="0.25"/>
    <row r="972102" customFormat="1" x14ac:dyDescent="0.25"/>
    <row r="972103" customFormat="1" x14ac:dyDescent="0.25"/>
    <row r="972104" customFormat="1" x14ac:dyDescent="0.25"/>
    <row r="972105" customFormat="1" x14ac:dyDescent="0.25"/>
    <row r="972106" customFormat="1" x14ac:dyDescent="0.25"/>
    <row r="972107" customFormat="1" x14ac:dyDescent="0.25"/>
    <row r="972108" customFormat="1" x14ac:dyDescent="0.25"/>
    <row r="972109" customFormat="1" x14ac:dyDescent="0.25"/>
    <row r="972110" customFormat="1" x14ac:dyDescent="0.25"/>
    <row r="972111" customFormat="1" x14ac:dyDescent="0.25"/>
    <row r="972112" customFormat="1" x14ac:dyDescent="0.25"/>
    <row r="972113" customFormat="1" x14ac:dyDescent="0.25"/>
    <row r="972114" customFormat="1" x14ac:dyDescent="0.25"/>
    <row r="972115" customFormat="1" x14ac:dyDescent="0.25"/>
    <row r="972116" customFormat="1" x14ac:dyDescent="0.25"/>
    <row r="972117" customFormat="1" x14ac:dyDescent="0.25"/>
    <row r="972118" customFormat="1" x14ac:dyDescent="0.25"/>
    <row r="972119" customFormat="1" x14ac:dyDescent="0.25"/>
    <row r="972120" customFormat="1" x14ac:dyDescent="0.25"/>
    <row r="972121" customFormat="1" x14ac:dyDescent="0.25"/>
    <row r="972122" customFormat="1" x14ac:dyDescent="0.25"/>
    <row r="972123" customFormat="1" x14ac:dyDescent="0.25"/>
    <row r="972124" customFormat="1" x14ac:dyDescent="0.25"/>
    <row r="972125" customFormat="1" x14ac:dyDescent="0.25"/>
    <row r="972126" customFormat="1" x14ac:dyDescent="0.25"/>
    <row r="972127" customFormat="1" x14ac:dyDescent="0.25"/>
    <row r="972128" customFormat="1" x14ac:dyDescent="0.25"/>
    <row r="972129" customFormat="1" x14ac:dyDescent="0.25"/>
    <row r="972130" customFormat="1" x14ac:dyDescent="0.25"/>
    <row r="972131" customFormat="1" x14ac:dyDescent="0.25"/>
    <row r="972132" customFormat="1" x14ac:dyDescent="0.25"/>
    <row r="972133" customFormat="1" x14ac:dyDescent="0.25"/>
    <row r="972134" customFormat="1" x14ac:dyDescent="0.25"/>
    <row r="972135" customFormat="1" x14ac:dyDescent="0.25"/>
    <row r="972136" customFormat="1" x14ac:dyDescent="0.25"/>
    <row r="972137" customFormat="1" x14ac:dyDescent="0.25"/>
    <row r="972138" customFormat="1" x14ac:dyDescent="0.25"/>
    <row r="972139" customFormat="1" x14ac:dyDescent="0.25"/>
    <row r="972140" customFormat="1" x14ac:dyDescent="0.25"/>
    <row r="972141" customFormat="1" x14ac:dyDescent="0.25"/>
    <row r="972142" customFormat="1" x14ac:dyDescent="0.25"/>
    <row r="972143" customFormat="1" x14ac:dyDescent="0.25"/>
    <row r="972144" customFormat="1" x14ac:dyDescent="0.25"/>
    <row r="972145" customFormat="1" x14ac:dyDescent="0.25"/>
    <row r="972146" customFormat="1" x14ac:dyDescent="0.25"/>
    <row r="972147" customFormat="1" x14ac:dyDescent="0.25"/>
    <row r="972148" customFormat="1" x14ac:dyDescent="0.25"/>
    <row r="972149" customFormat="1" x14ac:dyDescent="0.25"/>
    <row r="972150" customFormat="1" x14ac:dyDescent="0.25"/>
    <row r="972151" customFormat="1" x14ac:dyDescent="0.25"/>
    <row r="972152" customFormat="1" x14ac:dyDescent="0.25"/>
    <row r="972153" customFormat="1" x14ac:dyDescent="0.25"/>
    <row r="972154" customFormat="1" x14ac:dyDescent="0.25"/>
    <row r="972155" customFormat="1" x14ac:dyDescent="0.25"/>
    <row r="972156" customFormat="1" x14ac:dyDescent="0.25"/>
    <row r="972157" customFormat="1" x14ac:dyDescent="0.25"/>
    <row r="972158" customFormat="1" x14ac:dyDescent="0.25"/>
    <row r="972159" customFormat="1" x14ac:dyDescent="0.25"/>
    <row r="972160" customFormat="1" x14ac:dyDescent="0.25"/>
    <row r="972161" customFormat="1" x14ac:dyDescent="0.25"/>
    <row r="972162" customFormat="1" x14ac:dyDescent="0.25"/>
    <row r="972163" customFormat="1" x14ac:dyDescent="0.25"/>
    <row r="972164" customFormat="1" x14ac:dyDescent="0.25"/>
    <row r="972165" customFormat="1" x14ac:dyDescent="0.25"/>
    <row r="972166" customFormat="1" x14ac:dyDescent="0.25"/>
    <row r="972167" customFormat="1" x14ac:dyDescent="0.25"/>
    <row r="972168" customFormat="1" x14ac:dyDescent="0.25"/>
    <row r="972169" customFormat="1" x14ac:dyDescent="0.25"/>
    <row r="972170" customFormat="1" x14ac:dyDescent="0.25"/>
    <row r="972171" customFormat="1" x14ac:dyDescent="0.25"/>
    <row r="972172" customFormat="1" x14ac:dyDescent="0.25"/>
    <row r="972173" customFormat="1" x14ac:dyDescent="0.25"/>
    <row r="972174" customFormat="1" x14ac:dyDescent="0.25"/>
    <row r="972175" customFormat="1" x14ac:dyDescent="0.25"/>
    <row r="972176" customFormat="1" x14ac:dyDescent="0.25"/>
    <row r="972177" customFormat="1" x14ac:dyDescent="0.25"/>
    <row r="972178" customFormat="1" x14ac:dyDescent="0.25"/>
    <row r="972179" customFormat="1" x14ac:dyDescent="0.25"/>
    <row r="972180" customFormat="1" x14ac:dyDescent="0.25"/>
    <row r="972181" customFormat="1" x14ac:dyDescent="0.25"/>
    <row r="972182" customFormat="1" x14ac:dyDescent="0.25"/>
    <row r="972183" customFormat="1" x14ac:dyDescent="0.25"/>
    <row r="972184" customFormat="1" x14ac:dyDescent="0.25"/>
    <row r="972185" customFormat="1" x14ac:dyDescent="0.25"/>
    <row r="972186" customFormat="1" x14ac:dyDescent="0.25"/>
    <row r="972187" customFormat="1" x14ac:dyDescent="0.25"/>
    <row r="972188" customFormat="1" x14ac:dyDescent="0.25"/>
    <row r="972189" customFormat="1" x14ac:dyDescent="0.25"/>
    <row r="972190" customFormat="1" x14ac:dyDescent="0.25"/>
    <row r="972191" customFormat="1" x14ac:dyDescent="0.25"/>
    <row r="972192" customFormat="1" x14ac:dyDescent="0.25"/>
    <row r="972193" customFormat="1" x14ac:dyDescent="0.25"/>
    <row r="972194" customFormat="1" x14ac:dyDescent="0.25"/>
    <row r="972195" customFormat="1" x14ac:dyDescent="0.25"/>
    <row r="972196" customFormat="1" x14ac:dyDescent="0.25"/>
    <row r="972197" customFormat="1" x14ac:dyDescent="0.25"/>
    <row r="972198" customFormat="1" x14ac:dyDescent="0.25"/>
    <row r="972199" customFormat="1" x14ac:dyDescent="0.25"/>
    <row r="972200" customFormat="1" x14ac:dyDescent="0.25"/>
    <row r="972201" customFormat="1" x14ac:dyDescent="0.25"/>
    <row r="972202" customFormat="1" x14ac:dyDescent="0.25"/>
    <row r="972203" customFormat="1" x14ac:dyDescent="0.25"/>
    <row r="972204" customFormat="1" x14ac:dyDescent="0.25"/>
    <row r="972205" customFormat="1" x14ac:dyDescent="0.25"/>
    <row r="972206" customFormat="1" x14ac:dyDescent="0.25"/>
    <row r="972207" customFormat="1" x14ac:dyDescent="0.25"/>
    <row r="972208" customFormat="1" x14ac:dyDescent="0.25"/>
    <row r="972209" customFormat="1" x14ac:dyDescent="0.25"/>
    <row r="972210" customFormat="1" x14ac:dyDescent="0.25"/>
    <row r="972211" customFormat="1" x14ac:dyDescent="0.25"/>
    <row r="972212" customFormat="1" x14ac:dyDescent="0.25"/>
    <row r="972213" customFormat="1" x14ac:dyDescent="0.25"/>
    <row r="972214" customFormat="1" x14ac:dyDescent="0.25"/>
    <row r="972215" customFormat="1" x14ac:dyDescent="0.25"/>
    <row r="972216" customFormat="1" x14ac:dyDescent="0.25"/>
    <row r="972217" customFormat="1" x14ac:dyDescent="0.25"/>
    <row r="972218" customFormat="1" x14ac:dyDescent="0.25"/>
    <row r="972219" customFormat="1" x14ac:dyDescent="0.25"/>
    <row r="972220" customFormat="1" x14ac:dyDescent="0.25"/>
    <row r="972221" customFormat="1" x14ac:dyDescent="0.25"/>
    <row r="972222" customFormat="1" x14ac:dyDescent="0.25"/>
    <row r="972223" customFormat="1" x14ac:dyDescent="0.25"/>
    <row r="972224" customFormat="1" x14ac:dyDescent="0.25"/>
    <row r="972225" customFormat="1" x14ac:dyDescent="0.25"/>
    <row r="972226" customFormat="1" x14ac:dyDescent="0.25"/>
    <row r="972227" customFormat="1" x14ac:dyDescent="0.25"/>
    <row r="972228" customFormat="1" x14ac:dyDescent="0.25"/>
    <row r="972229" customFormat="1" x14ac:dyDescent="0.25"/>
    <row r="972230" customFormat="1" x14ac:dyDescent="0.25"/>
    <row r="972231" customFormat="1" x14ac:dyDescent="0.25"/>
    <row r="972232" customFormat="1" x14ac:dyDescent="0.25"/>
    <row r="972233" customFormat="1" x14ac:dyDescent="0.25"/>
    <row r="972234" customFormat="1" x14ac:dyDescent="0.25"/>
    <row r="972235" customFormat="1" x14ac:dyDescent="0.25"/>
    <row r="972236" customFormat="1" x14ac:dyDescent="0.25"/>
    <row r="972237" customFormat="1" x14ac:dyDescent="0.25"/>
    <row r="972238" customFormat="1" x14ac:dyDescent="0.25"/>
    <row r="972239" customFormat="1" x14ac:dyDescent="0.25"/>
    <row r="972240" customFormat="1" x14ac:dyDescent="0.25"/>
    <row r="972241" customFormat="1" x14ac:dyDescent="0.25"/>
    <row r="972242" customFormat="1" x14ac:dyDescent="0.25"/>
    <row r="972243" customFormat="1" x14ac:dyDescent="0.25"/>
    <row r="972244" customFormat="1" x14ac:dyDescent="0.25"/>
    <row r="972245" customFormat="1" x14ac:dyDescent="0.25"/>
    <row r="972246" customFormat="1" x14ac:dyDescent="0.25"/>
    <row r="972247" customFormat="1" x14ac:dyDescent="0.25"/>
    <row r="972248" customFormat="1" x14ac:dyDescent="0.25"/>
    <row r="972249" customFormat="1" x14ac:dyDescent="0.25"/>
    <row r="972250" customFormat="1" x14ac:dyDescent="0.25"/>
    <row r="972251" customFormat="1" x14ac:dyDescent="0.25"/>
    <row r="972252" customFormat="1" x14ac:dyDescent="0.25"/>
    <row r="972253" customFormat="1" x14ac:dyDescent="0.25"/>
    <row r="972254" customFormat="1" x14ac:dyDescent="0.25"/>
    <row r="972255" customFormat="1" x14ac:dyDescent="0.25"/>
    <row r="972256" customFormat="1" x14ac:dyDescent="0.25"/>
    <row r="972257" customFormat="1" x14ac:dyDescent="0.25"/>
    <row r="972258" customFormat="1" x14ac:dyDescent="0.25"/>
    <row r="972259" customFormat="1" x14ac:dyDescent="0.25"/>
    <row r="972260" customFormat="1" x14ac:dyDescent="0.25"/>
    <row r="972261" customFormat="1" x14ac:dyDescent="0.25"/>
    <row r="972262" customFormat="1" x14ac:dyDescent="0.25"/>
    <row r="972263" customFormat="1" x14ac:dyDescent="0.25"/>
    <row r="972264" customFormat="1" x14ac:dyDescent="0.25"/>
    <row r="972265" customFormat="1" x14ac:dyDescent="0.25"/>
    <row r="972266" customFormat="1" x14ac:dyDescent="0.25"/>
    <row r="972267" customFormat="1" x14ac:dyDescent="0.25"/>
    <row r="972268" customFormat="1" x14ac:dyDescent="0.25"/>
    <row r="972269" customFormat="1" x14ac:dyDescent="0.25"/>
    <row r="972270" customFormat="1" x14ac:dyDescent="0.25"/>
    <row r="972271" customFormat="1" x14ac:dyDescent="0.25"/>
    <row r="972272" customFormat="1" x14ac:dyDescent="0.25"/>
    <row r="972273" customFormat="1" x14ac:dyDescent="0.25"/>
    <row r="972274" customFormat="1" x14ac:dyDescent="0.25"/>
    <row r="972275" customFormat="1" x14ac:dyDescent="0.25"/>
    <row r="972276" customFormat="1" x14ac:dyDescent="0.25"/>
    <row r="972277" customFormat="1" x14ac:dyDescent="0.25"/>
    <row r="972278" customFormat="1" x14ac:dyDescent="0.25"/>
    <row r="972279" customFormat="1" x14ac:dyDescent="0.25"/>
    <row r="972280" customFormat="1" x14ac:dyDescent="0.25"/>
    <row r="972281" customFormat="1" x14ac:dyDescent="0.25"/>
    <row r="972282" customFormat="1" x14ac:dyDescent="0.25"/>
    <row r="972283" customFormat="1" x14ac:dyDescent="0.25"/>
    <row r="972284" customFormat="1" x14ac:dyDescent="0.25"/>
    <row r="972285" customFormat="1" x14ac:dyDescent="0.25"/>
    <row r="972286" customFormat="1" x14ac:dyDescent="0.25"/>
    <row r="972287" customFormat="1" x14ac:dyDescent="0.25"/>
    <row r="972288" customFormat="1" x14ac:dyDescent="0.25"/>
    <row r="972289" customFormat="1" x14ac:dyDescent="0.25"/>
    <row r="972290" customFormat="1" x14ac:dyDescent="0.25"/>
    <row r="972291" customFormat="1" x14ac:dyDescent="0.25"/>
    <row r="972292" customFormat="1" x14ac:dyDescent="0.25"/>
    <row r="972293" customFormat="1" x14ac:dyDescent="0.25"/>
    <row r="972294" customFormat="1" x14ac:dyDescent="0.25"/>
    <row r="972295" customFormat="1" x14ac:dyDescent="0.25"/>
    <row r="972296" customFormat="1" x14ac:dyDescent="0.25"/>
    <row r="972297" customFormat="1" x14ac:dyDescent="0.25"/>
    <row r="972298" customFormat="1" x14ac:dyDescent="0.25"/>
    <row r="972299" customFormat="1" x14ac:dyDescent="0.25"/>
    <row r="972300" customFormat="1" x14ac:dyDescent="0.25"/>
    <row r="972301" customFormat="1" x14ac:dyDescent="0.25"/>
    <row r="972302" customFormat="1" x14ac:dyDescent="0.25"/>
    <row r="972303" customFormat="1" x14ac:dyDescent="0.25"/>
    <row r="972304" customFormat="1" x14ac:dyDescent="0.25"/>
    <row r="972305" customFormat="1" x14ac:dyDescent="0.25"/>
    <row r="972306" customFormat="1" x14ac:dyDescent="0.25"/>
    <row r="972307" customFormat="1" x14ac:dyDescent="0.25"/>
    <row r="972308" customFormat="1" x14ac:dyDescent="0.25"/>
    <row r="972309" customFormat="1" x14ac:dyDescent="0.25"/>
    <row r="972310" customFormat="1" x14ac:dyDescent="0.25"/>
    <row r="972311" customFormat="1" x14ac:dyDescent="0.25"/>
    <row r="972312" customFormat="1" x14ac:dyDescent="0.25"/>
    <row r="972313" customFormat="1" x14ac:dyDescent="0.25"/>
    <row r="972314" customFormat="1" x14ac:dyDescent="0.25"/>
    <row r="972315" customFormat="1" x14ac:dyDescent="0.25"/>
    <row r="972316" customFormat="1" x14ac:dyDescent="0.25"/>
    <row r="972317" customFormat="1" x14ac:dyDescent="0.25"/>
    <row r="972318" customFormat="1" x14ac:dyDescent="0.25"/>
    <row r="972319" customFormat="1" x14ac:dyDescent="0.25"/>
    <row r="972320" customFormat="1" x14ac:dyDescent="0.25"/>
    <row r="972321" customFormat="1" x14ac:dyDescent="0.25"/>
    <row r="972322" customFormat="1" x14ac:dyDescent="0.25"/>
    <row r="972323" customFormat="1" x14ac:dyDescent="0.25"/>
    <row r="972324" customFormat="1" x14ac:dyDescent="0.25"/>
    <row r="972325" customFormat="1" x14ac:dyDescent="0.25"/>
    <row r="972326" customFormat="1" x14ac:dyDescent="0.25"/>
    <row r="972327" customFormat="1" x14ac:dyDescent="0.25"/>
    <row r="972328" customFormat="1" x14ac:dyDescent="0.25"/>
    <row r="972329" customFormat="1" x14ac:dyDescent="0.25"/>
    <row r="972330" customFormat="1" x14ac:dyDescent="0.25"/>
    <row r="972331" customFormat="1" x14ac:dyDescent="0.25"/>
    <row r="972332" customFormat="1" x14ac:dyDescent="0.25"/>
    <row r="972333" customFormat="1" x14ac:dyDescent="0.25"/>
    <row r="972334" customFormat="1" x14ac:dyDescent="0.25"/>
    <row r="972335" customFormat="1" x14ac:dyDescent="0.25"/>
    <row r="972336" customFormat="1" x14ac:dyDescent="0.25"/>
    <row r="972337" customFormat="1" x14ac:dyDescent="0.25"/>
    <row r="972338" customFormat="1" x14ac:dyDescent="0.25"/>
    <row r="972339" customFormat="1" x14ac:dyDescent="0.25"/>
    <row r="972340" customFormat="1" x14ac:dyDescent="0.25"/>
    <row r="972341" customFormat="1" x14ac:dyDescent="0.25"/>
    <row r="972342" customFormat="1" x14ac:dyDescent="0.25"/>
    <row r="972343" customFormat="1" x14ac:dyDescent="0.25"/>
    <row r="972344" customFormat="1" x14ac:dyDescent="0.25"/>
    <row r="972345" customFormat="1" x14ac:dyDescent="0.25"/>
    <row r="972346" customFormat="1" x14ac:dyDescent="0.25"/>
    <row r="972347" customFormat="1" x14ac:dyDescent="0.25"/>
    <row r="972348" customFormat="1" x14ac:dyDescent="0.25"/>
    <row r="972349" customFormat="1" x14ac:dyDescent="0.25"/>
    <row r="972350" customFormat="1" x14ac:dyDescent="0.25"/>
    <row r="972351" customFormat="1" x14ac:dyDescent="0.25"/>
    <row r="972352" customFormat="1" x14ac:dyDescent="0.25"/>
    <row r="972353" customFormat="1" x14ac:dyDescent="0.25"/>
    <row r="972354" customFormat="1" x14ac:dyDescent="0.25"/>
    <row r="972355" customFormat="1" x14ac:dyDescent="0.25"/>
    <row r="972356" customFormat="1" x14ac:dyDescent="0.25"/>
    <row r="972357" customFormat="1" x14ac:dyDescent="0.25"/>
    <row r="972358" customFormat="1" x14ac:dyDescent="0.25"/>
    <row r="972359" customFormat="1" x14ac:dyDescent="0.25"/>
    <row r="972360" customFormat="1" x14ac:dyDescent="0.25"/>
    <row r="972361" customFormat="1" x14ac:dyDescent="0.25"/>
    <row r="972362" customFormat="1" x14ac:dyDescent="0.25"/>
    <row r="972363" customFormat="1" x14ac:dyDescent="0.25"/>
    <row r="972364" customFormat="1" x14ac:dyDescent="0.25"/>
    <row r="972365" customFormat="1" x14ac:dyDescent="0.25"/>
    <row r="972366" customFormat="1" x14ac:dyDescent="0.25"/>
    <row r="972367" customFormat="1" x14ac:dyDescent="0.25"/>
    <row r="972368" customFormat="1" x14ac:dyDescent="0.25"/>
    <row r="972369" customFormat="1" x14ac:dyDescent="0.25"/>
    <row r="972370" customFormat="1" x14ac:dyDescent="0.25"/>
    <row r="972371" customFormat="1" x14ac:dyDescent="0.25"/>
    <row r="972372" customFormat="1" x14ac:dyDescent="0.25"/>
    <row r="972373" customFormat="1" x14ac:dyDescent="0.25"/>
    <row r="972374" customFormat="1" x14ac:dyDescent="0.25"/>
    <row r="972375" customFormat="1" x14ac:dyDescent="0.25"/>
    <row r="972376" customFormat="1" x14ac:dyDescent="0.25"/>
    <row r="972377" customFormat="1" x14ac:dyDescent="0.25"/>
    <row r="972378" customFormat="1" x14ac:dyDescent="0.25"/>
    <row r="972379" customFormat="1" x14ac:dyDescent="0.25"/>
    <row r="972380" customFormat="1" x14ac:dyDescent="0.25"/>
    <row r="972381" customFormat="1" x14ac:dyDescent="0.25"/>
    <row r="972382" customFormat="1" x14ac:dyDescent="0.25"/>
    <row r="972383" customFormat="1" x14ac:dyDescent="0.25"/>
    <row r="972384" customFormat="1" x14ac:dyDescent="0.25"/>
    <row r="972385" customFormat="1" x14ac:dyDescent="0.25"/>
    <row r="972386" customFormat="1" x14ac:dyDescent="0.25"/>
    <row r="972387" customFormat="1" x14ac:dyDescent="0.25"/>
    <row r="972388" customFormat="1" x14ac:dyDescent="0.25"/>
    <row r="972389" customFormat="1" x14ac:dyDescent="0.25"/>
    <row r="972390" customFormat="1" x14ac:dyDescent="0.25"/>
    <row r="972391" customFormat="1" x14ac:dyDescent="0.25"/>
    <row r="972392" customFormat="1" x14ac:dyDescent="0.25"/>
    <row r="972393" customFormat="1" x14ac:dyDescent="0.25"/>
    <row r="972394" customFormat="1" x14ac:dyDescent="0.25"/>
    <row r="972395" customFormat="1" x14ac:dyDescent="0.25"/>
    <row r="972396" customFormat="1" x14ac:dyDescent="0.25"/>
    <row r="972397" customFormat="1" x14ac:dyDescent="0.25"/>
    <row r="972398" customFormat="1" x14ac:dyDescent="0.25"/>
    <row r="972399" customFormat="1" x14ac:dyDescent="0.25"/>
    <row r="972400" customFormat="1" x14ac:dyDescent="0.25"/>
    <row r="972401" customFormat="1" x14ac:dyDescent="0.25"/>
    <row r="972402" customFormat="1" x14ac:dyDescent="0.25"/>
    <row r="972403" customFormat="1" x14ac:dyDescent="0.25"/>
    <row r="972404" customFormat="1" x14ac:dyDescent="0.25"/>
    <row r="972405" customFormat="1" x14ac:dyDescent="0.25"/>
    <row r="972406" customFormat="1" x14ac:dyDescent="0.25"/>
    <row r="972407" customFormat="1" x14ac:dyDescent="0.25"/>
    <row r="972408" customFormat="1" x14ac:dyDescent="0.25"/>
    <row r="972409" customFormat="1" x14ac:dyDescent="0.25"/>
    <row r="972410" customFormat="1" x14ac:dyDescent="0.25"/>
    <row r="972411" customFormat="1" x14ac:dyDescent="0.25"/>
    <row r="972412" customFormat="1" x14ac:dyDescent="0.25"/>
    <row r="972413" customFormat="1" x14ac:dyDescent="0.25"/>
    <row r="972414" customFormat="1" x14ac:dyDescent="0.25"/>
    <row r="972415" customFormat="1" x14ac:dyDescent="0.25"/>
    <row r="972416" customFormat="1" x14ac:dyDescent="0.25"/>
    <row r="972417" customFormat="1" x14ac:dyDescent="0.25"/>
    <row r="972418" customFormat="1" x14ac:dyDescent="0.25"/>
    <row r="972419" customFormat="1" x14ac:dyDescent="0.25"/>
    <row r="972420" customFormat="1" x14ac:dyDescent="0.25"/>
    <row r="972421" customFormat="1" x14ac:dyDescent="0.25"/>
    <row r="972422" customFormat="1" x14ac:dyDescent="0.25"/>
    <row r="972423" customFormat="1" x14ac:dyDescent="0.25"/>
    <row r="972424" customFormat="1" x14ac:dyDescent="0.25"/>
    <row r="972425" customFormat="1" x14ac:dyDescent="0.25"/>
    <row r="972426" customFormat="1" x14ac:dyDescent="0.25"/>
    <row r="972427" customFormat="1" x14ac:dyDescent="0.25"/>
    <row r="972428" customFormat="1" x14ac:dyDescent="0.25"/>
    <row r="972429" customFormat="1" x14ac:dyDescent="0.25"/>
    <row r="972430" customFormat="1" x14ac:dyDescent="0.25"/>
    <row r="972431" customFormat="1" x14ac:dyDescent="0.25"/>
    <row r="972432" customFormat="1" x14ac:dyDescent="0.25"/>
    <row r="972433" customFormat="1" x14ac:dyDescent="0.25"/>
    <row r="972434" customFormat="1" x14ac:dyDescent="0.25"/>
    <row r="972435" customFormat="1" x14ac:dyDescent="0.25"/>
    <row r="972436" customFormat="1" x14ac:dyDescent="0.25"/>
    <row r="972437" customFormat="1" x14ac:dyDescent="0.25"/>
    <row r="972438" customFormat="1" x14ac:dyDescent="0.25"/>
    <row r="972439" customFormat="1" x14ac:dyDescent="0.25"/>
    <row r="972440" customFormat="1" x14ac:dyDescent="0.25"/>
    <row r="972441" customFormat="1" x14ac:dyDescent="0.25"/>
    <row r="972442" customFormat="1" x14ac:dyDescent="0.25"/>
    <row r="972443" customFormat="1" x14ac:dyDescent="0.25"/>
    <row r="972444" customFormat="1" x14ac:dyDescent="0.25"/>
    <row r="972445" customFormat="1" x14ac:dyDescent="0.25"/>
    <row r="972446" customFormat="1" x14ac:dyDescent="0.25"/>
    <row r="972447" customFormat="1" x14ac:dyDescent="0.25"/>
    <row r="972448" customFormat="1" x14ac:dyDescent="0.25"/>
    <row r="972449" customFormat="1" x14ac:dyDescent="0.25"/>
    <row r="972450" customFormat="1" x14ac:dyDescent="0.25"/>
    <row r="972451" customFormat="1" x14ac:dyDescent="0.25"/>
    <row r="972452" customFormat="1" x14ac:dyDescent="0.25"/>
    <row r="972453" customFormat="1" x14ac:dyDescent="0.25"/>
    <row r="972454" customFormat="1" x14ac:dyDescent="0.25"/>
    <row r="972455" customFormat="1" x14ac:dyDescent="0.25"/>
    <row r="972456" customFormat="1" x14ac:dyDescent="0.25"/>
    <row r="972457" customFormat="1" x14ac:dyDescent="0.25"/>
    <row r="972458" customFormat="1" x14ac:dyDescent="0.25"/>
    <row r="972459" customFormat="1" x14ac:dyDescent="0.25"/>
    <row r="972460" customFormat="1" x14ac:dyDescent="0.25"/>
    <row r="972461" customFormat="1" x14ac:dyDescent="0.25"/>
    <row r="972462" customFormat="1" x14ac:dyDescent="0.25"/>
    <row r="972463" customFormat="1" x14ac:dyDescent="0.25"/>
    <row r="972464" customFormat="1" x14ac:dyDescent="0.25"/>
    <row r="972465" customFormat="1" x14ac:dyDescent="0.25"/>
    <row r="972466" customFormat="1" x14ac:dyDescent="0.25"/>
    <row r="972467" customFormat="1" x14ac:dyDescent="0.25"/>
    <row r="972468" customFormat="1" x14ac:dyDescent="0.25"/>
    <row r="972469" customFormat="1" x14ac:dyDescent="0.25"/>
    <row r="972470" customFormat="1" x14ac:dyDescent="0.25"/>
    <row r="972471" customFormat="1" x14ac:dyDescent="0.25"/>
    <row r="972472" customFormat="1" x14ac:dyDescent="0.25"/>
    <row r="972473" customFormat="1" x14ac:dyDescent="0.25"/>
    <row r="972474" customFormat="1" x14ac:dyDescent="0.25"/>
    <row r="972475" customFormat="1" x14ac:dyDescent="0.25"/>
    <row r="972476" customFormat="1" x14ac:dyDescent="0.25"/>
    <row r="972477" customFormat="1" x14ac:dyDescent="0.25"/>
    <row r="972478" customFormat="1" x14ac:dyDescent="0.25"/>
    <row r="972479" customFormat="1" x14ac:dyDescent="0.25"/>
    <row r="972480" customFormat="1" x14ac:dyDescent="0.25"/>
    <row r="972481" customFormat="1" x14ac:dyDescent="0.25"/>
    <row r="972482" customFormat="1" x14ac:dyDescent="0.25"/>
    <row r="972483" customFormat="1" x14ac:dyDescent="0.25"/>
    <row r="972484" customFormat="1" x14ac:dyDescent="0.25"/>
    <row r="972485" customFormat="1" x14ac:dyDescent="0.25"/>
    <row r="972486" customFormat="1" x14ac:dyDescent="0.25"/>
    <row r="972487" customFormat="1" x14ac:dyDescent="0.25"/>
    <row r="972488" customFormat="1" x14ac:dyDescent="0.25"/>
    <row r="972489" customFormat="1" x14ac:dyDescent="0.25"/>
    <row r="972490" customFormat="1" x14ac:dyDescent="0.25"/>
    <row r="972491" customFormat="1" x14ac:dyDescent="0.25"/>
    <row r="972492" customFormat="1" x14ac:dyDescent="0.25"/>
    <row r="972493" customFormat="1" x14ac:dyDescent="0.25"/>
    <row r="972494" customFormat="1" x14ac:dyDescent="0.25"/>
    <row r="972495" customFormat="1" x14ac:dyDescent="0.25"/>
    <row r="972496" customFormat="1" x14ac:dyDescent="0.25"/>
    <row r="972497" customFormat="1" x14ac:dyDescent="0.25"/>
    <row r="972498" customFormat="1" x14ac:dyDescent="0.25"/>
    <row r="972499" customFormat="1" x14ac:dyDescent="0.25"/>
    <row r="972500" customFormat="1" x14ac:dyDescent="0.25"/>
    <row r="972501" customFormat="1" x14ac:dyDescent="0.25"/>
    <row r="972502" customFormat="1" x14ac:dyDescent="0.25"/>
    <row r="972503" customFormat="1" x14ac:dyDescent="0.25"/>
    <row r="972504" customFormat="1" x14ac:dyDescent="0.25"/>
    <row r="972505" customFormat="1" x14ac:dyDescent="0.25"/>
    <row r="972506" customFormat="1" x14ac:dyDescent="0.25"/>
    <row r="972507" customFormat="1" x14ac:dyDescent="0.25"/>
    <row r="972508" customFormat="1" x14ac:dyDescent="0.25"/>
    <row r="972509" customFormat="1" x14ac:dyDescent="0.25"/>
    <row r="972510" customFormat="1" x14ac:dyDescent="0.25"/>
    <row r="972511" customFormat="1" x14ac:dyDescent="0.25"/>
    <row r="972512" customFormat="1" x14ac:dyDescent="0.25"/>
    <row r="972513" customFormat="1" x14ac:dyDescent="0.25"/>
    <row r="972514" customFormat="1" x14ac:dyDescent="0.25"/>
    <row r="972515" customFormat="1" x14ac:dyDescent="0.25"/>
    <row r="972516" customFormat="1" x14ac:dyDescent="0.25"/>
    <row r="972517" customFormat="1" x14ac:dyDescent="0.25"/>
    <row r="972518" customFormat="1" x14ac:dyDescent="0.25"/>
    <row r="972519" customFormat="1" x14ac:dyDescent="0.25"/>
    <row r="972520" customFormat="1" x14ac:dyDescent="0.25"/>
    <row r="972521" customFormat="1" x14ac:dyDescent="0.25"/>
    <row r="972522" customFormat="1" x14ac:dyDescent="0.25"/>
    <row r="972523" customFormat="1" x14ac:dyDescent="0.25"/>
    <row r="972524" customFormat="1" x14ac:dyDescent="0.25"/>
    <row r="972525" customFormat="1" x14ac:dyDescent="0.25"/>
    <row r="972526" customFormat="1" x14ac:dyDescent="0.25"/>
    <row r="972527" customFormat="1" x14ac:dyDescent="0.25"/>
    <row r="972528" customFormat="1" x14ac:dyDescent="0.25"/>
    <row r="972529" customFormat="1" x14ac:dyDescent="0.25"/>
    <row r="972530" customFormat="1" x14ac:dyDescent="0.25"/>
    <row r="972531" customFormat="1" x14ac:dyDescent="0.25"/>
    <row r="972532" customFormat="1" x14ac:dyDescent="0.25"/>
    <row r="972533" customFormat="1" x14ac:dyDescent="0.25"/>
    <row r="972534" customFormat="1" x14ac:dyDescent="0.25"/>
    <row r="972535" customFormat="1" x14ac:dyDescent="0.25"/>
    <row r="972536" customFormat="1" x14ac:dyDescent="0.25"/>
    <row r="972537" customFormat="1" x14ac:dyDescent="0.25"/>
    <row r="972538" customFormat="1" x14ac:dyDescent="0.25"/>
    <row r="972539" customFormat="1" x14ac:dyDescent="0.25"/>
    <row r="972540" customFormat="1" x14ac:dyDescent="0.25"/>
    <row r="972541" customFormat="1" x14ac:dyDescent="0.25"/>
    <row r="972542" customFormat="1" x14ac:dyDescent="0.25"/>
    <row r="972543" customFormat="1" x14ac:dyDescent="0.25"/>
    <row r="972544" customFormat="1" x14ac:dyDescent="0.25"/>
    <row r="972545" customFormat="1" x14ac:dyDescent="0.25"/>
    <row r="972546" customFormat="1" x14ac:dyDescent="0.25"/>
    <row r="972547" customFormat="1" x14ac:dyDescent="0.25"/>
    <row r="972548" customFormat="1" x14ac:dyDescent="0.25"/>
    <row r="972549" customFormat="1" x14ac:dyDescent="0.25"/>
    <row r="972550" customFormat="1" x14ac:dyDescent="0.25"/>
    <row r="972551" customFormat="1" x14ac:dyDescent="0.25"/>
    <row r="972552" customFormat="1" x14ac:dyDescent="0.25"/>
    <row r="972553" customFormat="1" x14ac:dyDescent="0.25"/>
    <row r="972554" customFormat="1" x14ac:dyDescent="0.25"/>
    <row r="972555" customFormat="1" x14ac:dyDescent="0.25"/>
    <row r="972556" customFormat="1" x14ac:dyDescent="0.25"/>
    <row r="972557" customFormat="1" x14ac:dyDescent="0.25"/>
    <row r="972558" customFormat="1" x14ac:dyDescent="0.25"/>
    <row r="972559" customFormat="1" x14ac:dyDescent="0.25"/>
    <row r="972560" customFormat="1" x14ac:dyDescent="0.25"/>
    <row r="972561" customFormat="1" x14ac:dyDescent="0.25"/>
    <row r="972562" customFormat="1" x14ac:dyDescent="0.25"/>
    <row r="972563" customFormat="1" x14ac:dyDescent="0.25"/>
    <row r="972564" customFormat="1" x14ac:dyDescent="0.25"/>
    <row r="972565" customFormat="1" x14ac:dyDescent="0.25"/>
    <row r="972566" customFormat="1" x14ac:dyDescent="0.25"/>
    <row r="972567" customFormat="1" x14ac:dyDescent="0.25"/>
    <row r="972568" customFormat="1" x14ac:dyDescent="0.25"/>
    <row r="972569" customFormat="1" x14ac:dyDescent="0.25"/>
    <row r="972570" customFormat="1" x14ac:dyDescent="0.25"/>
    <row r="972571" customFormat="1" x14ac:dyDescent="0.25"/>
    <row r="972572" customFormat="1" x14ac:dyDescent="0.25"/>
    <row r="972573" customFormat="1" x14ac:dyDescent="0.25"/>
    <row r="972574" customFormat="1" x14ac:dyDescent="0.25"/>
    <row r="972575" customFormat="1" x14ac:dyDescent="0.25"/>
    <row r="972576" customFormat="1" x14ac:dyDescent="0.25"/>
    <row r="972577" customFormat="1" x14ac:dyDescent="0.25"/>
    <row r="972578" customFormat="1" x14ac:dyDescent="0.25"/>
    <row r="972579" customFormat="1" x14ac:dyDescent="0.25"/>
    <row r="972580" customFormat="1" x14ac:dyDescent="0.25"/>
    <row r="972581" customFormat="1" x14ac:dyDescent="0.25"/>
    <row r="972582" customFormat="1" x14ac:dyDescent="0.25"/>
    <row r="972583" customFormat="1" x14ac:dyDescent="0.25"/>
    <row r="972584" customFormat="1" x14ac:dyDescent="0.25"/>
    <row r="972585" customFormat="1" x14ac:dyDescent="0.25"/>
    <row r="972586" customFormat="1" x14ac:dyDescent="0.25"/>
    <row r="972587" customFormat="1" x14ac:dyDescent="0.25"/>
    <row r="972588" customFormat="1" x14ac:dyDescent="0.25"/>
    <row r="972589" customFormat="1" x14ac:dyDescent="0.25"/>
    <row r="972590" customFormat="1" x14ac:dyDescent="0.25"/>
    <row r="972591" customFormat="1" x14ac:dyDescent="0.25"/>
    <row r="972592" customFormat="1" x14ac:dyDescent="0.25"/>
    <row r="972593" customFormat="1" x14ac:dyDescent="0.25"/>
    <row r="972594" customFormat="1" x14ac:dyDescent="0.25"/>
    <row r="972595" customFormat="1" x14ac:dyDescent="0.25"/>
    <row r="972596" customFormat="1" x14ac:dyDescent="0.25"/>
    <row r="972597" customFormat="1" x14ac:dyDescent="0.25"/>
    <row r="972598" customFormat="1" x14ac:dyDescent="0.25"/>
    <row r="972599" customFormat="1" x14ac:dyDescent="0.25"/>
    <row r="972600" customFormat="1" x14ac:dyDescent="0.25"/>
    <row r="972601" customFormat="1" x14ac:dyDescent="0.25"/>
    <row r="972602" customFormat="1" x14ac:dyDescent="0.25"/>
    <row r="972603" customFormat="1" x14ac:dyDescent="0.25"/>
    <row r="972604" customFormat="1" x14ac:dyDescent="0.25"/>
    <row r="972605" customFormat="1" x14ac:dyDescent="0.25"/>
    <row r="972606" customFormat="1" x14ac:dyDescent="0.25"/>
    <row r="972607" customFormat="1" x14ac:dyDescent="0.25"/>
    <row r="972608" customFormat="1" x14ac:dyDescent="0.25"/>
    <row r="972609" customFormat="1" x14ac:dyDescent="0.25"/>
    <row r="972610" customFormat="1" x14ac:dyDescent="0.25"/>
    <row r="972611" customFormat="1" x14ac:dyDescent="0.25"/>
    <row r="972612" customFormat="1" x14ac:dyDescent="0.25"/>
    <row r="972613" customFormat="1" x14ac:dyDescent="0.25"/>
    <row r="972614" customFormat="1" x14ac:dyDescent="0.25"/>
    <row r="972615" customFormat="1" x14ac:dyDescent="0.25"/>
    <row r="972616" customFormat="1" x14ac:dyDescent="0.25"/>
    <row r="972617" customFormat="1" x14ac:dyDescent="0.25"/>
    <row r="972618" customFormat="1" x14ac:dyDescent="0.25"/>
    <row r="972619" customFormat="1" x14ac:dyDescent="0.25"/>
    <row r="972620" customFormat="1" x14ac:dyDescent="0.25"/>
    <row r="972621" customFormat="1" x14ac:dyDescent="0.25"/>
    <row r="972622" customFormat="1" x14ac:dyDescent="0.25"/>
    <row r="972623" customFormat="1" x14ac:dyDescent="0.25"/>
    <row r="972624" customFormat="1" x14ac:dyDescent="0.25"/>
    <row r="972625" customFormat="1" x14ac:dyDescent="0.25"/>
    <row r="972626" customFormat="1" x14ac:dyDescent="0.25"/>
    <row r="972627" customFormat="1" x14ac:dyDescent="0.25"/>
    <row r="972628" customFormat="1" x14ac:dyDescent="0.25"/>
    <row r="972629" customFormat="1" x14ac:dyDescent="0.25"/>
    <row r="972630" customFormat="1" x14ac:dyDescent="0.25"/>
    <row r="972631" customFormat="1" x14ac:dyDescent="0.25"/>
    <row r="972632" customFormat="1" x14ac:dyDescent="0.25"/>
    <row r="972633" customFormat="1" x14ac:dyDescent="0.25"/>
    <row r="972634" customFormat="1" x14ac:dyDescent="0.25"/>
    <row r="972635" customFormat="1" x14ac:dyDescent="0.25"/>
    <row r="972636" customFormat="1" x14ac:dyDescent="0.25"/>
    <row r="972637" customFormat="1" x14ac:dyDescent="0.25"/>
    <row r="972638" customFormat="1" x14ac:dyDescent="0.25"/>
    <row r="972639" customFormat="1" x14ac:dyDescent="0.25"/>
    <row r="972640" customFormat="1" x14ac:dyDescent="0.25"/>
    <row r="972641" customFormat="1" x14ac:dyDescent="0.25"/>
    <row r="972642" customFormat="1" x14ac:dyDescent="0.25"/>
    <row r="972643" customFormat="1" x14ac:dyDescent="0.25"/>
    <row r="972644" customFormat="1" x14ac:dyDescent="0.25"/>
    <row r="972645" customFormat="1" x14ac:dyDescent="0.25"/>
    <row r="972646" customFormat="1" x14ac:dyDescent="0.25"/>
    <row r="972647" customFormat="1" x14ac:dyDescent="0.25"/>
    <row r="972648" customFormat="1" x14ac:dyDescent="0.25"/>
    <row r="972649" customFormat="1" x14ac:dyDescent="0.25"/>
    <row r="972650" customFormat="1" x14ac:dyDescent="0.25"/>
    <row r="972651" customFormat="1" x14ac:dyDescent="0.25"/>
    <row r="972652" customFormat="1" x14ac:dyDescent="0.25"/>
    <row r="972653" customFormat="1" x14ac:dyDescent="0.25"/>
    <row r="972654" customFormat="1" x14ac:dyDescent="0.25"/>
    <row r="972655" customFormat="1" x14ac:dyDescent="0.25"/>
    <row r="972656" customFormat="1" x14ac:dyDescent="0.25"/>
    <row r="972657" customFormat="1" x14ac:dyDescent="0.25"/>
    <row r="972658" customFormat="1" x14ac:dyDescent="0.25"/>
    <row r="972659" customFormat="1" x14ac:dyDescent="0.25"/>
    <row r="972660" customFormat="1" x14ac:dyDescent="0.25"/>
    <row r="972661" customFormat="1" x14ac:dyDescent="0.25"/>
    <row r="972662" customFormat="1" x14ac:dyDescent="0.25"/>
    <row r="972663" customFormat="1" x14ac:dyDescent="0.25"/>
    <row r="972664" customFormat="1" x14ac:dyDescent="0.25"/>
    <row r="972665" customFormat="1" x14ac:dyDescent="0.25"/>
    <row r="972666" customFormat="1" x14ac:dyDescent="0.25"/>
    <row r="972667" customFormat="1" x14ac:dyDescent="0.25"/>
    <row r="972668" customFormat="1" x14ac:dyDescent="0.25"/>
    <row r="972669" customFormat="1" x14ac:dyDescent="0.25"/>
    <row r="972670" customFormat="1" x14ac:dyDescent="0.25"/>
    <row r="972671" customFormat="1" x14ac:dyDescent="0.25"/>
    <row r="972672" customFormat="1" x14ac:dyDescent="0.25"/>
    <row r="972673" customFormat="1" x14ac:dyDescent="0.25"/>
    <row r="972674" customFormat="1" x14ac:dyDescent="0.25"/>
    <row r="972675" customFormat="1" x14ac:dyDescent="0.25"/>
    <row r="972676" customFormat="1" x14ac:dyDescent="0.25"/>
    <row r="972677" customFormat="1" x14ac:dyDescent="0.25"/>
    <row r="972678" customFormat="1" x14ac:dyDescent="0.25"/>
    <row r="972679" customFormat="1" x14ac:dyDescent="0.25"/>
    <row r="972680" customFormat="1" x14ac:dyDescent="0.25"/>
    <row r="972681" customFormat="1" x14ac:dyDescent="0.25"/>
    <row r="972682" customFormat="1" x14ac:dyDescent="0.25"/>
    <row r="972683" customFormat="1" x14ac:dyDescent="0.25"/>
    <row r="972684" customFormat="1" x14ac:dyDescent="0.25"/>
    <row r="972685" customFormat="1" x14ac:dyDescent="0.25"/>
    <row r="972686" customFormat="1" x14ac:dyDescent="0.25"/>
    <row r="972687" customFormat="1" x14ac:dyDescent="0.25"/>
    <row r="972688" customFormat="1" x14ac:dyDescent="0.25"/>
    <row r="972689" customFormat="1" x14ac:dyDescent="0.25"/>
    <row r="972690" customFormat="1" x14ac:dyDescent="0.25"/>
    <row r="972691" customFormat="1" x14ac:dyDescent="0.25"/>
    <row r="972692" customFormat="1" x14ac:dyDescent="0.25"/>
    <row r="972693" customFormat="1" x14ac:dyDescent="0.25"/>
    <row r="972694" customFormat="1" x14ac:dyDescent="0.25"/>
    <row r="972695" customFormat="1" x14ac:dyDescent="0.25"/>
    <row r="972696" customFormat="1" x14ac:dyDescent="0.25"/>
    <row r="972697" customFormat="1" x14ac:dyDescent="0.25"/>
    <row r="972698" customFormat="1" x14ac:dyDescent="0.25"/>
    <row r="972699" customFormat="1" x14ac:dyDescent="0.25"/>
    <row r="972700" customFormat="1" x14ac:dyDescent="0.25"/>
    <row r="972701" customFormat="1" x14ac:dyDescent="0.25"/>
    <row r="972702" customFormat="1" x14ac:dyDescent="0.25"/>
    <row r="972703" customFormat="1" x14ac:dyDescent="0.25"/>
    <row r="972704" customFormat="1" x14ac:dyDescent="0.25"/>
    <row r="972705" customFormat="1" x14ac:dyDescent="0.25"/>
    <row r="972706" customFormat="1" x14ac:dyDescent="0.25"/>
    <row r="972707" customFormat="1" x14ac:dyDescent="0.25"/>
    <row r="972708" customFormat="1" x14ac:dyDescent="0.25"/>
    <row r="972709" customFormat="1" x14ac:dyDescent="0.25"/>
    <row r="972710" customFormat="1" x14ac:dyDescent="0.25"/>
    <row r="972711" customFormat="1" x14ac:dyDescent="0.25"/>
    <row r="972712" customFormat="1" x14ac:dyDescent="0.25"/>
    <row r="972713" customFormat="1" x14ac:dyDescent="0.25"/>
    <row r="972714" customFormat="1" x14ac:dyDescent="0.25"/>
    <row r="972715" customFormat="1" x14ac:dyDescent="0.25"/>
    <row r="972716" customFormat="1" x14ac:dyDescent="0.25"/>
    <row r="972717" customFormat="1" x14ac:dyDescent="0.25"/>
    <row r="972718" customFormat="1" x14ac:dyDescent="0.25"/>
    <row r="972719" customFormat="1" x14ac:dyDescent="0.25"/>
    <row r="972720" customFormat="1" x14ac:dyDescent="0.25"/>
    <row r="972721" customFormat="1" x14ac:dyDescent="0.25"/>
    <row r="972722" customFormat="1" x14ac:dyDescent="0.25"/>
    <row r="972723" customFormat="1" x14ac:dyDescent="0.25"/>
    <row r="972724" customFormat="1" x14ac:dyDescent="0.25"/>
    <row r="972725" customFormat="1" x14ac:dyDescent="0.25"/>
    <row r="972726" customFormat="1" x14ac:dyDescent="0.25"/>
    <row r="972727" customFormat="1" x14ac:dyDescent="0.25"/>
    <row r="972728" customFormat="1" x14ac:dyDescent="0.25"/>
    <row r="972729" customFormat="1" x14ac:dyDescent="0.25"/>
    <row r="972730" customFormat="1" x14ac:dyDescent="0.25"/>
    <row r="972731" customFormat="1" x14ac:dyDescent="0.25"/>
    <row r="972732" customFormat="1" x14ac:dyDescent="0.25"/>
    <row r="972733" customFormat="1" x14ac:dyDescent="0.25"/>
    <row r="972734" customFormat="1" x14ac:dyDescent="0.25"/>
    <row r="972735" customFormat="1" x14ac:dyDescent="0.25"/>
    <row r="972736" customFormat="1" x14ac:dyDescent="0.25"/>
    <row r="972737" customFormat="1" x14ac:dyDescent="0.25"/>
    <row r="972738" customFormat="1" x14ac:dyDescent="0.25"/>
    <row r="972739" customFormat="1" x14ac:dyDescent="0.25"/>
    <row r="972740" customFormat="1" x14ac:dyDescent="0.25"/>
    <row r="972741" customFormat="1" x14ac:dyDescent="0.25"/>
    <row r="972742" customFormat="1" x14ac:dyDescent="0.25"/>
    <row r="972743" customFormat="1" x14ac:dyDescent="0.25"/>
    <row r="972744" customFormat="1" x14ac:dyDescent="0.25"/>
    <row r="972745" customFormat="1" x14ac:dyDescent="0.25"/>
    <row r="972746" customFormat="1" x14ac:dyDescent="0.25"/>
    <row r="972747" customFormat="1" x14ac:dyDescent="0.25"/>
    <row r="972748" customFormat="1" x14ac:dyDescent="0.25"/>
    <row r="972749" customFormat="1" x14ac:dyDescent="0.25"/>
    <row r="972750" customFormat="1" x14ac:dyDescent="0.25"/>
    <row r="972751" customFormat="1" x14ac:dyDescent="0.25"/>
    <row r="972752" customFormat="1" x14ac:dyDescent="0.25"/>
    <row r="972753" customFormat="1" x14ac:dyDescent="0.25"/>
    <row r="972754" customFormat="1" x14ac:dyDescent="0.25"/>
    <row r="972755" customFormat="1" x14ac:dyDescent="0.25"/>
    <row r="972756" customFormat="1" x14ac:dyDescent="0.25"/>
    <row r="972757" customFormat="1" x14ac:dyDescent="0.25"/>
    <row r="972758" customFormat="1" x14ac:dyDescent="0.25"/>
    <row r="972759" customFormat="1" x14ac:dyDescent="0.25"/>
    <row r="972760" customFormat="1" x14ac:dyDescent="0.25"/>
    <row r="972761" customFormat="1" x14ac:dyDescent="0.25"/>
    <row r="972762" customFormat="1" x14ac:dyDescent="0.25"/>
    <row r="972763" customFormat="1" x14ac:dyDescent="0.25"/>
    <row r="972764" customFormat="1" x14ac:dyDescent="0.25"/>
    <row r="972765" customFormat="1" x14ac:dyDescent="0.25"/>
    <row r="972766" customFormat="1" x14ac:dyDescent="0.25"/>
    <row r="972767" customFormat="1" x14ac:dyDescent="0.25"/>
    <row r="972768" customFormat="1" x14ac:dyDescent="0.25"/>
    <row r="972769" customFormat="1" x14ac:dyDescent="0.25"/>
    <row r="972770" customFormat="1" x14ac:dyDescent="0.25"/>
    <row r="972771" customFormat="1" x14ac:dyDescent="0.25"/>
    <row r="972772" customFormat="1" x14ac:dyDescent="0.25"/>
    <row r="972773" customFormat="1" x14ac:dyDescent="0.25"/>
    <row r="972774" customFormat="1" x14ac:dyDescent="0.25"/>
    <row r="972775" customFormat="1" x14ac:dyDescent="0.25"/>
    <row r="972776" customFormat="1" x14ac:dyDescent="0.25"/>
    <row r="972777" customFormat="1" x14ac:dyDescent="0.25"/>
    <row r="972778" customFormat="1" x14ac:dyDescent="0.25"/>
    <row r="972779" customFormat="1" x14ac:dyDescent="0.25"/>
    <row r="972780" customFormat="1" x14ac:dyDescent="0.25"/>
    <row r="972781" customFormat="1" x14ac:dyDescent="0.25"/>
    <row r="972782" customFormat="1" x14ac:dyDescent="0.25"/>
    <row r="972783" customFormat="1" x14ac:dyDescent="0.25"/>
    <row r="972784" customFormat="1" x14ac:dyDescent="0.25"/>
    <row r="972785" customFormat="1" x14ac:dyDescent="0.25"/>
    <row r="972786" customFormat="1" x14ac:dyDescent="0.25"/>
    <row r="972787" customFormat="1" x14ac:dyDescent="0.25"/>
    <row r="972788" customFormat="1" x14ac:dyDescent="0.25"/>
    <row r="972789" customFormat="1" x14ac:dyDescent="0.25"/>
    <row r="972790" customFormat="1" x14ac:dyDescent="0.25"/>
    <row r="972791" customFormat="1" x14ac:dyDescent="0.25"/>
    <row r="972792" customFormat="1" x14ac:dyDescent="0.25"/>
    <row r="972793" customFormat="1" x14ac:dyDescent="0.25"/>
    <row r="972794" customFormat="1" x14ac:dyDescent="0.25"/>
    <row r="972795" customFormat="1" x14ac:dyDescent="0.25"/>
    <row r="972796" customFormat="1" x14ac:dyDescent="0.25"/>
    <row r="972797" customFormat="1" x14ac:dyDescent="0.25"/>
    <row r="972798" customFormat="1" x14ac:dyDescent="0.25"/>
    <row r="972799" customFormat="1" x14ac:dyDescent="0.25"/>
    <row r="972800" customFormat="1" x14ac:dyDescent="0.25"/>
    <row r="972801" customFormat="1" x14ac:dyDescent="0.25"/>
    <row r="972802" customFormat="1" x14ac:dyDescent="0.25"/>
    <row r="972803" customFormat="1" x14ac:dyDescent="0.25"/>
    <row r="972804" customFormat="1" x14ac:dyDescent="0.25"/>
    <row r="972805" customFormat="1" x14ac:dyDescent="0.25"/>
    <row r="972806" customFormat="1" x14ac:dyDescent="0.25"/>
    <row r="972807" customFormat="1" x14ac:dyDescent="0.25"/>
    <row r="972808" customFormat="1" x14ac:dyDescent="0.25"/>
    <row r="972809" customFormat="1" x14ac:dyDescent="0.25"/>
    <row r="972810" customFormat="1" x14ac:dyDescent="0.25"/>
    <row r="972811" customFormat="1" x14ac:dyDescent="0.25"/>
    <row r="972812" customFormat="1" x14ac:dyDescent="0.25"/>
    <row r="972813" customFormat="1" x14ac:dyDescent="0.25"/>
    <row r="972814" customFormat="1" x14ac:dyDescent="0.25"/>
    <row r="972815" customFormat="1" x14ac:dyDescent="0.25"/>
    <row r="972816" customFormat="1" x14ac:dyDescent="0.25"/>
    <row r="972817" customFormat="1" x14ac:dyDescent="0.25"/>
    <row r="972818" customFormat="1" x14ac:dyDescent="0.25"/>
    <row r="972819" customFormat="1" x14ac:dyDescent="0.25"/>
    <row r="972820" customFormat="1" x14ac:dyDescent="0.25"/>
    <row r="972821" customFormat="1" x14ac:dyDescent="0.25"/>
    <row r="972822" customFormat="1" x14ac:dyDescent="0.25"/>
    <row r="972823" customFormat="1" x14ac:dyDescent="0.25"/>
    <row r="972824" customFormat="1" x14ac:dyDescent="0.25"/>
    <row r="972825" customFormat="1" x14ac:dyDescent="0.25"/>
    <row r="972826" customFormat="1" x14ac:dyDescent="0.25"/>
    <row r="972827" customFormat="1" x14ac:dyDescent="0.25"/>
    <row r="972828" customFormat="1" x14ac:dyDescent="0.25"/>
    <row r="972829" customFormat="1" x14ac:dyDescent="0.25"/>
    <row r="972830" customFormat="1" x14ac:dyDescent="0.25"/>
    <row r="972831" customFormat="1" x14ac:dyDescent="0.25"/>
    <row r="972832" customFormat="1" x14ac:dyDescent="0.25"/>
    <row r="972833" customFormat="1" x14ac:dyDescent="0.25"/>
    <row r="972834" customFormat="1" x14ac:dyDescent="0.25"/>
    <row r="972835" customFormat="1" x14ac:dyDescent="0.25"/>
    <row r="972836" customFormat="1" x14ac:dyDescent="0.25"/>
    <row r="972837" customFormat="1" x14ac:dyDescent="0.25"/>
    <row r="972838" customFormat="1" x14ac:dyDescent="0.25"/>
    <row r="972839" customFormat="1" x14ac:dyDescent="0.25"/>
    <row r="972840" customFormat="1" x14ac:dyDescent="0.25"/>
    <row r="972841" customFormat="1" x14ac:dyDescent="0.25"/>
    <row r="972842" customFormat="1" x14ac:dyDescent="0.25"/>
    <row r="972843" customFormat="1" x14ac:dyDescent="0.25"/>
    <row r="972844" customFormat="1" x14ac:dyDescent="0.25"/>
    <row r="972845" customFormat="1" x14ac:dyDescent="0.25"/>
    <row r="972846" customFormat="1" x14ac:dyDescent="0.25"/>
    <row r="972847" customFormat="1" x14ac:dyDescent="0.25"/>
    <row r="972848" customFormat="1" x14ac:dyDescent="0.25"/>
    <row r="972849" customFormat="1" x14ac:dyDescent="0.25"/>
    <row r="972850" customFormat="1" x14ac:dyDescent="0.25"/>
    <row r="972851" customFormat="1" x14ac:dyDescent="0.25"/>
    <row r="972852" customFormat="1" x14ac:dyDescent="0.25"/>
    <row r="972853" customFormat="1" x14ac:dyDescent="0.25"/>
    <row r="972854" customFormat="1" x14ac:dyDescent="0.25"/>
    <row r="972855" customFormat="1" x14ac:dyDescent="0.25"/>
    <row r="972856" customFormat="1" x14ac:dyDescent="0.25"/>
    <row r="972857" customFormat="1" x14ac:dyDescent="0.25"/>
    <row r="972858" customFormat="1" x14ac:dyDescent="0.25"/>
    <row r="972859" customFormat="1" x14ac:dyDescent="0.25"/>
    <row r="972860" customFormat="1" x14ac:dyDescent="0.25"/>
    <row r="972861" customFormat="1" x14ac:dyDescent="0.25"/>
    <row r="972862" customFormat="1" x14ac:dyDescent="0.25"/>
    <row r="972863" customFormat="1" x14ac:dyDescent="0.25"/>
    <row r="972864" customFormat="1" x14ac:dyDescent="0.25"/>
    <row r="972865" customFormat="1" x14ac:dyDescent="0.25"/>
    <row r="972866" customFormat="1" x14ac:dyDescent="0.25"/>
    <row r="972867" customFormat="1" x14ac:dyDescent="0.25"/>
    <row r="972868" customFormat="1" x14ac:dyDescent="0.25"/>
    <row r="972869" customFormat="1" x14ac:dyDescent="0.25"/>
    <row r="972870" customFormat="1" x14ac:dyDescent="0.25"/>
    <row r="972871" customFormat="1" x14ac:dyDescent="0.25"/>
    <row r="972872" customFormat="1" x14ac:dyDescent="0.25"/>
    <row r="972873" customFormat="1" x14ac:dyDescent="0.25"/>
    <row r="972874" customFormat="1" x14ac:dyDescent="0.25"/>
    <row r="972875" customFormat="1" x14ac:dyDescent="0.25"/>
    <row r="972876" customFormat="1" x14ac:dyDescent="0.25"/>
    <row r="972877" customFormat="1" x14ac:dyDescent="0.25"/>
    <row r="972878" customFormat="1" x14ac:dyDescent="0.25"/>
    <row r="972879" customFormat="1" x14ac:dyDescent="0.25"/>
    <row r="972880" customFormat="1" x14ac:dyDescent="0.25"/>
    <row r="972881" customFormat="1" x14ac:dyDescent="0.25"/>
    <row r="972882" customFormat="1" x14ac:dyDescent="0.25"/>
    <row r="972883" customFormat="1" x14ac:dyDescent="0.25"/>
    <row r="972884" customFormat="1" x14ac:dyDescent="0.25"/>
    <row r="972885" customFormat="1" x14ac:dyDescent="0.25"/>
    <row r="972886" customFormat="1" x14ac:dyDescent="0.25"/>
    <row r="972887" customFormat="1" x14ac:dyDescent="0.25"/>
    <row r="972888" customFormat="1" x14ac:dyDescent="0.25"/>
    <row r="972889" customFormat="1" x14ac:dyDescent="0.25"/>
    <row r="972890" customFormat="1" x14ac:dyDescent="0.25"/>
    <row r="972891" customFormat="1" x14ac:dyDescent="0.25"/>
    <row r="972892" customFormat="1" x14ac:dyDescent="0.25"/>
    <row r="972893" customFormat="1" x14ac:dyDescent="0.25"/>
    <row r="972894" customFormat="1" x14ac:dyDescent="0.25"/>
    <row r="972895" customFormat="1" x14ac:dyDescent="0.25"/>
    <row r="972896" customFormat="1" x14ac:dyDescent="0.25"/>
    <row r="972897" customFormat="1" x14ac:dyDescent="0.25"/>
    <row r="972898" customFormat="1" x14ac:dyDescent="0.25"/>
    <row r="972899" customFormat="1" x14ac:dyDescent="0.25"/>
    <row r="972900" customFormat="1" x14ac:dyDescent="0.25"/>
    <row r="972901" customFormat="1" x14ac:dyDescent="0.25"/>
    <row r="972902" customFormat="1" x14ac:dyDescent="0.25"/>
    <row r="972903" customFormat="1" x14ac:dyDescent="0.25"/>
    <row r="972904" customFormat="1" x14ac:dyDescent="0.25"/>
    <row r="972905" customFormat="1" x14ac:dyDescent="0.25"/>
    <row r="972906" customFormat="1" x14ac:dyDescent="0.25"/>
    <row r="972907" customFormat="1" x14ac:dyDescent="0.25"/>
    <row r="972908" customFormat="1" x14ac:dyDescent="0.25"/>
    <row r="972909" customFormat="1" x14ac:dyDescent="0.25"/>
    <row r="972910" customFormat="1" x14ac:dyDescent="0.25"/>
    <row r="972911" customFormat="1" x14ac:dyDescent="0.25"/>
    <row r="972912" customFormat="1" x14ac:dyDescent="0.25"/>
    <row r="972913" customFormat="1" x14ac:dyDescent="0.25"/>
    <row r="972914" customFormat="1" x14ac:dyDescent="0.25"/>
    <row r="972915" customFormat="1" x14ac:dyDescent="0.25"/>
    <row r="972916" customFormat="1" x14ac:dyDescent="0.25"/>
    <row r="972917" customFormat="1" x14ac:dyDescent="0.25"/>
    <row r="972918" customFormat="1" x14ac:dyDescent="0.25"/>
    <row r="972919" customFormat="1" x14ac:dyDescent="0.25"/>
    <row r="972920" customFormat="1" x14ac:dyDescent="0.25"/>
    <row r="972921" customFormat="1" x14ac:dyDescent="0.25"/>
    <row r="972922" customFormat="1" x14ac:dyDescent="0.25"/>
    <row r="972923" customFormat="1" x14ac:dyDescent="0.25"/>
    <row r="972924" customFormat="1" x14ac:dyDescent="0.25"/>
    <row r="972925" customFormat="1" x14ac:dyDescent="0.25"/>
    <row r="972926" customFormat="1" x14ac:dyDescent="0.25"/>
    <row r="972927" customFormat="1" x14ac:dyDescent="0.25"/>
    <row r="972928" customFormat="1" x14ac:dyDescent="0.25"/>
    <row r="972929" customFormat="1" x14ac:dyDescent="0.25"/>
    <row r="972930" customFormat="1" x14ac:dyDescent="0.25"/>
    <row r="972931" customFormat="1" x14ac:dyDescent="0.25"/>
    <row r="972932" customFormat="1" x14ac:dyDescent="0.25"/>
    <row r="972933" customFormat="1" x14ac:dyDescent="0.25"/>
    <row r="972934" customFormat="1" x14ac:dyDescent="0.25"/>
    <row r="972935" customFormat="1" x14ac:dyDescent="0.25"/>
    <row r="972936" customFormat="1" x14ac:dyDescent="0.25"/>
    <row r="972937" customFormat="1" x14ac:dyDescent="0.25"/>
    <row r="972938" customFormat="1" x14ac:dyDescent="0.25"/>
    <row r="972939" customFormat="1" x14ac:dyDescent="0.25"/>
    <row r="972940" customFormat="1" x14ac:dyDescent="0.25"/>
    <row r="972941" customFormat="1" x14ac:dyDescent="0.25"/>
    <row r="972942" customFormat="1" x14ac:dyDescent="0.25"/>
    <row r="972943" customFormat="1" x14ac:dyDescent="0.25"/>
    <row r="972944" customFormat="1" x14ac:dyDescent="0.25"/>
    <row r="972945" customFormat="1" x14ac:dyDescent="0.25"/>
    <row r="972946" customFormat="1" x14ac:dyDescent="0.25"/>
    <row r="972947" customFormat="1" x14ac:dyDescent="0.25"/>
    <row r="972948" customFormat="1" x14ac:dyDescent="0.25"/>
    <row r="972949" customFormat="1" x14ac:dyDescent="0.25"/>
    <row r="972950" customFormat="1" x14ac:dyDescent="0.25"/>
    <row r="972951" customFormat="1" x14ac:dyDescent="0.25"/>
    <row r="972952" customFormat="1" x14ac:dyDescent="0.25"/>
    <row r="972953" customFormat="1" x14ac:dyDescent="0.25"/>
    <row r="972954" customFormat="1" x14ac:dyDescent="0.25"/>
    <row r="972955" customFormat="1" x14ac:dyDescent="0.25"/>
    <row r="972956" customFormat="1" x14ac:dyDescent="0.25"/>
    <row r="972957" customFormat="1" x14ac:dyDescent="0.25"/>
    <row r="972958" customFormat="1" x14ac:dyDescent="0.25"/>
    <row r="972959" customFormat="1" x14ac:dyDescent="0.25"/>
    <row r="972960" customFormat="1" x14ac:dyDescent="0.25"/>
    <row r="972961" customFormat="1" x14ac:dyDescent="0.25"/>
    <row r="972962" customFormat="1" x14ac:dyDescent="0.25"/>
    <row r="972963" customFormat="1" x14ac:dyDescent="0.25"/>
    <row r="972964" customFormat="1" x14ac:dyDescent="0.25"/>
    <row r="972965" customFormat="1" x14ac:dyDescent="0.25"/>
    <row r="972966" customFormat="1" x14ac:dyDescent="0.25"/>
    <row r="972967" customFormat="1" x14ac:dyDescent="0.25"/>
    <row r="972968" customFormat="1" x14ac:dyDescent="0.25"/>
    <row r="972969" customFormat="1" x14ac:dyDescent="0.25"/>
    <row r="972970" customFormat="1" x14ac:dyDescent="0.25"/>
    <row r="972971" customFormat="1" x14ac:dyDescent="0.25"/>
    <row r="972972" customFormat="1" x14ac:dyDescent="0.25"/>
    <row r="972973" customFormat="1" x14ac:dyDescent="0.25"/>
    <row r="972974" customFormat="1" x14ac:dyDescent="0.25"/>
    <row r="972975" customFormat="1" x14ac:dyDescent="0.25"/>
    <row r="972976" customFormat="1" x14ac:dyDescent="0.25"/>
    <row r="972977" customFormat="1" x14ac:dyDescent="0.25"/>
    <row r="972978" customFormat="1" x14ac:dyDescent="0.25"/>
    <row r="972979" customFormat="1" x14ac:dyDescent="0.25"/>
    <row r="972980" customFormat="1" x14ac:dyDescent="0.25"/>
    <row r="972981" customFormat="1" x14ac:dyDescent="0.25"/>
    <row r="972982" customFormat="1" x14ac:dyDescent="0.25"/>
    <row r="972983" customFormat="1" x14ac:dyDescent="0.25"/>
    <row r="972984" customFormat="1" x14ac:dyDescent="0.25"/>
    <row r="972985" customFormat="1" x14ac:dyDescent="0.25"/>
    <row r="972986" customFormat="1" x14ac:dyDescent="0.25"/>
    <row r="972987" customFormat="1" x14ac:dyDescent="0.25"/>
    <row r="972988" customFormat="1" x14ac:dyDescent="0.25"/>
    <row r="972989" customFormat="1" x14ac:dyDescent="0.25"/>
    <row r="972990" customFormat="1" x14ac:dyDescent="0.25"/>
    <row r="972991" customFormat="1" x14ac:dyDescent="0.25"/>
    <row r="972992" customFormat="1" x14ac:dyDescent="0.25"/>
    <row r="972993" customFormat="1" x14ac:dyDescent="0.25"/>
    <row r="972994" customFormat="1" x14ac:dyDescent="0.25"/>
    <row r="972995" customFormat="1" x14ac:dyDescent="0.25"/>
    <row r="972996" customFormat="1" x14ac:dyDescent="0.25"/>
    <row r="972997" customFormat="1" x14ac:dyDescent="0.25"/>
    <row r="972998" customFormat="1" x14ac:dyDescent="0.25"/>
    <row r="972999" customFormat="1" x14ac:dyDescent="0.25"/>
    <row r="973000" customFormat="1" x14ac:dyDescent="0.25"/>
    <row r="973001" customFormat="1" x14ac:dyDescent="0.25"/>
    <row r="973002" customFormat="1" x14ac:dyDescent="0.25"/>
    <row r="973003" customFormat="1" x14ac:dyDescent="0.25"/>
    <row r="973004" customFormat="1" x14ac:dyDescent="0.25"/>
    <row r="973005" customFormat="1" x14ac:dyDescent="0.25"/>
    <row r="973006" customFormat="1" x14ac:dyDescent="0.25"/>
    <row r="973007" customFormat="1" x14ac:dyDescent="0.25"/>
    <row r="973008" customFormat="1" x14ac:dyDescent="0.25"/>
    <row r="973009" customFormat="1" x14ac:dyDescent="0.25"/>
    <row r="973010" customFormat="1" x14ac:dyDescent="0.25"/>
    <row r="973011" customFormat="1" x14ac:dyDescent="0.25"/>
    <row r="973012" customFormat="1" x14ac:dyDescent="0.25"/>
    <row r="973013" customFormat="1" x14ac:dyDescent="0.25"/>
    <row r="973014" customFormat="1" x14ac:dyDescent="0.25"/>
    <row r="973015" customFormat="1" x14ac:dyDescent="0.25"/>
    <row r="973016" customFormat="1" x14ac:dyDescent="0.25"/>
    <row r="973017" customFormat="1" x14ac:dyDescent="0.25"/>
    <row r="973018" customFormat="1" x14ac:dyDescent="0.25"/>
    <row r="973019" customFormat="1" x14ac:dyDescent="0.25"/>
    <row r="973020" customFormat="1" x14ac:dyDescent="0.25"/>
    <row r="973021" customFormat="1" x14ac:dyDescent="0.25"/>
    <row r="973022" customFormat="1" x14ac:dyDescent="0.25"/>
    <row r="973023" customFormat="1" x14ac:dyDescent="0.25"/>
    <row r="973024" customFormat="1" x14ac:dyDescent="0.25"/>
    <row r="973025" customFormat="1" x14ac:dyDescent="0.25"/>
    <row r="973026" customFormat="1" x14ac:dyDescent="0.25"/>
    <row r="973027" customFormat="1" x14ac:dyDescent="0.25"/>
    <row r="973028" customFormat="1" x14ac:dyDescent="0.25"/>
    <row r="973029" customFormat="1" x14ac:dyDescent="0.25"/>
    <row r="973030" customFormat="1" x14ac:dyDescent="0.25"/>
    <row r="973031" customFormat="1" x14ac:dyDescent="0.25"/>
    <row r="973032" customFormat="1" x14ac:dyDescent="0.25"/>
    <row r="973033" customFormat="1" x14ac:dyDescent="0.25"/>
    <row r="973034" customFormat="1" x14ac:dyDescent="0.25"/>
    <row r="973035" customFormat="1" x14ac:dyDescent="0.25"/>
    <row r="973036" customFormat="1" x14ac:dyDescent="0.25"/>
    <row r="973037" customFormat="1" x14ac:dyDescent="0.25"/>
    <row r="973038" customFormat="1" x14ac:dyDescent="0.25"/>
    <row r="973039" customFormat="1" x14ac:dyDescent="0.25"/>
    <row r="973040" customFormat="1" x14ac:dyDescent="0.25"/>
    <row r="973041" customFormat="1" x14ac:dyDescent="0.25"/>
    <row r="973042" customFormat="1" x14ac:dyDescent="0.25"/>
    <row r="973043" customFormat="1" x14ac:dyDescent="0.25"/>
    <row r="973044" customFormat="1" x14ac:dyDescent="0.25"/>
    <row r="973045" customFormat="1" x14ac:dyDescent="0.25"/>
    <row r="973046" customFormat="1" x14ac:dyDescent="0.25"/>
    <row r="973047" customFormat="1" x14ac:dyDescent="0.25"/>
    <row r="973048" customFormat="1" x14ac:dyDescent="0.25"/>
    <row r="973049" customFormat="1" x14ac:dyDescent="0.25"/>
    <row r="973050" customFormat="1" x14ac:dyDescent="0.25"/>
    <row r="973051" customFormat="1" x14ac:dyDescent="0.25"/>
    <row r="973052" customFormat="1" x14ac:dyDescent="0.25"/>
    <row r="973053" customFormat="1" x14ac:dyDescent="0.25"/>
    <row r="973054" customFormat="1" x14ac:dyDescent="0.25"/>
    <row r="973055" customFormat="1" x14ac:dyDescent="0.25"/>
    <row r="973056" customFormat="1" x14ac:dyDescent="0.25"/>
    <row r="973057" customFormat="1" x14ac:dyDescent="0.25"/>
    <row r="973058" customFormat="1" x14ac:dyDescent="0.25"/>
    <row r="973059" customFormat="1" x14ac:dyDescent="0.25"/>
    <row r="973060" customFormat="1" x14ac:dyDescent="0.25"/>
    <row r="973061" customFormat="1" x14ac:dyDescent="0.25"/>
    <row r="973062" customFormat="1" x14ac:dyDescent="0.25"/>
    <row r="973063" customFormat="1" x14ac:dyDescent="0.25"/>
    <row r="973064" customFormat="1" x14ac:dyDescent="0.25"/>
    <row r="973065" customFormat="1" x14ac:dyDescent="0.25"/>
    <row r="973066" customFormat="1" x14ac:dyDescent="0.25"/>
    <row r="973067" customFormat="1" x14ac:dyDescent="0.25"/>
    <row r="973068" customFormat="1" x14ac:dyDescent="0.25"/>
    <row r="973069" customFormat="1" x14ac:dyDescent="0.25"/>
    <row r="973070" customFormat="1" x14ac:dyDescent="0.25"/>
    <row r="973071" customFormat="1" x14ac:dyDescent="0.25"/>
    <row r="973072" customFormat="1" x14ac:dyDescent="0.25"/>
    <row r="973073" customFormat="1" x14ac:dyDescent="0.25"/>
    <row r="973074" customFormat="1" x14ac:dyDescent="0.25"/>
    <row r="973075" customFormat="1" x14ac:dyDescent="0.25"/>
    <row r="973076" customFormat="1" x14ac:dyDescent="0.25"/>
    <row r="973077" customFormat="1" x14ac:dyDescent="0.25"/>
    <row r="973078" customFormat="1" x14ac:dyDescent="0.25"/>
    <row r="973079" customFormat="1" x14ac:dyDescent="0.25"/>
    <row r="973080" customFormat="1" x14ac:dyDescent="0.25"/>
    <row r="973081" customFormat="1" x14ac:dyDescent="0.25"/>
    <row r="973082" customFormat="1" x14ac:dyDescent="0.25"/>
    <row r="973083" customFormat="1" x14ac:dyDescent="0.25"/>
    <row r="973084" customFormat="1" x14ac:dyDescent="0.25"/>
    <row r="973085" customFormat="1" x14ac:dyDescent="0.25"/>
    <row r="973086" customFormat="1" x14ac:dyDescent="0.25"/>
    <row r="973087" customFormat="1" x14ac:dyDescent="0.25"/>
    <row r="973088" customFormat="1" x14ac:dyDescent="0.25"/>
    <row r="973089" customFormat="1" x14ac:dyDescent="0.25"/>
    <row r="973090" customFormat="1" x14ac:dyDescent="0.25"/>
    <row r="973091" customFormat="1" x14ac:dyDescent="0.25"/>
    <row r="973092" customFormat="1" x14ac:dyDescent="0.25"/>
    <row r="973093" customFormat="1" x14ac:dyDescent="0.25"/>
    <row r="973094" customFormat="1" x14ac:dyDescent="0.25"/>
    <row r="973095" customFormat="1" x14ac:dyDescent="0.25"/>
    <row r="973096" customFormat="1" x14ac:dyDescent="0.25"/>
    <row r="973097" customFormat="1" x14ac:dyDescent="0.25"/>
    <row r="973098" customFormat="1" x14ac:dyDescent="0.25"/>
    <row r="973099" customFormat="1" x14ac:dyDescent="0.25"/>
    <row r="973100" customFormat="1" x14ac:dyDescent="0.25"/>
    <row r="973101" customFormat="1" x14ac:dyDescent="0.25"/>
    <row r="973102" customFormat="1" x14ac:dyDescent="0.25"/>
    <row r="973103" customFormat="1" x14ac:dyDescent="0.25"/>
    <row r="973104" customFormat="1" x14ac:dyDescent="0.25"/>
    <row r="973105" customFormat="1" x14ac:dyDescent="0.25"/>
    <row r="973106" customFormat="1" x14ac:dyDescent="0.25"/>
    <row r="973107" customFormat="1" x14ac:dyDescent="0.25"/>
    <row r="973108" customFormat="1" x14ac:dyDescent="0.25"/>
    <row r="973109" customFormat="1" x14ac:dyDescent="0.25"/>
    <row r="973110" customFormat="1" x14ac:dyDescent="0.25"/>
    <row r="973111" customFormat="1" x14ac:dyDescent="0.25"/>
    <row r="973112" customFormat="1" x14ac:dyDescent="0.25"/>
    <row r="973113" customFormat="1" x14ac:dyDescent="0.25"/>
    <row r="973114" customFormat="1" x14ac:dyDescent="0.25"/>
    <row r="973115" customFormat="1" x14ac:dyDescent="0.25"/>
    <row r="973116" customFormat="1" x14ac:dyDescent="0.25"/>
    <row r="973117" customFormat="1" x14ac:dyDescent="0.25"/>
    <row r="973118" customFormat="1" x14ac:dyDescent="0.25"/>
    <row r="973119" customFormat="1" x14ac:dyDescent="0.25"/>
    <row r="973120" customFormat="1" x14ac:dyDescent="0.25"/>
    <row r="973121" customFormat="1" x14ac:dyDescent="0.25"/>
    <row r="973122" customFormat="1" x14ac:dyDescent="0.25"/>
    <row r="973123" customFormat="1" x14ac:dyDescent="0.25"/>
    <row r="973124" customFormat="1" x14ac:dyDescent="0.25"/>
    <row r="973125" customFormat="1" x14ac:dyDescent="0.25"/>
    <row r="973126" customFormat="1" x14ac:dyDescent="0.25"/>
    <row r="973127" customFormat="1" x14ac:dyDescent="0.25"/>
    <row r="973128" customFormat="1" x14ac:dyDescent="0.25"/>
    <row r="973129" customFormat="1" x14ac:dyDescent="0.25"/>
    <row r="973130" customFormat="1" x14ac:dyDescent="0.25"/>
    <row r="973131" customFormat="1" x14ac:dyDescent="0.25"/>
    <row r="973132" customFormat="1" x14ac:dyDescent="0.25"/>
    <row r="973133" customFormat="1" x14ac:dyDescent="0.25"/>
    <row r="973134" customFormat="1" x14ac:dyDescent="0.25"/>
    <row r="973135" customFormat="1" x14ac:dyDescent="0.25"/>
    <row r="973136" customFormat="1" x14ac:dyDescent="0.25"/>
    <row r="973137" customFormat="1" x14ac:dyDescent="0.25"/>
    <row r="973138" customFormat="1" x14ac:dyDescent="0.25"/>
    <row r="973139" customFormat="1" x14ac:dyDescent="0.25"/>
    <row r="973140" customFormat="1" x14ac:dyDescent="0.25"/>
    <row r="973141" customFormat="1" x14ac:dyDescent="0.25"/>
    <row r="973142" customFormat="1" x14ac:dyDescent="0.25"/>
    <row r="973143" customFormat="1" x14ac:dyDescent="0.25"/>
    <row r="973144" customFormat="1" x14ac:dyDescent="0.25"/>
    <row r="973145" customFormat="1" x14ac:dyDescent="0.25"/>
    <row r="973146" customFormat="1" x14ac:dyDescent="0.25"/>
    <row r="973147" customFormat="1" x14ac:dyDescent="0.25"/>
    <row r="973148" customFormat="1" x14ac:dyDescent="0.25"/>
    <row r="973149" customFormat="1" x14ac:dyDescent="0.25"/>
    <row r="973150" customFormat="1" x14ac:dyDescent="0.25"/>
    <row r="973151" customFormat="1" x14ac:dyDescent="0.25"/>
    <row r="973152" customFormat="1" x14ac:dyDescent="0.25"/>
    <row r="973153" customFormat="1" x14ac:dyDescent="0.25"/>
    <row r="973154" customFormat="1" x14ac:dyDescent="0.25"/>
    <row r="973155" customFormat="1" x14ac:dyDescent="0.25"/>
    <row r="973156" customFormat="1" x14ac:dyDescent="0.25"/>
    <row r="973157" customFormat="1" x14ac:dyDescent="0.25"/>
    <row r="973158" customFormat="1" x14ac:dyDescent="0.25"/>
    <row r="973159" customFormat="1" x14ac:dyDescent="0.25"/>
    <row r="973160" customFormat="1" x14ac:dyDescent="0.25"/>
    <row r="973161" customFormat="1" x14ac:dyDescent="0.25"/>
    <row r="973162" customFormat="1" x14ac:dyDescent="0.25"/>
    <row r="973163" customFormat="1" x14ac:dyDescent="0.25"/>
    <row r="973164" customFormat="1" x14ac:dyDescent="0.25"/>
    <row r="973165" customFormat="1" x14ac:dyDescent="0.25"/>
    <row r="973166" customFormat="1" x14ac:dyDescent="0.25"/>
    <row r="973167" customFormat="1" x14ac:dyDescent="0.25"/>
    <row r="973168" customFormat="1" x14ac:dyDescent="0.25"/>
    <row r="973169" customFormat="1" x14ac:dyDescent="0.25"/>
    <row r="973170" customFormat="1" x14ac:dyDescent="0.25"/>
    <row r="973171" customFormat="1" x14ac:dyDescent="0.25"/>
    <row r="973172" customFormat="1" x14ac:dyDescent="0.25"/>
    <row r="973173" customFormat="1" x14ac:dyDescent="0.25"/>
    <row r="973174" customFormat="1" x14ac:dyDescent="0.25"/>
    <row r="973175" customFormat="1" x14ac:dyDescent="0.25"/>
    <row r="973176" customFormat="1" x14ac:dyDescent="0.25"/>
    <row r="973177" customFormat="1" x14ac:dyDescent="0.25"/>
    <row r="973178" customFormat="1" x14ac:dyDescent="0.25"/>
    <row r="973179" customFormat="1" x14ac:dyDescent="0.25"/>
    <row r="973180" customFormat="1" x14ac:dyDescent="0.25"/>
    <row r="973181" customFormat="1" x14ac:dyDescent="0.25"/>
    <row r="973182" customFormat="1" x14ac:dyDescent="0.25"/>
    <row r="973183" customFormat="1" x14ac:dyDescent="0.25"/>
    <row r="973184" customFormat="1" x14ac:dyDescent="0.25"/>
    <row r="973185" customFormat="1" x14ac:dyDescent="0.25"/>
    <row r="973186" customFormat="1" x14ac:dyDescent="0.25"/>
    <row r="973187" customFormat="1" x14ac:dyDescent="0.25"/>
    <row r="973188" customFormat="1" x14ac:dyDescent="0.25"/>
    <row r="973189" customFormat="1" x14ac:dyDescent="0.25"/>
    <row r="973190" customFormat="1" x14ac:dyDescent="0.25"/>
    <row r="973191" customFormat="1" x14ac:dyDescent="0.25"/>
    <row r="973192" customFormat="1" x14ac:dyDescent="0.25"/>
    <row r="973193" customFormat="1" x14ac:dyDescent="0.25"/>
    <row r="973194" customFormat="1" x14ac:dyDescent="0.25"/>
    <row r="973195" customFormat="1" x14ac:dyDescent="0.25"/>
    <row r="973196" customFormat="1" x14ac:dyDescent="0.25"/>
    <row r="973197" customFormat="1" x14ac:dyDescent="0.25"/>
    <row r="973198" customFormat="1" x14ac:dyDescent="0.25"/>
    <row r="973199" customFormat="1" x14ac:dyDescent="0.25"/>
    <row r="973200" customFormat="1" x14ac:dyDescent="0.25"/>
    <row r="973201" customFormat="1" x14ac:dyDescent="0.25"/>
    <row r="973202" customFormat="1" x14ac:dyDescent="0.25"/>
    <row r="973203" customFormat="1" x14ac:dyDescent="0.25"/>
    <row r="973204" customFormat="1" x14ac:dyDescent="0.25"/>
    <row r="973205" customFormat="1" x14ac:dyDescent="0.25"/>
    <row r="973206" customFormat="1" x14ac:dyDescent="0.25"/>
    <row r="973207" customFormat="1" x14ac:dyDescent="0.25"/>
    <row r="973208" customFormat="1" x14ac:dyDescent="0.25"/>
    <row r="973209" customFormat="1" x14ac:dyDescent="0.25"/>
    <row r="973210" customFormat="1" x14ac:dyDescent="0.25"/>
    <row r="973211" customFormat="1" x14ac:dyDescent="0.25"/>
    <row r="973212" customFormat="1" x14ac:dyDescent="0.25"/>
    <row r="973213" customFormat="1" x14ac:dyDescent="0.25"/>
    <row r="973214" customFormat="1" x14ac:dyDescent="0.25"/>
    <row r="973215" customFormat="1" x14ac:dyDescent="0.25"/>
    <row r="973216" customFormat="1" x14ac:dyDescent="0.25"/>
    <row r="973217" customFormat="1" x14ac:dyDescent="0.25"/>
    <row r="973218" customFormat="1" x14ac:dyDescent="0.25"/>
    <row r="973219" customFormat="1" x14ac:dyDescent="0.25"/>
    <row r="973220" customFormat="1" x14ac:dyDescent="0.25"/>
    <row r="973221" customFormat="1" x14ac:dyDescent="0.25"/>
    <row r="973222" customFormat="1" x14ac:dyDescent="0.25"/>
    <row r="973223" customFormat="1" x14ac:dyDescent="0.25"/>
    <row r="973224" customFormat="1" x14ac:dyDescent="0.25"/>
    <row r="973225" customFormat="1" x14ac:dyDescent="0.25"/>
    <row r="973226" customFormat="1" x14ac:dyDescent="0.25"/>
    <row r="973227" customFormat="1" x14ac:dyDescent="0.25"/>
    <row r="973228" customFormat="1" x14ac:dyDescent="0.25"/>
    <row r="973229" customFormat="1" x14ac:dyDescent="0.25"/>
    <row r="973230" customFormat="1" x14ac:dyDescent="0.25"/>
    <row r="973231" customFormat="1" x14ac:dyDescent="0.25"/>
    <row r="973232" customFormat="1" x14ac:dyDescent="0.25"/>
    <row r="973233" customFormat="1" x14ac:dyDescent="0.25"/>
    <row r="973234" customFormat="1" x14ac:dyDescent="0.25"/>
    <row r="973235" customFormat="1" x14ac:dyDescent="0.25"/>
    <row r="973236" customFormat="1" x14ac:dyDescent="0.25"/>
    <row r="973237" customFormat="1" x14ac:dyDescent="0.25"/>
    <row r="973238" customFormat="1" x14ac:dyDescent="0.25"/>
    <row r="973239" customFormat="1" x14ac:dyDescent="0.25"/>
    <row r="973240" customFormat="1" x14ac:dyDescent="0.25"/>
    <row r="973241" customFormat="1" x14ac:dyDescent="0.25"/>
    <row r="973242" customFormat="1" x14ac:dyDescent="0.25"/>
    <row r="973243" customFormat="1" x14ac:dyDescent="0.25"/>
    <row r="973244" customFormat="1" x14ac:dyDescent="0.25"/>
    <row r="973245" customFormat="1" x14ac:dyDescent="0.25"/>
    <row r="973246" customFormat="1" x14ac:dyDescent="0.25"/>
    <row r="973247" customFormat="1" x14ac:dyDescent="0.25"/>
    <row r="973248" customFormat="1" x14ac:dyDescent="0.25"/>
    <row r="973249" customFormat="1" x14ac:dyDescent="0.25"/>
    <row r="973250" customFormat="1" x14ac:dyDescent="0.25"/>
    <row r="973251" customFormat="1" x14ac:dyDescent="0.25"/>
    <row r="973252" customFormat="1" x14ac:dyDescent="0.25"/>
    <row r="973253" customFormat="1" x14ac:dyDescent="0.25"/>
    <row r="973254" customFormat="1" x14ac:dyDescent="0.25"/>
    <row r="973255" customFormat="1" x14ac:dyDescent="0.25"/>
    <row r="973256" customFormat="1" x14ac:dyDescent="0.25"/>
    <row r="973257" customFormat="1" x14ac:dyDescent="0.25"/>
    <row r="973258" customFormat="1" x14ac:dyDescent="0.25"/>
    <row r="973259" customFormat="1" x14ac:dyDescent="0.25"/>
    <row r="973260" customFormat="1" x14ac:dyDescent="0.25"/>
    <row r="973261" customFormat="1" x14ac:dyDescent="0.25"/>
    <row r="973262" customFormat="1" x14ac:dyDescent="0.25"/>
    <row r="973263" customFormat="1" x14ac:dyDescent="0.25"/>
    <row r="973264" customFormat="1" x14ac:dyDescent="0.25"/>
    <row r="973265" customFormat="1" x14ac:dyDescent="0.25"/>
    <row r="973266" customFormat="1" x14ac:dyDescent="0.25"/>
    <row r="973267" customFormat="1" x14ac:dyDescent="0.25"/>
    <row r="973268" customFormat="1" x14ac:dyDescent="0.25"/>
    <row r="973269" customFormat="1" x14ac:dyDescent="0.25"/>
    <row r="973270" customFormat="1" x14ac:dyDescent="0.25"/>
    <row r="973271" customFormat="1" x14ac:dyDescent="0.25"/>
    <row r="973272" customFormat="1" x14ac:dyDescent="0.25"/>
    <row r="973273" customFormat="1" x14ac:dyDescent="0.25"/>
    <row r="973274" customFormat="1" x14ac:dyDescent="0.25"/>
    <row r="973275" customFormat="1" x14ac:dyDescent="0.25"/>
    <row r="973276" customFormat="1" x14ac:dyDescent="0.25"/>
    <row r="973277" customFormat="1" x14ac:dyDescent="0.25"/>
    <row r="973278" customFormat="1" x14ac:dyDescent="0.25"/>
    <row r="973279" customFormat="1" x14ac:dyDescent="0.25"/>
    <row r="973280" customFormat="1" x14ac:dyDescent="0.25"/>
    <row r="973281" customFormat="1" x14ac:dyDescent="0.25"/>
    <row r="973282" customFormat="1" x14ac:dyDescent="0.25"/>
    <row r="973283" customFormat="1" x14ac:dyDescent="0.25"/>
    <row r="973284" customFormat="1" x14ac:dyDescent="0.25"/>
    <row r="973285" customFormat="1" x14ac:dyDescent="0.25"/>
    <row r="973286" customFormat="1" x14ac:dyDescent="0.25"/>
    <row r="973287" customFormat="1" x14ac:dyDescent="0.25"/>
    <row r="973288" customFormat="1" x14ac:dyDescent="0.25"/>
    <row r="973289" customFormat="1" x14ac:dyDescent="0.25"/>
    <row r="973290" customFormat="1" x14ac:dyDescent="0.25"/>
    <row r="973291" customFormat="1" x14ac:dyDescent="0.25"/>
    <row r="973292" customFormat="1" x14ac:dyDescent="0.25"/>
    <row r="973293" customFormat="1" x14ac:dyDescent="0.25"/>
    <row r="973294" customFormat="1" x14ac:dyDescent="0.25"/>
    <row r="973295" customFormat="1" x14ac:dyDescent="0.25"/>
    <row r="973296" customFormat="1" x14ac:dyDescent="0.25"/>
    <row r="973297" customFormat="1" x14ac:dyDescent="0.25"/>
    <row r="973298" customFormat="1" x14ac:dyDescent="0.25"/>
    <row r="973299" customFormat="1" x14ac:dyDescent="0.25"/>
    <row r="973300" customFormat="1" x14ac:dyDescent="0.25"/>
    <row r="973301" customFormat="1" x14ac:dyDescent="0.25"/>
    <row r="973302" customFormat="1" x14ac:dyDescent="0.25"/>
    <row r="973303" customFormat="1" x14ac:dyDescent="0.25"/>
    <row r="973304" customFormat="1" x14ac:dyDescent="0.25"/>
    <row r="973305" customFormat="1" x14ac:dyDescent="0.25"/>
    <row r="973306" customFormat="1" x14ac:dyDescent="0.25"/>
    <row r="973307" customFormat="1" x14ac:dyDescent="0.25"/>
    <row r="973308" customFormat="1" x14ac:dyDescent="0.25"/>
    <row r="973309" customFormat="1" x14ac:dyDescent="0.25"/>
    <row r="973310" customFormat="1" x14ac:dyDescent="0.25"/>
    <row r="973311" customFormat="1" x14ac:dyDescent="0.25"/>
    <row r="973312" customFormat="1" x14ac:dyDescent="0.25"/>
    <row r="973313" customFormat="1" x14ac:dyDescent="0.25"/>
    <row r="973314" customFormat="1" x14ac:dyDescent="0.25"/>
    <row r="973315" customFormat="1" x14ac:dyDescent="0.25"/>
    <row r="973316" customFormat="1" x14ac:dyDescent="0.25"/>
    <row r="973317" customFormat="1" x14ac:dyDescent="0.25"/>
    <row r="973318" customFormat="1" x14ac:dyDescent="0.25"/>
    <row r="973319" customFormat="1" x14ac:dyDescent="0.25"/>
    <row r="973320" customFormat="1" x14ac:dyDescent="0.25"/>
    <row r="973321" customFormat="1" x14ac:dyDescent="0.25"/>
    <row r="973322" customFormat="1" x14ac:dyDescent="0.25"/>
    <row r="973323" customFormat="1" x14ac:dyDescent="0.25"/>
    <row r="973324" customFormat="1" x14ac:dyDescent="0.25"/>
    <row r="973325" customFormat="1" x14ac:dyDescent="0.25"/>
    <row r="973326" customFormat="1" x14ac:dyDescent="0.25"/>
    <row r="973327" customFormat="1" x14ac:dyDescent="0.25"/>
    <row r="973328" customFormat="1" x14ac:dyDescent="0.25"/>
    <row r="973329" customFormat="1" x14ac:dyDescent="0.25"/>
    <row r="973330" customFormat="1" x14ac:dyDescent="0.25"/>
    <row r="973331" customFormat="1" x14ac:dyDescent="0.25"/>
    <row r="973332" customFormat="1" x14ac:dyDescent="0.25"/>
    <row r="973333" customFormat="1" x14ac:dyDescent="0.25"/>
    <row r="973334" customFormat="1" x14ac:dyDescent="0.25"/>
    <row r="973335" customFormat="1" x14ac:dyDescent="0.25"/>
    <row r="973336" customFormat="1" x14ac:dyDescent="0.25"/>
    <row r="973337" customFormat="1" x14ac:dyDescent="0.25"/>
    <row r="973338" customFormat="1" x14ac:dyDescent="0.25"/>
    <row r="973339" customFormat="1" x14ac:dyDescent="0.25"/>
    <row r="973340" customFormat="1" x14ac:dyDescent="0.25"/>
    <row r="973341" customFormat="1" x14ac:dyDescent="0.25"/>
    <row r="973342" customFormat="1" x14ac:dyDescent="0.25"/>
    <row r="973343" customFormat="1" x14ac:dyDescent="0.25"/>
    <row r="973344" customFormat="1" x14ac:dyDescent="0.25"/>
    <row r="973345" customFormat="1" x14ac:dyDescent="0.25"/>
    <row r="973346" customFormat="1" x14ac:dyDescent="0.25"/>
    <row r="973347" customFormat="1" x14ac:dyDescent="0.25"/>
    <row r="973348" customFormat="1" x14ac:dyDescent="0.25"/>
    <row r="973349" customFormat="1" x14ac:dyDescent="0.25"/>
    <row r="973350" customFormat="1" x14ac:dyDescent="0.25"/>
    <row r="973351" customFormat="1" x14ac:dyDescent="0.25"/>
    <row r="973352" customFormat="1" x14ac:dyDescent="0.25"/>
    <row r="973353" customFormat="1" x14ac:dyDescent="0.25"/>
    <row r="973354" customFormat="1" x14ac:dyDescent="0.25"/>
    <row r="973355" customFormat="1" x14ac:dyDescent="0.25"/>
    <row r="973356" customFormat="1" x14ac:dyDescent="0.25"/>
    <row r="973357" customFormat="1" x14ac:dyDescent="0.25"/>
    <row r="973358" customFormat="1" x14ac:dyDescent="0.25"/>
    <row r="973359" customFormat="1" x14ac:dyDescent="0.25"/>
    <row r="973360" customFormat="1" x14ac:dyDescent="0.25"/>
    <row r="973361" customFormat="1" x14ac:dyDescent="0.25"/>
    <row r="973362" customFormat="1" x14ac:dyDescent="0.25"/>
    <row r="973363" customFormat="1" x14ac:dyDescent="0.25"/>
    <row r="973364" customFormat="1" x14ac:dyDescent="0.25"/>
    <row r="973365" customFormat="1" x14ac:dyDescent="0.25"/>
    <row r="973366" customFormat="1" x14ac:dyDescent="0.25"/>
    <row r="973367" customFormat="1" x14ac:dyDescent="0.25"/>
    <row r="973368" customFormat="1" x14ac:dyDescent="0.25"/>
    <row r="973369" customFormat="1" x14ac:dyDescent="0.25"/>
    <row r="973370" customFormat="1" x14ac:dyDescent="0.25"/>
    <row r="973371" customFormat="1" x14ac:dyDescent="0.25"/>
    <row r="973372" customFormat="1" x14ac:dyDescent="0.25"/>
    <row r="973373" customFormat="1" x14ac:dyDescent="0.25"/>
    <row r="973374" customFormat="1" x14ac:dyDescent="0.25"/>
    <row r="973375" customFormat="1" x14ac:dyDescent="0.25"/>
    <row r="973376" customFormat="1" x14ac:dyDescent="0.25"/>
    <row r="973377" customFormat="1" x14ac:dyDescent="0.25"/>
    <row r="973378" customFormat="1" x14ac:dyDescent="0.25"/>
    <row r="973379" customFormat="1" x14ac:dyDescent="0.25"/>
    <row r="973380" customFormat="1" x14ac:dyDescent="0.25"/>
    <row r="973381" customFormat="1" x14ac:dyDescent="0.25"/>
    <row r="973382" customFormat="1" x14ac:dyDescent="0.25"/>
    <row r="973383" customFormat="1" x14ac:dyDescent="0.25"/>
    <row r="973384" customFormat="1" x14ac:dyDescent="0.25"/>
    <row r="973385" customFormat="1" x14ac:dyDescent="0.25"/>
    <row r="973386" customFormat="1" x14ac:dyDescent="0.25"/>
    <row r="973387" customFormat="1" x14ac:dyDescent="0.25"/>
    <row r="973388" customFormat="1" x14ac:dyDescent="0.25"/>
    <row r="973389" customFormat="1" x14ac:dyDescent="0.25"/>
    <row r="973390" customFormat="1" x14ac:dyDescent="0.25"/>
    <row r="973391" customFormat="1" x14ac:dyDescent="0.25"/>
    <row r="973392" customFormat="1" x14ac:dyDescent="0.25"/>
    <row r="973393" customFormat="1" x14ac:dyDescent="0.25"/>
    <row r="973394" customFormat="1" x14ac:dyDescent="0.25"/>
    <row r="973395" customFormat="1" x14ac:dyDescent="0.25"/>
    <row r="973396" customFormat="1" x14ac:dyDescent="0.25"/>
    <row r="973397" customFormat="1" x14ac:dyDescent="0.25"/>
    <row r="973398" customFormat="1" x14ac:dyDescent="0.25"/>
    <row r="973399" customFormat="1" x14ac:dyDescent="0.25"/>
    <row r="973400" customFormat="1" x14ac:dyDescent="0.25"/>
    <row r="973401" customFormat="1" x14ac:dyDescent="0.25"/>
    <row r="973402" customFormat="1" x14ac:dyDescent="0.25"/>
    <row r="973403" customFormat="1" x14ac:dyDescent="0.25"/>
    <row r="973404" customFormat="1" x14ac:dyDescent="0.25"/>
    <row r="973405" customFormat="1" x14ac:dyDescent="0.25"/>
    <row r="973406" customFormat="1" x14ac:dyDescent="0.25"/>
    <row r="973407" customFormat="1" x14ac:dyDescent="0.25"/>
    <row r="973408" customFormat="1" x14ac:dyDescent="0.25"/>
    <row r="973409" customFormat="1" x14ac:dyDescent="0.25"/>
    <row r="973410" customFormat="1" x14ac:dyDescent="0.25"/>
    <row r="973411" customFormat="1" x14ac:dyDescent="0.25"/>
    <row r="973412" customFormat="1" x14ac:dyDescent="0.25"/>
    <row r="973413" customFormat="1" x14ac:dyDescent="0.25"/>
    <row r="973414" customFormat="1" x14ac:dyDescent="0.25"/>
    <row r="973415" customFormat="1" x14ac:dyDescent="0.25"/>
    <row r="973416" customFormat="1" x14ac:dyDescent="0.25"/>
    <row r="973417" customFormat="1" x14ac:dyDescent="0.25"/>
    <row r="973418" customFormat="1" x14ac:dyDescent="0.25"/>
    <row r="973419" customFormat="1" x14ac:dyDescent="0.25"/>
    <row r="973420" customFormat="1" x14ac:dyDescent="0.25"/>
    <row r="973421" customFormat="1" x14ac:dyDescent="0.25"/>
    <row r="973422" customFormat="1" x14ac:dyDescent="0.25"/>
    <row r="973423" customFormat="1" x14ac:dyDescent="0.25"/>
    <row r="973424" customFormat="1" x14ac:dyDescent="0.25"/>
    <row r="973425" customFormat="1" x14ac:dyDescent="0.25"/>
    <row r="973426" customFormat="1" x14ac:dyDescent="0.25"/>
    <row r="973427" customFormat="1" x14ac:dyDescent="0.25"/>
    <row r="973428" customFormat="1" x14ac:dyDescent="0.25"/>
    <row r="973429" customFormat="1" x14ac:dyDescent="0.25"/>
    <row r="973430" customFormat="1" x14ac:dyDescent="0.25"/>
    <row r="973431" customFormat="1" x14ac:dyDescent="0.25"/>
    <row r="973432" customFormat="1" x14ac:dyDescent="0.25"/>
    <row r="973433" customFormat="1" x14ac:dyDescent="0.25"/>
    <row r="973434" customFormat="1" x14ac:dyDescent="0.25"/>
    <row r="973435" customFormat="1" x14ac:dyDescent="0.25"/>
    <row r="973436" customFormat="1" x14ac:dyDescent="0.25"/>
    <row r="973437" customFormat="1" x14ac:dyDescent="0.25"/>
    <row r="973438" customFormat="1" x14ac:dyDescent="0.25"/>
    <row r="973439" customFormat="1" x14ac:dyDescent="0.25"/>
    <row r="973440" customFormat="1" x14ac:dyDescent="0.25"/>
    <row r="973441" customFormat="1" x14ac:dyDescent="0.25"/>
    <row r="973442" customFormat="1" x14ac:dyDescent="0.25"/>
    <row r="973443" customFormat="1" x14ac:dyDescent="0.25"/>
    <row r="973444" customFormat="1" x14ac:dyDescent="0.25"/>
    <row r="973445" customFormat="1" x14ac:dyDescent="0.25"/>
    <row r="973446" customFormat="1" x14ac:dyDescent="0.25"/>
    <row r="973447" customFormat="1" x14ac:dyDescent="0.25"/>
    <row r="973448" customFormat="1" x14ac:dyDescent="0.25"/>
    <row r="973449" customFormat="1" x14ac:dyDescent="0.25"/>
    <row r="973450" customFormat="1" x14ac:dyDescent="0.25"/>
    <row r="973451" customFormat="1" x14ac:dyDescent="0.25"/>
    <row r="973452" customFormat="1" x14ac:dyDescent="0.25"/>
    <row r="973453" customFormat="1" x14ac:dyDescent="0.25"/>
    <row r="973454" customFormat="1" x14ac:dyDescent="0.25"/>
    <row r="973455" customFormat="1" x14ac:dyDescent="0.25"/>
    <row r="973456" customFormat="1" x14ac:dyDescent="0.25"/>
    <row r="973457" customFormat="1" x14ac:dyDescent="0.25"/>
    <row r="973458" customFormat="1" x14ac:dyDescent="0.25"/>
    <row r="973459" customFormat="1" x14ac:dyDescent="0.25"/>
    <row r="973460" customFormat="1" x14ac:dyDescent="0.25"/>
    <row r="973461" customFormat="1" x14ac:dyDescent="0.25"/>
    <row r="973462" customFormat="1" x14ac:dyDescent="0.25"/>
    <row r="973463" customFormat="1" x14ac:dyDescent="0.25"/>
    <row r="973464" customFormat="1" x14ac:dyDescent="0.25"/>
    <row r="973465" customFormat="1" x14ac:dyDescent="0.25"/>
    <row r="973466" customFormat="1" x14ac:dyDescent="0.25"/>
    <row r="973467" customFormat="1" x14ac:dyDescent="0.25"/>
    <row r="973468" customFormat="1" x14ac:dyDescent="0.25"/>
    <row r="973469" customFormat="1" x14ac:dyDescent="0.25"/>
    <row r="973470" customFormat="1" x14ac:dyDescent="0.25"/>
    <row r="973471" customFormat="1" x14ac:dyDescent="0.25"/>
    <row r="973472" customFormat="1" x14ac:dyDescent="0.25"/>
    <row r="973473" customFormat="1" x14ac:dyDescent="0.25"/>
    <row r="973474" customFormat="1" x14ac:dyDescent="0.25"/>
    <row r="973475" customFormat="1" x14ac:dyDescent="0.25"/>
    <row r="973476" customFormat="1" x14ac:dyDescent="0.25"/>
    <row r="973477" customFormat="1" x14ac:dyDescent="0.25"/>
    <row r="973478" customFormat="1" x14ac:dyDescent="0.25"/>
    <row r="973479" customFormat="1" x14ac:dyDescent="0.25"/>
    <row r="973480" customFormat="1" x14ac:dyDescent="0.25"/>
    <row r="973481" customFormat="1" x14ac:dyDescent="0.25"/>
    <row r="973482" customFormat="1" x14ac:dyDescent="0.25"/>
    <row r="973483" customFormat="1" x14ac:dyDescent="0.25"/>
    <row r="973484" customFormat="1" x14ac:dyDescent="0.25"/>
    <row r="973485" customFormat="1" x14ac:dyDescent="0.25"/>
    <row r="973486" customFormat="1" x14ac:dyDescent="0.25"/>
    <row r="973487" customFormat="1" x14ac:dyDescent="0.25"/>
    <row r="973488" customFormat="1" x14ac:dyDescent="0.25"/>
    <row r="973489" customFormat="1" x14ac:dyDescent="0.25"/>
    <row r="973490" customFormat="1" x14ac:dyDescent="0.25"/>
    <row r="973491" customFormat="1" x14ac:dyDescent="0.25"/>
    <row r="973492" customFormat="1" x14ac:dyDescent="0.25"/>
    <row r="973493" customFormat="1" x14ac:dyDescent="0.25"/>
    <row r="973494" customFormat="1" x14ac:dyDescent="0.25"/>
    <row r="973495" customFormat="1" x14ac:dyDescent="0.25"/>
    <row r="973496" customFormat="1" x14ac:dyDescent="0.25"/>
    <row r="973497" customFormat="1" x14ac:dyDescent="0.25"/>
    <row r="973498" customFormat="1" x14ac:dyDescent="0.25"/>
    <row r="973499" customFormat="1" x14ac:dyDescent="0.25"/>
    <row r="973500" customFormat="1" x14ac:dyDescent="0.25"/>
    <row r="973501" customFormat="1" x14ac:dyDescent="0.25"/>
    <row r="973502" customFormat="1" x14ac:dyDescent="0.25"/>
    <row r="973503" customFormat="1" x14ac:dyDescent="0.25"/>
    <row r="973504" customFormat="1" x14ac:dyDescent="0.25"/>
    <row r="973505" customFormat="1" x14ac:dyDescent="0.25"/>
    <row r="973506" customFormat="1" x14ac:dyDescent="0.25"/>
    <row r="973507" customFormat="1" x14ac:dyDescent="0.25"/>
    <row r="973508" customFormat="1" x14ac:dyDescent="0.25"/>
    <row r="973509" customFormat="1" x14ac:dyDescent="0.25"/>
    <row r="973510" customFormat="1" x14ac:dyDescent="0.25"/>
    <row r="973511" customFormat="1" x14ac:dyDescent="0.25"/>
    <row r="973512" customFormat="1" x14ac:dyDescent="0.25"/>
    <row r="973513" customFormat="1" x14ac:dyDescent="0.25"/>
    <row r="973514" customFormat="1" x14ac:dyDescent="0.25"/>
    <row r="973515" customFormat="1" x14ac:dyDescent="0.25"/>
    <row r="973516" customFormat="1" x14ac:dyDescent="0.25"/>
    <row r="973517" customFormat="1" x14ac:dyDescent="0.25"/>
    <row r="973518" customFormat="1" x14ac:dyDescent="0.25"/>
    <row r="973519" customFormat="1" x14ac:dyDescent="0.25"/>
    <row r="973520" customFormat="1" x14ac:dyDescent="0.25"/>
    <row r="973521" customFormat="1" x14ac:dyDescent="0.25"/>
    <row r="973522" customFormat="1" x14ac:dyDescent="0.25"/>
    <row r="973523" customFormat="1" x14ac:dyDescent="0.25"/>
    <row r="973524" customFormat="1" x14ac:dyDescent="0.25"/>
    <row r="973525" customFormat="1" x14ac:dyDescent="0.25"/>
    <row r="973526" customFormat="1" x14ac:dyDescent="0.25"/>
    <row r="973527" customFormat="1" x14ac:dyDescent="0.25"/>
    <row r="973528" customFormat="1" x14ac:dyDescent="0.25"/>
    <row r="973529" customFormat="1" x14ac:dyDescent="0.25"/>
    <row r="973530" customFormat="1" x14ac:dyDescent="0.25"/>
    <row r="973531" customFormat="1" x14ac:dyDescent="0.25"/>
    <row r="973532" customFormat="1" x14ac:dyDescent="0.25"/>
    <row r="973533" customFormat="1" x14ac:dyDescent="0.25"/>
    <row r="973534" customFormat="1" x14ac:dyDescent="0.25"/>
    <row r="973535" customFormat="1" x14ac:dyDescent="0.25"/>
    <row r="973536" customFormat="1" x14ac:dyDescent="0.25"/>
    <row r="973537" customFormat="1" x14ac:dyDescent="0.25"/>
    <row r="973538" customFormat="1" x14ac:dyDescent="0.25"/>
    <row r="973539" customFormat="1" x14ac:dyDescent="0.25"/>
    <row r="973540" customFormat="1" x14ac:dyDescent="0.25"/>
    <row r="973541" customFormat="1" x14ac:dyDescent="0.25"/>
    <row r="973542" customFormat="1" x14ac:dyDescent="0.25"/>
    <row r="973543" customFormat="1" x14ac:dyDescent="0.25"/>
    <row r="973544" customFormat="1" x14ac:dyDescent="0.25"/>
    <row r="973545" customFormat="1" x14ac:dyDescent="0.25"/>
    <row r="973546" customFormat="1" x14ac:dyDescent="0.25"/>
    <row r="973547" customFormat="1" x14ac:dyDescent="0.25"/>
    <row r="973548" customFormat="1" x14ac:dyDescent="0.25"/>
    <row r="973549" customFormat="1" x14ac:dyDescent="0.25"/>
    <row r="973550" customFormat="1" x14ac:dyDescent="0.25"/>
    <row r="973551" customFormat="1" x14ac:dyDescent="0.25"/>
    <row r="973552" customFormat="1" x14ac:dyDescent="0.25"/>
    <row r="973553" customFormat="1" x14ac:dyDescent="0.25"/>
    <row r="973554" customFormat="1" x14ac:dyDescent="0.25"/>
    <row r="973555" customFormat="1" x14ac:dyDescent="0.25"/>
    <row r="973556" customFormat="1" x14ac:dyDescent="0.25"/>
    <row r="973557" customFormat="1" x14ac:dyDescent="0.25"/>
    <row r="973558" customFormat="1" x14ac:dyDescent="0.25"/>
    <row r="973559" customFormat="1" x14ac:dyDescent="0.25"/>
    <row r="973560" customFormat="1" x14ac:dyDescent="0.25"/>
    <row r="973561" customFormat="1" x14ac:dyDescent="0.25"/>
    <row r="973562" customFormat="1" x14ac:dyDescent="0.25"/>
    <row r="973563" customFormat="1" x14ac:dyDescent="0.25"/>
    <row r="973564" customFormat="1" x14ac:dyDescent="0.25"/>
    <row r="973565" customFormat="1" x14ac:dyDescent="0.25"/>
    <row r="973566" customFormat="1" x14ac:dyDescent="0.25"/>
    <row r="973567" customFormat="1" x14ac:dyDescent="0.25"/>
    <row r="973568" customFormat="1" x14ac:dyDescent="0.25"/>
    <row r="973569" customFormat="1" x14ac:dyDescent="0.25"/>
    <row r="973570" customFormat="1" x14ac:dyDescent="0.25"/>
    <row r="973571" customFormat="1" x14ac:dyDescent="0.25"/>
    <row r="973572" customFormat="1" x14ac:dyDescent="0.25"/>
    <row r="973573" customFormat="1" x14ac:dyDescent="0.25"/>
    <row r="973574" customFormat="1" x14ac:dyDescent="0.25"/>
    <row r="973575" customFormat="1" x14ac:dyDescent="0.25"/>
    <row r="973576" customFormat="1" x14ac:dyDescent="0.25"/>
    <row r="973577" customFormat="1" x14ac:dyDescent="0.25"/>
    <row r="973578" customFormat="1" x14ac:dyDescent="0.25"/>
    <row r="973579" customFormat="1" x14ac:dyDescent="0.25"/>
    <row r="973580" customFormat="1" x14ac:dyDescent="0.25"/>
    <row r="973581" customFormat="1" x14ac:dyDescent="0.25"/>
    <row r="973582" customFormat="1" x14ac:dyDescent="0.25"/>
    <row r="973583" customFormat="1" x14ac:dyDescent="0.25"/>
    <row r="973584" customFormat="1" x14ac:dyDescent="0.25"/>
    <row r="973585" customFormat="1" x14ac:dyDescent="0.25"/>
    <row r="973586" customFormat="1" x14ac:dyDescent="0.25"/>
    <row r="973587" customFormat="1" x14ac:dyDescent="0.25"/>
    <row r="973588" customFormat="1" x14ac:dyDescent="0.25"/>
    <row r="973589" customFormat="1" x14ac:dyDescent="0.25"/>
    <row r="973590" customFormat="1" x14ac:dyDescent="0.25"/>
    <row r="973591" customFormat="1" x14ac:dyDescent="0.25"/>
    <row r="973592" customFormat="1" x14ac:dyDescent="0.25"/>
    <row r="973593" customFormat="1" x14ac:dyDescent="0.25"/>
    <row r="973594" customFormat="1" x14ac:dyDescent="0.25"/>
    <row r="973595" customFormat="1" x14ac:dyDescent="0.25"/>
    <row r="973596" customFormat="1" x14ac:dyDescent="0.25"/>
    <row r="973597" customFormat="1" x14ac:dyDescent="0.25"/>
    <row r="973598" customFormat="1" x14ac:dyDescent="0.25"/>
    <row r="973599" customFormat="1" x14ac:dyDescent="0.25"/>
    <row r="973600" customFormat="1" x14ac:dyDescent="0.25"/>
    <row r="973601" customFormat="1" x14ac:dyDescent="0.25"/>
    <row r="973602" customFormat="1" x14ac:dyDescent="0.25"/>
    <row r="973603" customFormat="1" x14ac:dyDescent="0.25"/>
    <row r="973604" customFormat="1" x14ac:dyDescent="0.25"/>
    <row r="973605" customFormat="1" x14ac:dyDescent="0.25"/>
    <row r="973606" customFormat="1" x14ac:dyDescent="0.25"/>
    <row r="973607" customFormat="1" x14ac:dyDescent="0.25"/>
    <row r="973608" customFormat="1" x14ac:dyDescent="0.25"/>
    <row r="973609" customFormat="1" x14ac:dyDescent="0.25"/>
    <row r="973610" customFormat="1" x14ac:dyDescent="0.25"/>
    <row r="973611" customFormat="1" x14ac:dyDescent="0.25"/>
    <row r="973612" customFormat="1" x14ac:dyDescent="0.25"/>
    <row r="973613" customFormat="1" x14ac:dyDescent="0.25"/>
    <row r="973614" customFormat="1" x14ac:dyDescent="0.25"/>
    <row r="973615" customFormat="1" x14ac:dyDescent="0.25"/>
    <row r="973616" customFormat="1" x14ac:dyDescent="0.25"/>
    <row r="973617" customFormat="1" x14ac:dyDescent="0.25"/>
    <row r="973618" customFormat="1" x14ac:dyDescent="0.25"/>
    <row r="973619" customFormat="1" x14ac:dyDescent="0.25"/>
    <row r="973620" customFormat="1" x14ac:dyDescent="0.25"/>
    <row r="973621" customFormat="1" x14ac:dyDescent="0.25"/>
    <row r="973622" customFormat="1" x14ac:dyDescent="0.25"/>
    <row r="973623" customFormat="1" x14ac:dyDescent="0.25"/>
    <row r="973624" customFormat="1" x14ac:dyDescent="0.25"/>
    <row r="973625" customFormat="1" x14ac:dyDescent="0.25"/>
    <row r="973626" customFormat="1" x14ac:dyDescent="0.25"/>
    <row r="973627" customFormat="1" x14ac:dyDescent="0.25"/>
    <row r="973628" customFormat="1" x14ac:dyDescent="0.25"/>
    <row r="973629" customFormat="1" x14ac:dyDescent="0.25"/>
    <row r="973630" customFormat="1" x14ac:dyDescent="0.25"/>
    <row r="973631" customFormat="1" x14ac:dyDescent="0.25"/>
    <row r="973632" customFormat="1" x14ac:dyDescent="0.25"/>
    <row r="973633" customFormat="1" x14ac:dyDescent="0.25"/>
    <row r="973634" customFormat="1" x14ac:dyDescent="0.25"/>
    <row r="973635" customFormat="1" x14ac:dyDescent="0.25"/>
    <row r="973636" customFormat="1" x14ac:dyDescent="0.25"/>
    <row r="973637" customFormat="1" x14ac:dyDescent="0.25"/>
    <row r="973638" customFormat="1" x14ac:dyDescent="0.25"/>
    <row r="973639" customFormat="1" x14ac:dyDescent="0.25"/>
    <row r="973640" customFormat="1" x14ac:dyDescent="0.25"/>
    <row r="973641" customFormat="1" x14ac:dyDescent="0.25"/>
    <row r="973642" customFormat="1" x14ac:dyDescent="0.25"/>
    <row r="973643" customFormat="1" x14ac:dyDescent="0.25"/>
    <row r="973644" customFormat="1" x14ac:dyDescent="0.25"/>
    <row r="973645" customFormat="1" x14ac:dyDescent="0.25"/>
    <row r="973646" customFormat="1" x14ac:dyDescent="0.25"/>
    <row r="973647" customFormat="1" x14ac:dyDescent="0.25"/>
    <row r="973648" customFormat="1" x14ac:dyDescent="0.25"/>
    <row r="973649" customFormat="1" x14ac:dyDescent="0.25"/>
    <row r="973650" customFormat="1" x14ac:dyDescent="0.25"/>
    <row r="973651" customFormat="1" x14ac:dyDescent="0.25"/>
    <row r="973652" customFormat="1" x14ac:dyDescent="0.25"/>
    <row r="973653" customFormat="1" x14ac:dyDescent="0.25"/>
    <row r="973654" customFormat="1" x14ac:dyDescent="0.25"/>
    <row r="973655" customFormat="1" x14ac:dyDescent="0.25"/>
    <row r="973656" customFormat="1" x14ac:dyDescent="0.25"/>
    <row r="973657" customFormat="1" x14ac:dyDescent="0.25"/>
    <row r="973658" customFormat="1" x14ac:dyDescent="0.25"/>
    <row r="973659" customFormat="1" x14ac:dyDescent="0.25"/>
    <row r="973660" customFormat="1" x14ac:dyDescent="0.25"/>
    <row r="973661" customFormat="1" x14ac:dyDescent="0.25"/>
    <row r="973662" customFormat="1" x14ac:dyDescent="0.25"/>
    <row r="973663" customFormat="1" x14ac:dyDescent="0.25"/>
    <row r="973664" customFormat="1" x14ac:dyDescent="0.25"/>
    <row r="973665" customFormat="1" x14ac:dyDescent="0.25"/>
    <row r="973666" customFormat="1" x14ac:dyDescent="0.25"/>
    <row r="973667" customFormat="1" x14ac:dyDescent="0.25"/>
    <row r="973668" customFormat="1" x14ac:dyDescent="0.25"/>
    <row r="973669" customFormat="1" x14ac:dyDescent="0.25"/>
    <row r="973670" customFormat="1" x14ac:dyDescent="0.25"/>
    <row r="973671" customFormat="1" x14ac:dyDescent="0.25"/>
    <row r="973672" customFormat="1" x14ac:dyDescent="0.25"/>
    <row r="973673" customFormat="1" x14ac:dyDescent="0.25"/>
    <row r="973674" customFormat="1" x14ac:dyDescent="0.25"/>
    <row r="973675" customFormat="1" x14ac:dyDescent="0.25"/>
    <row r="973676" customFormat="1" x14ac:dyDescent="0.25"/>
    <row r="973677" customFormat="1" x14ac:dyDescent="0.25"/>
    <row r="973678" customFormat="1" x14ac:dyDescent="0.25"/>
    <row r="973679" customFormat="1" x14ac:dyDescent="0.25"/>
    <row r="973680" customFormat="1" x14ac:dyDescent="0.25"/>
    <row r="973681" customFormat="1" x14ac:dyDescent="0.25"/>
    <row r="973682" customFormat="1" x14ac:dyDescent="0.25"/>
    <row r="973683" customFormat="1" x14ac:dyDescent="0.25"/>
    <row r="973684" customFormat="1" x14ac:dyDescent="0.25"/>
    <row r="973685" customFormat="1" x14ac:dyDescent="0.25"/>
    <row r="973686" customFormat="1" x14ac:dyDescent="0.25"/>
    <row r="973687" customFormat="1" x14ac:dyDescent="0.25"/>
    <row r="973688" customFormat="1" x14ac:dyDescent="0.25"/>
    <row r="973689" customFormat="1" x14ac:dyDescent="0.25"/>
    <row r="973690" customFormat="1" x14ac:dyDescent="0.25"/>
    <row r="973691" customFormat="1" x14ac:dyDescent="0.25"/>
    <row r="973692" customFormat="1" x14ac:dyDescent="0.25"/>
    <row r="973693" customFormat="1" x14ac:dyDescent="0.25"/>
    <row r="973694" customFormat="1" x14ac:dyDescent="0.25"/>
    <row r="973695" customFormat="1" x14ac:dyDescent="0.25"/>
    <row r="973696" customFormat="1" x14ac:dyDescent="0.25"/>
    <row r="973697" customFormat="1" x14ac:dyDescent="0.25"/>
    <row r="973698" customFormat="1" x14ac:dyDescent="0.25"/>
    <row r="973699" customFormat="1" x14ac:dyDescent="0.25"/>
    <row r="973700" customFormat="1" x14ac:dyDescent="0.25"/>
    <row r="973701" customFormat="1" x14ac:dyDescent="0.25"/>
    <row r="973702" customFormat="1" x14ac:dyDescent="0.25"/>
    <row r="973703" customFormat="1" x14ac:dyDescent="0.25"/>
    <row r="973704" customFormat="1" x14ac:dyDescent="0.25"/>
    <row r="973705" customFormat="1" x14ac:dyDescent="0.25"/>
    <row r="973706" customFormat="1" x14ac:dyDescent="0.25"/>
    <row r="973707" customFormat="1" x14ac:dyDescent="0.25"/>
    <row r="973708" customFormat="1" x14ac:dyDescent="0.25"/>
    <row r="973709" customFormat="1" x14ac:dyDescent="0.25"/>
    <row r="973710" customFormat="1" x14ac:dyDescent="0.25"/>
    <row r="973711" customFormat="1" x14ac:dyDescent="0.25"/>
    <row r="973712" customFormat="1" x14ac:dyDescent="0.25"/>
    <row r="973713" customFormat="1" x14ac:dyDescent="0.25"/>
    <row r="973714" customFormat="1" x14ac:dyDescent="0.25"/>
    <row r="973715" customFormat="1" x14ac:dyDescent="0.25"/>
    <row r="973716" customFormat="1" x14ac:dyDescent="0.25"/>
    <row r="973717" customFormat="1" x14ac:dyDescent="0.25"/>
    <row r="973718" customFormat="1" x14ac:dyDescent="0.25"/>
    <row r="973719" customFormat="1" x14ac:dyDescent="0.25"/>
    <row r="973720" customFormat="1" x14ac:dyDescent="0.25"/>
    <row r="973721" customFormat="1" x14ac:dyDescent="0.25"/>
    <row r="973722" customFormat="1" x14ac:dyDescent="0.25"/>
    <row r="973723" customFormat="1" x14ac:dyDescent="0.25"/>
    <row r="973724" customFormat="1" x14ac:dyDescent="0.25"/>
    <row r="973725" customFormat="1" x14ac:dyDescent="0.25"/>
    <row r="973726" customFormat="1" x14ac:dyDescent="0.25"/>
    <row r="973727" customFormat="1" x14ac:dyDescent="0.25"/>
    <row r="973728" customFormat="1" x14ac:dyDescent="0.25"/>
    <row r="973729" customFormat="1" x14ac:dyDescent="0.25"/>
    <row r="973730" customFormat="1" x14ac:dyDescent="0.25"/>
    <row r="973731" customFormat="1" x14ac:dyDescent="0.25"/>
    <row r="973732" customFormat="1" x14ac:dyDescent="0.25"/>
    <row r="973733" customFormat="1" x14ac:dyDescent="0.25"/>
    <row r="973734" customFormat="1" x14ac:dyDescent="0.25"/>
    <row r="973735" customFormat="1" x14ac:dyDescent="0.25"/>
    <row r="973736" customFormat="1" x14ac:dyDescent="0.25"/>
    <row r="973737" customFormat="1" x14ac:dyDescent="0.25"/>
    <row r="973738" customFormat="1" x14ac:dyDescent="0.25"/>
    <row r="973739" customFormat="1" x14ac:dyDescent="0.25"/>
    <row r="973740" customFormat="1" x14ac:dyDescent="0.25"/>
    <row r="973741" customFormat="1" x14ac:dyDescent="0.25"/>
    <row r="973742" customFormat="1" x14ac:dyDescent="0.25"/>
    <row r="973743" customFormat="1" x14ac:dyDescent="0.25"/>
    <row r="973744" customFormat="1" x14ac:dyDescent="0.25"/>
    <row r="973745" customFormat="1" x14ac:dyDescent="0.25"/>
    <row r="973746" customFormat="1" x14ac:dyDescent="0.25"/>
    <row r="973747" customFormat="1" x14ac:dyDescent="0.25"/>
    <row r="973748" customFormat="1" x14ac:dyDescent="0.25"/>
    <row r="973749" customFormat="1" x14ac:dyDescent="0.25"/>
    <row r="973750" customFormat="1" x14ac:dyDescent="0.25"/>
    <row r="973751" customFormat="1" x14ac:dyDescent="0.25"/>
    <row r="973752" customFormat="1" x14ac:dyDescent="0.25"/>
    <row r="973753" customFormat="1" x14ac:dyDescent="0.25"/>
    <row r="973754" customFormat="1" x14ac:dyDescent="0.25"/>
    <row r="973755" customFormat="1" x14ac:dyDescent="0.25"/>
    <row r="973756" customFormat="1" x14ac:dyDescent="0.25"/>
    <row r="973757" customFormat="1" x14ac:dyDescent="0.25"/>
    <row r="973758" customFormat="1" x14ac:dyDescent="0.25"/>
    <row r="973759" customFormat="1" x14ac:dyDescent="0.25"/>
    <row r="973760" customFormat="1" x14ac:dyDescent="0.25"/>
    <row r="973761" customFormat="1" x14ac:dyDescent="0.25"/>
    <row r="973762" customFormat="1" x14ac:dyDescent="0.25"/>
    <row r="973763" customFormat="1" x14ac:dyDescent="0.25"/>
    <row r="973764" customFormat="1" x14ac:dyDescent="0.25"/>
    <row r="973765" customFormat="1" x14ac:dyDescent="0.25"/>
    <row r="973766" customFormat="1" x14ac:dyDescent="0.25"/>
    <row r="973767" customFormat="1" x14ac:dyDescent="0.25"/>
    <row r="973768" customFormat="1" x14ac:dyDescent="0.25"/>
    <row r="973769" customFormat="1" x14ac:dyDescent="0.25"/>
    <row r="973770" customFormat="1" x14ac:dyDescent="0.25"/>
    <row r="973771" customFormat="1" x14ac:dyDescent="0.25"/>
    <row r="973772" customFormat="1" x14ac:dyDescent="0.25"/>
    <row r="973773" customFormat="1" x14ac:dyDescent="0.25"/>
    <row r="973774" customFormat="1" x14ac:dyDescent="0.25"/>
    <row r="973775" customFormat="1" x14ac:dyDescent="0.25"/>
    <row r="973776" customFormat="1" x14ac:dyDescent="0.25"/>
    <row r="973777" customFormat="1" x14ac:dyDescent="0.25"/>
    <row r="973778" customFormat="1" x14ac:dyDescent="0.25"/>
    <row r="973779" customFormat="1" x14ac:dyDescent="0.25"/>
    <row r="973780" customFormat="1" x14ac:dyDescent="0.25"/>
    <row r="973781" customFormat="1" x14ac:dyDescent="0.25"/>
    <row r="973782" customFormat="1" x14ac:dyDescent="0.25"/>
    <row r="973783" customFormat="1" x14ac:dyDescent="0.25"/>
    <row r="973784" customFormat="1" x14ac:dyDescent="0.25"/>
    <row r="973785" customFormat="1" x14ac:dyDescent="0.25"/>
    <row r="973786" customFormat="1" x14ac:dyDescent="0.25"/>
    <row r="973787" customFormat="1" x14ac:dyDescent="0.25"/>
    <row r="973788" customFormat="1" x14ac:dyDescent="0.25"/>
    <row r="973789" customFormat="1" x14ac:dyDescent="0.25"/>
    <row r="973790" customFormat="1" x14ac:dyDescent="0.25"/>
    <row r="973791" customFormat="1" x14ac:dyDescent="0.25"/>
    <row r="973792" customFormat="1" x14ac:dyDescent="0.25"/>
    <row r="973793" customFormat="1" x14ac:dyDescent="0.25"/>
    <row r="973794" customFormat="1" x14ac:dyDescent="0.25"/>
    <row r="973795" customFormat="1" x14ac:dyDescent="0.25"/>
    <row r="973796" customFormat="1" x14ac:dyDescent="0.25"/>
    <row r="973797" customFormat="1" x14ac:dyDescent="0.25"/>
    <row r="973798" customFormat="1" x14ac:dyDescent="0.25"/>
    <row r="973799" customFormat="1" x14ac:dyDescent="0.25"/>
    <row r="973800" customFormat="1" x14ac:dyDescent="0.25"/>
    <row r="973801" customFormat="1" x14ac:dyDescent="0.25"/>
    <row r="973802" customFormat="1" x14ac:dyDescent="0.25"/>
    <row r="973803" customFormat="1" x14ac:dyDescent="0.25"/>
    <row r="973804" customFormat="1" x14ac:dyDescent="0.25"/>
    <row r="973805" customFormat="1" x14ac:dyDescent="0.25"/>
    <row r="973806" customFormat="1" x14ac:dyDescent="0.25"/>
    <row r="973807" customFormat="1" x14ac:dyDescent="0.25"/>
    <row r="973808" customFormat="1" x14ac:dyDescent="0.25"/>
    <row r="973809" customFormat="1" x14ac:dyDescent="0.25"/>
    <row r="973810" customFormat="1" x14ac:dyDescent="0.25"/>
    <row r="973811" customFormat="1" x14ac:dyDescent="0.25"/>
    <row r="973812" customFormat="1" x14ac:dyDescent="0.25"/>
    <row r="973813" customFormat="1" x14ac:dyDescent="0.25"/>
    <row r="973814" customFormat="1" x14ac:dyDescent="0.25"/>
    <row r="973815" customFormat="1" x14ac:dyDescent="0.25"/>
    <row r="973816" customFormat="1" x14ac:dyDescent="0.25"/>
    <row r="973817" customFormat="1" x14ac:dyDescent="0.25"/>
    <row r="973818" customFormat="1" x14ac:dyDescent="0.25"/>
    <row r="973819" customFormat="1" x14ac:dyDescent="0.25"/>
    <row r="973820" customFormat="1" x14ac:dyDescent="0.25"/>
    <row r="973821" customFormat="1" x14ac:dyDescent="0.25"/>
    <row r="973822" customFormat="1" x14ac:dyDescent="0.25"/>
    <row r="973823" customFormat="1" x14ac:dyDescent="0.25"/>
    <row r="973824" customFormat="1" x14ac:dyDescent="0.25"/>
    <row r="973825" customFormat="1" x14ac:dyDescent="0.25"/>
    <row r="973826" customFormat="1" x14ac:dyDescent="0.25"/>
    <row r="973827" customFormat="1" x14ac:dyDescent="0.25"/>
    <row r="973828" customFormat="1" x14ac:dyDescent="0.25"/>
    <row r="973829" customFormat="1" x14ac:dyDescent="0.25"/>
    <row r="973830" customFormat="1" x14ac:dyDescent="0.25"/>
    <row r="973831" customFormat="1" x14ac:dyDescent="0.25"/>
    <row r="973832" customFormat="1" x14ac:dyDescent="0.25"/>
    <row r="973833" customFormat="1" x14ac:dyDescent="0.25"/>
    <row r="973834" customFormat="1" x14ac:dyDescent="0.25"/>
    <row r="973835" customFormat="1" x14ac:dyDescent="0.25"/>
    <row r="973836" customFormat="1" x14ac:dyDescent="0.25"/>
    <row r="973837" customFormat="1" x14ac:dyDescent="0.25"/>
    <row r="973838" customFormat="1" x14ac:dyDescent="0.25"/>
    <row r="973839" customFormat="1" x14ac:dyDescent="0.25"/>
    <row r="973840" customFormat="1" x14ac:dyDescent="0.25"/>
    <row r="973841" customFormat="1" x14ac:dyDescent="0.25"/>
    <row r="973842" customFormat="1" x14ac:dyDescent="0.25"/>
    <row r="973843" customFormat="1" x14ac:dyDescent="0.25"/>
    <row r="973844" customFormat="1" x14ac:dyDescent="0.25"/>
    <row r="973845" customFormat="1" x14ac:dyDescent="0.25"/>
    <row r="973846" customFormat="1" x14ac:dyDescent="0.25"/>
    <row r="973847" customFormat="1" x14ac:dyDescent="0.25"/>
    <row r="973848" customFormat="1" x14ac:dyDescent="0.25"/>
    <row r="973849" customFormat="1" x14ac:dyDescent="0.25"/>
    <row r="973850" customFormat="1" x14ac:dyDescent="0.25"/>
    <row r="973851" customFormat="1" x14ac:dyDescent="0.25"/>
    <row r="973852" customFormat="1" x14ac:dyDescent="0.25"/>
    <row r="973853" customFormat="1" x14ac:dyDescent="0.25"/>
    <row r="973854" customFormat="1" x14ac:dyDescent="0.25"/>
    <row r="973855" customFormat="1" x14ac:dyDescent="0.25"/>
    <row r="973856" customFormat="1" x14ac:dyDescent="0.25"/>
    <row r="973857" customFormat="1" x14ac:dyDescent="0.25"/>
    <row r="973858" customFormat="1" x14ac:dyDescent="0.25"/>
    <row r="973859" customFormat="1" x14ac:dyDescent="0.25"/>
    <row r="973860" customFormat="1" x14ac:dyDescent="0.25"/>
    <row r="973861" customFormat="1" x14ac:dyDescent="0.25"/>
    <row r="973862" customFormat="1" x14ac:dyDescent="0.25"/>
    <row r="973863" customFormat="1" x14ac:dyDescent="0.25"/>
    <row r="973864" customFormat="1" x14ac:dyDescent="0.25"/>
    <row r="973865" customFormat="1" x14ac:dyDescent="0.25"/>
    <row r="973866" customFormat="1" x14ac:dyDescent="0.25"/>
    <row r="973867" customFormat="1" x14ac:dyDescent="0.25"/>
    <row r="973868" customFormat="1" x14ac:dyDescent="0.25"/>
    <row r="973869" customFormat="1" x14ac:dyDescent="0.25"/>
    <row r="973870" customFormat="1" x14ac:dyDescent="0.25"/>
    <row r="973871" customFormat="1" x14ac:dyDescent="0.25"/>
    <row r="973872" customFormat="1" x14ac:dyDescent="0.25"/>
    <row r="973873" customFormat="1" x14ac:dyDescent="0.25"/>
    <row r="973874" customFormat="1" x14ac:dyDescent="0.25"/>
    <row r="973875" customFormat="1" x14ac:dyDescent="0.25"/>
    <row r="973876" customFormat="1" x14ac:dyDescent="0.25"/>
    <row r="973877" customFormat="1" x14ac:dyDescent="0.25"/>
    <row r="973878" customFormat="1" x14ac:dyDescent="0.25"/>
    <row r="973879" customFormat="1" x14ac:dyDescent="0.25"/>
    <row r="973880" customFormat="1" x14ac:dyDescent="0.25"/>
    <row r="973881" customFormat="1" x14ac:dyDescent="0.25"/>
    <row r="973882" customFormat="1" x14ac:dyDescent="0.25"/>
    <row r="973883" customFormat="1" x14ac:dyDescent="0.25"/>
    <row r="973884" customFormat="1" x14ac:dyDescent="0.25"/>
    <row r="973885" customFormat="1" x14ac:dyDescent="0.25"/>
    <row r="973886" customFormat="1" x14ac:dyDescent="0.25"/>
    <row r="973887" customFormat="1" x14ac:dyDescent="0.25"/>
    <row r="973888" customFormat="1" x14ac:dyDescent="0.25"/>
    <row r="973889" customFormat="1" x14ac:dyDescent="0.25"/>
    <row r="973890" customFormat="1" x14ac:dyDescent="0.25"/>
    <row r="973891" customFormat="1" x14ac:dyDescent="0.25"/>
    <row r="973892" customFormat="1" x14ac:dyDescent="0.25"/>
    <row r="973893" customFormat="1" x14ac:dyDescent="0.25"/>
    <row r="973894" customFormat="1" x14ac:dyDescent="0.25"/>
    <row r="973895" customFormat="1" x14ac:dyDescent="0.25"/>
    <row r="973896" customFormat="1" x14ac:dyDescent="0.25"/>
    <row r="973897" customFormat="1" x14ac:dyDescent="0.25"/>
    <row r="973898" customFormat="1" x14ac:dyDescent="0.25"/>
    <row r="973899" customFormat="1" x14ac:dyDescent="0.25"/>
    <row r="973900" customFormat="1" x14ac:dyDescent="0.25"/>
    <row r="973901" customFormat="1" x14ac:dyDescent="0.25"/>
    <row r="973902" customFormat="1" x14ac:dyDescent="0.25"/>
    <row r="973903" customFormat="1" x14ac:dyDescent="0.25"/>
    <row r="973904" customFormat="1" x14ac:dyDescent="0.25"/>
    <row r="973905" customFormat="1" x14ac:dyDescent="0.25"/>
    <row r="973906" customFormat="1" x14ac:dyDescent="0.25"/>
    <row r="973907" customFormat="1" x14ac:dyDescent="0.25"/>
    <row r="973908" customFormat="1" x14ac:dyDescent="0.25"/>
    <row r="973909" customFormat="1" x14ac:dyDescent="0.25"/>
    <row r="973910" customFormat="1" x14ac:dyDescent="0.25"/>
    <row r="973911" customFormat="1" x14ac:dyDescent="0.25"/>
    <row r="973912" customFormat="1" x14ac:dyDescent="0.25"/>
    <row r="973913" customFormat="1" x14ac:dyDescent="0.25"/>
    <row r="973914" customFormat="1" x14ac:dyDescent="0.25"/>
    <row r="973915" customFormat="1" x14ac:dyDescent="0.25"/>
    <row r="973916" customFormat="1" x14ac:dyDescent="0.25"/>
    <row r="973917" customFormat="1" x14ac:dyDescent="0.25"/>
    <row r="973918" customFormat="1" x14ac:dyDescent="0.25"/>
    <row r="973919" customFormat="1" x14ac:dyDescent="0.25"/>
    <row r="973920" customFormat="1" x14ac:dyDescent="0.25"/>
    <row r="973921" customFormat="1" x14ac:dyDescent="0.25"/>
    <row r="973922" customFormat="1" x14ac:dyDescent="0.25"/>
    <row r="973923" customFormat="1" x14ac:dyDescent="0.25"/>
    <row r="973924" customFormat="1" x14ac:dyDescent="0.25"/>
    <row r="973925" customFormat="1" x14ac:dyDescent="0.25"/>
    <row r="973926" customFormat="1" x14ac:dyDescent="0.25"/>
    <row r="973927" customFormat="1" x14ac:dyDescent="0.25"/>
    <row r="973928" customFormat="1" x14ac:dyDescent="0.25"/>
    <row r="973929" customFormat="1" x14ac:dyDescent="0.25"/>
    <row r="973930" customFormat="1" x14ac:dyDescent="0.25"/>
    <row r="973931" customFormat="1" x14ac:dyDescent="0.25"/>
    <row r="973932" customFormat="1" x14ac:dyDescent="0.25"/>
    <row r="973933" customFormat="1" x14ac:dyDescent="0.25"/>
    <row r="973934" customFormat="1" x14ac:dyDescent="0.25"/>
    <row r="973935" customFormat="1" x14ac:dyDescent="0.25"/>
    <row r="973936" customFormat="1" x14ac:dyDescent="0.25"/>
    <row r="973937" customFormat="1" x14ac:dyDescent="0.25"/>
    <row r="973938" customFormat="1" x14ac:dyDescent="0.25"/>
    <row r="973939" customFormat="1" x14ac:dyDescent="0.25"/>
    <row r="973940" customFormat="1" x14ac:dyDescent="0.25"/>
    <row r="973941" customFormat="1" x14ac:dyDescent="0.25"/>
    <row r="973942" customFormat="1" x14ac:dyDescent="0.25"/>
    <row r="973943" customFormat="1" x14ac:dyDescent="0.25"/>
    <row r="973944" customFormat="1" x14ac:dyDescent="0.25"/>
    <row r="973945" customFormat="1" x14ac:dyDescent="0.25"/>
    <row r="973946" customFormat="1" x14ac:dyDescent="0.25"/>
    <row r="973947" customFormat="1" x14ac:dyDescent="0.25"/>
    <row r="973948" customFormat="1" x14ac:dyDescent="0.25"/>
    <row r="973949" customFormat="1" x14ac:dyDescent="0.25"/>
    <row r="973950" customFormat="1" x14ac:dyDescent="0.25"/>
    <row r="973951" customFormat="1" x14ac:dyDescent="0.25"/>
    <row r="973952" customFormat="1" x14ac:dyDescent="0.25"/>
    <row r="973953" customFormat="1" x14ac:dyDescent="0.25"/>
    <row r="973954" customFormat="1" x14ac:dyDescent="0.25"/>
    <row r="973955" customFormat="1" x14ac:dyDescent="0.25"/>
    <row r="973956" customFormat="1" x14ac:dyDescent="0.25"/>
    <row r="973957" customFormat="1" x14ac:dyDescent="0.25"/>
    <row r="973958" customFormat="1" x14ac:dyDescent="0.25"/>
    <row r="973959" customFormat="1" x14ac:dyDescent="0.25"/>
    <row r="973960" customFormat="1" x14ac:dyDescent="0.25"/>
    <row r="973961" customFormat="1" x14ac:dyDescent="0.25"/>
    <row r="973962" customFormat="1" x14ac:dyDescent="0.25"/>
    <row r="973963" customFormat="1" x14ac:dyDescent="0.25"/>
    <row r="973964" customFormat="1" x14ac:dyDescent="0.25"/>
    <row r="973965" customFormat="1" x14ac:dyDescent="0.25"/>
    <row r="973966" customFormat="1" x14ac:dyDescent="0.25"/>
    <row r="973967" customFormat="1" x14ac:dyDescent="0.25"/>
    <row r="973968" customFormat="1" x14ac:dyDescent="0.25"/>
    <row r="973969" customFormat="1" x14ac:dyDescent="0.25"/>
    <row r="973970" customFormat="1" x14ac:dyDescent="0.25"/>
    <row r="973971" customFormat="1" x14ac:dyDescent="0.25"/>
    <row r="973972" customFormat="1" x14ac:dyDescent="0.25"/>
    <row r="973973" customFormat="1" x14ac:dyDescent="0.25"/>
    <row r="973974" customFormat="1" x14ac:dyDescent="0.25"/>
    <row r="973975" customFormat="1" x14ac:dyDescent="0.25"/>
    <row r="973976" customFormat="1" x14ac:dyDescent="0.25"/>
    <row r="973977" customFormat="1" x14ac:dyDescent="0.25"/>
    <row r="973978" customFormat="1" x14ac:dyDescent="0.25"/>
    <row r="973979" customFormat="1" x14ac:dyDescent="0.25"/>
    <row r="973980" customFormat="1" x14ac:dyDescent="0.25"/>
    <row r="973981" customFormat="1" x14ac:dyDescent="0.25"/>
    <row r="973982" customFormat="1" x14ac:dyDescent="0.25"/>
    <row r="973983" customFormat="1" x14ac:dyDescent="0.25"/>
    <row r="973984" customFormat="1" x14ac:dyDescent="0.25"/>
    <row r="973985" customFormat="1" x14ac:dyDescent="0.25"/>
    <row r="973986" customFormat="1" x14ac:dyDescent="0.25"/>
    <row r="973987" customFormat="1" x14ac:dyDescent="0.25"/>
    <row r="973988" customFormat="1" x14ac:dyDescent="0.25"/>
    <row r="973989" customFormat="1" x14ac:dyDescent="0.25"/>
    <row r="973990" customFormat="1" x14ac:dyDescent="0.25"/>
    <row r="973991" customFormat="1" x14ac:dyDescent="0.25"/>
    <row r="973992" customFormat="1" x14ac:dyDescent="0.25"/>
    <row r="973993" customFormat="1" x14ac:dyDescent="0.25"/>
    <row r="973994" customFormat="1" x14ac:dyDescent="0.25"/>
    <row r="973995" customFormat="1" x14ac:dyDescent="0.25"/>
    <row r="973996" customFormat="1" x14ac:dyDescent="0.25"/>
    <row r="973997" customFormat="1" x14ac:dyDescent="0.25"/>
    <row r="973998" customFormat="1" x14ac:dyDescent="0.25"/>
    <row r="973999" customFormat="1" x14ac:dyDescent="0.25"/>
    <row r="974000" customFormat="1" x14ac:dyDescent="0.25"/>
    <row r="974001" customFormat="1" x14ac:dyDescent="0.25"/>
    <row r="974002" customFormat="1" x14ac:dyDescent="0.25"/>
    <row r="974003" customFormat="1" x14ac:dyDescent="0.25"/>
    <row r="974004" customFormat="1" x14ac:dyDescent="0.25"/>
    <row r="974005" customFormat="1" x14ac:dyDescent="0.25"/>
    <row r="974006" customFormat="1" x14ac:dyDescent="0.25"/>
    <row r="974007" customFormat="1" x14ac:dyDescent="0.25"/>
    <row r="974008" customFormat="1" x14ac:dyDescent="0.25"/>
    <row r="974009" customFormat="1" x14ac:dyDescent="0.25"/>
    <row r="974010" customFormat="1" x14ac:dyDescent="0.25"/>
    <row r="974011" customFormat="1" x14ac:dyDescent="0.25"/>
    <row r="974012" customFormat="1" x14ac:dyDescent="0.25"/>
    <row r="974013" customFormat="1" x14ac:dyDescent="0.25"/>
    <row r="974014" customFormat="1" x14ac:dyDescent="0.25"/>
    <row r="974015" customFormat="1" x14ac:dyDescent="0.25"/>
    <row r="974016" customFormat="1" x14ac:dyDescent="0.25"/>
    <row r="974017" customFormat="1" x14ac:dyDescent="0.25"/>
    <row r="974018" customFormat="1" x14ac:dyDescent="0.25"/>
    <row r="974019" customFormat="1" x14ac:dyDescent="0.25"/>
    <row r="974020" customFormat="1" x14ac:dyDescent="0.25"/>
    <row r="974021" customFormat="1" x14ac:dyDescent="0.25"/>
    <row r="974022" customFormat="1" x14ac:dyDescent="0.25"/>
    <row r="974023" customFormat="1" x14ac:dyDescent="0.25"/>
    <row r="974024" customFormat="1" x14ac:dyDescent="0.25"/>
    <row r="974025" customFormat="1" x14ac:dyDescent="0.25"/>
    <row r="974026" customFormat="1" x14ac:dyDescent="0.25"/>
    <row r="974027" customFormat="1" x14ac:dyDescent="0.25"/>
    <row r="974028" customFormat="1" x14ac:dyDescent="0.25"/>
    <row r="974029" customFormat="1" x14ac:dyDescent="0.25"/>
    <row r="974030" customFormat="1" x14ac:dyDescent="0.25"/>
    <row r="974031" customFormat="1" x14ac:dyDescent="0.25"/>
    <row r="974032" customFormat="1" x14ac:dyDescent="0.25"/>
    <row r="974033" customFormat="1" x14ac:dyDescent="0.25"/>
    <row r="974034" customFormat="1" x14ac:dyDescent="0.25"/>
    <row r="974035" customFormat="1" x14ac:dyDescent="0.25"/>
    <row r="974036" customFormat="1" x14ac:dyDescent="0.25"/>
    <row r="974037" customFormat="1" x14ac:dyDescent="0.25"/>
    <row r="974038" customFormat="1" x14ac:dyDescent="0.25"/>
    <row r="974039" customFormat="1" x14ac:dyDescent="0.25"/>
    <row r="974040" customFormat="1" x14ac:dyDescent="0.25"/>
    <row r="974041" customFormat="1" x14ac:dyDescent="0.25"/>
    <row r="974042" customFormat="1" x14ac:dyDescent="0.25"/>
    <row r="974043" customFormat="1" x14ac:dyDescent="0.25"/>
    <row r="974044" customFormat="1" x14ac:dyDescent="0.25"/>
    <row r="974045" customFormat="1" x14ac:dyDescent="0.25"/>
    <row r="974046" customFormat="1" x14ac:dyDescent="0.25"/>
    <row r="974047" customFormat="1" x14ac:dyDescent="0.25"/>
    <row r="974048" customFormat="1" x14ac:dyDescent="0.25"/>
    <row r="974049" customFormat="1" x14ac:dyDescent="0.25"/>
    <row r="974050" customFormat="1" x14ac:dyDescent="0.25"/>
    <row r="974051" customFormat="1" x14ac:dyDescent="0.25"/>
    <row r="974052" customFormat="1" x14ac:dyDescent="0.25"/>
    <row r="974053" customFormat="1" x14ac:dyDescent="0.25"/>
    <row r="974054" customFormat="1" x14ac:dyDescent="0.25"/>
    <row r="974055" customFormat="1" x14ac:dyDescent="0.25"/>
    <row r="974056" customFormat="1" x14ac:dyDescent="0.25"/>
    <row r="974057" customFormat="1" x14ac:dyDescent="0.25"/>
    <row r="974058" customFormat="1" x14ac:dyDescent="0.25"/>
    <row r="974059" customFormat="1" x14ac:dyDescent="0.25"/>
    <row r="974060" customFormat="1" x14ac:dyDescent="0.25"/>
    <row r="974061" customFormat="1" x14ac:dyDescent="0.25"/>
    <row r="974062" customFormat="1" x14ac:dyDescent="0.25"/>
    <row r="974063" customFormat="1" x14ac:dyDescent="0.25"/>
    <row r="974064" customFormat="1" x14ac:dyDescent="0.25"/>
    <row r="974065" customFormat="1" x14ac:dyDescent="0.25"/>
    <row r="974066" customFormat="1" x14ac:dyDescent="0.25"/>
    <row r="974067" customFormat="1" x14ac:dyDescent="0.25"/>
    <row r="974068" customFormat="1" x14ac:dyDescent="0.25"/>
    <row r="974069" customFormat="1" x14ac:dyDescent="0.25"/>
    <row r="974070" customFormat="1" x14ac:dyDescent="0.25"/>
    <row r="974071" customFormat="1" x14ac:dyDescent="0.25"/>
    <row r="974072" customFormat="1" x14ac:dyDescent="0.25"/>
    <row r="974073" customFormat="1" x14ac:dyDescent="0.25"/>
    <row r="974074" customFormat="1" x14ac:dyDescent="0.25"/>
    <row r="974075" customFormat="1" x14ac:dyDescent="0.25"/>
    <row r="974076" customFormat="1" x14ac:dyDescent="0.25"/>
    <row r="974077" customFormat="1" x14ac:dyDescent="0.25"/>
    <row r="974078" customFormat="1" x14ac:dyDescent="0.25"/>
    <row r="974079" customFormat="1" x14ac:dyDescent="0.25"/>
    <row r="974080" customFormat="1" x14ac:dyDescent="0.25"/>
    <row r="974081" customFormat="1" x14ac:dyDescent="0.25"/>
    <row r="974082" customFormat="1" x14ac:dyDescent="0.25"/>
    <row r="974083" customFormat="1" x14ac:dyDescent="0.25"/>
    <row r="974084" customFormat="1" x14ac:dyDescent="0.25"/>
    <row r="974085" customFormat="1" x14ac:dyDescent="0.25"/>
    <row r="974086" customFormat="1" x14ac:dyDescent="0.25"/>
    <row r="974087" customFormat="1" x14ac:dyDescent="0.25"/>
    <row r="974088" customFormat="1" x14ac:dyDescent="0.25"/>
    <row r="974089" customFormat="1" x14ac:dyDescent="0.25"/>
    <row r="974090" customFormat="1" x14ac:dyDescent="0.25"/>
    <row r="974091" customFormat="1" x14ac:dyDescent="0.25"/>
    <row r="974092" customFormat="1" x14ac:dyDescent="0.25"/>
    <row r="974093" customFormat="1" x14ac:dyDescent="0.25"/>
    <row r="974094" customFormat="1" x14ac:dyDescent="0.25"/>
    <row r="974095" customFormat="1" x14ac:dyDescent="0.25"/>
    <row r="974096" customFormat="1" x14ac:dyDescent="0.25"/>
    <row r="974097" customFormat="1" x14ac:dyDescent="0.25"/>
    <row r="974098" customFormat="1" x14ac:dyDescent="0.25"/>
    <row r="974099" customFormat="1" x14ac:dyDescent="0.25"/>
    <row r="974100" customFormat="1" x14ac:dyDescent="0.25"/>
    <row r="974101" customFormat="1" x14ac:dyDescent="0.25"/>
    <row r="974102" customFormat="1" x14ac:dyDescent="0.25"/>
    <row r="974103" customFormat="1" x14ac:dyDescent="0.25"/>
    <row r="974104" customFormat="1" x14ac:dyDescent="0.25"/>
    <row r="974105" customFormat="1" x14ac:dyDescent="0.25"/>
    <row r="974106" customFormat="1" x14ac:dyDescent="0.25"/>
    <row r="974107" customFormat="1" x14ac:dyDescent="0.25"/>
    <row r="974108" customFormat="1" x14ac:dyDescent="0.25"/>
    <row r="974109" customFormat="1" x14ac:dyDescent="0.25"/>
    <row r="974110" customFormat="1" x14ac:dyDescent="0.25"/>
    <row r="974111" customFormat="1" x14ac:dyDescent="0.25"/>
    <row r="974112" customFormat="1" x14ac:dyDescent="0.25"/>
    <row r="974113" customFormat="1" x14ac:dyDescent="0.25"/>
    <row r="974114" customFormat="1" x14ac:dyDescent="0.25"/>
    <row r="974115" customFormat="1" x14ac:dyDescent="0.25"/>
    <row r="974116" customFormat="1" x14ac:dyDescent="0.25"/>
    <row r="974117" customFormat="1" x14ac:dyDescent="0.25"/>
    <row r="974118" customFormat="1" x14ac:dyDescent="0.25"/>
    <row r="974119" customFormat="1" x14ac:dyDescent="0.25"/>
    <row r="974120" customFormat="1" x14ac:dyDescent="0.25"/>
    <row r="974121" customFormat="1" x14ac:dyDescent="0.25"/>
    <row r="974122" customFormat="1" x14ac:dyDescent="0.25"/>
    <row r="974123" customFormat="1" x14ac:dyDescent="0.25"/>
    <row r="974124" customFormat="1" x14ac:dyDescent="0.25"/>
    <row r="974125" customFormat="1" x14ac:dyDescent="0.25"/>
    <row r="974126" customFormat="1" x14ac:dyDescent="0.25"/>
    <row r="974127" customFormat="1" x14ac:dyDescent="0.25"/>
    <row r="974128" customFormat="1" x14ac:dyDescent="0.25"/>
    <row r="974129" customFormat="1" x14ac:dyDescent="0.25"/>
    <row r="974130" customFormat="1" x14ac:dyDescent="0.25"/>
    <row r="974131" customFormat="1" x14ac:dyDescent="0.25"/>
    <row r="974132" customFormat="1" x14ac:dyDescent="0.25"/>
    <row r="974133" customFormat="1" x14ac:dyDescent="0.25"/>
    <row r="974134" customFormat="1" x14ac:dyDescent="0.25"/>
    <row r="974135" customFormat="1" x14ac:dyDescent="0.25"/>
    <row r="974136" customFormat="1" x14ac:dyDescent="0.25"/>
    <row r="974137" customFormat="1" x14ac:dyDescent="0.25"/>
    <row r="974138" customFormat="1" x14ac:dyDescent="0.25"/>
    <row r="974139" customFormat="1" x14ac:dyDescent="0.25"/>
    <row r="974140" customFormat="1" x14ac:dyDescent="0.25"/>
    <row r="974141" customFormat="1" x14ac:dyDescent="0.25"/>
    <row r="974142" customFormat="1" x14ac:dyDescent="0.25"/>
    <row r="974143" customFormat="1" x14ac:dyDescent="0.25"/>
    <row r="974144" customFormat="1" x14ac:dyDescent="0.25"/>
    <row r="974145" customFormat="1" x14ac:dyDescent="0.25"/>
    <row r="974146" customFormat="1" x14ac:dyDescent="0.25"/>
    <row r="974147" customFormat="1" x14ac:dyDescent="0.25"/>
    <row r="974148" customFormat="1" x14ac:dyDescent="0.25"/>
    <row r="974149" customFormat="1" x14ac:dyDescent="0.25"/>
    <row r="974150" customFormat="1" x14ac:dyDescent="0.25"/>
    <row r="974151" customFormat="1" x14ac:dyDescent="0.25"/>
    <row r="974152" customFormat="1" x14ac:dyDescent="0.25"/>
    <row r="974153" customFormat="1" x14ac:dyDescent="0.25"/>
    <row r="974154" customFormat="1" x14ac:dyDescent="0.25"/>
    <row r="974155" customFormat="1" x14ac:dyDescent="0.25"/>
    <row r="974156" customFormat="1" x14ac:dyDescent="0.25"/>
    <row r="974157" customFormat="1" x14ac:dyDescent="0.25"/>
    <row r="974158" customFormat="1" x14ac:dyDescent="0.25"/>
    <row r="974159" customFormat="1" x14ac:dyDescent="0.25"/>
    <row r="974160" customFormat="1" x14ac:dyDescent="0.25"/>
    <row r="974161" customFormat="1" x14ac:dyDescent="0.25"/>
    <row r="974162" customFormat="1" x14ac:dyDescent="0.25"/>
    <row r="974163" customFormat="1" x14ac:dyDescent="0.25"/>
    <row r="974164" customFormat="1" x14ac:dyDescent="0.25"/>
    <row r="974165" customFormat="1" x14ac:dyDescent="0.25"/>
    <row r="974166" customFormat="1" x14ac:dyDescent="0.25"/>
    <row r="974167" customFormat="1" x14ac:dyDescent="0.25"/>
    <row r="974168" customFormat="1" x14ac:dyDescent="0.25"/>
    <row r="974169" customFormat="1" x14ac:dyDescent="0.25"/>
    <row r="974170" customFormat="1" x14ac:dyDescent="0.25"/>
    <row r="974171" customFormat="1" x14ac:dyDescent="0.25"/>
    <row r="974172" customFormat="1" x14ac:dyDescent="0.25"/>
    <row r="974173" customFormat="1" x14ac:dyDescent="0.25"/>
    <row r="974174" customFormat="1" x14ac:dyDescent="0.25"/>
    <row r="974175" customFormat="1" x14ac:dyDescent="0.25"/>
    <row r="974176" customFormat="1" x14ac:dyDescent="0.25"/>
    <row r="974177" customFormat="1" x14ac:dyDescent="0.25"/>
    <row r="974178" customFormat="1" x14ac:dyDescent="0.25"/>
    <row r="974179" customFormat="1" x14ac:dyDescent="0.25"/>
    <row r="974180" customFormat="1" x14ac:dyDescent="0.25"/>
    <row r="974181" customFormat="1" x14ac:dyDescent="0.25"/>
    <row r="974182" customFormat="1" x14ac:dyDescent="0.25"/>
    <row r="974183" customFormat="1" x14ac:dyDescent="0.25"/>
    <row r="974184" customFormat="1" x14ac:dyDescent="0.25"/>
    <row r="974185" customFormat="1" x14ac:dyDescent="0.25"/>
    <row r="974186" customFormat="1" x14ac:dyDescent="0.25"/>
    <row r="974187" customFormat="1" x14ac:dyDescent="0.25"/>
    <row r="974188" customFormat="1" x14ac:dyDescent="0.25"/>
    <row r="974189" customFormat="1" x14ac:dyDescent="0.25"/>
    <row r="974190" customFormat="1" x14ac:dyDescent="0.25"/>
    <row r="974191" customFormat="1" x14ac:dyDescent="0.25"/>
    <row r="974192" customFormat="1" x14ac:dyDescent="0.25"/>
    <row r="974193" customFormat="1" x14ac:dyDescent="0.25"/>
    <row r="974194" customFormat="1" x14ac:dyDescent="0.25"/>
    <row r="974195" customFormat="1" x14ac:dyDescent="0.25"/>
    <row r="974196" customFormat="1" x14ac:dyDescent="0.25"/>
    <row r="974197" customFormat="1" x14ac:dyDescent="0.25"/>
    <row r="974198" customFormat="1" x14ac:dyDescent="0.25"/>
    <row r="974199" customFormat="1" x14ac:dyDescent="0.25"/>
    <row r="974200" customFormat="1" x14ac:dyDescent="0.25"/>
    <row r="974201" customFormat="1" x14ac:dyDescent="0.25"/>
    <row r="974202" customFormat="1" x14ac:dyDescent="0.25"/>
    <row r="974203" customFormat="1" x14ac:dyDescent="0.25"/>
    <row r="974204" customFormat="1" x14ac:dyDescent="0.25"/>
    <row r="974205" customFormat="1" x14ac:dyDescent="0.25"/>
    <row r="974206" customFormat="1" x14ac:dyDescent="0.25"/>
    <row r="974207" customFormat="1" x14ac:dyDescent="0.25"/>
    <row r="974208" customFormat="1" x14ac:dyDescent="0.25"/>
    <row r="974209" customFormat="1" x14ac:dyDescent="0.25"/>
    <row r="974210" customFormat="1" x14ac:dyDescent="0.25"/>
    <row r="974211" customFormat="1" x14ac:dyDescent="0.25"/>
    <row r="974212" customFormat="1" x14ac:dyDescent="0.25"/>
    <row r="974213" customFormat="1" x14ac:dyDescent="0.25"/>
    <row r="974214" customFormat="1" x14ac:dyDescent="0.25"/>
    <row r="974215" customFormat="1" x14ac:dyDescent="0.25"/>
    <row r="974216" customFormat="1" x14ac:dyDescent="0.25"/>
    <row r="974217" customFormat="1" x14ac:dyDescent="0.25"/>
    <row r="974218" customFormat="1" x14ac:dyDescent="0.25"/>
    <row r="974219" customFormat="1" x14ac:dyDescent="0.25"/>
    <row r="974220" customFormat="1" x14ac:dyDescent="0.25"/>
    <row r="974221" customFormat="1" x14ac:dyDescent="0.25"/>
    <row r="974222" customFormat="1" x14ac:dyDescent="0.25"/>
    <row r="974223" customFormat="1" x14ac:dyDescent="0.25"/>
    <row r="974224" customFormat="1" x14ac:dyDescent="0.25"/>
    <row r="974225" customFormat="1" x14ac:dyDescent="0.25"/>
    <row r="974226" customFormat="1" x14ac:dyDescent="0.25"/>
    <row r="974227" customFormat="1" x14ac:dyDescent="0.25"/>
    <row r="974228" customFormat="1" x14ac:dyDescent="0.25"/>
    <row r="974229" customFormat="1" x14ac:dyDescent="0.25"/>
    <row r="974230" customFormat="1" x14ac:dyDescent="0.25"/>
    <row r="974231" customFormat="1" x14ac:dyDescent="0.25"/>
    <row r="974232" customFormat="1" x14ac:dyDescent="0.25"/>
    <row r="974233" customFormat="1" x14ac:dyDescent="0.25"/>
    <row r="974234" customFormat="1" x14ac:dyDescent="0.25"/>
    <row r="974235" customFormat="1" x14ac:dyDescent="0.25"/>
    <row r="974236" customFormat="1" x14ac:dyDescent="0.25"/>
    <row r="974237" customFormat="1" x14ac:dyDescent="0.25"/>
    <row r="974238" customFormat="1" x14ac:dyDescent="0.25"/>
    <row r="974239" customFormat="1" x14ac:dyDescent="0.25"/>
    <row r="974240" customFormat="1" x14ac:dyDescent="0.25"/>
    <row r="974241" customFormat="1" x14ac:dyDescent="0.25"/>
    <row r="974242" customFormat="1" x14ac:dyDescent="0.25"/>
    <row r="974243" customFormat="1" x14ac:dyDescent="0.25"/>
    <row r="974244" customFormat="1" x14ac:dyDescent="0.25"/>
    <row r="974245" customFormat="1" x14ac:dyDescent="0.25"/>
    <row r="974246" customFormat="1" x14ac:dyDescent="0.25"/>
    <row r="974247" customFormat="1" x14ac:dyDescent="0.25"/>
    <row r="974248" customFormat="1" x14ac:dyDescent="0.25"/>
    <row r="974249" customFormat="1" x14ac:dyDescent="0.25"/>
    <row r="974250" customFormat="1" x14ac:dyDescent="0.25"/>
    <row r="974251" customFormat="1" x14ac:dyDescent="0.25"/>
    <row r="974252" customFormat="1" x14ac:dyDescent="0.25"/>
    <row r="974253" customFormat="1" x14ac:dyDescent="0.25"/>
    <row r="974254" customFormat="1" x14ac:dyDescent="0.25"/>
    <row r="974255" customFormat="1" x14ac:dyDescent="0.25"/>
    <row r="974256" customFormat="1" x14ac:dyDescent="0.25"/>
    <row r="974257" customFormat="1" x14ac:dyDescent="0.25"/>
    <row r="974258" customFormat="1" x14ac:dyDescent="0.25"/>
    <row r="974259" customFormat="1" x14ac:dyDescent="0.25"/>
    <row r="974260" customFormat="1" x14ac:dyDescent="0.25"/>
    <row r="974261" customFormat="1" x14ac:dyDescent="0.25"/>
    <row r="974262" customFormat="1" x14ac:dyDescent="0.25"/>
    <row r="974263" customFormat="1" x14ac:dyDescent="0.25"/>
    <row r="974264" customFormat="1" x14ac:dyDescent="0.25"/>
    <row r="974265" customFormat="1" x14ac:dyDescent="0.25"/>
    <row r="974266" customFormat="1" x14ac:dyDescent="0.25"/>
    <row r="974267" customFormat="1" x14ac:dyDescent="0.25"/>
    <row r="974268" customFormat="1" x14ac:dyDescent="0.25"/>
    <row r="974269" customFormat="1" x14ac:dyDescent="0.25"/>
    <row r="974270" customFormat="1" x14ac:dyDescent="0.25"/>
    <row r="974271" customFormat="1" x14ac:dyDescent="0.25"/>
    <row r="974272" customFormat="1" x14ac:dyDescent="0.25"/>
    <row r="974273" customFormat="1" x14ac:dyDescent="0.25"/>
    <row r="974274" customFormat="1" x14ac:dyDescent="0.25"/>
    <row r="974275" customFormat="1" x14ac:dyDescent="0.25"/>
    <row r="974276" customFormat="1" x14ac:dyDescent="0.25"/>
    <row r="974277" customFormat="1" x14ac:dyDescent="0.25"/>
    <row r="974278" customFormat="1" x14ac:dyDescent="0.25"/>
    <row r="974279" customFormat="1" x14ac:dyDescent="0.25"/>
    <row r="974280" customFormat="1" x14ac:dyDescent="0.25"/>
    <row r="974281" customFormat="1" x14ac:dyDescent="0.25"/>
    <row r="974282" customFormat="1" x14ac:dyDescent="0.25"/>
    <row r="974283" customFormat="1" x14ac:dyDescent="0.25"/>
    <row r="974284" customFormat="1" x14ac:dyDescent="0.25"/>
    <row r="974285" customFormat="1" x14ac:dyDescent="0.25"/>
    <row r="974286" customFormat="1" x14ac:dyDescent="0.25"/>
    <row r="974287" customFormat="1" x14ac:dyDescent="0.25"/>
    <row r="974288" customFormat="1" x14ac:dyDescent="0.25"/>
    <row r="974289" customFormat="1" x14ac:dyDescent="0.25"/>
    <row r="974290" customFormat="1" x14ac:dyDescent="0.25"/>
    <row r="974291" customFormat="1" x14ac:dyDescent="0.25"/>
    <row r="974292" customFormat="1" x14ac:dyDescent="0.25"/>
    <row r="974293" customFormat="1" x14ac:dyDescent="0.25"/>
    <row r="974294" customFormat="1" x14ac:dyDescent="0.25"/>
    <row r="974295" customFormat="1" x14ac:dyDescent="0.25"/>
    <row r="974296" customFormat="1" x14ac:dyDescent="0.25"/>
    <row r="974297" customFormat="1" x14ac:dyDescent="0.25"/>
    <row r="974298" customFormat="1" x14ac:dyDescent="0.25"/>
    <row r="974299" customFormat="1" x14ac:dyDescent="0.25"/>
    <row r="974300" customFormat="1" x14ac:dyDescent="0.25"/>
    <row r="974301" customFormat="1" x14ac:dyDescent="0.25"/>
    <row r="974302" customFormat="1" x14ac:dyDescent="0.25"/>
    <row r="974303" customFormat="1" x14ac:dyDescent="0.25"/>
    <row r="974304" customFormat="1" x14ac:dyDescent="0.25"/>
    <row r="974305" customFormat="1" x14ac:dyDescent="0.25"/>
    <row r="974306" customFormat="1" x14ac:dyDescent="0.25"/>
    <row r="974307" customFormat="1" x14ac:dyDescent="0.25"/>
    <row r="974308" customFormat="1" x14ac:dyDescent="0.25"/>
    <row r="974309" customFormat="1" x14ac:dyDescent="0.25"/>
    <row r="974310" customFormat="1" x14ac:dyDescent="0.25"/>
    <row r="974311" customFormat="1" x14ac:dyDescent="0.25"/>
    <row r="974312" customFormat="1" x14ac:dyDescent="0.25"/>
    <row r="974313" customFormat="1" x14ac:dyDescent="0.25"/>
    <row r="974314" customFormat="1" x14ac:dyDescent="0.25"/>
    <row r="974315" customFormat="1" x14ac:dyDescent="0.25"/>
    <row r="974316" customFormat="1" x14ac:dyDescent="0.25"/>
    <row r="974317" customFormat="1" x14ac:dyDescent="0.25"/>
    <row r="974318" customFormat="1" x14ac:dyDescent="0.25"/>
    <row r="974319" customFormat="1" x14ac:dyDescent="0.25"/>
    <row r="974320" customFormat="1" x14ac:dyDescent="0.25"/>
    <row r="974321" customFormat="1" x14ac:dyDescent="0.25"/>
    <row r="974322" customFormat="1" x14ac:dyDescent="0.25"/>
    <row r="974323" customFormat="1" x14ac:dyDescent="0.25"/>
    <row r="974324" customFormat="1" x14ac:dyDescent="0.25"/>
    <row r="974325" customFormat="1" x14ac:dyDescent="0.25"/>
    <row r="974326" customFormat="1" x14ac:dyDescent="0.25"/>
    <row r="974327" customFormat="1" x14ac:dyDescent="0.25"/>
    <row r="974328" customFormat="1" x14ac:dyDescent="0.25"/>
    <row r="974329" customFormat="1" x14ac:dyDescent="0.25"/>
    <row r="974330" customFormat="1" x14ac:dyDescent="0.25"/>
    <row r="974331" customFormat="1" x14ac:dyDescent="0.25"/>
    <row r="974332" customFormat="1" x14ac:dyDescent="0.25"/>
    <row r="974333" customFormat="1" x14ac:dyDescent="0.25"/>
    <row r="974334" customFormat="1" x14ac:dyDescent="0.25"/>
    <row r="974335" customFormat="1" x14ac:dyDescent="0.25"/>
    <row r="974336" customFormat="1" x14ac:dyDescent="0.25"/>
    <row r="974337" customFormat="1" x14ac:dyDescent="0.25"/>
    <row r="974338" customFormat="1" x14ac:dyDescent="0.25"/>
    <row r="974339" customFormat="1" x14ac:dyDescent="0.25"/>
    <row r="974340" customFormat="1" x14ac:dyDescent="0.25"/>
    <row r="974341" customFormat="1" x14ac:dyDescent="0.25"/>
    <row r="974342" customFormat="1" x14ac:dyDescent="0.25"/>
    <row r="974343" customFormat="1" x14ac:dyDescent="0.25"/>
    <row r="974344" customFormat="1" x14ac:dyDescent="0.25"/>
    <row r="974345" customFormat="1" x14ac:dyDescent="0.25"/>
    <row r="974346" customFormat="1" x14ac:dyDescent="0.25"/>
    <row r="974347" customFormat="1" x14ac:dyDescent="0.25"/>
    <row r="974348" customFormat="1" x14ac:dyDescent="0.25"/>
    <row r="974349" customFormat="1" x14ac:dyDescent="0.25"/>
    <row r="974350" customFormat="1" x14ac:dyDescent="0.25"/>
    <row r="974351" customFormat="1" x14ac:dyDescent="0.25"/>
    <row r="974352" customFormat="1" x14ac:dyDescent="0.25"/>
    <row r="974353" customFormat="1" x14ac:dyDescent="0.25"/>
    <row r="974354" customFormat="1" x14ac:dyDescent="0.25"/>
    <row r="974355" customFormat="1" x14ac:dyDescent="0.25"/>
    <row r="974356" customFormat="1" x14ac:dyDescent="0.25"/>
    <row r="974357" customFormat="1" x14ac:dyDescent="0.25"/>
    <row r="974358" customFormat="1" x14ac:dyDescent="0.25"/>
    <row r="974359" customFormat="1" x14ac:dyDescent="0.25"/>
    <row r="974360" customFormat="1" x14ac:dyDescent="0.25"/>
    <row r="974361" customFormat="1" x14ac:dyDescent="0.25"/>
    <row r="974362" customFormat="1" x14ac:dyDescent="0.25"/>
    <row r="974363" customFormat="1" x14ac:dyDescent="0.25"/>
    <row r="974364" customFormat="1" x14ac:dyDescent="0.25"/>
    <row r="974365" customFormat="1" x14ac:dyDescent="0.25"/>
    <row r="974366" customFormat="1" x14ac:dyDescent="0.25"/>
    <row r="974367" customFormat="1" x14ac:dyDescent="0.25"/>
    <row r="974368" customFormat="1" x14ac:dyDescent="0.25"/>
    <row r="974369" customFormat="1" x14ac:dyDescent="0.25"/>
    <row r="974370" customFormat="1" x14ac:dyDescent="0.25"/>
    <row r="974371" customFormat="1" x14ac:dyDescent="0.25"/>
    <row r="974372" customFormat="1" x14ac:dyDescent="0.25"/>
    <row r="974373" customFormat="1" x14ac:dyDescent="0.25"/>
    <row r="974374" customFormat="1" x14ac:dyDescent="0.25"/>
    <row r="974375" customFormat="1" x14ac:dyDescent="0.25"/>
    <row r="974376" customFormat="1" x14ac:dyDescent="0.25"/>
    <row r="974377" customFormat="1" x14ac:dyDescent="0.25"/>
    <row r="974378" customFormat="1" x14ac:dyDescent="0.25"/>
    <row r="974379" customFormat="1" x14ac:dyDescent="0.25"/>
    <row r="974380" customFormat="1" x14ac:dyDescent="0.25"/>
    <row r="974381" customFormat="1" x14ac:dyDescent="0.25"/>
    <row r="974382" customFormat="1" x14ac:dyDescent="0.25"/>
    <row r="974383" customFormat="1" x14ac:dyDescent="0.25"/>
    <row r="974384" customFormat="1" x14ac:dyDescent="0.25"/>
    <row r="974385" customFormat="1" x14ac:dyDescent="0.25"/>
    <row r="974386" customFormat="1" x14ac:dyDescent="0.25"/>
    <row r="974387" customFormat="1" x14ac:dyDescent="0.25"/>
    <row r="974388" customFormat="1" x14ac:dyDescent="0.25"/>
    <row r="974389" customFormat="1" x14ac:dyDescent="0.25"/>
    <row r="974390" customFormat="1" x14ac:dyDescent="0.25"/>
    <row r="974391" customFormat="1" x14ac:dyDescent="0.25"/>
    <row r="974392" customFormat="1" x14ac:dyDescent="0.25"/>
    <row r="974393" customFormat="1" x14ac:dyDescent="0.25"/>
    <row r="974394" customFormat="1" x14ac:dyDescent="0.25"/>
    <row r="974395" customFormat="1" x14ac:dyDescent="0.25"/>
    <row r="974396" customFormat="1" x14ac:dyDescent="0.25"/>
    <row r="974397" customFormat="1" x14ac:dyDescent="0.25"/>
    <row r="974398" customFormat="1" x14ac:dyDescent="0.25"/>
    <row r="974399" customFormat="1" x14ac:dyDescent="0.25"/>
    <row r="974400" customFormat="1" x14ac:dyDescent="0.25"/>
    <row r="974401" customFormat="1" x14ac:dyDescent="0.25"/>
    <row r="974402" customFormat="1" x14ac:dyDescent="0.25"/>
    <row r="974403" customFormat="1" x14ac:dyDescent="0.25"/>
    <row r="974404" customFormat="1" x14ac:dyDescent="0.25"/>
    <row r="974405" customFormat="1" x14ac:dyDescent="0.25"/>
    <row r="974406" customFormat="1" x14ac:dyDescent="0.25"/>
    <row r="974407" customFormat="1" x14ac:dyDescent="0.25"/>
    <row r="974408" customFormat="1" x14ac:dyDescent="0.25"/>
    <row r="974409" customFormat="1" x14ac:dyDescent="0.25"/>
    <row r="974410" customFormat="1" x14ac:dyDescent="0.25"/>
    <row r="974411" customFormat="1" x14ac:dyDescent="0.25"/>
    <row r="974412" customFormat="1" x14ac:dyDescent="0.25"/>
    <row r="974413" customFormat="1" x14ac:dyDescent="0.25"/>
    <row r="974414" customFormat="1" x14ac:dyDescent="0.25"/>
    <row r="974415" customFormat="1" x14ac:dyDescent="0.25"/>
    <row r="974416" customFormat="1" x14ac:dyDescent="0.25"/>
    <row r="974417" customFormat="1" x14ac:dyDescent="0.25"/>
    <row r="974418" customFormat="1" x14ac:dyDescent="0.25"/>
    <row r="974419" customFormat="1" x14ac:dyDescent="0.25"/>
    <row r="974420" customFormat="1" x14ac:dyDescent="0.25"/>
    <row r="974421" customFormat="1" x14ac:dyDescent="0.25"/>
    <row r="974422" customFormat="1" x14ac:dyDescent="0.25"/>
    <row r="974423" customFormat="1" x14ac:dyDescent="0.25"/>
    <row r="974424" customFormat="1" x14ac:dyDescent="0.25"/>
    <row r="974425" customFormat="1" x14ac:dyDescent="0.25"/>
    <row r="974426" customFormat="1" x14ac:dyDescent="0.25"/>
    <row r="974427" customFormat="1" x14ac:dyDescent="0.25"/>
    <row r="974428" customFormat="1" x14ac:dyDescent="0.25"/>
    <row r="974429" customFormat="1" x14ac:dyDescent="0.25"/>
    <row r="974430" customFormat="1" x14ac:dyDescent="0.25"/>
    <row r="974431" customFormat="1" x14ac:dyDescent="0.25"/>
    <row r="974432" customFormat="1" x14ac:dyDescent="0.25"/>
    <row r="974433" customFormat="1" x14ac:dyDescent="0.25"/>
    <row r="974434" customFormat="1" x14ac:dyDescent="0.25"/>
    <row r="974435" customFormat="1" x14ac:dyDescent="0.25"/>
    <row r="974436" customFormat="1" x14ac:dyDescent="0.25"/>
    <row r="974437" customFormat="1" x14ac:dyDescent="0.25"/>
    <row r="974438" customFormat="1" x14ac:dyDescent="0.25"/>
    <row r="974439" customFormat="1" x14ac:dyDescent="0.25"/>
    <row r="974440" customFormat="1" x14ac:dyDescent="0.25"/>
    <row r="974441" customFormat="1" x14ac:dyDescent="0.25"/>
    <row r="974442" customFormat="1" x14ac:dyDescent="0.25"/>
    <row r="974443" customFormat="1" x14ac:dyDescent="0.25"/>
    <row r="974444" customFormat="1" x14ac:dyDescent="0.25"/>
    <row r="974445" customFormat="1" x14ac:dyDescent="0.25"/>
    <row r="974446" customFormat="1" x14ac:dyDescent="0.25"/>
    <row r="974447" customFormat="1" x14ac:dyDescent="0.25"/>
    <row r="974448" customFormat="1" x14ac:dyDescent="0.25"/>
    <row r="974449" customFormat="1" x14ac:dyDescent="0.25"/>
    <row r="974450" customFormat="1" x14ac:dyDescent="0.25"/>
    <row r="974451" customFormat="1" x14ac:dyDescent="0.25"/>
    <row r="974452" customFormat="1" x14ac:dyDescent="0.25"/>
    <row r="974453" customFormat="1" x14ac:dyDescent="0.25"/>
    <row r="974454" customFormat="1" x14ac:dyDescent="0.25"/>
    <row r="974455" customFormat="1" x14ac:dyDescent="0.25"/>
    <row r="974456" customFormat="1" x14ac:dyDescent="0.25"/>
    <row r="974457" customFormat="1" x14ac:dyDescent="0.25"/>
    <row r="974458" customFormat="1" x14ac:dyDescent="0.25"/>
    <row r="974459" customFormat="1" x14ac:dyDescent="0.25"/>
    <row r="974460" customFormat="1" x14ac:dyDescent="0.25"/>
    <row r="974461" customFormat="1" x14ac:dyDescent="0.25"/>
    <row r="974462" customFormat="1" x14ac:dyDescent="0.25"/>
    <row r="974463" customFormat="1" x14ac:dyDescent="0.25"/>
    <row r="974464" customFormat="1" x14ac:dyDescent="0.25"/>
    <row r="974465" customFormat="1" x14ac:dyDescent="0.25"/>
    <row r="974466" customFormat="1" x14ac:dyDescent="0.25"/>
    <row r="974467" customFormat="1" x14ac:dyDescent="0.25"/>
    <row r="974468" customFormat="1" x14ac:dyDescent="0.25"/>
    <row r="974469" customFormat="1" x14ac:dyDescent="0.25"/>
    <row r="974470" customFormat="1" x14ac:dyDescent="0.25"/>
    <row r="974471" customFormat="1" x14ac:dyDescent="0.25"/>
    <row r="974472" customFormat="1" x14ac:dyDescent="0.25"/>
    <row r="974473" customFormat="1" x14ac:dyDescent="0.25"/>
    <row r="974474" customFormat="1" x14ac:dyDescent="0.25"/>
    <row r="974475" customFormat="1" x14ac:dyDescent="0.25"/>
    <row r="974476" customFormat="1" x14ac:dyDescent="0.25"/>
    <row r="974477" customFormat="1" x14ac:dyDescent="0.25"/>
    <row r="974478" customFormat="1" x14ac:dyDescent="0.25"/>
    <row r="974479" customFormat="1" x14ac:dyDescent="0.25"/>
    <row r="974480" customFormat="1" x14ac:dyDescent="0.25"/>
    <row r="974481" customFormat="1" x14ac:dyDescent="0.25"/>
    <row r="974482" customFormat="1" x14ac:dyDescent="0.25"/>
    <row r="974483" customFormat="1" x14ac:dyDescent="0.25"/>
    <row r="974484" customFormat="1" x14ac:dyDescent="0.25"/>
    <row r="974485" customFormat="1" x14ac:dyDescent="0.25"/>
    <row r="974486" customFormat="1" x14ac:dyDescent="0.25"/>
    <row r="974487" customFormat="1" x14ac:dyDescent="0.25"/>
    <row r="974488" customFormat="1" x14ac:dyDescent="0.25"/>
    <row r="974489" customFormat="1" x14ac:dyDescent="0.25"/>
    <row r="974490" customFormat="1" x14ac:dyDescent="0.25"/>
    <row r="974491" customFormat="1" x14ac:dyDescent="0.25"/>
    <row r="974492" customFormat="1" x14ac:dyDescent="0.25"/>
    <row r="974493" customFormat="1" x14ac:dyDescent="0.25"/>
    <row r="974494" customFormat="1" x14ac:dyDescent="0.25"/>
    <row r="974495" customFormat="1" x14ac:dyDescent="0.25"/>
    <row r="974496" customFormat="1" x14ac:dyDescent="0.25"/>
    <row r="974497" customFormat="1" x14ac:dyDescent="0.25"/>
    <row r="974498" customFormat="1" x14ac:dyDescent="0.25"/>
    <row r="974499" customFormat="1" x14ac:dyDescent="0.25"/>
    <row r="974500" customFormat="1" x14ac:dyDescent="0.25"/>
    <row r="974501" customFormat="1" x14ac:dyDescent="0.25"/>
    <row r="974502" customFormat="1" x14ac:dyDescent="0.25"/>
    <row r="974503" customFormat="1" x14ac:dyDescent="0.25"/>
    <row r="974504" customFormat="1" x14ac:dyDescent="0.25"/>
    <row r="974505" customFormat="1" x14ac:dyDescent="0.25"/>
    <row r="974506" customFormat="1" x14ac:dyDescent="0.25"/>
    <row r="974507" customFormat="1" x14ac:dyDescent="0.25"/>
    <row r="974508" customFormat="1" x14ac:dyDescent="0.25"/>
    <row r="974509" customFormat="1" x14ac:dyDescent="0.25"/>
    <row r="974510" customFormat="1" x14ac:dyDescent="0.25"/>
    <row r="974511" customFormat="1" x14ac:dyDescent="0.25"/>
    <row r="974512" customFormat="1" x14ac:dyDescent="0.25"/>
    <row r="974513" customFormat="1" x14ac:dyDescent="0.25"/>
    <row r="974514" customFormat="1" x14ac:dyDescent="0.25"/>
    <row r="974515" customFormat="1" x14ac:dyDescent="0.25"/>
    <row r="974516" customFormat="1" x14ac:dyDescent="0.25"/>
    <row r="974517" customFormat="1" x14ac:dyDescent="0.25"/>
    <row r="974518" customFormat="1" x14ac:dyDescent="0.25"/>
    <row r="974519" customFormat="1" x14ac:dyDescent="0.25"/>
    <row r="974520" customFormat="1" x14ac:dyDescent="0.25"/>
    <row r="974521" customFormat="1" x14ac:dyDescent="0.25"/>
    <row r="974522" customFormat="1" x14ac:dyDescent="0.25"/>
    <row r="974523" customFormat="1" x14ac:dyDescent="0.25"/>
    <row r="974524" customFormat="1" x14ac:dyDescent="0.25"/>
    <row r="974525" customFormat="1" x14ac:dyDescent="0.25"/>
    <row r="974526" customFormat="1" x14ac:dyDescent="0.25"/>
    <row r="974527" customFormat="1" x14ac:dyDescent="0.25"/>
    <row r="974528" customFormat="1" x14ac:dyDescent="0.25"/>
    <row r="974529" customFormat="1" x14ac:dyDescent="0.25"/>
    <row r="974530" customFormat="1" x14ac:dyDescent="0.25"/>
    <row r="974531" customFormat="1" x14ac:dyDescent="0.25"/>
    <row r="974532" customFormat="1" x14ac:dyDescent="0.25"/>
    <row r="974533" customFormat="1" x14ac:dyDescent="0.25"/>
    <row r="974534" customFormat="1" x14ac:dyDescent="0.25"/>
    <row r="974535" customFormat="1" x14ac:dyDescent="0.25"/>
    <row r="974536" customFormat="1" x14ac:dyDescent="0.25"/>
    <row r="974537" customFormat="1" x14ac:dyDescent="0.25"/>
    <row r="974538" customFormat="1" x14ac:dyDescent="0.25"/>
    <row r="974539" customFormat="1" x14ac:dyDescent="0.25"/>
    <row r="974540" customFormat="1" x14ac:dyDescent="0.25"/>
    <row r="974541" customFormat="1" x14ac:dyDescent="0.25"/>
    <row r="974542" customFormat="1" x14ac:dyDescent="0.25"/>
    <row r="974543" customFormat="1" x14ac:dyDescent="0.25"/>
    <row r="974544" customFormat="1" x14ac:dyDescent="0.25"/>
    <row r="974545" customFormat="1" x14ac:dyDescent="0.25"/>
    <row r="974546" customFormat="1" x14ac:dyDescent="0.25"/>
    <row r="974547" customFormat="1" x14ac:dyDescent="0.25"/>
    <row r="974548" customFormat="1" x14ac:dyDescent="0.25"/>
    <row r="974549" customFormat="1" x14ac:dyDescent="0.25"/>
    <row r="974550" customFormat="1" x14ac:dyDescent="0.25"/>
    <row r="974551" customFormat="1" x14ac:dyDescent="0.25"/>
    <row r="974552" customFormat="1" x14ac:dyDescent="0.25"/>
    <row r="974553" customFormat="1" x14ac:dyDescent="0.25"/>
    <row r="974554" customFormat="1" x14ac:dyDescent="0.25"/>
    <row r="974555" customFormat="1" x14ac:dyDescent="0.25"/>
    <row r="974556" customFormat="1" x14ac:dyDescent="0.25"/>
    <row r="974557" customFormat="1" x14ac:dyDescent="0.25"/>
    <row r="974558" customFormat="1" x14ac:dyDescent="0.25"/>
    <row r="974559" customFormat="1" x14ac:dyDescent="0.25"/>
    <row r="974560" customFormat="1" x14ac:dyDescent="0.25"/>
    <row r="974561" customFormat="1" x14ac:dyDescent="0.25"/>
    <row r="974562" customFormat="1" x14ac:dyDescent="0.25"/>
    <row r="974563" customFormat="1" x14ac:dyDescent="0.25"/>
    <row r="974564" customFormat="1" x14ac:dyDescent="0.25"/>
    <row r="974565" customFormat="1" x14ac:dyDescent="0.25"/>
    <row r="974566" customFormat="1" x14ac:dyDescent="0.25"/>
    <row r="974567" customFormat="1" x14ac:dyDescent="0.25"/>
    <row r="974568" customFormat="1" x14ac:dyDescent="0.25"/>
    <row r="974569" customFormat="1" x14ac:dyDescent="0.25"/>
    <row r="974570" customFormat="1" x14ac:dyDescent="0.25"/>
    <row r="974571" customFormat="1" x14ac:dyDescent="0.25"/>
    <row r="974572" customFormat="1" x14ac:dyDescent="0.25"/>
    <row r="974573" customFormat="1" x14ac:dyDescent="0.25"/>
    <row r="974574" customFormat="1" x14ac:dyDescent="0.25"/>
    <row r="974575" customFormat="1" x14ac:dyDescent="0.25"/>
    <row r="974576" customFormat="1" x14ac:dyDescent="0.25"/>
    <row r="974577" customFormat="1" x14ac:dyDescent="0.25"/>
    <row r="974578" customFormat="1" x14ac:dyDescent="0.25"/>
    <row r="974579" customFormat="1" x14ac:dyDescent="0.25"/>
    <row r="974580" customFormat="1" x14ac:dyDescent="0.25"/>
    <row r="974581" customFormat="1" x14ac:dyDescent="0.25"/>
    <row r="974582" customFormat="1" x14ac:dyDescent="0.25"/>
    <row r="974583" customFormat="1" x14ac:dyDescent="0.25"/>
    <row r="974584" customFormat="1" x14ac:dyDescent="0.25"/>
    <row r="974585" customFormat="1" x14ac:dyDescent="0.25"/>
    <row r="974586" customFormat="1" x14ac:dyDescent="0.25"/>
    <row r="974587" customFormat="1" x14ac:dyDescent="0.25"/>
    <row r="974588" customFormat="1" x14ac:dyDescent="0.25"/>
    <row r="974589" customFormat="1" x14ac:dyDescent="0.25"/>
    <row r="974590" customFormat="1" x14ac:dyDescent="0.25"/>
    <row r="974591" customFormat="1" x14ac:dyDescent="0.25"/>
    <row r="974592" customFormat="1" x14ac:dyDescent="0.25"/>
    <row r="974593" customFormat="1" x14ac:dyDescent="0.25"/>
    <row r="974594" customFormat="1" x14ac:dyDescent="0.25"/>
    <row r="974595" customFormat="1" x14ac:dyDescent="0.25"/>
    <row r="974596" customFormat="1" x14ac:dyDescent="0.25"/>
    <row r="974597" customFormat="1" x14ac:dyDescent="0.25"/>
    <row r="974598" customFormat="1" x14ac:dyDescent="0.25"/>
    <row r="974599" customFormat="1" x14ac:dyDescent="0.25"/>
    <row r="974600" customFormat="1" x14ac:dyDescent="0.25"/>
    <row r="974601" customFormat="1" x14ac:dyDescent="0.25"/>
    <row r="974602" customFormat="1" x14ac:dyDescent="0.25"/>
    <row r="974603" customFormat="1" x14ac:dyDescent="0.25"/>
    <row r="974604" customFormat="1" x14ac:dyDescent="0.25"/>
    <row r="974605" customFormat="1" x14ac:dyDescent="0.25"/>
    <row r="974606" customFormat="1" x14ac:dyDescent="0.25"/>
    <row r="974607" customFormat="1" x14ac:dyDescent="0.25"/>
    <row r="974608" customFormat="1" x14ac:dyDescent="0.25"/>
    <row r="974609" customFormat="1" x14ac:dyDescent="0.25"/>
    <row r="974610" customFormat="1" x14ac:dyDescent="0.25"/>
    <row r="974611" customFormat="1" x14ac:dyDescent="0.25"/>
    <row r="974612" customFormat="1" x14ac:dyDescent="0.25"/>
    <row r="974613" customFormat="1" x14ac:dyDescent="0.25"/>
    <row r="974614" customFormat="1" x14ac:dyDescent="0.25"/>
    <row r="974615" customFormat="1" x14ac:dyDescent="0.25"/>
    <row r="974616" customFormat="1" x14ac:dyDescent="0.25"/>
    <row r="974617" customFormat="1" x14ac:dyDescent="0.25"/>
    <row r="974618" customFormat="1" x14ac:dyDescent="0.25"/>
    <row r="974619" customFormat="1" x14ac:dyDescent="0.25"/>
    <row r="974620" customFormat="1" x14ac:dyDescent="0.25"/>
    <row r="974621" customFormat="1" x14ac:dyDescent="0.25"/>
    <row r="974622" customFormat="1" x14ac:dyDescent="0.25"/>
    <row r="974623" customFormat="1" x14ac:dyDescent="0.25"/>
    <row r="974624" customFormat="1" x14ac:dyDescent="0.25"/>
    <row r="974625" customFormat="1" x14ac:dyDescent="0.25"/>
    <row r="974626" customFormat="1" x14ac:dyDescent="0.25"/>
    <row r="974627" customFormat="1" x14ac:dyDescent="0.25"/>
    <row r="974628" customFormat="1" x14ac:dyDescent="0.25"/>
    <row r="974629" customFormat="1" x14ac:dyDescent="0.25"/>
    <row r="974630" customFormat="1" x14ac:dyDescent="0.25"/>
    <row r="974631" customFormat="1" x14ac:dyDescent="0.25"/>
    <row r="974632" customFormat="1" x14ac:dyDescent="0.25"/>
    <row r="974633" customFormat="1" x14ac:dyDescent="0.25"/>
    <row r="974634" customFormat="1" x14ac:dyDescent="0.25"/>
    <row r="974635" customFormat="1" x14ac:dyDescent="0.25"/>
    <row r="974636" customFormat="1" x14ac:dyDescent="0.25"/>
    <row r="974637" customFormat="1" x14ac:dyDescent="0.25"/>
    <row r="974638" customFormat="1" x14ac:dyDescent="0.25"/>
    <row r="974639" customFormat="1" x14ac:dyDescent="0.25"/>
    <row r="974640" customFormat="1" x14ac:dyDescent="0.25"/>
    <row r="974641" customFormat="1" x14ac:dyDescent="0.25"/>
    <row r="974642" customFormat="1" x14ac:dyDescent="0.25"/>
    <row r="974643" customFormat="1" x14ac:dyDescent="0.25"/>
    <row r="974644" customFormat="1" x14ac:dyDescent="0.25"/>
    <row r="974645" customFormat="1" x14ac:dyDescent="0.25"/>
    <row r="974646" customFormat="1" x14ac:dyDescent="0.25"/>
    <row r="974647" customFormat="1" x14ac:dyDescent="0.25"/>
    <row r="974648" customFormat="1" x14ac:dyDescent="0.25"/>
    <row r="974649" customFormat="1" x14ac:dyDescent="0.25"/>
    <row r="974650" customFormat="1" x14ac:dyDescent="0.25"/>
    <row r="974651" customFormat="1" x14ac:dyDescent="0.25"/>
    <row r="974652" customFormat="1" x14ac:dyDescent="0.25"/>
    <row r="974653" customFormat="1" x14ac:dyDescent="0.25"/>
    <row r="974654" customFormat="1" x14ac:dyDescent="0.25"/>
    <row r="974655" customFormat="1" x14ac:dyDescent="0.25"/>
    <row r="974656" customFormat="1" x14ac:dyDescent="0.25"/>
    <row r="974657" customFormat="1" x14ac:dyDescent="0.25"/>
    <row r="974658" customFormat="1" x14ac:dyDescent="0.25"/>
    <row r="974659" customFormat="1" x14ac:dyDescent="0.25"/>
    <row r="974660" customFormat="1" x14ac:dyDescent="0.25"/>
    <row r="974661" customFormat="1" x14ac:dyDescent="0.25"/>
    <row r="974662" customFormat="1" x14ac:dyDescent="0.25"/>
    <row r="974663" customFormat="1" x14ac:dyDescent="0.25"/>
    <row r="974664" customFormat="1" x14ac:dyDescent="0.25"/>
    <row r="974665" customFormat="1" x14ac:dyDescent="0.25"/>
    <row r="974666" customFormat="1" x14ac:dyDescent="0.25"/>
    <row r="974667" customFormat="1" x14ac:dyDescent="0.25"/>
    <row r="974668" customFormat="1" x14ac:dyDescent="0.25"/>
    <row r="974669" customFormat="1" x14ac:dyDescent="0.25"/>
    <row r="974670" customFormat="1" x14ac:dyDescent="0.25"/>
    <row r="974671" customFormat="1" x14ac:dyDescent="0.25"/>
    <row r="974672" customFormat="1" x14ac:dyDescent="0.25"/>
    <row r="974673" customFormat="1" x14ac:dyDescent="0.25"/>
    <row r="974674" customFormat="1" x14ac:dyDescent="0.25"/>
    <row r="974675" customFormat="1" x14ac:dyDescent="0.25"/>
    <row r="974676" customFormat="1" x14ac:dyDescent="0.25"/>
    <row r="974677" customFormat="1" x14ac:dyDescent="0.25"/>
    <row r="974678" customFormat="1" x14ac:dyDescent="0.25"/>
    <row r="974679" customFormat="1" x14ac:dyDescent="0.25"/>
    <row r="974680" customFormat="1" x14ac:dyDescent="0.25"/>
    <row r="974681" customFormat="1" x14ac:dyDescent="0.25"/>
    <row r="974682" customFormat="1" x14ac:dyDescent="0.25"/>
    <row r="974683" customFormat="1" x14ac:dyDescent="0.25"/>
    <row r="974684" customFormat="1" x14ac:dyDescent="0.25"/>
    <row r="974685" customFormat="1" x14ac:dyDescent="0.25"/>
    <row r="974686" customFormat="1" x14ac:dyDescent="0.25"/>
    <row r="974687" customFormat="1" x14ac:dyDescent="0.25"/>
    <row r="974688" customFormat="1" x14ac:dyDescent="0.25"/>
    <row r="974689" customFormat="1" x14ac:dyDescent="0.25"/>
    <row r="974690" customFormat="1" x14ac:dyDescent="0.25"/>
    <row r="974691" customFormat="1" x14ac:dyDescent="0.25"/>
    <row r="974692" customFormat="1" x14ac:dyDescent="0.25"/>
    <row r="974693" customFormat="1" x14ac:dyDescent="0.25"/>
    <row r="974694" customFormat="1" x14ac:dyDescent="0.25"/>
    <row r="974695" customFormat="1" x14ac:dyDescent="0.25"/>
    <row r="974696" customFormat="1" x14ac:dyDescent="0.25"/>
    <row r="974697" customFormat="1" x14ac:dyDescent="0.25"/>
    <row r="974698" customFormat="1" x14ac:dyDescent="0.25"/>
    <row r="974699" customFormat="1" x14ac:dyDescent="0.25"/>
    <row r="974700" customFormat="1" x14ac:dyDescent="0.25"/>
    <row r="974701" customFormat="1" x14ac:dyDescent="0.25"/>
    <row r="974702" customFormat="1" x14ac:dyDescent="0.25"/>
    <row r="974703" customFormat="1" x14ac:dyDescent="0.25"/>
    <row r="974704" customFormat="1" x14ac:dyDescent="0.25"/>
    <row r="974705" customFormat="1" x14ac:dyDescent="0.25"/>
    <row r="974706" customFormat="1" x14ac:dyDescent="0.25"/>
    <row r="974707" customFormat="1" x14ac:dyDescent="0.25"/>
    <row r="974708" customFormat="1" x14ac:dyDescent="0.25"/>
    <row r="974709" customFormat="1" x14ac:dyDescent="0.25"/>
    <row r="974710" customFormat="1" x14ac:dyDescent="0.25"/>
    <row r="974711" customFormat="1" x14ac:dyDescent="0.25"/>
    <row r="974712" customFormat="1" x14ac:dyDescent="0.25"/>
    <row r="974713" customFormat="1" x14ac:dyDescent="0.25"/>
    <row r="974714" customFormat="1" x14ac:dyDescent="0.25"/>
    <row r="974715" customFormat="1" x14ac:dyDescent="0.25"/>
    <row r="974716" customFormat="1" x14ac:dyDescent="0.25"/>
    <row r="974717" customFormat="1" x14ac:dyDescent="0.25"/>
    <row r="974718" customFormat="1" x14ac:dyDescent="0.25"/>
    <row r="974719" customFormat="1" x14ac:dyDescent="0.25"/>
    <row r="974720" customFormat="1" x14ac:dyDescent="0.25"/>
    <row r="974721" customFormat="1" x14ac:dyDescent="0.25"/>
    <row r="974722" customFormat="1" x14ac:dyDescent="0.25"/>
    <row r="974723" customFormat="1" x14ac:dyDescent="0.25"/>
    <row r="974724" customFormat="1" x14ac:dyDescent="0.25"/>
    <row r="974725" customFormat="1" x14ac:dyDescent="0.25"/>
    <row r="974726" customFormat="1" x14ac:dyDescent="0.25"/>
    <row r="974727" customFormat="1" x14ac:dyDescent="0.25"/>
    <row r="974728" customFormat="1" x14ac:dyDescent="0.25"/>
    <row r="974729" customFormat="1" x14ac:dyDescent="0.25"/>
    <row r="974730" customFormat="1" x14ac:dyDescent="0.25"/>
    <row r="974731" customFormat="1" x14ac:dyDescent="0.25"/>
    <row r="974732" customFormat="1" x14ac:dyDescent="0.25"/>
    <row r="974733" customFormat="1" x14ac:dyDescent="0.25"/>
    <row r="974734" customFormat="1" x14ac:dyDescent="0.25"/>
    <row r="974735" customFormat="1" x14ac:dyDescent="0.25"/>
    <row r="974736" customFormat="1" x14ac:dyDescent="0.25"/>
    <row r="974737" customFormat="1" x14ac:dyDescent="0.25"/>
    <row r="974738" customFormat="1" x14ac:dyDescent="0.25"/>
    <row r="974739" customFormat="1" x14ac:dyDescent="0.25"/>
    <row r="974740" customFormat="1" x14ac:dyDescent="0.25"/>
    <row r="974741" customFormat="1" x14ac:dyDescent="0.25"/>
    <row r="974742" customFormat="1" x14ac:dyDescent="0.25"/>
    <row r="974743" customFormat="1" x14ac:dyDescent="0.25"/>
    <row r="974744" customFormat="1" x14ac:dyDescent="0.25"/>
    <row r="974745" customFormat="1" x14ac:dyDescent="0.25"/>
    <row r="974746" customFormat="1" x14ac:dyDescent="0.25"/>
    <row r="974747" customFormat="1" x14ac:dyDescent="0.25"/>
    <row r="974748" customFormat="1" x14ac:dyDescent="0.25"/>
    <row r="974749" customFormat="1" x14ac:dyDescent="0.25"/>
    <row r="974750" customFormat="1" x14ac:dyDescent="0.25"/>
    <row r="974751" customFormat="1" x14ac:dyDescent="0.25"/>
    <row r="974752" customFormat="1" x14ac:dyDescent="0.25"/>
    <row r="974753" customFormat="1" x14ac:dyDescent="0.25"/>
    <row r="974754" customFormat="1" x14ac:dyDescent="0.25"/>
    <row r="974755" customFormat="1" x14ac:dyDescent="0.25"/>
    <row r="974756" customFormat="1" x14ac:dyDescent="0.25"/>
    <row r="974757" customFormat="1" x14ac:dyDescent="0.25"/>
    <row r="974758" customFormat="1" x14ac:dyDescent="0.25"/>
    <row r="974759" customFormat="1" x14ac:dyDescent="0.25"/>
    <row r="974760" customFormat="1" x14ac:dyDescent="0.25"/>
    <row r="974761" customFormat="1" x14ac:dyDescent="0.25"/>
    <row r="974762" customFormat="1" x14ac:dyDescent="0.25"/>
    <row r="974763" customFormat="1" x14ac:dyDescent="0.25"/>
    <row r="974764" customFormat="1" x14ac:dyDescent="0.25"/>
    <row r="974765" customFormat="1" x14ac:dyDescent="0.25"/>
    <row r="974766" customFormat="1" x14ac:dyDescent="0.25"/>
    <row r="974767" customFormat="1" x14ac:dyDescent="0.25"/>
    <row r="974768" customFormat="1" x14ac:dyDescent="0.25"/>
    <row r="974769" customFormat="1" x14ac:dyDescent="0.25"/>
    <row r="974770" customFormat="1" x14ac:dyDescent="0.25"/>
    <row r="974771" customFormat="1" x14ac:dyDescent="0.25"/>
    <row r="974772" customFormat="1" x14ac:dyDescent="0.25"/>
    <row r="974773" customFormat="1" x14ac:dyDescent="0.25"/>
    <row r="974774" customFormat="1" x14ac:dyDescent="0.25"/>
    <row r="974775" customFormat="1" x14ac:dyDescent="0.25"/>
    <row r="974776" customFormat="1" x14ac:dyDescent="0.25"/>
    <row r="974777" customFormat="1" x14ac:dyDescent="0.25"/>
    <row r="974778" customFormat="1" x14ac:dyDescent="0.25"/>
    <row r="974779" customFormat="1" x14ac:dyDescent="0.25"/>
    <row r="974780" customFormat="1" x14ac:dyDescent="0.25"/>
    <row r="974781" customFormat="1" x14ac:dyDescent="0.25"/>
    <row r="974782" customFormat="1" x14ac:dyDescent="0.25"/>
    <row r="974783" customFormat="1" x14ac:dyDescent="0.25"/>
    <row r="974784" customFormat="1" x14ac:dyDescent="0.25"/>
    <row r="974785" customFormat="1" x14ac:dyDescent="0.25"/>
    <row r="974786" customFormat="1" x14ac:dyDescent="0.25"/>
    <row r="974787" customFormat="1" x14ac:dyDescent="0.25"/>
    <row r="974788" customFormat="1" x14ac:dyDescent="0.25"/>
    <row r="974789" customFormat="1" x14ac:dyDescent="0.25"/>
    <row r="974790" customFormat="1" x14ac:dyDescent="0.25"/>
    <row r="974791" customFormat="1" x14ac:dyDescent="0.25"/>
    <row r="974792" customFormat="1" x14ac:dyDescent="0.25"/>
    <row r="974793" customFormat="1" x14ac:dyDescent="0.25"/>
    <row r="974794" customFormat="1" x14ac:dyDescent="0.25"/>
    <row r="974795" customFormat="1" x14ac:dyDescent="0.25"/>
    <row r="974796" customFormat="1" x14ac:dyDescent="0.25"/>
    <row r="974797" customFormat="1" x14ac:dyDescent="0.25"/>
    <row r="974798" customFormat="1" x14ac:dyDescent="0.25"/>
    <row r="974799" customFormat="1" x14ac:dyDescent="0.25"/>
    <row r="974800" customFormat="1" x14ac:dyDescent="0.25"/>
    <row r="974801" customFormat="1" x14ac:dyDescent="0.25"/>
    <row r="974802" customFormat="1" x14ac:dyDescent="0.25"/>
    <row r="974803" customFormat="1" x14ac:dyDescent="0.25"/>
    <row r="974804" customFormat="1" x14ac:dyDescent="0.25"/>
    <row r="974805" customFormat="1" x14ac:dyDescent="0.25"/>
    <row r="974806" customFormat="1" x14ac:dyDescent="0.25"/>
    <row r="974807" customFormat="1" x14ac:dyDescent="0.25"/>
    <row r="974808" customFormat="1" x14ac:dyDescent="0.25"/>
    <row r="974809" customFormat="1" x14ac:dyDescent="0.25"/>
    <row r="974810" customFormat="1" x14ac:dyDescent="0.25"/>
    <row r="974811" customFormat="1" x14ac:dyDescent="0.25"/>
    <row r="974812" customFormat="1" x14ac:dyDescent="0.25"/>
    <row r="974813" customFormat="1" x14ac:dyDescent="0.25"/>
    <row r="974814" customFormat="1" x14ac:dyDescent="0.25"/>
    <row r="974815" customFormat="1" x14ac:dyDescent="0.25"/>
    <row r="974816" customFormat="1" x14ac:dyDescent="0.25"/>
    <row r="974817" customFormat="1" x14ac:dyDescent="0.25"/>
    <row r="974818" customFormat="1" x14ac:dyDescent="0.25"/>
    <row r="974819" customFormat="1" x14ac:dyDescent="0.25"/>
    <row r="974820" customFormat="1" x14ac:dyDescent="0.25"/>
    <row r="974821" customFormat="1" x14ac:dyDescent="0.25"/>
    <row r="974822" customFormat="1" x14ac:dyDescent="0.25"/>
    <row r="974823" customFormat="1" x14ac:dyDescent="0.25"/>
    <row r="974824" customFormat="1" x14ac:dyDescent="0.25"/>
    <row r="974825" customFormat="1" x14ac:dyDescent="0.25"/>
    <row r="974826" customFormat="1" x14ac:dyDescent="0.25"/>
    <row r="974827" customFormat="1" x14ac:dyDescent="0.25"/>
    <row r="974828" customFormat="1" x14ac:dyDescent="0.25"/>
    <row r="974829" customFormat="1" x14ac:dyDescent="0.25"/>
    <row r="974830" customFormat="1" x14ac:dyDescent="0.25"/>
    <row r="974831" customFormat="1" x14ac:dyDescent="0.25"/>
    <row r="974832" customFormat="1" x14ac:dyDescent="0.25"/>
    <row r="974833" customFormat="1" x14ac:dyDescent="0.25"/>
    <row r="974834" customFormat="1" x14ac:dyDescent="0.25"/>
    <row r="974835" customFormat="1" x14ac:dyDescent="0.25"/>
    <row r="974836" customFormat="1" x14ac:dyDescent="0.25"/>
    <row r="974837" customFormat="1" x14ac:dyDescent="0.25"/>
    <row r="974838" customFormat="1" x14ac:dyDescent="0.25"/>
    <row r="974839" customFormat="1" x14ac:dyDescent="0.25"/>
    <row r="974840" customFormat="1" x14ac:dyDescent="0.25"/>
    <row r="974841" customFormat="1" x14ac:dyDescent="0.25"/>
    <row r="974842" customFormat="1" x14ac:dyDescent="0.25"/>
    <row r="974843" customFormat="1" x14ac:dyDescent="0.25"/>
    <row r="974844" customFormat="1" x14ac:dyDescent="0.25"/>
    <row r="974845" customFormat="1" x14ac:dyDescent="0.25"/>
    <row r="974846" customFormat="1" x14ac:dyDescent="0.25"/>
    <row r="974847" customFormat="1" x14ac:dyDescent="0.25"/>
    <row r="974848" customFormat="1" x14ac:dyDescent="0.25"/>
    <row r="974849" customFormat="1" x14ac:dyDescent="0.25"/>
    <row r="974850" customFormat="1" x14ac:dyDescent="0.25"/>
    <row r="974851" customFormat="1" x14ac:dyDescent="0.25"/>
    <row r="974852" customFormat="1" x14ac:dyDescent="0.25"/>
    <row r="974853" customFormat="1" x14ac:dyDescent="0.25"/>
    <row r="974854" customFormat="1" x14ac:dyDescent="0.25"/>
    <row r="974855" customFormat="1" x14ac:dyDescent="0.25"/>
    <row r="974856" customFormat="1" x14ac:dyDescent="0.25"/>
    <row r="974857" customFormat="1" x14ac:dyDescent="0.25"/>
    <row r="974858" customFormat="1" x14ac:dyDescent="0.25"/>
    <row r="974859" customFormat="1" x14ac:dyDescent="0.25"/>
    <row r="974860" customFormat="1" x14ac:dyDescent="0.25"/>
    <row r="974861" customFormat="1" x14ac:dyDescent="0.25"/>
    <row r="974862" customFormat="1" x14ac:dyDescent="0.25"/>
    <row r="974863" customFormat="1" x14ac:dyDescent="0.25"/>
    <row r="974864" customFormat="1" x14ac:dyDescent="0.25"/>
    <row r="974865" customFormat="1" x14ac:dyDescent="0.25"/>
    <row r="974866" customFormat="1" x14ac:dyDescent="0.25"/>
    <row r="974867" customFormat="1" x14ac:dyDescent="0.25"/>
    <row r="974868" customFormat="1" x14ac:dyDescent="0.25"/>
    <row r="974869" customFormat="1" x14ac:dyDescent="0.25"/>
    <row r="974870" customFormat="1" x14ac:dyDescent="0.25"/>
    <row r="974871" customFormat="1" x14ac:dyDescent="0.25"/>
    <row r="974872" customFormat="1" x14ac:dyDescent="0.25"/>
    <row r="974873" customFormat="1" x14ac:dyDescent="0.25"/>
    <row r="974874" customFormat="1" x14ac:dyDescent="0.25"/>
    <row r="974875" customFormat="1" x14ac:dyDescent="0.25"/>
    <row r="974876" customFormat="1" x14ac:dyDescent="0.25"/>
    <row r="974877" customFormat="1" x14ac:dyDescent="0.25"/>
    <row r="974878" customFormat="1" x14ac:dyDescent="0.25"/>
    <row r="974879" customFormat="1" x14ac:dyDescent="0.25"/>
    <row r="974880" customFormat="1" x14ac:dyDescent="0.25"/>
    <row r="974881" customFormat="1" x14ac:dyDescent="0.25"/>
    <row r="974882" customFormat="1" x14ac:dyDescent="0.25"/>
    <row r="974883" customFormat="1" x14ac:dyDescent="0.25"/>
    <row r="974884" customFormat="1" x14ac:dyDescent="0.25"/>
    <row r="974885" customFormat="1" x14ac:dyDescent="0.25"/>
    <row r="974886" customFormat="1" x14ac:dyDescent="0.25"/>
    <row r="974887" customFormat="1" x14ac:dyDescent="0.25"/>
    <row r="974888" customFormat="1" x14ac:dyDescent="0.25"/>
    <row r="974889" customFormat="1" x14ac:dyDescent="0.25"/>
    <row r="974890" customFormat="1" x14ac:dyDescent="0.25"/>
    <row r="974891" customFormat="1" x14ac:dyDescent="0.25"/>
    <row r="974892" customFormat="1" x14ac:dyDescent="0.25"/>
    <row r="974893" customFormat="1" x14ac:dyDescent="0.25"/>
    <row r="974894" customFormat="1" x14ac:dyDescent="0.25"/>
    <row r="974895" customFormat="1" x14ac:dyDescent="0.25"/>
    <row r="974896" customFormat="1" x14ac:dyDescent="0.25"/>
    <row r="974897" customFormat="1" x14ac:dyDescent="0.25"/>
    <row r="974898" customFormat="1" x14ac:dyDescent="0.25"/>
    <row r="974899" customFormat="1" x14ac:dyDescent="0.25"/>
    <row r="974900" customFormat="1" x14ac:dyDescent="0.25"/>
    <row r="974901" customFormat="1" x14ac:dyDescent="0.25"/>
    <row r="974902" customFormat="1" x14ac:dyDescent="0.25"/>
    <row r="974903" customFormat="1" x14ac:dyDescent="0.25"/>
    <row r="974904" customFormat="1" x14ac:dyDescent="0.25"/>
    <row r="974905" customFormat="1" x14ac:dyDescent="0.25"/>
    <row r="974906" customFormat="1" x14ac:dyDescent="0.25"/>
    <row r="974907" customFormat="1" x14ac:dyDescent="0.25"/>
    <row r="974908" customFormat="1" x14ac:dyDescent="0.25"/>
    <row r="974909" customFormat="1" x14ac:dyDescent="0.25"/>
    <row r="974910" customFormat="1" x14ac:dyDescent="0.25"/>
    <row r="974911" customFormat="1" x14ac:dyDescent="0.25"/>
    <row r="974912" customFormat="1" x14ac:dyDescent="0.25"/>
    <row r="974913" customFormat="1" x14ac:dyDescent="0.25"/>
    <row r="974914" customFormat="1" x14ac:dyDescent="0.25"/>
    <row r="974915" customFormat="1" x14ac:dyDescent="0.25"/>
    <row r="974916" customFormat="1" x14ac:dyDescent="0.25"/>
    <row r="974917" customFormat="1" x14ac:dyDescent="0.25"/>
    <row r="974918" customFormat="1" x14ac:dyDescent="0.25"/>
    <row r="974919" customFormat="1" x14ac:dyDescent="0.25"/>
    <row r="974920" customFormat="1" x14ac:dyDescent="0.25"/>
    <row r="974921" customFormat="1" x14ac:dyDescent="0.25"/>
    <row r="974922" customFormat="1" x14ac:dyDescent="0.25"/>
    <row r="974923" customFormat="1" x14ac:dyDescent="0.25"/>
    <row r="974924" customFormat="1" x14ac:dyDescent="0.25"/>
    <row r="974925" customFormat="1" x14ac:dyDescent="0.25"/>
    <row r="974926" customFormat="1" x14ac:dyDescent="0.25"/>
    <row r="974927" customFormat="1" x14ac:dyDescent="0.25"/>
    <row r="974928" customFormat="1" x14ac:dyDescent="0.25"/>
    <row r="974929" customFormat="1" x14ac:dyDescent="0.25"/>
    <row r="974930" customFormat="1" x14ac:dyDescent="0.25"/>
    <row r="974931" customFormat="1" x14ac:dyDescent="0.25"/>
    <row r="974932" customFormat="1" x14ac:dyDescent="0.25"/>
    <row r="974933" customFormat="1" x14ac:dyDescent="0.25"/>
    <row r="974934" customFormat="1" x14ac:dyDescent="0.25"/>
    <row r="974935" customFormat="1" x14ac:dyDescent="0.25"/>
    <row r="974936" customFormat="1" x14ac:dyDescent="0.25"/>
    <row r="974937" customFormat="1" x14ac:dyDescent="0.25"/>
    <row r="974938" customFormat="1" x14ac:dyDescent="0.25"/>
    <row r="974939" customFormat="1" x14ac:dyDescent="0.25"/>
    <row r="974940" customFormat="1" x14ac:dyDescent="0.25"/>
    <row r="974941" customFormat="1" x14ac:dyDescent="0.25"/>
    <row r="974942" customFormat="1" x14ac:dyDescent="0.25"/>
    <row r="974943" customFormat="1" x14ac:dyDescent="0.25"/>
    <row r="974944" customFormat="1" x14ac:dyDescent="0.25"/>
    <row r="974945" customFormat="1" x14ac:dyDescent="0.25"/>
    <row r="974946" customFormat="1" x14ac:dyDescent="0.25"/>
    <row r="974947" customFormat="1" x14ac:dyDescent="0.25"/>
    <row r="974948" customFormat="1" x14ac:dyDescent="0.25"/>
    <row r="974949" customFormat="1" x14ac:dyDescent="0.25"/>
    <row r="974950" customFormat="1" x14ac:dyDescent="0.25"/>
    <row r="974951" customFormat="1" x14ac:dyDescent="0.25"/>
    <row r="974952" customFormat="1" x14ac:dyDescent="0.25"/>
    <row r="974953" customFormat="1" x14ac:dyDescent="0.25"/>
    <row r="974954" customFormat="1" x14ac:dyDescent="0.25"/>
    <row r="974955" customFormat="1" x14ac:dyDescent="0.25"/>
    <row r="974956" customFormat="1" x14ac:dyDescent="0.25"/>
    <row r="974957" customFormat="1" x14ac:dyDescent="0.25"/>
    <row r="974958" customFormat="1" x14ac:dyDescent="0.25"/>
    <row r="974959" customFormat="1" x14ac:dyDescent="0.25"/>
    <row r="974960" customFormat="1" x14ac:dyDescent="0.25"/>
    <row r="974961" customFormat="1" x14ac:dyDescent="0.25"/>
    <row r="974962" customFormat="1" x14ac:dyDescent="0.25"/>
    <row r="974963" customFormat="1" x14ac:dyDescent="0.25"/>
    <row r="974964" customFormat="1" x14ac:dyDescent="0.25"/>
    <row r="974965" customFormat="1" x14ac:dyDescent="0.25"/>
    <row r="974966" customFormat="1" x14ac:dyDescent="0.25"/>
    <row r="974967" customFormat="1" x14ac:dyDescent="0.25"/>
    <row r="974968" customFormat="1" x14ac:dyDescent="0.25"/>
    <row r="974969" customFormat="1" x14ac:dyDescent="0.25"/>
    <row r="974970" customFormat="1" x14ac:dyDescent="0.25"/>
    <row r="974971" customFormat="1" x14ac:dyDescent="0.25"/>
    <row r="974972" customFormat="1" x14ac:dyDescent="0.25"/>
    <row r="974973" customFormat="1" x14ac:dyDescent="0.25"/>
    <row r="974974" customFormat="1" x14ac:dyDescent="0.25"/>
    <row r="974975" customFormat="1" x14ac:dyDescent="0.25"/>
    <row r="974976" customFormat="1" x14ac:dyDescent="0.25"/>
    <row r="974977" customFormat="1" x14ac:dyDescent="0.25"/>
    <row r="974978" customFormat="1" x14ac:dyDescent="0.25"/>
    <row r="974979" customFormat="1" x14ac:dyDescent="0.25"/>
    <row r="974980" customFormat="1" x14ac:dyDescent="0.25"/>
    <row r="974981" customFormat="1" x14ac:dyDescent="0.25"/>
    <row r="974982" customFormat="1" x14ac:dyDescent="0.25"/>
    <row r="974983" customFormat="1" x14ac:dyDescent="0.25"/>
    <row r="974984" customFormat="1" x14ac:dyDescent="0.25"/>
    <row r="974985" customFormat="1" x14ac:dyDescent="0.25"/>
    <row r="974986" customFormat="1" x14ac:dyDescent="0.25"/>
    <row r="974987" customFormat="1" x14ac:dyDescent="0.25"/>
    <row r="974988" customFormat="1" x14ac:dyDescent="0.25"/>
    <row r="974989" customFormat="1" x14ac:dyDescent="0.25"/>
    <row r="974990" customFormat="1" x14ac:dyDescent="0.25"/>
    <row r="974991" customFormat="1" x14ac:dyDescent="0.25"/>
    <row r="974992" customFormat="1" x14ac:dyDescent="0.25"/>
    <row r="974993" customFormat="1" x14ac:dyDescent="0.25"/>
    <row r="974994" customFormat="1" x14ac:dyDescent="0.25"/>
    <row r="974995" customFormat="1" x14ac:dyDescent="0.25"/>
    <row r="974996" customFormat="1" x14ac:dyDescent="0.25"/>
    <row r="974997" customFormat="1" x14ac:dyDescent="0.25"/>
    <row r="974998" customFormat="1" x14ac:dyDescent="0.25"/>
    <row r="974999" customFormat="1" x14ac:dyDescent="0.25"/>
    <row r="975000" customFormat="1" x14ac:dyDescent="0.25"/>
    <row r="975001" customFormat="1" x14ac:dyDescent="0.25"/>
    <row r="975002" customFormat="1" x14ac:dyDescent="0.25"/>
    <row r="975003" customFormat="1" x14ac:dyDescent="0.25"/>
    <row r="975004" customFormat="1" x14ac:dyDescent="0.25"/>
    <row r="975005" customFormat="1" x14ac:dyDescent="0.25"/>
    <row r="975006" customFormat="1" x14ac:dyDescent="0.25"/>
    <row r="975007" customFormat="1" x14ac:dyDescent="0.25"/>
    <row r="975008" customFormat="1" x14ac:dyDescent="0.25"/>
    <row r="975009" customFormat="1" x14ac:dyDescent="0.25"/>
    <row r="975010" customFormat="1" x14ac:dyDescent="0.25"/>
    <row r="975011" customFormat="1" x14ac:dyDescent="0.25"/>
    <row r="975012" customFormat="1" x14ac:dyDescent="0.25"/>
    <row r="975013" customFormat="1" x14ac:dyDescent="0.25"/>
    <row r="975014" customFormat="1" x14ac:dyDescent="0.25"/>
    <row r="975015" customFormat="1" x14ac:dyDescent="0.25"/>
    <row r="975016" customFormat="1" x14ac:dyDescent="0.25"/>
    <row r="975017" customFormat="1" x14ac:dyDescent="0.25"/>
    <row r="975018" customFormat="1" x14ac:dyDescent="0.25"/>
    <row r="975019" customFormat="1" x14ac:dyDescent="0.25"/>
    <row r="975020" customFormat="1" x14ac:dyDescent="0.25"/>
    <row r="975021" customFormat="1" x14ac:dyDescent="0.25"/>
    <row r="975022" customFormat="1" x14ac:dyDescent="0.25"/>
    <row r="975023" customFormat="1" x14ac:dyDescent="0.25"/>
    <row r="975024" customFormat="1" x14ac:dyDescent="0.25"/>
    <row r="975025" customFormat="1" x14ac:dyDescent="0.25"/>
    <row r="975026" customFormat="1" x14ac:dyDescent="0.25"/>
    <row r="975027" customFormat="1" x14ac:dyDescent="0.25"/>
    <row r="975028" customFormat="1" x14ac:dyDescent="0.25"/>
    <row r="975029" customFormat="1" x14ac:dyDescent="0.25"/>
    <row r="975030" customFormat="1" x14ac:dyDescent="0.25"/>
    <row r="975031" customFormat="1" x14ac:dyDescent="0.25"/>
    <row r="975032" customFormat="1" x14ac:dyDescent="0.25"/>
    <row r="975033" customFormat="1" x14ac:dyDescent="0.25"/>
    <row r="975034" customFormat="1" x14ac:dyDescent="0.25"/>
    <row r="975035" customFormat="1" x14ac:dyDescent="0.25"/>
    <row r="975036" customFormat="1" x14ac:dyDescent="0.25"/>
    <row r="975037" customFormat="1" x14ac:dyDescent="0.25"/>
    <row r="975038" customFormat="1" x14ac:dyDescent="0.25"/>
    <row r="975039" customFormat="1" x14ac:dyDescent="0.25"/>
    <row r="975040" customFormat="1" x14ac:dyDescent="0.25"/>
    <row r="975041" customFormat="1" x14ac:dyDescent="0.25"/>
    <row r="975042" customFormat="1" x14ac:dyDescent="0.25"/>
    <row r="975043" customFormat="1" x14ac:dyDescent="0.25"/>
    <row r="975044" customFormat="1" x14ac:dyDescent="0.25"/>
    <row r="975045" customFormat="1" x14ac:dyDescent="0.25"/>
    <row r="975046" customFormat="1" x14ac:dyDescent="0.25"/>
    <row r="975047" customFormat="1" x14ac:dyDescent="0.25"/>
    <row r="975048" customFormat="1" x14ac:dyDescent="0.25"/>
    <row r="975049" customFormat="1" x14ac:dyDescent="0.25"/>
    <row r="975050" customFormat="1" x14ac:dyDescent="0.25"/>
    <row r="975051" customFormat="1" x14ac:dyDescent="0.25"/>
    <row r="975052" customFormat="1" x14ac:dyDescent="0.25"/>
    <row r="975053" customFormat="1" x14ac:dyDescent="0.25"/>
    <row r="975054" customFormat="1" x14ac:dyDescent="0.25"/>
    <row r="975055" customFormat="1" x14ac:dyDescent="0.25"/>
    <row r="975056" customFormat="1" x14ac:dyDescent="0.25"/>
    <row r="975057" customFormat="1" x14ac:dyDescent="0.25"/>
    <row r="975058" customFormat="1" x14ac:dyDescent="0.25"/>
    <row r="975059" customFormat="1" x14ac:dyDescent="0.25"/>
    <row r="975060" customFormat="1" x14ac:dyDescent="0.25"/>
    <row r="975061" customFormat="1" x14ac:dyDescent="0.25"/>
    <row r="975062" customFormat="1" x14ac:dyDescent="0.25"/>
    <row r="975063" customFormat="1" x14ac:dyDescent="0.25"/>
    <row r="975064" customFormat="1" x14ac:dyDescent="0.25"/>
    <row r="975065" customFormat="1" x14ac:dyDescent="0.25"/>
    <row r="975066" customFormat="1" x14ac:dyDescent="0.25"/>
    <row r="975067" customFormat="1" x14ac:dyDescent="0.25"/>
    <row r="975068" customFormat="1" x14ac:dyDescent="0.25"/>
    <row r="975069" customFormat="1" x14ac:dyDescent="0.25"/>
    <row r="975070" customFormat="1" x14ac:dyDescent="0.25"/>
    <row r="975071" customFormat="1" x14ac:dyDescent="0.25"/>
    <row r="975072" customFormat="1" x14ac:dyDescent="0.25"/>
    <row r="975073" customFormat="1" x14ac:dyDescent="0.25"/>
    <row r="975074" customFormat="1" x14ac:dyDescent="0.25"/>
    <row r="975075" customFormat="1" x14ac:dyDescent="0.25"/>
    <row r="975076" customFormat="1" x14ac:dyDescent="0.25"/>
    <row r="975077" customFormat="1" x14ac:dyDescent="0.25"/>
    <row r="975078" customFormat="1" x14ac:dyDescent="0.25"/>
    <row r="975079" customFormat="1" x14ac:dyDescent="0.25"/>
    <row r="975080" customFormat="1" x14ac:dyDescent="0.25"/>
    <row r="975081" customFormat="1" x14ac:dyDescent="0.25"/>
    <row r="975082" customFormat="1" x14ac:dyDescent="0.25"/>
    <row r="975083" customFormat="1" x14ac:dyDescent="0.25"/>
    <row r="975084" customFormat="1" x14ac:dyDescent="0.25"/>
    <row r="975085" customFormat="1" x14ac:dyDescent="0.25"/>
    <row r="975086" customFormat="1" x14ac:dyDescent="0.25"/>
    <row r="975087" customFormat="1" x14ac:dyDescent="0.25"/>
    <row r="975088" customFormat="1" x14ac:dyDescent="0.25"/>
    <row r="975089" customFormat="1" x14ac:dyDescent="0.25"/>
    <row r="975090" customFormat="1" x14ac:dyDescent="0.25"/>
    <row r="975091" customFormat="1" x14ac:dyDescent="0.25"/>
    <row r="975092" customFormat="1" x14ac:dyDescent="0.25"/>
    <row r="975093" customFormat="1" x14ac:dyDescent="0.25"/>
    <row r="975094" customFormat="1" x14ac:dyDescent="0.25"/>
    <row r="975095" customFormat="1" x14ac:dyDescent="0.25"/>
    <row r="975096" customFormat="1" x14ac:dyDescent="0.25"/>
    <row r="975097" customFormat="1" x14ac:dyDescent="0.25"/>
    <row r="975098" customFormat="1" x14ac:dyDescent="0.25"/>
    <row r="975099" customFormat="1" x14ac:dyDescent="0.25"/>
    <row r="975100" customFormat="1" x14ac:dyDescent="0.25"/>
    <row r="975101" customFormat="1" x14ac:dyDescent="0.25"/>
    <row r="975102" customFormat="1" x14ac:dyDescent="0.25"/>
    <row r="975103" customFormat="1" x14ac:dyDescent="0.25"/>
    <row r="975104" customFormat="1" x14ac:dyDescent="0.25"/>
    <row r="975105" customFormat="1" x14ac:dyDescent="0.25"/>
    <row r="975106" customFormat="1" x14ac:dyDescent="0.25"/>
    <row r="975107" customFormat="1" x14ac:dyDescent="0.25"/>
    <row r="975108" customFormat="1" x14ac:dyDescent="0.25"/>
    <row r="975109" customFormat="1" x14ac:dyDescent="0.25"/>
    <row r="975110" customFormat="1" x14ac:dyDescent="0.25"/>
    <row r="975111" customFormat="1" x14ac:dyDescent="0.25"/>
    <row r="975112" customFormat="1" x14ac:dyDescent="0.25"/>
    <row r="975113" customFormat="1" x14ac:dyDescent="0.25"/>
    <row r="975114" customFormat="1" x14ac:dyDescent="0.25"/>
    <row r="975115" customFormat="1" x14ac:dyDescent="0.25"/>
    <row r="975116" customFormat="1" x14ac:dyDescent="0.25"/>
    <row r="975117" customFormat="1" x14ac:dyDescent="0.25"/>
    <row r="975118" customFormat="1" x14ac:dyDescent="0.25"/>
    <row r="975119" customFormat="1" x14ac:dyDescent="0.25"/>
    <row r="975120" customFormat="1" x14ac:dyDescent="0.25"/>
    <row r="975121" customFormat="1" x14ac:dyDescent="0.25"/>
    <row r="975122" customFormat="1" x14ac:dyDescent="0.25"/>
    <row r="975123" customFormat="1" x14ac:dyDescent="0.25"/>
    <row r="975124" customFormat="1" x14ac:dyDescent="0.25"/>
    <row r="975125" customFormat="1" x14ac:dyDescent="0.25"/>
    <row r="975126" customFormat="1" x14ac:dyDescent="0.25"/>
    <row r="975127" customFormat="1" x14ac:dyDescent="0.25"/>
    <row r="975128" customFormat="1" x14ac:dyDescent="0.25"/>
    <row r="975129" customFormat="1" x14ac:dyDescent="0.25"/>
    <row r="975130" customFormat="1" x14ac:dyDescent="0.25"/>
    <row r="975131" customFormat="1" x14ac:dyDescent="0.25"/>
    <row r="975132" customFormat="1" x14ac:dyDescent="0.25"/>
    <row r="975133" customFormat="1" x14ac:dyDescent="0.25"/>
    <row r="975134" customFormat="1" x14ac:dyDescent="0.25"/>
    <row r="975135" customFormat="1" x14ac:dyDescent="0.25"/>
    <row r="975136" customFormat="1" x14ac:dyDescent="0.25"/>
    <row r="975137" customFormat="1" x14ac:dyDescent="0.25"/>
    <row r="975138" customFormat="1" x14ac:dyDescent="0.25"/>
    <row r="975139" customFormat="1" x14ac:dyDescent="0.25"/>
    <row r="975140" customFormat="1" x14ac:dyDescent="0.25"/>
    <row r="975141" customFormat="1" x14ac:dyDescent="0.25"/>
    <row r="975142" customFormat="1" x14ac:dyDescent="0.25"/>
    <row r="975143" customFormat="1" x14ac:dyDescent="0.25"/>
    <row r="975144" customFormat="1" x14ac:dyDescent="0.25"/>
    <row r="975145" customFormat="1" x14ac:dyDescent="0.25"/>
    <row r="975146" customFormat="1" x14ac:dyDescent="0.25"/>
    <row r="975147" customFormat="1" x14ac:dyDescent="0.25"/>
    <row r="975148" customFormat="1" x14ac:dyDescent="0.25"/>
    <row r="975149" customFormat="1" x14ac:dyDescent="0.25"/>
    <row r="975150" customFormat="1" x14ac:dyDescent="0.25"/>
    <row r="975151" customFormat="1" x14ac:dyDescent="0.25"/>
    <row r="975152" customFormat="1" x14ac:dyDescent="0.25"/>
    <row r="975153" customFormat="1" x14ac:dyDescent="0.25"/>
    <row r="975154" customFormat="1" x14ac:dyDescent="0.25"/>
    <row r="975155" customFormat="1" x14ac:dyDescent="0.25"/>
    <row r="975156" customFormat="1" x14ac:dyDescent="0.25"/>
    <row r="975157" customFormat="1" x14ac:dyDescent="0.25"/>
    <row r="975158" customFormat="1" x14ac:dyDescent="0.25"/>
    <row r="975159" customFormat="1" x14ac:dyDescent="0.25"/>
    <row r="975160" customFormat="1" x14ac:dyDescent="0.25"/>
    <row r="975161" customFormat="1" x14ac:dyDescent="0.25"/>
    <row r="975162" customFormat="1" x14ac:dyDescent="0.25"/>
    <row r="975163" customFormat="1" x14ac:dyDescent="0.25"/>
    <row r="975164" customFormat="1" x14ac:dyDescent="0.25"/>
    <row r="975165" customFormat="1" x14ac:dyDescent="0.25"/>
    <row r="975166" customFormat="1" x14ac:dyDescent="0.25"/>
    <row r="975167" customFormat="1" x14ac:dyDescent="0.25"/>
    <row r="975168" customFormat="1" x14ac:dyDescent="0.25"/>
    <row r="975169" customFormat="1" x14ac:dyDescent="0.25"/>
    <row r="975170" customFormat="1" x14ac:dyDescent="0.25"/>
    <row r="975171" customFormat="1" x14ac:dyDescent="0.25"/>
    <row r="975172" customFormat="1" x14ac:dyDescent="0.25"/>
    <row r="975173" customFormat="1" x14ac:dyDescent="0.25"/>
    <row r="975174" customFormat="1" x14ac:dyDescent="0.25"/>
    <row r="975175" customFormat="1" x14ac:dyDescent="0.25"/>
    <row r="975176" customFormat="1" x14ac:dyDescent="0.25"/>
    <row r="975177" customFormat="1" x14ac:dyDescent="0.25"/>
    <row r="975178" customFormat="1" x14ac:dyDescent="0.25"/>
    <row r="975179" customFormat="1" x14ac:dyDescent="0.25"/>
    <row r="975180" customFormat="1" x14ac:dyDescent="0.25"/>
    <row r="975181" customFormat="1" x14ac:dyDescent="0.25"/>
    <row r="975182" customFormat="1" x14ac:dyDescent="0.25"/>
    <row r="975183" customFormat="1" x14ac:dyDescent="0.25"/>
    <row r="975184" customFormat="1" x14ac:dyDescent="0.25"/>
    <row r="975185" customFormat="1" x14ac:dyDescent="0.25"/>
    <row r="975186" customFormat="1" x14ac:dyDescent="0.25"/>
    <row r="975187" customFormat="1" x14ac:dyDescent="0.25"/>
    <row r="975188" customFormat="1" x14ac:dyDescent="0.25"/>
    <row r="975189" customFormat="1" x14ac:dyDescent="0.25"/>
    <row r="975190" customFormat="1" x14ac:dyDescent="0.25"/>
    <row r="975191" customFormat="1" x14ac:dyDescent="0.25"/>
    <row r="975192" customFormat="1" x14ac:dyDescent="0.25"/>
    <row r="975193" customFormat="1" x14ac:dyDescent="0.25"/>
    <row r="975194" customFormat="1" x14ac:dyDescent="0.25"/>
    <row r="975195" customFormat="1" x14ac:dyDescent="0.25"/>
    <row r="975196" customFormat="1" x14ac:dyDescent="0.25"/>
    <row r="975197" customFormat="1" x14ac:dyDescent="0.25"/>
    <row r="975198" customFormat="1" x14ac:dyDescent="0.25"/>
    <row r="975199" customFormat="1" x14ac:dyDescent="0.25"/>
    <row r="975200" customFormat="1" x14ac:dyDescent="0.25"/>
    <row r="975201" customFormat="1" x14ac:dyDescent="0.25"/>
    <row r="975202" customFormat="1" x14ac:dyDescent="0.25"/>
    <row r="975203" customFormat="1" x14ac:dyDescent="0.25"/>
    <row r="975204" customFormat="1" x14ac:dyDescent="0.25"/>
    <row r="975205" customFormat="1" x14ac:dyDescent="0.25"/>
    <row r="975206" customFormat="1" x14ac:dyDescent="0.25"/>
    <row r="975207" customFormat="1" x14ac:dyDescent="0.25"/>
    <row r="975208" customFormat="1" x14ac:dyDescent="0.25"/>
    <row r="975209" customFormat="1" x14ac:dyDescent="0.25"/>
    <row r="975210" customFormat="1" x14ac:dyDescent="0.25"/>
    <row r="975211" customFormat="1" x14ac:dyDescent="0.25"/>
    <row r="975212" customFormat="1" x14ac:dyDescent="0.25"/>
    <row r="975213" customFormat="1" x14ac:dyDescent="0.25"/>
    <row r="975214" customFormat="1" x14ac:dyDescent="0.25"/>
    <row r="975215" customFormat="1" x14ac:dyDescent="0.25"/>
    <row r="975216" customFormat="1" x14ac:dyDescent="0.25"/>
    <row r="975217" customFormat="1" x14ac:dyDescent="0.25"/>
    <row r="975218" customFormat="1" x14ac:dyDescent="0.25"/>
    <row r="975219" customFormat="1" x14ac:dyDescent="0.25"/>
    <row r="975220" customFormat="1" x14ac:dyDescent="0.25"/>
    <row r="975221" customFormat="1" x14ac:dyDescent="0.25"/>
    <row r="975222" customFormat="1" x14ac:dyDescent="0.25"/>
    <row r="975223" customFormat="1" x14ac:dyDescent="0.25"/>
    <row r="975224" customFormat="1" x14ac:dyDescent="0.25"/>
    <row r="975225" customFormat="1" x14ac:dyDescent="0.25"/>
    <row r="975226" customFormat="1" x14ac:dyDescent="0.25"/>
    <row r="975227" customFormat="1" x14ac:dyDescent="0.25"/>
    <row r="975228" customFormat="1" x14ac:dyDescent="0.25"/>
    <row r="975229" customFormat="1" x14ac:dyDescent="0.25"/>
    <row r="975230" customFormat="1" x14ac:dyDescent="0.25"/>
    <row r="975231" customFormat="1" x14ac:dyDescent="0.25"/>
    <row r="975232" customFormat="1" x14ac:dyDescent="0.25"/>
    <row r="975233" customFormat="1" x14ac:dyDescent="0.25"/>
    <row r="975234" customFormat="1" x14ac:dyDescent="0.25"/>
    <row r="975235" customFormat="1" x14ac:dyDescent="0.25"/>
    <row r="975236" customFormat="1" x14ac:dyDescent="0.25"/>
    <row r="975237" customFormat="1" x14ac:dyDescent="0.25"/>
    <row r="975238" customFormat="1" x14ac:dyDescent="0.25"/>
    <row r="975239" customFormat="1" x14ac:dyDescent="0.25"/>
    <row r="975240" customFormat="1" x14ac:dyDescent="0.25"/>
    <row r="975241" customFormat="1" x14ac:dyDescent="0.25"/>
    <row r="975242" customFormat="1" x14ac:dyDescent="0.25"/>
    <row r="975243" customFormat="1" x14ac:dyDescent="0.25"/>
    <row r="975244" customFormat="1" x14ac:dyDescent="0.25"/>
    <row r="975245" customFormat="1" x14ac:dyDescent="0.25"/>
    <row r="975246" customFormat="1" x14ac:dyDescent="0.25"/>
    <row r="975247" customFormat="1" x14ac:dyDescent="0.25"/>
    <row r="975248" customFormat="1" x14ac:dyDescent="0.25"/>
    <row r="975249" customFormat="1" x14ac:dyDescent="0.25"/>
    <row r="975250" customFormat="1" x14ac:dyDescent="0.25"/>
    <row r="975251" customFormat="1" x14ac:dyDescent="0.25"/>
    <row r="975252" customFormat="1" x14ac:dyDescent="0.25"/>
    <row r="975253" customFormat="1" x14ac:dyDescent="0.25"/>
    <row r="975254" customFormat="1" x14ac:dyDescent="0.25"/>
    <row r="975255" customFormat="1" x14ac:dyDescent="0.25"/>
    <row r="975256" customFormat="1" x14ac:dyDescent="0.25"/>
    <row r="975257" customFormat="1" x14ac:dyDescent="0.25"/>
    <row r="975258" customFormat="1" x14ac:dyDescent="0.25"/>
    <row r="975259" customFormat="1" x14ac:dyDescent="0.25"/>
    <row r="975260" customFormat="1" x14ac:dyDescent="0.25"/>
    <row r="975261" customFormat="1" x14ac:dyDescent="0.25"/>
    <row r="975262" customFormat="1" x14ac:dyDescent="0.25"/>
    <row r="975263" customFormat="1" x14ac:dyDescent="0.25"/>
    <row r="975264" customFormat="1" x14ac:dyDescent="0.25"/>
    <row r="975265" customFormat="1" x14ac:dyDescent="0.25"/>
    <row r="975266" customFormat="1" x14ac:dyDescent="0.25"/>
    <row r="975267" customFormat="1" x14ac:dyDescent="0.25"/>
    <row r="975268" customFormat="1" x14ac:dyDescent="0.25"/>
    <row r="975269" customFormat="1" x14ac:dyDescent="0.25"/>
    <row r="975270" customFormat="1" x14ac:dyDescent="0.25"/>
    <row r="975271" customFormat="1" x14ac:dyDescent="0.25"/>
    <row r="975272" customFormat="1" x14ac:dyDescent="0.25"/>
    <row r="975273" customFormat="1" x14ac:dyDescent="0.25"/>
    <row r="975274" customFormat="1" x14ac:dyDescent="0.25"/>
    <row r="975275" customFormat="1" x14ac:dyDescent="0.25"/>
    <row r="975276" customFormat="1" x14ac:dyDescent="0.25"/>
    <row r="975277" customFormat="1" x14ac:dyDescent="0.25"/>
    <row r="975278" customFormat="1" x14ac:dyDescent="0.25"/>
    <row r="975279" customFormat="1" x14ac:dyDescent="0.25"/>
    <row r="975280" customFormat="1" x14ac:dyDescent="0.25"/>
    <row r="975281" customFormat="1" x14ac:dyDescent="0.25"/>
    <row r="975282" customFormat="1" x14ac:dyDescent="0.25"/>
    <row r="975283" customFormat="1" x14ac:dyDescent="0.25"/>
    <row r="975284" customFormat="1" x14ac:dyDescent="0.25"/>
    <row r="975285" customFormat="1" x14ac:dyDescent="0.25"/>
    <row r="975286" customFormat="1" x14ac:dyDescent="0.25"/>
    <row r="975287" customFormat="1" x14ac:dyDescent="0.25"/>
    <row r="975288" customFormat="1" x14ac:dyDescent="0.25"/>
    <row r="975289" customFormat="1" x14ac:dyDescent="0.25"/>
    <row r="975290" customFormat="1" x14ac:dyDescent="0.25"/>
    <row r="975291" customFormat="1" x14ac:dyDescent="0.25"/>
    <row r="975292" customFormat="1" x14ac:dyDescent="0.25"/>
    <row r="975293" customFormat="1" x14ac:dyDescent="0.25"/>
    <row r="975294" customFormat="1" x14ac:dyDescent="0.25"/>
    <row r="975295" customFormat="1" x14ac:dyDescent="0.25"/>
    <row r="975296" customFormat="1" x14ac:dyDescent="0.25"/>
    <row r="975297" customFormat="1" x14ac:dyDescent="0.25"/>
    <row r="975298" customFormat="1" x14ac:dyDescent="0.25"/>
    <row r="975299" customFormat="1" x14ac:dyDescent="0.25"/>
    <row r="975300" customFormat="1" x14ac:dyDescent="0.25"/>
    <row r="975301" customFormat="1" x14ac:dyDescent="0.25"/>
    <row r="975302" customFormat="1" x14ac:dyDescent="0.25"/>
    <row r="975303" customFormat="1" x14ac:dyDescent="0.25"/>
    <row r="975304" customFormat="1" x14ac:dyDescent="0.25"/>
    <row r="975305" customFormat="1" x14ac:dyDescent="0.25"/>
    <row r="975306" customFormat="1" x14ac:dyDescent="0.25"/>
    <row r="975307" customFormat="1" x14ac:dyDescent="0.25"/>
    <row r="975308" customFormat="1" x14ac:dyDescent="0.25"/>
    <row r="975309" customFormat="1" x14ac:dyDescent="0.25"/>
    <row r="975310" customFormat="1" x14ac:dyDescent="0.25"/>
    <row r="975311" customFormat="1" x14ac:dyDescent="0.25"/>
    <row r="975312" customFormat="1" x14ac:dyDescent="0.25"/>
    <row r="975313" customFormat="1" x14ac:dyDescent="0.25"/>
    <row r="975314" customFormat="1" x14ac:dyDescent="0.25"/>
    <row r="975315" customFormat="1" x14ac:dyDescent="0.25"/>
    <row r="975316" customFormat="1" x14ac:dyDescent="0.25"/>
    <row r="975317" customFormat="1" x14ac:dyDescent="0.25"/>
    <row r="975318" customFormat="1" x14ac:dyDescent="0.25"/>
    <row r="975319" customFormat="1" x14ac:dyDescent="0.25"/>
    <row r="975320" customFormat="1" x14ac:dyDescent="0.25"/>
    <row r="975321" customFormat="1" x14ac:dyDescent="0.25"/>
    <row r="975322" customFormat="1" x14ac:dyDescent="0.25"/>
    <row r="975323" customFormat="1" x14ac:dyDescent="0.25"/>
    <row r="975324" customFormat="1" x14ac:dyDescent="0.25"/>
    <row r="975325" customFormat="1" x14ac:dyDescent="0.25"/>
    <row r="975326" customFormat="1" x14ac:dyDescent="0.25"/>
    <row r="975327" customFormat="1" x14ac:dyDescent="0.25"/>
    <row r="975328" customFormat="1" x14ac:dyDescent="0.25"/>
    <row r="975329" customFormat="1" x14ac:dyDescent="0.25"/>
    <row r="975330" customFormat="1" x14ac:dyDescent="0.25"/>
    <row r="975331" customFormat="1" x14ac:dyDescent="0.25"/>
    <row r="975332" customFormat="1" x14ac:dyDescent="0.25"/>
    <row r="975333" customFormat="1" x14ac:dyDescent="0.25"/>
    <row r="975334" customFormat="1" x14ac:dyDescent="0.25"/>
    <row r="975335" customFormat="1" x14ac:dyDescent="0.25"/>
    <row r="975336" customFormat="1" x14ac:dyDescent="0.25"/>
    <row r="975337" customFormat="1" x14ac:dyDescent="0.25"/>
    <row r="975338" customFormat="1" x14ac:dyDescent="0.25"/>
    <row r="975339" customFormat="1" x14ac:dyDescent="0.25"/>
    <row r="975340" customFormat="1" x14ac:dyDescent="0.25"/>
    <row r="975341" customFormat="1" x14ac:dyDescent="0.25"/>
    <row r="975342" customFormat="1" x14ac:dyDescent="0.25"/>
    <row r="975343" customFormat="1" x14ac:dyDescent="0.25"/>
    <row r="975344" customFormat="1" x14ac:dyDescent="0.25"/>
    <row r="975345" customFormat="1" x14ac:dyDescent="0.25"/>
    <row r="975346" customFormat="1" x14ac:dyDescent="0.25"/>
    <row r="975347" customFormat="1" x14ac:dyDescent="0.25"/>
    <row r="975348" customFormat="1" x14ac:dyDescent="0.25"/>
    <row r="975349" customFormat="1" x14ac:dyDescent="0.25"/>
    <row r="975350" customFormat="1" x14ac:dyDescent="0.25"/>
    <row r="975351" customFormat="1" x14ac:dyDescent="0.25"/>
    <row r="975352" customFormat="1" x14ac:dyDescent="0.25"/>
    <row r="975353" customFormat="1" x14ac:dyDescent="0.25"/>
    <row r="975354" customFormat="1" x14ac:dyDescent="0.25"/>
    <row r="975355" customFormat="1" x14ac:dyDescent="0.25"/>
    <row r="975356" customFormat="1" x14ac:dyDescent="0.25"/>
    <row r="975357" customFormat="1" x14ac:dyDescent="0.25"/>
    <row r="975358" customFormat="1" x14ac:dyDescent="0.25"/>
    <row r="975359" customFormat="1" x14ac:dyDescent="0.25"/>
    <row r="975360" customFormat="1" x14ac:dyDescent="0.25"/>
    <row r="975361" customFormat="1" x14ac:dyDescent="0.25"/>
    <row r="975362" customFormat="1" x14ac:dyDescent="0.25"/>
    <row r="975363" customFormat="1" x14ac:dyDescent="0.25"/>
    <row r="975364" customFormat="1" x14ac:dyDescent="0.25"/>
    <row r="975365" customFormat="1" x14ac:dyDescent="0.25"/>
    <row r="975366" customFormat="1" x14ac:dyDescent="0.25"/>
    <row r="975367" customFormat="1" x14ac:dyDescent="0.25"/>
    <row r="975368" customFormat="1" x14ac:dyDescent="0.25"/>
    <row r="975369" customFormat="1" x14ac:dyDescent="0.25"/>
    <row r="975370" customFormat="1" x14ac:dyDescent="0.25"/>
    <row r="975371" customFormat="1" x14ac:dyDescent="0.25"/>
    <row r="975372" customFormat="1" x14ac:dyDescent="0.25"/>
    <row r="975373" customFormat="1" x14ac:dyDescent="0.25"/>
    <row r="975374" customFormat="1" x14ac:dyDescent="0.25"/>
    <row r="975375" customFormat="1" x14ac:dyDescent="0.25"/>
    <row r="975376" customFormat="1" x14ac:dyDescent="0.25"/>
    <row r="975377" customFormat="1" x14ac:dyDescent="0.25"/>
    <row r="975378" customFormat="1" x14ac:dyDescent="0.25"/>
    <row r="975379" customFormat="1" x14ac:dyDescent="0.25"/>
    <row r="975380" customFormat="1" x14ac:dyDescent="0.25"/>
    <row r="975381" customFormat="1" x14ac:dyDescent="0.25"/>
    <row r="975382" customFormat="1" x14ac:dyDescent="0.25"/>
    <row r="975383" customFormat="1" x14ac:dyDescent="0.25"/>
    <row r="975384" customFormat="1" x14ac:dyDescent="0.25"/>
    <row r="975385" customFormat="1" x14ac:dyDescent="0.25"/>
    <row r="975386" customFormat="1" x14ac:dyDescent="0.25"/>
    <row r="975387" customFormat="1" x14ac:dyDescent="0.25"/>
    <row r="975388" customFormat="1" x14ac:dyDescent="0.25"/>
    <row r="975389" customFormat="1" x14ac:dyDescent="0.25"/>
    <row r="975390" customFormat="1" x14ac:dyDescent="0.25"/>
    <row r="975391" customFormat="1" x14ac:dyDescent="0.25"/>
    <row r="975392" customFormat="1" x14ac:dyDescent="0.25"/>
    <row r="975393" customFormat="1" x14ac:dyDescent="0.25"/>
    <row r="975394" customFormat="1" x14ac:dyDescent="0.25"/>
    <row r="975395" customFormat="1" x14ac:dyDescent="0.25"/>
    <row r="975396" customFormat="1" x14ac:dyDescent="0.25"/>
    <row r="975397" customFormat="1" x14ac:dyDescent="0.25"/>
    <row r="975398" customFormat="1" x14ac:dyDescent="0.25"/>
    <row r="975399" customFormat="1" x14ac:dyDescent="0.25"/>
    <row r="975400" customFormat="1" x14ac:dyDescent="0.25"/>
    <row r="975401" customFormat="1" x14ac:dyDescent="0.25"/>
    <row r="975402" customFormat="1" x14ac:dyDescent="0.25"/>
    <row r="975403" customFormat="1" x14ac:dyDescent="0.25"/>
    <row r="975404" customFormat="1" x14ac:dyDescent="0.25"/>
    <row r="975405" customFormat="1" x14ac:dyDescent="0.25"/>
    <row r="975406" customFormat="1" x14ac:dyDescent="0.25"/>
    <row r="975407" customFormat="1" x14ac:dyDescent="0.25"/>
    <row r="975408" customFormat="1" x14ac:dyDescent="0.25"/>
    <row r="975409" customFormat="1" x14ac:dyDescent="0.25"/>
    <row r="975410" customFormat="1" x14ac:dyDescent="0.25"/>
    <row r="975411" customFormat="1" x14ac:dyDescent="0.25"/>
    <row r="975412" customFormat="1" x14ac:dyDescent="0.25"/>
    <row r="975413" customFormat="1" x14ac:dyDescent="0.25"/>
    <row r="975414" customFormat="1" x14ac:dyDescent="0.25"/>
    <row r="975415" customFormat="1" x14ac:dyDescent="0.25"/>
    <row r="975416" customFormat="1" x14ac:dyDescent="0.25"/>
    <row r="975417" customFormat="1" x14ac:dyDescent="0.25"/>
    <row r="975418" customFormat="1" x14ac:dyDescent="0.25"/>
    <row r="975419" customFormat="1" x14ac:dyDescent="0.25"/>
    <row r="975420" customFormat="1" x14ac:dyDescent="0.25"/>
    <row r="975421" customFormat="1" x14ac:dyDescent="0.25"/>
    <row r="975422" customFormat="1" x14ac:dyDescent="0.25"/>
    <row r="975423" customFormat="1" x14ac:dyDescent="0.25"/>
    <row r="975424" customFormat="1" x14ac:dyDescent="0.25"/>
    <row r="975425" customFormat="1" x14ac:dyDescent="0.25"/>
    <row r="975426" customFormat="1" x14ac:dyDescent="0.25"/>
    <row r="975427" customFormat="1" x14ac:dyDescent="0.25"/>
    <row r="975428" customFormat="1" x14ac:dyDescent="0.25"/>
    <row r="975429" customFormat="1" x14ac:dyDescent="0.25"/>
    <row r="975430" customFormat="1" x14ac:dyDescent="0.25"/>
    <row r="975431" customFormat="1" x14ac:dyDescent="0.25"/>
    <row r="975432" customFormat="1" x14ac:dyDescent="0.25"/>
    <row r="975433" customFormat="1" x14ac:dyDescent="0.25"/>
    <row r="975434" customFormat="1" x14ac:dyDescent="0.25"/>
    <row r="975435" customFormat="1" x14ac:dyDescent="0.25"/>
    <row r="975436" customFormat="1" x14ac:dyDescent="0.25"/>
    <row r="975437" customFormat="1" x14ac:dyDescent="0.25"/>
    <row r="975438" customFormat="1" x14ac:dyDescent="0.25"/>
    <row r="975439" customFormat="1" x14ac:dyDescent="0.25"/>
    <row r="975440" customFormat="1" x14ac:dyDescent="0.25"/>
    <row r="975441" customFormat="1" x14ac:dyDescent="0.25"/>
    <row r="975442" customFormat="1" x14ac:dyDescent="0.25"/>
    <row r="975443" customFormat="1" x14ac:dyDescent="0.25"/>
    <row r="975444" customFormat="1" x14ac:dyDescent="0.25"/>
    <row r="975445" customFormat="1" x14ac:dyDescent="0.25"/>
    <row r="975446" customFormat="1" x14ac:dyDescent="0.25"/>
    <row r="975447" customFormat="1" x14ac:dyDescent="0.25"/>
    <row r="975448" customFormat="1" x14ac:dyDescent="0.25"/>
    <row r="975449" customFormat="1" x14ac:dyDescent="0.25"/>
    <row r="975450" customFormat="1" x14ac:dyDescent="0.25"/>
    <row r="975451" customFormat="1" x14ac:dyDescent="0.25"/>
    <row r="975452" customFormat="1" x14ac:dyDescent="0.25"/>
    <row r="975453" customFormat="1" x14ac:dyDescent="0.25"/>
    <row r="975454" customFormat="1" x14ac:dyDescent="0.25"/>
    <row r="975455" customFormat="1" x14ac:dyDescent="0.25"/>
    <row r="975456" customFormat="1" x14ac:dyDescent="0.25"/>
    <row r="975457" customFormat="1" x14ac:dyDescent="0.25"/>
    <row r="975458" customFormat="1" x14ac:dyDescent="0.25"/>
    <row r="975459" customFormat="1" x14ac:dyDescent="0.25"/>
    <row r="975460" customFormat="1" x14ac:dyDescent="0.25"/>
    <row r="975461" customFormat="1" x14ac:dyDescent="0.25"/>
    <row r="975462" customFormat="1" x14ac:dyDescent="0.25"/>
    <row r="975463" customFormat="1" x14ac:dyDescent="0.25"/>
    <row r="975464" customFormat="1" x14ac:dyDescent="0.25"/>
    <row r="975465" customFormat="1" x14ac:dyDescent="0.25"/>
    <row r="975466" customFormat="1" x14ac:dyDescent="0.25"/>
    <row r="975467" customFormat="1" x14ac:dyDescent="0.25"/>
    <row r="975468" customFormat="1" x14ac:dyDescent="0.25"/>
    <row r="975469" customFormat="1" x14ac:dyDescent="0.25"/>
    <row r="975470" customFormat="1" x14ac:dyDescent="0.25"/>
    <row r="975471" customFormat="1" x14ac:dyDescent="0.25"/>
    <row r="975472" customFormat="1" x14ac:dyDescent="0.25"/>
    <row r="975473" customFormat="1" x14ac:dyDescent="0.25"/>
    <row r="975474" customFormat="1" x14ac:dyDescent="0.25"/>
    <row r="975475" customFormat="1" x14ac:dyDescent="0.25"/>
    <row r="975476" customFormat="1" x14ac:dyDescent="0.25"/>
    <row r="975477" customFormat="1" x14ac:dyDescent="0.25"/>
    <row r="975478" customFormat="1" x14ac:dyDescent="0.25"/>
    <row r="975479" customFormat="1" x14ac:dyDescent="0.25"/>
    <row r="975480" customFormat="1" x14ac:dyDescent="0.25"/>
    <row r="975481" customFormat="1" x14ac:dyDescent="0.25"/>
    <row r="975482" customFormat="1" x14ac:dyDescent="0.25"/>
    <row r="975483" customFormat="1" x14ac:dyDescent="0.25"/>
    <row r="975484" customFormat="1" x14ac:dyDescent="0.25"/>
    <row r="975485" customFormat="1" x14ac:dyDescent="0.25"/>
    <row r="975486" customFormat="1" x14ac:dyDescent="0.25"/>
    <row r="975487" customFormat="1" x14ac:dyDescent="0.25"/>
    <row r="975488" customFormat="1" x14ac:dyDescent="0.25"/>
    <row r="975489" customFormat="1" x14ac:dyDescent="0.25"/>
    <row r="975490" customFormat="1" x14ac:dyDescent="0.25"/>
    <row r="975491" customFormat="1" x14ac:dyDescent="0.25"/>
    <row r="975492" customFormat="1" x14ac:dyDescent="0.25"/>
    <row r="975493" customFormat="1" x14ac:dyDescent="0.25"/>
    <row r="975494" customFormat="1" x14ac:dyDescent="0.25"/>
    <row r="975495" customFormat="1" x14ac:dyDescent="0.25"/>
    <row r="975496" customFormat="1" x14ac:dyDescent="0.25"/>
    <row r="975497" customFormat="1" x14ac:dyDescent="0.25"/>
    <row r="975498" customFormat="1" x14ac:dyDescent="0.25"/>
    <row r="975499" customFormat="1" x14ac:dyDescent="0.25"/>
    <row r="975500" customFormat="1" x14ac:dyDescent="0.25"/>
    <row r="975501" customFormat="1" x14ac:dyDescent="0.25"/>
    <row r="975502" customFormat="1" x14ac:dyDescent="0.25"/>
    <row r="975503" customFormat="1" x14ac:dyDescent="0.25"/>
    <row r="975504" customFormat="1" x14ac:dyDescent="0.25"/>
    <row r="975505" customFormat="1" x14ac:dyDescent="0.25"/>
    <row r="975506" customFormat="1" x14ac:dyDescent="0.25"/>
    <row r="975507" customFormat="1" x14ac:dyDescent="0.25"/>
    <row r="975508" customFormat="1" x14ac:dyDescent="0.25"/>
    <row r="975509" customFormat="1" x14ac:dyDescent="0.25"/>
    <row r="975510" customFormat="1" x14ac:dyDescent="0.25"/>
    <row r="975511" customFormat="1" x14ac:dyDescent="0.25"/>
    <row r="975512" customFormat="1" x14ac:dyDescent="0.25"/>
    <row r="975513" customFormat="1" x14ac:dyDescent="0.25"/>
    <row r="975514" customFormat="1" x14ac:dyDescent="0.25"/>
    <row r="975515" customFormat="1" x14ac:dyDescent="0.25"/>
    <row r="975516" customFormat="1" x14ac:dyDescent="0.25"/>
    <row r="975517" customFormat="1" x14ac:dyDescent="0.25"/>
    <row r="975518" customFormat="1" x14ac:dyDescent="0.25"/>
    <row r="975519" customFormat="1" x14ac:dyDescent="0.25"/>
    <row r="975520" customFormat="1" x14ac:dyDescent="0.25"/>
    <row r="975521" customFormat="1" x14ac:dyDescent="0.25"/>
    <row r="975522" customFormat="1" x14ac:dyDescent="0.25"/>
    <row r="975523" customFormat="1" x14ac:dyDescent="0.25"/>
    <row r="975524" customFormat="1" x14ac:dyDescent="0.25"/>
    <row r="975525" customFormat="1" x14ac:dyDescent="0.25"/>
    <row r="975526" customFormat="1" x14ac:dyDescent="0.25"/>
    <row r="975527" customFormat="1" x14ac:dyDescent="0.25"/>
    <row r="975528" customFormat="1" x14ac:dyDescent="0.25"/>
    <row r="975529" customFormat="1" x14ac:dyDescent="0.25"/>
    <row r="975530" customFormat="1" x14ac:dyDescent="0.25"/>
    <row r="975531" customFormat="1" x14ac:dyDescent="0.25"/>
    <row r="975532" customFormat="1" x14ac:dyDescent="0.25"/>
    <row r="975533" customFormat="1" x14ac:dyDescent="0.25"/>
    <row r="975534" customFormat="1" x14ac:dyDescent="0.25"/>
    <row r="975535" customFormat="1" x14ac:dyDescent="0.25"/>
    <row r="975536" customFormat="1" x14ac:dyDescent="0.25"/>
    <row r="975537" customFormat="1" x14ac:dyDescent="0.25"/>
    <row r="975538" customFormat="1" x14ac:dyDescent="0.25"/>
    <row r="975539" customFormat="1" x14ac:dyDescent="0.25"/>
    <row r="975540" customFormat="1" x14ac:dyDescent="0.25"/>
    <row r="975541" customFormat="1" x14ac:dyDescent="0.25"/>
    <row r="975542" customFormat="1" x14ac:dyDescent="0.25"/>
    <row r="975543" customFormat="1" x14ac:dyDescent="0.25"/>
    <row r="975544" customFormat="1" x14ac:dyDescent="0.25"/>
    <row r="975545" customFormat="1" x14ac:dyDescent="0.25"/>
    <row r="975546" customFormat="1" x14ac:dyDescent="0.25"/>
    <row r="975547" customFormat="1" x14ac:dyDescent="0.25"/>
    <row r="975548" customFormat="1" x14ac:dyDescent="0.25"/>
    <row r="975549" customFormat="1" x14ac:dyDescent="0.25"/>
    <row r="975550" customFormat="1" x14ac:dyDescent="0.25"/>
    <row r="975551" customFormat="1" x14ac:dyDescent="0.25"/>
    <row r="975552" customFormat="1" x14ac:dyDescent="0.25"/>
    <row r="975553" customFormat="1" x14ac:dyDescent="0.25"/>
    <row r="975554" customFormat="1" x14ac:dyDescent="0.25"/>
    <row r="975555" customFormat="1" x14ac:dyDescent="0.25"/>
    <row r="975556" customFormat="1" x14ac:dyDescent="0.25"/>
    <row r="975557" customFormat="1" x14ac:dyDescent="0.25"/>
    <row r="975558" customFormat="1" x14ac:dyDescent="0.25"/>
    <row r="975559" customFormat="1" x14ac:dyDescent="0.25"/>
    <row r="975560" customFormat="1" x14ac:dyDescent="0.25"/>
    <row r="975561" customFormat="1" x14ac:dyDescent="0.25"/>
    <row r="975562" customFormat="1" x14ac:dyDescent="0.25"/>
    <row r="975563" customFormat="1" x14ac:dyDescent="0.25"/>
    <row r="975564" customFormat="1" x14ac:dyDescent="0.25"/>
    <row r="975565" customFormat="1" x14ac:dyDescent="0.25"/>
    <row r="975566" customFormat="1" x14ac:dyDescent="0.25"/>
    <row r="975567" customFormat="1" x14ac:dyDescent="0.25"/>
    <row r="975568" customFormat="1" x14ac:dyDescent="0.25"/>
    <row r="975569" customFormat="1" x14ac:dyDescent="0.25"/>
    <row r="975570" customFormat="1" x14ac:dyDescent="0.25"/>
    <row r="975571" customFormat="1" x14ac:dyDescent="0.25"/>
    <row r="975572" customFormat="1" x14ac:dyDescent="0.25"/>
    <row r="975573" customFormat="1" x14ac:dyDescent="0.25"/>
    <row r="975574" customFormat="1" x14ac:dyDescent="0.25"/>
    <row r="975575" customFormat="1" x14ac:dyDescent="0.25"/>
    <row r="975576" customFormat="1" x14ac:dyDescent="0.25"/>
    <row r="975577" customFormat="1" x14ac:dyDescent="0.25"/>
    <row r="975578" customFormat="1" x14ac:dyDescent="0.25"/>
    <row r="975579" customFormat="1" x14ac:dyDescent="0.25"/>
    <row r="975580" customFormat="1" x14ac:dyDescent="0.25"/>
    <row r="975581" customFormat="1" x14ac:dyDescent="0.25"/>
    <row r="975582" customFormat="1" x14ac:dyDescent="0.25"/>
    <row r="975583" customFormat="1" x14ac:dyDescent="0.25"/>
    <row r="975584" customFormat="1" x14ac:dyDescent="0.25"/>
    <row r="975585" customFormat="1" x14ac:dyDescent="0.25"/>
    <row r="975586" customFormat="1" x14ac:dyDescent="0.25"/>
    <row r="975587" customFormat="1" x14ac:dyDescent="0.25"/>
    <row r="975588" customFormat="1" x14ac:dyDescent="0.25"/>
    <row r="975589" customFormat="1" x14ac:dyDescent="0.25"/>
    <row r="975590" customFormat="1" x14ac:dyDescent="0.25"/>
    <row r="975591" customFormat="1" x14ac:dyDescent="0.25"/>
    <row r="975592" customFormat="1" x14ac:dyDescent="0.25"/>
    <row r="975593" customFormat="1" x14ac:dyDescent="0.25"/>
    <row r="975594" customFormat="1" x14ac:dyDescent="0.25"/>
    <row r="975595" customFormat="1" x14ac:dyDescent="0.25"/>
    <row r="975596" customFormat="1" x14ac:dyDescent="0.25"/>
    <row r="975597" customFormat="1" x14ac:dyDescent="0.25"/>
    <row r="975598" customFormat="1" x14ac:dyDescent="0.25"/>
    <row r="975599" customFormat="1" x14ac:dyDescent="0.25"/>
    <row r="975600" customFormat="1" x14ac:dyDescent="0.25"/>
    <row r="975601" customFormat="1" x14ac:dyDescent="0.25"/>
    <row r="975602" customFormat="1" x14ac:dyDescent="0.25"/>
    <row r="975603" customFormat="1" x14ac:dyDescent="0.25"/>
    <row r="975604" customFormat="1" x14ac:dyDescent="0.25"/>
    <row r="975605" customFormat="1" x14ac:dyDescent="0.25"/>
    <row r="975606" customFormat="1" x14ac:dyDescent="0.25"/>
    <row r="975607" customFormat="1" x14ac:dyDescent="0.25"/>
    <row r="975608" customFormat="1" x14ac:dyDescent="0.25"/>
    <row r="975609" customFormat="1" x14ac:dyDescent="0.25"/>
    <row r="975610" customFormat="1" x14ac:dyDescent="0.25"/>
    <row r="975611" customFormat="1" x14ac:dyDescent="0.25"/>
    <row r="975612" customFormat="1" x14ac:dyDescent="0.25"/>
    <row r="975613" customFormat="1" x14ac:dyDescent="0.25"/>
    <row r="975614" customFormat="1" x14ac:dyDescent="0.25"/>
    <row r="975615" customFormat="1" x14ac:dyDescent="0.25"/>
    <row r="975616" customFormat="1" x14ac:dyDescent="0.25"/>
    <row r="975617" customFormat="1" x14ac:dyDescent="0.25"/>
    <row r="975618" customFormat="1" x14ac:dyDescent="0.25"/>
    <row r="975619" customFormat="1" x14ac:dyDescent="0.25"/>
    <row r="975620" customFormat="1" x14ac:dyDescent="0.25"/>
    <row r="975621" customFormat="1" x14ac:dyDescent="0.25"/>
    <row r="975622" customFormat="1" x14ac:dyDescent="0.25"/>
    <row r="975623" customFormat="1" x14ac:dyDescent="0.25"/>
    <row r="975624" customFormat="1" x14ac:dyDescent="0.25"/>
    <row r="975625" customFormat="1" x14ac:dyDescent="0.25"/>
    <row r="975626" customFormat="1" x14ac:dyDescent="0.25"/>
    <row r="975627" customFormat="1" x14ac:dyDescent="0.25"/>
    <row r="975628" customFormat="1" x14ac:dyDescent="0.25"/>
    <row r="975629" customFormat="1" x14ac:dyDescent="0.25"/>
    <row r="975630" customFormat="1" x14ac:dyDescent="0.25"/>
    <row r="975631" customFormat="1" x14ac:dyDescent="0.25"/>
    <row r="975632" customFormat="1" x14ac:dyDescent="0.25"/>
    <row r="975633" customFormat="1" x14ac:dyDescent="0.25"/>
    <row r="975634" customFormat="1" x14ac:dyDescent="0.25"/>
    <row r="975635" customFormat="1" x14ac:dyDescent="0.25"/>
    <row r="975636" customFormat="1" x14ac:dyDescent="0.25"/>
    <row r="975637" customFormat="1" x14ac:dyDescent="0.25"/>
    <row r="975638" customFormat="1" x14ac:dyDescent="0.25"/>
    <row r="975639" customFormat="1" x14ac:dyDescent="0.25"/>
    <row r="975640" customFormat="1" x14ac:dyDescent="0.25"/>
    <row r="975641" customFormat="1" x14ac:dyDescent="0.25"/>
    <row r="975642" customFormat="1" x14ac:dyDescent="0.25"/>
    <row r="975643" customFormat="1" x14ac:dyDescent="0.25"/>
    <row r="975644" customFormat="1" x14ac:dyDescent="0.25"/>
    <row r="975645" customFormat="1" x14ac:dyDescent="0.25"/>
    <row r="975646" customFormat="1" x14ac:dyDescent="0.25"/>
    <row r="975647" customFormat="1" x14ac:dyDescent="0.25"/>
    <row r="975648" customFormat="1" x14ac:dyDescent="0.25"/>
    <row r="975649" customFormat="1" x14ac:dyDescent="0.25"/>
    <row r="975650" customFormat="1" x14ac:dyDescent="0.25"/>
    <row r="975651" customFormat="1" x14ac:dyDescent="0.25"/>
    <row r="975652" customFormat="1" x14ac:dyDescent="0.25"/>
    <row r="975653" customFormat="1" x14ac:dyDescent="0.25"/>
    <row r="975654" customFormat="1" x14ac:dyDescent="0.25"/>
    <row r="975655" customFormat="1" x14ac:dyDescent="0.25"/>
    <row r="975656" customFormat="1" x14ac:dyDescent="0.25"/>
    <row r="975657" customFormat="1" x14ac:dyDescent="0.25"/>
    <row r="975658" customFormat="1" x14ac:dyDescent="0.25"/>
    <row r="975659" customFormat="1" x14ac:dyDescent="0.25"/>
    <row r="975660" customFormat="1" x14ac:dyDescent="0.25"/>
    <row r="975661" customFormat="1" x14ac:dyDescent="0.25"/>
    <row r="975662" customFormat="1" x14ac:dyDescent="0.25"/>
    <row r="975663" customFormat="1" x14ac:dyDescent="0.25"/>
    <row r="975664" customFormat="1" x14ac:dyDescent="0.25"/>
    <row r="975665" customFormat="1" x14ac:dyDescent="0.25"/>
    <row r="975666" customFormat="1" x14ac:dyDescent="0.25"/>
    <row r="975667" customFormat="1" x14ac:dyDescent="0.25"/>
    <row r="975668" customFormat="1" x14ac:dyDescent="0.25"/>
    <row r="975669" customFormat="1" x14ac:dyDescent="0.25"/>
    <row r="975670" customFormat="1" x14ac:dyDescent="0.25"/>
    <row r="975671" customFormat="1" x14ac:dyDescent="0.25"/>
    <row r="975672" customFormat="1" x14ac:dyDescent="0.25"/>
    <row r="975673" customFormat="1" x14ac:dyDescent="0.25"/>
    <row r="975674" customFormat="1" x14ac:dyDescent="0.25"/>
    <row r="975675" customFormat="1" x14ac:dyDescent="0.25"/>
    <row r="975676" customFormat="1" x14ac:dyDescent="0.25"/>
    <row r="975677" customFormat="1" x14ac:dyDescent="0.25"/>
    <row r="975678" customFormat="1" x14ac:dyDescent="0.25"/>
    <row r="975679" customFormat="1" x14ac:dyDescent="0.25"/>
    <row r="975680" customFormat="1" x14ac:dyDescent="0.25"/>
    <row r="975681" customFormat="1" x14ac:dyDescent="0.25"/>
    <row r="975682" customFormat="1" x14ac:dyDescent="0.25"/>
    <row r="975683" customFormat="1" x14ac:dyDescent="0.25"/>
    <row r="975684" customFormat="1" x14ac:dyDescent="0.25"/>
    <row r="975685" customFormat="1" x14ac:dyDescent="0.25"/>
    <row r="975686" customFormat="1" x14ac:dyDescent="0.25"/>
    <row r="975687" customFormat="1" x14ac:dyDescent="0.25"/>
    <row r="975688" customFormat="1" x14ac:dyDescent="0.25"/>
    <row r="975689" customFormat="1" x14ac:dyDescent="0.25"/>
    <row r="975690" customFormat="1" x14ac:dyDescent="0.25"/>
    <row r="975691" customFormat="1" x14ac:dyDescent="0.25"/>
    <row r="975692" customFormat="1" x14ac:dyDescent="0.25"/>
    <row r="975693" customFormat="1" x14ac:dyDescent="0.25"/>
    <row r="975694" customFormat="1" x14ac:dyDescent="0.25"/>
    <row r="975695" customFormat="1" x14ac:dyDescent="0.25"/>
    <row r="975696" customFormat="1" x14ac:dyDescent="0.25"/>
    <row r="975697" customFormat="1" x14ac:dyDescent="0.25"/>
    <row r="975698" customFormat="1" x14ac:dyDescent="0.25"/>
    <row r="975699" customFormat="1" x14ac:dyDescent="0.25"/>
    <row r="975700" customFormat="1" x14ac:dyDescent="0.25"/>
    <row r="975701" customFormat="1" x14ac:dyDescent="0.25"/>
    <row r="975702" customFormat="1" x14ac:dyDescent="0.25"/>
    <row r="975703" customFormat="1" x14ac:dyDescent="0.25"/>
    <row r="975704" customFormat="1" x14ac:dyDescent="0.25"/>
    <row r="975705" customFormat="1" x14ac:dyDescent="0.25"/>
    <row r="975706" customFormat="1" x14ac:dyDescent="0.25"/>
    <row r="975707" customFormat="1" x14ac:dyDescent="0.25"/>
    <row r="975708" customFormat="1" x14ac:dyDescent="0.25"/>
    <row r="975709" customFormat="1" x14ac:dyDescent="0.25"/>
    <row r="975710" customFormat="1" x14ac:dyDescent="0.25"/>
    <row r="975711" customFormat="1" x14ac:dyDescent="0.25"/>
    <row r="975712" customFormat="1" x14ac:dyDescent="0.25"/>
    <row r="975713" customFormat="1" x14ac:dyDescent="0.25"/>
    <row r="975714" customFormat="1" x14ac:dyDescent="0.25"/>
    <row r="975715" customFormat="1" x14ac:dyDescent="0.25"/>
    <row r="975716" customFormat="1" x14ac:dyDescent="0.25"/>
    <row r="975717" customFormat="1" x14ac:dyDescent="0.25"/>
    <row r="975718" customFormat="1" x14ac:dyDescent="0.25"/>
    <row r="975719" customFormat="1" x14ac:dyDescent="0.25"/>
    <row r="975720" customFormat="1" x14ac:dyDescent="0.25"/>
    <row r="975721" customFormat="1" x14ac:dyDescent="0.25"/>
    <row r="975722" customFormat="1" x14ac:dyDescent="0.25"/>
    <row r="975723" customFormat="1" x14ac:dyDescent="0.25"/>
    <row r="975724" customFormat="1" x14ac:dyDescent="0.25"/>
    <row r="975725" customFormat="1" x14ac:dyDescent="0.25"/>
    <row r="975726" customFormat="1" x14ac:dyDescent="0.25"/>
    <row r="975727" customFormat="1" x14ac:dyDescent="0.25"/>
    <row r="975728" customFormat="1" x14ac:dyDescent="0.25"/>
    <row r="975729" customFormat="1" x14ac:dyDescent="0.25"/>
    <row r="975730" customFormat="1" x14ac:dyDescent="0.25"/>
    <row r="975731" customFormat="1" x14ac:dyDescent="0.25"/>
    <row r="975732" customFormat="1" x14ac:dyDescent="0.25"/>
    <row r="975733" customFormat="1" x14ac:dyDescent="0.25"/>
    <row r="975734" customFormat="1" x14ac:dyDescent="0.25"/>
    <row r="975735" customFormat="1" x14ac:dyDescent="0.25"/>
    <row r="975736" customFormat="1" x14ac:dyDescent="0.25"/>
    <row r="975737" customFormat="1" x14ac:dyDescent="0.25"/>
    <row r="975738" customFormat="1" x14ac:dyDescent="0.25"/>
    <row r="975739" customFormat="1" x14ac:dyDescent="0.25"/>
    <row r="975740" customFormat="1" x14ac:dyDescent="0.25"/>
    <row r="975741" customFormat="1" x14ac:dyDescent="0.25"/>
    <row r="975742" customFormat="1" x14ac:dyDescent="0.25"/>
    <row r="975743" customFormat="1" x14ac:dyDescent="0.25"/>
    <row r="975744" customFormat="1" x14ac:dyDescent="0.25"/>
    <row r="975745" customFormat="1" x14ac:dyDescent="0.25"/>
    <row r="975746" customFormat="1" x14ac:dyDescent="0.25"/>
    <row r="975747" customFormat="1" x14ac:dyDescent="0.25"/>
    <row r="975748" customFormat="1" x14ac:dyDescent="0.25"/>
    <row r="975749" customFormat="1" x14ac:dyDescent="0.25"/>
    <row r="975750" customFormat="1" x14ac:dyDescent="0.25"/>
    <row r="975751" customFormat="1" x14ac:dyDescent="0.25"/>
    <row r="975752" customFormat="1" x14ac:dyDescent="0.25"/>
    <row r="975753" customFormat="1" x14ac:dyDescent="0.25"/>
    <row r="975754" customFormat="1" x14ac:dyDescent="0.25"/>
    <row r="975755" customFormat="1" x14ac:dyDescent="0.25"/>
    <row r="975756" customFormat="1" x14ac:dyDescent="0.25"/>
    <row r="975757" customFormat="1" x14ac:dyDescent="0.25"/>
    <row r="975758" customFormat="1" x14ac:dyDescent="0.25"/>
    <row r="975759" customFormat="1" x14ac:dyDescent="0.25"/>
    <row r="975760" customFormat="1" x14ac:dyDescent="0.25"/>
    <row r="975761" customFormat="1" x14ac:dyDescent="0.25"/>
    <row r="975762" customFormat="1" x14ac:dyDescent="0.25"/>
    <row r="975763" customFormat="1" x14ac:dyDescent="0.25"/>
    <row r="975764" customFormat="1" x14ac:dyDescent="0.25"/>
    <row r="975765" customFormat="1" x14ac:dyDescent="0.25"/>
    <row r="975766" customFormat="1" x14ac:dyDescent="0.25"/>
    <row r="975767" customFormat="1" x14ac:dyDescent="0.25"/>
    <row r="975768" customFormat="1" x14ac:dyDescent="0.25"/>
    <row r="975769" customFormat="1" x14ac:dyDescent="0.25"/>
    <row r="975770" customFormat="1" x14ac:dyDescent="0.25"/>
    <row r="975771" customFormat="1" x14ac:dyDescent="0.25"/>
    <row r="975772" customFormat="1" x14ac:dyDescent="0.25"/>
    <row r="975773" customFormat="1" x14ac:dyDescent="0.25"/>
    <row r="975774" customFormat="1" x14ac:dyDescent="0.25"/>
    <row r="975775" customFormat="1" x14ac:dyDescent="0.25"/>
    <row r="975776" customFormat="1" x14ac:dyDescent="0.25"/>
    <row r="975777" customFormat="1" x14ac:dyDescent="0.25"/>
    <row r="975778" customFormat="1" x14ac:dyDescent="0.25"/>
    <row r="975779" customFormat="1" x14ac:dyDescent="0.25"/>
    <row r="975780" customFormat="1" x14ac:dyDescent="0.25"/>
    <row r="975781" customFormat="1" x14ac:dyDescent="0.25"/>
    <row r="975782" customFormat="1" x14ac:dyDescent="0.25"/>
    <row r="975783" customFormat="1" x14ac:dyDescent="0.25"/>
    <row r="975784" customFormat="1" x14ac:dyDescent="0.25"/>
    <row r="975785" customFormat="1" x14ac:dyDescent="0.25"/>
    <row r="975786" customFormat="1" x14ac:dyDescent="0.25"/>
    <row r="975787" customFormat="1" x14ac:dyDescent="0.25"/>
    <row r="975788" customFormat="1" x14ac:dyDescent="0.25"/>
    <row r="975789" customFormat="1" x14ac:dyDescent="0.25"/>
    <row r="975790" customFormat="1" x14ac:dyDescent="0.25"/>
    <row r="975791" customFormat="1" x14ac:dyDescent="0.25"/>
    <row r="975792" customFormat="1" x14ac:dyDescent="0.25"/>
    <row r="975793" customFormat="1" x14ac:dyDescent="0.25"/>
    <row r="975794" customFormat="1" x14ac:dyDescent="0.25"/>
    <row r="975795" customFormat="1" x14ac:dyDescent="0.25"/>
    <row r="975796" customFormat="1" x14ac:dyDescent="0.25"/>
    <row r="975797" customFormat="1" x14ac:dyDescent="0.25"/>
    <row r="975798" customFormat="1" x14ac:dyDescent="0.25"/>
    <row r="975799" customFormat="1" x14ac:dyDescent="0.25"/>
    <row r="975800" customFormat="1" x14ac:dyDescent="0.25"/>
    <row r="975801" customFormat="1" x14ac:dyDescent="0.25"/>
    <row r="975802" customFormat="1" x14ac:dyDescent="0.25"/>
    <row r="975803" customFormat="1" x14ac:dyDescent="0.25"/>
    <row r="975804" customFormat="1" x14ac:dyDescent="0.25"/>
    <row r="975805" customFormat="1" x14ac:dyDescent="0.25"/>
    <row r="975806" customFormat="1" x14ac:dyDescent="0.25"/>
    <row r="975807" customFormat="1" x14ac:dyDescent="0.25"/>
    <row r="975808" customFormat="1" x14ac:dyDescent="0.25"/>
    <row r="975809" customFormat="1" x14ac:dyDescent="0.25"/>
    <row r="975810" customFormat="1" x14ac:dyDescent="0.25"/>
    <row r="975811" customFormat="1" x14ac:dyDescent="0.25"/>
    <row r="975812" customFormat="1" x14ac:dyDescent="0.25"/>
    <row r="975813" customFormat="1" x14ac:dyDescent="0.25"/>
    <row r="975814" customFormat="1" x14ac:dyDescent="0.25"/>
    <row r="975815" customFormat="1" x14ac:dyDescent="0.25"/>
    <row r="975816" customFormat="1" x14ac:dyDescent="0.25"/>
    <row r="975817" customFormat="1" x14ac:dyDescent="0.25"/>
    <row r="975818" customFormat="1" x14ac:dyDescent="0.25"/>
    <row r="975819" customFormat="1" x14ac:dyDescent="0.25"/>
    <row r="975820" customFormat="1" x14ac:dyDescent="0.25"/>
    <row r="975821" customFormat="1" x14ac:dyDescent="0.25"/>
    <row r="975822" customFormat="1" x14ac:dyDescent="0.25"/>
    <row r="975823" customFormat="1" x14ac:dyDescent="0.25"/>
    <row r="975824" customFormat="1" x14ac:dyDescent="0.25"/>
    <row r="975825" customFormat="1" x14ac:dyDescent="0.25"/>
    <row r="975826" customFormat="1" x14ac:dyDescent="0.25"/>
    <row r="975827" customFormat="1" x14ac:dyDescent="0.25"/>
    <row r="975828" customFormat="1" x14ac:dyDescent="0.25"/>
    <row r="975829" customFormat="1" x14ac:dyDescent="0.25"/>
    <row r="975830" customFormat="1" x14ac:dyDescent="0.25"/>
    <row r="975831" customFormat="1" x14ac:dyDescent="0.25"/>
    <row r="975832" customFormat="1" x14ac:dyDescent="0.25"/>
    <row r="975833" customFormat="1" x14ac:dyDescent="0.25"/>
    <row r="975834" customFormat="1" x14ac:dyDescent="0.25"/>
    <row r="975835" customFormat="1" x14ac:dyDescent="0.25"/>
    <row r="975836" customFormat="1" x14ac:dyDescent="0.25"/>
    <row r="975837" customFormat="1" x14ac:dyDescent="0.25"/>
    <row r="975838" customFormat="1" x14ac:dyDescent="0.25"/>
    <row r="975839" customFormat="1" x14ac:dyDescent="0.25"/>
    <row r="975840" customFormat="1" x14ac:dyDescent="0.25"/>
    <row r="975841" customFormat="1" x14ac:dyDescent="0.25"/>
    <row r="975842" customFormat="1" x14ac:dyDescent="0.25"/>
    <row r="975843" customFormat="1" x14ac:dyDescent="0.25"/>
    <row r="975844" customFormat="1" x14ac:dyDescent="0.25"/>
    <row r="975845" customFormat="1" x14ac:dyDescent="0.25"/>
    <row r="975846" customFormat="1" x14ac:dyDescent="0.25"/>
    <row r="975847" customFormat="1" x14ac:dyDescent="0.25"/>
    <row r="975848" customFormat="1" x14ac:dyDescent="0.25"/>
    <row r="975849" customFormat="1" x14ac:dyDescent="0.25"/>
    <row r="975850" customFormat="1" x14ac:dyDescent="0.25"/>
    <row r="975851" customFormat="1" x14ac:dyDescent="0.25"/>
    <row r="975852" customFormat="1" x14ac:dyDescent="0.25"/>
    <row r="975853" customFormat="1" x14ac:dyDescent="0.25"/>
    <row r="975854" customFormat="1" x14ac:dyDescent="0.25"/>
    <row r="975855" customFormat="1" x14ac:dyDescent="0.25"/>
    <row r="975856" customFormat="1" x14ac:dyDescent="0.25"/>
    <row r="975857" customFormat="1" x14ac:dyDescent="0.25"/>
    <row r="975858" customFormat="1" x14ac:dyDescent="0.25"/>
    <row r="975859" customFormat="1" x14ac:dyDescent="0.25"/>
    <row r="975860" customFormat="1" x14ac:dyDescent="0.25"/>
    <row r="975861" customFormat="1" x14ac:dyDescent="0.25"/>
    <row r="975862" customFormat="1" x14ac:dyDescent="0.25"/>
    <row r="975863" customFormat="1" x14ac:dyDescent="0.25"/>
    <row r="975864" customFormat="1" x14ac:dyDescent="0.25"/>
    <row r="975865" customFormat="1" x14ac:dyDescent="0.25"/>
    <row r="975866" customFormat="1" x14ac:dyDescent="0.25"/>
    <row r="975867" customFormat="1" x14ac:dyDescent="0.25"/>
    <row r="975868" customFormat="1" x14ac:dyDescent="0.25"/>
    <row r="975869" customFormat="1" x14ac:dyDescent="0.25"/>
    <row r="975870" customFormat="1" x14ac:dyDescent="0.25"/>
    <row r="975871" customFormat="1" x14ac:dyDescent="0.25"/>
    <row r="975872" customFormat="1" x14ac:dyDescent="0.25"/>
    <row r="975873" customFormat="1" x14ac:dyDescent="0.25"/>
    <row r="975874" customFormat="1" x14ac:dyDescent="0.25"/>
    <row r="975875" customFormat="1" x14ac:dyDescent="0.25"/>
    <row r="975876" customFormat="1" x14ac:dyDescent="0.25"/>
    <row r="975877" customFormat="1" x14ac:dyDescent="0.25"/>
    <row r="975878" customFormat="1" x14ac:dyDescent="0.25"/>
    <row r="975879" customFormat="1" x14ac:dyDescent="0.25"/>
    <row r="975880" customFormat="1" x14ac:dyDescent="0.25"/>
    <row r="975881" customFormat="1" x14ac:dyDescent="0.25"/>
    <row r="975882" customFormat="1" x14ac:dyDescent="0.25"/>
    <row r="975883" customFormat="1" x14ac:dyDescent="0.25"/>
    <row r="975884" customFormat="1" x14ac:dyDescent="0.25"/>
    <row r="975885" customFormat="1" x14ac:dyDescent="0.25"/>
    <row r="975886" customFormat="1" x14ac:dyDescent="0.25"/>
    <row r="975887" customFormat="1" x14ac:dyDescent="0.25"/>
    <row r="975888" customFormat="1" x14ac:dyDescent="0.25"/>
    <row r="975889" customFormat="1" x14ac:dyDescent="0.25"/>
    <row r="975890" customFormat="1" x14ac:dyDescent="0.25"/>
    <row r="975891" customFormat="1" x14ac:dyDescent="0.25"/>
    <row r="975892" customFormat="1" x14ac:dyDescent="0.25"/>
    <row r="975893" customFormat="1" x14ac:dyDescent="0.25"/>
    <row r="975894" customFormat="1" x14ac:dyDescent="0.25"/>
    <row r="975895" customFormat="1" x14ac:dyDescent="0.25"/>
    <row r="975896" customFormat="1" x14ac:dyDescent="0.25"/>
    <row r="975897" customFormat="1" x14ac:dyDescent="0.25"/>
    <row r="975898" customFormat="1" x14ac:dyDescent="0.25"/>
    <row r="975899" customFormat="1" x14ac:dyDescent="0.25"/>
    <row r="975900" customFormat="1" x14ac:dyDescent="0.25"/>
    <row r="975901" customFormat="1" x14ac:dyDescent="0.25"/>
    <row r="975902" customFormat="1" x14ac:dyDescent="0.25"/>
    <row r="975903" customFormat="1" x14ac:dyDescent="0.25"/>
    <row r="975904" customFormat="1" x14ac:dyDescent="0.25"/>
    <row r="975905" customFormat="1" x14ac:dyDescent="0.25"/>
    <row r="975906" customFormat="1" x14ac:dyDescent="0.25"/>
    <row r="975907" customFormat="1" x14ac:dyDescent="0.25"/>
    <row r="975908" customFormat="1" x14ac:dyDescent="0.25"/>
    <row r="975909" customFormat="1" x14ac:dyDescent="0.25"/>
    <row r="975910" customFormat="1" x14ac:dyDescent="0.25"/>
    <row r="975911" customFormat="1" x14ac:dyDescent="0.25"/>
    <row r="975912" customFormat="1" x14ac:dyDescent="0.25"/>
    <row r="975913" customFormat="1" x14ac:dyDescent="0.25"/>
    <row r="975914" customFormat="1" x14ac:dyDescent="0.25"/>
    <row r="975915" customFormat="1" x14ac:dyDescent="0.25"/>
    <row r="975916" customFormat="1" x14ac:dyDescent="0.25"/>
    <row r="975917" customFormat="1" x14ac:dyDescent="0.25"/>
    <row r="975918" customFormat="1" x14ac:dyDescent="0.25"/>
    <row r="975919" customFormat="1" x14ac:dyDescent="0.25"/>
    <row r="975920" customFormat="1" x14ac:dyDescent="0.25"/>
    <row r="975921" customFormat="1" x14ac:dyDescent="0.25"/>
    <row r="975922" customFormat="1" x14ac:dyDescent="0.25"/>
    <row r="975923" customFormat="1" x14ac:dyDescent="0.25"/>
    <row r="975924" customFormat="1" x14ac:dyDescent="0.25"/>
    <row r="975925" customFormat="1" x14ac:dyDescent="0.25"/>
    <row r="975926" customFormat="1" x14ac:dyDescent="0.25"/>
    <row r="975927" customFormat="1" x14ac:dyDescent="0.25"/>
    <row r="975928" customFormat="1" x14ac:dyDescent="0.25"/>
    <row r="975929" customFormat="1" x14ac:dyDescent="0.25"/>
    <row r="975930" customFormat="1" x14ac:dyDescent="0.25"/>
    <row r="975931" customFormat="1" x14ac:dyDescent="0.25"/>
    <row r="975932" customFormat="1" x14ac:dyDescent="0.25"/>
    <row r="975933" customFormat="1" x14ac:dyDescent="0.25"/>
    <row r="975934" customFormat="1" x14ac:dyDescent="0.25"/>
    <row r="975935" customFormat="1" x14ac:dyDescent="0.25"/>
    <row r="975936" customFormat="1" x14ac:dyDescent="0.25"/>
    <row r="975937" customFormat="1" x14ac:dyDescent="0.25"/>
    <row r="975938" customFormat="1" x14ac:dyDescent="0.25"/>
    <row r="975939" customFormat="1" x14ac:dyDescent="0.25"/>
    <row r="975940" customFormat="1" x14ac:dyDescent="0.25"/>
    <row r="975941" customFormat="1" x14ac:dyDescent="0.25"/>
    <row r="975942" customFormat="1" x14ac:dyDescent="0.25"/>
    <row r="975943" customFormat="1" x14ac:dyDescent="0.25"/>
    <row r="975944" customFormat="1" x14ac:dyDescent="0.25"/>
    <row r="975945" customFormat="1" x14ac:dyDescent="0.25"/>
    <row r="975946" customFormat="1" x14ac:dyDescent="0.25"/>
    <row r="975947" customFormat="1" x14ac:dyDescent="0.25"/>
    <row r="975948" customFormat="1" x14ac:dyDescent="0.25"/>
    <row r="975949" customFormat="1" x14ac:dyDescent="0.25"/>
    <row r="975950" customFormat="1" x14ac:dyDescent="0.25"/>
    <row r="975951" customFormat="1" x14ac:dyDescent="0.25"/>
    <row r="975952" customFormat="1" x14ac:dyDescent="0.25"/>
    <row r="975953" customFormat="1" x14ac:dyDescent="0.25"/>
    <row r="975954" customFormat="1" x14ac:dyDescent="0.25"/>
    <row r="975955" customFormat="1" x14ac:dyDescent="0.25"/>
    <row r="975956" customFormat="1" x14ac:dyDescent="0.25"/>
    <row r="975957" customFormat="1" x14ac:dyDescent="0.25"/>
    <row r="975958" customFormat="1" x14ac:dyDescent="0.25"/>
    <row r="975959" customFormat="1" x14ac:dyDescent="0.25"/>
    <row r="975960" customFormat="1" x14ac:dyDescent="0.25"/>
    <row r="975961" customFormat="1" x14ac:dyDescent="0.25"/>
    <row r="975962" customFormat="1" x14ac:dyDescent="0.25"/>
    <row r="975963" customFormat="1" x14ac:dyDescent="0.25"/>
    <row r="975964" customFormat="1" x14ac:dyDescent="0.25"/>
    <row r="975965" customFormat="1" x14ac:dyDescent="0.25"/>
    <row r="975966" customFormat="1" x14ac:dyDescent="0.25"/>
    <row r="975967" customFormat="1" x14ac:dyDescent="0.25"/>
    <row r="975968" customFormat="1" x14ac:dyDescent="0.25"/>
    <row r="975969" customFormat="1" x14ac:dyDescent="0.25"/>
    <row r="975970" customFormat="1" x14ac:dyDescent="0.25"/>
    <row r="975971" customFormat="1" x14ac:dyDescent="0.25"/>
    <row r="975972" customFormat="1" x14ac:dyDescent="0.25"/>
    <row r="975973" customFormat="1" x14ac:dyDescent="0.25"/>
    <row r="975974" customFormat="1" x14ac:dyDescent="0.25"/>
    <row r="975975" customFormat="1" x14ac:dyDescent="0.25"/>
    <row r="975976" customFormat="1" x14ac:dyDescent="0.25"/>
    <row r="975977" customFormat="1" x14ac:dyDescent="0.25"/>
    <row r="975978" customFormat="1" x14ac:dyDescent="0.25"/>
    <row r="975979" customFormat="1" x14ac:dyDescent="0.25"/>
    <row r="975980" customFormat="1" x14ac:dyDescent="0.25"/>
    <row r="975981" customFormat="1" x14ac:dyDescent="0.25"/>
    <row r="975982" customFormat="1" x14ac:dyDescent="0.25"/>
    <row r="975983" customFormat="1" x14ac:dyDescent="0.25"/>
    <row r="975984" customFormat="1" x14ac:dyDescent="0.25"/>
    <row r="975985" customFormat="1" x14ac:dyDescent="0.25"/>
    <row r="975986" customFormat="1" x14ac:dyDescent="0.25"/>
    <row r="975987" customFormat="1" x14ac:dyDescent="0.25"/>
    <row r="975988" customFormat="1" x14ac:dyDescent="0.25"/>
    <row r="975989" customFormat="1" x14ac:dyDescent="0.25"/>
    <row r="975990" customFormat="1" x14ac:dyDescent="0.25"/>
    <row r="975991" customFormat="1" x14ac:dyDescent="0.25"/>
    <row r="975992" customFormat="1" x14ac:dyDescent="0.25"/>
    <row r="975993" customFormat="1" x14ac:dyDescent="0.25"/>
    <row r="975994" customFormat="1" x14ac:dyDescent="0.25"/>
    <row r="975995" customFormat="1" x14ac:dyDescent="0.25"/>
    <row r="975996" customFormat="1" x14ac:dyDescent="0.25"/>
    <row r="975997" customFormat="1" x14ac:dyDescent="0.25"/>
    <row r="975998" customFormat="1" x14ac:dyDescent="0.25"/>
    <row r="975999" customFormat="1" x14ac:dyDescent="0.25"/>
    <row r="976000" customFormat="1" x14ac:dyDescent="0.25"/>
    <row r="976001" customFormat="1" x14ac:dyDescent="0.25"/>
    <row r="976002" customFormat="1" x14ac:dyDescent="0.25"/>
    <row r="976003" customFormat="1" x14ac:dyDescent="0.25"/>
    <row r="976004" customFormat="1" x14ac:dyDescent="0.25"/>
    <row r="976005" customFormat="1" x14ac:dyDescent="0.25"/>
    <row r="976006" customFormat="1" x14ac:dyDescent="0.25"/>
    <row r="976007" customFormat="1" x14ac:dyDescent="0.25"/>
    <row r="976008" customFormat="1" x14ac:dyDescent="0.25"/>
    <row r="976009" customFormat="1" x14ac:dyDescent="0.25"/>
    <row r="976010" customFormat="1" x14ac:dyDescent="0.25"/>
    <row r="976011" customFormat="1" x14ac:dyDescent="0.25"/>
    <row r="976012" customFormat="1" x14ac:dyDescent="0.25"/>
    <row r="976013" customFormat="1" x14ac:dyDescent="0.25"/>
    <row r="976014" customFormat="1" x14ac:dyDescent="0.25"/>
    <row r="976015" customFormat="1" x14ac:dyDescent="0.25"/>
    <row r="976016" customFormat="1" x14ac:dyDescent="0.25"/>
    <row r="976017" customFormat="1" x14ac:dyDescent="0.25"/>
    <row r="976018" customFormat="1" x14ac:dyDescent="0.25"/>
    <row r="976019" customFormat="1" x14ac:dyDescent="0.25"/>
    <row r="976020" customFormat="1" x14ac:dyDescent="0.25"/>
    <row r="976021" customFormat="1" x14ac:dyDescent="0.25"/>
    <row r="976022" customFormat="1" x14ac:dyDescent="0.25"/>
    <row r="976023" customFormat="1" x14ac:dyDescent="0.25"/>
    <row r="976024" customFormat="1" x14ac:dyDescent="0.25"/>
    <row r="976025" customFormat="1" x14ac:dyDescent="0.25"/>
    <row r="976026" customFormat="1" x14ac:dyDescent="0.25"/>
    <row r="976027" customFormat="1" x14ac:dyDescent="0.25"/>
    <row r="976028" customFormat="1" x14ac:dyDescent="0.25"/>
    <row r="976029" customFormat="1" x14ac:dyDescent="0.25"/>
    <row r="976030" customFormat="1" x14ac:dyDescent="0.25"/>
    <row r="976031" customFormat="1" x14ac:dyDescent="0.25"/>
    <row r="976032" customFormat="1" x14ac:dyDescent="0.25"/>
    <row r="976033" customFormat="1" x14ac:dyDescent="0.25"/>
    <row r="976034" customFormat="1" x14ac:dyDescent="0.25"/>
    <row r="976035" customFormat="1" x14ac:dyDescent="0.25"/>
    <row r="976036" customFormat="1" x14ac:dyDescent="0.25"/>
    <row r="976037" customFormat="1" x14ac:dyDescent="0.25"/>
    <row r="976038" customFormat="1" x14ac:dyDescent="0.25"/>
    <row r="976039" customFormat="1" x14ac:dyDescent="0.25"/>
    <row r="976040" customFormat="1" x14ac:dyDescent="0.25"/>
    <row r="976041" customFormat="1" x14ac:dyDescent="0.25"/>
    <row r="976042" customFormat="1" x14ac:dyDescent="0.25"/>
    <row r="976043" customFormat="1" x14ac:dyDescent="0.25"/>
    <row r="976044" customFormat="1" x14ac:dyDescent="0.25"/>
    <row r="976045" customFormat="1" x14ac:dyDescent="0.25"/>
    <row r="976046" customFormat="1" x14ac:dyDescent="0.25"/>
    <row r="976047" customFormat="1" x14ac:dyDescent="0.25"/>
    <row r="976048" customFormat="1" x14ac:dyDescent="0.25"/>
    <row r="976049" customFormat="1" x14ac:dyDescent="0.25"/>
    <row r="976050" customFormat="1" x14ac:dyDescent="0.25"/>
    <row r="976051" customFormat="1" x14ac:dyDescent="0.25"/>
    <row r="976052" customFormat="1" x14ac:dyDescent="0.25"/>
    <row r="976053" customFormat="1" x14ac:dyDescent="0.25"/>
    <row r="976054" customFormat="1" x14ac:dyDescent="0.25"/>
    <row r="976055" customFormat="1" x14ac:dyDescent="0.25"/>
    <row r="976056" customFormat="1" x14ac:dyDescent="0.25"/>
    <row r="976057" customFormat="1" x14ac:dyDescent="0.25"/>
    <row r="976058" customFormat="1" x14ac:dyDescent="0.25"/>
    <row r="976059" customFormat="1" x14ac:dyDescent="0.25"/>
    <row r="976060" customFormat="1" x14ac:dyDescent="0.25"/>
    <row r="976061" customFormat="1" x14ac:dyDescent="0.25"/>
    <row r="976062" customFormat="1" x14ac:dyDescent="0.25"/>
    <row r="976063" customFormat="1" x14ac:dyDescent="0.25"/>
    <row r="976064" customFormat="1" x14ac:dyDescent="0.25"/>
    <row r="976065" customFormat="1" x14ac:dyDescent="0.25"/>
    <row r="976066" customFormat="1" x14ac:dyDescent="0.25"/>
    <row r="976067" customFormat="1" x14ac:dyDescent="0.25"/>
    <row r="976068" customFormat="1" x14ac:dyDescent="0.25"/>
    <row r="976069" customFormat="1" x14ac:dyDescent="0.25"/>
    <row r="976070" customFormat="1" x14ac:dyDescent="0.25"/>
    <row r="976071" customFormat="1" x14ac:dyDescent="0.25"/>
    <row r="976072" customFormat="1" x14ac:dyDescent="0.25"/>
    <row r="976073" customFormat="1" x14ac:dyDescent="0.25"/>
    <row r="976074" customFormat="1" x14ac:dyDescent="0.25"/>
    <row r="976075" customFormat="1" x14ac:dyDescent="0.25"/>
    <row r="976076" customFormat="1" x14ac:dyDescent="0.25"/>
    <row r="976077" customFormat="1" x14ac:dyDescent="0.25"/>
    <row r="976078" customFormat="1" x14ac:dyDescent="0.25"/>
    <row r="976079" customFormat="1" x14ac:dyDescent="0.25"/>
    <row r="976080" customFormat="1" x14ac:dyDescent="0.25"/>
    <row r="976081" customFormat="1" x14ac:dyDescent="0.25"/>
    <row r="976082" customFormat="1" x14ac:dyDescent="0.25"/>
    <row r="976083" customFormat="1" x14ac:dyDescent="0.25"/>
    <row r="976084" customFormat="1" x14ac:dyDescent="0.25"/>
    <row r="976085" customFormat="1" x14ac:dyDescent="0.25"/>
    <row r="976086" customFormat="1" x14ac:dyDescent="0.25"/>
    <row r="976087" customFormat="1" x14ac:dyDescent="0.25"/>
    <row r="976088" customFormat="1" x14ac:dyDescent="0.25"/>
    <row r="976089" customFormat="1" x14ac:dyDescent="0.25"/>
    <row r="976090" customFormat="1" x14ac:dyDescent="0.25"/>
    <row r="976091" customFormat="1" x14ac:dyDescent="0.25"/>
    <row r="976092" customFormat="1" x14ac:dyDescent="0.25"/>
    <row r="976093" customFormat="1" x14ac:dyDescent="0.25"/>
    <row r="976094" customFormat="1" x14ac:dyDescent="0.25"/>
    <row r="976095" customFormat="1" x14ac:dyDescent="0.25"/>
    <row r="976096" customFormat="1" x14ac:dyDescent="0.25"/>
    <row r="976097" customFormat="1" x14ac:dyDescent="0.25"/>
    <row r="976098" customFormat="1" x14ac:dyDescent="0.25"/>
    <row r="976099" customFormat="1" x14ac:dyDescent="0.25"/>
    <row r="976100" customFormat="1" x14ac:dyDescent="0.25"/>
    <row r="976101" customFormat="1" x14ac:dyDescent="0.25"/>
    <row r="976102" customFormat="1" x14ac:dyDescent="0.25"/>
    <row r="976103" customFormat="1" x14ac:dyDescent="0.25"/>
    <row r="976104" customFormat="1" x14ac:dyDescent="0.25"/>
    <row r="976105" customFormat="1" x14ac:dyDescent="0.25"/>
    <row r="976106" customFormat="1" x14ac:dyDescent="0.25"/>
    <row r="976107" customFormat="1" x14ac:dyDescent="0.25"/>
    <row r="976108" customFormat="1" x14ac:dyDescent="0.25"/>
    <row r="976109" customFormat="1" x14ac:dyDescent="0.25"/>
    <row r="976110" customFormat="1" x14ac:dyDescent="0.25"/>
    <row r="976111" customFormat="1" x14ac:dyDescent="0.25"/>
    <row r="976112" customFormat="1" x14ac:dyDescent="0.25"/>
    <row r="976113" customFormat="1" x14ac:dyDescent="0.25"/>
    <row r="976114" customFormat="1" x14ac:dyDescent="0.25"/>
    <row r="976115" customFormat="1" x14ac:dyDescent="0.25"/>
    <row r="976116" customFormat="1" x14ac:dyDescent="0.25"/>
    <row r="976117" customFormat="1" x14ac:dyDescent="0.25"/>
    <row r="976118" customFormat="1" x14ac:dyDescent="0.25"/>
    <row r="976119" customFormat="1" x14ac:dyDescent="0.25"/>
    <row r="976120" customFormat="1" x14ac:dyDescent="0.25"/>
    <row r="976121" customFormat="1" x14ac:dyDescent="0.25"/>
    <row r="976122" customFormat="1" x14ac:dyDescent="0.25"/>
    <row r="976123" customFormat="1" x14ac:dyDescent="0.25"/>
    <row r="976124" customFormat="1" x14ac:dyDescent="0.25"/>
    <row r="976125" customFormat="1" x14ac:dyDescent="0.25"/>
    <row r="976126" customFormat="1" x14ac:dyDescent="0.25"/>
    <row r="976127" customFormat="1" x14ac:dyDescent="0.25"/>
    <row r="976128" customFormat="1" x14ac:dyDescent="0.25"/>
    <row r="976129" customFormat="1" x14ac:dyDescent="0.25"/>
    <row r="976130" customFormat="1" x14ac:dyDescent="0.25"/>
    <row r="976131" customFormat="1" x14ac:dyDescent="0.25"/>
    <row r="976132" customFormat="1" x14ac:dyDescent="0.25"/>
    <row r="976133" customFormat="1" x14ac:dyDescent="0.25"/>
    <row r="976134" customFormat="1" x14ac:dyDescent="0.25"/>
    <row r="976135" customFormat="1" x14ac:dyDescent="0.25"/>
    <row r="976136" customFormat="1" x14ac:dyDescent="0.25"/>
    <row r="976137" customFormat="1" x14ac:dyDescent="0.25"/>
    <row r="976138" customFormat="1" x14ac:dyDescent="0.25"/>
    <row r="976139" customFormat="1" x14ac:dyDescent="0.25"/>
    <row r="976140" customFormat="1" x14ac:dyDescent="0.25"/>
    <row r="976141" customFormat="1" x14ac:dyDescent="0.25"/>
    <row r="976142" customFormat="1" x14ac:dyDescent="0.25"/>
    <row r="976143" customFormat="1" x14ac:dyDescent="0.25"/>
    <row r="976144" customFormat="1" x14ac:dyDescent="0.25"/>
    <row r="976145" customFormat="1" x14ac:dyDescent="0.25"/>
    <row r="976146" customFormat="1" x14ac:dyDescent="0.25"/>
    <row r="976147" customFormat="1" x14ac:dyDescent="0.25"/>
    <row r="976148" customFormat="1" x14ac:dyDescent="0.25"/>
    <row r="976149" customFormat="1" x14ac:dyDescent="0.25"/>
    <row r="976150" customFormat="1" x14ac:dyDescent="0.25"/>
    <row r="976151" customFormat="1" x14ac:dyDescent="0.25"/>
    <row r="976152" customFormat="1" x14ac:dyDescent="0.25"/>
    <row r="976153" customFormat="1" x14ac:dyDescent="0.25"/>
    <row r="976154" customFormat="1" x14ac:dyDescent="0.25"/>
    <row r="976155" customFormat="1" x14ac:dyDescent="0.25"/>
    <row r="976156" customFormat="1" x14ac:dyDescent="0.25"/>
    <row r="976157" customFormat="1" x14ac:dyDescent="0.25"/>
    <row r="976158" customFormat="1" x14ac:dyDescent="0.25"/>
    <row r="976159" customFormat="1" x14ac:dyDescent="0.25"/>
    <row r="976160" customFormat="1" x14ac:dyDescent="0.25"/>
    <row r="976161" customFormat="1" x14ac:dyDescent="0.25"/>
    <row r="976162" customFormat="1" x14ac:dyDescent="0.25"/>
    <row r="976163" customFormat="1" x14ac:dyDescent="0.25"/>
    <row r="976164" customFormat="1" x14ac:dyDescent="0.25"/>
    <row r="976165" customFormat="1" x14ac:dyDescent="0.25"/>
    <row r="976166" customFormat="1" x14ac:dyDescent="0.25"/>
    <row r="976167" customFormat="1" x14ac:dyDescent="0.25"/>
    <row r="976168" customFormat="1" x14ac:dyDescent="0.25"/>
    <row r="976169" customFormat="1" x14ac:dyDescent="0.25"/>
    <row r="976170" customFormat="1" x14ac:dyDescent="0.25"/>
    <row r="976171" customFormat="1" x14ac:dyDescent="0.25"/>
    <row r="976172" customFormat="1" x14ac:dyDescent="0.25"/>
    <row r="976173" customFormat="1" x14ac:dyDescent="0.25"/>
    <row r="976174" customFormat="1" x14ac:dyDescent="0.25"/>
    <row r="976175" customFormat="1" x14ac:dyDescent="0.25"/>
    <row r="976176" customFormat="1" x14ac:dyDescent="0.25"/>
    <row r="976177" customFormat="1" x14ac:dyDescent="0.25"/>
    <row r="976178" customFormat="1" x14ac:dyDescent="0.25"/>
    <row r="976179" customFormat="1" x14ac:dyDescent="0.25"/>
    <row r="976180" customFormat="1" x14ac:dyDescent="0.25"/>
    <row r="976181" customFormat="1" x14ac:dyDescent="0.25"/>
    <row r="976182" customFormat="1" x14ac:dyDescent="0.25"/>
    <row r="976183" customFormat="1" x14ac:dyDescent="0.25"/>
    <row r="976184" customFormat="1" x14ac:dyDescent="0.25"/>
    <row r="976185" customFormat="1" x14ac:dyDescent="0.25"/>
    <row r="976186" customFormat="1" x14ac:dyDescent="0.25"/>
    <row r="976187" customFormat="1" x14ac:dyDescent="0.25"/>
    <row r="976188" customFormat="1" x14ac:dyDescent="0.25"/>
    <row r="976189" customFormat="1" x14ac:dyDescent="0.25"/>
    <row r="976190" customFormat="1" x14ac:dyDescent="0.25"/>
    <row r="976191" customFormat="1" x14ac:dyDescent="0.25"/>
    <row r="976192" customFormat="1" x14ac:dyDescent="0.25"/>
    <row r="976193" customFormat="1" x14ac:dyDescent="0.25"/>
    <row r="976194" customFormat="1" x14ac:dyDescent="0.25"/>
    <row r="976195" customFormat="1" x14ac:dyDescent="0.25"/>
    <row r="976196" customFormat="1" x14ac:dyDescent="0.25"/>
    <row r="976197" customFormat="1" x14ac:dyDescent="0.25"/>
    <row r="976198" customFormat="1" x14ac:dyDescent="0.25"/>
    <row r="976199" customFormat="1" x14ac:dyDescent="0.25"/>
    <row r="976200" customFormat="1" x14ac:dyDescent="0.25"/>
    <row r="976201" customFormat="1" x14ac:dyDescent="0.25"/>
    <row r="976202" customFormat="1" x14ac:dyDescent="0.25"/>
    <row r="976203" customFormat="1" x14ac:dyDescent="0.25"/>
    <row r="976204" customFormat="1" x14ac:dyDescent="0.25"/>
    <row r="976205" customFormat="1" x14ac:dyDescent="0.25"/>
    <row r="976206" customFormat="1" x14ac:dyDescent="0.25"/>
    <row r="976207" customFormat="1" x14ac:dyDescent="0.25"/>
    <row r="976208" customFormat="1" x14ac:dyDescent="0.25"/>
    <row r="976209" customFormat="1" x14ac:dyDescent="0.25"/>
    <row r="976210" customFormat="1" x14ac:dyDescent="0.25"/>
    <row r="976211" customFormat="1" x14ac:dyDescent="0.25"/>
    <row r="976212" customFormat="1" x14ac:dyDescent="0.25"/>
    <row r="976213" customFormat="1" x14ac:dyDescent="0.25"/>
    <row r="976214" customFormat="1" x14ac:dyDescent="0.25"/>
    <row r="976215" customFormat="1" x14ac:dyDescent="0.25"/>
    <row r="976216" customFormat="1" x14ac:dyDescent="0.25"/>
    <row r="976217" customFormat="1" x14ac:dyDescent="0.25"/>
    <row r="976218" customFormat="1" x14ac:dyDescent="0.25"/>
    <row r="976219" customFormat="1" x14ac:dyDescent="0.25"/>
    <row r="976220" customFormat="1" x14ac:dyDescent="0.25"/>
    <row r="976221" customFormat="1" x14ac:dyDescent="0.25"/>
    <row r="976222" customFormat="1" x14ac:dyDescent="0.25"/>
    <row r="976223" customFormat="1" x14ac:dyDescent="0.25"/>
    <row r="976224" customFormat="1" x14ac:dyDescent="0.25"/>
    <row r="976225" customFormat="1" x14ac:dyDescent="0.25"/>
    <row r="976226" customFormat="1" x14ac:dyDescent="0.25"/>
    <row r="976227" customFormat="1" x14ac:dyDescent="0.25"/>
    <row r="976228" customFormat="1" x14ac:dyDescent="0.25"/>
    <row r="976229" customFormat="1" x14ac:dyDescent="0.25"/>
    <row r="976230" customFormat="1" x14ac:dyDescent="0.25"/>
    <row r="976231" customFormat="1" x14ac:dyDescent="0.25"/>
    <row r="976232" customFormat="1" x14ac:dyDescent="0.25"/>
    <row r="976233" customFormat="1" x14ac:dyDescent="0.25"/>
    <row r="976234" customFormat="1" x14ac:dyDescent="0.25"/>
    <row r="976235" customFormat="1" x14ac:dyDescent="0.25"/>
    <row r="976236" customFormat="1" x14ac:dyDescent="0.25"/>
    <row r="976237" customFormat="1" x14ac:dyDescent="0.25"/>
    <row r="976238" customFormat="1" x14ac:dyDescent="0.25"/>
    <row r="976239" customFormat="1" x14ac:dyDescent="0.25"/>
    <row r="976240" customFormat="1" x14ac:dyDescent="0.25"/>
    <row r="976241" customFormat="1" x14ac:dyDescent="0.25"/>
    <row r="976242" customFormat="1" x14ac:dyDescent="0.25"/>
    <row r="976243" customFormat="1" x14ac:dyDescent="0.25"/>
    <row r="976244" customFormat="1" x14ac:dyDescent="0.25"/>
    <row r="976245" customFormat="1" x14ac:dyDescent="0.25"/>
    <row r="976246" customFormat="1" x14ac:dyDescent="0.25"/>
    <row r="976247" customFormat="1" x14ac:dyDescent="0.25"/>
    <row r="976248" customFormat="1" x14ac:dyDescent="0.25"/>
    <row r="976249" customFormat="1" x14ac:dyDescent="0.25"/>
    <row r="976250" customFormat="1" x14ac:dyDescent="0.25"/>
    <row r="976251" customFormat="1" x14ac:dyDescent="0.25"/>
    <row r="976252" customFormat="1" x14ac:dyDescent="0.25"/>
    <row r="976253" customFormat="1" x14ac:dyDescent="0.25"/>
    <row r="976254" customFormat="1" x14ac:dyDescent="0.25"/>
    <row r="976255" customFormat="1" x14ac:dyDescent="0.25"/>
    <row r="976256" customFormat="1" x14ac:dyDescent="0.25"/>
    <row r="976257" customFormat="1" x14ac:dyDescent="0.25"/>
    <row r="976258" customFormat="1" x14ac:dyDescent="0.25"/>
    <row r="976259" customFormat="1" x14ac:dyDescent="0.25"/>
    <row r="976260" customFormat="1" x14ac:dyDescent="0.25"/>
    <row r="976261" customFormat="1" x14ac:dyDescent="0.25"/>
    <row r="976262" customFormat="1" x14ac:dyDescent="0.25"/>
    <row r="976263" customFormat="1" x14ac:dyDescent="0.25"/>
    <row r="976264" customFormat="1" x14ac:dyDescent="0.25"/>
    <row r="976265" customFormat="1" x14ac:dyDescent="0.25"/>
    <row r="976266" customFormat="1" x14ac:dyDescent="0.25"/>
    <row r="976267" customFormat="1" x14ac:dyDescent="0.25"/>
    <row r="976268" customFormat="1" x14ac:dyDescent="0.25"/>
    <row r="976269" customFormat="1" x14ac:dyDescent="0.25"/>
    <row r="976270" customFormat="1" x14ac:dyDescent="0.25"/>
    <row r="976271" customFormat="1" x14ac:dyDescent="0.25"/>
    <row r="976272" customFormat="1" x14ac:dyDescent="0.25"/>
    <row r="976273" customFormat="1" x14ac:dyDescent="0.25"/>
    <row r="976274" customFormat="1" x14ac:dyDescent="0.25"/>
    <row r="976275" customFormat="1" x14ac:dyDescent="0.25"/>
    <row r="976276" customFormat="1" x14ac:dyDescent="0.25"/>
    <row r="976277" customFormat="1" x14ac:dyDescent="0.25"/>
    <row r="976278" customFormat="1" x14ac:dyDescent="0.25"/>
    <row r="976279" customFormat="1" x14ac:dyDescent="0.25"/>
    <row r="976280" customFormat="1" x14ac:dyDescent="0.25"/>
    <row r="976281" customFormat="1" x14ac:dyDescent="0.25"/>
    <row r="976282" customFormat="1" x14ac:dyDescent="0.25"/>
    <row r="976283" customFormat="1" x14ac:dyDescent="0.25"/>
    <row r="976284" customFormat="1" x14ac:dyDescent="0.25"/>
    <row r="976285" customFormat="1" x14ac:dyDescent="0.25"/>
    <row r="976286" customFormat="1" x14ac:dyDescent="0.25"/>
    <row r="976287" customFormat="1" x14ac:dyDescent="0.25"/>
    <row r="976288" customFormat="1" x14ac:dyDescent="0.25"/>
    <row r="976289" customFormat="1" x14ac:dyDescent="0.25"/>
    <row r="976290" customFormat="1" x14ac:dyDescent="0.25"/>
    <row r="976291" customFormat="1" x14ac:dyDescent="0.25"/>
    <row r="976292" customFormat="1" x14ac:dyDescent="0.25"/>
    <row r="976293" customFormat="1" x14ac:dyDescent="0.25"/>
    <row r="976294" customFormat="1" x14ac:dyDescent="0.25"/>
    <row r="976295" customFormat="1" x14ac:dyDescent="0.25"/>
    <row r="976296" customFormat="1" x14ac:dyDescent="0.25"/>
    <row r="976297" customFormat="1" x14ac:dyDescent="0.25"/>
    <row r="976298" customFormat="1" x14ac:dyDescent="0.25"/>
    <row r="976299" customFormat="1" x14ac:dyDescent="0.25"/>
    <row r="976300" customFormat="1" x14ac:dyDescent="0.25"/>
    <row r="976301" customFormat="1" x14ac:dyDescent="0.25"/>
    <row r="976302" customFormat="1" x14ac:dyDescent="0.25"/>
    <row r="976303" customFormat="1" x14ac:dyDescent="0.25"/>
    <row r="976304" customFormat="1" x14ac:dyDescent="0.25"/>
    <row r="976305" customFormat="1" x14ac:dyDescent="0.25"/>
    <row r="976306" customFormat="1" x14ac:dyDescent="0.25"/>
    <row r="976307" customFormat="1" x14ac:dyDescent="0.25"/>
    <row r="976308" customFormat="1" x14ac:dyDescent="0.25"/>
    <row r="976309" customFormat="1" x14ac:dyDescent="0.25"/>
    <row r="976310" customFormat="1" x14ac:dyDescent="0.25"/>
    <row r="976311" customFormat="1" x14ac:dyDescent="0.25"/>
    <row r="976312" customFormat="1" x14ac:dyDescent="0.25"/>
    <row r="976313" customFormat="1" x14ac:dyDescent="0.25"/>
    <row r="976314" customFormat="1" x14ac:dyDescent="0.25"/>
    <row r="976315" customFormat="1" x14ac:dyDescent="0.25"/>
    <row r="976316" customFormat="1" x14ac:dyDescent="0.25"/>
    <row r="976317" customFormat="1" x14ac:dyDescent="0.25"/>
    <row r="976318" customFormat="1" x14ac:dyDescent="0.25"/>
    <row r="976319" customFormat="1" x14ac:dyDescent="0.25"/>
    <row r="976320" customFormat="1" x14ac:dyDescent="0.25"/>
    <row r="976321" customFormat="1" x14ac:dyDescent="0.25"/>
    <row r="976322" customFormat="1" x14ac:dyDescent="0.25"/>
    <row r="976323" customFormat="1" x14ac:dyDescent="0.25"/>
    <row r="976324" customFormat="1" x14ac:dyDescent="0.25"/>
    <row r="976325" customFormat="1" x14ac:dyDescent="0.25"/>
    <row r="976326" customFormat="1" x14ac:dyDescent="0.25"/>
    <row r="976327" customFormat="1" x14ac:dyDescent="0.25"/>
    <row r="976328" customFormat="1" x14ac:dyDescent="0.25"/>
    <row r="976329" customFormat="1" x14ac:dyDescent="0.25"/>
    <row r="976330" customFormat="1" x14ac:dyDescent="0.25"/>
    <row r="976331" customFormat="1" x14ac:dyDescent="0.25"/>
    <row r="976332" customFormat="1" x14ac:dyDescent="0.25"/>
    <row r="976333" customFormat="1" x14ac:dyDescent="0.25"/>
    <row r="976334" customFormat="1" x14ac:dyDescent="0.25"/>
    <row r="976335" customFormat="1" x14ac:dyDescent="0.25"/>
    <row r="976336" customFormat="1" x14ac:dyDescent="0.25"/>
    <row r="976337" customFormat="1" x14ac:dyDescent="0.25"/>
    <row r="976338" customFormat="1" x14ac:dyDescent="0.25"/>
    <row r="976339" customFormat="1" x14ac:dyDescent="0.25"/>
    <row r="976340" customFormat="1" x14ac:dyDescent="0.25"/>
    <row r="976341" customFormat="1" x14ac:dyDescent="0.25"/>
    <row r="976342" customFormat="1" x14ac:dyDescent="0.25"/>
    <row r="976343" customFormat="1" x14ac:dyDescent="0.25"/>
    <row r="976344" customFormat="1" x14ac:dyDescent="0.25"/>
    <row r="976345" customFormat="1" x14ac:dyDescent="0.25"/>
    <row r="976346" customFormat="1" x14ac:dyDescent="0.25"/>
    <row r="976347" customFormat="1" x14ac:dyDescent="0.25"/>
    <row r="976348" customFormat="1" x14ac:dyDescent="0.25"/>
    <row r="976349" customFormat="1" x14ac:dyDescent="0.25"/>
    <row r="976350" customFormat="1" x14ac:dyDescent="0.25"/>
    <row r="976351" customFormat="1" x14ac:dyDescent="0.25"/>
    <row r="976352" customFormat="1" x14ac:dyDescent="0.25"/>
    <row r="976353" customFormat="1" x14ac:dyDescent="0.25"/>
    <row r="976354" customFormat="1" x14ac:dyDescent="0.25"/>
    <row r="976355" customFormat="1" x14ac:dyDescent="0.25"/>
    <row r="976356" customFormat="1" x14ac:dyDescent="0.25"/>
    <row r="976357" customFormat="1" x14ac:dyDescent="0.25"/>
    <row r="976358" customFormat="1" x14ac:dyDescent="0.25"/>
    <row r="976359" customFormat="1" x14ac:dyDescent="0.25"/>
    <row r="976360" customFormat="1" x14ac:dyDescent="0.25"/>
    <row r="976361" customFormat="1" x14ac:dyDescent="0.25"/>
    <row r="976362" customFormat="1" x14ac:dyDescent="0.25"/>
    <row r="976363" customFormat="1" x14ac:dyDescent="0.25"/>
    <row r="976364" customFormat="1" x14ac:dyDescent="0.25"/>
    <row r="976365" customFormat="1" x14ac:dyDescent="0.25"/>
    <row r="976366" customFormat="1" x14ac:dyDescent="0.25"/>
    <row r="976367" customFormat="1" x14ac:dyDescent="0.25"/>
    <row r="976368" customFormat="1" x14ac:dyDescent="0.25"/>
    <row r="976369" customFormat="1" x14ac:dyDescent="0.25"/>
    <row r="976370" customFormat="1" x14ac:dyDescent="0.25"/>
    <row r="976371" customFormat="1" x14ac:dyDescent="0.25"/>
    <row r="976372" customFormat="1" x14ac:dyDescent="0.25"/>
    <row r="976373" customFormat="1" x14ac:dyDescent="0.25"/>
    <row r="976374" customFormat="1" x14ac:dyDescent="0.25"/>
    <row r="976375" customFormat="1" x14ac:dyDescent="0.25"/>
    <row r="976376" customFormat="1" x14ac:dyDescent="0.25"/>
    <row r="976377" customFormat="1" x14ac:dyDescent="0.25"/>
    <row r="976378" customFormat="1" x14ac:dyDescent="0.25"/>
    <row r="976379" customFormat="1" x14ac:dyDescent="0.25"/>
    <row r="976380" customFormat="1" x14ac:dyDescent="0.25"/>
    <row r="976381" customFormat="1" x14ac:dyDescent="0.25"/>
    <row r="976382" customFormat="1" x14ac:dyDescent="0.25"/>
    <row r="976383" customFormat="1" x14ac:dyDescent="0.25"/>
    <row r="976384" customFormat="1" x14ac:dyDescent="0.25"/>
    <row r="976385" customFormat="1" x14ac:dyDescent="0.25"/>
    <row r="976386" customFormat="1" x14ac:dyDescent="0.25"/>
    <row r="976387" customFormat="1" x14ac:dyDescent="0.25"/>
    <row r="976388" customFormat="1" x14ac:dyDescent="0.25"/>
    <row r="976389" customFormat="1" x14ac:dyDescent="0.25"/>
    <row r="976390" customFormat="1" x14ac:dyDescent="0.25"/>
    <row r="976391" customFormat="1" x14ac:dyDescent="0.25"/>
    <row r="976392" customFormat="1" x14ac:dyDescent="0.25"/>
    <row r="976393" customFormat="1" x14ac:dyDescent="0.25"/>
    <row r="976394" customFormat="1" x14ac:dyDescent="0.25"/>
    <row r="976395" customFormat="1" x14ac:dyDescent="0.25"/>
    <row r="976396" customFormat="1" x14ac:dyDescent="0.25"/>
    <row r="976397" customFormat="1" x14ac:dyDescent="0.25"/>
    <row r="976398" customFormat="1" x14ac:dyDescent="0.25"/>
    <row r="976399" customFormat="1" x14ac:dyDescent="0.25"/>
    <row r="976400" customFormat="1" x14ac:dyDescent="0.25"/>
    <row r="976401" customFormat="1" x14ac:dyDescent="0.25"/>
    <row r="976402" customFormat="1" x14ac:dyDescent="0.25"/>
    <row r="976403" customFormat="1" x14ac:dyDescent="0.25"/>
    <row r="976404" customFormat="1" x14ac:dyDescent="0.25"/>
    <row r="976405" customFormat="1" x14ac:dyDescent="0.25"/>
    <row r="976406" customFormat="1" x14ac:dyDescent="0.25"/>
    <row r="976407" customFormat="1" x14ac:dyDescent="0.25"/>
    <row r="976408" customFormat="1" x14ac:dyDescent="0.25"/>
    <row r="976409" customFormat="1" x14ac:dyDescent="0.25"/>
    <row r="976410" customFormat="1" x14ac:dyDescent="0.25"/>
    <row r="976411" customFormat="1" x14ac:dyDescent="0.25"/>
    <row r="976412" customFormat="1" x14ac:dyDescent="0.25"/>
    <row r="976413" customFormat="1" x14ac:dyDescent="0.25"/>
    <row r="976414" customFormat="1" x14ac:dyDescent="0.25"/>
    <row r="976415" customFormat="1" x14ac:dyDescent="0.25"/>
    <row r="976416" customFormat="1" x14ac:dyDescent="0.25"/>
    <row r="976417" customFormat="1" x14ac:dyDescent="0.25"/>
    <row r="976418" customFormat="1" x14ac:dyDescent="0.25"/>
    <row r="976419" customFormat="1" x14ac:dyDescent="0.25"/>
    <row r="976420" customFormat="1" x14ac:dyDescent="0.25"/>
    <row r="976421" customFormat="1" x14ac:dyDescent="0.25"/>
    <row r="976422" customFormat="1" x14ac:dyDescent="0.25"/>
    <row r="976423" customFormat="1" x14ac:dyDescent="0.25"/>
    <row r="976424" customFormat="1" x14ac:dyDescent="0.25"/>
    <row r="976425" customFormat="1" x14ac:dyDescent="0.25"/>
    <row r="976426" customFormat="1" x14ac:dyDescent="0.25"/>
    <row r="976427" customFormat="1" x14ac:dyDescent="0.25"/>
    <row r="976428" customFormat="1" x14ac:dyDescent="0.25"/>
    <row r="976429" customFormat="1" x14ac:dyDescent="0.25"/>
    <row r="976430" customFormat="1" x14ac:dyDescent="0.25"/>
    <row r="976431" customFormat="1" x14ac:dyDescent="0.25"/>
    <row r="976432" customFormat="1" x14ac:dyDescent="0.25"/>
    <row r="976433" customFormat="1" x14ac:dyDescent="0.25"/>
    <row r="976434" customFormat="1" x14ac:dyDescent="0.25"/>
    <row r="976435" customFormat="1" x14ac:dyDescent="0.25"/>
    <row r="976436" customFormat="1" x14ac:dyDescent="0.25"/>
    <row r="976437" customFormat="1" x14ac:dyDescent="0.25"/>
    <row r="976438" customFormat="1" x14ac:dyDescent="0.25"/>
    <row r="976439" customFormat="1" x14ac:dyDescent="0.25"/>
    <row r="976440" customFormat="1" x14ac:dyDescent="0.25"/>
    <row r="976441" customFormat="1" x14ac:dyDescent="0.25"/>
    <row r="976442" customFormat="1" x14ac:dyDescent="0.25"/>
    <row r="976443" customFormat="1" x14ac:dyDescent="0.25"/>
    <row r="976444" customFormat="1" x14ac:dyDescent="0.25"/>
    <row r="976445" customFormat="1" x14ac:dyDescent="0.25"/>
    <row r="976446" customFormat="1" x14ac:dyDescent="0.25"/>
    <row r="976447" customFormat="1" x14ac:dyDescent="0.25"/>
    <row r="976448" customFormat="1" x14ac:dyDescent="0.25"/>
    <row r="976449" customFormat="1" x14ac:dyDescent="0.25"/>
    <row r="976450" customFormat="1" x14ac:dyDescent="0.25"/>
    <row r="976451" customFormat="1" x14ac:dyDescent="0.25"/>
    <row r="976452" customFormat="1" x14ac:dyDescent="0.25"/>
    <row r="976453" customFormat="1" x14ac:dyDescent="0.25"/>
    <row r="976454" customFormat="1" x14ac:dyDescent="0.25"/>
    <row r="976455" customFormat="1" x14ac:dyDescent="0.25"/>
    <row r="976456" customFormat="1" x14ac:dyDescent="0.25"/>
    <row r="976457" customFormat="1" x14ac:dyDescent="0.25"/>
    <row r="976458" customFormat="1" x14ac:dyDescent="0.25"/>
    <row r="976459" customFormat="1" x14ac:dyDescent="0.25"/>
    <row r="976460" customFormat="1" x14ac:dyDescent="0.25"/>
    <row r="976461" customFormat="1" x14ac:dyDescent="0.25"/>
    <row r="976462" customFormat="1" x14ac:dyDescent="0.25"/>
    <row r="976463" customFormat="1" x14ac:dyDescent="0.25"/>
    <row r="976464" customFormat="1" x14ac:dyDescent="0.25"/>
    <row r="976465" customFormat="1" x14ac:dyDescent="0.25"/>
    <row r="976466" customFormat="1" x14ac:dyDescent="0.25"/>
    <row r="976467" customFormat="1" x14ac:dyDescent="0.25"/>
    <row r="976468" customFormat="1" x14ac:dyDescent="0.25"/>
    <row r="976469" customFormat="1" x14ac:dyDescent="0.25"/>
    <row r="976470" customFormat="1" x14ac:dyDescent="0.25"/>
    <row r="976471" customFormat="1" x14ac:dyDescent="0.25"/>
    <row r="976472" customFormat="1" x14ac:dyDescent="0.25"/>
    <row r="976473" customFormat="1" x14ac:dyDescent="0.25"/>
    <row r="976474" customFormat="1" x14ac:dyDescent="0.25"/>
    <row r="976475" customFormat="1" x14ac:dyDescent="0.25"/>
    <row r="976476" customFormat="1" x14ac:dyDescent="0.25"/>
    <row r="976477" customFormat="1" x14ac:dyDescent="0.25"/>
    <row r="976478" customFormat="1" x14ac:dyDescent="0.25"/>
    <row r="976479" customFormat="1" x14ac:dyDescent="0.25"/>
    <row r="976480" customFormat="1" x14ac:dyDescent="0.25"/>
    <row r="976481" customFormat="1" x14ac:dyDescent="0.25"/>
    <row r="976482" customFormat="1" x14ac:dyDescent="0.25"/>
    <row r="976483" customFormat="1" x14ac:dyDescent="0.25"/>
    <row r="976484" customFormat="1" x14ac:dyDescent="0.25"/>
    <row r="976485" customFormat="1" x14ac:dyDescent="0.25"/>
    <row r="976486" customFormat="1" x14ac:dyDescent="0.25"/>
    <row r="976487" customFormat="1" x14ac:dyDescent="0.25"/>
    <row r="976488" customFormat="1" x14ac:dyDescent="0.25"/>
    <row r="976489" customFormat="1" x14ac:dyDescent="0.25"/>
    <row r="976490" customFormat="1" x14ac:dyDescent="0.25"/>
    <row r="976491" customFormat="1" x14ac:dyDescent="0.25"/>
    <row r="976492" customFormat="1" x14ac:dyDescent="0.25"/>
    <row r="976493" customFormat="1" x14ac:dyDescent="0.25"/>
    <row r="976494" customFormat="1" x14ac:dyDescent="0.25"/>
    <row r="976495" customFormat="1" x14ac:dyDescent="0.25"/>
    <row r="976496" customFormat="1" x14ac:dyDescent="0.25"/>
    <row r="976497" customFormat="1" x14ac:dyDescent="0.25"/>
    <row r="976498" customFormat="1" x14ac:dyDescent="0.25"/>
    <row r="976499" customFormat="1" x14ac:dyDescent="0.25"/>
    <row r="976500" customFormat="1" x14ac:dyDescent="0.25"/>
    <row r="976501" customFormat="1" x14ac:dyDescent="0.25"/>
    <row r="976502" customFormat="1" x14ac:dyDescent="0.25"/>
    <row r="976503" customFormat="1" x14ac:dyDescent="0.25"/>
    <row r="976504" customFormat="1" x14ac:dyDescent="0.25"/>
    <row r="976505" customFormat="1" x14ac:dyDescent="0.25"/>
    <row r="976506" customFormat="1" x14ac:dyDescent="0.25"/>
    <row r="976507" customFormat="1" x14ac:dyDescent="0.25"/>
    <row r="976508" customFormat="1" x14ac:dyDescent="0.25"/>
    <row r="976509" customFormat="1" x14ac:dyDescent="0.25"/>
    <row r="976510" customFormat="1" x14ac:dyDescent="0.25"/>
    <row r="976511" customFormat="1" x14ac:dyDescent="0.25"/>
    <row r="976512" customFormat="1" x14ac:dyDescent="0.25"/>
    <row r="976513" customFormat="1" x14ac:dyDescent="0.25"/>
    <row r="976514" customFormat="1" x14ac:dyDescent="0.25"/>
    <row r="976515" customFormat="1" x14ac:dyDescent="0.25"/>
    <row r="976516" customFormat="1" x14ac:dyDescent="0.25"/>
    <row r="976517" customFormat="1" x14ac:dyDescent="0.25"/>
    <row r="976518" customFormat="1" x14ac:dyDescent="0.25"/>
    <row r="976519" customFormat="1" x14ac:dyDescent="0.25"/>
    <row r="976520" customFormat="1" x14ac:dyDescent="0.25"/>
    <row r="976521" customFormat="1" x14ac:dyDescent="0.25"/>
    <row r="976522" customFormat="1" x14ac:dyDescent="0.25"/>
    <row r="976523" customFormat="1" x14ac:dyDescent="0.25"/>
    <row r="976524" customFormat="1" x14ac:dyDescent="0.25"/>
    <row r="976525" customFormat="1" x14ac:dyDescent="0.25"/>
    <row r="976526" customFormat="1" x14ac:dyDescent="0.25"/>
    <row r="976527" customFormat="1" x14ac:dyDescent="0.25"/>
    <row r="976528" customFormat="1" x14ac:dyDescent="0.25"/>
    <row r="976529" customFormat="1" x14ac:dyDescent="0.25"/>
    <row r="976530" customFormat="1" x14ac:dyDescent="0.25"/>
    <row r="976531" customFormat="1" x14ac:dyDescent="0.25"/>
    <row r="976532" customFormat="1" x14ac:dyDescent="0.25"/>
    <row r="976533" customFormat="1" x14ac:dyDescent="0.25"/>
    <row r="976534" customFormat="1" x14ac:dyDescent="0.25"/>
    <row r="976535" customFormat="1" x14ac:dyDescent="0.25"/>
    <row r="976536" customFormat="1" x14ac:dyDescent="0.25"/>
    <row r="976537" customFormat="1" x14ac:dyDescent="0.25"/>
    <row r="976538" customFormat="1" x14ac:dyDescent="0.25"/>
    <row r="976539" customFormat="1" x14ac:dyDescent="0.25"/>
    <row r="976540" customFormat="1" x14ac:dyDescent="0.25"/>
    <row r="976541" customFormat="1" x14ac:dyDescent="0.25"/>
    <row r="976542" customFormat="1" x14ac:dyDescent="0.25"/>
    <row r="976543" customFormat="1" x14ac:dyDescent="0.25"/>
    <row r="976544" customFormat="1" x14ac:dyDescent="0.25"/>
    <row r="976545" customFormat="1" x14ac:dyDescent="0.25"/>
    <row r="976546" customFormat="1" x14ac:dyDescent="0.25"/>
    <row r="976547" customFormat="1" x14ac:dyDescent="0.25"/>
    <row r="976548" customFormat="1" x14ac:dyDescent="0.25"/>
    <row r="976549" customFormat="1" x14ac:dyDescent="0.25"/>
    <row r="976550" customFormat="1" x14ac:dyDescent="0.25"/>
    <row r="976551" customFormat="1" x14ac:dyDescent="0.25"/>
    <row r="976552" customFormat="1" x14ac:dyDescent="0.25"/>
    <row r="976553" customFormat="1" x14ac:dyDescent="0.25"/>
    <row r="976554" customFormat="1" x14ac:dyDescent="0.25"/>
    <row r="976555" customFormat="1" x14ac:dyDescent="0.25"/>
    <row r="976556" customFormat="1" x14ac:dyDescent="0.25"/>
    <row r="976557" customFormat="1" x14ac:dyDescent="0.25"/>
    <row r="976558" customFormat="1" x14ac:dyDescent="0.25"/>
    <row r="976559" customFormat="1" x14ac:dyDescent="0.25"/>
    <row r="976560" customFormat="1" x14ac:dyDescent="0.25"/>
    <row r="976561" customFormat="1" x14ac:dyDescent="0.25"/>
    <row r="976562" customFormat="1" x14ac:dyDescent="0.25"/>
    <row r="976563" customFormat="1" x14ac:dyDescent="0.25"/>
    <row r="976564" customFormat="1" x14ac:dyDescent="0.25"/>
    <row r="976565" customFormat="1" x14ac:dyDescent="0.25"/>
    <row r="976566" customFormat="1" x14ac:dyDescent="0.25"/>
    <row r="976567" customFormat="1" x14ac:dyDescent="0.25"/>
    <row r="976568" customFormat="1" x14ac:dyDescent="0.25"/>
    <row r="976569" customFormat="1" x14ac:dyDescent="0.25"/>
    <row r="976570" customFormat="1" x14ac:dyDescent="0.25"/>
    <row r="976571" customFormat="1" x14ac:dyDescent="0.25"/>
    <row r="976572" customFormat="1" x14ac:dyDescent="0.25"/>
    <row r="976573" customFormat="1" x14ac:dyDescent="0.25"/>
    <row r="976574" customFormat="1" x14ac:dyDescent="0.25"/>
    <row r="976575" customFormat="1" x14ac:dyDescent="0.25"/>
    <row r="976576" customFormat="1" x14ac:dyDescent="0.25"/>
    <row r="976577" customFormat="1" x14ac:dyDescent="0.25"/>
    <row r="976578" customFormat="1" x14ac:dyDescent="0.25"/>
    <row r="976579" customFormat="1" x14ac:dyDescent="0.25"/>
    <row r="976580" customFormat="1" x14ac:dyDescent="0.25"/>
    <row r="976581" customFormat="1" x14ac:dyDescent="0.25"/>
    <row r="976582" customFormat="1" x14ac:dyDescent="0.25"/>
    <row r="976583" customFormat="1" x14ac:dyDescent="0.25"/>
    <row r="976584" customFormat="1" x14ac:dyDescent="0.25"/>
    <row r="976585" customFormat="1" x14ac:dyDescent="0.25"/>
    <row r="976586" customFormat="1" x14ac:dyDescent="0.25"/>
    <row r="976587" customFormat="1" x14ac:dyDescent="0.25"/>
    <row r="976588" customFormat="1" x14ac:dyDescent="0.25"/>
    <row r="976589" customFormat="1" x14ac:dyDescent="0.25"/>
    <row r="976590" customFormat="1" x14ac:dyDescent="0.25"/>
    <row r="976591" customFormat="1" x14ac:dyDescent="0.25"/>
    <row r="976592" customFormat="1" x14ac:dyDescent="0.25"/>
    <row r="976593" customFormat="1" x14ac:dyDescent="0.25"/>
    <row r="976594" customFormat="1" x14ac:dyDescent="0.25"/>
    <row r="976595" customFormat="1" x14ac:dyDescent="0.25"/>
    <row r="976596" customFormat="1" x14ac:dyDescent="0.25"/>
    <row r="976597" customFormat="1" x14ac:dyDescent="0.25"/>
    <row r="976598" customFormat="1" x14ac:dyDescent="0.25"/>
    <row r="976599" customFormat="1" x14ac:dyDescent="0.25"/>
    <row r="976600" customFormat="1" x14ac:dyDescent="0.25"/>
    <row r="976601" customFormat="1" x14ac:dyDescent="0.25"/>
    <row r="976602" customFormat="1" x14ac:dyDescent="0.25"/>
    <row r="976603" customFormat="1" x14ac:dyDescent="0.25"/>
    <row r="976604" customFormat="1" x14ac:dyDescent="0.25"/>
    <row r="976605" customFormat="1" x14ac:dyDescent="0.25"/>
    <row r="976606" customFormat="1" x14ac:dyDescent="0.25"/>
    <row r="976607" customFormat="1" x14ac:dyDescent="0.25"/>
    <row r="976608" customFormat="1" x14ac:dyDescent="0.25"/>
    <row r="976609" customFormat="1" x14ac:dyDescent="0.25"/>
    <row r="976610" customFormat="1" x14ac:dyDescent="0.25"/>
    <row r="976611" customFormat="1" x14ac:dyDescent="0.25"/>
    <row r="976612" customFormat="1" x14ac:dyDescent="0.25"/>
    <row r="976613" customFormat="1" x14ac:dyDescent="0.25"/>
    <row r="976614" customFormat="1" x14ac:dyDescent="0.25"/>
    <row r="976615" customFormat="1" x14ac:dyDescent="0.25"/>
    <row r="976616" customFormat="1" x14ac:dyDescent="0.25"/>
    <row r="976617" customFormat="1" x14ac:dyDescent="0.25"/>
    <row r="976618" customFormat="1" x14ac:dyDescent="0.25"/>
    <row r="976619" customFormat="1" x14ac:dyDescent="0.25"/>
    <row r="976620" customFormat="1" x14ac:dyDescent="0.25"/>
    <row r="976621" customFormat="1" x14ac:dyDescent="0.25"/>
    <row r="976622" customFormat="1" x14ac:dyDescent="0.25"/>
    <row r="976623" customFormat="1" x14ac:dyDescent="0.25"/>
    <row r="976624" customFormat="1" x14ac:dyDescent="0.25"/>
    <row r="976625" customFormat="1" x14ac:dyDescent="0.25"/>
    <row r="976626" customFormat="1" x14ac:dyDescent="0.25"/>
    <row r="976627" customFormat="1" x14ac:dyDescent="0.25"/>
    <row r="976628" customFormat="1" x14ac:dyDescent="0.25"/>
    <row r="976629" customFormat="1" x14ac:dyDescent="0.25"/>
    <row r="976630" customFormat="1" x14ac:dyDescent="0.25"/>
    <row r="976631" customFormat="1" x14ac:dyDescent="0.25"/>
    <row r="976632" customFormat="1" x14ac:dyDescent="0.25"/>
    <row r="976633" customFormat="1" x14ac:dyDescent="0.25"/>
    <row r="976634" customFormat="1" x14ac:dyDescent="0.25"/>
    <row r="976635" customFormat="1" x14ac:dyDescent="0.25"/>
    <row r="976636" customFormat="1" x14ac:dyDescent="0.25"/>
    <row r="976637" customFormat="1" x14ac:dyDescent="0.25"/>
    <row r="976638" customFormat="1" x14ac:dyDescent="0.25"/>
    <row r="976639" customFormat="1" x14ac:dyDescent="0.25"/>
    <row r="976640" customFormat="1" x14ac:dyDescent="0.25"/>
    <row r="976641" customFormat="1" x14ac:dyDescent="0.25"/>
    <row r="976642" customFormat="1" x14ac:dyDescent="0.25"/>
    <row r="976643" customFormat="1" x14ac:dyDescent="0.25"/>
    <row r="976644" customFormat="1" x14ac:dyDescent="0.25"/>
    <row r="976645" customFormat="1" x14ac:dyDescent="0.25"/>
    <row r="976646" customFormat="1" x14ac:dyDescent="0.25"/>
    <row r="976647" customFormat="1" x14ac:dyDescent="0.25"/>
    <row r="976648" customFormat="1" x14ac:dyDescent="0.25"/>
    <row r="976649" customFormat="1" x14ac:dyDescent="0.25"/>
    <row r="976650" customFormat="1" x14ac:dyDescent="0.25"/>
    <row r="976651" customFormat="1" x14ac:dyDescent="0.25"/>
    <row r="976652" customFormat="1" x14ac:dyDescent="0.25"/>
    <row r="976653" customFormat="1" x14ac:dyDescent="0.25"/>
    <row r="976654" customFormat="1" x14ac:dyDescent="0.25"/>
    <row r="976655" customFormat="1" x14ac:dyDescent="0.25"/>
    <row r="976656" customFormat="1" x14ac:dyDescent="0.25"/>
    <row r="976657" customFormat="1" x14ac:dyDescent="0.25"/>
    <row r="976658" customFormat="1" x14ac:dyDescent="0.25"/>
    <row r="976659" customFormat="1" x14ac:dyDescent="0.25"/>
    <row r="976660" customFormat="1" x14ac:dyDescent="0.25"/>
    <row r="976661" customFormat="1" x14ac:dyDescent="0.25"/>
    <row r="976662" customFormat="1" x14ac:dyDescent="0.25"/>
    <row r="976663" customFormat="1" x14ac:dyDescent="0.25"/>
    <row r="976664" customFormat="1" x14ac:dyDescent="0.25"/>
    <row r="976665" customFormat="1" x14ac:dyDescent="0.25"/>
    <row r="976666" customFormat="1" x14ac:dyDescent="0.25"/>
    <row r="976667" customFormat="1" x14ac:dyDescent="0.25"/>
    <row r="976668" customFormat="1" x14ac:dyDescent="0.25"/>
    <row r="976669" customFormat="1" x14ac:dyDescent="0.25"/>
    <row r="976670" customFormat="1" x14ac:dyDescent="0.25"/>
    <row r="976671" customFormat="1" x14ac:dyDescent="0.25"/>
    <row r="976672" customFormat="1" x14ac:dyDescent="0.25"/>
    <row r="976673" customFormat="1" x14ac:dyDescent="0.25"/>
    <row r="976674" customFormat="1" x14ac:dyDescent="0.25"/>
    <row r="976675" customFormat="1" x14ac:dyDescent="0.25"/>
    <row r="976676" customFormat="1" x14ac:dyDescent="0.25"/>
    <row r="976677" customFormat="1" x14ac:dyDescent="0.25"/>
    <row r="976678" customFormat="1" x14ac:dyDescent="0.25"/>
    <row r="976679" customFormat="1" x14ac:dyDescent="0.25"/>
    <row r="976680" customFormat="1" x14ac:dyDescent="0.25"/>
    <row r="976681" customFormat="1" x14ac:dyDescent="0.25"/>
    <row r="976682" customFormat="1" x14ac:dyDescent="0.25"/>
    <row r="976683" customFormat="1" x14ac:dyDescent="0.25"/>
    <row r="976684" customFormat="1" x14ac:dyDescent="0.25"/>
    <row r="976685" customFormat="1" x14ac:dyDescent="0.25"/>
    <row r="976686" customFormat="1" x14ac:dyDescent="0.25"/>
    <row r="976687" customFormat="1" x14ac:dyDescent="0.25"/>
    <row r="976688" customFormat="1" x14ac:dyDescent="0.25"/>
    <row r="976689" customFormat="1" x14ac:dyDescent="0.25"/>
    <row r="976690" customFormat="1" x14ac:dyDescent="0.25"/>
    <row r="976691" customFormat="1" x14ac:dyDescent="0.25"/>
    <row r="976692" customFormat="1" x14ac:dyDescent="0.25"/>
    <row r="976693" customFormat="1" x14ac:dyDescent="0.25"/>
    <row r="976694" customFormat="1" x14ac:dyDescent="0.25"/>
    <row r="976695" customFormat="1" x14ac:dyDescent="0.25"/>
    <row r="976696" customFormat="1" x14ac:dyDescent="0.25"/>
    <row r="976697" customFormat="1" x14ac:dyDescent="0.25"/>
    <row r="976698" customFormat="1" x14ac:dyDescent="0.25"/>
    <row r="976699" customFormat="1" x14ac:dyDescent="0.25"/>
    <row r="976700" customFormat="1" x14ac:dyDescent="0.25"/>
    <row r="976701" customFormat="1" x14ac:dyDescent="0.25"/>
    <row r="976702" customFormat="1" x14ac:dyDescent="0.25"/>
    <row r="976703" customFormat="1" x14ac:dyDescent="0.25"/>
    <row r="976704" customFormat="1" x14ac:dyDescent="0.25"/>
    <row r="976705" customFormat="1" x14ac:dyDescent="0.25"/>
    <row r="976706" customFormat="1" x14ac:dyDescent="0.25"/>
    <row r="976707" customFormat="1" x14ac:dyDescent="0.25"/>
    <row r="976708" customFormat="1" x14ac:dyDescent="0.25"/>
    <row r="976709" customFormat="1" x14ac:dyDescent="0.25"/>
    <row r="976710" customFormat="1" x14ac:dyDescent="0.25"/>
    <row r="976711" customFormat="1" x14ac:dyDescent="0.25"/>
    <row r="976712" customFormat="1" x14ac:dyDescent="0.25"/>
    <row r="976713" customFormat="1" x14ac:dyDescent="0.25"/>
    <row r="976714" customFormat="1" x14ac:dyDescent="0.25"/>
    <row r="976715" customFormat="1" x14ac:dyDescent="0.25"/>
    <row r="976716" customFormat="1" x14ac:dyDescent="0.25"/>
    <row r="976717" customFormat="1" x14ac:dyDescent="0.25"/>
    <row r="976718" customFormat="1" x14ac:dyDescent="0.25"/>
    <row r="976719" customFormat="1" x14ac:dyDescent="0.25"/>
    <row r="976720" customFormat="1" x14ac:dyDescent="0.25"/>
    <row r="976721" customFormat="1" x14ac:dyDescent="0.25"/>
    <row r="976722" customFormat="1" x14ac:dyDescent="0.25"/>
    <row r="976723" customFormat="1" x14ac:dyDescent="0.25"/>
    <row r="976724" customFormat="1" x14ac:dyDescent="0.25"/>
    <row r="976725" customFormat="1" x14ac:dyDescent="0.25"/>
    <row r="976726" customFormat="1" x14ac:dyDescent="0.25"/>
    <row r="976727" customFormat="1" x14ac:dyDescent="0.25"/>
    <row r="976728" customFormat="1" x14ac:dyDescent="0.25"/>
    <row r="976729" customFormat="1" x14ac:dyDescent="0.25"/>
    <row r="976730" customFormat="1" x14ac:dyDescent="0.25"/>
    <row r="976731" customFormat="1" x14ac:dyDescent="0.25"/>
    <row r="976732" customFormat="1" x14ac:dyDescent="0.25"/>
    <row r="976733" customFormat="1" x14ac:dyDescent="0.25"/>
    <row r="976734" customFormat="1" x14ac:dyDescent="0.25"/>
    <row r="976735" customFormat="1" x14ac:dyDescent="0.25"/>
    <row r="976736" customFormat="1" x14ac:dyDescent="0.25"/>
    <row r="976737" customFormat="1" x14ac:dyDescent="0.25"/>
    <row r="976738" customFormat="1" x14ac:dyDescent="0.25"/>
    <row r="976739" customFormat="1" x14ac:dyDescent="0.25"/>
    <row r="976740" customFormat="1" x14ac:dyDescent="0.25"/>
    <row r="976741" customFormat="1" x14ac:dyDescent="0.25"/>
    <row r="976742" customFormat="1" x14ac:dyDescent="0.25"/>
    <row r="976743" customFormat="1" x14ac:dyDescent="0.25"/>
    <row r="976744" customFormat="1" x14ac:dyDescent="0.25"/>
    <row r="976745" customFormat="1" x14ac:dyDescent="0.25"/>
    <row r="976746" customFormat="1" x14ac:dyDescent="0.25"/>
    <row r="976747" customFormat="1" x14ac:dyDescent="0.25"/>
    <row r="976748" customFormat="1" x14ac:dyDescent="0.25"/>
    <row r="976749" customFormat="1" x14ac:dyDescent="0.25"/>
    <row r="976750" customFormat="1" x14ac:dyDescent="0.25"/>
    <row r="976751" customFormat="1" x14ac:dyDescent="0.25"/>
    <row r="976752" customFormat="1" x14ac:dyDescent="0.25"/>
    <row r="976753" customFormat="1" x14ac:dyDescent="0.25"/>
    <row r="976754" customFormat="1" x14ac:dyDescent="0.25"/>
    <row r="976755" customFormat="1" x14ac:dyDescent="0.25"/>
    <row r="976756" customFormat="1" x14ac:dyDescent="0.25"/>
    <row r="976757" customFormat="1" x14ac:dyDescent="0.25"/>
    <row r="976758" customFormat="1" x14ac:dyDescent="0.25"/>
    <row r="976759" customFormat="1" x14ac:dyDescent="0.25"/>
    <row r="976760" customFormat="1" x14ac:dyDescent="0.25"/>
    <row r="976761" customFormat="1" x14ac:dyDescent="0.25"/>
    <row r="976762" customFormat="1" x14ac:dyDescent="0.25"/>
    <row r="976763" customFormat="1" x14ac:dyDescent="0.25"/>
    <row r="976764" customFormat="1" x14ac:dyDescent="0.25"/>
    <row r="976765" customFormat="1" x14ac:dyDescent="0.25"/>
    <row r="976766" customFormat="1" x14ac:dyDescent="0.25"/>
    <row r="976767" customFormat="1" x14ac:dyDescent="0.25"/>
    <row r="976768" customFormat="1" x14ac:dyDescent="0.25"/>
    <row r="976769" customFormat="1" x14ac:dyDescent="0.25"/>
    <row r="976770" customFormat="1" x14ac:dyDescent="0.25"/>
    <row r="976771" customFormat="1" x14ac:dyDescent="0.25"/>
    <row r="976772" customFormat="1" x14ac:dyDescent="0.25"/>
    <row r="976773" customFormat="1" x14ac:dyDescent="0.25"/>
    <row r="976774" customFormat="1" x14ac:dyDescent="0.25"/>
    <row r="976775" customFormat="1" x14ac:dyDescent="0.25"/>
    <row r="976776" customFormat="1" x14ac:dyDescent="0.25"/>
    <row r="976777" customFormat="1" x14ac:dyDescent="0.25"/>
    <row r="976778" customFormat="1" x14ac:dyDescent="0.25"/>
    <row r="976779" customFormat="1" x14ac:dyDescent="0.25"/>
    <row r="976780" customFormat="1" x14ac:dyDescent="0.25"/>
    <row r="976781" customFormat="1" x14ac:dyDescent="0.25"/>
    <row r="976782" customFormat="1" x14ac:dyDescent="0.25"/>
    <row r="976783" customFormat="1" x14ac:dyDescent="0.25"/>
    <row r="976784" customFormat="1" x14ac:dyDescent="0.25"/>
    <row r="976785" customFormat="1" x14ac:dyDescent="0.25"/>
    <row r="976786" customFormat="1" x14ac:dyDescent="0.25"/>
    <row r="976787" customFormat="1" x14ac:dyDescent="0.25"/>
    <row r="976788" customFormat="1" x14ac:dyDescent="0.25"/>
    <row r="976789" customFormat="1" x14ac:dyDescent="0.25"/>
    <row r="976790" customFormat="1" x14ac:dyDescent="0.25"/>
    <row r="976791" customFormat="1" x14ac:dyDescent="0.25"/>
    <row r="976792" customFormat="1" x14ac:dyDescent="0.25"/>
    <row r="976793" customFormat="1" x14ac:dyDescent="0.25"/>
    <row r="976794" customFormat="1" x14ac:dyDescent="0.25"/>
    <row r="976795" customFormat="1" x14ac:dyDescent="0.25"/>
    <row r="976796" customFormat="1" x14ac:dyDescent="0.25"/>
    <row r="976797" customFormat="1" x14ac:dyDescent="0.25"/>
    <row r="976798" customFormat="1" x14ac:dyDescent="0.25"/>
    <row r="976799" customFormat="1" x14ac:dyDescent="0.25"/>
    <row r="976800" customFormat="1" x14ac:dyDescent="0.25"/>
    <row r="976801" customFormat="1" x14ac:dyDescent="0.25"/>
    <row r="976802" customFormat="1" x14ac:dyDescent="0.25"/>
    <row r="976803" customFormat="1" x14ac:dyDescent="0.25"/>
    <row r="976804" customFormat="1" x14ac:dyDescent="0.25"/>
    <row r="976805" customFormat="1" x14ac:dyDescent="0.25"/>
    <row r="976806" customFormat="1" x14ac:dyDescent="0.25"/>
    <row r="976807" customFormat="1" x14ac:dyDescent="0.25"/>
    <row r="976808" customFormat="1" x14ac:dyDescent="0.25"/>
    <row r="976809" customFormat="1" x14ac:dyDescent="0.25"/>
    <row r="976810" customFormat="1" x14ac:dyDescent="0.25"/>
    <row r="976811" customFormat="1" x14ac:dyDescent="0.25"/>
    <row r="976812" customFormat="1" x14ac:dyDescent="0.25"/>
    <row r="976813" customFormat="1" x14ac:dyDescent="0.25"/>
    <row r="976814" customFormat="1" x14ac:dyDescent="0.25"/>
    <row r="976815" customFormat="1" x14ac:dyDescent="0.25"/>
    <row r="976816" customFormat="1" x14ac:dyDescent="0.25"/>
    <row r="976817" customFormat="1" x14ac:dyDescent="0.25"/>
    <row r="976818" customFormat="1" x14ac:dyDescent="0.25"/>
    <row r="976819" customFormat="1" x14ac:dyDescent="0.25"/>
    <row r="976820" customFormat="1" x14ac:dyDescent="0.25"/>
    <row r="976821" customFormat="1" x14ac:dyDescent="0.25"/>
    <row r="976822" customFormat="1" x14ac:dyDescent="0.25"/>
    <row r="976823" customFormat="1" x14ac:dyDescent="0.25"/>
    <row r="976824" customFormat="1" x14ac:dyDescent="0.25"/>
    <row r="976825" customFormat="1" x14ac:dyDescent="0.25"/>
    <row r="976826" customFormat="1" x14ac:dyDescent="0.25"/>
    <row r="976827" customFormat="1" x14ac:dyDescent="0.25"/>
    <row r="976828" customFormat="1" x14ac:dyDescent="0.25"/>
    <row r="976829" customFormat="1" x14ac:dyDescent="0.25"/>
    <row r="976830" customFormat="1" x14ac:dyDescent="0.25"/>
    <row r="976831" customFormat="1" x14ac:dyDescent="0.25"/>
    <row r="976832" customFormat="1" x14ac:dyDescent="0.25"/>
    <row r="976833" customFormat="1" x14ac:dyDescent="0.25"/>
    <row r="976834" customFormat="1" x14ac:dyDescent="0.25"/>
    <row r="976835" customFormat="1" x14ac:dyDescent="0.25"/>
    <row r="976836" customFormat="1" x14ac:dyDescent="0.25"/>
    <row r="976837" customFormat="1" x14ac:dyDescent="0.25"/>
    <row r="976838" customFormat="1" x14ac:dyDescent="0.25"/>
    <row r="976839" customFormat="1" x14ac:dyDescent="0.25"/>
    <row r="976840" customFormat="1" x14ac:dyDescent="0.25"/>
    <row r="976841" customFormat="1" x14ac:dyDescent="0.25"/>
    <row r="976842" customFormat="1" x14ac:dyDescent="0.25"/>
    <row r="976843" customFormat="1" x14ac:dyDescent="0.25"/>
    <row r="976844" customFormat="1" x14ac:dyDescent="0.25"/>
    <row r="976845" customFormat="1" x14ac:dyDescent="0.25"/>
    <row r="976846" customFormat="1" x14ac:dyDescent="0.25"/>
    <row r="976847" customFormat="1" x14ac:dyDescent="0.25"/>
    <row r="976848" customFormat="1" x14ac:dyDescent="0.25"/>
    <row r="976849" customFormat="1" x14ac:dyDescent="0.25"/>
    <row r="976850" customFormat="1" x14ac:dyDescent="0.25"/>
    <row r="976851" customFormat="1" x14ac:dyDescent="0.25"/>
    <row r="976852" customFormat="1" x14ac:dyDescent="0.25"/>
    <row r="976853" customFormat="1" x14ac:dyDescent="0.25"/>
    <row r="976854" customFormat="1" x14ac:dyDescent="0.25"/>
    <row r="976855" customFormat="1" x14ac:dyDescent="0.25"/>
    <row r="976856" customFormat="1" x14ac:dyDescent="0.25"/>
    <row r="976857" customFormat="1" x14ac:dyDescent="0.25"/>
    <row r="976858" customFormat="1" x14ac:dyDescent="0.25"/>
    <row r="976859" customFormat="1" x14ac:dyDescent="0.25"/>
    <row r="976860" customFormat="1" x14ac:dyDescent="0.25"/>
    <row r="976861" customFormat="1" x14ac:dyDescent="0.25"/>
    <row r="976862" customFormat="1" x14ac:dyDescent="0.25"/>
    <row r="976863" customFormat="1" x14ac:dyDescent="0.25"/>
    <row r="976864" customFormat="1" x14ac:dyDescent="0.25"/>
    <row r="976865" customFormat="1" x14ac:dyDescent="0.25"/>
    <row r="976866" customFormat="1" x14ac:dyDescent="0.25"/>
    <row r="976867" customFormat="1" x14ac:dyDescent="0.25"/>
    <row r="976868" customFormat="1" x14ac:dyDescent="0.25"/>
    <row r="976869" customFormat="1" x14ac:dyDescent="0.25"/>
    <row r="976870" customFormat="1" x14ac:dyDescent="0.25"/>
    <row r="976871" customFormat="1" x14ac:dyDescent="0.25"/>
    <row r="976872" customFormat="1" x14ac:dyDescent="0.25"/>
    <row r="976873" customFormat="1" x14ac:dyDescent="0.25"/>
    <row r="976874" customFormat="1" x14ac:dyDescent="0.25"/>
    <row r="976875" customFormat="1" x14ac:dyDescent="0.25"/>
    <row r="976876" customFormat="1" x14ac:dyDescent="0.25"/>
    <row r="976877" customFormat="1" x14ac:dyDescent="0.25"/>
    <row r="976878" customFormat="1" x14ac:dyDescent="0.25"/>
    <row r="976879" customFormat="1" x14ac:dyDescent="0.25"/>
    <row r="976880" customFormat="1" x14ac:dyDescent="0.25"/>
    <row r="976881" customFormat="1" x14ac:dyDescent="0.25"/>
    <row r="976882" customFormat="1" x14ac:dyDescent="0.25"/>
    <row r="976883" customFormat="1" x14ac:dyDescent="0.25"/>
    <row r="976884" customFormat="1" x14ac:dyDescent="0.25"/>
    <row r="976885" customFormat="1" x14ac:dyDescent="0.25"/>
    <row r="976886" customFormat="1" x14ac:dyDescent="0.25"/>
    <row r="976887" customFormat="1" x14ac:dyDescent="0.25"/>
    <row r="976888" customFormat="1" x14ac:dyDescent="0.25"/>
    <row r="976889" customFormat="1" x14ac:dyDescent="0.25"/>
    <row r="976890" customFormat="1" x14ac:dyDescent="0.25"/>
    <row r="976891" customFormat="1" x14ac:dyDescent="0.25"/>
    <row r="976892" customFormat="1" x14ac:dyDescent="0.25"/>
    <row r="976893" customFormat="1" x14ac:dyDescent="0.25"/>
    <row r="976894" customFormat="1" x14ac:dyDescent="0.25"/>
    <row r="976895" customFormat="1" x14ac:dyDescent="0.25"/>
    <row r="976896" customFormat="1" x14ac:dyDescent="0.25"/>
    <row r="976897" customFormat="1" x14ac:dyDescent="0.25"/>
    <row r="976898" customFormat="1" x14ac:dyDescent="0.25"/>
    <row r="976899" customFormat="1" x14ac:dyDescent="0.25"/>
    <row r="976900" customFormat="1" x14ac:dyDescent="0.25"/>
    <row r="976901" customFormat="1" x14ac:dyDescent="0.25"/>
    <row r="976902" customFormat="1" x14ac:dyDescent="0.25"/>
    <row r="976903" customFormat="1" x14ac:dyDescent="0.25"/>
    <row r="976904" customFormat="1" x14ac:dyDescent="0.25"/>
    <row r="976905" customFormat="1" x14ac:dyDescent="0.25"/>
    <row r="976906" customFormat="1" x14ac:dyDescent="0.25"/>
    <row r="976907" customFormat="1" x14ac:dyDescent="0.25"/>
    <row r="976908" customFormat="1" x14ac:dyDescent="0.25"/>
    <row r="976909" customFormat="1" x14ac:dyDescent="0.25"/>
    <row r="976910" customFormat="1" x14ac:dyDescent="0.25"/>
    <row r="976911" customFormat="1" x14ac:dyDescent="0.25"/>
    <row r="976912" customFormat="1" x14ac:dyDescent="0.25"/>
    <row r="976913" customFormat="1" x14ac:dyDescent="0.25"/>
    <row r="976914" customFormat="1" x14ac:dyDescent="0.25"/>
    <row r="976915" customFormat="1" x14ac:dyDescent="0.25"/>
    <row r="976916" customFormat="1" x14ac:dyDescent="0.25"/>
    <row r="976917" customFormat="1" x14ac:dyDescent="0.25"/>
    <row r="976918" customFormat="1" x14ac:dyDescent="0.25"/>
    <row r="976919" customFormat="1" x14ac:dyDescent="0.25"/>
    <row r="976920" customFormat="1" x14ac:dyDescent="0.25"/>
    <row r="976921" customFormat="1" x14ac:dyDescent="0.25"/>
    <row r="976922" customFormat="1" x14ac:dyDescent="0.25"/>
    <row r="976923" customFormat="1" x14ac:dyDescent="0.25"/>
    <row r="976924" customFormat="1" x14ac:dyDescent="0.25"/>
    <row r="976925" customFormat="1" x14ac:dyDescent="0.25"/>
    <row r="976926" customFormat="1" x14ac:dyDescent="0.25"/>
    <row r="976927" customFormat="1" x14ac:dyDescent="0.25"/>
    <row r="976928" customFormat="1" x14ac:dyDescent="0.25"/>
    <row r="976929" customFormat="1" x14ac:dyDescent="0.25"/>
    <row r="976930" customFormat="1" x14ac:dyDescent="0.25"/>
    <row r="976931" customFormat="1" x14ac:dyDescent="0.25"/>
    <row r="976932" customFormat="1" x14ac:dyDescent="0.25"/>
    <row r="976933" customFormat="1" x14ac:dyDescent="0.25"/>
    <row r="976934" customFormat="1" x14ac:dyDescent="0.25"/>
    <row r="976935" customFormat="1" x14ac:dyDescent="0.25"/>
    <row r="976936" customFormat="1" x14ac:dyDescent="0.25"/>
    <row r="976937" customFormat="1" x14ac:dyDescent="0.25"/>
    <row r="976938" customFormat="1" x14ac:dyDescent="0.25"/>
    <row r="976939" customFormat="1" x14ac:dyDescent="0.25"/>
    <row r="976940" customFormat="1" x14ac:dyDescent="0.25"/>
    <row r="976941" customFormat="1" x14ac:dyDescent="0.25"/>
    <row r="976942" customFormat="1" x14ac:dyDescent="0.25"/>
    <row r="976943" customFormat="1" x14ac:dyDescent="0.25"/>
    <row r="976944" customFormat="1" x14ac:dyDescent="0.25"/>
    <row r="976945" customFormat="1" x14ac:dyDescent="0.25"/>
    <row r="976946" customFormat="1" x14ac:dyDescent="0.25"/>
    <row r="976947" customFormat="1" x14ac:dyDescent="0.25"/>
    <row r="976948" customFormat="1" x14ac:dyDescent="0.25"/>
    <row r="976949" customFormat="1" x14ac:dyDescent="0.25"/>
    <row r="976950" customFormat="1" x14ac:dyDescent="0.25"/>
    <row r="976951" customFormat="1" x14ac:dyDescent="0.25"/>
    <row r="976952" customFormat="1" x14ac:dyDescent="0.25"/>
    <row r="976953" customFormat="1" x14ac:dyDescent="0.25"/>
    <row r="976954" customFormat="1" x14ac:dyDescent="0.25"/>
    <row r="976955" customFormat="1" x14ac:dyDescent="0.25"/>
    <row r="976956" customFormat="1" x14ac:dyDescent="0.25"/>
    <row r="976957" customFormat="1" x14ac:dyDescent="0.25"/>
    <row r="976958" customFormat="1" x14ac:dyDescent="0.25"/>
    <row r="976959" customFormat="1" x14ac:dyDescent="0.25"/>
    <row r="976960" customFormat="1" x14ac:dyDescent="0.25"/>
    <row r="976961" customFormat="1" x14ac:dyDescent="0.25"/>
    <row r="976962" customFormat="1" x14ac:dyDescent="0.25"/>
    <row r="976963" customFormat="1" x14ac:dyDescent="0.25"/>
    <row r="976964" customFormat="1" x14ac:dyDescent="0.25"/>
    <row r="976965" customFormat="1" x14ac:dyDescent="0.25"/>
    <row r="976966" customFormat="1" x14ac:dyDescent="0.25"/>
    <row r="976967" customFormat="1" x14ac:dyDescent="0.25"/>
    <row r="976968" customFormat="1" x14ac:dyDescent="0.25"/>
    <row r="976969" customFormat="1" x14ac:dyDescent="0.25"/>
    <row r="976970" customFormat="1" x14ac:dyDescent="0.25"/>
    <row r="976971" customFormat="1" x14ac:dyDescent="0.25"/>
    <row r="976972" customFormat="1" x14ac:dyDescent="0.25"/>
    <row r="976973" customFormat="1" x14ac:dyDescent="0.25"/>
    <row r="976974" customFormat="1" x14ac:dyDescent="0.25"/>
    <row r="976975" customFormat="1" x14ac:dyDescent="0.25"/>
    <row r="976976" customFormat="1" x14ac:dyDescent="0.25"/>
    <row r="976977" customFormat="1" x14ac:dyDescent="0.25"/>
    <row r="976978" customFormat="1" x14ac:dyDescent="0.25"/>
    <row r="976979" customFormat="1" x14ac:dyDescent="0.25"/>
    <row r="976980" customFormat="1" x14ac:dyDescent="0.25"/>
    <row r="976981" customFormat="1" x14ac:dyDescent="0.25"/>
    <row r="976982" customFormat="1" x14ac:dyDescent="0.25"/>
    <row r="976983" customFormat="1" x14ac:dyDescent="0.25"/>
    <row r="976984" customFormat="1" x14ac:dyDescent="0.25"/>
    <row r="976985" customFormat="1" x14ac:dyDescent="0.25"/>
    <row r="976986" customFormat="1" x14ac:dyDescent="0.25"/>
    <row r="976987" customFormat="1" x14ac:dyDescent="0.25"/>
    <row r="976988" customFormat="1" x14ac:dyDescent="0.25"/>
    <row r="976989" customFormat="1" x14ac:dyDescent="0.25"/>
    <row r="976990" customFormat="1" x14ac:dyDescent="0.25"/>
    <row r="976991" customFormat="1" x14ac:dyDescent="0.25"/>
    <row r="976992" customFormat="1" x14ac:dyDescent="0.25"/>
    <row r="976993" customFormat="1" x14ac:dyDescent="0.25"/>
    <row r="976994" customFormat="1" x14ac:dyDescent="0.25"/>
    <row r="976995" customFormat="1" x14ac:dyDescent="0.25"/>
    <row r="976996" customFormat="1" x14ac:dyDescent="0.25"/>
    <row r="976997" customFormat="1" x14ac:dyDescent="0.25"/>
    <row r="976998" customFormat="1" x14ac:dyDescent="0.25"/>
    <row r="976999" customFormat="1" x14ac:dyDescent="0.25"/>
    <row r="977000" customFormat="1" x14ac:dyDescent="0.25"/>
    <row r="977001" customFormat="1" x14ac:dyDescent="0.25"/>
    <row r="977002" customFormat="1" x14ac:dyDescent="0.25"/>
    <row r="977003" customFormat="1" x14ac:dyDescent="0.25"/>
    <row r="977004" customFormat="1" x14ac:dyDescent="0.25"/>
    <row r="977005" customFormat="1" x14ac:dyDescent="0.25"/>
    <row r="977006" customFormat="1" x14ac:dyDescent="0.25"/>
    <row r="977007" customFormat="1" x14ac:dyDescent="0.25"/>
    <row r="977008" customFormat="1" x14ac:dyDescent="0.25"/>
    <row r="977009" customFormat="1" x14ac:dyDescent="0.25"/>
    <row r="977010" customFormat="1" x14ac:dyDescent="0.25"/>
    <row r="977011" customFormat="1" x14ac:dyDescent="0.25"/>
    <row r="977012" customFormat="1" x14ac:dyDescent="0.25"/>
    <row r="977013" customFormat="1" x14ac:dyDescent="0.25"/>
    <row r="977014" customFormat="1" x14ac:dyDescent="0.25"/>
    <row r="977015" customFormat="1" x14ac:dyDescent="0.25"/>
    <row r="977016" customFormat="1" x14ac:dyDescent="0.25"/>
    <row r="977017" customFormat="1" x14ac:dyDescent="0.25"/>
    <row r="977018" customFormat="1" x14ac:dyDescent="0.25"/>
    <row r="977019" customFormat="1" x14ac:dyDescent="0.25"/>
    <row r="977020" customFormat="1" x14ac:dyDescent="0.25"/>
    <row r="977021" customFormat="1" x14ac:dyDescent="0.25"/>
    <row r="977022" customFormat="1" x14ac:dyDescent="0.25"/>
    <row r="977023" customFormat="1" x14ac:dyDescent="0.25"/>
    <row r="977024" customFormat="1" x14ac:dyDescent="0.25"/>
    <row r="977025" customFormat="1" x14ac:dyDescent="0.25"/>
    <row r="977026" customFormat="1" x14ac:dyDescent="0.25"/>
    <row r="977027" customFormat="1" x14ac:dyDescent="0.25"/>
    <row r="977028" customFormat="1" x14ac:dyDescent="0.25"/>
    <row r="977029" customFormat="1" x14ac:dyDescent="0.25"/>
    <row r="977030" customFormat="1" x14ac:dyDescent="0.25"/>
    <row r="977031" customFormat="1" x14ac:dyDescent="0.25"/>
    <row r="977032" customFormat="1" x14ac:dyDescent="0.25"/>
    <row r="977033" customFormat="1" x14ac:dyDescent="0.25"/>
    <row r="977034" customFormat="1" x14ac:dyDescent="0.25"/>
    <row r="977035" customFormat="1" x14ac:dyDescent="0.25"/>
    <row r="977036" customFormat="1" x14ac:dyDescent="0.25"/>
    <row r="977037" customFormat="1" x14ac:dyDescent="0.25"/>
    <row r="977038" customFormat="1" x14ac:dyDescent="0.25"/>
    <row r="977039" customFormat="1" x14ac:dyDescent="0.25"/>
    <row r="977040" customFormat="1" x14ac:dyDescent="0.25"/>
    <row r="977041" customFormat="1" x14ac:dyDescent="0.25"/>
    <row r="977042" customFormat="1" x14ac:dyDescent="0.25"/>
    <row r="977043" customFormat="1" x14ac:dyDescent="0.25"/>
    <row r="977044" customFormat="1" x14ac:dyDescent="0.25"/>
    <row r="977045" customFormat="1" x14ac:dyDescent="0.25"/>
    <row r="977046" customFormat="1" x14ac:dyDescent="0.25"/>
    <row r="977047" customFormat="1" x14ac:dyDescent="0.25"/>
    <row r="977048" customFormat="1" x14ac:dyDescent="0.25"/>
    <row r="977049" customFormat="1" x14ac:dyDescent="0.25"/>
    <row r="977050" customFormat="1" x14ac:dyDescent="0.25"/>
    <row r="977051" customFormat="1" x14ac:dyDescent="0.25"/>
    <row r="977052" customFormat="1" x14ac:dyDescent="0.25"/>
    <row r="977053" customFormat="1" x14ac:dyDescent="0.25"/>
    <row r="977054" customFormat="1" x14ac:dyDescent="0.25"/>
    <row r="977055" customFormat="1" x14ac:dyDescent="0.25"/>
    <row r="977056" customFormat="1" x14ac:dyDescent="0.25"/>
    <row r="977057" customFormat="1" x14ac:dyDescent="0.25"/>
    <row r="977058" customFormat="1" x14ac:dyDescent="0.25"/>
    <row r="977059" customFormat="1" x14ac:dyDescent="0.25"/>
    <row r="977060" customFormat="1" x14ac:dyDescent="0.25"/>
    <row r="977061" customFormat="1" x14ac:dyDescent="0.25"/>
    <row r="977062" customFormat="1" x14ac:dyDescent="0.25"/>
    <row r="977063" customFormat="1" x14ac:dyDescent="0.25"/>
    <row r="977064" customFormat="1" x14ac:dyDescent="0.25"/>
    <row r="977065" customFormat="1" x14ac:dyDescent="0.25"/>
    <row r="977066" customFormat="1" x14ac:dyDescent="0.25"/>
    <row r="977067" customFormat="1" x14ac:dyDescent="0.25"/>
    <row r="977068" customFormat="1" x14ac:dyDescent="0.25"/>
    <row r="977069" customFormat="1" x14ac:dyDescent="0.25"/>
    <row r="977070" customFormat="1" x14ac:dyDescent="0.25"/>
    <row r="977071" customFormat="1" x14ac:dyDescent="0.25"/>
    <row r="977072" customFormat="1" x14ac:dyDescent="0.25"/>
    <row r="977073" customFormat="1" x14ac:dyDescent="0.25"/>
    <row r="977074" customFormat="1" x14ac:dyDescent="0.25"/>
    <row r="977075" customFormat="1" x14ac:dyDescent="0.25"/>
    <row r="977076" customFormat="1" x14ac:dyDescent="0.25"/>
    <row r="977077" customFormat="1" x14ac:dyDescent="0.25"/>
    <row r="977078" customFormat="1" x14ac:dyDescent="0.25"/>
    <row r="977079" customFormat="1" x14ac:dyDescent="0.25"/>
    <row r="977080" customFormat="1" x14ac:dyDescent="0.25"/>
    <row r="977081" customFormat="1" x14ac:dyDescent="0.25"/>
    <row r="977082" customFormat="1" x14ac:dyDescent="0.25"/>
    <row r="977083" customFormat="1" x14ac:dyDescent="0.25"/>
    <row r="977084" customFormat="1" x14ac:dyDescent="0.25"/>
    <row r="977085" customFormat="1" x14ac:dyDescent="0.25"/>
    <row r="977086" customFormat="1" x14ac:dyDescent="0.25"/>
    <row r="977087" customFormat="1" x14ac:dyDescent="0.25"/>
    <row r="977088" customFormat="1" x14ac:dyDescent="0.25"/>
    <row r="977089" customFormat="1" x14ac:dyDescent="0.25"/>
    <row r="977090" customFormat="1" x14ac:dyDescent="0.25"/>
    <row r="977091" customFormat="1" x14ac:dyDescent="0.25"/>
    <row r="977092" customFormat="1" x14ac:dyDescent="0.25"/>
    <row r="977093" customFormat="1" x14ac:dyDescent="0.25"/>
    <row r="977094" customFormat="1" x14ac:dyDescent="0.25"/>
    <row r="977095" customFormat="1" x14ac:dyDescent="0.25"/>
    <row r="977096" customFormat="1" x14ac:dyDescent="0.25"/>
    <row r="977097" customFormat="1" x14ac:dyDescent="0.25"/>
    <row r="977098" customFormat="1" x14ac:dyDescent="0.25"/>
    <row r="977099" customFormat="1" x14ac:dyDescent="0.25"/>
    <row r="977100" customFormat="1" x14ac:dyDescent="0.25"/>
    <row r="977101" customFormat="1" x14ac:dyDescent="0.25"/>
    <row r="977102" customFormat="1" x14ac:dyDescent="0.25"/>
    <row r="977103" customFormat="1" x14ac:dyDescent="0.25"/>
    <row r="977104" customFormat="1" x14ac:dyDescent="0.25"/>
    <row r="977105" customFormat="1" x14ac:dyDescent="0.25"/>
    <row r="977106" customFormat="1" x14ac:dyDescent="0.25"/>
    <row r="977107" customFormat="1" x14ac:dyDescent="0.25"/>
    <row r="977108" customFormat="1" x14ac:dyDescent="0.25"/>
    <row r="977109" customFormat="1" x14ac:dyDescent="0.25"/>
    <row r="977110" customFormat="1" x14ac:dyDescent="0.25"/>
    <row r="977111" customFormat="1" x14ac:dyDescent="0.25"/>
    <row r="977112" customFormat="1" x14ac:dyDescent="0.25"/>
    <row r="977113" customFormat="1" x14ac:dyDescent="0.25"/>
    <row r="977114" customFormat="1" x14ac:dyDescent="0.25"/>
    <row r="977115" customFormat="1" x14ac:dyDescent="0.25"/>
    <row r="977116" customFormat="1" x14ac:dyDescent="0.25"/>
    <row r="977117" customFormat="1" x14ac:dyDescent="0.25"/>
    <row r="977118" customFormat="1" x14ac:dyDescent="0.25"/>
    <row r="977119" customFormat="1" x14ac:dyDescent="0.25"/>
    <row r="977120" customFormat="1" x14ac:dyDescent="0.25"/>
    <row r="977121" customFormat="1" x14ac:dyDescent="0.25"/>
    <row r="977122" customFormat="1" x14ac:dyDescent="0.25"/>
    <row r="977123" customFormat="1" x14ac:dyDescent="0.25"/>
    <row r="977124" customFormat="1" x14ac:dyDescent="0.25"/>
    <row r="977125" customFormat="1" x14ac:dyDescent="0.25"/>
    <row r="977126" customFormat="1" x14ac:dyDescent="0.25"/>
    <row r="977127" customFormat="1" x14ac:dyDescent="0.25"/>
    <row r="977128" customFormat="1" x14ac:dyDescent="0.25"/>
    <row r="977129" customFormat="1" x14ac:dyDescent="0.25"/>
    <row r="977130" customFormat="1" x14ac:dyDescent="0.25"/>
    <row r="977131" customFormat="1" x14ac:dyDescent="0.25"/>
    <row r="977132" customFormat="1" x14ac:dyDescent="0.25"/>
    <row r="977133" customFormat="1" x14ac:dyDescent="0.25"/>
    <row r="977134" customFormat="1" x14ac:dyDescent="0.25"/>
    <row r="977135" customFormat="1" x14ac:dyDescent="0.25"/>
    <row r="977136" customFormat="1" x14ac:dyDescent="0.25"/>
    <row r="977137" customFormat="1" x14ac:dyDescent="0.25"/>
    <row r="977138" customFormat="1" x14ac:dyDescent="0.25"/>
    <row r="977139" customFormat="1" x14ac:dyDescent="0.25"/>
    <row r="977140" customFormat="1" x14ac:dyDescent="0.25"/>
    <row r="977141" customFormat="1" x14ac:dyDescent="0.25"/>
    <row r="977142" customFormat="1" x14ac:dyDescent="0.25"/>
    <row r="977143" customFormat="1" x14ac:dyDescent="0.25"/>
    <row r="977144" customFormat="1" x14ac:dyDescent="0.25"/>
    <row r="977145" customFormat="1" x14ac:dyDescent="0.25"/>
    <row r="977146" customFormat="1" x14ac:dyDescent="0.25"/>
    <row r="977147" customFormat="1" x14ac:dyDescent="0.25"/>
    <row r="977148" customFormat="1" x14ac:dyDescent="0.25"/>
    <row r="977149" customFormat="1" x14ac:dyDescent="0.25"/>
    <row r="977150" customFormat="1" x14ac:dyDescent="0.25"/>
    <row r="977151" customFormat="1" x14ac:dyDescent="0.25"/>
    <row r="977152" customFormat="1" x14ac:dyDescent="0.25"/>
    <row r="977153" customFormat="1" x14ac:dyDescent="0.25"/>
    <row r="977154" customFormat="1" x14ac:dyDescent="0.25"/>
    <row r="977155" customFormat="1" x14ac:dyDescent="0.25"/>
    <row r="977156" customFormat="1" x14ac:dyDescent="0.25"/>
    <row r="977157" customFormat="1" x14ac:dyDescent="0.25"/>
    <row r="977158" customFormat="1" x14ac:dyDescent="0.25"/>
    <row r="977159" customFormat="1" x14ac:dyDescent="0.25"/>
    <row r="977160" customFormat="1" x14ac:dyDescent="0.25"/>
    <row r="977161" customFormat="1" x14ac:dyDescent="0.25"/>
    <row r="977162" customFormat="1" x14ac:dyDescent="0.25"/>
    <row r="977163" customFormat="1" x14ac:dyDescent="0.25"/>
    <row r="977164" customFormat="1" x14ac:dyDescent="0.25"/>
    <row r="977165" customFormat="1" x14ac:dyDescent="0.25"/>
    <row r="977166" customFormat="1" x14ac:dyDescent="0.25"/>
    <row r="977167" customFormat="1" x14ac:dyDescent="0.25"/>
    <row r="977168" customFormat="1" x14ac:dyDescent="0.25"/>
    <row r="977169" customFormat="1" x14ac:dyDescent="0.25"/>
    <row r="977170" customFormat="1" x14ac:dyDescent="0.25"/>
    <row r="977171" customFormat="1" x14ac:dyDescent="0.25"/>
    <row r="977172" customFormat="1" x14ac:dyDescent="0.25"/>
    <row r="977173" customFormat="1" x14ac:dyDescent="0.25"/>
    <row r="977174" customFormat="1" x14ac:dyDescent="0.25"/>
    <row r="977175" customFormat="1" x14ac:dyDescent="0.25"/>
    <row r="977176" customFormat="1" x14ac:dyDescent="0.25"/>
    <row r="977177" customFormat="1" x14ac:dyDescent="0.25"/>
    <row r="977178" customFormat="1" x14ac:dyDescent="0.25"/>
    <row r="977179" customFormat="1" x14ac:dyDescent="0.25"/>
    <row r="977180" customFormat="1" x14ac:dyDescent="0.25"/>
    <row r="977181" customFormat="1" x14ac:dyDescent="0.25"/>
    <row r="977182" customFormat="1" x14ac:dyDescent="0.25"/>
    <row r="977183" customFormat="1" x14ac:dyDescent="0.25"/>
    <row r="977184" customFormat="1" x14ac:dyDescent="0.25"/>
    <row r="977185" customFormat="1" x14ac:dyDescent="0.25"/>
    <row r="977186" customFormat="1" x14ac:dyDescent="0.25"/>
    <row r="977187" customFormat="1" x14ac:dyDescent="0.25"/>
    <row r="977188" customFormat="1" x14ac:dyDescent="0.25"/>
    <row r="977189" customFormat="1" x14ac:dyDescent="0.25"/>
    <row r="977190" customFormat="1" x14ac:dyDescent="0.25"/>
    <row r="977191" customFormat="1" x14ac:dyDescent="0.25"/>
    <row r="977192" customFormat="1" x14ac:dyDescent="0.25"/>
    <row r="977193" customFormat="1" x14ac:dyDescent="0.25"/>
    <row r="977194" customFormat="1" x14ac:dyDescent="0.25"/>
    <row r="977195" customFormat="1" x14ac:dyDescent="0.25"/>
    <row r="977196" customFormat="1" x14ac:dyDescent="0.25"/>
    <row r="977197" customFormat="1" x14ac:dyDescent="0.25"/>
    <row r="977198" customFormat="1" x14ac:dyDescent="0.25"/>
    <row r="977199" customFormat="1" x14ac:dyDescent="0.25"/>
    <row r="977200" customFormat="1" x14ac:dyDescent="0.25"/>
    <row r="977201" customFormat="1" x14ac:dyDescent="0.25"/>
    <row r="977202" customFormat="1" x14ac:dyDescent="0.25"/>
    <row r="977203" customFormat="1" x14ac:dyDescent="0.25"/>
    <row r="977204" customFormat="1" x14ac:dyDescent="0.25"/>
    <row r="977205" customFormat="1" x14ac:dyDescent="0.25"/>
    <row r="977206" customFormat="1" x14ac:dyDescent="0.25"/>
    <row r="977207" customFormat="1" x14ac:dyDescent="0.25"/>
    <row r="977208" customFormat="1" x14ac:dyDescent="0.25"/>
    <row r="977209" customFormat="1" x14ac:dyDescent="0.25"/>
    <row r="977210" customFormat="1" x14ac:dyDescent="0.25"/>
    <row r="977211" customFormat="1" x14ac:dyDescent="0.25"/>
    <row r="977212" customFormat="1" x14ac:dyDescent="0.25"/>
    <row r="977213" customFormat="1" x14ac:dyDescent="0.25"/>
    <row r="977214" customFormat="1" x14ac:dyDescent="0.25"/>
    <row r="977215" customFormat="1" x14ac:dyDescent="0.25"/>
    <row r="977216" customFormat="1" x14ac:dyDescent="0.25"/>
    <row r="977217" customFormat="1" x14ac:dyDescent="0.25"/>
    <row r="977218" customFormat="1" x14ac:dyDescent="0.25"/>
    <row r="977219" customFormat="1" x14ac:dyDescent="0.25"/>
    <row r="977220" customFormat="1" x14ac:dyDescent="0.25"/>
    <row r="977221" customFormat="1" x14ac:dyDescent="0.25"/>
    <row r="977222" customFormat="1" x14ac:dyDescent="0.25"/>
    <row r="977223" customFormat="1" x14ac:dyDescent="0.25"/>
    <row r="977224" customFormat="1" x14ac:dyDescent="0.25"/>
    <row r="977225" customFormat="1" x14ac:dyDescent="0.25"/>
    <row r="977226" customFormat="1" x14ac:dyDescent="0.25"/>
    <row r="977227" customFormat="1" x14ac:dyDescent="0.25"/>
    <row r="977228" customFormat="1" x14ac:dyDescent="0.25"/>
    <row r="977229" customFormat="1" x14ac:dyDescent="0.25"/>
    <row r="977230" customFormat="1" x14ac:dyDescent="0.25"/>
    <row r="977231" customFormat="1" x14ac:dyDescent="0.25"/>
    <row r="977232" customFormat="1" x14ac:dyDescent="0.25"/>
    <row r="977233" customFormat="1" x14ac:dyDescent="0.25"/>
    <row r="977234" customFormat="1" x14ac:dyDescent="0.25"/>
    <row r="977235" customFormat="1" x14ac:dyDescent="0.25"/>
    <row r="977236" customFormat="1" x14ac:dyDescent="0.25"/>
    <row r="977237" customFormat="1" x14ac:dyDescent="0.25"/>
    <row r="977238" customFormat="1" x14ac:dyDescent="0.25"/>
    <row r="977239" customFormat="1" x14ac:dyDescent="0.25"/>
    <row r="977240" customFormat="1" x14ac:dyDescent="0.25"/>
    <row r="977241" customFormat="1" x14ac:dyDescent="0.25"/>
    <row r="977242" customFormat="1" x14ac:dyDescent="0.25"/>
    <row r="977243" customFormat="1" x14ac:dyDescent="0.25"/>
    <row r="977244" customFormat="1" x14ac:dyDescent="0.25"/>
    <row r="977245" customFormat="1" x14ac:dyDescent="0.25"/>
    <row r="977246" customFormat="1" x14ac:dyDescent="0.25"/>
    <row r="977247" customFormat="1" x14ac:dyDescent="0.25"/>
    <row r="977248" customFormat="1" x14ac:dyDescent="0.25"/>
    <row r="977249" customFormat="1" x14ac:dyDescent="0.25"/>
    <row r="977250" customFormat="1" x14ac:dyDescent="0.25"/>
    <row r="977251" customFormat="1" x14ac:dyDescent="0.25"/>
    <row r="977252" customFormat="1" x14ac:dyDescent="0.25"/>
    <row r="977253" customFormat="1" x14ac:dyDescent="0.25"/>
    <row r="977254" customFormat="1" x14ac:dyDescent="0.25"/>
    <row r="977255" customFormat="1" x14ac:dyDescent="0.25"/>
    <row r="977256" customFormat="1" x14ac:dyDescent="0.25"/>
    <row r="977257" customFormat="1" x14ac:dyDescent="0.25"/>
    <row r="977258" customFormat="1" x14ac:dyDescent="0.25"/>
    <row r="977259" customFormat="1" x14ac:dyDescent="0.25"/>
    <row r="977260" customFormat="1" x14ac:dyDescent="0.25"/>
    <row r="977261" customFormat="1" x14ac:dyDescent="0.25"/>
    <row r="977262" customFormat="1" x14ac:dyDescent="0.25"/>
    <row r="977263" customFormat="1" x14ac:dyDescent="0.25"/>
    <row r="977264" customFormat="1" x14ac:dyDescent="0.25"/>
    <row r="977265" customFormat="1" x14ac:dyDescent="0.25"/>
    <row r="977266" customFormat="1" x14ac:dyDescent="0.25"/>
    <row r="977267" customFormat="1" x14ac:dyDescent="0.25"/>
    <row r="977268" customFormat="1" x14ac:dyDescent="0.25"/>
    <row r="977269" customFormat="1" x14ac:dyDescent="0.25"/>
    <row r="977270" customFormat="1" x14ac:dyDescent="0.25"/>
    <row r="977271" customFormat="1" x14ac:dyDescent="0.25"/>
    <row r="977272" customFormat="1" x14ac:dyDescent="0.25"/>
    <row r="977273" customFormat="1" x14ac:dyDescent="0.25"/>
    <row r="977274" customFormat="1" x14ac:dyDescent="0.25"/>
    <row r="977275" customFormat="1" x14ac:dyDescent="0.25"/>
    <row r="977276" customFormat="1" x14ac:dyDescent="0.25"/>
    <row r="977277" customFormat="1" x14ac:dyDescent="0.25"/>
    <row r="977278" customFormat="1" x14ac:dyDescent="0.25"/>
    <row r="977279" customFormat="1" x14ac:dyDescent="0.25"/>
    <row r="977280" customFormat="1" x14ac:dyDescent="0.25"/>
    <row r="977281" customFormat="1" x14ac:dyDescent="0.25"/>
    <row r="977282" customFormat="1" x14ac:dyDescent="0.25"/>
    <row r="977283" customFormat="1" x14ac:dyDescent="0.25"/>
    <row r="977284" customFormat="1" x14ac:dyDescent="0.25"/>
    <row r="977285" customFormat="1" x14ac:dyDescent="0.25"/>
    <row r="977286" customFormat="1" x14ac:dyDescent="0.25"/>
    <row r="977287" customFormat="1" x14ac:dyDescent="0.25"/>
    <row r="977288" customFormat="1" x14ac:dyDescent="0.25"/>
    <row r="977289" customFormat="1" x14ac:dyDescent="0.25"/>
    <row r="977290" customFormat="1" x14ac:dyDescent="0.25"/>
    <row r="977291" customFormat="1" x14ac:dyDescent="0.25"/>
    <row r="977292" customFormat="1" x14ac:dyDescent="0.25"/>
    <row r="977293" customFormat="1" x14ac:dyDescent="0.25"/>
    <row r="977294" customFormat="1" x14ac:dyDescent="0.25"/>
    <row r="977295" customFormat="1" x14ac:dyDescent="0.25"/>
    <row r="977296" customFormat="1" x14ac:dyDescent="0.25"/>
    <row r="977297" customFormat="1" x14ac:dyDescent="0.25"/>
    <row r="977298" customFormat="1" x14ac:dyDescent="0.25"/>
    <row r="977299" customFormat="1" x14ac:dyDescent="0.25"/>
    <row r="977300" customFormat="1" x14ac:dyDescent="0.25"/>
    <row r="977301" customFormat="1" x14ac:dyDescent="0.25"/>
    <row r="977302" customFormat="1" x14ac:dyDescent="0.25"/>
    <row r="977303" customFormat="1" x14ac:dyDescent="0.25"/>
    <row r="977304" customFormat="1" x14ac:dyDescent="0.25"/>
    <row r="977305" customFormat="1" x14ac:dyDescent="0.25"/>
    <row r="977306" customFormat="1" x14ac:dyDescent="0.25"/>
    <row r="977307" customFormat="1" x14ac:dyDescent="0.25"/>
    <row r="977308" customFormat="1" x14ac:dyDescent="0.25"/>
    <row r="977309" customFormat="1" x14ac:dyDescent="0.25"/>
    <row r="977310" customFormat="1" x14ac:dyDescent="0.25"/>
    <row r="977311" customFormat="1" x14ac:dyDescent="0.25"/>
    <row r="977312" customFormat="1" x14ac:dyDescent="0.25"/>
    <row r="977313" customFormat="1" x14ac:dyDescent="0.25"/>
    <row r="977314" customFormat="1" x14ac:dyDescent="0.25"/>
    <row r="977315" customFormat="1" x14ac:dyDescent="0.25"/>
    <row r="977316" customFormat="1" x14ac:dyDescent="0.25"/>
    <row r="977317" customFormat="1" x14ac:dyDescent="0.25"/>
    <row r="977318" customFormat="1" x14ac:dyDescent="0.25"/>
    <row r="977319" customFormat="1" x14ac:dyDescent="0.25"/>
    <row r="977320" customFormat="1" x14ac:dyDescent="0.25"/>
    <row r="977321" customFormat="1" x14ac:dyDescent="0.25"/>
    <row r="977322" customFormat="1" x14ac:dyDescent="0.25"/>
    <row r="977323" customFormat="1" x14ac:dyDescent="0.25"/>
    <row r="977324" customFormat="1" x14ac:dyDescent="0.25"/>
    <row r="977325" customFormat="1" x14ac:dyDescent="0.25"/>
    <row r="977326" customFormat="1" x14ac:dyDescent="0.25"/>
    <row r="977327" customFormat="1" x14ac:dyDescent="0.25"/>
    <row r="977328" customFormat="1" x14ac:dyDescent="0.25"/>
    <row r="977329" customFormat="1" x14ac:dyDescent="0.25"/>
    <row r="977330" customFormat="1" x14ac:dyDescent="0.25"/>
    <row r="977331" customFormat="1" x14ac:dyDescent="0.25"/>
    <row r="977332" customFormat="1" x14ac:dyDescent="0.25"/>
    <row r="977333" customFormat="1" x14ac:dyDescent="0.25"/>
    <row r="977334" customFormat="1" x14ac:dyDescent="0.25"/>
    <row r="977335" customFormat="1" x14ac:dyDescent="0.25"/>
    <row r="977336" customFormat="1" x14ac:dyDescent="0.25"/>
    <row r="977337" customFormat="1" x14ac:dyDescent="0.25"/>
    <row r="977338" customFormat="1" x14ac:dyDescent="0.25"/>
    <row r="977339" customFormat="1" x14ac:dyDescent="0.25"/>
    <row r="977340" customFormat="1" x14ac:dyDescent="0.25"/>
    <row r="977341" customFormat="1" x14ac:dyDescent="0.25"/>
    <row r="977342" customFormat="1" x14ac:dyDescent="0.25"/>
    <row r="977343" customFormat="1" x14ac:dyDescent="0.25"/>
    <row r="977344" customFormat="1" x14ac:dyDescent="0.25"/>
    <row r="977345" customFormat="1" x14ac:dyDescent="0.25"/>
    <row r="977346" customFormat="1" x14ac:dyDescent="0.25"/>
    <row r="977347" customFormat="1" x14ac:dyDescent="0.25"/>
    <row r="977348" customFormat="1" x14ac:dyDescent="0.25"/>
    <row r="977349" customFormat="1" x14ac:dyDescent="0.25"/>
    <row r="977350" customFormat="1" x14ac:dyDescent="0.25"/>
    <row r="977351" customFormat="1" x14ac:dyDescent="0.25"/>
    <row r="977352" customFormat="1" x14ac:dyDescent="0.25"/>
    <row r="977353" customFormat="1" x14ac:dyDescent="0.25"/>
    <row r="977354" customFormat="1" x14ac:dyDescent="0.25"/>
    <row r="977355" customFormat="1" x14ac:dyDescent="0.25"/>
    <row r="977356" customFormat="1" x14ac:dyDescent="0.25"/>
    <row r="977357" customFormat="1" x14ac:dyDescent="0.25"/>
    <row r="977358" customFormat="1" x14ac:dyDescent="0.25"/>
    <row r="977359" customFormat="1" x14ac:dyDescent="0.25"/>
    <row r="977360" customFormat="1" x14ac:dyDescent="0.25"/>
    <row r="977361" customFormat="1" x14ac:dyDescent="0.25"/>
    <row r="977362" customFormat="1" x14ac:dyDescent="0.25"/>
    <row r="977363" customFormat="1" x14ac:dyDescent="0.25"/>
    <row r="977364" customFormat="1" x14ac:dyDescent="0.25"/>
    <row r="977365" customFormat="1" x14ac:dyDescent="0.25"/>
    <row r="977366" customFormat="1" x14ac:dyDescent="0.25"/>
    <row r="977367" customFormat="1" x14ac:dyDescent="0.25"/>
    <row r="977368" customFormat="1" x14ac:dyDescent="0.25"/>
    <row r="977369" customFormat="1" x14ac:dyDescent="0.25"/>
    <row r="977370" customFormat="1" x14ac:dyDescent="0.25"/>
    <row r="977371" customFormat="1" x14ac:dyDescent="0.25"/>
    <row r="977372" customFormat="1" x14ac:dyDescent="0.25"/>
    <row r="977373" customFormat="1" x14ac:dyDescent="0.25"/>
    <row r="977374" customFormat="1" x14ac:dyDescent="0.25"/>
    <row r="977375" customFormat="1" x14ac:dyDescent="0.25"/>
    <row r="977376" customFormat="1" x14ac:dyDescent="0.25"/>
    <row r="977377" customFormat="1" x14ac:dyDescent="0.25"/>
    <row r="977378" customFormat="1" x14ac:dyDescent="0.25"/>
    <row r="977379" customFormat="1" x14ac:dyDescent="0.25"/>
    <row r="977380" customFormat="1" x14ac:dyDescent="0.25"/>
    <row r="977381" customFormat="1" x14ac:dyDescent="0.25"/>
    <row r="977382" customFormat="1" x14ac:dyDescent="0.25"/>
    <row r="977383" customFormat="1" x14ac:dyDescent="0.25"/>
    <row r="977384" customFormat="1" x14ac:dyDescent="0.25"/>
    <row r="977385" customFormat="1" x14ac:dyDescent="0.25"/>
    <row r="977386" customFormat="1" x14ac:dyDescent="0.25"/>
    <row r="977387" customFormat="1" x14ac:dyDescent="0.25"/>
    <row r="977388" customFormat="1" x14ac:dyDescent="0.25"/>
    <row r="977389" customFormat="1" x14ac:dyDescent="0.25"/>
    <row r="977390" customFormat="1" x14ac:dyDescent="0.25"/>
    <row r="977391" customFormat="1" x14ac:dyDescent="0.25"/>
    <row r="977392" customFormat="1" x14ac:dyDescent="0.25"/>
    <row r="977393" customFormat="1" x14ac:dyDescent="0.25"/>
    <row r="977394" customFormat="1" x14ac:dyDescent="0.25"/>
    <row r="977395" customFormat="1" x14ac:dyDescent="0.25"/>
    <row r="977396" customFormat="1" x14ac:dyDescent="0.25"/>
    <row r="977397" customFormat="1" x14ac:dyDescent="0.25"/>
    <row r="977398" customFormat="1" x14ac:dyDescent="0.25"/>
    <row r="977399" customFormat="1" x14ac:dyDescent="0.25"/>
    <row r="977400" customFormat="1" x14ac:dyDescent="0.25"/>
    <row r="977401" customFormat="1" x14ac:dyDescent="0.25"/>
    <row r="977402" customFormat="1" x14ac:dyDescent="0.25"/>
    <row r="977403" customFormat="1" x14ac:dyDescent="0.25"/>
    <row r="977404" customFormat="1" x14ac:dyDescent="0.25"/>
    <row r="977405" customFormat="1" x14ac:dyDescent="0.25"/>
    <row r="977406" customFormat="1" x14ac:dyDescent="0.25"/>
    <row r="977407" customFormat="1" x14ac:dyDescent="0.25"/>
    <row r="977408" customFormat="1" x14ac:dyDescent="0.25"/>
    <row r="977409" customFormat="1" x14ac:dyDescent="0.25"/>
    <row r="977410" customFormat="1" x14ac:dyDescent="0.25"/>
    <row r="977411" customFormat="1" x14ac:dyDescent="0.25"/>
    <row r="977412" customFormat="1" x14ac:dyDescent="0.25"/>
    <row r="977413" customFormat="1" x14ac:dyDescent="0.25"/>
    <row r="977414" customFormat="1" x14ac:dyDescent="0.25"/>
    <row r="977415" customFormat="1" x14ac:dyDescent="0.25"/>
    <row r="977416" customFormat="1" x14ac:dyDescent="0.25"/>
    <row r="977417" customFormat="1" x14ac:dyDescent="0.25"/>
    <row r="977418" customFormat="1" x14ac:dyDescent="0.25"/>
    <row r="977419" customFormat="1" x14ac:dyDescent="0.25"/>
    <row r="977420" customFormat="1" x14ac:dyDescent="0.25"/>
    <row r="977421" customFormat="1" x14ac:dyDescent="0.25"/>
    <row r="977422" customFormat="1" x14ac:dyDescent="0.25"/>
    <row r="977423" customFormat="1" x14ac:dyDescent="0.25"/>
    <row r="977424" customFormat="1" x14ac:dyDescent="0.25"/>
    <row r="977425" customFormat="1" x14ac:dyDescent="0.25"/>
    <row r="977426" customFormat="1" x14ac:dyDescent="0.25"/>
    <row r="977427" customFormat="1" x14ac:dyDescent="0.25"/>
    <row r="977428" customFormat="1" x14ac:dyDescent="0.25"/>
    <row r="977429" customFormat="1" x14ac:dyDescent="0.25"/>
    <row r="977430" customFormat="1" x14ac:dyDescent="0.25"/>
    <row r="977431" customFormat="1" x14ac:dyDescent="0.25"/>
    <row r="977432" customFormat="1" x14ac:dyDescent="0.25"/>
    <row r="977433" customFormat="1" x14ac:dyDescent="0.25"/>
    <row r="977434" customFormat="1" x14ac:dyDescent="0.25"/>
    <row r="977435" customFormat="1" x14ac:dyDescent="0.25"/>
    <row r="977436" customFormat="1" x14ac:dyDescent="0.25"/>
    <row r="977437" customFormat="1" x14ac:dyDescent="0.25"/>
    <row r="977438" customFormat="1" x14ac:dyDescent="0.25"/>
    <row r="977439" customFormat="1" x14ac:dyDescent="0.25"/>
    <row r="977440" customFormat="1" x14ac:dyDescent="0.25"/>
    <row r="977441" customFormat="1" x14ac:dyDescent="0.25"/>
    <row r="977442" customFormat="1" x14ac:dyDescent="0.25"/>
    <row r="977443" customFormat="1" x14ac:dyDescent="0.25"/>
    <row r="977444" customFormat="1" x14ac:dyDescent="0.25"/>
    <row r="977445" customFormat="1" x14ac:dyDescent="0.25"/>
    <row r="977446" customFormat="1" x14ac:dyDescent="0.25"/>
    <row r="977447" customFormat="1" x14ac:dyDescent="0.25"/>
    <row r="977448" customFormat="1" x14ac:dyDescent="0.25"/>
    <row r="977449" customFormat="1" x14ac:dyDescent="0.25"/>
    <row r="977450" customFormat="1" x14ac:dyDescent="0.25"/>
    <row r="977451" customFormat="1" x14ac:dyDescent="0.25"/>
    <row r="977452" customFormat="1" x14ac:dyDescent="0.25"/>
    <row r="977453" customFormat="1" x14ac:dyDescent="0.25"/>
    <row r="977454" customFormat="1" x14ac:dyDescent="0.25"/>
    <row r="977455" customFormat="1" x14ac:dyDescent="0.25"/>
    <row r="977456" customFormat="1" x14ac:dyDescent="0.25"/>
    <row r="977457" customFormat="1" x14ac:dyDescent="0.25"/>
    <row r="977458" customFormat="1" x14ac:dyDescent="0.25"/>
    <row r="977459" customFormat="1" x14ac:dyDescent="0.25"/>
    <row r="977460" customFormat="1" x14ac:dyDescent="0.25"/>
    <row r="977461" customFormat="1" x14ac:dyDescent="0.25"/>
    <row r="977462" customFormat="1" x14ac:dyDescent="0.25"/>
    <row r="977463" customFormat="1" x14ac:dyDescent="0.25"/>
    <row r="977464" customFormat="1" x14ac:dyDescent="0.25"/>
    <row r="977465" customFormat="1" x14ac:dyDescent="0.25"/>
    <row r="977466" customFormat="1" x14ac:dyDescent="0.25"/>
    <row r="977467" customFormat="1" x14ac:dyDescent="0.25"/>
    <row r="977468" customFormat="1" x14ac:dyDescent="0.25"/>
    <row r="977469" customFormat="1" x14ac:dyDescent="0.25"/>
    <row r="977470" customFormat="1" x14ac:dyDescent="0.25"/>
    <row r="977471" customFormat="1" x14ac:dyDescent="0.25"/>
    <row r="977472" customFormat="1" x14ac:dyDescent="0.25"/>
    <row r="977473" customFormat="1" x14ac:dyDescent="0.25"/>
    <row r="977474" customFormat="1" x14ac:dyDescent="0.25"/>
    <row r="977475" customFormat="1" x14ac:dyDescent="0.25"/>
    <row r="977476" customFormat="1" x14ac:dyDescent="0.25"/>
    <row r="977477" customFormat="1" x14ac:dyDescent="0.25"/>
    <row r="977478" customFormat="1" x14ac:dyDescent="0.25"/>
    <row r="977479" customFormat="1" x14ac:dyDescent="0.25"/>
    <row r="977480" customFormat="1" x14ac:dyDescent="0.25"/>
    <row r="977481" customFormat="1" x14ac:dyDescent="0.25"/>
    <row r="977482" customFormat="1" x14ac:dyDescent="0.25"/>
    <row r="977483" customFormat="1" x14ac:dyDescent="0.25"/>
    <row r="977484" customFormat="1" x14ac:dyDescent="0.25"/>
    <row r="977485" customFormat="1" x14ac:dyDescent="0.25"/>
    <row r="977486" customFormat="1" x14ac:dyDescent="0.25"/>
    <row r="977487" customFormat="1" x14ac:dyDescent="0.25"/>
    <row r="977488" customFormat="1" x14ac:dyDescent="0.25"/>
    <row r="977489" customFormat="1" x14ac:dyDescent="0.25"/>
    <row r="977490" customFormat="1" x14ac:dyDescent="0.25"/>
    <row r="977491" customFormat="1" x14ac:dyDescent="0.25"/>
    <row r="977492" customFormat="1" x14ac:dyDescent="0.25"/>
    <row r="977493" customFormat="1" x14ac:dyDescent="0.25"/>
    <row r="977494" customFormat="1" x14ac:dyDescent="0.25"/>
    <row r="977495" customFormat="1" x14ac:dyDescent="0.25"/>
    <row r="977496" customFormat="1" x14ac:dyDescent="0.25"/>
    <row r="977497" customFormat="1" x14ac:dyDescent="0.25"/>
    <row r="977498" customFormat="1" x14ac:dyDescent="0.25"/>
    <row r="977499" customFormat="1" x14ac:dyDescent="0.25"/>
    <row r="977500" customFormat="1" x14ac:dyDescent="0.25"/>
    <row r="977501" customFormat="1" x14ac:dyDescent="0.25"/>
    <row r="977502" customFormat="1" x14ac:dyDescent="0.25"/>
    <row r="977503" customFormat="1" x14ac:dyDescent="0.25"/>
    <row r="977504" customFormat="1" x14ac:dyDescent="0.25"/>
    <row r="977505" customFormat="1" x14ac:dyDescent="0.25"/>
    <row r="977506" customFormat="1" x14ac:dyDescent="0.25"/>
    <row r="977507" customFormat="1" x14ac:dyDescent="0.25"/>
    <row r="977508" customFormat="1" x14ac:dyDescent="0.25"/>
    <row r="977509" customFormat="1" x14ac:dyDescent="0.25"/>
    <row r="977510" customFormat="1" x14ac:dyDescent="0.25"/>
    <row r="977511" customFormat="1" x14ac:dyDescent="0.25"/>
    <row r="977512" customFormat="1" x14ac:dyDescent="0.25"/>
    <row r="977513" customFormat="1" x14ac:dyDescent="0.25"/>
    <row r="977514" customFormat="1" x14ac:dyDescent="0.25"/>
    <row r="977515" customFormat="1" x14ac:dyDescent="0.25"/>
    <row r="977516" customFormat="1" x14ac:dyDescent="0.25"/>
    <row r="977517" customFormat="1" x14ac:dyDescent="0.25"/>
    <row r="977518" customFormat="1" x14ac:dyDescent="0.25"/>
    <row r="977519" customFormat="1" x14ac:dyDescent="0.25"/>
    <row r="977520" customFormat="1" x14ac:dyDescent="0.25"/>
    <row r="977521" customFormat="1" x14ac:dyDescent="0.25"/>
    <row r="977522" customFormat="1" x14ac:dyDescent="0.25"/>
    <row r="977523" customFormat="1" x14ac:dyDescent="0.25"/>
    <row r="977524" customFormat="1" x14ac:dyDescent="0.25"/>
    <row r="977525" customFormat="1" x14ac:dyDescent="0.25"/>
    <row r="977526" customFormat="1" x14ac:dyDescent="0.25"/>
    <row r="977527" customFormat="1" x14ac:dyDescent="0.25"/>
    <row r="977528" customFormat="1" x14ac:dyDescent="0.25"/>
    <row r="977529" customFormat="1" x14ac:dyDescent="0.25"/>
    <row r="977530" customFormat="1" x14ac:dyDescent="0.25"/>
    <row r="977531" customFormat="1" x14ac:dyDescent="0.25"/>
    <row r="977532" customFormat="1" x14ac:dyDescent="0.25"/>
    <row r="977533" customFormat="1" x14ac:dyDescent="0.25"/>
    <row r="977534" customFormat="1" x14ac:dyDescent="0.25"/>
    <row r="977535" customFormat="1" x14ac:dyDescent="0.25"/>
    <row r="977536" customFormat="1" x14ac:dyDescent="0.25"/>
    <row r="977537" customFormat="1" x14ac:dyDescent="0.25"/>
    <row r="977538" customFormat="1" x14ac:dyDescent="0.25"/>
    <row r="977539" customFormat="1" x14ac:dyDescent="0.25"/>
    <row r="977540" customFormat="1" x14ac:dyDescent="0.25"/>
    <row r="977541" customFormat="1" x14ac:dyDescent="0.25"/>
    <row r="977542" customFormat="1" x14ac:dyDescent="0.25"/>
    <row r="977543" customFormat="1" x14ac:dyDescent="0.25"/>
    <row r="977544" customFormat="1" x14ac:dyDescent="0.25"/>
    <row r="977545" customFormat="1" x14ac:dyDescent="0.25"/>
    <row r="977546" customFormat="1" x14ac:dyDescent="0.25"/>
    <row r="977547" customFormat="1" x14ac:dyDescent="0.25"/>
    <row r="977548" customFormat="1" x14ac:dyDescent="0.25"/>
    <row r="977549" customFormat="1" x14ac:dyDescent="0.25"/>
    <row r="977550" customFormat="1" x14ac:dyDescent="0.25"/>
    <row r="977551" customFormat="1" x14ac:dyDescent="0.25"/>
    <row r="977552" customFormat="1" x14ac:dyDescent="0.25"/>
    <row r="977553" customFormat="1" x14ac:dyDescent="0.25"/>
    <row r="977554" customFormat="1" x14ac:dyDescent="0.25"/>
    <row r="977555" customFormat="1" x14ac:dyDescent="0.25"/>
    <row r="977556" customFormat="1" x14ac:dyDescent="0.25"/>
    <row r="977557" customFormat="1" x14ac:dyDescent="0.25"/>
    <row r="977558" customFormat="1" x14ac:dyDescent="0.25"/>
    <row r="977559" customFormat="1" x14ac:dyDescent="0.25"/>
    <row r="977560" customFormat="1" x14ac:dyDescent="0.25"/>
    <row r="977561" customFormat="1" x14ac:dyDescent="0.25"/>
    <row r="977562" customFormat="1" x14ac:dyDescent="0.25"/>
    <row r="977563" customFormat="1" x14ac:dyDescent="0.25"/>
    <row r="977564" customFormat="1" x14ac:dyDescent="0.25"/>
    <row r="977565" customFormat="1" x14ac:dyDescent="0.25"/>
    <row r="977566" customFormat="1" x14ac:dyDescent="0.25"/>
    <row r="977567" customFormat="1" x14ac:dyDescent="0.25"/>
    <row r="977568" customFormat="1" x14ac:dyDescent="0.25"/>
    <row r="977569" customFormat="1" x14ac:dyDescent="0.25"/>
    <row r="977570" customFormat="1" x14ac:dyDescent="0.25"/>
    <row r="977571" customFormat="1" x14ac:dyDescent="0.25"/>
    <row r="977572" customFormat="1" x14ac:dyDescent="0.25"/>
    <row r="977573" customFormat="1" x14ac:dyDescent="0.25"/>
    <row r="977574" customFormat="1" x14ac:dyDescent="0.25"/>
    <row r="977575" customFormat="1" x14ac:dyDescent="0.25"/>
    <row r="977576" customFormat="1" x14ac:dyDescent="0.25"/>
    <row r="977577" customFormat="1" x14ac:dyDescent="0.25"/>
    <row r="977578" customFormat="1" x14ac:dyDescent="0.25"/>
    <row r="977579" customFormat="1" x14ac:dyDescent="0.25"/>
    <row r="977580" customFormat="1" x14ac:dyDescent="0.25"/>
    <row r="977581" customFormat="1" x14ac:dyDescent="0.25"/>
    <row r="977582" customFormat="1" x14ac:dyDescent="0.25"/>
    <row r="977583" customFormat="1" x14ac:dyDescent="0.25"/>
    <row r="977584" customFormat="1" x14ac:dyDescent="0.25"/>
    <row r="977585" customFormat="1" x14ac:dyDescent="0.25"/>
    <row r="977586" customFormat="1" x14ac:dyDescent="0.25"/>
    <row r="977587" customFormat="1" x14ac:dyDescent="0.25"/>
    <row r="977588" customFormat="1" x14ac:dyDescent="0.25"/>
    <row r="977589" customFormat="1" x14ac:dyDescent="0.25"/>
    <row r="977590" customFormat="1" x14ac:dyDescent="0.25"/>
    <row r="977591" customFormat="1" x14ac:dyDescent="0.25"/>
    <row r="977592" customFormat="1" x14ac:dyDescent="0.25"/>
    <row r="977593" customFormat="1" x14ac:dyDescent="0.25"/>
    <row r="977594" customFormat="1" x14ac:dyDescent="0.25"/>
    <row r="977595" customFormat="1" x14ac:dyDescent="0.25"/>
    <row r="977596" customFormat="1" x14ac:dyDescent="0.25"/>
    <row r="977597" customFormat="1" x14ac:dyDescent="0.25"/>
    <row r="977598" customFormat="1" x14ac:dyDescent="0.25"/>
    <row r="977599" customFormat="1" x14ac:dyDescent="0.25"/>
    <row r="977600" customFormat="1" x14ac:dyDescent="0.25"/>
    <row r="977601" customFormat="1" x14ac:dyDescent="0.25"/>
    <row r="977602" customFormat="1" x14ac:dyDescent="0.25"/>
    <row r="977603" customFormat="1" x14ac:dyDescent="0.25"/>
    <row r="977604" customFormat="1" x14ac:dyDescent="0.25"/>
    <row r="977605" customFormat="1" x14ac:dyDescent="0.25"/>
    <row r="977606" customFormat="1" x14ac:dyDescent="0.25"/>
    <row r="977607" customFormat="1" x14ac:dyDescent="0.25"/>
    <row r="977608" customFormat="1" x14ac:dyDescent="0.25"/>
    <row r="977609" customFormat="1" x14ac:dyDescent="0.25"/>
    <row r="977610" customFormat="1" x14ac:dyDescent="0.25"/>
    <row r="977611" customFormat="1" x14ac:dyDescent="0.25"/>
    <row r="977612" customFormat="1" x14ac:dyDescent="0.25"/>
    <row r="977613" customFormat="1" x14ac:dyDescent="0.25"/>
    <row r="977614" customFormat="1" x14ac:dyDescent="0.25"/>
    <row r="977615" customFormat="1" x14ac:dyDescent="0.25"/>
    <row r="977616" customFormat="1" x14ac:dyDescent="0.25"/>
    <row r="977617" customFormat="1" x14ac:dyDescent="0.25"/>
    <row r="977618" customFormat="1" x14ac:dyDescent="0.25"/>
    <row r="977619" customFormat="1" x14ac:dyDescent="0.25"/>
    <row r="977620" customFormat="1" x14ac:dyDescent="0.25"/>
    <row r="977621" customFormat="1" x14ac:dyDescent="0.25"/>
    <row r="977622" customFormat="1" x14ac:dyDescent="0.25"/>
    <row r="977623" customFormat="1" x14ac:dyDescent="0.25"/>
    <row r="977624" customFormat="1" x14ac:dyDescent="0.25"/>
    <row r="977625" customFormat="1" x14ac:dyDescent="0.25"/>
    <row r="977626" customFormat="1" x14ac:dyDescent="0.25"/>
    <row r="977627" customFormat="1" x14ac:dyDescent="0.25"/>
    <row r="977628" customFormat="1" x14ac:dyDescent="0.25"/>
    <row r="977629" customFormat="1" x14ac:dyDescent="0.25"/>
    <row r="977630" customFormat="1" x14ac:dyDescent="0.25"/>
    <row r="977631" customFormat="1" x14ac:dyDescent="0.25"/>
    <row r="977632" customFormat="1" x14ac:dyDescent="0.25"/>
    <row r="977633" customFormat="1" x14ac:dyDescent="0.25"/>
    <row r="977634" customFormat="1" x14ac:dyDescent="0.25"/>
    <row r="977635" customFormat="1" x14ac:dyDescent="0.25"/>
    <row r="977636" customFormat="1" x14ac:dyDescent="0.25"/>
    <row r="977637" customFormat="1" x14ac:dyDescent="0.25"/>
    <row r="977638" customFormat="1" x14ac:dyDescent="0.25"/>
    <row r="977639" customFormat="1" x14ac:dyDescent="0.25"/>
    <row r="977640" customFormat="1" x14ac:dyDescent="0.25"/>
    <row r="977641" customFormat="1" x14ac:dyDescent="0.25"/>
    <row r="977642" customFormat="1" x14ac:dyDescent="0.25"/>
    <row r="977643" customFormat="1" x14ac:dyDescent="0.25"/>
    <row r="977644" customFormat="1" x14ac:dyDescent="0.25"/>
    <row r="977645" customFormat="1" x14ac:dyDescent="0.25"/>
    <row r="977646" customFormat="1" x14ac:dyDescent="0.25"/>
    <row r="977647" customFormat="1" x14ac:dyDescent="0.25"/>
    <row r="977648" customFormat="1" x14ac:dyDescent="0.25"/>
    <row r="977649" customFormat="1" x14ac:dyDescent="0.25"/>
    <row r="977650" customFormat="1" x14ac:dyDescent="0.25"/>
    <row r="977651" customFormat="1" x14ac:dyDescent="0.25"/>
    <row r="977652" customFormat="1" x14ac:dyDescent="0.25"/>
    <row r="977653" customFormat="1" x14ac:dyDescent="0.25"/>
    <row r="977654" customFormat="1" x14ac:dyDescent="0.25"/>
    <row r="977655" customFormat="1" x14ac:dyDescent="0.25"/>
    <row r="977656" customFormat="1" x14ac:dyDescent="0.25"/>
    <row r="977657" customFormat="1" x14ac:dyDescent="0.25"/>
    <row r="977658" customFormat="1" x14ac:dyDescent="0.25"/>
    <row r="977659" customFormat="1" x14ac:dyDescent="0.25"/>
    <row r="977660" customFormat="1" x14ac:dyDescent="0.25"/>
    <row r="977661" customFormat="1" x14ac:dyDescent="0.25"/>
    <row r="977662" customFormat="1" x14ac:dyDescent="0.25"/>
    <row r="977663" customFormat="1" x14ac:dyDescent="0.25"/>
    <row r="977664" customFormat="1" x14ac:dyDescent="0.25"/>
    <row r="977665" customFormat="1" x14ac:dyDescent="0.25"/>
    <row r="977666" customFormat="1" x14ac:dyDescent="0.25"/>
    <row r="977667" customFormat="1" x14ac:dyDescent="0.25"/>
    <row r="977668" customFormat="1" x14ac:dyDescent="0.25"/>
    <row r="977669" customFormat="1" x14ac:dyDescent="0.25"/>
    <row r="977670" customFormat="1" x14ac:dyDescent="0.25"/>
    <row r="977671" customFormat="1" x14ac:dyDescent="0.25"/>
    <row r="977672" customFormat="1" x14ac:dyDescent="0.25"/>
    <row r="977673" customFormat="1" x14ac:dyDescent="0.25"/>
    <row r="977674" customFormat="1" x14ac:dyDescent="0.25"/>
    <row r="977675" customFormat="1" x14ac:dyDescent="0.25"/>
    <row r="977676" customFormat="1" x14ac:dyDescent="0.25"/>
    <row r="977677" customFormat="1" x14ac:dyDescent="0.25"/>
    <row r="977678" customFormat="1" x14ac:dyDescent="0.25"/>
    <row r="977679" customFormat="1" x14ac:dyDescent="0.25"/>
    <row r="977680" customFormat="1" x14ac:dyDescent="0.25"/>
    <row r="977681" customFormat="1" x14ac:dyDescent="0.25"/>
    <row r="977682" customFormat="1" x14ac:dyDescent="0.25"/>
    <row r="977683" customFormat="1" x14ac:dyDescent="0.25"/>
    <row r="977684" customFormat="1" x14ac:dyDescent="0.25"/>
    <row r="977685" customFormat="1" x14ac:dyDescent="0.25"/>
    <row r="977686" customFormat="1" x14ac:dyDescent="0.25"/>
    <row r="977687" customFormat="1" x14ac:dyDescent="0.25"/>
    <row r="977688" customFormat="1" x14ac:dyDescent="0.25"/>
    <row r="977689" customFormat="1" x14ac:dyDescent="0.25"/>
    <row r="977690" customFormat="1" x14ac:dyDescent="0.25"/>
    <row r="977691" customFormat="1" x14ac:dyDescent="0.25"/>
    <row r="977692" customFormat="1" x14ac:dyDescent="0.25"/>
    <row r="977693" customFormat="1" x14ac:dyDescent="0.25"/>
    <row r="977694" customFormat="1" x14ac:dyDescent="0.25"/>
    <row r="977695" customFormat="1" x14ac:dyDescent="0.25"/>
    <row r="977696" customFormat="1" x14ac:dyDescent="0.25"/>
    <row r="977697" customFormat="1" x14ac:dyDescent="0.25"/>
    <row r="977698" customFormat="1" x14ac:dyDescent="0.25"/>
    <row r="977699" customFormat="1" x14ac:dyDescent="0.25"/>
    <row r="977700" customFormat="1" x14ac:dyDescent="0.25"/>
    <row r="977701" customFormat="1" x14ac:dyDescent="0.25"/>
    <row r="977702" customFormat="1" x14ac:dyDescent="0.25"/>
    <row r="977703" customFormat="1" x14ac:dyDescent="0.25"/>
    <row r="977704" customFormat="1" x14ac:dyDescent="0.25"/>
    <row r="977705" customFormat="1" x14ac:dyDescent="0.25"/>
    <row r="977706" customFormat="1" x14ac:dyDescent="0.25"/>
    <row r="977707" customFormat="1" x14ac:dyDescent="0.25"/>
    <row r="977708" customFormat="1" x14ac:dyDescent="0.25"/>
    <row r="977709" customFormat="1" x14ac:dyDescent="0.25"/>
    <row r="977710" customFormat="1" x14ac:dyDescent="0.25"/>
    <row r="977711" customFormat="1" x14ac:dyDescent="0.25"/>
    <row r="977712" customFormat="1" x14ac:dyDescent="0.25"/>
    <row r="977713" customFormat="1" x14ac:dyDescent="0.25"/>
    <row r="977714" customFormat="1" x14ac:dyDescent="0.25"/>
    <row r="977715" customFormat="1" x14ac:dyDescent="0.25"/>
    <row r="977716" customFormat="1" x14ac:dyDescent="0.25"/>
    <row r="977717" customFormat="1" x14ac:dyDescent="0.25"/>
    <row r="977718" customFormat="1" x14ac:dyDescent="0.25"/>
    <row r="977719" customFormat="1" x14ac:dyDescent="0.25"/>
    <row r="977720" customFormat="1" x14ac:dyDescent="0.25"/>
    <row r="977721" customFormat="1" x14ac:dyDescent="0.25"/>
    <row r="977722" customFormat="1" x14ac:dyDescent="0.25"/>
    <row r="977723" customFormat="1" x14ac:dyDescent="0.25"/>
    <row r="977724" customFormat="1" x14ac:dyDescent="0.25"/>
    <row r="977725" customFormat="1" x14ac:dyDescent="0.25"/>
    <row r="977726" customFormat="1" x14ac:dyDescent="0.25"/>
    <row r="977727" customFormat="1" x14ac:dyDescent="0.25"/>
    <row r="977728" customFormat="1" x14ac:dyDescent="0.25"/>
    <row r="977729" customFormat="1" x14ac:dyDescent="0.25"/>
    <row r="977730" customFormat="1" x14ac:dyDescent="0.25"/>
    <row r="977731" customFormat="1" x14ac:dyDescent="0.25"/>
    <row r="977732" customFormat="1" x14ac:dyDescent="0.25"/>
    <row r="977733" customFormat="1" x14ac:dyDescent="0.25"/>
    <row r="977734" customFormat="1" x14ac:dyDescent="0.25"/>
    <row r="977735" customFormat="1" x14ac:dyDescent="0.25"/>
    <row r="977736" customFormat="1" x14ac:dyDescent="0.25"/>
    <row r="977737" customFormat="1" x14ac:dyDescent="0.25"/>
    <row r="977738" customFormat="1" x14ac:dyDescent="0.25"/>
    <row r="977739" customFormat="1" x14ac:dyDescent="0.25"/>
    <row r="977740" customFormat="1" x14ac:dyDescent="0.25"/>
    <row r="977741" customFormat="1" x14ac:dyDescent="0.25"/>
    <row r="977742" customFormat="1" x14ac:dyDescent="0.25"/>
    <row r="977743" customFormat="1" x14ac:dyDescent="0.25"/>
    <row r="977744" customFormat="1" x14ac:dyDescent="0.25"/>
    <row r="977745" customFormat="1" x14ac:dyDescent="0.25"/>
    <row r="977746" customFormat="1" x14ac:dyDescent="0.25"/>
    <row r="977747" customFormat="1" x14ac:dyDescent="0.25"/>
    <row r="977748" customFormat="1" x14ac:dyDescent="0.25"/>
    <row r="977749" customFormat="1" x14ac:dyDescent="0.25"/>
    <row r="977750" customFormat="1" x14ac:dyDescent="0.25"/>
    <row r="977751" customFormat="1" x14ac:dyDescent="0.25"/>
    <row r="977752" customFormat="1" x14ac:dyDescent="0.25"/>
    <row r="977753" customFormat="1" x14ac:dyDescent="0.25"/>
    <row r="977754" customFormat="1" x14ac:dyDescent="0.25"/>
    <row r="977755" customFormat="1" x14ac:dyDescent="0.25"/>
    <row r="977756" customFormat="1" x14ac:dyDescent="0.25"/>
    <row r="977757" customFormat="1" x14ac:dyDescent="0.25"/>
    <row r="977758" customFormat="1" x14ac:dyDescent="0.25"/>
    <row r="977759" customFormat="1" x14ac:dyDescent="0.25"/>
    <row r="977760" customFormat="1" x14ac:dyDescent="0.25"/>
    <row r="977761" customFormat="1" x14ac:dyDescent="0.25"/>
    <row r="977762" customFormat="1" x14ac:dyDescent="0.25"/>
    <row r="977763" customFormat="1" x14ac:dyDescent="0.25"/>
    <row r="977764" customFormat="1" x14ac:dyDescent="0.25"/>
    <row r="977765" customFormat="1" x14ac:dyDescent="0.25"/>
    <row r="977766" customFormat="1" x14ac:dyDescent="0.25"/>
    <row r="977767" customFormat="1" x14ac:dyDescent="0.25"/>
    <row r="977768" customFormat="1" x14ac:dyDescent="0.25"/>
    <row r="977769" customFormat="1" x14ac:dyDescent="0.25"/>
    <row r="977770" customFormat="1" x14ac:dyDescent="0.25"/>
    <row r="977771" customFormat="1" x14ac:dyDescent="0.25"/>
    <row r="977772" customFormat="1" x14ac:dyDescent="0.25"/>
    <row r="977773" customFormat="1" x14ac:dyDescent="0.25"/>
    <row r="977774" customFormat="1" x14ac:dyDescent="0.25"/>
    <row r="977775" customFormat="1" x14ac:dyDescent="0.25"/>
    <row r="977776" customFormat="1" x14ac:dyDescent="0.25"/>
    <row r="977777" customFormat="1" x14ac:dyDescent="0.25"/>
    <row r="977778" customFormat="1" x14ac:dyDescent="0.25"/>
    <row r="977779" customFormat="1" x14ac:dyDescent="0.25"/>
    <row r="977780" customFormat="1" x14ac:dyDescent="0.25"/>
    <row r="977781" customFormat="1" x14ac:dyDescent="0.25"/>
    <row r="977782" customFormat="1" x14ac:dyDescent="0.25"/>
    <row r="977783" customFormat="1" x14ac:dyDescent="0.25"/>
    <row r="977784" customFormat="1" x14ac:dyDescent="0.25"/>
    <row r="977785" customFormat="1" x14ac:dyDescent="0.25"/>
    <row r="977786" customFormat="1" x14ac:dyDescent="0.25"/>
    <row r="977787" customFormat="1" x14ac:dyDescent="0.25"/>
    <row r="977788" customFormat="1" x14ac:dyDescent="0.25"/>
    <row r="977789" customFormat="1" x14ac:dyDescent="0.25"/>
    <row r="977790" customFormat="1" x14ac:dyDescent="0.25"/>
    <row r="977791" customFormat="1" x14ac:dyDescent="0.25"/>
    <row r="977792" customFormat="1" x14ac:dyDescent="0.25"/>
    <row r="977793" customFormat="1" x14ac:dyDescent="0.25"/>
    <row r="977794" customFormat="1" x14ac:dyDescent="0.25"/>
    <row r="977795" customFormat="1" x14ac:dyDescent="0.25"/>
    <row r="977796" customFormat="1" x14ac:dyDescent="0.25"/>
    <row r="977797" customFormat="1" x14ac:dyDescent="0.25"/>
    <row r="977798" customFormat="1" x14ac:dyDescent="0.25"/>
    <row r="977799" customFormat="1" x14ac:dyDescent="0.25"/>
    <row r="977800" customFormat="1" x14ac:dyDescent="0.25"/>
    <row r="977801" customFormat="1" x14ac:dyDescent="0.25"/>
    <row r="977802" customFormat="1" x14ac:dyDescent="0.25"/>
    <row r="977803" customFormat="1" x14ac:dyDescent="0.25"/>
    <row r="977804" customFormat="1" x14ac:dyDescent="0.25"/>
    <row r="977805" customFormat="1" x14ac:dyDescent="0.25"/>
    <row r="977806" customFormat="1" x14ac:dyDescent="0.25"/>
    <row r="977807" customFormat="1" x14ac:dyDescent="0.25"/>
    <row r="977808" customFormat="1" x14ac:dyDescent="0.25"/>
    <row r="977809" customFormat="1" x14ac:dyDescent="0.25"/>
    <row r="977810" customFormat="1" x14ac:dyDescent="0.25"/>
    <row r="977811" customFormat="1" x14ac:dyDescent="0.25"/>
    <row r="977812" customFormat="1" x14ac:dyDescent="0.25"/>
    <row r="977813" customFormat="1" x14ac:dyDescent="0.25"/>
    <row r="977814" customFormat="1" x14ac:dyDescent="0.25"/>
    <row r="977815" customFormat="1" x14ac:dyDescent="0.25"/>
    <row r="977816" customFormat="1" x14ac:dyDescent="0.25"/>
    <row r="977817" customFormat="1" x14ac:dyDescent="0.25"/>
    <row r="977818" customFormat="1" x14ac:dyDescent="0.25"/>
    <row r="977819" customFormat="1" x14ac:dyDescent="0.25"/>
    <row r="977820" customFormat="1" x14ac:dyDescent="0.25"/>
    <row r="977821" customFormat="1" x14ac:dyDescent="0.25"/>
    <row r="977822" customFormat="1" x14ac:dyDescent="0.25"/>
    <row r="977823" customFormat="1" x14ac:dyDescent="0.25"/>
    <row r="977824" customFormat="1" x14ac:dyDescent="0.25"/>
    <row r="977825" customFormat="1" x14ac:dyDescent="0.25"/>
    <row r="977826" customFormat="1" x14ac:dyDescent="0.25"/>
    <row r="977827" customFormat="1" x14ac:dyDescent="0.25"/>
    <row r="977828" customFormat="1" x14ac:dyDescent="0.25"/>
    <row r="977829" customFormat="1" x14ac:dyDescent="0.25"/>
    <row r="977830" customFormat="1" x14ac:dyDescent="0.25"/>
    <row r="977831" customFormat="1" x14ac:dyDescent="0.25"/>
    <row r="977832" customFormat="1" x14ac:dyDescent="0.25"/>
    <row r="977833" customFormat="1" x14ac:dyDescent="0.25"/>
    <row r="977834" customFormat="1" x14ac:dyDescent="0.25"/>
    <row r="977835" customFormat="1" x14ac:dyDescent="0.25"/>
    <row r="977836" customFormat="1" x14ac:dyDescent="0.25"/>
    <row r="977837" customFormat="1" x14ac:dyDescent="0.25"/>
    <row r="977838" customFormat="1" x14ac:dyDescent="0.25"/>
    <row r="977839" customFormat="1" x14ac:dyDescent="0.25"/>
    <row r="977840" customFormat="1" x14ac:dyDescent="0.25"/>
    <row r="977841" customFormat="1" x14ac:dyDescent="0.25"/>
    <row r="977842" customFormat="1" x14ac:dyDescent="0.25"/>
    <row r="977843" customFormat="1" x14ac:dyDescent="0.25"/>
    <row r="977844" customFormat="1" x14ac:dyDescent="0.25"/>
    <row r="977845" customFormat="1" x14ac:dyDescent="0.25"/>
    <row r="977846" customFormat="1" x14ac:dyDescent="0.25"/>
    <row r="977847" customFormat="1" x14ac:dyDescent="0.25"/>
    <row r="977848" customFormat="1" x14ac:dyDescent="0.25"/>
    <row r="977849" customFormat="1" x14ac:dyDescent="0.25"/>
    <row r="977850" customFormat="1" x14ac:dyDescent="0.25"/>
    <row r="977851" customFormat="1" x14ac:dyDescent="0.25"/>
    <row r="977852" customFormat="1" x14ac:dyDescent="0.25"/>
    <row r="977853" customFormat="1" x14ac:dyDescent="0.25"/>
    <row r="977854" customFormat="1" x14ac:dyDescent="0.25"/>
    <row r="977855" customFormat="1" x14ac:dyDescent="0.25"/>
    <row r="977856" customFormat="1" x14ac:dyDescent="0.25"/>
    <row r="977857" customFormat="1" x14ac:dyDescent="0.25"/>
    <row r="977858" customFormat="1" x14ac:dyDescent="0.25"/>
    <row r="977859" customFormat="1" x14ac:dyDescent="0.25"/>
    <row r="977860" customFormat="1" x14ac:dyDescent="0.25"/>
    <row r="977861" customFormat="1" x14ac:dyDescent="0.25"/>
    <row r="977862" customFormat="1" x14ac:dyDescent="0.25"/>
    <row r="977863" customFormat="1" x14ac:dyDescent="0.25"/>
    <row r="977864" customFormat="1" x14ac:dyDescent="0.25"/>
    <row r="977865" customFormat="1" x14ac:dyDescent="0.25"/>
    <row r="977866" customFormat="1" x14ac:dyDescent="0.25"/>
    <row r="977867" customFormat="1" x14ac:dyDescent="0.25"/>
    <row r="977868" customFormat="1" x14ac:dyDescent="0.25"/>
    <row r="977869" customFormat="1" x14ac:dyDescent="0.25"/>
    <row r="977870" customFormat="1" x14ac:dyDescent="0.25"/>
    <row r="977871" customFormat="1" x14ac:dyDescent="0.25"/>
    <row r="977872" customFormat="1" x14ac:dyDescent="0.25"/>
    <row r="977873" customFormat="1" x14ac:dyDescent="0.25"/>
    <row r="977874" customFormat="1" x14ac:dyDescent="0.25"/>
    <row r="977875" customFormat="1" x14ac:dyDescent="0.25"/>
    <row r="977876" customFormat="1" x14ac:dyDescent="0.25"/>
    <row r="977877" customFormat="1" x14ac:dyDescent="0.25"/>
    <row r="977878" customFormat="1" x14ac:dyDescent="0.25"/>
    <row r="977879" customFormat="1" x14ac:dyDescent="0.25"/>
    <row r="977880" customFormat="1" x14ac:dyDescent="0.25"/>
    <row r="977881" customFormat="1" x14ac:dyDescent="0.25"/>
    <row r="977882" customFormat="1" x14ac:dyDescent="0.25"/>
    <row r="977883" customFormat="1" x14ac:dyDescent="0.25"/>
    <row r="977884" customFormat="1" x14ac:dyDescent="0.25"/>
    <row r="977885" customFormat="1" x14ac:dyDescent="0.25"/>
    <row r="977886" customFormat="1" x14ac:dyDescent="0.25"/>
    <row r="977887" customFormat="1" x14ac:dyDescent="0.25"/>
    <row r="977888" customFormat="1" x14ac:dyDescent="0.25"/>
    <row r="977889" customFormat="1" x14ac:dyDescent="0.25"/>
    <row r="977890" customFormat="1" x14ac:dyDescent="0.25"/>
    <row r="977891" customFormat="1" x14ac:dyDescent="0.25"/>
    <row r="977892" customFormat="1" x14ac:dyDescent="0.25"/>
    <row r="977893" customFormat="1" x14ac:dyDescent="0.25"/>
    <row r="977894" customFormat="1" x14ac:dyDescent="0.25"/>
    <row r="977895" customFormat="1" x14ac:dyDescent="0.25"/>
    <row r="977896" customFormat="1" x14ac:dyDescent="0.25"/>
    <row r="977897" customFormat="1" x14ac:dyDescent="0.25"/>
    <row r="977898" customFormat="1" x14ac:dyDescent="0.25"/>
    <row r="977899" customFormat="1" x14ac:dyDescent="0.25"/>
    <row r="977900" customFormat="1" x14ac:dyDescent="0.25"/>
    <row r="977901" customFormat="1" x14ac:dyDescent="0.25"/>
    <row r="977902" customFormat="1" x14ac:dyDescent="0.25"/>
    <row r="977903" customFormat="1" x14ac:dyDescent="0.25"/>
    <row r="977904" customFormat="1" x14ac:dyDescent="0.25"/>
    <row r="977905" customFormat="1" x14ac:dyDescent="0.25"/>
    <row r="977906" customFormat="1" x14ac:dyDescent="0.25"/>
    <row r="977907" customFormat="1" x14ac:dyDescent="0.25"/>
    <row r="977908" customFormat="1" x14ac:dyDescent="0.25"/>
    <row r="977909" customFormat="1" x14ac:dyDescent="0.25"/>
    <row r="977910" customFormat="1" x14ac:dyDescent="0.25"/>
    <row r="977911" customFormat="1" x14ac:dyDescent="0.25"/>
    <row r="977912" customFormat="1" x14ac:dyDescent="0.25"/>
    <row r="977913" customFormat="1" x14ac:dyDescent="0.25"/>
    <row r="977914" customFormat="1" x14ac:dyDescent="0.25"/>
    <row r="977915" customFormat="1" x14ac:dyDescent="0.25"/>
    <row r="977916" customFormat="1" x14ac:dyDescent="0.25"/>
    <row r="977917" customFormat="1" x14ac:dyDescent="0.25"/>
    <row r="977918" customFormat="1" x14ac:dyDescent="0.25"/>
    <row r="977919" customFormat="1" x14ac:dyDescent="0.25"/>
    <row r="977920" customFormat="1" x14ac:dyDescent="0.25"/>
    <row r="977921" customFormat="1" x14ac:dyDescent="0.25"/>
    <row r="977922" customFormat="1" x14ac:dyDescent="0.25"/>
    <row r="977923" customFormat="1" x14ac:dyDescent="0.25"/>
    <row r="977924" customFormat="1" x14ac:dyDescent="0.25"/>
    <row r="977925" customFormat="1" x14ac:dyDescent="0.25"/>
    <row r="977926" customFormat="1" x14ac:dyDescent="0.25"/>
    <row r="977927" customFormat="1" x14ac:dyDescent="0.25"/>
    <row r="977928" customFormat="1" x14ac:dyDescent="0.25"/>
    <row r="977929" customFormat="1" x14ac:dyDescent="0.25"/>
    <row r="977930" customFormat="1" x14ac:dyDescent="0.25"/>
    <row r="977931" customFormat="1" x14ac:dyDescent="0.25"/>
    <row r="977932" customFormat="1" x14ac:dyDescent="0.25"/>
    <row r="977933" customFormat="1" x14ac:dyDescent="0.25"/>
    <row r="977934" customFormat="1" x14ac:dyDescent="0.25"/>
    <row r="977935" customFormat="1" x14ac:dyDescent="0.25"/>
    <row r="977936" customFormat="1" x14ac:dyDescent="0.25"/>
    <row r="977937" customFormat="1" x14ac:dyDescent="0.25"/>
    <row r="977938" customFormat="1" x14ac:dyDescent="0.25"/>
    <row r="977939" customFormat="1" x14ac:dyDescent="0.25"/>
    <row r="977940" customFormat="1" x14ac:dyDescent="0.25"/>
    <row r="977941" customFormat="1" x14ac:dyDescent="0.25"/>
    <row r="977942" customFormat="1" x14ac:dyDescent="0.25"/>
    <row r="977943" customFormat="1" x14ac:dyDescent="0.25"/>
    <row r="977944" customFormat="1" x14ac:dyDescent="0.25"/>
    <row r="977945" customFormat="1" x14ac:dyDescent="0.25"/>
    <row r="977946" customFormat="1" x14ac:dyDescent="0.25"/>
    <row r="977947" customFormat="1" x14ac:dyDescent="0.25"/>
    <row r="977948" customFormat="1" x14ac:dyDescent="0.25"/>
    <row r="977949" customFormat="1" x14ac:dyDescent="0.25"/>
    <row r="977950" customFormat="1" x14ac:dyDescent="0.25"/>
    <row r="977951" customFormat="1" x14ac:dyDescent="0.25"/>
    <row r="977952" customFormat="1" x14ac:dyDescent="0.25"/>
    <row r="977953" customFormat="1" x14ac:dyDescent="0.25"/>
    <row r="977954" customFormat="1" x14ac:dyDescent="0.25"/>
    <row r="977955" customFormat="1" x14ac:dyDescent="0.25"/>
    <row r="977956" customFormat="1" x14ac:dyDescent="0.25"/>
    <row r="977957" customFormat="1" x14ac:dyDescent="0.25"/>
    <row r="977958" customFormat="1" x14ac:dyDescent="0.25"/>
    <row r="977959" customFormat="1" x14ac:dyDescent="0.25"/>
    <row r="977960" customFormat="1" x14ac:dyDescent="0.25"/>
    <row r="977961" customFormat="1" x14ac:dyDescent="0.25"/>
    <row r="977962" customFormat="1" x14ac:dyDescent="0.25"/>
    <row r="977963" customFormat="1" x14ac:dyDescent="0.25"/>
    <row r="977964" customFormat="1" x14ac:dyDescent="0.25"/>
    <row r="977965" customFormat="1" x14ac:dyDescent="0.25"/>
    <row r="977966" customFormat="1" x14ac:dyDescent="0.25"/>
    <row r="977967" customFormat="1" x14ac:dyDescent="0.25"/>
    <row r="977968" customFormat="1" x14ac:dyDescent="0.25"/>
    <row r="977969" customFormat="1" x14ac:dyDescent="0.25"/>
    <row r="977970" customFormat="1" x14ac:dyDescent="0.25"/>
    <row r="977971" customFormat="1" x14ac:dyDescent="0.25"/>
    <row r="977972" customFormat="1" x14ac:dyDescent="0.25"/>
    <row r="977973" customFormat="1" x14ac:dyDescent="0.25"/>
    <row r="977974" customFormat="1" x14ac:dyDescent="0.25"/>
    <row r="977975" customFormat="1" x14ac:dyDescent="0.25"/>
    <row r="977976" customFormat="1" x14ac:dyDescent="0.25"/>
    <row r="977977" customFormat="1" x14ac:dyDescent="0.25"/>
    <row r="977978" customFormat="1" x14ac:dyDescent="0.25"/>
    <row r="977979" customFormat="1" x14ac:dyDescent="0.25"/>
    <row r="977980" customFormat="1" x14ac:dyDescent="0.25"/>
    <row r="977981" customFormat="1" x14ac:dyDescent="0.25"/>
    <row r="977982" customFormat="1" x14ac:dyDescent="0.25"/>
    <row r="977983" customFormat="1" x14ac:dyDescent="0.25"/>
    <row r="977984" customFormat="1" x14ac:dyDescent="0.25"/>
    <row r="977985" customFormat="1" x14ac:dyDescent="0.25"/>
    <row r="977986" customFormat="1" x14ac:dyDescent="0.25"/>
    <row r="977987" customFormat="1" x14ac:dyDescent="0.25"/>
    <row r="977988" customFormat="1" x14ac:dyDescent="0.25"/>
    <row r="977989" customFormat="1" x14ac:dyDescent="0.25"/>
    <row r="977990" customFormat="1" x14ac:dyDescent="0.25"/>
    <row r="977991" customFormat="1" x14ac:dyDescent="0.25"/>
    <row r="977992" customFormat="1" x14ac:dyDescent="0.25"/>
    <row r="977993" customFormat="1" x14ac:dyDescent="0.25"/>
    <row r="977994" customFormat="1" x14ac:dyDescent="0.25"/>
    <row r="977995" customFormat="1" x14ac:dyDescent="0.25"/>
    <row r="977996" customFormat="1" x14ac:dyDescent="0.25"/>
    <row r="977997" customFormat="1" x14ac:dyDescent="0.25"/>
    <row r="977998" customFormat="1" x14ac:dyDescent="0.25"/>
    <row r="977999" customFormat="1" x14ac:dyDescent="0.25"/>
    <row r="978000" customFormat="1" x14ac:dyDescent="0.25"/>
    <row r="978001" customFormat="1" x14ac:dyDescent="0.25"/>
    <row r="978002" customFormat="1" x14ac:dyDescent="0.25"/>
    <row r="978003" customFormat="1" x14ac:dyDescent="0.25"/>
    <row r="978004" customFormat="1" x14ac:dyDescent="0.25"/>
    <row r="978005" customFormat="1" x14ac:dyDescent="0.25"/>
    <row r="978006" customFormat="1" x14ac:dyDescent="0.25"/>
    <row r="978007" customFormat="1" x14ac:dyDescent="0.25"/>
    <row r="978008" customFormat="1" x14ac:dyDescent="0.25"/>
    <row r="978009" customFormat="1" x14ac:dyDescent="0.25"/>
    <row r="978010" customFormat="1" x14ac:dyDescent="0.25"/>
    <row r="978011" customFormat="1" x14ac:dyDescent="0.25"/>
    <row r="978012" customFormat="1" x14ac:dyDescent="0.25"/>
    <row r="978013" customFormat="1" x14ac:dyDescent="0.25"/>
    <row r="978014" customFormat="1" x14ac:dyDescent="0.25"/>
    <row r="978015" customFormat="1" x14ac:dyDescent="0.25"/>
    <row r="978016" customFormat="1" x14ac:dyDescent="0.25"/>
    <row r="978017" customFormat="1" x14ac:dyDescent="0.25"/>
    <row r="978018" customFormat="1" x14ac:dyDescent="0.25"/>
    <row r="978019" customFormat="1" x14ac:dyDescent="0.25"/>
    <row r="978020" customFormat="1" x14ac:dyDescent="0.25"/>
    <row r="978021" customFormat="1" x14ac:dyDescent="0.25"/>
    <row r="978022" customFormat="1" x14ac:dyDescent="0.25"/>
    <row r="978023" customFormat="1" x14ac:dyDescent="0.25"/>
    <row r="978024" customFormat="1" x14ac:dyDescent="0.25"/>
    <row r="978025" customFormat="1" x14ac:dyDescent="0.25"/>
    <row r="978026" customFormat="1" x14ac:dyDescent="0.25"/>
    <row r="978027" customFormat="1" x14ac:dyDescent="0.25"/>
    <row r="978028" customFormat="1" x14ac:dyDescent="0.25"/>
    <row r="978029" customFormat="1" x14ac:dyDescent="0.25"/>
    <row r="978030" customFormat="1" x14ac:dyDescent="0.25"/>
    <row r="978031" customFormat="1" x14ac:dyDescent="0.25"/>
    <row r="978032" customFormat="1" x14ac:dyDescent="0.25"/>
    <row r="978033" customFormat="1" x14ac:dyDescent="0.25"/>
    <row r="978034" customFormat="1" x14ac:dyDescent="0.25"/>
    <row r="978035" customFormat="1" x14ac:dyDescent="0.25"/>
    <row r="978036" customFormat="1" x14ac:dyDescent="0.25"/>
    <row r="978037" customFormat="1" x14ac:dyDescent="0.25"/>
    <row r="978038" customFormat="1" x14ac:dyDescent="0.25"/>
    <row r="978039" customFormat="1" x14ac:dyDescent="0.25"/>
    <row r="978040" customFormat="1" x14ac:dyDescent="0.25"/>
    <row r="978041" customFormat="1" x14ac:dyDescent="0.25"/>
    <row r="978042" customFormat="1" x14ac:dyDescent="0.25"/>
    <row r="978043" customFormat="1" x14ac:dyDescent="0.25"/>
    <row r="978044" customFormat="1" x14ac:dyDescent="0.25"/>
    <row r="978045" customFormat="1" x14ac:dyDescent="0.25"/>
    <row r="978046" customFormat="1" x14ac:dyDescent="0.25"/>
    <row r="978047" customFormat="1" x14ac:dyDescent="0.25"/>
    <row r="978048" customFormat="1" x14ac:dyDescent="0.25"/>
    <row r="978049" customFormat="1" x14ac:dyDescent="0.25"/>
    <row r="978050" customFormat="1" x14ac:dyDescent="0.25"/>
    <row r="978051" customFormat="1" x14ac:dyDescent="0.25"/>
    <row r="978052" customFormat="1" x14ac:dyDescent="0.25"/>
    <row r="978053" customFormat="1" x14ac:dyDescent="0.25"/>
    <row r="978054" customFormat="1" x14ac:dyDescent="0.25"/>
    <row r="978055" customFormat="1" x14ac:dyDescent="0.25"/>
    <row r="978056" customFormat="1" x14ac:dyDescent="0.25"/>
    <row r="978057" customFormat="1" x14ac:dyDescent="0.25"/>
    <row r="978058" customFormat="1" x14ac:dyDescent="0.25"/>
    <row r="978059" customFormat="1" x14ac:dyDescent="0.25"/>
    <row r="978060" customFormat="1" x14ac:dyDescent="0.25"/>
    <row r="978061" customFormat="1" x14ac:dyDescent="0.25"/>
    <row r="978062" customFormat="1" x14ac:dyDescent="0.25"/>
    <row r="978063" customFormat="1" x14ac:dyDescent="0.25"/>
    <row r="978064" customFormat="1" x14ac:dyDescent="0.25"/>
    <row r="978065" customFormat="1" x14ac:dyDescent="0.25"/>
    <row r="978066" customFormat="1" x14ac:dyDescent="0.25"/>
    <row r="978067" customFormat="1" x14ac:dyDescent="0.25"/>
    <row r="978068" customFormat="1" x14ac:dyDescent="0.25"/>
    <row r="978069" customFormat="1" x14ac:dyDescent="0.25"/>
    <row r="978070" customFormat="1" x14ac:dyDescent="0.25"/>
    <row r="978071" customFormat="1" x14ac:dyDescent="0.25"/>
    <row r="978072" customFormat="1" x14ac:dyDescent="0.25"/>
    <row r="978073" customFormat="1" x14ac:dyDescent="0.25"/>
    <row r="978074" customFormat="1" x14ac:dyDescent="0.25"/>
    <row r="978075" customFormat="1" x14ac:dyDescent="0.25"/>
    <row r="978076" customFormat="1" x14ac:dyDescent="0.25"/>
    <row r="978077" customFormat="1" x14ac:dyDescent="0.25"/>
    <row r="978078" customFormat="1" x14ac:dyDescent="0.25"/>
    <row r="978079" customFormat="1" x14ac:dyDescent="0.25"/>
    <row r="978080" customFormat="1" x14ac:dyDescent="0.25"/>
    <row r="978081" customFormat="1" x14ac:dyDescent="0.25"/>
    <row r="978082" customFormat="1" x14ac:dyDescent="0.25"/>
    <row r="978083" customFormat="1" x14ac:dyDescent="0.25"/>
    <row r="978084" customFormat="1" x14ac:dyDescent="0.25"/>
    <row r="978085" customFormat="1" x14ac:dyDescent="0.25"/>
    <row r="978086" customFormat="1" x14ac:dyDescent="0.25"/>
    <row r="978087" customFormat="1" x14ac:dyDescent="0.25"/>
    <row r="978088" customFormat="1" x14ac:dyDescent="0.25"/>
    <row r="978089" customFormat="1" x14ac:dyDescent="0.25"/>
    <row r="978090" customFormat="1" x14ac:dyDescent="0.25"/>
    <row r="978091" customFormat="1" x14ac:dyDescent="0.25"/>
    <row r="978092" customFormat="1" x14ac:dyDescent="0.25"/>
    <row r="978093" customFormat="1" x14ac:dyDescent="0.25"/>
    <row r="978094" customFormat="1" x14ac:dyDescent="0.25"/>
    <row r="978095" customFormat="1" x14ac:dyDescent="0.25"/>
    <row r="978096" customFormat="1" x14ac:dyDescent="0.25"/>
    <row r="978097" customFormat="1" x14ac:dyDescent="0.25"/>
    <row r="978098" customFormat="1" x14ac:dyDescent="0.25"/>
    <row r="978099" customFormat="1" x14ac:dyDescent="0.25"/>
    <row r="978100" customFormat="1" x14ac:dyDescent="0.25"/>
    <row r="978101" customFormat="1" x14ac:dyDescent="0.25"/>
    <row r="978102" customFormat="1" x14ac:dyDescent="0.25"/>
    <row r="978103" customFormat="1" x14ac:dyDescent="0.25"/>
    <row r="978104" customFormat="1" x14ac:dyDescent="0.25"/>
    <row r="978105" customFormat="1" x14ac:dyDescent="0.25"/>
    <row r="978106" customFormat="1" x14ac:dyDescent="0.25"/>
    <row r="978107" customFormat="1" x14ac:dyDescent="0.25"/>
    <row r="978108" customFormat="1" x14ac:dyDescent="0.25"/>
    <row r="978109" customFormat="1" x14ac:dyDescent="0.25"/>
    <row r="978110" customFormat="1" x14ac:dyDescent="0.25"/>
    <row r="978111" customFormat="1" x14ac:dyDescent="0.25"/>
    <row r="978112" customFormat="1" x14ac:dyDescent="0.25"/>
    <row r="978113" customFormat="1" x14ac:dyDescent="0.25"/>
    <row r="978114" customFormat="1" x14ac:dyDescent="0.25"/>
    <row r="978115" customFormat="1" x14ac:dyDescent="0.25"/>
    <row r="978116" customFormat="1" x14ac:dyDescent="0.25"/>
    <row r="978117" customFormat="1" x14ac:dyDescent="0.25"/>
    <row r="978118" customFormat="1" x14ac:dyDescent="0.25"/>
    <row r="978119" customFormat="1" x14ac:dyDescent="0.25"/>
    <row r="978120" customFormat="1" x14ac:dyDescent="0.25"/>
    <row r="978121" customFormat="1" x14ac:dyDescent="0.25"/>
    <row r="978122" customFormat="1" x14ac:dyDescent="0.25"/>
    <row r="978123" customFormat="1" x14ac:dyDescent="0.25"/>
    <row r="978124" customFormat="1" x14ac:dyDescent="0.25"/>
    <row r="978125" customFormat="1" x14ac:dyDescent="0.25"/>
    <row r="978126" customFormat="1" x14ac:dyDescent="0.25"/>
    <row r="978127" customFormat="1" x14ac:dyDescent="0.25"/>
    <row r="978128" customFormat="1" x14ac:dyDescent="0.25"/>
    <row r="978129" customFormat="1" x14ac:dyDescent="0.25"/>
    <row r="978130" customFormat="1" x14ac:dyDescent="0.25"/>
    <row r="978131" customFormat="1" x14ac:dyDescent="0.25"/>
    <row r="978132" customFormat="1" x14ac:dyDescent="0.25"/>
    <row r="978133" customFormat="1" x14ac:dyDescent="0.25"/>
    <row r="978134" customFormat="1" x14ac:dyDescent="0.25"/>
    <row r="978135" customFormat="1" x14ac:dyDescent="0.25"/>
    <row r="978136" customFormat="1" x14ac:dyDescent="0.25"/>
    <row r="978137" customFormat="1" x14ac:dyDescent="0.25"/>
    <row r="978138" customFormat="1" x14ac:dyDescent="0.25"/>
    <row r="978139" customFormat="1" x14ac:dyDescent="0.25"/>
    <row r="978140" customFormat="1" x14ac:dyDescent="0.25"/>
    <row r="978141" customFormat="1" x14ac:dyDescent="0.25"/>
    <row r="978142" customFormat="1" x14ac:dyDescent="0.25"/>
    <row r="978143" customFormat="1" x14ac:dyDescent="0.25"/>
    <row r="978144" customFormat="1" x14ac:dyDescent="0.25"/>
    <row r="978145" customFormat="1" x14ac:dyDescent="0.25"/>
    <row r="978146" customFormat="1" x14ac:dyDescent="0.25"/>
    <row r="978147" customFormat="1" x14ac:dyDescent="0.25"/>
    <row r="978148" customFormat="1" x14ac:dyDescent="0.25"/>
    <row r="978149" customFormat="1" x14ac:dyDescent="0.25"/>
    <row r="978150" customFormat="1" x14ac:dyDescent="0.25"/>
    <row r="978151" customFormat="1" x14ac:dyDescent="0.25"/>
    <row r="978152" customFormat="1" x14ac:dyDescent="0.25"/>
    <row r="978153" customFormat="1" x14ac:dyDescent="0.25"/>
    <row r="978154" customFormat="1" x14ac:dyDescent="0.25"/>
    <row r="978155" customFormat="1" x14ac:dyDescent="0.25"/>
    <row r="978156" customFormat="1" x14ac:dyDescent="0.25"/>
    <row r="978157" customFormat="1" x14ac:dyDescent="0.25"/>
    <row r="978158" customFormat="1" x14ac:dyDescent="0.25"/>
    <row r="978159" customFormat="1" x14ac:dyDescent="0.25"/>
    <row r="978160" customFormat="1" x14ac:dyDescent="0.25"/>
    <row r="978161" customFormat="1" x14ac:dyDescent="0.25"/>
    <row r="978162" customFormat="1" x14ac:dyDescent="0.25"/>
    <row r="978163" customFormat="1" x14ac:dyDescent="0.25"/>
    <row r="978164" customFormat="1" x14ac:dyDescent="0.25"/>
    <row r="978165" customFormat="1" x14ac:dyDescent="0.25"/>
    <row r="978166" customFormat="1" x14ac:dyDescent="0.25"/>
    <row r="978167" customFormat="1" x14ac:dyDescent="0.25"/>
    <row r="978168" customFormat="1" x14ac:dyDescent="0.25"/>
    <row r="978169" customFormat="1" x14ac:dyDescent="0.25"/>
    <row r="978170" customFormat="1" x14ac:dyDescent="0.25"/>
    <row r="978171" customFormat="1" x14ac:dyDescent="0.25"/>
    <row r="978172" customFormat="1" x14ac:dyDescent="0.25"/>
    <row r="978173" customFormat="1" x14ac:dyDescent="0.25"/>
    <row r="978174" customFormat="1" x14ac:dyDescent="0.25"/>
    <row r="978175" customFormat="1" x14ac:dyDescent="0.25"/>
    <row r="978176" customFormat="1" x14ac:dyDescent="0.25"/>
    <row r="978177" customFormat="1" x14ac:dyDescent="0.25"/>
    <row r="978178" customFormat="1" x14ac:dyDescent="0.25"/>
    <row r="978179" customFormat="1" x14ac:dyDescent="0.25"/>
    <row r="978180" customFormat="1" x14ac:dyDescent="0.25"/>
    <row r="978181" customFormat="1" x14ac:dyDescent="0.25"/>
    <row r="978182" customFormat="1" x14ac:dyDescent="0.25"/>
    <row r="978183" customFormat="1" x14ac:dyDescent="0.25"/>
    <row r="978184" customFormat="1" x14ac:dyDescent="0.25"/>
    <row r="978185" customFormat="1" x14ac:dyDescent="0.25"/>
    <row r="978186" customFormat="1" x14ac:dyDescent="0.25"/>
    <row r="978187" customFormat="1" x14ac:dyDescent="0.25"/>
    <row r="978188" customFormat="1" x14ac:dyDescent="0.25"/>
    <row r="978189" customFormat="1" x14ac:dyDescent="0.25"/>
    <row r="978190" customFormat="1" x14ac:dyDescent="0.25"/>
    <row r="978191" customFormat="1" x14ac:dyDescent="0.25"/>
    <row r="978192" customFormat="1" x14ac:dyDescent="0.25"/>
    <row r="978193" customFormat="1" x14ac:dyDescent="0.25"/>
    <row r="978194" customFormat="1" x14ac:dyDescent="0.25"/>
    <row r="978195" customFormat="1" x14ac:dyDescent="0.25"/>
    <row r="978196" customFormat="1" x14ac:dyDescent="0.25"/>
    <row r="978197" customFormat="1" x14ac:dyDescent="0.25"/>
    <row r="978198" customFormat="1" x14ac:dyDescent="0.25"/>
    <row r="978199" customFormat="1" x14ac:dyDescent="0.25"/>
    <row r="978200" customFormat="1" x14ac:dyDescent="0.25"/>
    <row r="978201" customFormat="1" x14ac:dyDescent="0.25"/>
    <row r="978202" customFormat="1" x14ac:dyDescent="0.25"/>
    <row r="978203" customFormat="1" x14ac:dyDescent="0.25"/>
    <row r="978204" customFormat="1" x14ac:dyDescent="0.25"/>
    <row r="978205" customFormat="1" x14ac:dyDescent="0.25"/>
    <row r="978206" customFormat="1" x14ac:dyDescent="0.25"/>
    <row r="978207" customFormat="1" x14ac:dyDescent="0.25"/>
    <row r="978208" customFormat="1" x14ac:dyDescent="0.25"/>
    <row r="978209" customFormat="1" x14ac:dyDescent="0.25"/>
    <row r="978210" customFormat="1" x14ac:dyDescent="0.25"/>
    <row r="978211" customFormat="1" x14ac:dyDescent="0.25"/>
    <row r="978212" customFormat="1" x14ac:dyDescent="0.25"/>
    <row r="978213" customFormat="1" x14ac:dyDescent="0.25"/>
    <row r="978214" customFormat="1" x14ac:dyDescent="0.25"/>
    <row r="978215" customFormat="1" x14ac:dyDescent="0.25"/>
    <row r="978216" customFormat="1" x14ac:dyDescent="0.25"/>
    <row r="978217" customFormat="1" x14ac:dyDescent="0.25"/>
    <row r="978218" customFormat="1" x14ac:dyDescent="0.25"/>
    <row r="978219" customFormat="1" x14ac:dyDescent="0.25"/>
    <row r="978220" customFormat="1" x14ac:dyDescent="0.25"/>
    <row r="978221" customFormat="1" x14ac:dyDescent="0.25"/>
    <row r="978222" customFormat="1" x14ac:dyDescent="0.25"/>
    <row r="978223" customFormat="1" x14ac:dyDescent="0.25"/>
    <row r="978224" customFormat="1" x14ac:dyDescent="0.25"/>
    <row r="978225" customFormat="1" x14ac:dyDescent="0.25"/>
    <row r="978226" customFormat="1" x14ac:dyDescent="0.25"/>
    <row r="978227" customFormat="1" x14ac:dyDescent="0.25"/>
    <row r="978228" customFormat="1" x14ac:dyDescent="0.25"/>
    <row r="978229" customFormat="1" x14ac:dyDescent="0.25"/>
    <row r="978230" customFormat="1" x14ac:dyDescent="0.25"/>
    <row r="978231" customFormat="1" x14ac:dyDescent="0.25"/>
    <row r="978232" customFormat="1" x14ac:dyDescent="0.25"/>
    <row r="978233" customFormat="1" x14ac:dyDescent="0.25"/>
    <row r="978234" customFormat="1" x14ac:dyDescent="0.25"/>
    <row r="978235" customFormat="1" x14ac:dyDescent="0.25"/>
    <row r="978236" customFormat="1" x14ac:dyDescent="0.25"/>
    <row r="978237" customFormat="1" x14ac:dyDescent="0.25"/>
    <row r="978238" customFormat="1" x14ac:dyDescent="0.25"/>
    <row r="978239" customFormat="1" x14ac:dyDescent="0.25"/>
    <row r="978240" customFormat="1" x14ac:dyDescent="0.25"/>
    <row r="978241" customFormat="1" x14ac:dyDescent="0.25"/>
    <row r="978242" customFormat="1" x14ac:dyDescent="0.25"/>
    <row r="978243" customFormat="1" x14ac:dyDescent="0.25"/>
    <row r="978244" customFormat="1" x14ac:dyDescent="0.25"/>
    <row r="978245" customFormat="1" x14ac:dyDescent="0.25"/>
    <row r="978246" customFormat="1" x14ac:dyDescent="0.25"/>
    <row r="978247" customFormat="1" x14ac:dyDescent="0.25"/>
    <row r="978248" customFormat="1" x14ac:dyDescent="0.25"/>
    <row r="978249" customFormat="1" x14ac:dyDescent="0.25"/>
    <row r="978250" customFormat="1" x14ac:dyDescent="0.25"/>
    <row r="978251" customFormat="1" x14ac:dyDescent="0.25"/>
    <row r="978252" customFormat="1" x14ac:dyDescent="0.25"/>
    <row r="978253" customFormat="1" x14ac:dyDescent="0.25"/>
    <row r="978254" customFormat="1" x14ac:dyDescent="0.25"/>
    <row r="978255" customFormat="1" x14ac:dyDescent="0.25"/>
    <row r="978256" customFormat="1" x14ac:dyDescent="0.25"/>
    <row r="978257" customFormat="1" x14ac:dyDescent="0.25"/>
    <row r="978258" customFormat="1" x14ac:dyDescent="0.25"/>
    <row r="978259" customFormat="1" x14ac:dyDescent="0.25"/>
    <row r="978260" customFormat="1" x14ac:dyDescent="0.25"/>
    <row r="978261" customFormat="1" x14ac:dyDescent="0.25"/>
    <row r="978262" customFormat="1" x14ac:dyDescent="0.25"/>
    <row r="978263" customFormat="1" x14ac:dyDescent="0.25"/>
    <row r="978264" customFormat="1" x14ac:dyDescent="0.25"/>
    <row r="978265" customFormat="1" x14ac:dyDescent="0.25"/>
    <row r="978266" customFormat="1" x14ac:dyDescent="0.25"/>
    <row r="978267" customFormat="1" x14ac:dyDescent="0.25"/>
    <row r="978268" customFormat="1" x14ac:dyDescent="0.25"/>
    <row r="978269" customFormat="1" x14ac:dyDescent="0.25"/>
    <row r="978270" customFormat="1" x14ac:dyDescent="0.25"/>
    <row r="978271" customFormat="1" x14ac:dyDescent="0.25"/>
    <row r="978272" customFormat="1" x14ac:dyDescent="0.25"/>
    <row r="978273" customFormat="1" x14ac:dyDescent="0.25"/>
    <row r="978274" customFormat="1" x14ac:dyDescent="0.25"/>
    <row r="978275" customFormat="1" x14ac:dyDescent="0.25"/>
    <row r="978276" customFormat="1" x14ac:dyDescent="0.25"/>
    <row r="978277" customFormat="1" x14ac:dyDescent="0.25"/>
    <row r="978278" customFormat="1" x14ac:dyDescent="0.25"/>
    <row r="978279" customFormat="1" x14ac:dyDescent="0.25"/>
    <row r="978280" customFormat="1" x14ac:dyDescent="0.25"/>
    <row r="978281" customFormat="1" x14ac:dyDescent="0.25"/>
    <row r="978282" customFormat="1" x14ac:dyDescent="0.25"/>
    <row r="978283" customFormat="1" x14ac:dyDescent="0.25"/>
    <row r="978284" customFormat="1" x14ac:dyDescent="0.25"/>
    <row r="978285" customFormat="1" x14ac:dyDescent="0.25"/>
    <row r="978286" customFormat="1" x14ac:dyDescent="0.25"/>
    <row r="978287" customFormat="1" x14ac:dyDescent="0.25"/>
    <row r="978288" customFormat="1" x14ac:dyDescent="0.25"/>
    <row r="978289" customFormat="1" x14ac:dyDescent="0.25"/>
    <row r="978290" customFormat="1" x14ac:dyDescent="0.25"/>
    <row r="978291" customFormat="1" x14ac:dyDescent="0.25"/>
    <row r="978292" customFormat="1" x14ac:dyDescent="0.25"/>
    <row r="978293" customFormat="1" x14ac:dyDescent="0.25"/>
    <row r="978294" customFormat="1" x14ac:dyDescent="0.25"/>
    <row r="978295" customFormat="1" x14ac:dyDescent="0.25"/>
    <row r="978296" customFormat="1" x14ac:dyDescent="0.25"/>
    <row r="978297" customFormat="1" x14ac:dyDescent="0.25"/>
    <row r="978298" customFormat="1" x14ac:dyDescent="0.25"/>
    <row r="978299" customFormat="1" x14ac:dyDescent="0.25"/>
    <row r="978300" customFormat="1" x14ac:dyDescent="0.25"/>
    <row r="978301" customFormat="1" x14ac:dyDescent="0.25"/>
    <row r="978302" customFormat="1" x14ac:dyDescent="0.25"/>
    <row r="978303" customFormat="1" x14ac:dyDescent="0.25"/>
    <row r="978304" customFormat="1" x14ac:dyDescent="0.25"/>
    <row r="978305" customFormat="1" x14ac:dyDescent="0.25"/>
    <row r="978306" customFormat="1" x14ac:dyDescent="0.25"/>
    <row r="978307" customFormat="1" x14ac:dyDescent="0.25"/>
    <row r="978308" customFormat="1" x14ac:dyDescent="0.25"/>
    <row r="978309" customFormat="1" x14ac:dyDescent="0.25"/>
    <row r="978310" customFormat="1" x14ac:dyDescent="0.25"/>
    <row r="978311" customFormat="1" x14ac:dyDescent="0.25"/>
    <row r="978312" customFormat="1" x14ac:dyDescent="0.25"/>
    <row r="978313" customFormat="1" x14ac:dyDescent="0.25"/>
    <row r="978314" customFormat="1" x14ac:dyDescent="0.25"/>
    <row r="978315" customFormat="1" x14ac:dyDescent="0.25"/>
    <row r="978316" customFormat="1" x14ac:dyDescent="0.25"/>
    <row r="978317" customFormat="1" x14ac:dyDescent="0.25"/>
    <row r="978318" customFormat="1" x14ac:dyDescent="0.25"/>
    <row r="978319" customFormat="1" x14ac:dyDescent="0.25"/>
    <row r="978320" customFormat="1" x14ac:dyDescent="0.25"/>
    <row r="978321" customFormat="1" x14ac:dyDescent="0.25"/>
    <row r="978322" customFormat="1" x14ac:dyDescent="0.25"/>
    <row r="978323" customFormat="1" x14ac:dyDescent="0.25"/>
    <row r="978324" customFormat="1" x14ac:dyDescent="0.25"/>
    <row r="978325" customFormat="1" x14ac:dyDescent="0.25"/>
    <row r="978326" customFormat="1" x14ac:dyDescent="0.25"/>
    <row r="978327" customFormat="1" x14ac:dyDescent="0.25"/>
    <row r="978328" customFormat="1" x14ac:dyDescent="0.25"/>
    <row r="978329" customFormat="1" x14ac:dyDescent="0.25"/>
    <row r="978330" customFormat="1" x14ac:dyDescent="0.25"/>
    <row r="978331" customFormat="1" x14ac:dyDescent="0.25"/>
    <row r="978332" customFormat="1" x14ac:dyDescent="0.25"/>
    <row r="978333" customFormat="1" x14ac:dyDescent="0.25"/>
    <row r="978334" customFormat="1" x14ac:dyDescent="0.25"/>
    <row r="978335" customFormat="1" x14ac:dyDescent="0.25"/>
    <row r="978336" customFormat="1" x14ac:dyDescent="0.25"/>
    <row r="978337" customFormat="1" x14ac:dyDescent="0.25"/>
    <row r="978338" customFormat="1" x14ac:dyDescent="0.25"/>
    <row r="978339" customFormat="1" x14ac:dyDescent="0.25"/>
    <row r="978340" customFormat="1" x14ac:dyDescent="0.25"/>
    <row r="978341" customFormat="1" x14ac:dyDescent="0.25"/>
    <row r="978342" customFormat="1" x14ac:dyDescent="0.25"/>
    <row r="978343" customFormat="1" x14ac:dyDescent="0.25"/>
    <row r="978344" customFormat="1" x14ac:dyDescent="0.25"/>
    <row r="978345" customFormat="1" x14ac:dyDescent="0.25"/>
    <row r="978346" customFormat="1" x14ac:dyDescent="0.25"/>
    <row r="978347" customFormat="1" x14ac:dyDescent="0.25"/>
    <row r="978348" customFormat="1" x14ac:dyDescent="0.25"/>
    <row r="978349" customFormat="1" x14ac:dyDescent="0.25"/>
    <row r="978350" customFormat="1" x14ac:dyDescent="0.25"/>
    <row r="978351" customFormat="1" x14ac:dyDescent="0.25"/>
    <row r="978352" customFormat="1" x14ac:dyDescent="0.25"/>
    <row r="978353" customFormat="1" x14ac:dyDescent="0.25"/>
    <row r="978354" customFormat="1" x14ac:dyDescent="0.25"/>
    <row r="978355" customFormat="1" x14ac:dyDescent="0.25"/>
    <row r="978356" customFormat="1" x14ac:dyDescent="0.25"/>
    <row r="978357" customFormat="1" x14ac:dyDescent="0.25"/>
    <row r="978358" customFormat="1" x14ac:dyDescent="0.25"/>
    <row r="978359" customFormat="1" x14ac:dyDescent="0.25"/>
    <row r="978360" customFormat="1" x14ac:dyDescent="0.25"/>
    <row r="978361" customFormat="1" x14ac:dyDescent="0.25"/>
    <row r="978362" customFormat="1" x14ac:dyDescent="0.25"/>
    <row r="978363" customFormat="1" x14ac:dyDescent="0.25"/>
    <row r="978364" customFormat="1" x14ac:dyDescent="0.25"/>
    <row r="978365" customFormat="1" x14ac:dyDescent="0.25"/>
    <row r="978366" customFormat="1" x14ac:dyDescent="0.25"/>
    <row r="978367" customFormat="1" x14ac:dyDescent="0.25"/>
    <row r="978368" customFormat="1" x14ac:dyDescent="0.25"/>
    <row r="978369" customFormat="1" x14ac:dyDescent="0.25"/>
    <row r="978370" customFormat="1" x14ac:dyDescent="0.25"/>
    <row r="978371" customFormat="1" x14ac:dyDescent="0.25"/>
    <row r="978372" customFormat="1" x14ac:dyDescent="0.25"/>
    <row r="978373" customFormat="1" x14ac:dyDescent="0.25"/>
    <row r="978374" customFormat="1" x14ac:dyDescent="0.25"/>
    <row r="978375" customFormat="1" x14ac:dyDescent="0.25"/>
    <row r="978376" customFormat="1" x14ac:dyDescent="0.25"/>
    <row r="978377" customFormat="1" x14ac:dyDescent="0.25"/>
    <row r="978378" customFormat="1" x14ac:dyDescent="0.25"/>
    <row r="978379" customFormat="1" x14ac:dyDescent="0.25"/>
    <row r="978380" customFormat="1" x14ac:dyDescent="0.25"/>
    <row r="978381" customFormat="1" x14ac:dyDescent="0.25"/>
    <row r="978382" customFormat="1" x14ac:dyDescent="0.25"/>
    <row r="978383" customFormat="1" x14ac:dyDescent="0.25"/>
    <row r="978384" customFormat="1" x14ac:dyDescent="0.25"/>
    <row r="978385" customFormat="1" x14ac:dyDescent="0.25"/>
    <row r="978386" customFormat="1" x14ac:dyDescent="0.25"/>
    <row r="978387" customFormat="1" x14ac:dyDescent="0.25"/>
    <row r="978388" customFormat="1" x14ac:dyDescent="0.25"/>
    <row r="978389" customFormat="1" x14ac:dyDescent="0.25"/>
    <row r="978390" customFormat="1" x14ac:dyDescent="0.25"/>
    <row r="978391" customFormat="1" x14ac:dyDescent="0.25"/>
    <row r="978392" customFormat="1" x14ac:dyDescent="0.25"/>
    <row r="978393" customFormat="1" x14ac:dyDescent="0.25"/>
    <row r="978394" customFormat="1" x14ac:dyDescent="0.25"/>
    <row r="978395" customFormat="1" x14ac:dyDescent="0.25"/>
    <row r="978396" customFormat="1" x14ac:dyDescent="0.25"/>
    <row r="978397" customFormat="1" x14ac:dyDescent="0.25"/>
    <row r="978398" customFormat="1" x14ac:dyDescent="0.25"/>
    <row r="978399" customFormat="1" x14ac:dyDescent="0.25"/>
    <row r="978400" customFormat="1" x14ac:dyDescent="0.25"/>
    <row r="978401" customFormat="1" x14ac:dyDescent="0.25"/>
    <row r="978402" customFormat="1" x14ac:dyDescent="0.25"/>
    <row r="978403" customFormat="1" x14ac:dyDescent="0.25"/>
    <row r="978404" customFormat="1" x14ac:dyDescent="0.25"/>
    <row r="978405" customFormat="1" x14ac:dyDescent="0.25"/>
    <row r="978406" customFormat="1" x14ac:dyDescent="0.25"/>
    <row r="978407" customFormat="1" x14ac:dyDescent="0.25"/>
    <row r="978408" customFormat="1" x14ac:dyDescent="0.25"/>
    <row r="978409" customFormat="1" x14ac:dyDescent="0.25"/>
    <row r="978410" customFormat="1" x14ac:dyDescent="0.25"/>
    <row r="978411" customFormat="1" x14ac:dyDescent="0.25"/>
    <row r="978412" customFormat="1" x14ac:dyDescent="0.25"/>
    <row r="978413" customFormat="1" x14ac:dyDescent="0.25"/>
    <row r="978414" customFormat="1" x14ac:dyDescent="0.25"/>
    <row r="978415" customFormat="1" x14ac:dyDescent="0.25"/>
    <row r="978416" customFormat="1" x14ac:dyDescent="0.25"/>
    <row r="978417" customFormat="1" x14ac:dyDescent="0.25"/>
    <row r="978418" customFormat="1" x14ac:dyDescent="0.25"/>
    <row r="978419" customFormat="1" x14ac:dyDescent="0.25"/>
    <row r="978420" customFormat="1" x14ac:dyDescent="0.25"/>
    <row r="978421" customFormat="1" x14ac:dyDescent="0.25"/>
    <row r="978422" customFormat="1" x14ac:dyDescent="0.25"/>
    <row r="978423" customFormat="1" x14ac:dyDescent="0.25"/>
    <row r="978424" customFormat="1" x14ac:dyDescent="0.25"/>
    <row r="978425" customFormat="1" x14ac:dyDescent="0.25"/>
    <row r="978426" customFormat="1" x14ac:dyDescent="0.25"/>
    <row r="978427" customFormat="1" x14ac:dyDescent="0.25"/>
    <row r="978428" customFormat="1" x14ac:dyDescent="0.25"/>
    <row r="978429" customFormat="1" x14ac:dyDescent="0.25"/>
    <row r="978430" customFormat="1" x14ac:dyDescent="0.25"/>
    <row r="978431" customFormat="1" x14ac:dyDescent="0.25"/>
    <row r="978432" customFormat="1" x14ac:dyDescent="0.25"/>
    <row r="978433" customFormat="1" x14ac:dyDescent="0.25"/>
    <row r="978434" customFormat="1" x14ac:dyDescent="0.25"/>
    <row r="978435" customFormat="1" x14ac:dyDescent="0.25"/>
    <row r="978436" customFormat="1" x14ac:dyDescent="0.25"/>
    <row r="978437" customFormat="1" x14ac:dyDescent="0.25"/>
    <row r="978438" customFormat="1" x14ac:dyDescent="0.25"/>
    <row r="978439" customFormat="1" x14ac:dyDescent="0.25"/>
    <row r="978440" customFormat="1" x14ac:dyDescent="0.25"/>
    <row r="978441" customFormat="1" x14ac:dyDescent="0.25"/>
    <row r="978442" customFormat="1" x14ac:dyDescent="0.25"/>
    <row r="978443" customFormat="1" x14ac:dyDescent="0.25"/>
    <row r="978444" customFormat="1" x14ac:dyDescent="0.25"/>
    <row r="978445" customFormat="1" x14ac:dyDescent="0.25"/>
    <row r="978446" customFormat="1" x14ac:dyDescent="0.25"/>
    <row r="978447" customFormat="1" x14ac:dyDescent="0.25"/>
    <row r="978448" customFormat="1" x14ac:dyDescent="0.25"/>
    <row r="978449" customFormat="1" x14ac:dyDescent="0.25"/>
    <row r="978450" customFormat="1" x14ac:dyDescent="0.25"/>
    <row r="978451" customFormat="1" x14ac:dyDescent="0.25"/>
    <row r="978452" customFormat="1" x14ac:dyDescent="0.25"/>
    <row r="978453" customFormat="1" x14ac:dyDescent="0.25"/>
    <row r="978454" customFormat="1" x14ac:dyDescent="0.25"/>
    <row r="978455" customFormat="1" x14ac:dyDescent="0.25"/>
    <row r="978456" customFormat="1" x14ac:dyDescent="0.25"/>
    <row r="978457" customFormat="1" x14ac:dyDescent="0.25"/>
    <row r="978458" customFormat="1" x14ac:dyDescent="0.25"/>
    <row r="978459" customFormat="1" x14ac:dyDescent="0.25"/>
    <row r="978460" customFormat="1" x14ac:dyDescent="0.25"/>
    <row r="978461" customFormat="1" x14ac:dyDescent="0.25"/>
    <row r="978462" customFormat="1" x14ac:dyDescent="0.25"/>
    <row r="978463" customFormat="1" x14ac:dyDescent="0.25"/>
    <row r="978464" customFormat="1" x14ac:dyDescent="0.25"/>
    <row r="978465" customFormat="1" x14ac:dyDescent="0.25"/>
    <row r="978466" customFormat="1" x14ac:dyDescent="0.25"/>
    <row r="978467" customFormat="1" x14ac:dyDescent="0.25"/>
    <row r="978468" customFormat="1" x14ac:dyDescent="0.25"/>
    <row r="978469" customFormat="1" x14ac:dyDescent="0.25"/>
    <row r="978470" customFormat="1" x14ac:dyDescent="0.25"/>
    <row r="978471" customFormat="1" x14ac:dyDescent="0.25"/>
    <row r="978472" customFormat="1" x14ac:dyDescent="0.25"/>
    <row r="978473" customFormat="1" x14ac:dyDescent="0.25"/>
    <row r="978474" customFormat="1" x14ac:dyDescent="0.25"/>
    <row r="978475" customFormat="1" x14ac:dyDescent="0.25"/>
    <row r="978476" customFormat="1" x14ac:dyDescent="0.25"/>
    <row r="978477" customFormat="1" x14ac:dyDescent="0.25"/>
    <row r="978478" customFormat="1" x14ac:dyDescent="0.25"/>
    <row r="978479" customFormat="1" x14ac:dyDescent="0.25"/>
    <row r="978480" customFormat="1" x14ac:dyDescent="0.25"/>
    <row r="978481" customFormat="1" x14ac:dyDescent="0.25"/>
    <row r="978482" customFormat="1" x14ac:dyDescent="0.25"/>
    <row r="978483" customFormat="1" x14ac:dyDescent="0.25"/>
    <row r="978484" customFormat="1" x14ac:dyDescent="0.25"/>
    <row r="978485" customFormat="1" x14ac:dyDescent="0.25"/>
    <row r="978486" customFormat="1" x14ac:dyDescent="0.25"/>
    <row r="978487" customFormat="1" x14ac:dyDescent="0.25"/>
    <row r="978488" customFormat="1" x14ac:dyDescent="0.25"/>
    <row r="978489" customFormat="1" x14ac:dyDescent="0.25"/>
    <row r="978490" customFormat="1" x14ac:dyDescent="0.25"/>
    <row r="978491" customFormat="1" x14ac:dyDescent="0.25"/>
    <row r="978492" customFormat="1" x14ac:dyDescent="0.25"/>
    <row r="978493" customFormat="1" x14ac:dyDescent="0.25"/>
    <row r="978494" customFormat="1" x14ac:dyDescent="0.25"/>
    <row r="978495" customFormat="1" x14ac:dyDescent="0.25"/>
    <row r="978496" customFormat="1" x14ac:dyDescent="0.25"/>
    <row r="978497" customFormat="1" x14ac:dyDescent="0.25"/>
    <row r="978498" customFormat="1" x14ac:dyDescent="0.25"/>
    <row r="978499" customFormat="1" x14ac:dyDescent="0.25"/>
    <row r="978500" customFormat="1" x14ac:dyDescent="0.25"/>
    <row r="978501" customFormat="1" x14ac:dyDescent="0.25"/>
    <row r="978502" customFormat="1" x14ac:dyDescent="0.25"/>
    <row r="978503" customFormat="1" x14ac:dyDescent="0.25"/>
    <row r="978504" customFormat="1" x14ac:dyDescent="0.25"/>
    <row r="978505" customFormat="1" x14ac:dyDescent="0.25"/>
    <row r="978506" customFormat="1" x14ac:dyDescent="0.25"/>
    <row r="978507" customFormat="1" x14ac:dyDescent="0.25"/>
    <row r="978508" customFormat="1" x14ac:dyDescent="0.25"/>
    <row r="978509" customFormat="1" x14ac:dyDescent="0.25"/>
    <row r="978510" customFormat="1" x14ac:dyDescent="0.25"/>
    <row r="978511" customFormat="1" x14ac:dyDescent="0.25"/>
    <row r="978512" customFormat="1" x14ac:dyDescent="0.25"/>
    <row r="978513" customFormat="1" x14ac:dyDescent="0.25"/>
    <row r="978514" customFormat="1" x14ac:dyDescent="0.25"/>
    <row r="978515" customFormat="1" x14ac:dyDescent="0.25"/>
    <row r="978516" customFormat="1" x14ac:dyDescent="0.25"/>
    <row r="978517" customFormat="1" x14ac:dyDescent="0.25"/>
    <row r="978518" customFormat="1" x14ac:dyDescent="0.25"/>
    <row r="978519" customFormat="1" x14ac:dyDescent="0.25"/>
    <row r="978520" customFormat="1" x14ac:dyDescent="0.25"/>
    <row r="978521" customFormat="1" x14ac:dyDescent="0.25"/>
    <row r="978522" customFormat="1" x14ac:dyDescent="0.25"/>
    <row r="978523" customFormat="1" x14ac:dyDescent="0.25"/>
    <row r="978524" customFormat="1" x14ac:dyDescent="0.25"/>
    <row r="978525" customFormat="1" x14ac:dyDescent="0.25"/>
    <row r="978526" customFormat="1" x14ac:dyDescent="0.25"/>
    <row r="978527" customFormat="1" x14ac:dyDescent="0.25"/>
    <row r="978528" customFormat="1" x14ac:dyDescent="0.25"/>
    <row r="978529" customFormat="1" x14ac:dyDescent="0.25"/>
    <row r="978530" customFormat="1" x14ac:dyDescent="0.25"/>
    <row r="978531" customFormat="1" x14ac:dyDescent="0.25"/>
    <row r="978532" customFormat="1" x14ac:dyDescent="0.25"/>
    <row r="978533" customFormat="1" x14ac:dyDescent="0.25"/>
    <row r="978534" customFormat="1" x14ac:dyDescent="0.25"/>
    <row r="978535" customFormat="1" x14ac:dyDescent="0.25"/>
    <row r="978536" customFormat="1" x14ac:dyDescent="0.25"/>
    <row r="978537" customFormat="1" x14ac:dyDescent="0.25"/>
    <row r="978538" customFormat="1" x14ac:dyDescent="0.25"/>
    <row r="978539" customFormat="1" x14ac:dyDescent="0.25"/>
    <row r="978540" customFormat="1" x14ac:dyDescent="0.25"/>
    <row r="978541" customFormat="1" x14ac:dyDescent="0.25"/>
    <row r="978542" customFormat="1" x14ac:dyDescent="0.25"/>
    <row r="978543" customFormat="1" x14ac:dyDescent="0.25"/>
    <row r="978544" customFormat="1" x14ac:dyDescent="0.25"/>
    <row r="978545" customFormat="1" x14ac:dyDescent="0.25"/>
    <row r="978546" customFormat="1" x14ac:dyDescent="0.25"/>
    <row r="978547" customFormat="1" x14ac:dyDescent="0.25"/>
    <row r="978548" customFormat="1" x14ac:dyDescent="0.25"/>
    <row r="978549" customFormat="1" x14ac:dyDescent="0.25"/>
    <row r="978550" customFormat="1" x14ac:dyDescent="0.25"/>
    <row r="978551" customFormat="1" x14ac:dyDescent="0.25"/>
    <row r="978552" customFormat="1" x14ac:dyDescent="0.25"/>
    <row r="978553" customFormat="1" x14ac:dyDescent="0.25"/>
    <row r="978554" customFormat="1" x14ac:dyDescent="0.25"/>
    <row r="978555" customFormat="1" x14ac:dyDescent="0.25"/>
    <row r="978556" customFormat="1" x14ac:dyDescent="0.25"/>
    <row r="978557" customFormat="1" x14ac:dyDescent="0.25"/>
    <row r="978558" customFormat="1" x14ac:dyDescent="0.25"/>
    <row r="978559" customFormat="1" x14ac:dyDescent="0.25"/>
    <row r="978560" customFormat="1" x14ac:dyDescent="0.25"/>
    <row r="978561" customFormat="1" x14ac:dyDescent="0.25"/>
    <row r="978562" customFormat="1" x14ac:dyDescent="0.25"/>
    <row r="978563" customFormat="1" x14ac:dyDescent="0.25"/>
    <row r="978564" customFormat="1" x14ac:dyDescent="0.25"/>
    <row r="978565" customFormat="1" x14ac:dyDescent="0.25"/>
    <row r="978566" customFormat="1" x14ac:dyDescent="0.25"/>
    <row r="978567" customFormat="1" x14ac:dyDescent="0.25"/>
    <row r="978568" customFormat="1" x14ac:dyDescent="0.25"/>
    <row r="978569" customFormat="1" x14ac:dyDescent="0.25"/>
    <row r="978570" customFormat="1" x14ac:dyDescent="0.25"/>
    <row r="978571" customFormat="1" x14ac:dyDescent="0.25"/>
    <row r="978572" customFormat="1" x14ac:dyDescent="0.25"/>
    <row r="978573" customFormat="1" x14ac:dyDescent="0.25"/>
    <row r="978574" customFormat="1" x14ac:dyDescent="0.25"/>
    <row r="978575" customFormat="1" x14ac:dyDescent="0.25"/>
    <row r="978576" customFormat="1" x14ac:dyDescent="0.25"/>
    <row r="978577" customFormat="1" x14ac:dyDescent="0.25"/>
    <row r="978578" customFormat="1" x14ac:dyDescent="0.25"/>
    <row r="978579" customFormat="1" x14ac:dyDescent="0.25"/>
    <row r="978580" customFormat="1" x14ac:dyDescent="0.25"/>
    <row r="978581" customFormat="1" x14ac:dyDescent="0.25"/>
    <row r="978582" customFormat="1" x14ac:dyDescent="0.25"/>
    <row r="978583" customFormat="1" x14ac:dyDescent="0.25"/>
    <row r="978584" customFormat="1" x14ac:dyDescent="0.25"/>
    <row r="978585" customFormat="1" x14ac:dyDescent="0.25"/>
    <row r="978586" customFormat="1" x14ac:dyDescent="0.25"/>
    <row r="978587" customFormat="1" x14ac:dyDescent="0.25"/>
    <row r="978588" customFormat="1" x14ac:dyDescent="0.25"/>
    <row r="978589" customFormat="1" x14ac:dyDescent="0.25"/>
    <row r="978590" customFormat="1" x14ac:dyDescent="0.25"/>
    <row r="978591" customFormat="1" x14ac:dyDescent="0.25"/>
    <row r="978592" customFormat="1" x14ac:dyDescent="0.25"/>
    <row r="978593" customFormat="1" x14ac:dyDescent="0.25"/>
    <row r="978594" customFormat="1" x14ac:dyDescent="0.25"/>
    <row r="978595" customFormat="1" x14ac:dyDescent="0.25"/>
    <row r="978596" customFormat="1" x14ac:dyDescent="0.25"/>
    <row r="978597" customFormat="1" x14ac:dyDescent="0.25"/>
    <row r="978598" customFormat="1" x14ac:dyDescent="0.25"/>
    <row r="978599" customFormat="1" x14ac:dyDescent="0.25"/>
    <row r="978600" customFormat="1" x14ac:dyDescent="0.25"/>
    <row r="978601" customFormat="1" x14ac:dyDescent="0.25"/>
    <row r="978602" customFormat="1" x14ac:dyDescent="0.25"/>
    <row r="978603" customFormat="1" x14ac:dyDescent="0.25"/>
    <row r="978604" customFormat="1" x14ac:dyDescent="0.25"/>
    <row r="978605" customFormat="1" x14ac:dyDescent="0.25"/>
    <row r="978606" customFormat="1" x14ac:dyDescent="0.25"/>
    <row r="978607" customFormat="1" x14ac:dyDescent="0.25"/>
    <row r="978608" customFormat="1" x14ac:dyDescent="0.25"/>
    <row r="978609" customFormat="1" x14ac:dyDescent="0.25"/>
    <row r="978610" customFormat="1" x14ac:dyDescent="0.25"/>
    <row r="978611" customFormat="1" x14ac:dyDescent="0.25"/>
    <row r="978612" customFormat="1" x14ac:dyDescent="0.25"/>
    <row r="978613" customFormat="1" x14ac:dyDescent="0.25"/>
    <row r="978614" customFormat="1" x14ac:dyDescent="0.25"/>
    <row r="978615" customFormat="1" x14ac:dyDescent="0.25"/>
    <row r="978616" customFormat="1" x14ac:dyDescent="0.25"/>
    <row r="978617" customFormat="1" x14ac:dyDescent="0.25"/>
    <row r="978618" customFormat="1" x14ac:dyDescent="0.25"/>
    <row r="978619" customFormat="1" x14ac:dyDescent="0.25"/>
    <row r="978620" customFormat="1" x14ac:dyDescent="0.25"/>
    <row r="978621" customFormat="1" x14ac:dyDescent="0.25"/>
    <row r="978622" customFormat="1" x14ac:dyDescent="0.25"/>
    <row r="978623" customFormat="1" x14ac:dyDescent="0.25"/>
    <row r="978624" customFormat="1" x14ac:dyDescent="0.25"/>
    <row r="978625" customFormat="1" x14ac:dyDescent="0.25"/>
    <row r="978626" customFormat="1" x14ac:dyDescent="0.25"/>
    <row r="978627" customFormat="1" x14ac:dyDescent="0.25"/>
    <row r="978628" customFormat="1" x14ac:dyDescent="0.25"/>
    <row r="978629" customFormat="1" x14ac:dyDescent="0.25"/>
    <row r="978630" customFormat="1" x14ac:dyDescent="0.25"/>
    <row r="978631" customFormat="1" x14ac:dyDescent="0.25"/>
    <row r="978632" customFormat="1" x14ac:dyDescent="0.25"/>
    <row r="978633" customFormat="1" x14ac:dyDescent="0.25"/>
    <row r="978634" customFormat="1" x14ac:dyDescent="0.25"/>
    <row r="978635" customFormat="1" x14ac:dyDescent="0.25"/>
    <row r="978636" customFormat="1" x14ac:dyDescent="0.25"/>
    <row r="978637" customFormat="1" x14ac:dyDescent="0.25"/>
    <row r="978638" customFormat="1" x14ac:dyDescent="0.25"/>
    <row r="978639" customFormat="1" x14ac:dyDescent="0.25"/>
    <row r="978640" customFormat="1" x14ac:dyDescent="0.25"/>
    <row r="978641" customFormat="1" x14ac:dyDescent="0.25"/>
    <row r="978642" customFormat="1" x14ac:dyDescent="0.25"/>
    <row r="978643" customFormat="1" x14ac:dyDescent="0.25"/>
    <row r="978644" customFormat="1" x14ac:dyDescent="0.25"/>
    <row r="978645" customFormat="1" x14ac:dyDescent="0.25"/>
    <row r="978646" customFormat="1" x14ac:dyDescent="0.25"/>
    <row r="978647" customFormat="1" x14ac:dyDescent="0.25"/>
    <row r="978648" customFormat="1" x14ac:dyDescent="0.25"/>
    <row r="978649" customFormat="1" x14ac:dyDescent="0.25"/>
    <row r="978650" customFormat="1" x14ac:dyDescent="0.25"/>
    <row r="978651" customFormat="1" x14ac:dyDescent="0.25"/>
    <row r="978652" customFormat="1" x14ac:dyDescent="0.25"/>
    <row r="978653" customFormat="1" x14ac:dyDescent="0.25"/>
    <row r="978654" customFormat="1" x14ac:dyDescent="0.25"/>
    <row r="978655" customFormat="1" x14ac:dyDescent="0.25"/>
    <row r="978656" customFormat="1" x14ac:dyDescent="0.25"/>
    <row r="978657" customFormat="1" x14ac:dyDescent="0.25"/>
    <row r="978658" customFormat="1" x14ac:dyDescent="0.25"/>
    <row r="978659" customFormat="1" x14ac:dyDescent="0.25"/>
    <row r="978660" customFormat="1" x14ac:dyDescent="0.25"/>
    <row r="978661" customFormat="1" x14ac:dyDescent="0.25"/>
    <row r="978662" customFormat="1" x14ac:dyDescent="0.25"/>
    <row r="978663" customFormat="1" x14ac:dyDescent="0.25"/>
    <row r="978664" customFormat="1" x14ac:dyDescent="0.25"/>
    <row r="978665" customFormat="1" x14ac:dyDescent="0.25"/>
    <row r="978666" customFormat="1" x14ac:dyDescent="0.25"/>
    <row r="978667" customFormat="1" x14ac:dyDescent="0.25"/>
    <row r="978668" customFormat="1" x14ac:dyDescent="0.25"/>
    <row r="978669" customFormat="1" x14ac:dyDescent="0.25"/>
    <row r="978670" customFormat="1" x14ac:dyDescent="0.25"/>
    <row r="978671" customFormat="1" x14ac:dyDescent="0.25"/>
    <row r="978672" customFormat="1" x14ac:dyDescent="0.25"/>
    <row r="978673" customFormat="1" x14ac:dyDescent="0.25"/>
    <row r="978674" customFormat="1" x14ac:dyDescent="0.25"/>
    <row r="978675" customFormat="1" x14ac:dyDescent="0.25"/>
    <row r="978676" customFormat="1" x14ac:dyDescent="0.25"/>
    <row r="978677" customFormat="1" x14ac:dyDescent="0.25"/>
    <row r="978678" customFormat="1" x14ac:dyDescent="0.25"/>
    <row r="978679" customFormat="1" x14ac:dyDescent="0.25"/>
    <row r="978680" customFormat="1" x14ac:dyDescent="0.25"/>
    <row r="978681" customFormat="1" x14ac:dyDescent="0.25"/>
    <row r="978682" customFormat="1" x14ac:dyDescent="0.25"/>
    <row r="978683" customFormat="1" x14ac:dyDescent="0.25"/>
    <row r="978684" customFormat="1" x14ac:dyDescent="0.25"/>
    <row r="978685" customFormat="1" x14ac:dyDescent="0.25"/>
    <row r="978686" customFormat="1" x14ac:dyDescent="0.25"/>
    <row r="978687" customFormat="1" x14ac:dyDescent="0.25"/>
    <row r="978688" customFormat="1" x14ac:dyDescent="0.25"/>
    <row r="978689" customFormat="1" x14ac:dyDescent="0.25"/>
    <row r="978690" customFormat="1" x14ac:dyDescent="0.25"/>
    <row r="978691" customFormat="1" x14ac:dyDescent="0.25"/>
    <row r="978692" customFormat="1" x14ac:dyDescent="0.25"/>
    <row r="978693" customFormat="1" x14ac:dyDescent="0.25"/>
    <row r="978694" customFormat="1" x14ac:dyDescent="0.25"/>
    <row r="978695" customFormat="1" x14ac:dyDescent="0.25"/>
    <row r="978696" customFormat="1" x14ac:dyDescent="0.25"/>
    <row r="978697" customFormat="1" x14ac:dyDescent="0.25"/>
    <row r="978698" customFormat="1" x14ac:dyDescent="0.25"/>
    <row r="978699" customFormat="1" x14ac:dyDescent="0.25"/>
    <row r="978700" customFormat="1" x14ac:dyDescent="0.25"/>
    <row r="978701" customFormat="1" x14ac:dyDescent="0.25"/>
    <row r="978702" customFormat="1" x14ac:dyDescent="0.25"/>
    <row r="978703" customFormat="1" x14ac:dyDescent="0.25"/>
    <row r="978704" customFormat="1" x14ac:dyDescent="0.25"/>
    <row r="978705" customFormat="1" x14ac:dyDescent="0.25"/>
    <row r="978706" customFormat="1" x14ac:dyDescent="0.25"/>
    <row r="978707" customFormat="1" x14ac:dyDescent="0.25"/>
    <row r="978708" customFormat="1" x14ac:dyDescent="0.25"/>
    <row r="978709" customFormat="1" x14ac:dyDescent="0.25"/>
    <row r="978710" customFormat="1" x14ac:dyDescent="0.25"/>
    <row r="978711" customFormat="1" x14ac:dyDescent="0.25"/>
    <row r="978712" customFormat="1" x14ac:dyDescent="0.25"/>
    <row r="978713" customFormat="1" x14ac:dyDescent="0.25"/>
    <row r="978714" customFormat="1" x14ac:dyDescent="0.25"/>
    <row r="978715" customFormat="1" x14ac:dyDescent="0.25"/>
    <row r="978716" customFormat="1" x14ac:dyDescent="0.25"/>
    <row r="978717" customFormat="1" x14ac:dyDescent="0.25"/>
    <row r="978718" customFormat="1" x14ac:dyDescent="0.25"/>
    <row r="978719" customFormat="1" x14ac:dyDescent="0.25"/>
    <row r="978720" customFormat="1" x14ac:dyDescent="0.25"/>
    <row r="978721" customFormat="1" x14ac:dyDescent="0.25"/>
    <row r="978722" customFormat="1" x14ac:dyDescent="0.25"/>
    <row r="978723" customFormat="1" x14ac:dyDescent="0.25"/>
    <row r="978724" customFormat="1" x14ac:dyDescent="0.25"/>
    <row r="978725" customFormat="1" x14ac:dyDescent="0.25"/>
    <row r="978726" customFormat="1" x14ac:dyDescent="0.25"/>
    <row r="978727" customFormat="1" x14ac:dyDescent="0.25"/>
    <row r="978728" customFormat="1" x14ac:dyDescent="0.25"/>
    <row r="978729" customFormat="1" x14ac:dyDescent="0.25"/>
    <row r="978730" customFormat="1" x14ac:dyDescent="0.25"/>
    <row r="978731" customFormat="1" x14ac:dyDescent="0.25"/>
    <row r="978732" customFormat="1" x14ac:dyDescent="0.25"/>
    <row r="978733" customFormat="1" x14ac:dyDescent="0.25"/>
    <row r="978734" customFormat="1" x14ac:dyDescent="0.25"/>
    <row r="978735" customFormat="1" x14ac:dyDescent="0.25"/>
    <row r="978736" customFormat="1" x14ac:dyDescent="0.25"/>
    <row r="978737" customFormat="1" x14ac:dyDescent="0.25"/>
    <row r="978738" customFormat="1" x14ac:dyDescent="0.25"/>
    <row r="978739" customFormat="1" x14ac:dyDescent="0.25"/>
    <row r="978740" customFormat="1" x14ac:dyDescent="0.25"/>
    <row r="978741" customFormat="1" x14ac:dyDescent="0.25"/>
    <row r="978742" customFormat="1" x14ac:dyDescent="0.25"/>
    <row r="978743" customFormat="1" x14ac:dyDescent="0.25"/>
    <row r="978744" customFormat="1" x14ac:dyDescent="0.25"/>
    <row r="978745" customFormat="1" x14ac:dyDescent="0.25"/>
    <row r="978746" customFormat="1" x14ac:dyDescent="0.25"/>
    <row r="978747" customFormat="1" x14ac:dyDescent="0.25"/>
    <row r="978748" customFormat="1" x14ac:dyDescent="0.25"/>
    <row r="978749" customFormat="1" x14ac:dyDescent="0.25"/>
    <row r="978750" customFormat="1" x14ac:dyDescent="0.25"/>
    <row r="978751" customFormat="1" x14ac:dyDescent="0.25"/>
    <row r="978752" customFormat="1" x14ac:dyDescent="0.25"/>
    <row r="978753" customFormat="1" x14ac:dyDescent="0.25"/>
    <row r="978754" customFormat="1" x14ac:dyDescent="0.25"/>
    <row r="978755" customFormat="1" x14ac:dyDescent="0.25"/>
    <row r="978756" customFormat="1" x14ac:dyDescent="0.25"/>
    <row r="978757" customFormat="1" x14ac:dyDescent="0.25"/>
    <row r="978758" customFormat="1" x14ac:dyDescent="0.25"/>
    <row r="978759" customFormat="1" x14ac:dyDescent="0.25"/>
    <row r="978760" customFormat="1" x14ac:dyDescent="0.25"/>
    <row r="978761" customFormat="1" x14ac:dyDescent="0.25"/>
    <row r="978762" customFormat="1" x14ac:dyDescent="0.25"/>
    <row r="978763" customFormat="1" x14ac:dyDescent="0.25"/>
    <row r="978764" customFormat="1" x14ac:dyDescent="0.25"/>
    <row r="978765" customFormat="1" x14ac:dyDescent="0.25"/>
    <row r="978766" customFormat="1" x14ac:dyDescent="0.25"/>
    <row r="978767" customFormat="1" x14ac:dyDescent="0.25"/>
    <row r="978768" customFormat="1" x14ac:dyDescent="0.25"/>
    <row r="978769" customFormat="1" x14ac:dyDescent="0.25"/>
    <row r="978770" customFormat="1" x14ac:dyDescent="0.25"/>
    <row r="978771" customFormat="1" x14ac:dyDescent="0.25"/>
    <row r="978772" customFormat="1" x14ac:dyDescent="0.25"/>
    <row r="978773" customFormat="1" x14ac:dyDescent="0.25"/>
    <row r="978774" customFormat="1" x14ac:dyDescent="0.25"/>
    <row r="978775" customFormat="1" x14ac:dyDescent="0.25"/>
    <row r="978776" customFormat="1" x14ac:dyDescent="0.25"/>
    <row r="978777" customFormat="1" x14ac:dyDescent="0.25"/>
    <row r="978778" customFormat="1" x14ac:dyDescent="0.25"/>
    <row r="978779" customFormat="1" x14ac:dyDescent="0.25"/>
    <row r="978780" customFormat="1" x14ac:dyDescent="0.25"/>
    <row r="978781" customFormat="1" x14ac:dyDescent="0.25"/>
    <row r="978782" customFormat="1" x14ac:dyDescent="0.25"/>
    <row r="978783" customFormat="1" x14ac:dyDescent="0.25"/>
    <row r="978784" customFormat="1" x14ac:dyDescent="0.25"/>
    <row r="978785" customFormat="1" x14ac:dyDescent="0.25"/>
    <row r="978786" customFormat="1" x14ac:dyDescent="0.25"/>
    <row r="978787" customFormat="1" x14ac:dyDescent="0.25"/>
    <row r="978788" customFormat="1" x14ac:dyDescent="0.25"/>
    <row r="978789" customFormat="1" x14ac:dyDescent="0.25"/>
    <row r="978790" customFormat="1" x14ac:dyDescent="0.25"/>
    <row r="978791" customFormat="1" x14ac:dyDescent="0.25"/>
    <row r="978792" customFormat="1" x14ac:dyDescent="0.25"/>
    <row r="978793" customFormat="1" x14ac:dyDescent="0.25"/>
    <row r="978794" customFormat="1" x14ac:dyDescent="0.25"/>
    <row r="978795" customFormat="1" x14ac:dyDescent="0.25"/>
    <row r="978796" customFormat="1" x14ac:dyDescent="0.25"/>
    <row r="978797" customFormat="1" x14ac:dyDescent="0.25"/>
    <row r="978798" customFormat="1" x14ac:dyDescent="0.25"/>
    <row r="978799" customFormat="1" x14ac:dyDescent="0.25"/>
    <row r="978800" customFormat="1" x14ac:dyDescent="0.25"/>
    <row r="978801" customFormat="1" x14ac:dyDescent="0.25"/>
    <row r="978802" customFormat="1" x14ac:dyDescent="0.25"/>
    <row r="978803" customFormat="1" x14ac:dyDescent="0.25"/>
    <row r="978804" customFormat="1" x14ac:dyDescent="0.25"/>
    <row r="978805" customFormat="1" x14ac:dyDescent="0.25"/>
    <row r="978806" customFormat="1" x14ac:dyDescent="0.25"/>
    <row r="978807" customFormat="1" x14ac:dyDescent="0.25"/>
    <row r="978808" customFormat="1" x14ac:dyDescent="0.25"/>
    <row r="978809" customFormat="1" x14ac:dyDescent="0.25"/>
    <row r="978810" customFormat="1" x14ac:dyDescent="0.25"/>
    <row r="978811" customFormat="1" x14ac:dyDescent="0.25"/>
    <row r="978812" customFormat="1" x14ac:dyDescent="0.25"/>
    <row r="978813" customFormat="1" x14ac:dyDescent="0.25"/>
    <row r="978814" customFormat="1" x14ac:dyDescent="0.25"/>
    <row r="978815" customFormat="1" x14ac:dyDescent="0.25"/>
    <row r="978816" customFormat="1" x14ac:dyDescent="0.25"/>
    <row r="978817" customFormat="1" x14ac:dyDescent="0.25"/>
    <row r="978818" customFormat="1" x14ac:dyDescent="0.25"/>
    <row r="978819" customFormat="1" x14ac:dyDescent="0.25"/>
    <row r="978820" customFormat="1" x14ac:dyDescent="0.25"/>
    <row r="978821" customFormat="1" x14ac:dyDescent="0.25"/>
    <row r="978822" customFormat="1" x14ac:dyDescent="0.25"/>
    <row r="978823" customFormat="1" x14ac:dyDescent="0.25"/>
    <row r="978824" customFormat="1" x14ac:dyDescent="0.25"/>
    <row r="978825" customFormat="1" x14ac:dyDescent="0.25"/>
    <row r="978826" customFormat="1" x14ac:dyDescent="0.25"/>
    <row r="978827" customFormat="1" x14ac:dyDescent="0.25"/>
    <row r="978828" customFormat="1" x14ac:dyDescent="0.25"/>
    <row r="978829" customFormat="1" x14ac:dyDescent="0.25"/>
    <row r="978830" customFormat="1" x14ac:dyDescent="0.25"/>
    <row r="978831" customFormat="1" x14ac:dyDescent="0.25"/>
    <row r="978832" customFormat="1" x14ac:dyDescent="0.25"/>
    <row r="978833" customFormat="1" x14ac:dyDescent="0.25"/>
    <row r="978834" customFormat="1" x14ac:dyDescent="0.25"/>
    <row r="978835" customFormat="1" x14ac:dyDescent="0.25"/>
    <row r="978836" customFormat="1" x14ac:dyDescent="0.25"/>
    <row r="978837" customFormat="1" x14ac:dyDescent="0.25"/>
    <row r="978838" customFormat="1" x14ac:dyDescent="0.25"/>
    <row r="978839" customFormat="1" x14ac:dyDescent="0.25"/>
    <row r="978840" customFormat="1" x14ac:dyDescent="0.25"/>
    <row r="978841" customFormat="1" x14ac:dyDescent="0.25"/>
    <row r="978842" customFormat="1" x14ac:dyDescent="0.25"/>
    <row r="978843" customFormat="1" x14ac:dyDescent="0.25"/>
    <row r="978844" customFormat="1" x14ac:dyDescent="0.25"/>
    <row r="978845" customFormat="1" x14ac:dyDescent="0.25"/>
    <row r="978846" customFormat="1" x14ac:dyDescent="0.25"/>
    <row r="978847" customFormat="1" x14ac:dyDescent="0.25"/>
    <row r="978848" customFormat="1" x14ac:dyDescent="0.25"/>
    <row r="978849" customFormat="1" x14ac:dyDescent="0.25"/>
    <row r="978850" customFormat="1" x14ac:dyDescent="0.25"/>
    <row r="978851" customFormat="1" x14ac:dyDescent="0.25"/>
    <row r="978852" customFormat="1" x14ac:dyDescent="0.25"/>
    <row r="978853" customFormat="1" x14ac:dyDescent="0.25"/>
    <row r="978854" customFormat="1" x14ac:dyDescent="0.25"/>
    <row r="978855" customFormat="1" x14ac:dyDescent="0.25"/>
    <row r="978856" customFormat="1" x14ac:dyDescent="0.25"/>
    <row r="978857" customFormat="1" x14ac:dyDescent="0.25"/>
    <row r="978858" customFormat="1" x14ac:dyDescent="0.25"/>
    <row r="978859" customFormat="1" x14ac:dyDescent="0.25"/>
    <row r="978860" customFormat="1" x14ac:dyDescent="0.25"/>
    <row r="978861" customFormat="1" x14ac:dyDescent="0.25"/>
    <row r="978862" customFormat="1" x14ac:dyDescent="0.25"/>
    <row r="978863" customFormat="1" x14ac:dyDescent="0.25"/>
    <row r="978864" customFormat="1" x14ac:dyDescent="0.25"/>
    <row r="978865" customFormat="1" x14ac:dyDescent="0.25"/>
    <row r="978866" customFormat="1" x14ac:dyDescent="0.25"/>
    <row r="978867" customFormat="1" x14ac:dyDescent="0.25"/>
    <row r="978868" customFormat="1" x14ac:dyDescent="0.25"/>
    <row r="978869" customFormat="1" x14ac:dyDescent="0.25"/>
    <row r="978870" customFormat="1" x14ac:dyDescent="0.25"/>
    <row r="978871" customFormat="1" x14ac:dyDescent="0.25"/>
    <row r="978872" customFormat="1" x14ac:dyDescent="0.25"/>
    <row r="978873" customFormat="1" x14ac:dyDescent="0.25"/>
    <row r="978874" customFormat="1" x14ac:dyDescent="0.25"/>
    <row r="978875" customFormat="1" x14ac:dyDescent="0.25"/>
    <row r="978876" customFormat="1" x14ac:dyDescent="0.25"/>
    <row r="978877" customFormat="1" x14ac:dyDescent="0.25"/>
    <row r="978878" customFormat="1" x14ac:dyDescent="0.25"/>
    <row r="978879" customFormat="1" x14ac:dyDescent="0.25"/>
    <row r="978880" customFormat="1" x14ac:dyDescent="0.25"/>
    <row r="978881" customFormat="1" x14ac:dyDescent="0.25"/>
    <row r="978882" customFormat="1" x14ac:dyDescent="0.25"/>
    <row r="978883" customFormat="1" x14ac:dyDescent="0.25"/>
    <row r="978884" customFormat="1" x14ac:dyDescent="0.25"/>
    <row r="978885" customFormat="1" x14ac:dyDescent="0.25"/>
    <row r="978886" customFormat="1" x14ac:dyDescent="0.25"/>
    <row r="978887" customFormat="1" x14ac:dyDescent="0.25"/>
    <row r="978888" customFormat="1" x14ac:dyDescent="0.25"/>
    <row r="978889" customFormat="1" x14ac:dyDescent="0.25"/>
    <row r="978890" customFormat="1" x14ac:dyDescent="0.25"/>
    <row r="978891" customFormat="1" x14ac:dyDescent="0.25"/>
    <row r="978892" customFormat="1" x14ac:dyDescent="0.25"/>
    <row r="978893" customFormat="1" x14ac:dyDescent="0.25"/>
    <row r="978894" customFormat="1" x14ac:dyDescent="0.25"/>
    <row r="978895" customFormat="1" x14ac:dyDescent="0.25"/>
    <row r="978896" customFormat="1" x14ac:dyDescent="0.25"/>
    <row r="978897" customFormat="1" x14ac:dyDescent="0.25"/>
    <row r="978898" customFormat="1" x14ac:dyDescent="0.25"/>
    <row r="978899" customFormat="1" x14ac:dyDescent="0.25"/>
    <row r="978900" customFormat="1" x14ac:dyDescent="0.25"/>
    <row r="978901" customFormat="1" x14ac:dyDescent="0.25"/>
    <row r="978902" customFormat="1" x14ac:dyDescent="0.25"/>
    <row r="978903" customFormat="1" x14ac:dyDescent="0.25"/>
    <row r="978904" customFormat="1" x14ac:dyDescent="0.25"/>
    <row r="978905" customFormat="1" x14ac:dyDescent="0.25"/>
    <row r="978906" customFormat="1" x14ac:dyDescent="0.25"/>
    <row r="978907" customFormat="1" x14ac:dyDescent="0.25"/>
    <row r="978908" customFormat="1" x14ac:dyDescent="0.25"/>
    <row r="978909" customFormat="1" x14ac:dyDescent="0.25"/>
    <row r="978910" customFormat="1" x14ac:dyDescent="0.25"/>
    <row r="978911" customFormat="1" x14ac:dyDescent="0.25"/>
    <row r="978912" customFormat="1" x14ac:dyDescent="0.25"/>
    <row r="978913" customFormat="1" x14ac:dyDescent="0.25"/>
    <row r="978914" customFormat="1" x14ac:dyDescent="0.25"/>
    <row r="978915" customFormat="1" x14ac:dyDescent="0.25"/>
    <row r="978916" customFormat="1" x14ac:dyDescent="0.25"/>
    <row r="978917" customFormat="1" x14ac:dyDescent="0.25"/>
    <row r="978918" customFormat="1" x14ac:dyDescent="0.25"/>
    <row r="978919" customFormat="1" x14ac:dyDescent="0.25"/>
    <row r="978920" customFormat="1" x14ac:dyDescent="0.25"/>
    <row r="978921" customFormat="1" x14ac:dyDescent="0.25"/>
    <row r="978922" customFormat="1" x14ac:dyDescent="0.25"/>
    <row r="978923" customFormat="1" x14ac:dyDescent="0.25"/>
    <row r="978924" customFormat="1" x14ac:dyDescent="0.25"/>
    <row r="978925" customFormat="1" x14ac:dyDescent="0.25"/>
    <row r="978926" customFormat="1" x14ac:dyDescent="0.25"/>
    <row r="978927" customFormat="1" x14ac:dyDescent="0.25"/>
    <row r="978928" customFormat="1" x14ac:dyDescent="0.25"/>
    <row r="978929" customFormat="1" x14ac:dyDescent="0.25"/>
    <row r="978930" customFormat="1" x14ac:dyDescent="0.25"/>
    <row r="978931" customFormat="1" x14ac:dyDescent="0.25"/>
    <row r="978932" customFormat="1" x14ac:dyDescent="0.25"/>
    <row r="978933" customFormat="1" x14ac:dyDescent="0.25"/>
    <row r="978934" customFormat="1" x14ac:dyDescent="0.25"/>
    <row r="978935" customFormat="1" x14ac:dyDescent="0.25"/>
    <row r="978936" customFormat="1" x14ac:dyDescent="0.25"/>
    <row r="978937" customFormat="1" x14ac:dyDescent="0.25"/>
    <row r="978938" customFormat="1" x14ac:dyDescent="0.25"/>
    <row r="978939" customFormat="1" x14ac:dyDescent="0.25"/>
    <row r="978940" customFormat="1" x14ac:dyDescent="0.25"/>
    <row r="978941" customFormat="1" x14ac:dyDescent="0.25"/>
    <row r="978942" customFormat="1" x14ac:dyDescent="0.25"/>
    <row r="978943" customFormat="1" x14ac:dyDescent="0.25"/>
    <row r="978944" customFormat="1" x14ac:dyDescent="0.25"/>
    <row r="978945" customFormat="1" x14ac:dyDescent="0.25"/>
    <row r="978946" customFormat="1" x14ac:dyDescent="0.25"/>
    <row r="978947" customFormat="1" x14ac:dyDescent="0.25"/>
    <row r="978948" customFormat="1" x14ac:dyDescent="0.25"/>
    <row r="978949" customFormat="1" x14ac:dyDescent="0.25"/>
    <row r="978950" customFormat="1" x14ac:dyDescent="0.25"/>
    <row r="978951" customFormat="1" x14ac:dyDescent="0.25"/>
    <row r="978952" customFormat="1" x14ac:dyDescent="0.25"/>
    <row r="978953" customFormat="1" x14ac:dyDescent="0.25"/>
    <row r="978954" customFormat="1" x14ac:dyDescent="0.25"/>
    <row r="978955" customFormat="1" x14ac:dyDescent="0.25"/>
    <row r="978956" customFormat="1" x14ac:dyDescent="0.25"/>
    <row r="978957" customFormat="1" x14ac:dyDescent="0.25"/>
    <row r="978958" customFormat="1" x14ac:dyDescent="0.25"/>
    <row r="978959" customFormat="1" x14ac:dyDescent="0.25"/>
    <row r="978960" customFormat="1" x14ac:dyDescent="0.25"/>
    <row r="978961" customFormat="1" x14ac:dyDescent="0.25"/>
    <row r="978962" customFormat="1" x14ac:dyDescent="0.25"/>
    <row r="978963" customFormat="1" x14ac:dyDescent="0.25"/>
    <row r="978964" customFormat="1" x14ac:dyDescent="0.25"/>
    <row r="978965" customFormat="1" x14ac:dyDescent="0.25"/>
    <row r="978966" customFormat="1" x14ac:dyDescent="0.25"/>
    <row r="978967" customFormat="1" x14ac:dyDescent="0.25"/>
    <row r="978968" customFormat="1" x14ac:dyDescent="0.25"/>
    <row r="978969" customFormat="1" x14ac:dyDescent="0.25"/>
    <row r="978970" customFormat="1" x14ac:dyDescent="0.25"/>
    <row r="978971" customFormat="1" x14ac:dyDescent="0.25"/>
    <row r="978972" customFormat="1" x14ac:dyDescent="0.25"/>
    <row r="978973" customFormat="1" x14ac:dyDescent="0.25"/>
    <row r="978974" customFormat="1" x14ac:dyDescent="0.25"/>
    <row r="978975" customFormat="1" x14ac:dyDescent="0.25"/>
    <row r="978976" customFormat="1" x14ac:dyDescent="0.25"/>
    <row r="978977" customFormat="1" x14ac:dyDescent="0.25"/>
    <row r="978978" customFormat="1" x14ac:dyDescent="0.25"/>
    <row r="978979" customFormat="1" x14ac:dyDescent="0.25"/>
    <row r="978980" customFormat="1" x14ac:dyDescent="0.25"/>
    <row r="978981" customFormat="1" x14ac:dyDescent="0.25"/>
    <row r="978982" customFormat="1" x14ac:dyDescent="0.25"/>
    <row r="978983" customFormat="1" x14ac:dyDescent="0.25"/>
    <row r="978984" customFormat="1" x14ac:dyDescent="0.25"/>
    <row r="978985" customFormat="1" x14ac:dyDescent="0.25"/>
    <row r="978986" customFormat="1" x14ac:dyDescent="0.25"/>
    <row r="978987" customFormat="1" x14ac:dyDescent="0.25"/>
    <row r="978988" customFormat="1" x14ac:dyDescent="0.25"/>
    <row r="978989" customFormat="1" x14ac:dyDescent="0.25"/>
    <row r="978990" customFormat="1" x14ac:dyDescent="0.25"/>
    <row r="978991" customFormat="1" x14ac:dyDescent="0.25"/>
    <row r="978992" customFormat="1" x14ac:dyDescent="0.25"/>
    <row r="978993" customFormat="1" x14ac:dyDescent="0.25"/>
    <row r="978994" customFormat="1" x14ac:dyDescent="0.25"/>
    <row r="978995" customFormat="1" x14ac:dyDescent="0.25"/>
    <row r="978996" customFormat="1" x14ac:dyDescent="0.25"/>
    <row r="978997" customFormat="1" x14ac:dyDescent="0.25"/>
    <row r="978998" customFormat="1" x14ac:dyDescent="0.25"/>
    <row r="978999" customFormat="1" x14ac:dyDescent="0.25"/>
    <row r="979000" customFormat="1" x14ac:dyDescent="0.25"/>
    <row r="979001" customFormat="1" x14ac:dyDescent="0.25"/>
    <row r="979002" customFormat="1" x14ac:dyDescent="0.25"/>
    <row r="979003" customFormat="1" x14ac:dyDescent="0.25"/>
    <row r="979004" customFormat="1" x14ac:dyDescent="0.25"/>
    <row r="979005" customFormat="1" x14ac:dyDescent="0.25"/>
    <row r="979006" customFormat="1" x14ac:dyDescent="0.25"/>
    <row r="979007" customFormat="1" x14ac:dyDescent="0.25"/>
    <row r="979008" customFormat="1" x14ac:dyDescent="0.25"/>
    <row r="979009" customFormat="1" x14ac:dyDescent="0.25"/>
    <row r="979010" customFormat="1" x14ac:dyDescent="0.25"/>
    <row r="979011" customFormat="1" x14ac:dyDescent="0.25"/>
    <row r="979012" customFormat="1" x14ac:dyDescent="0.25"/>
    <row r="979013" customFormat="1" x14ac:dyDescent="0.25"/>
    <row r="979014" customFormat="1" x14ac:dyDescent="0.25"/>
    <row r="979015" customFormat="1" x14ac:dyDescent="0.25"/>
    <row r="979016" customFormat="1" x14ac:dyDescent="0.25"/>
    <row r="979017" customFormat="1" x14ac:dyDescent="0.25"/>
    <row r="979018" customFormat="1" x14ac:dyDescent="0.25"/>
    <row r="979019" customFormat="1" x14ac:dyDescent="0.25"/>
    <row r="979020" customFormat="1" x14ac:dyDescent="0.25"/>
    <row r="979021" customFormat="1" x14ac:dyDescent="0.25"/>
    <row r="979022" customFormat="1" x14ac:dyDescent="0.25"/>
    <row r="979023" customFormat="1" x14ac:dyDescent="0.25"/>
    <row r="979024" customFormat="1" x14ac:dyDescent="0.25"/>
    <row r="979025" customFormat="1" x14ac:dyDescent="0.25"/>
    <row r="979026" customFormat="1" x14ac:dyDescent="0.25"/>
    <row r="979027" customFormat="1" x14ac:dyDescent="0.25"/>
    <row r="979028" customFormat="1" x14ac:dyDescent="0.25"/>
    <row r="979029" customFormat="1" x14ac:dyDescent="0.25"/>
    <row r="979030" customFormat="1" x14ac:dyDescent="0.25"/>
    <row r="979031" customFormat="1" x14ac:dyDescent="0.25"/>
    <row r="979032" customFormat="1" x14ac:dyDescent="0.25"/>
    <row r="979033" customFormat="1" x14ac:dyDescent="0.25"/>
    <row r="979034" customFormat="1" x14ac:dyDescent="0.25"/>
    <row r="979035" customFormat="1" x14ac:dyDescent="0.25"/>
    <row r="979036" customFormat="1" x14ac:dyDescent="0.25"/>
    <row r="979037" customFormat="1" x14ac:dyDescent="0.25"/>
    <row r="979038" customFormat="1" x14ac:dyDescent="0.25"/>
    <row r="979039" customFormat="1" x14ac:dyDescent="0.25"/>
    <row r="979040" customFormat="1" x14ac:dyDescent="0.25"/>
    <row r="979041" customFormat="1" x14ac:dyDescent="0.25"/>
    <row r="979042" customFormat="1" x14ac:dyDescent="0.25"/>
    <row r="979043" customFormat="1" x14ac:dyDescent="0.25"/>
    <row r="979044" customFormat="1" x14ac:dyDescent="0.25"/>
    <row r="979045" customFormat="1" x14ac:dyDescent="0.25"/>
    <row r="979046" customFormat="1" x14ac:dyDescent="0.25"/>
    <row r="979047" customFormat="1" x14ac:dyDescent="0.25"/>
    <row r="979048" customFormat="1" x14ac:dyDescent="0.25"/>
    <row r="979049" customFormat="1" x14ac:dyDescent="0.25"/>
    <row r="979050" customFormat="1" x14ac:dyDescent="0.25"/>
    <row r="979051" customFormat="1" x14ac:dyDescent="0.25"/>
    <row r="979052" customFormat="1" x14ac:dyDescent="0.25"/>
    <row r="979053" customFormat="1" x14ac:dyDescent="0.25"/>
    <row r="979054" customFormat="1" x14ac:dyDescent="0.25"/>
    <row r="979055" customFormat="1" x14ac:dyDescent="0.25"/>
    <row r="979056" customFormat="1" x14ac:dyDescent="0.25"/>
    <row r="979057" customFormat="1" x14ac:dyDescent="0.25"/>
    <row r="979058" customFormat="1" x14ac:dyDescent="0.25"/>
    <row r="979059" customFormat="1" x14ac:dyDescent="0.25"/>
    <row r="979060" customFormat="1" x14ac:dyDescent="0.25"/>
    <row r="979061" customFormat="1" x14ac:dyDescent="0.25"/>
    <row r="979062" customFormat="1" x14ac:dyDescent="0.25"/>
    <row r="979063" customFormat="1" x14ac:dyDescent="0.25"/>
    <row r="979064" customFormat="1" x14ac:dyDescent="0.25"/>
    <row r="979065" customFormat="1" x14ac:dyDescent="0.25"/>
    <row r="979066" customFormat="1" x14ac:dyDescent="0.25"/>
    <row r="979067" customFormat="1" x14ac:dyDescent="0.25"/>
    <row r="979068" customFormat="1" x14ac:dyDescent="0.25"/>
    <row r="979069" customFormat="1" x14ac:dyDescent="0.25"/>
    <row r="979070" customFormat="1" x14ac:dyDescent="0.25"/>
    <row r="979071" customFormat="1" x14ac:dyDescent="0.25"/>
    <row r="979072" customFormat="1" x14ac:dyDescent="0.25"/>
    <row r="979073" customFormat="1" x14ac:dyDescent="0.25"/>
    <row r="979074" customFormat="1" x14ac:dyDescent="0.25"/>
    <row r="979075" customFormat="1" x14ac:dyDescent="0.25"/>
    <row r="979076" customFormat="1" x14ac:dyDescent="0.25"/>
    <row r="979077" customFormat="1" x14ac:dyDescent="0.25"/>
    <row r="979078" customFormat="1" x14ac:dyDescent="0.25"/>
    <row r="979079" customFormat="1" x14ac:dyDescent="0.25"/>
    <row r="979080" customFormat="1" x14ac:dyDescent="0.25"/>
    <row r="979081" customFormat="1" x14ac:dyDescent="0.25"/>
    <row r="979082" customFormat="1" x14ac:dyDescent="0.25"/>
    <row r="979083" customFormat="1" x14ac:dyDescent="0.25"/>
    <row r="979084" customFormat="1" x14ac:dyDescent="0.25"/>
    <row r="979085" customFormat="1" x14ac:dyDescent="0.25"/>
    <row r="979086" customFormat="1" x14ac:dyDescent="0.25"/>
    <row r="979087" customFormat="1" x14ac:dyDescent="0.25"/>
    <row r="979088" customFormat="1" x14ac:dyDescent="0.25"/>
    <row r="979089" customFormat="1" x14ac:dyDescent="0.25"/>
    <row r="979090" customFormat="1" x14ac:dyDescent="0.25"/>
    <row r="979091" customFormat="1" x14ac:dyDescent="0.25"/>
    <row r="979092" customFormat="1" x14ac:dyDescent="0.25"/>
    <row r="979093" customFormat="1" x14ac:dyDescent="0.25"/>
    <row r="979094" customFormat="1" x14ac:dyDescent="0.25"/>
    <row r="979095" customFormat="1" x14ac:dyDescent="0.25"/>
    <row r="979096" customFormat="1" x14ac:dyDescent="0.25"/>
    <row r="979097" customFormat="1" x14ac:dyDescent="0.25"/>
    <row r="979098" customFormat="1" x14ac:dyDescent="0.25"/>
    <row r="979099" customFormat="1" x14ac:dyDescent="0.25"/>
    <row r="979100" customFormat="1" x14ac:dyDescent="0.25"/>
    <row r="979101" customFormat="1" x14ac:dyDescent="0.25"/>
    <row r="979102" customFormat="1" x14ac:dyDescent="0.25"/>
    <row r="979103" customFormat="1" x14ac:dyDescent="0.25"/>
    <row r="979104" customFormat="1" x14ac:dyDescent="0.25"/>
    <row r="979105" customFormat="1" x14ac:dyDescent="0.25"/>
    <row r="979106" customFormat="1" x14ac:dyDescent="0.25"/>
    <row r="979107" customFormat="1" x14ac:dyDescent="0.25"/>
    <row r="979108" customFormat="1" x14ac:dyDescent="0.25"/>
    <row r="979109" customFormat="1" x14ac:dyDescent="0.25"/>
    <row r="979110" customFormat="1" x14ac:dyDescent="0.25"/>
    <row r="979111" customFormat="1" x14ac:dyDescent="0.25"/>
    <row r="979112" customFormat="1" x14ac:dyDescent="0.25"/>
    <row r="979113" customFormat="1" x14ac:dyDescent="0.25"/>
    <row r="979114" customFormat="1" x14ac:dyDescent="0.25"/>
    <row r="979115" customFormat="1" x14ac:dyDescent="0.25"/>
    <row r="979116" customFormat="1" x14ac:dyDescent="0.25"/>
    <row r="979117" customFormat="1" x14ac:dyDescent="0.25"/>
    <row r="979118" customFormat="1" x14ac:dyDescent="0.25"/>
    <row r="979119" customFormat="1" x14ac:dyDescent="0.25"/>
    <row r="979120" customFormat="1" x14ac:dyDescent="0.25"/>
    <row r="979121" customFormat="1" x14ac:dyDescent="0.25"/>
    <row r="979122" customFormat="1" x14ac:dyDescent="0.25"/>
    <row r="979123" customFormat="1" x14ac:dyDescent="0.25"/>
    <row r="979124" customFormat="1" x14ac:dyDescent="0.25"/>
    <row r="979125" customFormat="1" x14ac:dyDescent="0.25"/>
    <row r="979126" customFormat="1" x14ac:dyDescent="0.25"/>
    <row r="979127" customFormat="1" x14ac:dyDescent="0.25"/>
    <row r="979128" customFormat="1" x14ac:dyDescent="0.25"/>
    <row r="979129" customFormat="1" x14ac:dyDescent="0.25"/>
    <row r="979130" customFormat="1" x14ac:dyDescent="0.25"/>
    <row r="979131" customFormat="1" x14ac:dyDescent="0.25"/>
    <row r="979132" customFormat="1" x14ac:dyDescent="0.25"/>
    <row r="979133" customFormat="1" x14ac:dyDescent="0.25"/>
    <row r="979134" customFormat="1" x14ac:dyDescent="0.25"/>
    <row r="979135" customFormat="1" x14ac:dyDescent="0.25"/>
    <row r="979136" customFormat="1" x14ac:dyDescent="0.25"/>
    <row r="979137" customFormat="1" x14ac:dyDescent="0.25"/>
    <row r="979138" customFormat="1" x14ac:dyDescent="0.25"/>
    <row r="979139" customFormat="1" x14ac:dyDescent="0.25"/>
    <row r="979140" customFormat="1" x14ac:dyDescent="0.25"/>
    <row r="979141" customFormat="1" x14ac:dyDescent="0.25"/>
    <row r="979142" customFormat="1" x14ac:dyDescent="0.25"/>
    <row r="979143" customFormat="1" x14ac:dyDescent="0.25"/>
    <row r="979144" customFormat="1" x14ac:dyDescent="0.25"/>
    <row r="979145" customFormat="1" x14ac:dyDescent="0.25"/>
    <row r="979146" customFormat="1" x14ac:dyDescent="0.25"/>
    <row r="979147" customFormat="1" x14ac:dyDescent="0.25"/>
    <row r="979148" customFormat="1" x14ac:dyDescent="0.25"/>
    <row r="979149" customFormat="1" x14ac:dyDescent="0.25"/>
    <row r="979150" customFormat="1" x14ac:dyDescent="0.25"/>
    <row r="979151" customFormat="1" x14ac:dyDescent="0.25"/>
    <row r="979152" customFormat="1" x14ac:dyDescent="0.25"/>
    <row r="979153" customFormat="1" x14ac:dyDescent="0.25"/>
    <row r="979154" customFormat="1" x14ac:dyDescent="0.25"/>
    <row r="979155" customFormat="1" x14ac:dyDescent="0.25"/>
    <row r="979156" customFormat="1" x14ac:dyDescent="0.25"/>
    <row r="979157" customFormat="1" x14ac:dyDescent="0.25"/>
    <row r="979158" customFormat="1" x14ac:dyDescent="0.25"/>
    <row r="979159" customFormat="1" x14ac:dyDescent="0.25"/>
    <row r="979160" customFormat="1" x14ac:dyDescent="0.25"/>
    <row r="979161" customFormat="1" x14ac:dyDescent="0.25"/>
    <row r="979162" customFormat="1" x14ac:dyDescent="0.25"/>
    <row r="979163" customFormat="1" x14ac:dyDescent="0.25"/>
    <row r="979164" customFormat="1" x14ac:dyDescent="0.25"/>
    <row r="979165" customFormat="1" x14ac:dyDescent="0.25"/>
    <row r="979166" customFormat="1" x14ac:dyDescent="0.25"/>
    <row r="979167" customFormat="1" x14ac:dyDescent="0.25"/>
    <row r="979168" customFormat="1" x14ac:dyDescent="0.25"/>
    <row r="979169" customFormat="1" x14ac:dyDescent="0.25"/>
    <row r="979170" customFormat="1" x14ac:dyDescent="0.25"/>
    <row r="979171" customFormat="1" x14ac:dyDescent="0.25"/>
    <row r="979172" customFormat="1" x14ac:dyDescent="0.25"/>
    <row r="979173" customFormat="1" x14ac:dyDescent="0.25"/>
    <row r="979174" customFormat="1" x14ac:dyDescent="0.25"/>
    <row r="979175" customFormat="1" x14ac:dyDescent="0.25"/>
    <row r="979176" customFormat="1" x14ac:dyDescent="0.25"/>
    <row r="979177" customFormat="1" x14ac:dyDescent="0.25"/>
    <row r="979178" customFormat="1" x14ac:dyDescent="0.25"/>
    <row r="979179" customFormat="1" x14ac:dyDescent="0.25"/>
    <row r="979180" customFormat="1" x14ac:dyDescent="0.25"/>
    <row r="979181" customFormat="1" x14ac:dyDescent="0.25"/>
    <row r="979182" customFormat="1" x14ac:dyDescent="0.25"/>
    <row r="979183" customFormat="1" x14ac:dyDescent="0.25"/>
    <row r="979184" customFormat="1" x14ac:dyDescent="0.25"/>
    <row r="979185" customFormat="1" x14ac:dyDescent="0.25"/>
    <row r="979186" customFormat="1" x14ac:dyDescent="0.25"/>
    <row r="979187" customFormat="1" x14ac:dyDescent="0.25"/>
    <row r="979188" customFormat="1" x14ac:dyDescent="0.25"/>
    <row r="979189" customFormat="1" x14ac:dyDescent="0.25"/>
    <row r="979190" customFormat="1" x14ac:dyDescent="0.25"/>
    <row r="979191" customFormat="1" x14ac:dyDescent="0.25"/>
    <row r="979192" customFormat="1" x14ac:dyDescent="0.25"/>
    <row r="979193" customFormat="1" x14ac:dyDescent="0.25"/>
    <row r="979194" customFormat="1" x14ac:dyDescent="0.25"/>
    <row r="979195" customFormat="1" x14ac:dyDescent="0.25"/>
    <row r="979196" customFormat="1" x14ac:dyDescent="0.25"/>
    <row r="979197" customFormat="1" x14ac:dyDescent="0.25"/>
    <row r="979198" customFormat="1" x14ac:dyDescent="0.25"/>
    <row r="979199" customFormat="1" x14ac:dyDescent="0.25"/>
    <row r="979200" customFormat="1" x14ac:dyDescent="0.25"/>
    <row r="979201" customFormat="1" x14ac:dyDescent="0.25"/>
    <row r="979202" customFormat="1" x14ac:dyDescent="0.25"/>
    <row r="979203" customFormat="1" x14ac:dyDescent="0.25"/>
    <row r="979204" customFormat="1" x14ac:dyDescent="0.25"/>
    <row r="979205" customFormat="1" x14ac:dyDescent="0.25"/>
    <row r="979206" customFormat="1" x14ac:dyDescent="0.25"/>
    <row r="979207" customFormat="1" x14ac:dyDescent="0.25"/>
    <row r="979208" customFormat="1" x14ac:dyDescent="0.25"/>
    <row r="979209" customFormat="1" x14ac:dyDescent="0.25"/>
    <row r="979210" customFormat="1" x14ac:dyDescent="0.25"/>
    <row r="979211" customFormat="1" x14ac:dyDescent="0.25"/>
    <row r="979212" customFormat="1" x14ac:dyDescent="0.25"/>
    <row r="979213" customFormat="1" x14ac:dyDescent="0.25"/>
    <row r="979214" customFormat="1" x14ac:dyDescent="0.25"/>
    <row r="979215" customFormat="1" x14ac:dyDescent="0.25"/>
    <row r="979216" customFormat="1" x14ac:dyDescent="0.25"/>
    <row r="979217" customFormat="1" x14ac:dyDescent="0.25"/>
    <row r="979218" customFormat="1" x14ac:dyDescent="0.25"/>
    <row r="979219" customFormat="1" x14ac:dyDescent="0.25"/>
    <row r="979220" customFormat="1" x14ac:dyDescent="0.25"/>
    <row r="979221" customFormat="1" x14ac:dyDescent="0.25"/>
    <row r="979222" customFormat="1" x14ac:dyDescent="0.25"/>
    <row r="979223" customFormat="1" x14ac:dyDescent="0.25"/>
    <row r="979224" customFormat="1" x14ac:dyDescent="0.25"/>
    <row r="979225" customFormat="1" x14ac:dyDescent="0.25"/>
    <row r="979226" customFormat="1" x14ac:dyDescent="0.25"/>
    <row r="979227" customFormat="1" x14ac:dyDescent="0.25"/>
    <row r="979228" customFormat="1" x14ac:dyDescent="0.25"/>
    <row r="979229" customFormat="1" x14ac:dyDescent="0.25"/>
    <row r="979230" customFormat="1" x14ac:dyDescent="0.25"/>
    <row r="979231" customFormat="1" x14ac:dyDescent="0.25"/>
    <row r="979232" customFormat="1" x14ac:dyDescent="0.25"/>
    <row r="979233" customFormat="1" x14ac:dyDescent="0.25"/>
    <row r="979234" customFormat="1" x14ac:dyDescent="0.25"/>
    <row r="979235" customFormat="1" x14ac:dyDescent="0.25"/>
    <row r="979236" customFormat="1" x14ac:dyDescent="0.25"/>
    <row r="979237" customFormat="1" x14ac:dyDescent="0.25"/>
    <row r="979238" customFormat="1" x14ac:dyDescent="0.25"/>
    <row r="979239" customFormat="1" x14ac:dyDescent="0.25"/>
    <row r="979240" customFormat="1" x14ac:dyDescent="0.25"/>
    <row r="979241" customFormat="1" x14ac:dyDescent="0.25"/>
    <row r="979242" customFormat="1" x14ac:dyDescent="0.25"/>
    <row r="979243" customFormat="1" x14ac:dyDescent="0.25"/>
    <row r="979244" customFormat="1" x14ac:dyDescent="0.25"/>
    <row r="979245" customFormat="1" x14ac:dyDescent="0.25"/>
    <row r="979246" customFormat="1" x14ac:dyDescent="0.25"/>
    <row r="979247" customFormat="1" x14ac:dyDescent="0.25"/>
    <row r="979248" customFormat="1" x14ac:dyDescent="0.25"/>
    <row r="979249" customFormat="1" x14ac:dyDescent="0.25"/>
    <row r="979250" customFormat="1" x14ac:dyDescent="0.25"/>
    <row r="979251" customFormat="1" x14ac:dyDescent="0.25"/>
    <row r="979252" customFormat="1" x14ac:dyDescent="0.25"/>
    <row r="979253" customFormat="1" x14ac:dyDescent="0.25"/>
    <row r="979254" customFormat="1" x14ac:dyDescent="0.25"/>
    <row r="979255" customFormat="1" x14ac:dyDescent="0.25"/>
    <row r="979256" customFormat="1" x14ac:dyDescent="0.25"/>
    <row r="979257" customFormat="1" x14ac:dyDescent="0.25"/>
    <row r="979258" customFormat="1" x14ac:dyDescent="0.25"/>
    <row r="979259" customFormat="1" x14ac:dyDescent="0.25"/>
    <row r="979260" customFormat="1" x14ac:dyDescent="0.25"/>
    <row r="979261" customFormat="1" x14ac:dyDescent="0.25"/>
    <row r="979262" customFormat="1" x14ac:dyDescent="0.25"/>
    <row r="979263" customFormat="1" x14ac:dyDescent="0.25"/>
    <row r="979264" customFormat="1" x14ac:dyDescent="0.25"/>
    <row r="979265" customFormat="1" x14ac:dyDescent="0.25"/>
    <row r="979266" customFormat="1" x14ac:dyDescent="0.25"/>
    <row r="979267" customFormat="1" x14ac:dyDescent="0.25"/>
    <row r="979268" customFormat="1" x14ac:dyDescent="0.25"/>
    <row r="979269" customFormat="1" x14ac:dyDescent="0.25"/>
    <row r="979270" customFormat="1" x14ac:dyDescent="0.25"/>
    <row r="979271" customFormat="1" x14ac:dyDescent="0.25"/>
    <row r="979272" customFormat="1" x14ac:dyDescent="0.25"/>
    <row r="979273" customFormat="1" x14ac:dyDescent="0.25"/>
    <row r="979274" customFormat="1" x14ac:dyDescent="0.25"/>
    <row r="979275" customFormat="1" x14ac:dyDescent="0.25"/>
    <row r="979276" customFormat="1" x14ac:dyDescent="0.25"/>
    <row r="979277" customFormat="1" x14ac:dyDescent="0.25"/>
    <row r="979278" customFormat="1" x14ac:dyDescent="0.25"/>
    <row r="979279" customFormat="1" x14ac:dyDescent="0.25"/>
    <row r="979280" customFormat="1" x14ac:dyDescent="0.25"/>
    <row r="979281" customFormat="1" x14ac:dyDescent="0.25"/>
    <row r="979282" customFormat="1" x14ac:dyDescent="0.25"/>
    <row r="979283" customFormat="1" x14ac:dyDescent="0.25"/>
    <row r="979284" customFormat="1" x14ac:dyDescent="0.25"/>
    <row r="979285" customFormat="1" x14ac:dyDescent="0.25"/>
    <row r="979286" customFormat="1" x14ac:dyDescent="0.25"/>
    <row r="979287" customFormat="1" x14ac:dyDescent="0.25"/>
    <row r="979288" customFormat="1" x14ac:dyDescent="0.25"/>
    <row r="979289" customFormat="1" x14ac:dyDescent="0.25"/>
    <row r="979290" customFormat="1" x14ac:dyDescent="0.25"/>
    <row r="979291" customFormat="1" x14ac:dyDescent="0.25"/>
    <row r="979292" customFormat="1" x14ac:dyDescent="0.25"/>
    <row r="979293" customFormat="1" x14ac:dyDescent="0.25"/>
    <row r="979294" customFormat="1" x14ac:dyDescent="0.25"/>
    <row r="979295" customFormat="1" x14ac:dyDescent="0.25"/>
    <row r="979296" customFormat="1" x14ac:dyDescent="0.25"/>
    <row r="979297" customFormat="1" x14ac:dyDescent="0.25"/>
    <row r="979298" customFormat="1" x14ac:dyDescent="0.25"/>
    <row r="979299" customFormat="1" x14ac:dyDescent="0.25"/>
    <row r="979300" customFormat="1" x14ac:dyDescent="0.25"/>
    <row r="979301" customFormat="1" x14ac:dyDescent="0.25"/>
    <row r="979302" customFormat="1" x14ac:dyDescent="0.25"/>
    <row r="979303" customFormat="1" x14ac:dyDescent="0.25"/>
    <row r="979304" customFormat="1" x14ac:dyDescent="0.25"/>
    <row r="979305" customFormat="1" x14ac:dyDescent="0.25"/>
    <row r="979306" customFormat="1" x14ac:dyDescent="0.25"/>
    <row r="979307" customFormat="1" x14ac:dyDescent="0.25"/>
    <row r="979308" customFormat="1" x14ac:dyDescent="0.25"/>
    <row r="979309" customFormat="1" x14ac:dyDescent="0.25"/>
    <row r="979310" customFormat="1" x14ac:dyDescent="0.25"/>
    <row r="979311" customFormat="1" x14ac:dyDescent="0.25"/>
    <row r="979312" customFormat="1" x14ac:dyDescent="0.25"/>
    <row r="979313" customFormat="1" x14ac:dyDescent="0.25"/>
    <row r="979314" customFormat="1" x14ac:dyDescent="0.25"/>
    <row r="979315" customFormat="1" x14ac:dyDescent="0.25"/>
    <row r="979316" customFormat="1" x14ac:dyDescent="0.25"/>
    <row r="979317" customFormat="1" x14ac:dyDescent="0.25"/>
    <row r="979318" customFormat="1" x14ac:dyDescent="0.25"/>
    <row r="979319" customFormat="1" x14ac:dyDescent="0.25"/>
    <row r="979320" customFormat="1" x14ac:dyDescent="0.25"/>
    <row r="979321" customFormat="1" x14ac:dyDescent="0.25"/>
    <row r="979322" customFormat="1" x14ac:dyDescent="0.25"/>
    <row r="979323" customFormat="1" x14ac:dyDescent="0.25"/>
    <row r="979324" customFormat="1" x14ac:dyDescent="0.25"/>
    <row r="979325" customFormat="1" x14ac:dyDescent="0.25"/>
    <row r="979326" customFormat="1" x14ac:dyDescent="0.25"/>
    <row r="979327" customFormat="1" x14ac:dyDescent="0.25"/>
    <row r="979328" customFormat="1" x14ac:dyDescent="0.25"/>
    <row r="979329" customFormat="1" x14ac:dyDescent="0.25"/>
    <row r="979330" customFormat="1" x14ac:dyDescent="0.25"/>
    <row r="979331" customFormat="1" x14ac:dyDescent="0.25"/>
    <row r="979332" customFormat="1" x14ac:dyDescent="0.25"/>
    <row r="979333" customFormat="1" x14ac:dyDescent="0.25"/>
    <row r="979334" customFormat="1" x14ac:dyDescent="0.25"/>
    <row r="979335" customFormat="1" x14ac:dyDescent="0.25"/>
    <row r="979336" customFormat="1" x14ac:dyDescent="0.25"/>
    <row r="979337" customFormat="1" x14ac:dyDescent="0.25"/>
    <row r="979338" customFormat="1" x14ac:dyDescent="0.25"/>
    <row r="979339" customFormat="1" x14ac:dyDescent="0.25"/>
    <row r="979340" customFormat="1" x14ac:dyDescent="0.25"/>
    <row r="979341" customFormat="1" x14ac:dyDescent="0.25"/>
    <row r="979342" customFormat="1" x14ac:dyDescent="0.25"/>
    <row r="979343" customFormat="1" x14ac:dyDescent="0.25"/>
    <row r="979344" customFormat="1" x14ac:dyDescent="0.25"/>
    <row r="979345" customFormat="1" x14ac:dyDescent="0.25"/>
    <row r="979346" customFormat="1" x14ac:dyDescent="0.25"/>
    <row r="979347" customFormat="1" x14ac:dyDescent="0.25"/>
    <row r="979348" customFormat="1" x14ac:dyDescent="0.25"/>
    <row r="979349" customFormat="1" x14ac:dyDescent="0.25"/>
    <row r="979350" customFormat="1" x14ac:dyDescent="0.25"/>
    <row r="979351" customFormat="1" x14ac:dyDescent="0.25"/>
    <row r="979352" customFormat="1" x14ac:dyDescent="0.25"/>
    <row r="979353" customFormat="1" x14ac:dyDescent="0.25"/>
    <row r="979354" customFormat="1" x14ac:dyDescent="0.25"/>
    <row r="979355" customFormat="1" x14ac:dyDescent="0.25"/>
    <row r="979356" customFormat="1" x14ac:dyDescent="0.25"/>
    <row r="979357" customFormat="1" x14ac:dyDescent="0.25"/>
    <row r="979358" customFormat="1" x14ac:dyDescent="0.25"/>
    <row r="979359" customFormat="1" x14ac:dyDescent="0.25"/>
    <row r="979360" customFormat="1" x14ac:dyDescent="0.25"/>
    <row r="979361" customFormat="1" x14ac:dyDescent="0.25"/>
    <row r="979362" customFormat="1" x14ac:dyDescent="0.25"/>
    <row r="979363" customFormat="1" x14ac:dyDescent="0.25"/>
    <row r="979364" customFormat="1" x14ac:dyDescent="0.25"/>
    <row r="979365" customFormat="1" x14ac:dyDescent="0.25"/>
    <row r="979366" customFormat="1" x14ac:dyDescent="0.25"/>
    <row r="979367" customFormat="1" x14ac:dyDescent="0.25"/>
    <row r="979368" customFormat="1" x14ac:dyDescent="0.25"/>
    <row r="979369" customFormat="1" x14ac:dyDescent="0.25"/>
    <row r="979370" customFormat="1" x14ac:dyDescent="0.25"/>
    <row r="979371" customFormat="1" x14ac:dyDescent="0.25"/>
    <row r="979372" customFormat="1" x14ac:dyDescent="0.25"/>
    <row r="979373" customFormat="1" x14ac:dyDescent="0.25"/>
    <row r="979374" customFormat="1" x14ac:dyDescent="0.25"/>
    <row r="979375" customFormat="1" x14ac:dyDescent="0.25"/>
    <row r="979376" customFormat="1" x14ac:dyDescent="0.25"/>
    <row r="979377" customFormat="1" x14ac:dyDescent="0.25"/>
    <row r="979378" customFormat="1" x14ac:dyDescent="0.25"/>
    <row r="979379" customFormat="1" x14ac:dyDescent="0.25"/>
    <row r="979380" customFormat="1" x14ac:dyDescent="0.25"/>
    <row r="979381" customFormat="1" x14ac:dyDescent="0.25"/>
    <row r="979382" customFormat="1" x14ac:dyDescent="0.25"/>
    <row r="979383" customFormat="1" x14ac:dyDescent="0.25"/>
    <row r="979384" customFormat="1" x14ac:dyDescent="0.25"/>
    <row r="979385" customFormat="1" x14ac:dyDescent="0.25"/>
    <row r="979386" customFormat="1" x14ac:dyDescent="0.25"/>
    <row r="979387" customFormat="1" x14ac:dyDescent="0.25"/>
    <row r="979388" customFormat="1" x14ac:dyDescent="0.25"/>
    <row r="979389" customFormat="1" x14ac:dyDescent="0.25"/>
    <row r="979390" customFormat="1" x14ac:dyDescent="0.25"/>
    <row r="979391" customFormat="1" x14ac:dyDescent="0.25"/>
    <row r="979392" customFormat="1" x14ac:dyDescent="0.25"/>
    <row r="979393" customFormat="1" x14ac:dyDescent="0.25"/>
    <row r="979394" customFormat="1" x14ac:dyDescent="0.25"/>
    <row r="979395" customFormat="1" x14ac:dyDescent="0.25"/>
    <row r="979396" customFormat="1" x14ac:dyDescent="0.25"/>
    <row r="979397" customFormat="1" x14ac:dyDescent="0.25"/>
    <row r="979398" customFormat="1" x14ac:dyDescent="0.25"/>
    <row r="979399" customFormat="1" x14ac:dyDescent="0.25"/>
    <row r="979400" customFormat="1" x14ac:dyDescent="0.25"/>
    <row r="979401" customFormat="1" x14ac:dyDescent="0.25"/>
    <row r="979402" customFormat="1" x14ac:dyDescent="0.25"/>
    <row r="979403" customFormat="1" x14ac:dyDescent="0.25"/>
    <row r="979404" customFormat="1" x14ac:dyDescent="0.25"/>
    <row r="979405" customFormat="1" x14ac:dyDescent="0.25"/>
    <row r="979406" customFormat="1" x14ac:dyDescent="0.25"/>
    <row r="979407" customFormat="1" x14ac:dyDescent="0.25"/>
    <row r="979408" customFormat="1" x14ac:dyDescent="0.25"/>
    <row r="979409" customFormat="1" x14ac:dyDescent="0.25"/>
    <row r="979410" customFormat="1" x14ac:dyDescent="0.25"/>
    <row r="979411" customFormat="1" x14ac:dyDescent="0.25"/>
    <row r="979412" customFormat="1" x14ac:dyDescent="0.25"/>
    <row r="979413" customFormat="1" x14ac:dyDescent="0.25"/>
    <row r="979414" customFormat="1" x14ac:dyDescent="0.25"/>
    <row r="979415" customFormat="1" x14ac:dyDescent="0.25"/>
    <row r="979416" customFormat="1" x14ac:dyDescent="0.25"/>
    <row r="979417" customFormat="1" x14ac:dyDescent="0.25"/>
    <row r="979418" customFormat="1" x14ac:dyDescent="0.25"/>
    <row r="979419" customFormat="1" x14ac:dyDescent="0.25"/>
    <row r="979420" customFormat="1" x14ac:dyDescent="0.25"/>
    <row r="979421" customFormat="1" x14ac:dyDescent="0.25"/>
    <row r="979422" customFormat="1" x14ac:dyDescent="0.25"/>
    <row r="979423" customFormat="1" x14ac:dyDescent="0.25"/>
    <row r="979424" customFormat="1" x14ac:dyDescent="0.25"/>
    <row r="979425" customFormat="1" x14ac:dyDescent="0.25"/>
    <row r="979426" customFormat="1" x14ac:dyDescent="0.25"/>
    <row r="979427" customFormat="1" x14ac:dyDescent="0.25"/>
    <row r="979428" customFormat="1" x14ac:dyDescent="0.25"/>
    <row r="979429" customFormat="1" x14ac:dyDescent="0.25"/>
    <row r="979430" customFormat="1" x14ac:dyDescent="0.25"/>
    <row r="979431" customFormat="1" x14ac:dyDescent="0.25"/>
    <row r="979432" customFormat="1" x14ac:dyDescent="0.25"/>
    <row r="979433" customFormat="1" x14ac:dyDescent="0.25"/>
    <row r="979434" customFormat="1" x14ac:dyDescent="0.25"/>
    <row r="979435" customFormat="1" x14ac:dyDescent="0.25"/>
    <row r="979436" customFormat="1" x14ac:dyDescent="0.25"/>
    <row r="979437" customFormat="1" x14ac:dyDescent="0.25"/>
    <row r="979438" customFormat="1" x14ac:dyDescent="0.25"/>
    <row r="979439" customFormat="1" x14ac:dyDescent="0.25"/>
    <row r="979440" customFormat="1" x14ac:dyDescent="0.25"/>
    <row r="979441" customFormat="1" x14ac:dyDescent="0.25"/>
    <row r="979442" customFormat="1" x14ac:dyDescent="0.25"/>
    <row r="979443" customFormat="1" x14ac:dyDescent="0.25"/>
    <row r="979444" customFormat="1" x14ac:dyDescent="0.25"/>
    <row r="979445" customFormat="1" x14ac:dyDescent="0.25"/>
    <row r="979446" customFormat="1" x14ac:dyDescent="0.25"/>
    <row r="979447" customFormat="1" x14ac:dyDescent="0.25"/>
    <row r="979448" customFormat="1" x14ac:dyDescent="0.25"/>
    <row r="979449" customFormat="1" x14ac:dyDescent="0.25"/>
    <row r="979450" customFormat="1" x14ac:dyDescent="0.25"/>
    <row r="979451" customFormat="1" x14ac:dyDescent="0.25"/>
    <row r="979452" customFormat="1" x14ac:dyDescent="0.25"/>
    <row r="979453" customFormat="1" x14ac:dyDescent="0.25"/>
    <row r="979454" customFormat="1" x14ac:dyDescent="0.25"/>
    <row r="979455" customFormat="1" x14ac:dyDescent="0.25"/>
    <row r="979456" customFormat="1" x14ac:dyDescent="0.25"/>
    <row r="979457" customFormat="1" x14ac:dyDescent="0.25"/>
    <row r="979458" customFormat="1" x14ac:dyDescent="0.25"/>
    <row r="979459" customFormat="1" x14ac:dyDescent="0.25"/>
    <row r="979460" customFormat="1" x14ac:dyDescent="0.25"/>
    <row r="979461" customFormat="1" x14ac:dyDescent="0.25"/>
    <row r="979462" customFormat="1" x14ac:dyDescent="0.25"/>
    <row r="979463" customFormat="1" x14ac:dyDescent="0.25"/>
    <row r="979464" customFormat="1" x14ac:dyDescent="0.25"/>
    <row r="979465" customFormat="1" x14ac:dyDescent="0.25"/>
    <row r="979466" customFormat="1" x14ac:dyDescent="0.25"/>
    <row r="979467" customFormat="1" x14ac:dyDescent="0.25"/>
    <row r="979468" customFormat="1" x14ac:dyDescent="0.25"/>
    <row r="979469" customFormat="1" x14ac:dyDescent="0.25"/>
    <row r="979470" customFormat="1" x14ac:dyDescent="0.25"/>
    <row r="979471" customFormat="1" x14ac:dyDescent="0.25"/>
    <row r="979472" customFormat="1" x14ac:dyDescent="0.25"/>
    <row r="979473" customFormat="1" x14ac:dyDescent="0.25"/>
    <row r="979474" customFormat="1" x14ac:dyDescent="0.25"/>
    <row r="979475" customFormat="1" x14ac:dyDescent="0.25"/>
    <row r="979476" customFormat="1" x14ac:dyDescent="0.25"/>
    <row r="979477" customFormat="1" x14ac:dyDescent="0.25"/>
    <row r="979478" customFormat="1" x14ac:dyDescent="0.25"/>
    <row r="979479" customFormat="1" x14ac:dyDescent="0.25"/>
    <row r="979480" customFormat="1" x14ac:dyDescent="0.25"/>
    <row r="979481" customFormat="1" x14ac:dyDescent="0.25"/>
    <row r="979482" customFormat="1" x14ac:dyDescent="0.25"/>
    <row r="979483" customFormat="1" x14ac:dyDescent="0.25"/>
    <row r="979484" customFormat="1" x14ac:dyDescent="0.25"/>
    <row r="979485" customFormat="1" x14ac:dyDescent="0.25"/>
    <row r="979486" customFormat="1" x14ac:dyDescent="0.25"/>
    <row r="979487" customFormat="1" x14ac:dyDescent="0.25"/>
    <row r="979488" customFormat="1" x14ac:dyDescent="0.25"/>
    <row r="979489" customFormat="1" x14ac:dyDescent="0.25"/>
    <row r="979490" customFormat="1" x14ac:dyDescent="0.25"/>
    <row r="979491" customFormat="1" x14ac:dyDescent="0.25"/>
    <row r="979492" customFormat="1" x14ac:dyDescent="0.25"/>
    <row r="979493" customFormat="1" x14ac:dyDescent="0.25"/>
    <row r="979494" customFormat="1" x14ac:dyDescent="0.25"/>
    <row r="979495" customFormat="1" x14ac:dyDescent="0.25"/>
    <row r="979496" customFormat="1" x14ac:dyDescent="0.25"/>
    <row r="979497" customFormat="1" x14ac:dyDescent="0.25"/>
    <row r="979498" customFormat="1" x14ac:dyDescent="0.25"/>
    <row r="979499" customFormat="1" x14ac:dyDescent="0.25"/>
    <row r="979500" customFormat="1" x14ac:dyDescent="0.25"/>
    <row r="979501" customFormat="1" x14ac:dyDescent="0.25"/>
    <row r="979502" customFormat="1" x14ac:dyDescent="0.25"/>
    <row r="979503" customFormat="1" x14ac:dyDescent="0.25"/>
    <row r="979504" customFormat="1" x14ac:dyDescent="0.25"/>
    <row r="979505" customFormat="1" x14ac:dyDescent="0.25"/>
    <row r="979506" customFormat="1" x14ac:dyDescent="0.25"/>
    <row r="979507" customFormat="1" x14ac:dyDescent="0.25"/>
    <row r="979508" customFormat="1" x14ac:dyDescent="0.25"/>
    <row r="979509" customFormat="1" x14ac:dyDescent="0.25"/>
    <row r="979510" customFormat="1" x14ac:dyDescent="0.25"/>
    <row r="979511" customFormat="1" x14ac:dyDescent="0.25"/>
    <row r="979512" customFormat="1" x14ac:dyDescent="0.25"/>
    <row r="979513" customFormat="1" x14ac:dyDescent="0.25"/>
    <row r="979514" customFormat="1" x14ac:dyDescent="0.25"/>
    <row r="979515" customFormat="1" x14ac:dyDescent="0.25"/>
    <row r="979516" customFormat="1" x14ac:dyDescent="0.25"/>
    <row r="979517" customFormat="1" x14ac:dyDescent="0.25"/>
    <row r="979518" customFormat="1" x14ac:dyDescent="0.25"/>
    <row r="979519" customFormat="1" x14ac:dyDescent="0.25"/>
    <row r="979520" customFormat="1" x14ac:dyDescent="0.25"/>
    <row r="979521" customFormat="1" x14ac:dyDescent="0.25"/>
    <row r="979522" customFormat="1" x14ac:dyDescent="0.25"/>
    <row r="979523" customFormat="1" x14ac:dyDescent="0.25"/>
    <row r="979524" customFormat="1" x14ac:dyDescent="0.25"/>
    <row r="979525" customFormat="1" x14ac:dyDescent="0.25"/>
    <row r="979526" customFormat="1" x14ac:dyDescent="0.25"/>
    <row r="979527" customFormat="1" x14ac:dyDescent="0.25"/>
    <row r="979528" customFormat="1" x14ac:dyDescent="0.25"/>
    <row r="979529" customFormat="1" x14ac:dyDescent="0.25"/>
    <row r="979530" customFormat="1" x14ac:dyDescent="0.25"/>
    <row r="979531" customFormat="1" x14ac:dyDescent="0.25"/>
    <row r="979532" customFormat="1" x14ac:dyDescent="0.25"/>
    <row r="979533" customFormat="1" x14ac:dyDescent="0.25"/>
    <row r="979534" customFormat="1" x14ac:dyDescent="0.25"/>
    <row r="979535" customFormat="1" x14ac:dyDescent="0.25"/>
    <row r="979536" customFormat="1" x14ac:dyDescent="0.25"/>
    <row r="979537" customFormat="1" x14ac:dyDescent="0.25"/>
    <row r="979538" customFormat="1" x14ac:dyDescent="0.25"/>
    <row r="979539" customFormat="1" x14ac:dyDescent="0.25"/>
    <row r="979540" customFormat="1" x14ac:dyDescent="0.25"/>
    <row r="979541" customFormat="1" x14ac:dyDescent="0.25"/>
    <row r="979542" customFormat="1" x14ac:dyDescent="0.25"/>
    <row r="979543" customFormat="1" x14ac:dyDescent="0.25"/>
    <row r="979544" customFormat="1" x14ac:dyDescent="0.25"/>
    <row r="979545" customFormat="1" x14ac:dyDescent="0.25"/>
    <row r="979546" customFormat="1" x14ac:dyDescent="0.25"/>
    <row r="979547" customFormat="1" x14ac:dyDescent="0.25"/>
    <row r="979548" customFormat="1" x14ac:dyDescent="0.25"/>
    <row r="979549" customFormat="1" x14ac:dyDescent="0.25"/>
    <row r="979550" customFormat="1" x14ac:dyDescent="0.25"/>
    <row r="979551" customFormat="1" x14ac:dyDescent="0.25"/>
    <row r="979552" customFormat="1" x14ac:dyDescent="0.25"/>
    <row r="979553" customFormat="1" x14ac:dyDescent="0.25"/>
    <row r="979554" customFormat="1" x14ac:dyDescent="0.25"/>
    <row r="979555" customFormat="1" x14ac:dyDescent="0.25"/>
    <row r="979556" customFormat="1" x14ac:dyDescent="0.25"/>
    <row r="979557" customFormat="1" x14ac:dyDescent="0.25"/>
    <row r="979558" customFormat="1" x14ac:dyDescent="0.25"/>
    <row r="979559" customFormat="1" x14ac:dyDescent="0.25"/>
    <row r="979560" customFormat="1" x14ac:dyDescent="0.25"/>
    <row r="979561" customFormat="1" x14ac:dyDescent="0.25"/>
    <row r="979562" customFormat="1" x14ac:dyDescent="0.25"/>
    <row r="979563" customFormat="1" x14ac:dyDescent="0.25"/>
    <row r="979564" customFormat="1" x14ac:dyDescent="0.25"/>
    <row r="979565" customFormat="1" x14ac:dyDescent="0.25"/>
    <row r="979566" customFormat="1" x14ac:dyDescent="0.25"/>
    <row r="979567" customFormat="1" x14ac:dyDescent="0.25"/>
    <row r="979568" customFormat="1" x14ac:dyDescent="0.25"/>
    <row r="979569" customFormat="1" x14ac:dyDescent="0.25"/>
    <row r="979570" customFormat="1" x14ac:dyDescent="0.25"/>
    <row r="979571" customFormat="1" x14ac:dyDescent="0.25"/>
    <row r="979572" customFormat="1" x14ac:dyDescent="0.25"/>
    <row r="979573" customFormat="1" x14ac:dyDescent="0.25"/>
    <row r="979574" customFormat="1" x14ac:dyDescent="0.25"/>
    <row r="979575" customFormat="1" x14ac:dyDescent="0.25"/>
    <row r="979576" customFormat="1" x14ac:dyDescent="0.25"/>
    <row r="979577" customFormat="1" x14ac:dyDescent="0.25"/>
    <row r="979578" customFormat="1" x14ac:dyDescent="0.25"/>
    <row r="979579" customFormat="1" x14ac:dyDescent="0.25"/>
    <row r="979580" customFormat="1" x14ac:dyDescent="0.25"/>
    <row r="979581" customFormat="1" x14ac:dyDescent="0.25"/>
    <row r="979582" customFormat="1" x14ac:dyDescent="0.25"/>
    <row r="979583" customFormat="1" x14ac:dyDescent="0.25"/>
    <row r="979584" customFormat="1" x14ac:dyDescent="0.25"/>
    <row r="979585" customFormat="1" x14ac:dyDescent="0.25"/>
    <row r="979586" customFormat="1" x14ac:dyDescent="0.25"/>
    <row r="979587" customFormat="1" x14ac:dyDescent="0.25"/>
    <row r="979588" customFormat="1" x14ac:dyDescent="0.25"/>
    <row r="979589" customFormat="1" x14ac:dyDescent="0.25"/>
    <row r="979590" customFormat="1" x14ac:dyDescent="0.25"/>
    <row r="979591" customFormat="1" x14ac:dyDescent="0.25"/>
    <row r="979592" customFormat="1" x14ac:dyDescent="0.25"/>
    <row r="979593" customFormat="1" x14ac:dyDescent="0.25"/>
    <row r="979594" customFormat="1" x14ac:dyDescent="0.25"/>
    <row r="979595" customFormat="1" x14ac:dyDescent="0.25"/>
    <row r="979596" customFormat="1" x14ac:dyDescent="0.25"/>
    <row r="979597" customFormat="1" x14ac:dyDescent="0.25"/>
    <row r="979598" customFormat="1" x14ac:dyDescent="0.25"/>
    <row r="979599" customFormat="1" x14ac:dyDescent="0.25"/>
    <row r="979600" customFormat="1" x14ac:dyDescent="0.25"/>
    <row r="979601" customFormat="1" x14ac:dyDescent="0.25"/>
    <row r="979602" customFormat="1" x14ac:dyDescent="0.25"/>
    <row r="979603" customFormat="1" x14ac:dyDescent="0.25"/>
    <row r="979604" customFormat="1" x14ac:dyDescent="0.25"/>
    <row r="979605" customFormat="1" x14ac:dyDescent="0.25"/>
    <row r="979606" customFormat="1" x14ac:dyDescent="0.25"/>
    <row r="979607" customFormat="1" x14ac:dyDescent="0.25"/>
    <row r="979608" customFormat="1" x14ac:dyDescent="0.25"/>
    <row r="979609" customFormat="1" x14ac:dyDescent="0.25"/>
    <row r="979610" customFormat="1" x14ac:dyDescent="0.25"/>
    <row r="979611" customFormat="1" x14ac:dyDescent="0.25"/>
    <row r="979612" customFormat="1" x14ac:dyDescent="0.25"/>
    <row r="979613" customFormat="1" x14ac:dyDescent="0.25"/>
    <row r="979614" customFormat="1" x14ac:dyDescent="0.25"/>
    <row r="979615" customFormat="1" x14ac:dyDescent="0.25"/>
    <row r="979616" customFormat="1" x14ac:dyDescent="0.25"/>
    <row r="979617" customFormat="1" x14ac:dyDescent="0.25"/>
    <row r="979618" customFormat="1" x14ac:dyDescent="0.25"/>
    <row r="979619" customFormat="1" x14ac:dyDescent="0.25"/>
    <row r="979620" customFormat="1" x14ac:dyDescent="0.25"/>
    <row r="979621" customFormat="1" x14ac:dyDescent="0.25"/>
    <row r="979622" customFormat="1" x14ac:dyDescent="0.25"/>
    <row r="979623" customFormat="1" x14ac:dyDescent="0.25"/>
    <row r="979624" customFormat="1" x14ac:dyDescent="0.25"/>
    <row r="979625" customFormat="1" x14ac:dyDescent="0.25"/>
    <row r="979626" customFormat="1" x14ac:dyDescent="0.25"/>
    <row r="979627" customFormat="1" x14ac:dyDescent="0.25"/>
    <row r="979628" customFormat="1" x14ac:dyDescent="0.25"/>
    <row r="979629" customFormat="1" x14ac:dyDescent="0.25"/>
    <row r="979630" customFormat="1" x14ac:dyDescent="0.25"/>
    <row r="979631" customFormat="1" x14ac:dyDescent="0.25"/>
    <row r="979632" customFormat="1" x14ac:dyDescent="0.25"/>
    <row r="979633" customFormat="1" x14ac:dyDescent="0.25"/>
    <row r="979634" customFormat="1" x14ac:dyDescent="0.25"/>
    <row r="979635" customFormat="1" x14ac:dyDescent="0.25"/>
    <row r="979636" customFormat="1" x14ac:dyDescent="0.25"/>
    <row r="979637" customFormat="1" x14ac:dyDescent="0.25"/>
    <row r="979638" customFormat="1" x14ac:dyDescent="0.25"/>
    <row r="979639" customFormat="1" x14ac:dyDescent="0.25"/>
    <row r="979640" customFormat="1" x14ac:dyDescent="0.25"/>
    <row r="979641" customFormat="1" x14ac:dyDescent="0.25"/>
    <row r="979642" customFormat="1" x14ac:dyDescent="0.25"/>
    <row r="979643" customFormat="1" x14ac:dyDescent="0.25"/>
    <row r="979644" customFormat="1" x14ac:dyDescent="0.25"/>
    <row r="979645" customFormat="1" x14ac:dyDescent="0.25"/>
    <row r="979646" customFormat="1" x14ac:dyDescent="0.25"/>
    <row r="979647" customFormat="1" x14ac:dyDescent="0.25"/>
    <row r="979648" customFormat="1" x14ac:dyDescent="0.25"/>
    <row r="979649" customFormat="1" x14ac:dyDescent="0.25"/>
    <row r="979650" customFormat="1" x14ac:dyDescent="0.25"/>
    <row r="979651" customFormat="1" x14ac:dyDescent="0.25"/>
    <row r="979652" customFormat="1" x14ac:dyDescent="0.25"/>
    <row r="979653" customFormat="1" x14ac:dyDescent="0.25"/>
    <row r="979654" customFormat="1" x14ac:dyDescent="0.25"/>
    <row r="979655" customFormat="1" x14ac:dyDescent="0.25"/>
    <row r="979656" customFormat="1" x14ac:dyDescent="0.25"/>
    <row r="979657" customFormat="1" x14ac:dyDescent="0.25"/>
    <row r="979658" customFormat="1" x14ac:dyDescent="0.25"/>
    <row r="979659" customFormat="1" x14ac:dyDescent="0.25"/>
    <row r="979660" customFormat="1" x14ac:dyDescent="0.25"/>
    <row r="979661" customFormat="1" x14ac:dyDescent="0.25"/>
    <row r="979662" customFormat="1" x14ac:dyDescent="0.25"/>
    <row r="979663" customFormat="1" x14ac:dyDescent="0.25"/>
    <row r="979664" customFormat="1" x14ac:dyDescent="0.25"/>
    <row r="979665" customFormat="1" x14ac:dyDescent="0.25"/>
    <row r="979666" customFormat="1" x14ac:dyDescent="0.25"/>
    <row r="979667" customFormat="1" x14ac:dyDescent="0.25"/>
    <row r="979668" customFormat="1" x14ac:dyDescent="0.25"/>
    <row r="979669" customFormat="1" x14ac:dyDescent="0.25"/>
    <row r="979670" customFormat="1" x14ac:dyDescent="0.25"/>
    <row r="979671" customFormat="1" x14ac:dyDescent="0.25"/>
    <row r="979672" customFormat="1" x14ac:dyDescent="0.25"/>
    <row r="979673" customFormat="1" x14ac:dyDescent="0.25"/>
    <row r="979674" customFormat="1" x14ac:dyDescent="0.25"/>
    <row r="979675" customFormat="1" x14ac:dyDescent="0.25"/>
    <row r="979676" customFormat="1" x14ac:dyDescent="0.25"/>
    <row r="979677" customFormat="1" x14ac:dyDescent="0.25"/>
    <row r="979678" customFormat="1" x14ac:dyDescent="0.25"/>
    <row r="979679" customFormat="1" x14ac:dyDescent="0.25"/>
    <row r="979680" customFormat="1" x14ac:dyDescent="0.25"/>
    <row r="979681" customFormat="1" x14ac:dyDescent="0.25"/>
    <row r="979682" customFormat="1" x14ac:dyDescent="0.25"/>
    <row r="979683" customFormat="1" x14ac:dyDescent="0.25"/>
    <row r="979684" customFormat="1" x14ac:dyDescent="0.25"/>
    <row r="979685" customFormat="1" x14ac:dyDescent="0.25"/>
    <row r="979686" customFormat="1" x14ac:dyDescent="0.25"/>
    <row r="979687" customFormat="1" x14ac:dyDescent="0.25"/>
    <row r="979688" customFormat="1" x14ac:dyDescent="0.25"/>
    <row r="979689" customFormat="1" x14ac:dyDescent="0.25"/>
    <row r="979690" customFormat="1" x14ac:dyDescent="0.25"/>
    <row r="979691" customFormat="1" x14ac:dyDescent="0.25"/>
    <row r="979692" customFormat="1" x14ac:dyDescent="0.25"/>
    <row r="979693" customFormat="1" x14ac:dyDescent="0.25"/>
    <row r="979694" customFormat="1" x14ac:dyDescent="0.25"/>
    <row r="979695" customFormat="1" x14ac:dyDescent="0.25"/>
    <row r="979696" customFormat="1" x14ac:dyDescent="0.25"/>
    <row r="979697" customFormat="1" x14ac:dyDescent="0.25"/>
    <row r="979698" customFormat="1" x14ac:dyDescent="0.25"/>
    <row r="979699" customFormat="1" x14ac:dyDescent="0.25"/>
    <row r="979700" customFormat="1" x14ac:dyDescent="0.25"/>
    <row r="979701" customFormat="1" x14ac:dyDescent="0.25"/>
    <row r="979702" customFormat="1" x14ac:dyDescent="0.25"/>
    <row r="979703" customFormat="1" x14ac:dyDescent="0.25"/>
    <row r="979704" customFormat="1" x14ac:dyDescent="0.25"/>
    <row r="979705" customFormat="1" x14ac:dyDescent="0.25"/>
    <row r="979706" customFormat="1" x14ac:dyDescent="0.25"/>
    <row r="979707" customFormat="1" x14ac:dyDescent="0.25"/>
    <row r="979708" customFormat="1" x14ac:dyDescent="0.25"/>
    <row r="979709" customFormat="1" x14ac:dyDescent="0.25"/>
    <row r="979710" customFormat="1" x14ac:dyDescent="0.25"/>
    <row r="979711" customFormat="1" x14ac:dyDescent="0.25"/>
    <row r="979712" customFormat="1" x14ac:dyDescent="0.25"/>
    <row r="979713" customFormat="1" x14ac:dyDescent="0.25"/>
    <row r="979714" customFormat="1" x14ac:dyDescent="0.25"/>
    <row r="979715" customFormat="1" x14ac:dyDescent="0.25"/>
    <row r="979716" customFormat="1" x14ac:dyDescent="0.25"/>
    <row r="979717" customFormat="1" x14ac:dyDescent="0.25"/>
    <row r="979718" customFormat="1" x14ac:dyDescent="0.25"/>
    <row r="979719" customFormat="1" x14ac:dyDescent="0.25"/>
    <row r="979720" customFormat="1" x14ac:dyDescent="0.25"/>
    <row r="979721" customFormat="1" x14ac:dyDescent="0.25"/>
    <row r="979722" customFormat="1" x14ac:dyDescent="0.25"/>
    <row r="979723" customFormat="1" x14ac:dyDescent="0.25"/>
    <row r="979724" customFormat="1" x14ac:dyDescent="0.25"/>
    <row r="979725" customFormat="1" x14ac:dyDescent="0.25"/>
    <row r="979726" customFormat="1" x14ac:dyDescent="0.25"/>
    <row r="979727" customFormat="1" x14ac:dyDescent="0.25"/>
    <row r="979728" customFormat="1" x14ac:dyDescent="0.25"/>
    <row r="979729" customFormat="1" x14ac:dyDescent="0.25"/>
    <row r="979730" customFormat="1" x14ac:dyDescent="0.25"/>
    <row r="979731" customFormat="1" x14ac:dyDescent="0.25"/>
    <row r="979732" customFormat="1" x14ac:dyDescent="0.25"/>
    <row r="979733" customFormat="1" x14ac:dyDescent="0.25"/>
    <row r="979734" customFormat="1" x14ac:dyDescent="0.25"/>
    <row r="979735" customFormat="1" x14ac:dyDescent="0.25"/>
    <row r="979736" customFormat="1" x14ac:dyDescent="0.25"/>
    <row r="979737" customFormat="1" x14ac:dyDescent="0.25"/>
    <row r="979738" customFormat="1" x14ac:dyDescent="0.25"/>
    <row r="979739" customFormat="1" x14ac:dyDescent="0.25"/>
    <row r="979740" customFormat="1" x14ac:dyDescent="0.25"/>
    <row r="979741" customFormat="1" x14ac:dyDescent="0.25"/>
    <row r="979742" customFormat="1" x14ac:dyDescent="0.25"/>
    <row r="979743" customFormat="1" x14ac:dyDescent="0.25"/>
    <row r="979744" customFormat="1" x14ac:dyDescent="0.25"/>
    <row r="979745" customFormat="1" x14ac:dyDescent="0.25"/>
    <row r="979746" customFormat="1" x14ac:dyDescent="0.25"/>
    <row r="979747" customFormat="1" x14ac:dyDescent="0.25"/>
    <row r="979748" customFormat="1" x14ac:dyDescent="0.25"/>
    <row r="979749" customFormat="1" x14ac:dyDescent="0.25"/>
    <row r="979750" customFormat="1" x14ac:dyDescent="0.25"/>
    <row r="979751" customFormat="1" x14ac:dyDescent="0.25"/>
    <row r="979752" customFormat="1" x14ac:dyDescent="0.25"/>
    <row r="979753" customFormat="1" x14ac:dyDescent="0.25"/>
    <row r="979754" customFormat="1" x14ac:dyDescent="0.25"/>
    <row r="979755" customFormat="1" x14ac:dyDescent="0.25"/>
    <row r="979756" customFormat="1" x14ac:dyDescent="0.25"/>
    <row r="979757" customFormat="1" x14ac:dyDescent="0.25"/>
    <row r="979758" customFormat="1" x14ac:dyDescent="0.25"/>
    <row r="979759" customFormat="1" x14ac:dyDescent="0.25"/>
    <row r="979760" customFormat="1" x14ac:dyDescent="0.25"/>
    <row r="979761" customFormat="1" x14ac:dyDescent="0.25"/>
    <row r="979762" customFormat="1" x14ac:dyDescent="0.25"/>
    <row r="979763" customFormat="1" x14ac:dyDescent="0.25"/>
    <row r="979764" customFormat="1" x14ac:dyDescent="0.25"/>
    <row r="979765" customFormat="1" x14ac:dyDescent="0.25"/>
    <row r="979766" customFormat="1" x14ac:dyDescent="0.25"/>
    <row r="979767" customFormat="1" x14ac:dyDescent="0.25"/>
    <row r="979768" customFormat="1" x14ac:dyDescent="0.25"/>
    <row r="979769" customFormat="1" x14ac:dyDescent="0.25"/>
    <row r="979770" customFormat="1" x14ac:dyDescent="0.25"/>
    <row r="979771" customFormat="1" x14ac:dyDescent="0.25"/>
    <row r="979772" customFormat="1" x14ac:dyDescent="0.25"/>
    <row r="979773" customFormat="1" x14ac:dyDescent="0.25"/>
    <row r="979774" customFormat="1" x14ac:dyDescent="0.25"/>
    <row r="979775" customFormat="1" x14ac:dyDescent="0.25"/>
    <row r="979776" customFormat="1" x14ac:dyDescent="0.25"/>
    <row r="979777" customFormat="1" x14ac:dyDescent="0.25"/>
    <row r="979778" customFormat="1" x14ac:dyDescent="0.25"/>
    <row r="979779" customFormat="1" x14ac:dyDescent="0.25"/>
    <row r="979780" customFormat="1" x14ac:dyDescent="0.25"/>
    <row r="979781" customFormat="1" x14ac:dyDescent="0.25"/>
    <row r="979782" customFormat="1" x14ac:dyDescent="0.25"/>
    <row r="979783" customFormat="1" x14ac:dyDescent="0.25"/>
    <row r="979784" customFormat="1" x14ac:dyDescent="0.25"/>
    <row r="979785" customFormat="1" x14ac:dyDescent="0.25"/>
    <row r="979786" customFormat="1" x14ac:dyDescent="0.25"/>
    <row r="979787" customFormat="1" x14ac:dyDescent="0.25"/>
    <row r="979788" customFormat="1" x14ac:dyDescent="0.25"/>
    <row r="979789" customFormat="1" x14ac:dyDescent="0.25"/>
    <row r="979790" customFormat="1" x14ac:dyDescent="0.25"/>
    <row r="979791" customFormat="1" x14ac:dyDescent="0.25"/>
    <row r="979792" customFormat="1" x14ac:dyDescent="0.25"/>
    <row r="979793" customFormat="1" x14ac:dyDescent="0.25"/>
    <row r="979794" customFormat="1" x14ac:dyDescent="0.25"/>
    <row r="979795" customFormat="1" x14ac:dyDescent="0.25"/>
    <row r="979796" customFormat="1" x14ac:dyDescent="0.25"/>
    <row r="979797" customFormat="1" x14ac:dyDescent="0.25"/>
    <row r="979798" customFormat="1" x14ac:dyDescent="0.25"/>
    <row r="979799" customFormat="1" x14ac:dyDescent="0.25"/>
    <row r="979800" customFormat="1" x14ac:dyDescent="0.25"/>
    <row r="979801" customFormat="1" x14ac:dyDescent="0.25"/>
    <row r="979802" customFormat="1" x14ac:dyDescent="0.25"/>
    <row r="979803" customFormat="1" x14ac:dyDescent="0.25"/>
    <row r="979804" customFormat="1" x14ac:dyDescent="0.25"/>
    <row r="979805" customFormat="1" x14ac:dyDescent="0.25"/>
    <row r="979806" customFormat="1" x14ac:dyDescent="0.25"/>
    <row r="979807" customFormat="1" x14ac:dyDescent="0.25"/>
    <row r="979808" customFormat="1" x14ac:dyDescent="0.25"/>
    <row r="979809" customFormat="1" x14ac:dyDescent="0.25"/>
    <row r="979810" customFormat="1" x14ac:dyDescent="0.25"/>
    <row r="979811" customFormat="1" x14ac:dyDescent="0.25"/>
    <row r="979812" customFormat="1" x14ac:dyDescent="0.25"/>
    <row r="979813" customFormat="1" x14ac:dyDescent="0.25"/>
    <row r="979814" customFormat="1" x14ac:dyDescent="0.25"/>
    <row r="979815" customFormat="1" x14ac:dyDescent="0.25"/>
    <row r="979816" customFormat="1" x14ac:dyDescent="0.25"/>
    <row r="979817" customFormat="1" x14ac:dyDescent="0.25"/>
    <row r="979818" customFormat="1" x14ac:dyDescent="0.25"/>
    <row r="979819" customFormat="1" x14ac:dyDescent="0.25"/>
    <row r="979820" customFormat="1" x14ac:dyDescent="0.25"/>
    <row r="979821" customFormat="1" x14ac:dyDescent="0.25"/>
    <row r="979822" customFormat="1" x14ac:dyDescent="0.25"/>
    <row r="979823" customFormat="1" x14ac:dyDescent="0.25"/>
    <row r="979824" customFormat="1" x14ac:dyDescent="0.25"/>
    <row r="979825" customFormat="1" x14ac:dyDescent="0.25"/>
    <row r="979826" customFormat="1" x14ac:dyDescent="0.25"/>
    <row r="979827" customFormat="1" x14ac:dyDescent="0.25"/>
    <row r="979828" customFormat="1" x14ac:dyDescent="0.25"/>
    <row r="979829" customFormat="1" x14ac:dyDescent="0.25"/>
    <row r="979830" customFormat="1" x14ac:dyDescent="0.25"/>
    <row r="979831" customFormat="1" x14ac:dyDescent="0.25"/>
    <row r="979832" customFormat="1" x14ac:dyDescent="0.25"/>
    <row r="979833" customFormat="1" x14ac:dyDescent="0.25"/>
    <row r="979834" customFormat="1" x14ac:dyDescent="0.25"/>
    <row r="979835" customFormat="1" x14ac:dyDescent="0.25"/>
    <row r="979836" customFormat="1" x14ac:dyDescent="0.25"/>
    <row r="979837" customFormat="1" x14ac:dyDescent="0.25"/>
    <row r="979838" customFormat="1" x14ac:dyDescent="0.25"/>
    <row r="979839" customFormat="1" x14ac:dyDescent="0.25"/>
    <row r="979840" customFormat="1" x14ac:dyDescent="0.25"/>
    <row r="979841" customFormat="1" x14ac:dyDescent="0.25"/>
    <row r="979842" customFormat="1" x14ac:dyDescent="0.25"/>
    <row r="979843" customFormat="1" x14ac:dyDescent="0.25"/>
    <row r="979844" customFormat="1" x14ac:dyDescent="0.25"/>
    <row r="979845" customFormat="1" x14ac:dyDescent="0.25"/>
    <row r="979846" customFormat="1" x14ac:dyDescent="0.25"/>
    <row r="979847" customFormat="1" x14ac:dyDescent="0.25"/>
    <row r="979848" customFormat="1" x14ac:dyDescent="0.25"/>
    <row r="979849" customFormat="1" x14ac:dyDescent="0.25"/>
    <row r="979850" customFormat="1" x14ac:dyDescent="0.25"/>
    <row r="979851" customFormat="1" x14ac:dyDescent="0.25"/>
    <row r="979852" customFormat="1" x14ac:dyDescent="0.25"/>
    <row r="979853" customFormat="1" x14ac:dyDescent="0.25"/>
    <row r="979854" customFormat="1" x14ac:dyDescent="0.25"/>
    <row r="979855" customFormat="1" x14ac:dyDescent="0.25"/>
    <row r="979856" customFormat="1" x14ac:dyDescent="0.25"/>
    <row r="979857" customFormat="1" x14ac:dyDescent="0.25"/>
    <row r="979858" customFormat="1" x14ac:dyDescent="0.25"/>
    <row r="979859" customFormat="1" x14ac:dyDescent="0.25"/>
    <row r="979860" customFormat="1" x14ac:dyDescent="0.25"/>
    <row r="979861" customFormat="1" x14ac:dyDescent="0.25"/>
    <row r="979862" customFormat="1" x14ac:dyDescent="0.25"/>
    <row r="979863" customFormat="1" x14ac:dyDescent="0.25"/>
    <row r="979864" customFormat="1" x14ac:dyDescent="0.25"/>
    <row r="979865" customFormat="1" x14ac:dyDescent="0.25"/>
    <row r="979866" customFormat="1" x14ac:dyDescent="0.25"/>
    <row r="979867" customFormat="1" x14ac:dyDescent="0.25"/>
    <row r="979868" customFormat="1" x14ac:dyDescent="0.25"/>
    <row r="979869" customFormat="1" x14ac:dyDescent="0.25"/>
    <row r="979870" customFormat="1" x14ac:dyDescent="0.25"/>
    <row r="979871" customFormat="1" x14ac:dyDescent="0.25"/>
    <row r="979872" customFormat="1" x14ac:dyDescent="0.25"/>
    <row r="979873" customFormat="1" x14ac:dyDescent="0.25"/>
    <row r="979874" customFormat="1" x14ac:dyDescent="0.25"/>
    <row r="979875" customFormat="1" x14ac:dyDescent="0.25"/>
    <row r="979876" customFormat="1" x14ac:dyDescent="0.25"/>
    <row r="979877" customFormat="1" x14ac:dyDescent="0.25"/>
    <row r="979878" customFormat="1" x14ac:dyDescent="0.25"/>
    <row r="979879" customFormat="1" x14ac:dyDescent="0.25"/>
    <row r="979880" customFormat="1" x14ac:dyDescent="0.25"/>
    <row r="979881" customFormat="1" x14ac:dyDescent="0.25"/>
    <row r="979882" customFormat="1" x14ac:dyDescent="0.25"/>
    <row r="979883" customFormat="1" x14ac:dyDescent="0.25"/>
    <row r="979884" customFormat="1" x14ac:dyDescent="0.25"/>
    <row r="979885" customFormat="1" x14ac:dyDescent="0.25"/>
    <row r="979886" customFormat="1" x14ac:dyDescent="0.25"/>
    <row r="979887" customFormat="1" x14ac:dyDescent="0.25"/>
    <row r="979888" customFormat="1" x14ac:dyDescent="0.25"/>
    <row r="979889" customFormat="1" x14ac:dyDescent="0.25"/>
    <row r="979890" customFormat="1" x14ac:dyDescent="0.25"/>
    <row r="979891" customFormat="1" x14ac:dyDescent="0.25"/>
    <row r="979892" customFormat="1" x14ac:dyDescent="0.25"/>
    <row r="979893" customFormat="1" x14ac:dyDescent="0.25"/>
    <row r="979894" customFormat="1" x14ac:dyDescent="0.25"/>
    <row r="979895" customFormat="1" x14ac:dyDescent="0.25"/>
    <row r="979896" customFormat="1" x14ac:dyDescent="0.25"/>
    <row r="979897" customFormat="1" x14ac:dyDescent="0.25"/>
    <row r="979898" customFormat="1" x14ac:dyDescent="0.25"/>
    <row r="979899" customFormat="1" x14ac:dyDescent="0.25"/>
    <row r="979900" customFormat="1" x14ac:dyDescent="0.25"/>
    <row r="979901" customFormat="1" x14ac:dyDescent="0.25"/>
    <row r="979902" customFormat="1" x14ac:dyDescent="0.25"/>
    <row r="979903" customFormat="1" x14ac:dyDescent="0.25"/>
    <row r="979904" customFormat="1" x14ac:dyDescent="0.25"/>
    <row r="979905" customFormat="1" x14ac:dyDescent="0.25"/>
    <row r="979906" customFormat="1" x14ac:dyDescent="0.25"/>
    <row r="979907" customFormat="1" x14ac:dyDescent="0.25"/>
    <row r="979908" customFormat="1" x14ac:dyDescent="0.25"/>
    <row r="979909" customFormat="1" x14ac:dyDescent="0.25"/>
    <row r="979910" customFormat="1" x14ac:dyDescent="0.25"/>
    <row r="979911" customFormat="1" x14ac:dyDescent="0.25"/>
    <row r="979912" customFormat="1" x14ac:dyDescent="0.25"/>
    <row r="979913" customFormat="1" x14ac:dyDescent="0.25"/>
    <row r="979914" customFormat="1" x14ac:dyDescent="0.25"/>
    <row r="979915" customFormat="1" x14ac:dyDescent="0.25"/>
    <row r="979916" customFormat="1" x14ac:dyDescent="0.25"/>
    <row r="979917" customFormat="1" x14ac:dyDescent="0.25"/>
    <row r="979918" customFormat="1" x14ac:dyDescent="0.25"/>
    <row r="979919" customFormat="1" x14ac:dyDescent="0.25"/>
    <row r="979920" customFormat="1" x14ac:dyDescent="0.25"/>
    <row r="979921" customFormat="1" x14ac:dyDescent="0.25"/>
    <row r="979922" customFormat="1" x14ac:dyDescent="0.25"/>
    <row r="979923" customFormat="1" x14ac:dyDescent="0.25"/>
    <row r="979924" customFormat="1" x14ac:dyDescent="0.25"/>
    <row r="979925" customFormat="1" x14ac:dyDescent="0.25"/>
    <row r="979926" customFormat="1" x14ac:dyDescent="0.25"/>
    <row r="979927" customFormat="1" x14ac:dyDescent="0.25"/>
    <row r="979928" customFormat="1" x14ac:dyDescent="0.25"/>
    <row r="979929" customFormat="1" x14ac:dyDescent="0.25"/>
    <row r="979930" customFormat="1" x14ac:dyDescent="0.25"/>
    <row r="979931" customFormat="1" x14ac:dyDescent="0.25"/>
    <row r="979932" customFormat="1" x14ac:dyDescent="0.25"/>
    <row r="979933" customFormat="1" x14ac:dyDescent="0.25"/>
    <row r="979934" customFormat="1" x14ac:dyDescent="0.25"/>
    <row r="979935" customFormat="1" x14ac:dyDescent="0.25"/>
    <row r="979936" customFormat="1" x14ac:dyDescent="0.25"/>
    <row r="979937" customFormat="1" x14ac:dyDescent="0.25"/>
    <row r="979938" customFormat="1" x14ac:dyDescent="0.25"/>
    <row r="979939" customFormat="1" x14ac:dyDescent="0.25"/>
    <row r="979940" customFormat="1" x14ac:dyDescent="0.25"/>
    <row r="979941" customFormat="1" x14ac:dyDescent="0.25"/>
    <row r="979942" customFormat="1" x14ac:dyDescent="0.25"/>
    <row r="979943" customFormat="1" x14ac:dyDescent="0.25"/>
    <row r="979944" customFormat="1" x14ac:dyDescent="0.25"/>
    <row r="979945" customFormat="1" x14ac:dyDescent="0.25"/>
    <row r="979946" customFormat="1" x14ac:dyDescent="0.25"/>
    <row r="979947" customFormat="1" x14ac:dyDescent="0.25"/>
    <row r="979948" customFormat="1" x14ac:dyDescent="0.25"/>
    <row r="979949" customFormat="1" x14ac:dyDescent="0.25"/>
    <row r="979950" customFormat="1" x14ac:dyDescent="0.25"/>
    <row r="979951" customFormat="1" x14ac:dyDescent="0.25"/>
    <row r="979952" customFormat="1" x14ac:dyDescent="0.25"/>
    <row r="979953" customFormat="1" x14ac:dyDescent="0.25"/>
    <row r="979954" customFormat="1" x14ac:dyDescent="0.25"/>
    <row r="979955" customFormat="1" x14ac:dyDescent="0.25"/>
    <row r="979956" customFormat="1" x14ac:dyDescent="0.25"/>
    <row r="979957" customFormat="1" x14ac:dyDescent="0.25"/>
    <row r="979958" customFormat="1" x14ac:dyDescent="0.25"/>
    <row r="979959" customFormat="1" x14ac:dyDescent="0.25"/>
    <row r="979960" customFormat="1" x14ac:dyDescent="0.25"/>
    <row r="979961" customFormat="1" x14ac:dyDescent="0.25"/>
    <row r="979962" customFormat="1" x14ac:dyDescent="0.25"/>
    <row r="979963" customFormat="1" x14ac:dyDescent="0.25"/>
    <row r="979964" customFormat="1" x14ac:dyDescent="0.25"/>
    <row r="979965" customFormat="1" x14ac:dyDescent="0.25"/>
    <row r="979966" customFormat="1" x14ac:dyDescent="0.25"/>
    <row r="979967" customFormat="1" x14ac:dyDescent="0.25"/>
    <row r="979968" customFormat="1" x14ac:dyDescent="0.25"/>
    <row r="979969" customFormat="1" x14ac:dyDescent="0.25"/>
    <row r="979970" customFormat="1" x14ac:dyDescent="0.25"/>
    <row r="979971" customFormat="1" x14ac:dyDescent="0.25"/>
    <row r="979972" customFormat="1" x14ac:dyDescent="0.25"/>
    <row r="979973" customFormat="1" x14ac:dyDescent="0.25"/>
    <row r="979974" customFormat="1" x14ac:dyDescent="0.25"/>
    <row r="979975" customFormat="1" x14ac:dyDescent="0.25"/>
    <row r="979976" customFormat="1" x14ac:dyDescent="0.25"/>
    <row r="979977" customFormat="1" x14ac:dyDescent="0.25"/>
    <row r="979978" customFormat="1" x14ac:dyDescent="0.25"/>
    <row r="979979" customFormat="1" x14ac:dyDescent="0.25"/>
    <row r="979980" customFormat="1" x14ac:dyDescent="0.25"/>
    <row r="979981" customFormat="1" x14ac:dyDescent="0.25"/>
    <row r="979982" customFormat="1" x14ac:dyDescent="0.25"/>
    <row r="979983" customFormat="1" x14ac:dyDescent="0.25"/>
    <row r="979984" customFormat="1" x14ac:dyDescent="0.25"/>
    <row r="979985" customFormat="1" x14ac:dyDescent="0.25"/>
    <row r="979986" customFormat="1" x14ac:dyDescent="0.25"/>
    <row r="979987" customFormat="1" x14ac:dyDescent="0.25"/>
    <row r="979988" customFormat="1" x14ac:dyDescent="0.25"/>
    <row r="979989" customFormat="1" x14ac:dyDescent="0.25"/>
    <row r="979990" customFormat="1" x14ac:dyDescent="0.25"/>
    <row r="979991" customFormat="1" x14ac:dyDescent="0.25"/>
    <row r="979992" customFormat="1" x14ac:dyDescent="0.25"/>
    <row r="979993" customFormat="1" x14ac:dyDescent="0.25"/>
    <row r="979994" customFormat="1" x14ac:dyDescent="0.25"/>
    <row r="979995" customFormat="1" x14ac:dyDescent="0.25"/>
    <row r="979996" customFormat="1" x14ac:dyDescent="0.25"/>
    <row r="979997" customFormat="1" x14ac:dyDescent="0.25"/>
    <row r="979998" customFormat="1" x14ac:dyDescent="0.25"/>
    <row r="979999" customFormat="1" x14ac:dyDescent="0.25"/>
    <row r="980000" customFormat="1" x14ac:dyDescent="0.25"/>
    <row r="980001" customFormat="1" x14ac:dyDescent="0.25"/>
    <row r="980002" customFormat="1" x14ac:dyDescent="0.25"/>
    <row r="980003" customFormat="1" x14ac:dyDescent="0.25"/>
    <row r="980004" customFormat="1" x14ac:dyDescent="0.25"/>
    <row r="980005" customFormat="1" x14ac:dyDescent="0.25"/>
    <row r="980006" customFormat="1" x14ac:dyDescent="0.25"/>
    <row r="980007" customFormat="1" x14ac:dyDescent="0.25"/>
    <row r="980008" customFormat="1" x14ac:dyDescent="0.25"/>
    <row r="980009" customFormat="1" x14ac:dyDescent="0.25"/>
    <row r="980010" customFormat="1" x14ac:dyDescent="0.25"/>
    <row r="980011" customFormat="1" x14ac:dyDescent="0.25"/>
    <row r="980012" customFormat="1" x14ac:dyDescent="0.25"/>
    <row r="980013" customFormat="1" x14ac:dyDescent="0.25"/>
    <row r="980014" customFormat="1" x14ac:dyDescent="0.25"/>
    <row r="980015" customFormat="1" x14ac:dyDescent="0.25"/>
    <row r="980016" customFormat="1" x14ac:dyDescent="0.25"/>
    <row r="980017" customFormat="1" x14ac:dyDescent="0.25"/>
    <row r="980018" customFormat="1" x14ac:dyDescent="0.25"/>
    <row r="980019" customFormat="1" x14ac:dyDescent="0.25"/>
    <row r="980020" customFormat="1" x14ac:dyDescent="0.25"/>
    <row r="980021" customFormat="1" x14ac:dyDescent="0.25"/>
    <row r="980022" customFormat="1" x14ac:dyDescent="0.25"/>
    <row r="980023" customFormat="1" x14ac:dyDescent="0.25"/>
    <row r="980024" customFormat="1" x14ac:dyDescent="0.25"/>
    <row r="980025" customFormat="1" x14ac:dyDescent="0.25"/>
    <row r="980026" customFormat="1" x14ac:dyDescent="0.25"/>
    <row r="980027" customFormat="1" x14ac:dyDescent="0.25"/>
    <row r="980028" customFormat="1" x14ac:dyDescent="0.25"/>
    <row r="980029" customFormat="1" x14ac:dyDescent="0.25"/>
    <row r="980030" customFormat="1" x14ac:dyDescent="0.25"/>
    <row r="980031" customFormat="1" x14ac:dyDescent="0.25"/>
    <row r="980032" customFormat="1" x14ac:dyDescent="0.25"/>
    <row r="980033" customFormat="1" x14ac:dyDescent="0.25"/>
    <row r="980034" customFormat="1" x14ac:dyDescent="0.25"/>
    <row r="980035" customFormat="1" x14ac:dyDescent="0.25"/>
    <row r="980036" customFormat="1" x14ac:dyDescent="0.25"/>
    <row r="980037" customFormat="1" x14ac:dyDescent="0.25"/>
    <row r="980038" customFormat="1" x14ac:dyDescent="0.25"/>
    <row r="980039" customFormat="1" x14ac:dyDescent="0.25"/>
    <row r="980040" customFormat="1" x14ac:dyDescent="0.25"/>
    <row r="980041" customFormat="1" x14ac:dyDescent="0.25"/>
    <row r="980042" customFormat="1" x14ac:dyDescent="0.25"/>
    <row r="980043" customFormat="1" x14ac:dyDescent="0.25"/>
    <row r="980044" customFormat="1" x14ac:dyDescent="0.25"/>
    <row r="980045" customFormat="1" x14ac:dyDescent="0.25"/>
    <row r="980046" customFormat="1" x14ac:dyDescent="0.25"/>
    <row r="980047" customFormat="1" x14ac:dyDescent="0.25"/>
    <row r="980048" customFormat="1" x14ac:dyDescent="0.25"/>
    <row r="980049" customFormat="1" x14ac:dyDescent="0.25"/>
    <row r="980050" customFormat="1" x14ac:dyDescent="0.25"/>
    <row r="980051" customFormat="1" x14ac:dyDescent="0.25"/>
    <row r="980052" customFormat="1" x14ac:dyDescent="0.25"/>
    <row r="980053" customFormat="1" x14ac:dyDescent="0.25"/>
    <row r="980054" customFormat="1" x14ac:dyDescent="0.25"/>
    <row r="980055" customFormat="1" x14ac:dyDescent="0.25"/>
    <row r="980056" customFormat="1" x14ac:dyDescent="0.25"/>
    <row r="980057" customFormat="1" x14ac:dyDescent="0.25"/>
    <row r="980058" customFormat="1" x14ac:dyDescent="0.25"/>
    <row r="980059" customFormat="1" x14ac:dyDescent="0.25"/>
    <row r="980060" customFormat="1" x14ac:dyDescent="0.25"/>
    <row r="980061" customFormat="1" x14ac:dyDescent="0.25"/>
    <row r="980062" customFormat="1" x14ac:dyDescent="0.25"/>
    <row r="980063" customFormat="1" x14ac:dyDescent="0.25"/>
    <row r="980064" customFormat="1" x14ac:dyDescent="0.25"/>
    <row r="980065" customFormat="1" x14ac:dyDescent="0.25"/>
    <row r="980066" customFormat="1" x14ac:dyDescent="0.25"/>
    <row r="980067" customFormat="1" x14ac:dyDescent="0.25"/>
    <row r="980068" customFormat="1" x14ac:dyDescent="0.25"/>
    <row r="980069" customFormat="1" x14ac:dyDescent="0.25"/>
    <row r="980070" customFormat="1" x14ac:dyDescent="0.25"/>
    <row r="980071" customFormat="1" x14ac:dyDescent="0.25"/>
    <row r="980072" customFormat="1" x14ac:dyDescent="0.25"/>
    <row r="980073" customFormat="1" x14ac:dyDescent="0.25"/>
    <row r="980074" customFormat="1" x14ac:dyDescent="0.25"/>
    <row r="980075" customFormat="1" x14ac:dyDescent="0.25"/>
    <row r="980076" customFormat="1" x14ac:dyDescent="0.25"/>
    <row r="980077" customFormat="1" x14ac:dyDescent="0.25"/>
    <row r="980078" customFormat="1" x14ac:dyDescent="0.25"/>
    <row r="980079" customFormat="1" x14ac:dyDescent="0.25"/>
    <row r="980080" customFormat="1" x14ac:dyDescent="0.25"/>
    <row r="980081" customFormat="1" x14ac:dyDescent="0.25"/>
    <row r="980082" customFormat="1" x14ac:dyDescent="0.25"/>
    <row r="980083" customFormat="1" x14ac:dyDescent="0.25"/>
    <row r="980084" customFormat="1" x14ac:dyDescent="0.25"/>
    <row r="980085" customFormat="1" x14ac:dyDescent="0.25"/>
    <row r="980086" customFormat="1" x14ac:dyDescent="0.25"/>
    <row r="980087" customFormat="1" x14ac:dyDescent="0.25"/>
    <row r="980088" customFormat="1" x14ac:dyDescent="0.25"/>
    <row r="980089" customFormat="1" x14ac:dyDescent="0.25"/>
    <row r="980090" customFormat="1" x14ac:dyDescent="0.25"/>
    <row r="980091" customFormat="1" x14ac:dyDescent="0.25"/>
    <row r="980092" customFormat="1" x14ac:dyDescent="0.25"/>
    <row r="980093" customFormat="1" x14ac:dyDescent="0.25"/>
    <row r="980094" customFormat="1" x14ac:dyDescent="0.25"/>
    <row r="980095" customFormat="1" x14ac:dyDescent="0.25"/>
    <row r="980096" customFormat="1" x14ac:dyDescent="0.25"/>
    <row r="980097" customFormat="1" x14ac:dyDescent="0.25"/>
    <row r="980098" customFormat="1" x14ac:dyDescent="0.25"/>
    <row r="980099" customFormat="1" x14ac:dyDescent="0.25"/>
    <row r="980100" customFormat="1" x14ac:dyDescent="0.25"/>
    <row r="980101" customFormat="1" x14ac:dyDescent="0.25"/>
    <row r="980102" customFormat="1" x14ac:dyDescent="0.25"/>
    <row r="980103" customFormat="1" x14ac:dyDescent="0.25"/>
    <row r="980104" customFormat="1" x14ac:dyDescent="0.25"/>
    <row r="980105" customFormat="1" x14ac:dyDescent="0.25"/>
    <row r="980106" customFormat="1" x14ac:dyDescent="0.25"/>
    <row r="980107" customFormat="1" x14ac:dyDescent="0.25"/>
    <row r="980108" customFormat="1" x14ac:dyDescent="0.25"/>
    <row r="980109" customFormat="1" x14ac:dyDescent="0.25"/>
    <row r="980110" customFormat="1" x14ac:dyDescent="0.25"/>
    <row r="980111" customFormat="1" x14ac:dyDescent="0.25"/>
    <row r="980112" customFormat="1" x14ac:dyDescent="0.25"/>
    <row r="980113" customFormat="1" x14ac:dyDescent="0.25"/>
    <row r="980114" customFormat="1" x14ac:dyDescent="0.25"/>
    <row r="980115" customFormat="1" x14ac:dyDescent="0.25"/>
    <row r="980116" customFormat="1" x14ac:dyDescent="0.25"/>
    <row r="980117" customFormat="1" x14ac:dyDescent="0.25"/>
    <row r="980118" customFormat="1" x14ac:dyDescent="0.25"/>
    <row r="980119" customFormat="1" x14ac:dyDescent="0.25"/>
    <row r="980120" customFormat="1" x14ac:dyDescent="0.25"/>
    <row r="980121" customFormat="1" x14ac:dyDescent="0.25"/>
    <row r="980122" customFormat="1" x14ac:dyDescent="0.25"/>
    <row r="980123" customFormat="1" x14ac:dyDescent="0.25"/>
    <row r="980124" customFormat="1" x14ac:dyDescent="0.25"/>
    <row r="980125" customFormat="1" x14ac:dyDescent="0.25"/>
    <row r="980126" customFormat="1" x14ac:dyDescent="0.25"/>
    <row r="980127" customFormat="1" x14ac:dyDescent="0.25"/>
    <row r="980128" customFormat="1" x14ac:dyDescent="0.25"/>
    <row r="980129" customFormat="1" x14ac:dyDescent="0.25"/>
    <row r="980130" customFormat="1" x14ac:dyDescent="0.25"/>
    <row r="980131" customFormat="1" x14ac:dyDescent="0.25"/>
    <row r="980132" customFormat="1" x14ac:dyDescent="0.25"/>
    <row r="980133" customFormat="1" x14ac:dyDescent="0.25"/>
    <row r="980134" customFormat="1" x14ac:dyDescent="0.25"/>
    <row r="980135" customFormat="1" x14ac:dyDescent="0.25"/>
    <row r="980136" customFormat="1" x14ac:dyDescent="0.25"/>
    <row r="980137" customFormat="1" x14ac:dyDescent="0.25"/>
    <row r="980138" customFormat="1" x14ac:dyDescent="0.25"/>
    <row r="980139" customFormat="1" x14ac:dyDescent="0.25"/>
    <row r="980140" customFormat="1" x14ac:dyDescent="0.25"/>
    <row r="980141" customFormat="1" x14ac:dyDescent="0.25"/>
    <row r="980142" customFormat="1" x14ac:dyDescent="0.25"/>
    <row r="980143" customFormat="1" x14ac:dyDescent="0.25"/>
    <row r="980144" customFormat="1" x14ac:dyDescent="0.25"/>
    <row r="980145" customFormat="1" x14ac:dyDescent="0.25"/>
    <row r="980146" customFormat="1" x14ac:dyDescent="0.25"/>
    <row r="980147" customFormat="1" x14ac:dyDescent="0.25"/>
    <row r="980148" customFormat="1" x14ac:dyDescent="0.25"/>
    <row r="980149" customFormat="1" x14ac:dyDescent="0.25"/>
    <row r="980150" customFormat="1" x14ac:dyDescent="0.25"/>
    <row r="980151" customFormat="1" x14ac:dyDescent="0.25"/>
    <row r="980152" customFormat="1" x14ac:dyDescent="0.25"/>
    <row r="980153" customFormat="1" x14ac:dyDescent="0.25"/>
    <row r="980154" customFormat="1" x14ac:dyDescent="0.25"/>
    <row r="980155" customFormat="1" x14ac:dyDescent="0.25"/>
    <row r="980156" customFormat="1" x14ac:dyDescent="0.25"/>
    <row r="980157" customFormat="1" x14ac:dyDescent="0.25"/>
    <row r="980158" customFormat="1" x14ac:dyDescent="0.25"/>
    <row r="980159" customFormat="1" x14ac:dyDescent="0.25"/>
    <row r="980160" customFormat="1" x14ac:dyDescent="0.25"/>
    <row r="980161" customFormat="1" x14ac:dyDescent="0.25"/>
    <row r="980162" customFormat="1" x14ac:dyDescent="0.25"/>
    <row r="980163" customFormat="1" x14ac:dyDescent="0.25"/>
    <row r="980164" customFormat="1" x14ac:dyDescent="0.25"/>
    <row r="980165" customFormat="1" x14ac:dyDescent="0.25"/>
    <row r="980166" customFormat="1" x14ac:dyDescent="0.25"/>
    <row r="980167" customFormat="1" x14ac:dyDescent="0.25"/>
    <row r="980168" customFormat="1" x14ac:dyDescent="0.25"/>
    <row r="980169" customFormat="1" x14ac:dyDescent="0.25"/>
    <row r="980170" customFormat="1" x14ac:dyDescent="0.25"/>
    <row r="980171" customFormat="1" x14ac:dyDescent="0.25"/>
    <row r="980172" customFormat="1" x14ac:dyDescent="0.25"/>
    <row r="980173" customFormat="1" x14ac:dyDescent="0.25"/>
    <row r="980174" customFormat="1" x14ac:dyDescent="0.25"/>
    <row r="980175" customFormat="1" x14ac:dyDescent="0.25"/>
    <row r="980176" customFormat="1" x14ac:dyDescent="0.25"/>
    <row r="980177" customFormat="1" x14ac:dyDescent="0.25"/>
    <row r="980178" customFormat="1" x14ac:dyDescent="0.25"/>
    <row r="980179" customFormat="1" x14ac:dyDescent="0.25"/>
    <row r="980180" customFormat="1" x14ac:dyDescent="0.25"/>
    <row r="980181" customFormat="1" x14ac:dyDescent="0.25"/>
    <row r="980182" customFormat="1" x14ac:dyDescent="0.25"/>
    <row r="980183" customFormat="1" x14ac:dyDescent="0.25"/>
    <row r="980184" customFormat="1" x14ac:dyDescent="0.25"/>
    <row r="980185" customFormat="1" x14ac:dyDescent="0.25"/>
    <row r="980186" customFormat="1" x14ac:dyDescent="0.25"/>
    <row r="980187" customFormat="1" x14ac:dyDescent="0.25"/>
    <row r="980188" customFormat="1" x14ac:dyDescent="0.25"/>
    <row r="980189" customFormat="1" x14ac:dyDescent="0.25"/>
    <row r="980190" customFormat="1" x14ac:dyDescent="0.25"/>
    <row r="980191" customFormat="1" x14ac:dyDescent="0.25"/>
    <row r="980192" customFormat="1" x14ac:dyDescent="0.25"/>
    <row r="980193" customFormat="1" x14ac:dyDescent="0.25"/>
    <row r="980194" customFormat="1" x14ac:dyDescent="0.25"/>
    <row r="980195" customFormat="1" x14ac:dyDescent="0.25"/>
    <row r="980196" customFormat="1" x14ac:dyDescent="0.25"/>
    <row r="980197" customFormat="1" x14ac:dyDescent="0.25"/>
    <row r="980198" customFormat="1" x14ac:dyDescent="0.25"/>
    <row r="980199" customFormat="1" x14ac:dyDescent="0.25"/>
    <row r="980200" customFormat="1" x14ac:dyDescent="0.25"/>
    <row r="980201" customFormat="1" x14ac:dyDescent="0.25"/>
    <row r="980202" customFormat="1" x14ac:dyDescent="0.25"/>
    <row r="980203" customFormat="1" x14ac:dyDescent="0.25"/>
    <row r="980204" customFormat="1" x14ac:dyDescent="0.25"/>
    <row r="980205" customFormat="1" x14ac:dyDescent="0.25"/>
    <row r="980206" customFormat="1" x14ac:dyDescent="0.25"/>
    <row r="980207" customFormat="1" x14ac:dyDescent="0.25"/>
    <row r="980208" customFormat="1" x14ac:dyDescent="0.25"/>
    <row r="980209" customFormat="1" x14ac:dyDescent="0.25"/>
    <row r="980210" customFormat="1" x14ac:dyDescent="0.25"/>
    <row r="980211" customFormat="1" x14ac:dyDescent="0.25"/>
    <row r="980212" customFormat="1" x14ac:dyDescent="0.25"/>
    <row r="980213" customFormat="1" x14ac:dyDescent="0.25"/>
    <row r="980214" customFormat="1" x14ac:dyDescent="0.25"/>
    <row r="980215" customFormat="1" x14ac:dyDescent="0.25"/>
    <row r="980216" customFormat="1" x14ac:dyDescent="0.25"/>
    <row r="980217" customFormat="1" x14ac:dyDescent="0.25"/>
    <row r="980218" customFormat="1" x14ac:dyDescent="0.25"/>
    <row r="980219" customFormat="1" x14ac:dyDescent="0.25"/>
    <row r="980220" customFormat="1" x14ac:dyDescent="0.25"/>
    <row r="980221" customFormat="1" x14ac:dyDescent="0.25"/>
    <row r="980222" customFormat="1" x14ac:dyDescent="0.25"/>
    <row r="980223" customFormat="1" x14ac:dyDescent="0.25"/>
    <row r="980224" customFormat="1" x14ac:dyDescent="0.25"/>
    <row r="980225" customFormat="1" x14ac:dyDescent="0.25"/>
    <row r="980226" customFormat="1" x14ac:dyDescent="0.25"/>
    <row r="980227" customFormat="1" x14ac:dyDescent="0.25"/>
    <row r="980228" customFormat="1" x14ac:dyDescent="0.25"/>
    <row r="980229" customFormat="1" x14ac:dyDescent="0.25"/>
    <row r="980230" customFormat="1" x14ac:dyDescent="0.25"/>
    <row r="980231" customFormat="1" x14ac:dyDescent="0.25"/>
    <row r="980232" customFormat="1" x14ac:dyDescent="0.25"/>
    <row r="980233" customFormat="1" x14ac:dyDescent="0.25"/>
    <row r="980234" customFormat="1" x14ac:dyDescent="0.25"/>
    <row r="980235" customFormat="1" x14ac:dyDescent="0.25"/>
    <row r="980236" customFormat="1" x14ac:dyDescent="0.25"/>
    <row r="980237" customFormat="1" x14ac:dyDescent="0.25"/>
    <row r="980238" customFormat="1" x14ac:dyDescent="0.25"/>
    <row r="980239" customFormat="1" x14ac:dyDescent="0.25"/>
    <row r="980240" customFormat="1" x14ac:dyDescent="0.25"/>
    <row r="980241" customFormat="1" x14ac:dyDescent="0.25"/>
    <row r="980242" customFormat="1" x14ac:dyDescent="0.25"/>
    <row r="980243" customFormat="1" x14ac:dyDescent="0.25"/>
    <row r="980244" customFormat="1" x14ac:dyDescent="0.25"/>
    <row r="980245" customFormat="1" x14ac:dyDescent="0.25"/>
    <row r="980246" customFormat="1" x14ac:dyDescent="0.25"/>
    <row r="980247" customFormat="1" x14ac:dyDescent="0.25"/>
    <row r="980248" customFormat="1" x14ac:dyDescent="0.25"/>
    <row r="980249" customFormat="1" x14ac:dyDescent="0.25"/>
    <row r="980250" customFormat="1" x14ac:dyDescent="0.25"/>
    <row r="980251" customFormat="1" x14ac:dyDescent="0.25"/>
    <row r="980252" customFormat="1" x14ac:dyDescent="0.25"/>
    <row r="980253" customFormat="1" x14ac:dyDescent="0.25"/>
    <row r="980254" customFormat="1" x14ac:dyDescent="0.25"/>
    <row r="980255" customFormat="1" x14ac:dyDescent="0.25"/>
    <row r="980256" customFormat="1" x14ac:dyDescent="0.25"/>
    <row r="980257" customFormat="1" x14ac:dyDescent="0.25"/>
    <row r="980258" customFormat="1" x14ac:dyDescent="0.25"/>
    <row r="980259" customFormat="1" x14ac:dyDescent="0.25"/>
    <row r="980260" customFormat="1" x14ac:dyDescent="0.25"/>
    <row r="980261" customFormat="1" x14ac:dyDescent="0.25"/>
    <row r="980262" customFormat="1" x14ac:dyDescent="0.25"/>
    <row r="980263" customFormat="1" x14ac:dyDescent="0.25"/>
    <row r="980264" customFormat="1" x14ac:dyDescent="0.25"/>
    <row r="980265" customFormat="1" x14ac:dyDescent="0.25"/>
    <row r="980266" customFormat="1" x14ac:dyDescent="0.25"/>
    <row r="980267" customFormat="1" x14ac:dyDescent="0.25"/>
    <row r="980268" customFormat="1" x14ac:dyDescent="0.25"/>
    <row r="980269" customFormat="1" x14ac:dyDescent="0.25"/>
    <row r="980270" customFormat="1" x14ac:dyDescent="0.25"/>
    <row r="980271" customFormat="1" x14ac:dyDescent="0.25"/>
    <row r="980272" customFormat="1" x14ac:dyDescent="0.25"/>
    <row r="980273" customFormat="1" x14ac:dyDescent="0.25"/>
    <row r="980274" customFormat="1" x14ac:dyDescent="0.25"/>
    <row r="980275" customFormat="1" x14ac:dyDescent="0.25"/>
    <row r="980276" customFormat="1" x14ac:dyDescent="0.25"/>
    <row r="980277" customFormat="1" x14ac:dyDescent="0.25"/>
    <row r="980278" customFormat="1" x14ac:dyDescent="0.25"/>
    <row r="980279" customFormat="1" x14ac:dyDescent="0.25"/>
    <row r="980280" customFormat="1" x14ac:dyDescent="0.25"/>
    <row r="980281" customFormat="1" x14ac:dyDescent="0.25"/>
    <row r="980282" customFormat="1" x14ac:dyDescent="0.25"/>
    <row r="980283" customFormat="1" x14ac:dyDescent="0.25"/>
    <row r="980284" customFormat="1" x14ac:dyDescent="0.25"/>
    <row r="980285" customFormat="1" x14ac:dyDescent="0.25"/>
    <row r="980286" customFormat="1" x14ac:dyDescent="0.25"/>
    <row r="980287" customFormat="1" x14ac:dyDescent="0.25"/>
    <row r="980288" customFormat="1" x14ac:dyDescent="0.25"/>
    <row r="980289" customFormat="1" x14ac:dyDescent="0.25"/>
    <row r="980290" customFormat="1" x14ac:dyDescent="0.25"/>
    <row r="980291" customFormat="1" x14ac:dyDescent="0.25"/>
    <row r="980292" customFormat="1" x14ac:dyDescent="0.25"/>
    <row r="980293" customFormat="1" x14ac:dyDescent="0.25"/>
    <row r="980294" customFormat="1" x14ac:dyDescent="0.25"/>
    <row r="980295" customFormat="1" x14ac:dyDescent="0.25"/>
    <row r="980296" customFormat="1" x14ac:dyDescent="0.25"/>
    <row r="980297" customFormat="1" x14ac:dyDescent="0.25"/>
    <row r="980298" customFormat="1" x14ac:dyDescent="0.25"/>
    <row r="980299" customFormat="1" x14ac:dyDescent="0.25"/>
    <row r="980300" customFormat="1" x14ac:dyDescent="0.25"/>
    <row r="980301" customFormat="1" x14ac:dyDescent="0.25"/>
    <row r="980302" customFormat="1" x14ac:dyDescent="0.25"/>
    <row r="980303" customFormat="1" x14ac:dyDescent="0.25"/>
    <row r="980304" customFormat="1" x14ac:dyDescent="0.25"/>
    <row r="980305" customFormat="1" x14ac:dyDescent="0.25"/>
    <row r="980306" customFormat="1" x14ac:dyDescent="0.25"/>
    <row r="980307" customFormat="1" x14ac:dyDescent="0.25"/>
    <row r="980308" customFormat="1" x14ac:dyDescent="0.25"/>
    <row r="980309" customFormat="1" x14ac:dyDescent="0.25"/>
    <row r="980310" customFormat="1" x14ac:dyDescent="0.25"/>
    <row r="980311" customFormat="1" x14ac:dyDescent="0.25"/>
    <row r="980312" customFormat="1" x14ac:dyDescent="0.25"/>
    <row r="980313" customFormat="1" x14ac:dyDescent="0.25"/>
    <row r="980314" customFormat="1" x14ac:dyDescent="0.25"/>
    <row r="980315" customFormat="1" x14ac:dyDescent="0.25"/>
    <row r="980316" customFormat="1" x14ac:dyDescent="0.25"/>
    <row r="980317" customFormat="1" x14ac:dyDescent="0.25"/>
    <row r="980318" customFormat="1" x14ac:dyDescent="0.25"/>
    <row r="980319" customFormat="1" x14ac:dyDescent="0.25"/>
    <row r="980320" customFormat="1" x14ac:dyDescent="0.25"/>
    <row r="980321" customFormat="1" x14ac:dyDescent="0.25"/>
    <row r="980322" customFormat="1" x14ac:dyDescent="0.25"/>
    <row r="980323" customFormat="1" x14ac:dyDescent="0.25"/>
    <row r="980324" customFormat="1" x14ac:dyDescent="0.25"/>
    <row r="980325" customFormat="1" x14ac:dyDescent="0.25"/>
    <row r="980326" customFormat="1" x14ac:dyDescent="0.25"/>
    <row r="980327" customFormat="1" x14ac:dyDescent="0.25"/>
    <row r="980328" customFormat="1" x14ac:dyDescent="0.25"/>
    <row r="980329" customFormat="1" x14ac:dyDescent="0.25"/>
    <row r="980330" customFormat="1" x14ac:dyDescent="0.25"/>
    <row r="980331" customFormat="1" x14ac:dyDescent="0.25"/>
    <row r="980332" customFormat="1" x14ac:dyDescent="0.25"/>
    <row r="980333" customFormat="1" x14ac:dyDescent="0.25"/>
    <row r="980334" customFormat="1" x14ac:dyDescent="0.25"/>
    <row r="980335" customFormat="1" x14ac:dyDescent="0.25"/>
    <row r="980336" customFormat="1" x14ac:dyDescent="0.25"/>
    <row r="980337" customFormat="1" x14ac:dyDescent="0.25"/>
    <row r="980338" customFormat="1" x14ac:dyDescent="0.25"/>
    <row r="980339" customFormat="1" x14ac:dyDescent="0.25"/>
    <row r="980340" customFormat="1" x14ac:dyDescent="0.25"/>
    <row r="980341" customFormat="1" x14ac:dyDescent="0.25"/>
    <row r="980342" customFormat="1" x14ac:dyDescent="0.25"/>
    <row r="980343" customFormat="1" x14ac:dyDescent="0.25"/>
    <row r="980344" customFormat="1" x14ac:dyDescent="0.25"/>
    <row r="980345" customFormat="1" x14ac:dyDescent="0.25"/>
    <row r="980346" customFormat="1" x14ac:dyDescent="0.25"/>
    <row r="980347" customFormat="1" x14ac:dyDescent="0.25"/>
    <row r="980348" customFormat="1" x14ac:dyDescent="0.25"/>
    <row r="980349" customFormat="1" x14ac:dyDescent="0.25"/>
    <row r="980350" customFormat="1" x14ac:dyDescent="0.25"/>
    <row r="980351" customFormat="1" x14ac:dyDescent="0.25"/>
    <row r="980352" customFormat="1" x14ac:dyDescent="0.25"/>
    <row r="980353" customFormat="1" x14ac:dyDescent="0.25"/>
    <row r="980354" customFormat="1" x14ac:dyDescent="0.25"/>
    <row r="980355" customFormat="1" x14ac:dyDescent="0.25"/>
    <row r="980356" customFormat="1" x14ac:dyDescent="0.25"/>
    <row r="980357" customFormat="1" x14ac:dyDescent="0.25"/>
    <row r="980358" customFormat="1" x14ac:dyDescent="0.25"/>
    <row r="980359" customFormat="1" x14ac:dyDescent="0.25"/>
    <row r="980360" customFormat="1" x14ac:dyDescent="0.25"/>
    <row r="980361" customFormat="1" x14ac:dyDescent="0.25"/>
    <row r="980362" customFormat="1" x14ac:dyDescent="0.25"/>
    <row r="980363" customFormat="1" x14ac:dyDescent="0.25"/>
    <row r="980364" customFormat="1" x14ac:dyDescent="0.25"/>
    <row r="980365" customFormat="1" x14ac:dyDescent="0.25"/>
    <row r="980366" customFormat="1" x14ac:dyDescent="0.25"/>
    <row r="980367" customFormat="1" x14ac:dyDescent="0.25"/>
    <row r="980368" customFormat="1" x14ac:dyDescent="0.25"/>
    <row r="980369" customFormat="1" x14ac:dyDescent="0.25"/>
    <row r="980370" customFormat="1" x14ac:dyDescent="0.25"/>
    <row r="980371" customFormat="1" x14ac:dyDescent="0.25"/>
    <row r="980372" customFormat="1" x14ac:dyDescent="0.25"/>
    <row r="980373" customFormat="1" x14ac:dyDescent="0.25"/>
    <row r="980374" customFormat="1" x14ac:dyDescent="0.25"/>
    <row r="980375" customFormat="1" x14ac:dyDescent="0.25"/>
    <row r="980376" customFormat="1" x14ac:dyDescent="0.25"/>
    <row r="980377" customFormat="1" x14ac:dyDescent="0.25"/>
    <row r="980378" customFormat="1" x14ac:dyDescent="0.25"/>
    <row r="980379" customFormat="1" x14ac:dyDescent="0.25"/>
    <row r="980380" customFormat="1" x14ac:dyDescent="0.25"/>
    <row r="980381" customFormat="1" x14ac:dyDescent="0.25"/>
    <row r="980382" customFormat="1" x14ac:dyDescent="0.25"/>
    <row r="980383" customFormat="1" x14ac:dyDescent="0.25"/>
    <row r="980384" customFormat="1" x14ac:dyDescent="0.25"/>
    <row r="980385" customFormat="1" x14ac:dyDescent="0.25"/>
    <row r="980386" customFormat="1" x14ac:dyDescent="0.25"/>
    <row r="980387" customFormat="1" x14ac:dyDescent="0.25"/>
    <row r="980388" customFormat="1" x14ac:dyDescent="0.25"/>
    <row r="980389" customFormat="1" x14ac:dyDescent="0.25"/>
    <row r="980390" customFormat="1" x14ac:dyDescent="0.25"/>
    <row r="980391" customFormat="1" x14ac:dyDescent="0.25"/>
    <row r="980392" customFormat="1" x14ac:dyDescent="0.25"/>
    <row r="980393" customFormat="1" x14ac:dyDescent="0.25"/>
    <row r="980394" customFormat="1" x14ac:dyDescent="0.25"/>
    <row r="980395" customFormat="1" x14ac:dyDescent="0.25"/>
    <row r="980396" customFormat="1" x14ac:dyDescent="0.25"/>
    <row r="980397" customFormat="1" x14ac:dyDescent="0.25"/>
    <row r="980398" customFormat="1" x14ac:dyDescent="0.25"/>
    <row r="980399" customFormat="1" x14ac:dyDescent="0.25"/>
    <row r="980400" customFormat="1" x14ac:dyDescent="0.25"/>
    <row r="980401" customFormat="1" x14ac:dyDescent="0.25"/>
    <row r="980402" customFormat="1" x14ac:dyDescent="0.25"/>
    <row r="980403" customFormat="1" x14ac:dyDescent="0.25"/>
    <row r="980404" customFormat="1" x14ac:dyDescent="0.25"/>
    <row r="980405" customFormat="1" x14ac:dyDescent="0.25"/>
    <row r="980406" customFormat="1" x14ac:dyDescent="0.25"/>
    <row r="980407" customFormat="1" x14ac:dyDescent="0.25"/>
    <row r="980408" customFormat="1" x14ac:dyDescent="0.25"/>
    <row r="980409" customFormat="1" x14ac:dyDescent="0.25"/>
    <row r="980410" customFormat="1" x14ac:dyDescent="0.25"/>
    <row r="980411" customFormat="1" x14ac:dyDescent="0.25"/>
    <row r="980412" customFormat="1" x14ac:dyDescent="0.25"/>
    <row r="980413" customFormat="1" x14ac:dyDescent="0.25"/>
    <row r="980414" customFormat="1" x14ac:dyDescent="0.25"/>
    <row r="980415" customFormat="1" x14ac:dyDescent="0.25"/>
    <row r="980416" customFormat="1" x14ac:dyDescent="0.25"/>
    <row r="980417" customFormat="1" x14ac:dyDescent="0.25"/>
    <row r="980418" customFormat="1" x14ac:dyDescent="0.25"/>
    <row r="980419" customFormat="1" x14ac:dyDescent="0.25"/>
    <row r="980420" customFormat="1" x14ac:dyDescent="0.25"/>
    <row r="980421" customFormat="1" x14ac:dyDescent="0.25"/>
    <row r="980422" customFormat="1" x14ac:dyDescent="0.25"/>
    <row r="980423" customFormat="1" x14ac:dyDescent="0.25"/>
    <row r="980424" customFormat="1" x14ac:dyDescent="0.25"/>
    <row r="980425" customFormat="1" x14ac:dyDescent="0.25"/>
    <row r="980426" customFormat="1" x14ac:dyDescent="0.25"/>
    <row r="980427" customFormat="1" x14ac:dyDescent="0.25"/>
    <row r="980428" customFormat="1" x14ac:dyDescent="0.25"/>
    <row r="980429" customFormat="1" x14ac:dyDescent="0.25"/>
    <row r="980430" customFormat="1" x14ac:dyDescent="0.25"/>
    <row r="980431" customFormat="1" x14ac:dyDescent="0.25"/>
    <row r="980432" customFormat="1" x14ac:dyDescent="0.25"/>
    <row r="980433" customFormat="1" x14ac:dyDescent="0.25"/>
    <row r="980434" customFormat="1" x14ac:dyDescent="0.25"/>
    <row r="980435" customFormat="1" x14ac:dyDescent="0.25"/>
    <row r="980436" customFormat="1" x14ac:dyDescent="0.25"/>
    <row r="980437" customFormat="1" x14ac:dyDescent="0.25"/>
    <row r="980438" customFormat="1" x14ac:dyDescent="0.25"/>
    <row r="980439" customFormat="1" x14ac:dyDescent="0.25"/>
    <row r="980440" customFormat="1" x14ac:dyDescent="0.25"/>
    <row r="980441" customFormat="1" x14ac:dyDescent="0.25"/>
    <row r="980442" customFormat="1" x14ac:dyDescent="0.25"/>
    <row r="980443" customFormat="1" x14ac:dyDescent="0.25"/>
    <row r="980444" customFormat="1" x14ac:dyDescent="0.25"/>
    <row r="980445" customFormat="1" x14ac:dyDescent="0.25"/>
    <row r="980446" customFormat="1" x14ac:dyDescent="0.25"/>
    <row r="980447" customFormat="1" x14ac:dyDescent="0.25"/>
    <row r="980448" customFormat="1" x14ac:dyDescent="0.25"/>
    <row r="980449" customFormat="1" x14ac:dyDescent="0.25"/>
    <row r="980450" customFormat="1" x14ac:dyDescent="0.25"/>
    <row r="980451" customFormat="1" x14ac:dyDescent="0.25"/>
    <row r="980452" customFormat="1" x14ac:dyDescent="0.25"/>
    <row r="980453" customFormat="1" x14ac:dyDescent="0.25"/>
    <row r="980454" customFormat="1" x14ac:dyDescent="0.25"/>
    <row r="980455" customFormat="1" x14ac:dyDescent="0.25"/>
    <row r="980456" customFormat="1" x14ac:dyDescent="0.25"/>
    <row r="980457" customFormat="1" x14ac:dyDescent="0.25"/>
    <row r="980458" customFormat="1" x14ac:dyDescent="0.25"/>
    <row r="980459" customFormat="1" x14ac:dyDescent="0.25"/>
    <row r="980460" customFormat="1" x14ac:dyDescent="0.25"/>
    <row r="980461" customFormat="1" x14ac:dyDescent="0.25"/>
    <row r="980462" customFormat="1" x14ac:dyDescent="0.25"/>
    <row r="980463" customFormat="1" x14ac:dyDescent="0.25"/>
    <row r="980464" customFormat="1" x14ac:dyDescent="0.25"/>
    <row r="980465" customFormat="1" x14ac:dyDescent="0.25"/>
    <row r="980466" customFormat="1" x14ac:dyDescent="0.25"/>
    <row r="980467" customFormat="1" x14ac:dyDescent="0.25"/>
    <row r="980468" customFormat="1" x14ac:dyDescent="0.25"/>
    <row r="980469" customFormat="1" x14ac:dyDescent="0.25"/>
    <row r="980470" customFormat="1" x14ac:dyDescent="0.25"/>
    <row r="980471" customFormat="1" x14ac:dyDescent="0.25"/>
    <row r="980472" customFormat="1" x14ac:dyDescent="0.25"/>
    <row r="980473" customFormat="1" x14ac:dyDescent="0.25"/>
    <row r="980474" customFormat="1" x14ac:dyDescent="0.25"/>
    <row r="980475" customFormat="1" x14ac:dyDescent="0.25"/>
    <row r="980476" customFormat="1" x14ac:dyDescent="0.25"/>
    <row r="980477" customFormat="1" x14ac:dyDescent="0.25"/>
    <row r="980478" customFormat="1" x14ac:dyDescent="0.25"/>
    <row r="980479" customFormat="1" x14ac:dyDescent="0.25"/>
    <row r="980480" customFormat="1" x14ac:dyDescent="0.25"/>
    <row r="980481" customFormat="1" x14ac:dyDescent="0.25"/>
    <row r="980482" customFormat="1" x14ac:dyDescent="0.25"/>
    <row r="980483" customFormat="1" x14ac:dyDescent="0.25"/>
    <row r="980484" customFormat="1" x14ac:dyDescent="0.25"/>
    <row r="980485" customFormat="1" x14ac:dyDescent="0.25"/>
    <row r="980486" customFormat="1" x14ac:dyDescent="0.25"/>
    <row r="980487" customFormat="1" x14ac:dyDescent="0.25"/>
    <row r="980488" customFormat="1" x14ac:dyDescent="0.25"/>
    <row r="980489" customFormat="1" x14ac:dyDescent="0.25"/>
    <row r="980490" customFormat="1" x14ac:dyDescent="0.25"/>
    <row r="980491" customFormat="1" x14ac:dyDescent="0.25"/>
    <row r="980492" customFormat="1" x14ac:dyDescent="0.25"/>
    <row r="980493" customFormat="1" x14ac:dyDescent="0.25"/>
    <row r="980494" customFormat="1" x14ac:dyDescent="0.25"/>
    <row r="980495" customFormat="1" x14ac:dyDescent="0.25"/>
    <row r="980496" customFormat="1" x14ac:dyDescent="0.25"/>
    <row r="980497" customFormat="1" x14ac:dyDescent="0.25"/>
    <row r="980498" customFormat="1" x14ac:dyDescent="0.25"/>
    <row r="980499" customFormat="1" x14ac:dyDescent="0.25"/>
    <row r="980500" customFormat="1" x14ac:dyDescent="0.25"/>
    <row r="980501" customFormat="1" x14ac:dyDescent="0.25"/>
    <row r="980502" customFormat="1" x14ac:dyDescent="0.25"/>
    <row r="980503" customFormat="1" x14ac:dyDescent="0.25"/>
    <row r="980504" customFormat="1" x14ac:dyDescent="0.25"/>
    <row r="980505" customFormat="1" x14ac:dyDescent="0.25"/>
    <row r="980506" customFormat="1" x14ac:dyDescent="0.25"/>
    <row r="980507" customFormat="1" x14ac:dyDescent="0.25"/>
    <row r="980508" customFormat="1" x14ac:dyDescent="0.25"/>
    <row r="980509" customFormat="1" x14ac:dyDescent="0.25"/>
    <row r="980510" customFormat="1" x14ac:dyDescent="0.25"/>
    <row r="980511" customFormat="1" x14ac:dyDescent="0.25"/>
    <row r="980512" customFormat="1" x14ac:dyDescent="0.25"/>
    <row r="980513" customFormat="1" x14ac:dyDescent="0.25"/>
    <row r="980514" customFormat="1" x14ac:dyDescent="0.25"/>
    <row r="980515" customFormat="1" x14ac:dyDescent="0.25"/>
    <row r="980516" customFormat="1" x14ac:dyDescent="0.25"/>
    <row r="980517" customFormat="1" x14ac:dyDescent="0.25"/>
    <row r="980518" customFormat="1" x14ac:dyDescent="0.25"/>
    <row r="980519" customFormat="1" x14ac:dyDescent="0.25"/>
    <row r="980520" customFormat="1" x14ac:dyDescent="0.25"/>
    <row r="980521" customFormat="1" x14ac:dyDescent="0.25"/>
    <row r="980522" customFormat="1" x14ac:dyDescent="0.25"/>
    <row r="980523" customFormat="1" x14ac:dyDescent="0.25"/>
    <row r="980524" customFormat="1" x14ac:dyDescent="0.25"/>
    <row r="980525" customFormat="1" x14ac:dyDescent="0.25"/>
    <row r="980526" customFormat="1" x14ac:dyDescent="0.25"/>
    <row r="980527" customFormat="1" x14ac:dyDescent="0.25"/>
    <row r="980528" customFormat="1" x14ac:dyDescent="0.25"/>
    <row r="980529" customFormat="1" x14ac:dyDescent="0.25"/>
    <row r="980530" customFormat="1" x14ac:dyDescent="0.25"/>
    <row r="980531" customFormat="1" x14ac:dyDescent="0.25"/>
    <row r="980532" customFormat="1" x14ac:dyDescent="0.25"/>
    <row r="980533" customFormat="1" x14ac:dyDescent="0.25"/>
    <row r="980534" customFormat="1" x14ac:dyDescent="0.25"/>
    <row r="980535" customFormat="1" x14ac:dyDescent="0.25"/>
    <row r="980536" customFormat="1" x14ac:dyDescent="0.25"/>
    <row r="980537" customFormat="1" x14ac:dyDescent="0.25"/>
    <row r="980538" customFormat="1" x14ac:dyDescent="0.25"/>
    <row r="980539" customFormat="1" x14ac:dyDescent="0.25"/>
    <row r="980540" customFormat="1" x14ac:dyDescent="0.25"/>
    <row r="980541" customFormat="1" x14ac:dyDescent="0.25"/>
    <row r="980542" customFormat="1" x14ac:dyDescent="0.25"/>
    <row r="980543" customFormat="1" x14ac:dyDescent="0.25"/>
    <row r="980544" customFormat="1" x14ac:dyDescent="0.25"/>
    <row r="980545" customFormat="1" x14ac:dyDescent="0.25"/>
    <row r="980546" customFormat="1" x14ac:dyDescent="0.25"/>
    <row r="980547" customFormat="1" x14ac:dyDescent="0.25"/>
    <row r="980548" customFormat="1" x14ac:dyDescent="0.25"/>
    <row r="980549" customFormat="1" x14ac:dyDescent="0.25"/>
    <row r="980550" customFormat="1" x14ac:dyDescent="0.25"/>
    <row r="980551" customFormat="1" x14ac:dyDescent="0.25"/>
    <row r="980552" customFormat="1" x14ac:dyDescent="0.25"/>
    <row r="980553" customFormat="1" x14ac:dyDescent="0.25"/>
    <row r="980554" customFormat="1" x14ac:dyDescent="0.25"/>
    <row r="980555" customFormat="1" x14ac:dyDescent="0.25"/>
    <row r="980556" customFormat="1" x14ac:dyDescent="0.25"/>
    <row r="980557" customFormat="1" x14ac:dyDescent="0.25"/>
    <row r="980558" customFormat="1" x14ac:dyDescent="0.25"/>
    <row r="980559" customFormat="1" x14ac:dyDescent="0.25"/>
    <row r="980560" customFormat="1" x14ac:dyDescent="0.25"/>
    <row r="980561" customFormat="1" x14ac:dyDescent="0.25"/>
    <row r="980562" customFormat="1" x14ac:dyDescent="0.25"/>
    <row r="980563" customFormat="1" x14ac:dyDescent="0.25"/>
    <row r="980564" customFormat="1" x14ac:dyDescent="0.25"/>
    <row r="980565" customFormat="1" x14ac:dyDescent="0.25"/>
    <row r="980566" customFormat="1" x14ac:dyDescent="0.25"/>
    <row r="980567" customFormat="1" x14ac:dyDescent="0.25"/>
    <row r="980568" customFormat="1" x14ac:dyDescent="0.25"/>
    <row r="980569" customFormat="1" x14ac:dyDescent="0.25"/>
    <row r="980570" customFormat="1" x14ac:dyDescent="0.25"/>
    <row r="980571" customFormat="1" x14ac:dyDescent="0.25"/>
    <row r="980572" customFormat="1" x14ac:dyDescent="0.25"/>
    <row r="980573" customFormat="1" x14ac:dyDescent="0.25"/>
    <row r="980574" customFormat="1" x14ac:dyDescent="0.25"/>
    <row r="980575" customFormat="1" x14ac:dyDescent="0.25"/>
    <row r="980576" customFormat="1" x14ac:dyDescent="0.25"/>
    <row r="980577" customFormat="1" x14ac:dyDescent="0.25"/>
    <row r="980578" customFormat="1" x14ac:dyDescent="0.25"/>
    <row r="980579" customFormat="1" x14ac:dyDescent="0.25"/>
    <row r="980580" customFormat="1" x14ac:dyDescent="0.25"/>
    <row r="980581" customFormat="1" x14ac:dyDescent="0.25"/>
    <row r="980582" customFormat="1" x14ac:dyDescent="0.25"/>
    <row r="980583" customFormat="1" x14ac:dyDescent="0.25"/>
    <row r="980584" customFormat="1" x14ac:dyDescent="0.25"/>
    <row r="980585" customFormat="1" x14ac:dyDescent="0.25"/>
    <row r="980586" customFormat="1" x14ac:dyDescent="0.25"/>
    <row r="980587" customFormat="1" x14ac:dyDescent="0.25"/>
    <row r="980588" customFormat="1" x14ac:dyDescent="0.25"/>
    <row r="980589" customFormat="1" x14ac:dyDescent="0.25"/>
    <row r="980590" customFormat="1" x14ac:dyDescent="0.25"/>
    <row r="980591" customFormat="1" x14ac:dyDescent="0.25"/>
    <row r="980592" customFormat="1" x14ac:dyDescent="0.25"/>
    <row r="980593" customFormat="1" x14ac:dyDescent="0.25"/>
    <row r="980594" customFormat="1" x14ac:dyDescent="0.25"/>
    <row r="980595" customFormat="1" x14ac:dyDescent="0.25"/>
    <row r="980596" customFormat="1" x14ac:dyDescent="0.25"/>
    <row r="980597" customFormat="1" x14ac:dyDescent="0.25"/>
    <row r="980598" customFormat="1" x14ac:dyDescent="0.25"/>
    <row r="980599" customFormat="1" x14ac:dyDescent="0.25"/>
    <row r="980600" customFormat="1" x14ac:dyDescent="0.25"/>
    <row r="980601" customFormat="1" x14ac:dyDescent="0.25"/>
    <row r="980602" customFormat="1" x14ac:dyDescent="0.25"/>
    <row r="980603" customFormat="1" x14ac:dyDescent="0.25"/>
    <row r="980604" customFormat="1" x14ac:dyDescent="0.25"/>
    <row r="980605" customFormat="1" x14ac:dyDescent="0.25"/>
    <row r="980606" customFormat="1" x14ac:dyDescent="0.25"/>
    <row r="980607" customFormat="1" x14ac:dyDescent="0.25"/>
    <row r="980608" customFormat="1" x14ac:dyDescent="0.25"/>
    <row r="980609" customFormat="1" x14ac:dyDescent="0.25"/>
    <row r="980610" customFormat="1" x14ac:dyDescent="0.25"/>
    <row r="980611" customFormat="1" x14ac:dyDescent="0.25"/>
    <row r="980612" customFormat="1" x14ac:dyDescent="0.25"/>
    <row r="980613" customFormat="1" x14ac:dyDescent="0.25"/>
    <row r="980614" customFormat="1" x14ac:dyDescent="0.25"/>
    <row r="980615" customFormat="1" x14ac:dyDescent="0.25"/>
    <row r="980616" customFormat="1" x14ac:dyDescent="0.25"/>
    <row r="980617" customFormat="1" x14ac:dyDescent="0.25"/>
    <row r="980618" customFormat="1" x14ac:dyDescent="0.25"/>
    <row r="980619" customFormat="1" x14ac:dyDescent="0.25"/>
    <row r="980620" customFormat="1" x14ac:dyDescent="0.25"/>
    <row r="980621" customFormat="1" x14ac:dyDescent="0.25"/>
    <row r="980622" customFormat="1" x14ac:dyDescent="0.25"/>
    <row r="980623" customFormat="1" x14ac:dyDescent="0.25"/>
    <row r="980624" customFormat="1" x14ac:dyDescent="0.25"/>
    <row r="980625" customFormat="1" x14ac:dyDescent="0.25"/>
    <row r="980626" customFormat="1" x14ac:dyDescent="0.25"/>
    <row r="980627" customFormat="1" x14ac:dyDescent="0.25"/>
    <row r="980628" customFormat="1" x14ac:dyDescent="0.25"/>
    <row r="980629" customFormat="1" x14ac:dyDescent="0.25"/>
    <row r="980630" customFormat="1" x14ac:dyDescent="0.25"/>
    <row r="980631" customFormat="1" x14ac:dyDescent="0.25"/>
    <row r="980632" customFormat="1" x14ac:dyDescent="0.25"/>
    <row r="980633" customFormat="1" x14ac:dyDescent="0.25"/>
    <row r="980634" customFormat="1" x14ac:dyDescent="0.25"/>
    <row r="980635" customFormat="1" x14ac:dyDescent="0.25"/>
    <row r="980636" customFormat="1" x14ac:dyDescent="0.25"/>
    <row r="980637" customFormat="1" x14ac:dyDescent="0.25"/>
    <row r="980638" customFormat="1" x14ac:dyDescent="0.25"/>
    <row r="980639" customFormat="1" x14ac:dyDescent="0.25"/>
    <row r="980640" customFormat="1" x14ac:dyDescent="0.25"/>
    <row r="980641" customFormat="1" x14ac:dyDescent="0.25"/>
    <row r="980642" customFormat="1" x14ac:dyDescent="0.25"/>
    <row r="980643" customFormat="1" x14ac:dyDescent="0.25"/>
    <row r="980644" customFormat="1" x14ac:dyDescent="0.25"/>
    <row r="980645" customFormat="1" x14ac:dyDescent="0.25"/>
    <row r="980646" customFormat="1" x14ac:dyDescent="0.25"/>
    <row r="980647" customFormat="1" x14ac:dyDescent="0.25"/>
    <row r="980648" customFormat="1" x14ac:dyDescent="0.25"/>
    <row r="980649" customFormat="1" x14ac:dyDescent="0.25"/>
    <row r="980650" customFormat="1" x14ac:dyDescent="0.25"/>
    <row r="980651" customFormat="1" x14ac:dyDescent="0.25"/>
    <row r="980652" customFormat="1" x14ac:dyDescent="0.25"/>
    <row r="980653" customFormat="1" x14ac:dyDescent="0.25"/>
    <row r="980654" customFormat="1" x14ac:dyDescent="0.25"/>
    <row r="980655" customFormat="1" x14ac:dyDescent="0.25"/>
    <row r="980656" customFormat="1" x14ac:dyDescent="0.25"/>
    <row r="980657" customFormat="1" x14ac:dyDescent="0.25"/>
    <row r="980658" customFormat="1" x14ac:dyDescent="0.25"/>
    <row r="980659" customFormat="1" x14ac:dyDescent="0.25"/>
    <row r="980660" customFormat="1" x14ac:dyDescent="0.25"/>
    <row r="980661" customFormat="1" x14ac:dyDescent="0.25"/>
    <row r="980662" customFormat="1" x14ac:dyDescent="0.25"/>
    <row r="980663" customFormat="1" x14ac:dyDescent="0.25"/>
    <row r="980664" customFormat="1" x14ac:dyDescent="0.25"/>
    <row r="980665" customFormat="1" x14ac:dyDescent="0.25"/>
    <row r="980666" customFormat="1" x14ac:dyDescent="0.25"/>
    <row r="980667" customFormat="1" x14ac:dyDescent="0.25"/>
    <row r="980668" customFormat="1" x14ac:dyDescent="0.25"/>
    <row r="980669" customFormat="1" x14ac:dyDescent="0.25"/>
    <row r="980670" customFormat="1" x14ac:dyDescent="0.25"/>
    <row r="980671" customFormat="1" x14ac:dyDescent="0.25"/>
    <row r="980672" customFormat="1" x14ac:dyDescent="0.25"/>
    <row r="980673" customFormat="1" x14ac:dyDescent="0.25"/>
    <row r="980674" customFormat="1" x14ac:dyDescent="0.25"/>
    <row r="980675" customFormat="1" x14ac:dyDescent="0.25"/>
    <row r="980676" customFormat="1" x14ac:dyDescent="0.25"/>
    <row r="980677" customFormat="1" x14ac:dyDescent="0.25"/>
    <row r="980678" customFormat="1" x14ac:dyDescent="0.25"/>
    <row r="980679" customFormat="1" x14ac:dyDescent="0.25"/>
    <row r="980680" customFormat="1" x14ac:dyDescent="0.25"/>
    <row r="980681" customFormat="1" x14ac:dyDescent="0.25"/>
    <row r="980682" customFormat="1" x14ac:dyDescent="0.25"/>
    <row r="980683" customFormat="1" x14ac:dyDescent="0.25"/>
    <row r="980684" customFormat="1" x14ac:dyDescent="0.25"/>
    <row r="980685" customFormat="1" x14ac:dyDescent="0.25"/>
    <row r="980686" customFormat="1" x14ac:dyDescent="0.25"/>
    <row r="980687" customFormat="1" x14ac:dyDescent="0.25"/>
    <row r="980688" customFormat="1" x14ac:dyDescent="0.25"/>
    <row r="980689" customFormat="1" x14ac:dyDescent="0.25"/>
    <row r="980690" customFormat="1" x14ac:dyDescent="0.25"/>
    <row r="980691" customFormat="1" x14ac:dyDescent="0.25"/>
    <row r="980692" customFormat="1" x14ac:dyDescent="0.25"/>
    <row r="980693" customFormat="1" x14ac:dyDescent="0.25"/>
    <row r="980694" customFormat="1" x14ac:dyDescent="0.25"/>
    <row r="980695" customFormat="1" x14ac:dyDescent="0.25"/>
    <row r="980696" customFormat="1" x14ac:dyDescent="0.25"/>
    <row r="980697" customFormat="1" x14ac:dyDescent="0.25"/>
    <row r="980698" customFormat="1" x14ac:dyDescent="0.25"/>
    <row r="980699" customFormat="1" x14ac:dyDescent="0.25"/>
    <row r="980700" customFormat="1" x14ac:dyDescent="0.25"/>
    <row r="980701" customFormat="1" x14ac:dyDescent="0.25"/>
    <row r="980702" customFormat="1" x14ac:dyDescent="0.25"/>
    <row r="980703" customFormat="1" x14ac:dyDescent="0.25"/>
    <row r="980704" customFormat="1" x14ac:dyDescent="0.25"/>
    <row r="980705" customFormat="1" x14ac:dyDescent="0.25"/>
    <row r="980706" customFormat="1" x14ac:dyDescent="0.25"/>
    <row r="980707" customFormat="1" x14ac:dyDescent="0.25"/>
    <row r="980708" customFormat="1" x14ac:dyDescent="0.25"/>
    <row r="980709" customFormat="1" x14ac:dyDescent="0.25"/>
    <row r="980710" customFormat="1" x14ac:dyDescent="0.25"/>
    <row r="980711" customFormat="1" x14ac:dyDescent="0.25"/>
    <row r="980712" customFormat="1" x14ac:dyDescent="0.25"/>
    <row r="980713" customFormat="1" x14ac:dyDescent="0.25"/>
    <row r="980714" customFormat="1" x14ac:dyDescent="0.25"/>
    <row r="980715" customFormat="1" x14ac:dyDescent="0.25"/>
    <row r="980716" customFormat="1" x14ac:dyDescent="0.25"/>
    <row r="980717" customFormat="1" x14ac:dyDescent="0.25"/>
    <row r="980718" customFormat="1" x14ac:dyDescent="0.25"/>
    <row r="980719" customFormat="1" x14ac:dyDescent="0.25"/>
    <row r="980720" customFormat="1" x14ac:dyDescent="0.25"/>
    <row r="980721" customFormat="1" x14ac:dyDescent="0.25"/>
    <row r="980722" customFormat="1" x14ac:dyDescent="0.25"/>
    <row r="980723" customFormat="1" x14ac:dyDescent="0.25"/>
    <row r="980724" customFormat="1" x14ac:dyDescent="0.25"/>
    <row r="980725" customFormat="1" x14ac:dyDescent="0.25"/>
    <row r="980726" customFormat="1" x14ac:dyDescent="0.25"/>
    <row r="980727" customFormat="1" x14ac:dyDescent="0.25"/>
    <row r="980728" customFormat="1" x14ac:dyDescent="0.25"/>
    <row r="980729" customFormat="1" x14ac:dyDescent="0.25"/>
    <row r="980730" customFormat="1" x14ac:dyDescent="0.25"/>
    <row r="980731" customFormat="1" x14ac:dyDescent="0.25"/>
    <row r="980732" customFormat="1" x14ac:dyDescent="0.25"/>
    <row r="980733" customFormat="1" x14ac:dyDescent="0.25"/>
    <row r="980734" customFormat="1" x14ac:dyDescent="0.25"/>
    <row r="980735" customFormat="1" x14ac:dyDescent="0.25"/>
    <row r="980736" customFormat="1" x14ac:dyDescent="0.25"/>
    <row r="980737" customFormat="1" x14ac:dyDescent="0.25"/>
    <row r="980738" customFormat="1" x14ac:dyDescent="0.25"/>
    <row r="980739" customFormat="1" x14ac:dyDescent="0.25"/>
    <row r="980740" customFormat="1" x14ac:dyDescent="0.25"/>
    <row r="980741" customFormat="1" x14ac:dyDescent="0.25"/>
    <row r="980742" customFormat="1" x14ac:dyDescent="0.25"/>
    <row r="980743" customFormat="1" x14ac:dyDescent="0.25"/>
    <row r="980744" customFormat="1" x14ac:dyDescent="0.25"/>
    <row r="980745" customFormat="1" x14ac:dyDescent="0.25"/>
    <row r="980746" customFormat="1" x14ac:dyDescent="0.25"/>
    <row r="980747" customFormat="1" x14ac:dyDescent="0.25"/>
    <row r="980748" customFormat="1" x14ac:dyDescent="0.25"/>
    <row r="980749" customFormat="1" x14ac:dyDescent="0.25"/>
    <row r="980750" customFormat="1" x14ac:dyDescent="0.25"/>
    <row r="980751" customFormat="1" x14ac:dyDescent="0.25"/>
    <row r="980752" customFormat="1" x14ac:dyDescent="0.25"/>
    <row r="980753" customFormat="1" x14ac:dyDescent="0.25"/>
    <row r="980754" customFormat="1" x14ac:dyDescent="0.25"/>
    <row r="980755" customFormat="1" x14ac:dyDescent="0.25"/>
    <row r="980756" customFormat="1" x14ac:dyDescent="0.25"/>
    <row r="980757" customFormat="1" x14ac:dyDescent="0.25"/>
    <row r="980758" customFormat="1" x14ac:dyDescent="0.25"/>
    <row r="980759" customFormat="1" x14ac:dyDescent="0.25"/>
    <row r="980760" customFormat="1" x14ac:dyDescent="0.25"/>
    <row r="980761" customFormat="1" x14ac:dyDescent="0.25"/>
    <row r="980762" customFormat="1" x14ac:dyDescent="0.25"/>
    <row r="980763" customFormat="1" x14ac:dyDescent="0.25"/>
    <row r="980764" customFormat="1" x14ac:dyDescent="0.25"/>
    <row r="980765" customFormat="1" x14ac:dyDescent="0.25"/>
    <row r="980766" customFormat="1" x14ac:dyDescent="0.25"/>
    <row r="980767" customFormat="1" x14ac:dyDescent="0.25"/>
    <row r="980768" customFormat="1" x14ac:dyDescent="0.25"/>
    <row r="980769" customFormat="1" x14ac:dyDescent="0.25"/>
    <row r="980770" customFormat="1" x14ac:dyDescent="0.25"/>
    <row r="980771" customFormat="1" x14ac:dyDescent="0.25"/>
    <row r="980772" customFormat="1" x14ac:dyDescent="0.25"/>
    <row r="980773" customFormat="1" x14ac:dyDescent="0.25"/>
    <row r="980774" customFormat="1" x14ac:dyDescent="0.25"/>
    <row r="980775" customFormat="1" x14ac:dyDescent="0.25"/>
    <row r="980776" customFormat="1" x14ac:dyDescent="0.25"/>
    <row r="980777" customFormat="1" x14ac:dyDescent="0.25"/>
    <row r="980778" customFormat="1" x14ac:dyDescent="0.25"/>
    <row r="980779" customFormat="1" x14ac:dyDescent="0.25"/>
    <row r="980780" customFormat="1" x14ac:dyDescent="0.25"/>
    <row r="980781" customFormat="1" x14ac:dyDescent="0.25"/>
    <row r="980782" customFormat="1" x14ac:dyDescent="0.25"/>
    <row r="980783" customFormat="1" x14ac:dyDescent="0.25"/>
    <row r="980784" customFormat="1" x14ac:dyDescent="0.25"/>
    <row r="980785" customFormat="1" x14ac:dyDescent="0.25"/>
    <row r="980786" customFormat="1" x14ac:dyDescent="0.25"/>
    <row r="980787" customFormat="1" x14ac:dyDescent="0.25"/>
    <row r="980788" customFormat="1" x14ac:dyDescent="0.25"/>
    <row r="980789" customFormat="1" x14ac:dyDescent="0.25"/>
    <row r="980790" customFormat="1" x14ac:dyDescent="0.25"/>
    <row r="980791" customFormat="1" x14ac:dyDescent="0.25"/>
    <row r="980792" customFormat="1" x14ac:dyDescent="0.25"/>
    <row r="980793" customFormat="1" x14ac:dyDescent="0.25"/>
    <row r="980794" customFormat="1" x14ac:dyDescent="0.25"/>
    <row r="980795" customFormat="1" x14ac:dyDescent="0.25"/>
    <row r="980796" customFormat="1" x14ac:dyDescent="0.25"/>
    <row r="980797" customFormat="1" x14ac:dyDescent="0.25"/>
    <row r="980798" customFormat="1" x14ac:dyDescent="0.25"/>
    <row r="980799" customFormat="1" x14ac:dyDescent="0.25"/>
    <row r="980800" customFormat="1" x14ac:dyDescent="0.25"/>
    <row r="980801" customFormat="1" x14ac:dyDescent="0.25"/>
    <row r="980802" customFormat="1" x14ac:dyDescent="0.25"/>
    <row r="980803" customFormat="1" x14ac:dyDescent="0.25"/>
    <row r="980804" customFormat="1" x14ac:dyDescent="0.25"/>
    <row r="980805" customFormat="1" x14ac:dyDescent="0.25"/>
    <row r="980806" customFormat="1" x14ac:dyDescent="0.25"/>
    <row r="980807" customFormat="1" x14ac:dyDescent="0.25"/>
    <row r="980808" customFormat="1" x14ac:dyDescent="0.25"/>
    <row r="980809" customFormat="1" x14ac:dyDescent="0.25"/>
    <row r="980810" customFormat="1" x14ac:dyDescent="0.25"/>
    <row r="980811" customFormat="1" x14ac:dyDescent="0.25"/>
    <row r="980812" customFormat="1" x14ac:dyDescent="0.25"/>
    <row r="980813" customFormat="1" x14ac:dyDescent="0.25"/>
    <row r="980814" customFormat="1" x14ac:dyDescent="0.25"/>
    <row r="980815" customFormat="1" x14ac:dyDescent="0.25"/>
    <row r="980816" customFormat="1" x14ac:dyDescent="0.25"/>
    <row r="980817" customFormat="1" x14ac:dyDescent="0.25"/>
    <row r="980818" customFormat="1" x14ac:dyDescent="0.25"/>
    <row r="980819" customFormat="1" x14ac:dyDescent="0.25"/>
    <row r="980820" customFormat="1" x14ac:dyDescent="0.25"/>
    <row r="980821" customFormat="1" x14ac:dyDescent="0.25"/>
    <row r="980822" customFormat="1" x14ac:dyDescent="0.25"/>
    <row r="980823" customFormat="1" x14ac:dyDescent="0.25"/>
    <row r="980824" customFormat="1" x14ac:dyDescent="0.25"/>
    <row r="980825" customFormat="1" x14ac:dyDescent="0.25"/>
    <row r="980826" customFormat="1" x14ac:dyDescent="0.25"/>
    <row r="980827" customFormat="1" x14ac:dyDescent="0.25"/>
    <row r="980828" customFormat="1" x14ac:dyDescent="0.25"/>
    <row r="980829" customFormat="1" x14ac:dyDescent="0.25"/>
    <row r="980830" customFormat="1" x14ac:dyDescent="0.25"/>
    <row r="980831" customFormat="1" x14ac:dyDescent="0.25"/>
    <row r="980832" customFormat="1" x14ac:dyDescent="0.25"/>
    <row r="980833" customFormat="1" x14ac:dyDescent="0.25"/>
    <row r="980834" customFormat="1" x14ac:dyDescent="0.25"/>
    <row r="980835" customFormat="1" x14ac:dyDescent="0.25"/>
    <row r="980836" customFormat="1" x14ac:dyDescent="0.25"/>
    <row r="980837" customFormat="1" x14ac:dyDescent="0.25"/>
    <row r="980838" customFormat="1" x14ac:dyDescent="0.25"/>
    <row r="980839" customFormat="1" x14ac:dyDescent="0.25"/>
    <row r="980840" customFormat="1" x14ac:dyDescent="0.25"/>
    <row r="980841" customFormat="1" x14ac:dyDescent="0.25"/>
    <row r="980842" customFormat="1" x14ac:dyDescent="0.25"/>
    <row r="980843" customFormat="1" x14ac:dyDescent="0.25"/>
    <row r="980844" customFormat="1" x14ac:dyDescent="0.25"/>
    <row r="980845" customFormat="1" x14ac:dyDescent="0.25"/>
    <row r="980846" customFormat="1" x14ac:dyDescent="0.25"/>
    <row r="980847" customFormat="1" x14ac:dyDescent="0.25"/>
    <row r="980848" customFormat="1" x14ac:dyDescent="0.25"/>
    <row r="980849" customFormat="1" x14ac:dyDescent="0.25"/>
    <row r="980850" customFormat="1" x14ac:dyDescent="0.25"/>
    <row r="980851" customFormat="1" x14ac:dyDescent="0.25"/>
    <row r="980852" customFormat="1" x14ac:dyDescent="0.25"/>
    <row r="980853" customFormat="1" x14ac:dyDescent="0.25"/>
    <row r="980854" customFormat="1" x14ac:dyDescent="0.25"/>
    <row r="980855" customFormat="1" x14ac:dyDescent="0.25"/>
    <row r="980856" customFormat="1" x14ac:dyDescent="0.25"/>
    <row r="980857" customFormat="1" x14ac:dyDescent="0.25"/>
    <row r="980858" customFormat="1" x14ac:dyDescent="0.25"/>
    <row r="980859" customFormat="1" x14ac:dyDescent="0.25"/>
    <row r="980860" customFormat="1" x14ac:dyDescent="0.25"/>
    <row r="980861" customFormat="1" x14ac:dyDescent="0.25"/>
    <row r="980862" customFormat="1" x14ac:dyDescent="0.25"/>
    <row r="980863" customFormat="1" x14ac:dyDescent="0.25"/>
    <row r="980864" customFormat="1" x14ac:dyDescent="0.25"/>
    <row r="980865" customFormat="1" x14ac:dyDescent="0.25"/>
    <row r="980866" customFormat="1" x14ac:dyDescent="0.25"/>
    <row r="980867" customFormat="1" x14ac:dyDescent="0.25"/>
    <row r="980868" customFormat="1" x14ac:dyDescent="0.25"/>
    <row r="980869" customFormat="1" x14ac:dyDescent="0.25"/>
    <row r="980870" customFormat="1" x14ac:dyDescent="0.25"/>
    <row r="980871" customFormat="1" x14ac:dyDescent="0.25"/>
    <row r="980872" customFormat="1" x14ac:dyDescent="0.25"/>
    <row r="980873" customFormat="1" x14ac:dyDescent="0.25"/>
    <row r="980874" customFormat="1" x14ac:dyDescent="0.25"/>
    <row r="980875" customFormat="1" x14ac:dyDescent="0.25"/>
    <row r="980876" customFormat="1" x14ac:dyDescent="0.25"/>
    <row r="980877" customFormat="1" x14ac:dyDescent="0.25"/>
    <row r="980878" customFormat="1" x14ac:dyDescent="0.25"/>
    <row r="980879" customFormat="1" x14ac:dyDescent="0.25"/>
    <row r="980880" customFormat="1" x14ac:dyDescent="0.25"/>
    <row r="980881" customFormat="1" x14ac:dyDescent="0.25"/>
    <row r="980882" customFormat="1" x14ac:dyDescent="0.25"/>
    <row r="980883" customFormat="1" x14ac:dyDescent="0.25"/>
    <row r="980884" customFormat="1" x14ac:dyDescent="0.25"/>
    <row r="980885" customFormat="1" x14ac:dyDescent="0.25"/>
    <row r="980886" customFormat="1" x14ac:dyDescent="0.25"/>
    <row r="980887" customFormat="1" x14ac:dyDescent="0.25"/>
    <row r="980888" customFormat="1" x14ac:dyDescent="0.25"/>
    <row r="980889" customFormat="1" x14ac:dyDescent="0.25"/>
    <row r="980890" customFormat="1" x14ac:dyDescent="0.25"/>
    <row r="980891" customFormat="1" x14ac:dyDescent="0.25"/>
    <row r="980892" customFormat="1" x14ac:dyDescent="0.25"/>
    <row r="980893" customFormat="1" x14ac:dyDescent="0.25"/>
    <row r="980894" customFormat="1" x14ac:dyDescent="0.25"/>
    <row r="980895" customFormat="1" x14ac:dyDescent="0.25"/>
    <row r="980896" customFormat="1" x14ac:dyDescent="0.25"/>
    <row r="980897" customFormat="1" x14ac:dyDescent="0.25"/>
    <row r="980898" customFormat="1" x14ac:dyDescent="0.25"/>
    <row r="980899" customFormat="1" x14ac:dyDescent="0.25"/>
    <row r="980900" customFormat="1" x14ac:dyDescent="0.25"/>
    <row r="980901" customFormat="1" x14ac:dyDescent="0.25"/>
    <row r="980902" customFormat="1" x14ac:dyDescent="0.25"/>
    <row r="980903" customFormat="1" x14ac:dyDescent="0.25"/>
    <row r="980904" customFormat="1" x14ac:dyDescent="0.25"/>
    <row r="980905" customFormat="1" x14ac:dyDescent="0.25"/>
    <row r="980906" customFormat="1" x14ac:dyDescent="0.25"/>
    <row r="980907" customFormat="1" x14ac:dyDescent="0.25"/>
    <row r="980908" customFormat="1" x14ac:dyDescent="0.25"/>
    <row r="980909" customFormat="1" x14ac:dyDescent="0.25"/>
    <row r="980910" customFormat="1" x14ac:dyDescent="0.25"/>
    <row r="980911" customFormat="1" x14ac:dyDescent="0.25"/>
    <row r="980912" customFormat="1" x14ac:dyDescent="0.25"/>
    <row r="980913" customFormat="1" x14ac:dyDescent="0.25"/>
    <row r="980914" customFormat="1" x14ac:dyDescent="0.25"/>
    <row r="980915" customFormat="1" x14ac:dyDescent="0.25"/>
    <row r="980916" customFormat="1" x14ac:dyDescent="0.25"/>
    <row r="980917" customFormat="1" x14ac:dyDescent="0.25"/>
    <row r="980918" customFormat="1" x14ac:dyDescent="0.25"/>
    <row r="980919" customFormat="1" x14ac:dyDescent="0.25"/>
    <row r="980920" customFormat="1" x14ac:dyDescent="0.25"/>
    <row r="980921" customFormat="1" x14ac:dyDescent="0.25"/>
    <row r="980922" customFormat="1" x14ac:dyDescent="0.25"/>
    <row r="980923" customFormat="1" x14ac:dyDescent="0.25"/>
    <row r="980924" customFormat="1" x14ac:dyDescent="0.25"/>
    <row r="980925" customFormat="1" x14ac:dyDescent="0.25"/>
    <row r="980926" customFormat="1" x14ac:dyDescent="0.25"/>
    <row r="980927" customFormat="1" x14ac:dyDescent="0.25"/>
    <row r="980928" customFormat="1" x14ac:dyDescent="0.25"/>
    <row r="980929" customFormat="1" x14ac:dyDescent="0.25"/>
    <row r="980930" customFormat="1" x14ac:dyDescent="0.25"/>
    <row r="980931" customFormat="1" x14ac:dyDescent="0.25"/>
    <row r="980932" customFormat="1" x14ac:dyDescent="0.25"/>
    <row r="980933" customFormat="1" x14ac:dyDescent="0.25"/>
    <row r="980934" customFormat="1" x14ac:dyDescent="0.25"/>
    <row r="980935" customFormat="1" x14ac:dyDescent="0.25"/>
    <row r="980936" customFormat="1" x14ac:dyDescent="0.25"/>
    <row r="980937" customFormat="1" x14ac:dyDescent="0.25"/>
    <row r="980938" customFormat="1" x14ac:dyDescent="0.25"/>
    <row r="980939" customFormat="1" x14ac:dyDescent="0.25"/>
    <row r="980940" customFormat="1" x14ac:dyDescent="0.25"/>
    <row r="980941" customFormat="1" x14ac:dyDescent="0.25"/>
    <row r="980942" customFormat="1" x14ac:dyDescent="0.25"/>
    <row r="980943" customFormat="1" x14ac:dyDescent="0.25"/>
    <row r="980944" customFormat="1" x14ac:dyDescent="0.25"/>
    <row r="980945" customFormat="1" x14ac:dyDescent="0.25"/>
    <row r="980946" customFormat="1" x14ac:dyDescent="0.25"/>
    <row r="980947" customFormat="1" x14ac:dyDescent="0.25"/>
    <row r="980948" customFormat="1" x14ac:dyDescent="0.25"/>
    <row r="980949" customFormat="1" x14ac:dyDescent="0.25"/>
    <row r="980950" customFormat="1" x14ac:dyDescent="0.25"/>
    <row r="980951" customFormat="1" x14ac:dyDescent="0.25"/>
    <row r="980952" customFormat="1" x14ac:dyDescent="0.25"/>
    <row r="980953" customFormat="1" x14ac:dyDescent="0.25"/>
    <row r="980954" customFormat="1" x14ac:dyDescent="0.25"/>
    <row r="980955" customFormat="1" x14ac:dyDescent="0.25"/>
    <row r="980956" customFormat="1" x14ac:dyDescent="0.25"/>
    <row r="980957" customFormat="1" x14ac:dyDescent="0.25"/>
    <row r="980958" customFormat="1" x14ac:dyDescent="0.25"/>
    <row r="980959" customFormat="1" x14ac:dyDescent="0.25"/>
    <row r="980960" customFormat="1" x14ac:dyDescent="0.25"/>
    <row r="980961" customFormat="1" x14ac:dyDescent="0.25"/>
    <row r="980962" customFormat="1" x14ac:dyDescent="0.25"/>
    <row r="980963" customFormat="1" x14ac:dyDescent="0.25"/>
    <row r="980964" customFormat="1" x14ac:dyDescent="0.25"/>
    <row r="980965" customFormat="1" x14ac:dyDescent="0.25"/>
    <row r="980966" customFormat="1" x14ac:dyDescent="0.25"/>
    <row r="980967" customFormat="1" x14ac:dyDescent="0.25"/>
    <row r="980968" customFormat="1" x14ac:dyDescent="0.25"/>
    <row r="980969" customFormat="1" x14ac:dyDescent="0.25"/>
    <row r="980970" customFormat="1" x14ac:dyDescent="0.25"/>
    <row r="980971" customFormat="1" x14ac:dyDescent="0.25"/>
    <row r="980972" customFormat="1" x14ac:dyDescent="0.25"/>
    <row r="980973" customFormat="1" x14ac:dyDescent="0.25"/>
    <row r="980974" customFormat="1" x14ac:dyDescent="0.25"/>
    <row r="980975" customFormat="1" x14ac:dyDescent="0.25"/>
    <row r="980976" customFormat="1" x14ac:dyDescent="0.25"/>
    <row r="980977" customFormat="1" x14ac:dyDescent="0.25"/>
    <row r="980978" customFormat="1" x14ac:dyDescent="0.25"/>
    <row r="980979" customFormat="1" x14ac:dyDescent="0.25"/>
    <row r="980980" customFormat="1" x14ac:dyDescent="0.25"/>
    <row r="980981" customFormat="1" x14ac:dyDescent="0.25"/>
    <row r="980982" customFormat="1" x14ac:dyDescent="0.25"/>
    <row r="980983" customFormat="1" x14ac:dyDescent="0.25"/>
    <row r="980984" customFormat="1" x14ac:dyDescent="0.25"/>
    <row r="980985" customFormat="1" x14ac:dyDescent="0.25"/>
    <row r="980986" customFormat="1" x14ac:dyDescent="0.25"/>
    <row r="980987" customFormat="1" x14ac:dyDescent="0.25"/>
    <row r="980988" customFormat="1" x14ac:dyDescent="0.25"/>
    <row r="980989" customFormat="1" x14ac:dyDescent="0.25"/>
    <row r="980990" customFormat="1" x14ac:dyDescent="0.25"/>
    <row r="980991" customFormat="1" x14ac:dyDescent="0.25"/>
    <row r="980992" customFormat="1" x14ac:dyDescent="0.25"/>
    <row r="980993" customFormat="1" x14ac:dyDescent="0.25"/>
    <row r="980994" customFormat="1" x14ac:dyDescent="0.25"/>
    <row r="980995" customFormat="1" x14ac:dyDescent="0.25"/>
    <row r="980996" customFormat="1" x14ac:dyDescent="0.25"/>
    <row r="980997" customFormat="1" x14ac:dyDescent="0.25"/>
    <row r="980998" customFormat="1" x14ac:dyDescent="0.25"/>
    <row r="980999" customFormat="1" x14ac:dyDescent="0.25"/>
    <row r="981000" customFormat="1" x14ac:dyDescent="0.25"/>
    <row r="981001" customFormat="1" x14ac:dyDescent="0.25"/>
    <row r="981002" customFormat="1" x14ac:dyDescent="0.25"/>
    <row r="981003" customFormat="1" x14ac:dyDescent="0.25"/>
    <row r="981004" customFormat="1" x14ac:dyDescent="0.25"/>
    <row r="981005" customFormat="1" x14ac:dyDescent="0.25"/>
    <row r="981006" customFormat="1" x14ac:dyDescent="0.25"/>
    <row r="981007" customFormat="1" x14ac:dyDescent="0.25"/>
    <row r="981008" customFormat="1" x14ac:dyDescent="0.25"/>
    <row r="981009" customFormat="1" x14ac:dyDescent="0.25"/>
    <row r="981010" customFormat="1" x14ac:dyDescent="0.25"/>
    <row r="981011" customFormat="1" x14ac:dyDescent="0.25"/>
    <row r="981012" customFormat="1" x14ac:dyDescent="0.25"/>
    <row r="981013" customFormat="1" x14ac:dyDescent="0.25"/>
    <row r="981014" customFormat="1" x14ac:dyDescent="0.25"/>
    <row r="981015" customFormat="1" x14ac:dyDescent="0.25"/>
    <row r="981016" customFormat="1" x14ac:dyDescent="0.25"/>
    <row r="981017" customFormat="1" x14ac:dyDescent="0.25"/>
    <row r="981018" customFormat="1" x14ac:dyDescent="0.25"/>
    <row r="981019" customFormat="1" x14ac:dyDescent="0.25"/>
    <row r="981020" customFormat="1" x14ac:dyDescent="0.25"/>
    <row r="981021" customFormat="1" x14ac:dyDescent="0.25"/>
    <row r="981022" customFormat="1" x14ac:dyDescent="0.25"/>
    <row r="981023" customFormat="1" x14ac:dyDescent="0.25"/>
    <row r="981024" customFormat="1" x14ac:dyDescent="0.25"/>
    <row r="981025" customFormat="1" x14ac:dyDescent="0.25"/>
    <row r="981026" customFormat="1" x14ac:dyDescent="0.25"/>
    <row r="981027" customFormat="1" x14ac:dyDescent="0.25"/>
    <row r="981028" customFormat="1" x14ac:dyDescent="0.25"/>
    <row r="981029" customFormat="1" x14ac:dyDescent="0.25"/>
    <row r="981030" customFormat="1" x14ac:dyDescent="0.25"/>
    <row r="981031" customFormat="1" x14ac:dyDescent="0.25"/>
    <row r="981032" customFormat="1" x14ac:dyDescent="0.25"/>
    <row r="981033" customFormat="1" x14ac:dyDescent="0.25"/>
    <row r="981034" customFormat="1" x14ac:dyDescent="0.25"/>
    <row r="981035" customFormat="1" x14ac:dyDescent="0.25"/>
    <row r="981036" customFormat="1" x14ac:dyDescent="0.25"/>
    <row r="981037" customFormat="1" x14ac:dyDescent="0.25"/>
    <row r="981038" customFormat="1" x14ac:dyDescent="0.25"/>
    <row r="981039" customFormat="1" x14ac:dyDescent="0.25"/>
    <row r="981040" customFormat="1" x14ac:dyDescent="0.25"/>
    <row r="981041" customFormat="1" x14ac:dyDescent="0.25"/>
    <row r="981042" customFormat="1" x14ac:dyDescent="0.25"/>
    <row r="981043" customFormat="1" x14ac:dyDescent="0.25"/>
    <row r="981044" customFormat="1" x14ac:dyDescent="0.25"/>
    <row r="981045" customFormat="1" x14ac:dyDescent="0.25"/>
    <row r="981046" customFormat="1" x14ac:dyDescent="0.25"/>
    <row r="981047" customFormat="1" x14ac:dyDescent="0.25"/>
    <row r="981048" customFormat="1" x14ac:dyDescent="0.25"/>
    <row r="981049" customFormat="1" x14ac:dyDescent="0.25"/>
    <row r="981050" customFormat="1" x14ac:dyDescent="0.25"/>
    <row r="981051" customFormat="1" x14ac:dyDescent="0.25"/>
    <row r="981052" customFormat="1" x14ac:dyDescent="0.25"/>
    <row r="981053" customFormat="1" x14ac:dyDescent="0.25"/>
    <row r="981054" customFormat="1" x14ac:dyDescent="0.25"/>
    <row r="981055" customFormat="1" x14ac:dyDescent="0.25"/>
    <row r="981056" customFormat="1" x14ac:dyDescent="0.25"/>
    <row r="981057" customFormat="1" x14ac:dyDescent="0.25"/>
    <row r="981058" customFormat="1" x14ac:dyDescent="0.25"/>
    <row r="981059" customFormat="1" x14ac:dyDescent="0.25"/>
    <row r="981060" customFormat="1" x14ac:dyDescent="0.25"/>
    <row r="981061" customFormat="1" x14ac:dyDescent="0.25"/>
    <row r="981062" customFormat="1" x14ac:dyDescent="0.25"/>
    <row r="981063" customFormat="1" x14ac:dyDescent="0.25"/>
    <row r="981064" customFormat="1" x14ac:dyDescent="0.25"/>
    <row r="981065" customFormat="1" x14ac:dyDescent="0.25"/>
    <row r="981066" customFormat="1" x14ac:dyDescent="0.25"/>
    <row r="981067" customFormat="1" x14ac:dyDescent="0.25"/>
    <row r="981068" customFormat="1" x14ac:dyDescent="0.25"/>
    <row r="981069" customFormat="1" x14ac:dyDescent="0.25"/>
    <row r="981070" customFormat="1" x14ac:dyDescent="0.25"/>
    <row r="981071" customFormat="1" x14ac:dyDescent="0.25"/>
    <row r="981072" customFormat="1" x14ac:dyDescent="0.25"/>
    <row r="981073" customFormat="1" x14ac:dyDescent="0.25"/>
    <row r="981074" customFormat="1" x14ac:dyDescent="0.25"/>
    <row r="981075" customFormat="1" x14ac:dyDescent="0.25"/>
    <row r="981076" customFormat="1" x14ac:dyDescent="0.25"/>
    <row r="981077" customFormat="1" x14ac:dyDescent="0.25"/>
    <row r="981078" customFormat="1" x14ac:dyDescent="0.25"/>
    <row r="981079" customFormat="1" x14ac:dyDescent="0.25"/>
    <row r="981080" customFormat="1" x14ac:dyDescent="0.25"/>
    <row r="981081" customFormat="1" x14ac:dyDescent="0.25"/>
    <row r="981082" customFormat="1" x14ac:dyDescent="0.25"/>
    <row r="981083" customFormat="1" x14ac:dyDescent="0.25"/>
    <row r="981084" customFormat="1" x14ac:dyDescent="0.25"/>
    <row r="981085" customFormat="1" x14ac:dyDescent="0.25"/>
    <row r="981086" customFormat="1" x14ac:dyDescent="0.25"/>
    <row r="981087" customFormat="1" x14ac:dyDescent="0.25"/>
    <row r="981088" customFormat="1" x14ac:dyDescent="0.25"/>
    <row r="981089" customFormat="1" x14ac:dyDescent="0.25"/>
    <row r="981090" customFormat="1" x14ac:dyDescent="0.25"/>
    <row r="981091" customFormat="1" x14ac:dyDescent="0.25"/>
    <row r="981092" customFormat="1" x14ac:dyDescent="0.25"/>
    <row r="981093" customFormat="1" x14ac:dyDescent="0.25"/>
    <row r="981094" customFormat="1" x14ac:dyDescent="0.25"/>
    <row r="981095" customFormat="1" x14ac:dyDescent="0.25"/>
    <row r="981096" customFormat="1" x14ac:dyDescent="0.25"/>
    <row r="981097" customFormat="1" x14ac:dyDescent="0.25"/>
    <row r="981098" customFormat="1" x14ac:dyDescent="0.25"/>
    <row r="981099" customFormat="1" x14ac:dyDescent="0.25"/>
    <row r="981100" customFormat="1" x14ac:dyDescent="0.25"/>
    <row r="981101" customFormat="1" x14ac:dyDescent="0.25"/>
    <row r="981102" customFormat="1" x14ac:dyDescent="0.25"/>
    <row r="981103" customFormat="1" x14ac:dyDescent="0.25"/>
    <row r="981104" customFormat="1" x14ac:dyDescent="0.25"/>
    <row r="981105" customFormat="1" x14ac:dyDescent="0.25"/>
    <row r="981106" customFormat="1" x14ac:dyDescent="0.25"/>
    <row r="981107" customFormat="1" x14ac:dyDescent="0.25"/>
    <row r="981108" customFormat="1" x14ac:dyDescent="0.25"/>
    <row r="981109" customFormat="1" x14ac:dyDescent="0.25"/>
    <row r="981110" customFormat="1" x14ac:dyDescent="0.25"/>
    <row r="981111" customFormat="1" x14ac:dyDescent="0.25"/>
    <row r="981112" customFormat="1" x14ac:dyDescent="0.25"/>
    <row r="981113" customFormat="1" x14ac:dyDescent="0.25"/>
    <row r="981114" customFormat="1" x14ac:dyDescent="0.25"/>
    <row r="981115" customFormat="1" x14ac:dyDescent="0.25"/>
    <row r="981116" customFormat="1" x14ac:dyDescent="0.25"/>
    <row r="981117" customFormat="1" x14ac:dyDescent="0.25"/>
    <row r="981118" customFormat="1" x14ac:dyDescent="0.25"/>
    <row r="981119" customFormat="1" x14ac:dyDescent="0.25"/>
    <row r="981120" customFormat="1" x14ac:dyDescent="0.25"/>
    <row r="981121" customFormat="1" x14ac:dyDescent="0.25"/>
    <row r="981122" customFormat="1" x14ac:dyDescent="0.25"/>
    <row r="981123" customFormat="1" x14ac:dyDescent="0.25"/>
    <row r="981124" customFormat="1" x14ac:dyDescent="0.25"/>
    <row r="981125" customFormat="1" x14ac:dyDescent="0.25"/>
    <row r="981126" customFormat="1" x14ac:dyDescent="0.25"/>
    <row r="981127" customFormat="1" x14ac:dyDescent="0.25"/>
    <row r="981128" customFormat="1" x14ac:dyDescent="0.25"/>
    <row r="981129" customFormat="1" x14ac:dyDescent="0.25"/>
    <row r="981130" customFormat="1" x14ac:dyDescent="0.25"/>
    <row r="981131" customFormat="1" x14ac:dyDescent="0.25"/>
    <row r="981132" customFormat="1" x14ac:dyDescent="0.25"/>
    <row r="981133" customFormat="1" x14ac:dyDescent="0.25"/>
    <row r="981134" customFormat="1" x14ac:dyDescent="0.25"/>
    <row r="981135" customFormat="1" x14ac:dyDescent="0.25"/>
    <row r="981136" customFormat="1" x14ac:dyDescent="0.25"/>
    <row r="981137" customFormat="1" x14ac:dyDescent="0.25"/>
    <row r="981138" customFormat="1" x14ac:dyDescent="0.25"/>
    <row r="981139" customFormat="1" x14ac:dyDescent="0.25"/>
    <row r="981140" customFormat="1" x14ac:dyDescent="0.25"/>
    <row r="981141" customFormat="1" x14ac:dyDescent="0.25"/>
    <row r="981142" customFormat="1" x14ac:dyDescent="0.25"/>
    <row r="981143" customFormat="1" x14ac:dyDescent="0.25"/>
    <row r="981144" customFormat="1" x14ac:dyDescent="0.25"/>
    <row r="981145" customFormat="1" x14ac:dyDescent="0.25"/>
    <row r="981146" customFormat="1" x14ac:dyDescent="0.25"/>
    <row r="981147" customFormat="1" x14ac:dyDescent="0.25"/>
    <row r="981148" customFormat="1" x14ac:dyDescent="0.25"/>
    <row r="981149" customFormat="1" x14ac:dyDescent="0.25"/>
    <row r="981150" customFormat="1" x14ac:dyDescent="0.25"/>
    <row r="981151" customFormat="1" x14ac:dyDescent="0.25"/>
    <row r="981152" customFormat="1" x14ac:dyDescent="0.25"/>
    <row r="981153" customFormat="1" x14ac:dyDescent="0.25"/>
    <row r="981154" customFormat="1" x14ac:dyDescent="0.25"/>
    <row r="981155" customFormat="1" x14ac:dyDescent="0.25"/>
    <row r="981156" customFormat="1" x14ac:dyDescent="0.25"/>
    <row r="981157" customFormat="1" x14ac:dyDescent="0.25"/>
    <row r="981158" customFormat="1" x14ac:dyDescent="0.25"/>
    <row r="981159" customFormat="1" x14ac:dyDescent="0.25"/>
    <row r="981160" customFormat="1" x14ac:dyDescent="0.25"/>
    <row r="981161" customFormat="1" x14ac:dyDescent="0.25"/>
    <row r="981162" customFormat="1" x14ac:dyDescent="0.25"/>
    <row r="981163" customFormat="1" x14ac:dyDescent="0.25"/>
    <row r="981164" customFormat="1" x14ac:dyDescent="0.25"/>
    <row r="981165" customFormat="1" x14ac:dyDescent="0.25"/>
    <row r="981166" customFormat="1" x14ac:dyDescent="0.25"/>
    <row r="981167" customFormat="1" x14ac:dyDescent="0.25"/>
    <row r="981168" customFormat="1" x14ac:dyDescent="0.25"/>
    <row r="981169" customFormat="1" x14ac:dyDescent="0.25"/>
    <row r="981170" customFormat="1" x14ac:dyDescent="0.25"/>
    <row r="981171" customFormat="1" x14ac:dyDescent="0.25"/>
    <row r="981172" customFormat="1" x14ac:dyDescent="0.25"/>
    <row r="981173" customFormat="1" x14ac:dyDescent="0.25"/>
    <row r="981174" customFormat="1" x14ac:dyDescent="0.25"/>
    <row r="981175" customFormat="1" x14ac:dyDescent="0.25"/>
    <row r="981176" customFormat="1" x14ac:dyDescent="0.25"/>
    <row r="981177" customFormat="1" x14ac:dyDescent="0.25"/>
    <row r="981178" customFormat="1" x14ac:dyDescent="0.25"/>
    <row r="981179" customFormat="1" x14ac:dyDescent="0.25"/>
    <row r="981180" customFormat="1" x14ac:dyDescent="0.25"/>
    <row r="981181" customFormat="1" x14ac:dyDescent="0.25"/>
    <row r="981182" customFormat="1" x14ac:dyDescent="0.25"/>
    <row r="981183" customFormat="1" x14ac:dyDescent="0.25"/>
    <row r="981184" customFormat="1" x14ac:dyDescent="0.25"/>
    <row r="981185" customFormat="1" x14ac:dyDescent="0.25"/>
    <row r="981186" customFormat="1" x14ac:dyDescent="0.25"/>
    <row r="981187" customFormat="1" x14ac:dyDescent="0.25"/>
    <row r="981188" customFormat="1" x14ac:dyDescent="0.25"/>
    <row r="981189" customFormat="1" x14ac:dyDescent="0.25"/>
    <row r="981190" customFormat="1" x14ac:dyDescent="0.25"/>
    <row r="981191" customFormat="1" x14ac:dyDescent="0.25"/>
    <row r="981192" customFormat="1" x14ac:dyDescent="0.25"/>
    <row r="981193" customFormat="1" x14ac:dyDescent="0.25"/>
    <row r="981194" customFormat="1" x14ac:dyDescent="0.25"/>
    <row r="981195" customFormat="1" x14ac:dyDescent="0.25"/>
    <row r="981196" customFormat="1" x14ac:dyDescent="0.25"/>
    <row r="981197" customFormat="1" x14ac:dyDescent="0.25"/>
    <row r="981198" customFormat="1" x14ac:dyDescent="0.25"/>
    <row r="981199" customFormat="1" x14ac:dyDescent="0.25"/>
    <row r="981200" customFormat="1" x14ac:dyDescent="0.25"/>
    <row r="981201" customFormat="1" x14ac:dyDescent="0.25"/>
    <row r="981202" customFormat="1" x14ac:dyDescent="0.25"/>
    <row r="981203" customFormat="1" x14ac:dyDescent="0.25"/>
    <row r="981204" customFormat="1" x14ac:dyDescent="0.25"/>
    <row r="981205" customFormat="1" x14ac:dyDescent="0.25"/>
    <row r="981206" customFormat="1" x14ac:dyDescent="0.25"/>
    <row r="981207" customFormat="1" x14ac:dyDescent="0.25"/>
    <row r="981208" customFormat="1" x14ac:dyDescent="0.25"/>
    <row r="981209" customFormat="1" x14ac:dyDescent="0.25"/>
    <row r="981210" customFormat="1" x14ac:dyDescent="0.25"/>
    <row r="981211" customFormat="1" x14ac:dyDescent="0.25"/>
    <row r="981212" customFormat="1" x14ac:dyDescent="0.25"/>
    <row r="981213" customFormat="1" x14ac:dyDescent="0.25"/>
    <row r="981214" customFormat="1" x14ac:dyDescent="0.25"/>
    <row r="981215" customFormat="1" x14ac:dyDescent="0.25"/>
    <row r="981216" customFormat="1" x14ac:dyDescent="0.25"/>
    <row r="981217" customFormat="1" x14ac:dyDescent="0.25"/>
    <row r="981218" customFormat="1" x14ac:dyDescent="0.25"/>
    <row r="981219" customFormat="1" x14ac:dyDescent="0.25"/>
    <row r="981220" customFormat="1" x14ac:dyDescent="0.25"/>
    <row r="981221" customFormat="1" x14ac:dyDescent="0.25"/>
    <row r="981222" customFormat="1" x14ac:dyDescent="0.25"/>
    <row r="981223" customFormat="1" x14ac:dyDescent="0.25"/>
    <row r="981224" customFormat="1" x14ac:dyDescent="0.25"/>
    <row r="981225" customFormat="1" x14ac:dyDescent="0.25"/>
    <row r="981226" customFormat="1" x14ac:dyDescent="0.25"/>
    <row r="981227" customFormat="1" x14ac:dyDescent="0.25"/>
    <row r="981228" customFormat="1" x14ac:dyDescent="0.25"/>
    <row r="981229" customFormat="1" x14ac:dyDescent="0.25"/>
    <row r="981230" customFormat="1" x14ac:dyDescent="0.25"/>
    <row r="981231" customFormat="1" x14ac:dyDescent="0.25"/>
    <row r="981232" customFormat="1" x14ac:dyDescent="0.25"/>
    <row r="981233" customFormat="1" x14ac:dyDescent="0.25"/>
    <row r="981234" customFormat="1" x14ac:dyDescent="0.25"/>
    <row r="981235" customFormat="1" x14ac:dyDescent="0.25"/>
    <row r="981236" customFormat="1" x14ac:dyDescent="0.25"/>
    <row r="981237" customFormat="1" x14ac:dyDescent="0.25"/>
    <row r="981238" customFormat="1" x14ac:dyDescent="0.25"/>
    <row r="981239" customFormat="1" x14ac:dyDescent="0.25"/>
    <row r="981240" customFormat="1" x14ac:dyDescent="0.25"/>
    <row r="981241" customFormat="1" x14ac:dyDescent="0.25"/>
    <row r="981242" customFormat="1" x14ac:dyDescent="0.25"/>
    <row r="981243" customFormat="1" x14ac:dyDescent="0.25"/>
    <row r="981244" customFormat="1" x14ac:dyDescent="0.25"/>
    <row r="981245" customFormat="1" x14ac:dyDescent="0.25"/>
    <row r="981246" customFormat="1" x14ac:dyDescent="0.25"/>
    <row r="981247" customFormat="1" x14ac:dyDescent="0.25"/>
    <row r="981248" customFormat="1" x14ac:dyDescent="0.25"/>
    <row r="981249" customFormat="1" x14ac:dyDescent="0.25"/>
    <row r="981250" customFormat="1" x14ac:dyDescent="0.25"/>
    <row r="981251" customFormat="1" x14ac:dyDescent="0.25"/>
    <row r="981252" customFormat="1" x14ac:dyDescent="0.25"/>
    <row r="981253" customFormat="1" x14ac:dyDescent="0.25"/>
    <row r="981254" customFormat="1" x14ac:dyDescent="0.25"/>
    <row r="981255" customFormat="1" x14ac:dyDescent="0.25"/>
    <row r="981256" customFormat="1" x14ac:dyDescent="0.25"/>
    <row r="981257" customFormat="1" x14ac:dyDescent="0.25"/>
    <row r="981258" customFormat="1" x14ac:dyDescent="0.25"/>
    <row r="981259" customFormat="1" x14ac:dyDescent="0.25"/>
    <row r="981260" customFormat="1" x14ac:dyDescent="0.25"/>
    <row r="981261" customFormat="1" x14ac:dyDescent="0.25"/>
    <row r="981262" customFormat="1" x14ac:dyDescent="0.25"/>
    <row r="981263" customFormat="1" x14ac:dyDescent="0.25"/>
    <row r="981264" customFormat="1" x14ac:dyDescent="0.25"/>
    <row r="981265" customFormat="1" x14ac:dyDescent="0.25"/>
    <row r="981266" customFormat="1" x14ac:dyDescent="0.25"/>
    <row r="981267" customFormat="1" x14ac:dyDescent="0.25"/>
    <row r="981268" customFormat="1" x14ac:dyDescent="0.25"/>
    <row r="981269" customFormat="1" x14ac:dyDescent="0.25"/>
    <row r="981270" customFormat="1" x14ac:dyDescent="0.25"/>
    <row r="981271" customFormat="1" x14ac:dyDescent="0.25"/>
    <row r="981272" customFormat="1" x14ac:dyDescent="0.25"/>
    <row r="981273" customFormat="1" x14ac:dyDescent="0.25"/>
    <row r="981274" customFormat="1" x14ac:dyDescent="0.25"/>
    <row r="981275" customFormat="1" x14ac:dyDescent="0.25"/>
    <row r="981276" customFormat="1" x14ac:dyDescent="0.25"/>
    <row r="981277" customFormat="1" x14ac:dyDescent="0.25"/>
    <row r="981278" customFormat="1" x14ac:dyDescent="0.25"/>
    <row r="981279" customFormat="1" x14ac:dyDescent="0.25"/>
    <row r="981280" customFormat="1" x14ac:dyDescent="0.25"/>
    <row r="981281" customFormat="1" x14ac:dyDescent="0.25"/>
    <row r="981282" customFormat="1" x14ac:dyDescent="0.25"/>
    <row r="981283" customFormat="1" x14ac:dyDescent="0.25"/>
    <row r="981284" customFormat="1" x14ac:dyDescent="0.25"/>
    <row r="981285" customFormat="1" x14ac:dyDescent="0.25"/>
    <row r="981286" customFormat="1" x14ac:dyDescent="0.25"/>
    <row r="981287" customFormat="1" x14ac:dyDescent="0.25"/>
    <row r="981288" customFormat="1" x14ac:dyDescent="0.25"/>
    <row r="981289" customFormat="1" x14ac:dyDescent="0.25"/>
    <row r="981290" customFormat="1" x14ac:dyDescent="0.25"/>
    <row r="981291" customFormat="1" x14ac:dyDescent="0.25"/>
    <row r="981292" customFormat="1" x14ac:dyDescent="0.25"/>
    <row r="981293" customFormat="1" x14ac:dyDescent="0.25"/>
    <row r="981294" customFormat="1" x14ac:dyDescent="0.25"/>
    <row r="981295" customFormat="1" x14ac:dyDescent="0.25"/>
    <row r="981296" customFormat="1" x14ac:dyDescent="0.25"/>
    <row r="981297" customFormat="1" x14ac:dyDescent="0.25"/>
    <row r="981298" customFormat="1" x14ac:dyDescent="0.25"/>
    <row r="981299" customFormat="1" x14ac:dyDescent="0.25"/>
    <row r="981300" customFormat="1" x14ac:dyDescent="0.25"/>
    <row r="981301" customFormat="1" x14ac:dyDescent="0.25"/>
    <row r="981302" customFormat="1" x14ac:dyDescent="0.25"/>
    <row r="981303" customFormat="1" x14ac:dyDescent="0.25"/>
    <row r="981304" customFormat="1" x14ac:dyDescent="0.25"/>
    <row r="981305" customFormat="1" x14ac:dyDescent="0.25"/>
    <row r="981306" customFormat="1" x14ac:dyDescent="0.25"/>
    <row r="981307" customFormat="1" x14ac:dyDescent="0.25"/>
    <row r="981308" customFormat="1" x14ac:dyDescent="0.25"/>
    <row r="981309" customFormat="1" x14ac:dyDescent="0.25"/>
    <row r="981310" customFormat="1" x14ac:dyDescent="0.25"/>
    <row r="981311" customFormat="1" x14ac:dyDescent="0.25"/>
    <row r="981312" customFormat="1" x14ac:dyDescent="0.25"/>
    <row r="981313" customFormat="1" x14ac:dyDescent="0.25"/>
    <row r="981314" customFormat="1" x14ac:dyDescent="0.25"/>
    <row r="981315" customFormat="1" x14ac:dyDescent="0.25"/>
    <row r="981316" customFormat="1" x14ac:dyDescent="0.25"/>
    <row r="981317" customFormat="1" x14ac:dyDescent="0.25"/>
    <row r="981318" customFormat="1" x14ac:dyDescent="0.25"/>
    <row r="981319" customFormat="1" x14ac:dyDescent="0.25"/>
    <row r="981320" customFormat="1" x14ac:dyDescent="0.25"/>
    <row r="981321" customFormat="1" x14ac:dyDescent="0.25"/>
    <row r="981322" customFormat="1" x14ac:dyDescent="0.25"/>
    <row r="981323" customFormat="1" x14ac:dyDescent="0.25"/>
    <row r="981324" customFormat="1" x14ac:dyDescent="0.25"/>
    <row r="981325" customFormat="1" x14ac:dyDescent="0.25"/>
    <row r="981326" customFormat="1" x14ac:dyDescent="0.25"/>
    <row r="981327" customFormat="1" x14ac:dyDescent="0.25"/>
    <row r="981328" customFormat="1" x14ac:dyDescent="0.25"/>
    <row r="981329" customFormat="1" x14ac:dyDescent="0.25"/>
    <row r="981330" customFormat="1" x14ac:dyDescent="0.25"/>
    <row r="981331" customFormat="1" x14ac:dyDescent="0.25"/>
    <row r="981332" customFormat="1" x14ac:dyDescent="0.25"/>
    <row r="981333" customFormat="1" x14ac:dyDescent="0.25"/>
    <row r="981334" customFormat="1" x14ac:dyDescent="0.25"/>
    <row r="981335" customFormat="1" x14ac:dyDescent="0.25"/>
    <row r="981336" customFormat="1" x14ac:dyDescent="0.25"/>
    <row r="981337" customFormat="1" x14ac:dyDescent="0.25"/>
    <row r="981338" customFormat="1" x14ac:dyDescent="0.25"/>
    <row r="981339" customFormat="1" x14ac:dyDescent="0.25"/>
    <row r="981340" customFormat="1" x14ac:dyDescent="0.25"/>
    <row r="981341" customFormat="1" x14ac:dyDescent="0.25"/>
    <row r="981342" customFormat="1" x14ac:dyDescent="0.25"/>
    <row r="981343" customFormat="1" x14ac:dyDescent="0.25"/>
    <row r="981344" customFormat="1" x14ac:dyDescent="0.25"/>
    <row r="981345" customFormat="1" x14ac:dyDescent="0.25"/>
    <row r="981346" customFormat="1" x14ac:dyDescent="0.25"/>
    <row r="981347" customFormat="1" x14ac:dyDescent="0.25"/>
    <row r="981348" customFormat="1" x14ac:dyDescent="0.25"/>
    <row r="981349" customFormat="1" x14ac:dyDescent="0.25"/>
    <row r="981350" customFormat="1" x14ac:dyDescent="0.25"/>
    <row r="981351" customFormat="1" x14ac:dyDescent="0.25"/>
    <row r="981352" customFormat="1" x14ac:dyDescent="0.25"/>
    <row r="981353" customFormat="1" x14ac:dyDescent="0.25"/>
    <row r="981354" customFormat="1" x14ac:dyDescent="0.25"/>
    <row r="981355" customFormat="1" x14ac:dyDescent="0.25"/>
    <row r="981356" customFormat="1" x14ac:dyDescent="0.25"/>
    <row r="981357" customFormat="1" x14ac:dyDescent="0.25"/>
    <row r="981358" customFormat="1" x14ac:dyDescent="0.25"/>
    <row r="981359" customFormat="1" x14ac:dyDescent="0.25"/>
    <row r="981360" customFormat="1" x14ac:dyDescent="0.25"/>
    <row r="981361" customFormat="1" x14ac:dyDescent="0.25"/>
    <row r="981362" customFormat="1" x14ac:dyDescent="0.25"/>
    <row r="981363" customFormat="1" x14ac:dyDescent="0.25"/>
    <row r="981364" customFormat="1" x14ac:dyDescent="0.25"/>
    <row r="981365" customFormat="1" x14ac:dyDescent="0.25"/>
    <row r="981366" customFormat="1" x14ac:dyDescent="0.25"/>
    <row r="981367" customFormat="1" x14ac:dyDescent="0.25"/>
    <row r="981368" customFormat="1" x14ac:dyDescent="0.25"/>
    <row r="981369" customFormat="1" x14ac:dyDescent="0.25"/>
    <row r="981370" customFormat="1" x14ac:dyDescent="0.25"/>
    <row r="981371" customFormat="1" x14ac:dyDescent="0.25"/>
    <row r="981372" customFormat="1" x14ac:dyDescent="0.25"/>
    <row r="981373" customFormat="1" x14ac:dyDescent="0.25"/>
    <row r="981374" customFormat="1" x14ac:dyDescent="0.25"/>
    <row r="981375" customFormat="1" x14ac:dyDescent="0.25"/>
    <row r="981376" customFormat="1" x14ac:dyDescent="0.25"/>
    <row r="981377" customFormat="1" x14ac:dyDescent="0.25"/>
    <row r="981378" customFormat="1" x14ac:dyDescent="0.25"/>
    <row r="981379" customFormat="1" x14ac:dyDescent="0.25"/>
    <row r="981380" customFormat="1" x14ac:dyDescent="0.25"/>
    <row r="981381" customFormat="1" x14ac:dyDescent="0.25"/>
    <row r="981382" customFormat="1" x14ac:dyDescent="0.25"/>
    <row r="981383" customFormat="1" x14ac:dyDescent="0.25"/>
    <row r="981384" customFormat="1" x14ac:dyDescent="0.25"/>
    <row r="981385" customFormat="1" x14ac:dyDescent="0.25"/>
    <row r="981386" customFormat="1" x14ac:dyDescent="0.25"/>
    <row r="981387" customFormat="1" x14ac:dyDescent="0.25"/>
    <row r="981388" customFormat="1" x14ac:dyDescent="0.25"/>
    <row r="981389" customFormat="1" x14ac:dyDescent="0.25"/>
    <row r="981390" customFormat="1" x14ac:dyDescent="0.25"/>
    <row r="981391" customFormat="1" x14ac:dyDescent="0.25"/>
    <row r="981392" customFormat="1" x14ac:dyDescent="0.25"/>
    <row r="981393" customFormat="1" x14ac:dyDescent="0.25"/>
    <row r="981394" customFormat="1" x14ac:dyDescent="0.25"/>
    <row r="981395" customFormat="1" x14ac:dyDescent="0.25"/>
    <row r="981396" customFormat="1" x14ac:dyDescent="0.25"/>
    <row r="981397" customFormat="1" x14ac:dyDescent="0.25"/>
    <row r="981398" customFormat="1" x14ac:dyDescent="0.25"/>
    <row r="981399" customFormat="1" x14ac:dyDescent="0.25"/>
    <row r="981400" customFormat="1" x14ac:dyDescent="0.25"/>
    <row r="981401" customFormat="1" x14ac:dyDescent="0.25"/>
    <row r="981402" customFormat="1" x14ac:dyDescent="0.25"/>
    <row r="981403" customFormat="1" x14ac:dyDescent="0.25"/>
    <row r="981404" customFormat="1" x14ac:dyDescent="0.25"/>
    <row r="981405" customFormat="1" x14ac:dyDescent="0.25"/>
    <row r="981406" customFormat="1" x14ac:dyDescent="0.25"/>
    <row r="981407" customFormat="1" x14ac:dyDescent="0.25"/>
    <row r="981408" customFormat="1" x14ac:dyDescent="0.25"/>
    <row r="981409" customFormat="1" x14ac:dyDescent="0.25"/>
    <row r="981410" customFormat="1" x14ac:dyDescent="0.25"/>
    <row r="981411" customFormat="1" x14ac:dyDescent="0.25"/>
    <row r="981412" customFormat="1" x14ac:dyDescent="0.25"/>
    <row r="981413" customFormat="1" x14ac:dyDescent="0.25"/>
    <row r="981414" customFormat="1" x14ac:dyDescent="0.25"/>
    <row r="981415" customFormat="1" x14ac:dyDescent="0.25"/>
    <row r="981416" customFormat="1" x14ac:dyDescent="0.25"/>
    <row r="981417" customFormat="1" x14ac:dyDescent="0.25"/>
    <row r="981418" customFormat="1" x14ac:dyDescent="0.25"/>
    <row r="981419" customFormat="1" x14ac:dyDescent="0.25"/>
    <row r="981420" customFormat="1" x14ac:dyDescent="0.25"/>
    <row r="981421" customFormat="1" x14ac:dyDescent="0.25"/>
    <row r="981422" customFormat="1" x14ac:dyDescent="0.25"/>
    <row r="981423" customFormat="1" x14ac:dyDescent="0.25"/>
    <row r="981424" customFormat="1" x14ac:dyDescent="0.25"/>
    <row r="981425" customFormat="1" x14ac:dyDescent="0.25"/>
    <row r="981426" customFormat="1" x14ac:dyDescent="0.25"/>
    <row r="981427" customFormat="1" x14ac:dyDescent="0.25"/>
    <row r="981428" customFormat="1" x14ac:dyDescent="0.25"/>
    <row r="981429" customFormat="1" x14ac:dyDescent="0.25"/>
    <row r="981430" customFormat="1" x14ac:dyDescent="0.25"/>
    <row r="981431" customFormat="1" x14ac:dyDescent="0.25"/>
    <row r="981432" customFormat="1" x14ac:dyDescent="0.25"/>
    <row r="981433" customFormat="1" x14ac:dyDescent="0.25"/>
    <row r="981434" customFormat="1" x14ac:dyDescent="0.25"/>
    <row r="981435" customFormat="1" x14ac:dyDescent="0.25"/>
    <row r="981436" customFormat="1" x14ac:dyDescent="0.25"/>
    <row r="981437" customFormat="1" x14ac:dyDescent="0.25"/>
    <row r="981438" customFormat="1" x14ac:dyDescent="0.25"/>
    <row r="981439" customFormat="1" x14ac:dyDescent="0.25"/>
    <row r="981440" customFormat="1" x14ac:dyDescent="0.25"/>
    <row r="981441" customFormat="1" x14ac:dyDescent="0.25"/>
    <row r="981442" customFormat="1" x14ac:dyDescent="0.25"/>
    <row r="981443" customFormat="1" x14ac:dyDescent="0.25"/>
    <row r="981444" customFormat="1" x14ac:dyDescent="0.25"/>
    <row r="981445" customFormat="1" x14ac:dyDescent="0.25"/>
    <row r="981446" customFormat="1" x14ac:dyDescent="0.25"/>
    <row r="981447" customFormat="1" x14ac:dyDescent="0.25"/>
    <row r="981448" customFormat="1" x14ac:dyDescent="0.25"/>
    <row r="981449" customFormat="1" x14ac:dyDescent="0.25"/>
    <row r="981450" customFormat="1" x14ac:dyDescent="0.25"/>
    <row r="981451" customFormat="1" x14ac:dyDescent="0.25"/>
    <row r="981452" customFormat="1" x14ac:dyDescent="0.25"/>
    <row r="981453" customFormat="1" x14ac:dyDescent="0.25"/>
    <row r="981454" customFormat="1" x14ac:dyDescent="0.25"/>
    <row r="981455" customFormat="1" x14ac:dyDescent="0.25"/>
    <row r="981456" customFormat="1" x14ac:dyDescent="0.25"/>
    <row r="981457" customFormat="1" x14ac:dyDescent="0.25"/>
    <row r="981458" customFormat="1" x14ac:dyDescent="0.25"/>
    <row r="981459" customFormat="1" x14ac:dyDescent="0.25"/>
    <row r="981460" customFormat="1" x14ac:dyDescent="0.25"/>
    <row r="981461" customFormat="1" x14ac:dyDescent="0.25"/>
    <row r="981462" customFormat="1" x14ac:dyDescent="0.25"/>
    <row r="981463" customFormat="1" x14ac:dyDescent="0.25"/>
    <row r="981464" customFormat="1" x14ac:dyDescent="0.25"/>
    <row r="981465" customFormat="1" x14ac:dyDescent="0.25"/>
    <row r="981466" customFormat="1" x14ac:dyDescent="0.25"/>
    <row r="981467" customFormat="1" x14ac:dyDescent="0.25"/>
    <row r="981468" customFormat="1" x14ac:dyDescent="0.25"/>
    <row r="981469" customFormat="1" x14ac:dyDescent="0.25"/>
    <row r="981470" customFormat="1" x14ac:dyDescent="0.25"/>
    <row r="981471" customFormat="1" x14ac:dyDescent="0.25"/>
    <row r="981472" customFormat="1" x14ac:dyDescent="0.25"/>
    <row r="981473" customFormat="1" x14ac:dyDescent="0.25"/>
    <row r="981474" customFormat="1" x14ac:dyDescent="0.25"/>
    <row r="981475" customFormat="1" x14ac:dyDescent="0.25"/>
    <row r="981476" customFormat="1" x14ac:dyDescent="0.25"/>
    <row r="981477" customFormat="1" x14ac:dyDescent="0.25"/>
    <row r="981478" customFormat="1" x14ac:dyDescent="0.25"/>
    <row r="981479" customFormat="1" x14ac:dyDescent="0.25"/>
    <row r="981480" customFormat="1" x14ac:dyDescent="0.25"/>
    <row r="981481" customFormat="1" x14ac:dyDescent="0.25"/>
    <row r="981482" customFormat="1" x14ac:dyDescent="0.25"/>
    <row r="981483" customFormat="1" x14ac:dyDescent="0.25"/>
    <row r="981484" customFormat="1" x14ac:dyDescent="0.25"/>
    <row r="981485" customFormat="1" x14ac:dyDescent="0.25"/>
    <row r="981486" customFormat="1" x14ac:dyDescent="0.25"/>
    <row r="981487" customFormat="1" x14ac:dyDescent="0.25"/>
    <row r="981488" customFormat="1" x14ac:dyDescent="0.25"/>
    <row r="981489" customFormat="1" x14ac:dyDescent="0.25"/>
    <row r="981490" customFormat="1" x14ac:dyDescent="0.25"/>
    <row r="981491" customFormat="1" x14ac:dyDescent="0.25"/>
    <row r="981492" customFormat="1" x14ac:dyDescent="0.25"/>
    <row r="981493" customFormat="1" x14ac:dyDescent="0.25"/>
    <row r="981494" customFormat="1" x14ac:dyDescent="0.25"/>
    <row r="981495" customFormat="1" x14ac:dyDescent="0.25"/>
    <row r="981496" customFormat="1" x14ac:dyDescent="0.25"/>
    <row r="981497" customFormat="1" x14ac:dyDescent="0.25"/>
    <row r="981498" customFormat="1" x14ac:dyDescent="0.25"/>
    <row r="981499" customFormat="1" x14ac:dyDescent="0.25"/>
    <row r="981500" customFormat="1" x14ac:dyDescent="0.25"/>
    <row r="981501" customFormat="1" x14ac:dyDescent="0.25"/>
    <row r="981502" customFormat="1" x14ac:dyDescent="0.25"/>
    <row r="981503" customFormat="1" x14ac:dyDescent="0.25"/>
    <row r="981504" customFormat="1" x14ac:dyDescent="0.25"/>
    <row r="981505" customFormat="1" x14ac:dyDescent="0.25"/>
    <row r="981506" customFormat="1" x14ac:dyDescent="0.25"/>
    <row r="981507" customFormat="1" x14ac:dyDescent="0.25"/>
    <row r="981508" customFormat="1" x14ac:dyDescent="0.25"/>
    <row r="981509" customFormat="1" x14ac:dyDescent="0.25"/>
    <row r="981510" customFormat="1" x14ac:dyDescent="0.25"/>
    <row r="981511" customFormat="1" x14ac:dyDescent="0.25"/>
    <row r="981512" customFormat="1" x14ac:dyDescent="0.25"/>
    <row r="981513" customFormat="1" x14ac:dyDescent="0.25"/>
    <row r="981514" customFormat="1" x14ac:dyDescent="0.25"/>
    <row r="981515" customFormat="1" x14ac:dyDescent="0.25"/>
    <row r="981516" customFormat="1" x14ac:dyDescent="0.25"/>
    <row r="981517" customFormat="1" x14ac:dyDescent="0.25"/>
    <row r="981518" customFormat="1" x14ac:dyDescent="0.25"/>
    <row r="981519" customFormat="1" x14ac:dyDescent="0.25"/>
    <row r="981520" customFormat="1" x14ac:dyDescent="0.25"/>
    <row r="981521" customFormat="1" x14ac:dyDescent="0.25"/>
    <row r="981522" customFormat="1" x14ac:dyDescent="0.25"/>
    <row r="981523" customFormat="1" x14ac:dyDescent="0.25"/>
    <row r="981524" customFormat="1" x14ac:dyDescent="0.25"/>
    <row r="981525" customFormat="1" x14ac:dyDescent="0.25"/>
    <row r="981526" customFormat="1" x14ac:dyDescent="0.25"/>
    <row r="981527" customFormat="1" x14ac:dyDescent="0.25"/>
    <row r="981528" customFormat="1" x14ac:dyDescent="0.25"/>
    <row r="981529" customFormat="1" x14ac:dyDescent="0.25"/>
    <row r="981530" customFormat="1" x14ac:dyDescent="0.25"/>
    <row r="981531" customFormat="1" x14ac:dyDescent="0.25"/>
    <row r="981532" customFormat="1" x14ac:dyDescent="0.25"/>
    <row r="981533" customFormat="1" x14ac:dyDescent="0.25"/>
    <row r="981534" customFormat="1" x14ac:dyDescent="0.25"/>
    <row r="981535" customFormat="1" x14ac:dyDescent="0.25"/>
    <row r="981536" customFormat="1" x14ac:dyDescent="0.25"/>
    <row r="981537" customFormat="1" x14ac:dyDescent="0.25"/>
    <row r="981538" customFormat="1" x14ac:dyDescent="0.25"/>
    <row r="981539" customFormat="1" x14ac:dyDescent="0.25"/>
    <row r="981540" customFormat="1" x14ac:dyDescent="0.25"/>
    <row r="981541" customFormat="1" x14ac:dyDescent="0.25"/>
    <row r="981542" customFormat="1" x14ac:dyDescent="0.25"/>
    <row r="981543" customFormat="1" x14ac:dyDescent="0.25"/>
    <row r="981544" customFormat="1" x14ac:dyDescent="0.25"/>
    <row r="981545" customFormat="1" x14ac:dyDescent="0.25"/>
    <row r="981546" customFormat="1" x14ac:dyDescent="0.25"/>
    <row r="981547" customFormat="1" x14ac:dyDescent="0.25"/>
    <row r="981548" customFormat="1" x14ac:dyDescent="0.25"/>
    <row r="981549" customFormat="1" x14ac:dyDescent="0.25"/>
    <row r="981550" customFormat="1" x14ac:dyDescent="0.25"/>
    <row r="981551" customFormat="1" x14ac:dyDescent="0.25"/>
    <row r="981552" customFormat="1" x14ac:dyDescent="0.25"/>
    <row r="981553" customFormat="1" x14ac:dyDescent="0.25"/>
    <row r="981554" customFormat="1" x14ac:dyDescent="0.25"/>
    <row r="981555" customFormat="1" x14ac:dyDescent="0.25"/>
    <row r="981556" customFormat="1" x14ac:dyDescent="0.25"/>
    <row r="981557" customFormat="1" x14ac:dyDescent="0.25"/>
    <row r="981558" customFormat="1" x14ac:dyDescent="0.25"/>
    <row r="981559" customFormat="1" x14ac:dyDescent="0.25"/>
    <row r="981560" customFormat="1" x14ac:dyDescent="0.25"/>
    <row r="981561" customFormat="1" x14ac:dyDescent="0.25"/>
    <row r="981562" customFormat="1" x14ac:dyDescent="0.25"/>
    <row r="981563" customFormat="1" x14ac:dyDescent="0.25"/>
    <row r="981564" customFormat="1" x14ac:dyDescent="0.25"/>
    <row r="981565" customFormat="1" x14ac:dyDescent="0.25"/>
    <row r="981566" customFormat="1" x14ac:dyDescent="0.25"/>
    <row r="981567" customFormat="1" x14ac:dyDescent="0.25"/>
    <row r="981568" customFormat="1" x14ac:dyDescent="0.25"/>
    <row r="981569" customFormat="1" x14ac:dyDescent="0.25"/>
    <row r="981570" customFormat="1" x14ac:dyDescent="0.25"/>
    <row r="981571" customFormat="1" x14ac:dyDescent="0.25"/>
    <row r="981572" customFormat="1" x14ac:dyDescent="0.25"/>
    <row r="981573" customFormat="1" x14ac:dyDescent="0.25"/>
    <row r="981574" customFormat="1" x14ac:dyDescent="0.25"/>
    <row r="981575" customFormat="1" x14ac:dyDescent="0.25"/>
    <row r="981576" customFormat="1" x14ac:dyDescent="0.25"/>
    <row r="981577" customFormat="1" x14ac:dyDescent="0.25"/>
    <row r="981578" customFormat="1" x14ac:dyDescent="0.25"/>
    <row r="981579" customFormat="1" x14ac:dyDescent="0.25"/>
    <row r="981580" customFormat="1" x14ac:dyDescent="0.25"/>
    <row r="981581" customFormat="1" x14ac:dyDescent="0.25"/>
    <row r="981582" customFormat="1" x14ac:dyDescent="0.25"/>
    <row r="981583" customFormat="1" x14ac:dyDescent="0.25"/>
    <row r="981584" customFormat="1" x14ac:dyDescent="0.25"/>
    <row r="981585" customFormat="1" x14ac:dyDescent="0.25"/>
    <row r="981586" customFormat="1" x14ac:dyDescent="0.25"/>
    <row r="981587" customFormat="1" x14ac:dyDescent="0.25"/>
    <row r="981588" customFormat="1" x14ac:dyDescent="0.25"/>
    <row r="981589" customFormat="1" x14ac:dyDescent="0.25"/>
    <row r="981590" customFormat="1" x14ac:dyDescent="0.25"/>
    <row r="981591" customFormat="1" x14ac:dyDescent="0.25"/>
    <row r="981592" customFormat="1" x14ac:dyDescent="0.25"/>
    <row r="981593" customFormat="1" x14ac:dyDescent="0.25"/>
    <row r="981594" customFormat="1" x14ac:dyDescent="0.25"/>
    <row r="981595" customFormat="1" x14ac:dyDescent="0.25"/>
    <row r="981596" customFormat="1" x14ac:dyDescent="0.25"/>
    <row r="981597" customFormat="1" x14ac:dyDescent="0.25"/>
    <row r="981598" customFormat="1" x14ac:dyDescent="0.25"/>
    <row r="981599" customFormat="1" x14ac:dyDescent="0.25"/>
    <row r="981600" customFormat="1" x14ac:dyDescent="0.25"/>
    <row r="981601" customFormat="1" x14ac:dyDescent="0.25"/>
    <row r="981602" customFormat="1" x14ac:dyDescent="0.25"/>
    <row r="981603" customFormat="1" x14ac:dyDescent="0.25"/>
    <row r="981604" customFormat="1" x14ac:dyDescent="0.25"/>
    <row r="981605" customFormat="1" x14ac:dyDescent="0.25"/>
    <row r="981606" customFormat="1" x14ac:dyDescent="0.25"/>
    <row r="981607" customFormat="1" x14ac:dyDescent="0.25"/>
    <row r="981608" customFormat="1" x14ac:dyDescent="0.25"/>
    <row r="981609" customFormat="1" x14ac:dyDescent="0.25"/>
    <row r="981610" customFormat="1" x14ac:dyDescent="0.25"/>
    <row r="981611" customFormat="1" x14ac:dyDescent="0.25"/>
    <row r="981612" customFormat="1" x14ac:dyDescent="0.25"/>
    <row r="981613" customFormat="1" x14ac:dyDescent="0.25"/>
    <row r="981614" customFormat="1" x14ac:dyDescent="0.25"/>
    <row r="981615" customFormat="1" x14ac:dyDescent="0.25"/>
    <row r="981616" customFormat="1" x14ac:dyDescent="0.25"/>
    <row r="981617" customFormat="1" x14ac:dyDescent="0.25"/>
    <row r="981618" customFormat="1" x14ac:dyDescent="0.25"/>
    <row r="981619" customFormat="1" x14ac:dyDescent="0.25"/>
    <row r="981620" customFormat="1" x14ac:dyDescent="0.25"/>
    <row r="981621" customFormat="1" x14ac:dyDescent="0.25"/>
    <row r="981622" customFormat="1" x14ac:dyDescent="0.25"/>
    <row r="981623" customFormat="1" x14ac:dyDescent="0.25"/>
    <row r="981624" customFormat="1" x14ac:dyDescent="0.25"/>
    <row r="981625" customFormat="1" x14ac:dyDescent="0.25"/>
    <row r="981626" customFormat="1" x14ac:dyDescent="0.25"/>
    <row r="981627" customFormat="1" x14ac:dyDescent="0.25"/>
    <row r="981628" customFormat="1" x14ac:dyDescent="0.25"/>
    <row r="981629" customFormat="1" x14ac:dyDescent="0.25"/>
    <row r="981630" customFormat="1" x14ac:dyDescent="0.25"/>
    <row r="981631" customFormat="1" x14ac:dyDescent="0.25"/>
    <row r="981632" customFormat="1" x14ac:dyDescent="0.25"/>
    <row r="981633" customFormat="1" x14ac:dyDescent="0.25"/>
    <row r="981634" customFormat="1" x14ac:dyDescent="0.25"/>
    <row r="981635" customFormat="1" x14ac:dyDescent="0.25"/>
    <row r="981636" customFormat="1" x14ac:dyDescent="0.25"/>
    <row r="981637" customFormat="1" x14ac:dyDescent="0.25"/>
    <row r="981638" customFormat="1" x14ac:dyDescent="0.25"/>
    <row r="981639" customFormat="1" x14ac:dyDescent="0.25"/>
    <row r="981640" customFormat="1" x14ac:dyDescent="0.25"/>
    <row r="981641" customFormat="1" x14ac:dyDescent="0.25"/>
    <row r="981642" customFormat="1" x14ac:dyDescent="0.25"/>
    <row r="981643" customFormat="1" x14ac:dyDescent="0.25"/>
    <row r="981644" customFormat="1" x14ac:dyDescent="0.25"/>
    <row r="981645" customFormat="1" x14ac:dyDescent="0.25"/>
    <row r="981646" customFormat="1" x14ac:dyDescent="0.25"/>
    <row r="981647" customFormat="1" x14ac:dyDescent="0.25"/>
    <row r="981648" customFormat="1" x14ac:dyDescent="0.25"/>
    <row r="981649" customFormat="1" x14ac:dyDescent="0.25"/>
    <row r="981650" customFormat="1" x14ac:dyDescent="0.25"/>
    <row r="981651" customFormat="1" x14ac:dyDescent="0.25"/>
    <row r="981652" customFormat="1" x14ac:dyDescent="0.25"/>
    <row r="981653" customFormat="1" x14ac:dyDescent="0.25"/>
    <row r="981654" customFormat="1" x14ac:dyDescent="0.25"/>
    <row r="981655" customFormat="1" x14ac:dyDescent="0.25"/>
    <row r="981656" customFormat="1" x14ac:dyDescent="0.25"/>
    <row r="981657" customFormat="1" x14ac:dyDescent="0.25"/>
    <row r="981658" customFormat="1" x14ac:dyDescent="0.25"/>
    <row r="981659" customFormat="1" x14ac:dyDescent="0.25"/>
    <row r="981660" customFormat="1" x14ac:dyDescent="0.25"/>
    <row r="981661" customFormat="1" x14ac:dyDescent="0.25"/>
    <row r="981662" customFormat="1" x14ac:dyDescent="0.25"/>
    <row r="981663" customFormat="1" x14ac:dyDescent="0.25"/>
    <row r="981664" customFormat="1" x14ac:dyDescent="0.25"/>
    <row r="981665" customFormat="1" x14ac:dyDescent="0.25"/>
    <row r="981666" customFormat="1" x14ac:dyDescent="0.25"/>
    <row r="981667" customFormat="1" x14ac:dyDescent="0.25"/>
    <row r="981668" customFormat="1" x14ac:dyDescent="0.25"/>
    <row r="981669" customFormat="1" x14ac:dyDescent="0.25"/>
    <row r="981670" customFormat="1" x14ac:dyDescent="0.25"/>
    <row r="981671" customFormat="1" x14ac:dyDescent="0.25"/>
    <row r="981672" customFormat="1" x14ac:dyDescent="0.25"/>
    <row r="981673" customFormat="1" x14ac:dyDescent="0.25"/>
    <row r="981674" customFormat="1" x14ac:dyDescent="0.25"/>
    <row r="981675" customFormat="1" x14ac:dyDescent="0.25"/>
    <row r="981676" customFormat="1" x14ac:dyDescent="0.25"/>
    <row r="981677" customFormat="1" x14ac:dyDescent="0.25"/>
    <row r="981678" customFormat="1" x14ac:dyDescent="0.25"/>
    <row r="981679" customFormat="1" x14ac:dyDescent="0.25"/>
    <row r="981680" customFormat="1" x14ac:dyDescent="0.25"/>
    <row r="981681" customFormat="1" x14ac:dyDescent="0.25"/>
    <row r="981682" customFormat="1" x14ac:dyDescent="0.25"/>
    <row r="981683" customFormat="1" x14ac:dyDescent="0.25"/>
    <row r="981684" customFormat="1" x14ac:dyDescent="0.25"/>
    <row r="981685" customFormat="1" x14ac:dyDescent="0.25"/>
    <row r="981686" customFormat="1" x14ac:dyDescent="0.25"/>
    <row r="981687" customFormat="1" x14ac:dyDescent="0.25"/>
    <row r="981688" customFormat="1" x14ac:dyDescent="0.25"/>
    <row r="981689" customFormat="1" x14ac:dyDescent="0.25"/>
    <row r="981690" customFormat="1" x14ac:dyDescent="0.25"/>
    <row r="981691" customFormat="1" x14ac:dyDescent="0.25"/>
    <row r="981692" customFormat="1" x14ac:dyDescent="0.25"/>
    <row r="981693" customFormat="1" x14ac:dyDescent="0.25"/>
    <row r="981694" customFormat="1" x14ac:dyDescent="0.25"/>
    <row r="981695" customFormat="1" x14ac:dyDescent="0.25"/>
    <row r="981696" customFormat="1" x14ac:dyDescent="0.25"/>
    <row r="981697" customFormat="1" x14ac:dyDescent="0.25"/>
    <row r="981698" customFormat="1" x14ac:dyDescent="0.25"/>
    <row r="981699" customFormat="1" x14ac:dyDescent="0.25"/>
    <row r="981700" customFormat="1" x14ac:dyDescent="0.25"/>
    <row r="981701" customFormat="1" x14ac:dyDescent="0.25"/>
    <row r="981702" customFormat="1" x14ac:dyDescent="0.25"/>
    <row r="981703" customFormat="1" x14ac:dyDescent="0.25"/>
    <row r="981704" customFormat="1" x14ac:dyDescent="0.25"/>
    <row r="981705" customFormat="1" x14ac:dyDescent="0.25"/>
    <row r="981706" customFormat="1" x14ac:dyDescent="0.25"/>
    <row r="981707" customFormat="1" x14ac:dyDescent="0.25"/>
    <row r="981708" customFormat="1" x14ac:dyDescent="0.25"/>
    <row r="981709" customFormat="1" x14ac:dyDescent="0.25"/>
    <row r="981710" customFormat="1" x14ac:dyDescent="0.25"/>
    <row r="981711" customFormat="1" x14ac:dyDescent="0.25"/>
    <row r="981712" customFormat="1" x14ac:dyDescent="0.25"/>
    <row r="981713" customFormat="1" x14ac:dyDescent="0.25"/>
    <row r="981714" customFormat="1" x14ac:dyDescent="0.25"/>
    <row r="981715" customFormat="1" x14ac:dyDescent="0.25"/>
    <row r="981716" customFormat="1" x14ac:dyDescent="0.25"/>
    <row r="981717" customFormat="1" x14ac:dyDescent="0.25"/>
    <row r="981718" customFormat="1" x14ac:dyDescent="0.25"/>
    <row r="981719" customFormat="1" x14ac:dyDescent="0.25"/>
    <row r="981720" customFormat="1" x14ac:dyDescent="0.25"/>
    <row r="981721" customFormat="1" x14ac:dyDescent="0.25"/>
    <row r="981722" customFormat="1" x14ac:dyDescent="0.25"/>
    <row r="981723" customFormat="1" x14ac:dyDescent="0.25"/>
    <row r="981724" customFormat="1" x14ac:dyDescent="0.25"/>
    <row r="981725" customFormat="1" x14ac:dyDescent="0.25"/>
    <row r="981726" customFormat="1" x14ac:dyDescent="0.25"/>
    <row r="981727" customFormat="1" x14ac:dyDescent="0.25"/>
    <row r="981728" customFormat="1" x14ac:dyDescent="0.25"/>
    <row r="981729" customFormat="1" x14ac:dyDescent="0.25"/>
    <row r="981730" customFormat="1" x14ac:dyDescent="0.25"/>
    <row r="981731" customFormat="1" x14ac:dyDescent="0.25"/>
    <row r="981732" customFormat="1" x14ac:dyDescent="0.25"/>
    <row r="981733" customFormat="1" x14ac:dyDescent="0.25"/>
    <row r="981734" customFormat="1" x14ac:dyDescent="0.25"/>
    <row r="981735" customFormat="1" x14ac:dyDescent="0.25"/>
    <row r="981736" customFormat="1" x14ac:dyDescent="0.25"/>
    <row r="981737" customFormat="1" x14ac:dyDescent="0.25"/>
    <row r="981738" customFormat="1" x14ac:dyDescent="0.25"/>
    <row r="981739" customFormat="1" x14ac:dyDescent="0.25"/>
    <row r="981740" customFormat="1" x14ac:dyDescent="0.25"/>
    <row r="981741" customFormat="1" x14ac:dyDescent="0.25"/>
    <row r="981742" customFormat="1" x14ac:dyDescent="0.25"/>
    <row r="981743" customFormat="1" x14ac:dyDescent="0.25"/>
    <row r="981744" customFormat="1" x14ac:dyDescent="0.25"/>
    <row r="981745" customFormat="1" x14ac:dyDescent="0.25"/>
    <row r="981746" customFormat="1" x14ac:dyDescent="0.25"/>
    <row r="981747" customFormat="1" x14ac:dyDescent="0.25"/>
    <row r="981748" customFormat="1" x14ac:dyDescent="0.25"/>
    <row r="981749" customFormat="1" x14ac:dyDescent="0.25"/>
    <row r="981750" customFormat="1" x14ac:dyDescent="0.25"/>
    <row r="981751" customFormat="1" x14ac:dyDescent="0.25"/>
    <row r="981752" customFormat="1" x14ac:dyDescent="0.25"/>
    <row r="981753" customFormat="1" x14ac:dyDescent="0.25"/>
    <row r="981754" customFormat="1" x14ac:dyDescent="0.25"/>
    <row r="981755" customFormat="1" x14ac:dyDescent="0.25"/>
    <row r="981756" customFormat="1" x14ac:dyDescent="0.25"/>
    <row r="981757" customFormat="1" x14ac:dyDescent="0.25"/>
    <row r="981758" customFormat="1" x14ac:dyDescent="0.25"/>
    <row r="981759" customFormat="1" x14ac:dyDescent="0.25"/>
    <row r="981760" customFormat="1" x14ac:dyDescent="0.25"/>
    <row r="981761" customFormat="1" x14ac:dyDescent="0.25"/>
    <row r="981762" customFormat="1" x14ac:dyDescent="0.25"/>
    <row r="981763" customFormat="1" x14ac:dyDescent="0.25"/>
    <row r="981764" customFormat="1" x14ac:dyDescent="0.25"/>
    <row r="981765" customFormat="1" x14ac:dyDescent="0.25"/>
    <row r="981766" customFormat="1" x14ac:dyDescent="0.25"/>
    <row r="981767" customFormat="1" x14ac:dyDescent="0.25"/>
    <row r="981768" customFormat="1" x14ac:dyDescent="0.25"/>
    <row r="981769" customFormat="1" x14ac:dyDescent="0.25"/>
    <row r="981770" customFormat="1" x14ac:dyDescent="0.25"/>
    <row r="981771" customFormat="1" x14ac:dyDescent="0.25"/>
    <row r="981772" customFormat="1" x14ac:dyDescent="0.25"/>
    <row r="981773" customFormat="1" x14ac:dyDescent="0.25"/>
    <row r="981774" customFormat="1" x14ac:dyDescent="0.25"/>
    <row r="981775" customFormat="1" x14ac:dyDescent="0.25"/>
    <row r="981776" customFormat="1" x14ac:dyDescent="0.25"/>
    <row r="981777" customFormat="1" x14ac:dyDescent="0.25"/>
    <row r="981778" customFormat="1" x14ac:dyDescent="0.25"/>
    <row r="981779" customFormat="1" x14ac:dyDescent="0.25"/>
    <row r="981780" customFormat="1" x14ac:dyDescent="0.25"/>
    <row r="981781" customFormat="1" x14ac:dyDescent="0.25"/>
    <row r="981782" customFormat="1" x14ac:dyDescent="0.25"/>
    <row r="981783" customFormat="1" x14ac:dyDescent="0.25"/>
    <row r="981784" customFormat="1" x14ac:dyDescent="0.25"/>
    <row r="981785" customFormat="1" x14ac:dyDescent="0.25"/>
    <row r="981786" customFormat="1" x14ac:dyDescent="0.25"/>
    <row r="981787" customFormat="1" x14ac:dyDescent="0.25"/>
    <row r="981788" customFormat="1" x14ac:dyDescent="0.25"/>
    <row r="981789" customFormat="1" x14ac:dyDescent="0.25"/>
    <row r="981790" customFormat="1" x14ac:dyDescent="0.25"/>
    <row r="981791" customFormat="1" x14ac:dyDescent="0.25"/>
    <row r="981792" customFormat="1" x14ac:dyDescent="0.25"/>
    <row r="981793" customFormat="1" x14ac:dyDescent="0.25"/>
    <row r="981794" customFormat="1" x14ac:dyDescent="0.25"/>
    <row r="981795" customFormat="1" x14ac:dyDescent="0.25"/>
    <row r="981796" customFormat="1" x14ac:dyDescent="0.25"/>
    <row r="981797" customFormat="1" x14ac:dyDescent="0.25"/>
    <row r="981798" customFormat="1" x14ac:dyDescent="0.25"/>
    <row r="981799" customFormat="1" x14ac:dyDescent="0.25"/>
    <row r="981800" customFormat="1" x14ac:dyDescent="0.25"/>
    <row r="981801" customFormat="1" x14ac:dyDescent="0.25"/>
    <row r="981802" customFormat="1" x14ac:dyDescent="0.25"/>
    <row r="981803" customFormat="1" x14ac:dyDescent="0.25"/>
    <row r="981804" customFormat="1" x14ac:dyDescent="0.25"/>
    <row r="981805" customFormat="1" x14ac:dyDescent="0.25"/>
    <row r="981806" customFormat="1" x14ac:dyDescent="0.25"/>
    <row r="981807" customFormat="1" x14ac:dyDescent="0.25"/>
    <row r="981808" customFormat="1" x14ac:dyDescent="0.25"/>
    <row r="981809" customFormat="1" x14ac:dyDescent="0.25"/>
    <row r="981810" customFormat="1" x14ac:dyDescent="0.25"/>
    <row r="981811" customFormat="1" x14ac:dyDescent="0.25"/>
    <row r="981812" customFormat="1" x14ac:dyDescent="0.25"/>
    <row r="981813" customFormat="1" x14ac:dyDescent="0.25"/>
    <row r="981814" customFormat="1" x14ac:dyDescent="0.25"/>
    <row r="981815" customFormat="1" x14ac:dyDescent="0.25"/>
    <row r="981816" customFormat="1" x14ac:dyDescent="0.25"/>
    <row r="981817" customFormat="1" x14ac:dyDescent="0.25"/>
    <row r="981818" customFormat="1" x14ac:dyDescent="0.25"/>
    <row r="981819" customFormat="1" x14ac:dyDescent="0.25"/>
    <row r="981820" customFormat="1" x14ac:dyDescent="0.25"/>
    <row r="981821" customFormat="1" x14ac:dyDescent="0.25"/>
    <row r="981822" customFormat="1" x14ac:dyDescent="0.25"/>
    <row r="981823" customFormat="1" x14ac:dyDescent="0.25"/>
    <row r="981824" customFormat="1" x14ac:dyDescent="0.25"/>
    <row r="981825" customFormat="1" x14ac:dyDescent="0.25"/>
    <row r="981826" customFormat="1" x14ac:dyDescent="0.25"/>
    <row r="981827" customFormat="1" x14ac:dyDescent="0.25"/>
    <row r="981828" customFormat="1" x14ac:dyDescent="0.25"/>
    <row r="981829" customFormat="1" x14ac:dyDescent="0.25"/>
    <row r="981830" customFormat="1" x14ac:dyDescent="0.25"/>
    <row r="981831" customFormat="1" x14ac:dyDescent="0.25"/>
    <row r="981832" customFormat="1" x14ac:dyDescent="0.25"/>
    <row r="981833" customFormat="1" x14ac:dyDescent="0.25"/>
    <row r="981834" customFormat="1" x14ac:dyDescent="0.25"/>
    <row r="981835" customFormat="1" x14ac:dyDescent="0.25"/>
    <row r="981836" customFormat="1" x14ac:dyDescent="0.25"/>
    <row r="981837" customFormat="1" x14ac:dyDescent="0.25"/>
    <row r="981838" customFormat="1" x14ac:dyDescent="0.25"/>
    <row r="981839" customFormat="1" x14ac:dyDescent="0.25"/>
    <row r="981840" customFormat="1" x14ac:dyDescent="0.25"/>
    <row r="981841" customFormat="1" x14ac:dyDescent="0.25"/>
    <row r="981842" customFormat="1" x14ac:dyDescent="0.25"/>
    <row r="981843" customFormat="1" x14ac:dyDescent="0.25"/>
    <row r="981844" customFormat="1" x14ac:dyDescent="0.25"/>
    <row r="981845" customFormat="1" x14ac:dyDescent="0.25"/>
    <row r="981846" customFormat="1" x14ac:dyDescent="0.25"/>
    <row r="981847" customFormat="1" x14ac:dyDescent="0.25"/>
    <row r="981848" customFormat="1" x14ac:dyDescent="0.25"/>
    <row r="981849" customFormat="1" x14ac:dyDescent="0.25"/>
    <row r="981850" customFormat="1" x14ac:dyDescent="0.25"/>
    <row r="981851" customFormat="1" x14ac:dyDescent="0.25"/>
    <row r="981852" customFormat="1" x14ac:dyDescent="0.25"/>
    <row r="981853" customFormat="1" x14ac:dyDescent="0.25"/>
    <row r="981854" customFormat="1" x14ac:dyDescent="0.25"/>
    <row r="981855" customFormat="1" x14ac:dyDescent="0.25"/>
    <row r="981856" customFormat="1" x14ac:dyDescent="0.25"/>
    <row r="981857" customFormat="1" x14ac:dyDescent="0.25"/>
    <row r="981858" customFormat="1" x14ac:dyDescent="0.25"/>
    <row r="981859" customFormat="1" x14ac:dyDescent="0.25"/>
    <row r="981860" customFormat="1" x14ac:dyDescent="0.25"/>
    <row r="981861" customFormat="1" x14ac:dyDescent="0.25"/>
    <row r="981862" customFormat="1" x14ac:dyDescent="0.25"/>
    <row r="981863" customFormat="1" x14ac:dyDescent="0.25"/>
    <row r="981864" customFormat="1" x14ac:dyDescent="0.25"/>
    <row r="981865" customFormat="1" x14ac:dyDescent="0.25"/>
    <row r="981866" customFormat="1" x14ac:dyDescent="0.25"/>
    <row r="981867" customFormat="1" x14ac:dyDescent="0.25"/>
    <row r="981868" customFormat="1" x14ac:dyDescent="0.25"/>
    <row r="981869" customFormat="1" x14ac:dyDescent="0.25"/>
    <row r="981870" customFormat="1" x14ac:dyDescent="0.25"/>
    <row r="981871" customFormat="1" x14ac:dyDescent="0.25"/>
    <row r="981872" customFormat="1" x14ac:dyDescent="0.25"/>
    <row r="981873" customFormat="1" x14ac:dyDescent="0.25"/>
    <row r="981874" customFormat="1" x14ac:dyDescent="0.25"/>
    <row r="981875" customFormat="1" x14ac:dyDescent="0.25"/>
    <row r="981876" customFormat="1" x14ac:dyDescent="0.25"/>
    <row r="981877" customFormat="1" x14ac:dyDescent="0.25"/>
    <row r="981878" customFormat="1" x14ac:dyDescent="0.25"/>
    <row r="981879" customFormat="1" x14ac:dyDescent="0.25"/>
    <row r="981880" customFormat="1" x14ac:dyDescent="0.25"/>
    <row r="981881" customFormat="1" x14ac:dyDescent="0.25"/>
    <row r="981882" customFormat="1" x14ac:dyDescent="0.25"/>
    <row r="981883" customFormat="1" x14ac:dyDescent="0.25"/>
    <row r="981884" customFormat="1" x14ac:dyDescent="0.25"/>
    <row r="981885" customFormat="1" x14ac:dyDescent="0.25"/>
    <row r="981886" customFormat="1" x14ac:dyDescent="0.25"/>
    <row r="981887" customFormat="1" x14ac:dyDescent="0.25"/>
    <row r="981888" customFormat="1" x14ac:dyDescent="0.25"/>
    <row r="981889" customFormat="1" x14ac:dyDescent="0.25"/>
    <row r="981890" customFormat="1" x14ac:dyDescent="0.25"/>
    <row r="981891" customFormat="1" x14ac:dyDescent="0.25"/>
    <row r="981892" customFormat="1" x14ac:dyDescent="0.25"/>
    <row r="981893" customFormat="1" x14ac:dyDescent="0.25"/>
    <row r="981894" customFormat="1" x14ac:dyDescent="0.25"/>
    <row r="981895" customFormat="1" x14ac:dyDescent="0.25"/>
    <row r="981896" customFormat="1" x14ac:dyDescent="0.25"/>
    <row r="981897" customFormat="1" x14ac:dyDescent="0.25"/>
    <row r="981898" customFormat="1" x14ac:dyDescent="0.25"/>
    <row r="981899" customFormat="1" x14ac:dyDescent="0.25"/>
    <row r="981900" customFormat="1" x14ac:dyDescent="0.25"/>
    <row r="981901" customFormat="1" x14ac:dyDescent="0.25"/>
    <row r="981902" customFormat="1" x14ac:dyDescent="0.25"/>
    <row r="981903" customFormat="1" x14ac:dyDescent="0.25"/>
    <row r="981904" customFormat="1" x14ac:dyDescent="0.25"/>
    <row r="981905" customFormat="1" x14ac:dyDescent="0.25"/>
    <row r="981906" customFormat="1" x14ac:dyDescent="0.25"/>
    <row r="981907" customFormat="1" x14ac:dyDescent="0.25"/>
    <row r="981908" customFormat="1" x14ac:dyDescent="0.25"/>
    <row r="981909" customFormat="1" x14ac:dyDescent="0.25"/>
    <row r="981910" customFormat="1" x14ac:dyDescent="0.25"/>
    <row r="981911" customFormat="1" x14ac:dyDescent="0.25"/>
    <row r="981912" customFormat="1" x14ac:dyDescent="0.25"/>
    <row r="981913" customFormat="1" x14ac:dyDescent="0.25"/>
    <row r="981914" customFormat="1" x14ac:dyDescent="0.25"/>
    <row r="981915" customFormat="1" x14ac:dyDescent="0.25"/>
    <row r="981916" customFormat="1" x14ac:dyDescent="0.25"/>
    <row r="981917" customFormat="1" x14ac:dyDescent="0.25"/>
    <row r="981918" customFormat="1" x14ac:dyDescent="0.25"/>
    <row r="981919" customFormat="1" x14ac:dyDescent="0.25"/>
    <row r="981920" customFormat="1" x14ac:dyDescent="0.25"/>
    <row r="981921" customFormat="1" x14ac:dyDescent="0.25"/>
    <row r="981922" customFormat="1" x14ac:dyDescent="0.25"/>
    <row r="981923" customFormat="1" x14ac:dyDescent="0.25"/>
    <row r="981924" customFormat="1" x14ac:dyDescent="0.25"/>
    <row r="981925" customFormat="1" x14ac:dyDescent="0.25"/>
    <row r="981926" customFormat="1" x14ac:dyDescent="0.25"/>
    <row r="981927" customFormat="1" x14ac:dyDescent="0.25"/>
    <row r="981928" customFormat="1" x14ac:dyDescent="0.25"/>
    <row r="981929" customFormat="1" x14ac:dyDescent="0.25"/>
    <row r="981930" customFormat="1" x14ac:dyDescent="0.25"/>
    <row r="981931" customFormat="1" x14ac:dyDescent="0.25"/>
    <row r="981932" customFormat="1" x14ac:dyDescent="0.25"/>
    <row r="981933" customFormat="1" x14ac:dyDescent="0.25"/>
    <row r="981934" customFormat="1" x14ac:dyDescent="0.25"/>
    <row r="981935" customFormat="1" x14ac:dyDescent="0.25"/>
    <row r="981936" customFormat="1" x14ac:dyDescent="0.25"/>
    <row r="981937" customFormat="1" x14ac:dyDescent="0.25"/>
    <row r="981938" customFormat="1" x14ac:dyDescent="0.25"/>
    <row r="981939" customFormat="1" x14ac:dyDescent="0.25"/>
    <row r="981940" customFormat="1" x14ac:dyDescent="0.25"/>
    <row r="981941" customFormat="1" x14ac:dyDescent="0.25"/>
    <row r="981942" customFormat="1" x14ac:dyDescent="0.25"/>
    <row r="981943" customFormat="1" x14ac:dyDescent="0.25"/>
    <row r="981944" customFormat="1" x14ac:dyDescent="0.25"/>
    <row r="981945" customFormat="1" x14ac:dyDescent="0.25"/>
    <row r="981946" customFormat="1" x14ac:dyDescent="0.25"/>
    <row r="981947" customFormat="1" x14ac:dyDescent="0.25"/>
    <row r="981948" customFormat="1" x14ac:dyDescent="0.25"/>
    <row r="981949" customFormat="1" x14ac:dyDescent="0.25"/>
    <row r="981950" customFormat="1" x14ac:dyDescent="0.25"/>
    <row r="981951" customFormat="1" x14ac:dyDescent="0.25"/>
    <row r="981952" customFormat="1" x14ac:dyDescent="0.25"/>
    <row r="981953" customFormat="1" x14ac:dyDescent="0.25"/>
    <row r="981954" customFormat="1" x14ac:dyDescent="0.25"/>
    <row r="981955" customFormat="1" x14ac:dyDescent="0.25"/>
    <row r="981956" customFormat="1" x14ac:dyDescent="0.25"/>
    <row r="981957" customFormat="1" x14ac:dyDescent="0.25"/>
    <row r="981958" customFormat="1" x14ac:dyDescent="0.25"/>
    <row r="981959" customFormat="1" x14ac:dyDescent="0.25"/>
    <row r="981960" customFormat="1" x14ac:dyDescent="0.25"/>
    <row r="981961" customFormat="1" x14ac:dyDescent="0.25"/>
    <row r="981962" customFormat="1" x14ac:dyDescent="0.25"/>
    <row r="981963" customFormat="1" x14ac:dyDescent="0.25"/>
    <row r="981964" customFormat="1" x14ac:dyDescent="0.25"/>
    <row r="981965" customFormat="1" x14ac:dyDescent="0.25"/>
    <row r="981966" customFormat="1" x14ac:dyDescent="0.25"/>
    <row r="981967" customFormat="1" x14ac:dyDescent="0.25"/>
    <row r="981968" customFormat="1" x14ac:dyDescent="0.25"/>
    <row r="981969" customFormat="1" x14ac:dyDescent="0.25"/>
    <row r="981970" customFormat="1" x14ac:dyDescent="0.25"/>
    <row r="981971" customFormat="1" x14ac:dyDescent="0.25"/>
    <row r="981972" customFormat="1" x14ac:dyDescent="0.25"/>
    <row r="981973" customFormat="1" x14ac:dyDescent="0.25"/>
    <row r="981974" customFormat="1" x14ac:dyDescent="0.25"/>
    <row r="981975" customFormat="1" x14ac:dyDescent="0.25"/>
    <row r="981976" customFormat="1" x14ac:dyDescent="0.25"/>
    <row r="981977" customFormat="1" x14ac:dyDescent="0.25"/>
    <row r="981978" customFormat="1" x14ac:dyDescent="0.25"/>
    <row r="981979" customFormat="1" x14ac:dyDescent="0.25"/>
    <row r="981980" customFormat="1" x14ac:dyDescent="0.25"/>
    <row r="981981" customFormat="1" x14ac:dyDescent="0.25"/>
    <row r="981982" customFormat="1" x14ac:dyDescent="0.25"/>
    <row r="981983" customFormat="1" x14ac:dyDescent="0.25"/>
    <row r="981984" customFormat="1" x14ac:dyDescent="0.25"/>
    <row r="981985" customFormat="1" x14ac:dyDescent="0.25"/>
    <row r="981986" customFormat="1" x14ac:dyDescent="0.25"/>
    <row r="981987" customFormat="1" x14ac:dyDescent="0.25"/>
    <row r="981988" customFormat="1" x14ac:dyDescent="0.25"/>
    <row r="981989" customFormat="1" x14ac:dyDescent="0.25"/>
    <row r="981990" customFormat="1" x14ac:dyDescent="0.25"/>
    <row r="981991" customFormat="1" x14ac:dyDescent="0.25"/>
    <row r="981992" customFormat="1" x14ac:dyDescent="0.25"/>
    <row r="981993" customFormat="1" x14ac:dyDescent="0.25"/>
    <row r="981994" customFormat="1" x14ac:dyDescent="0.25"/>
    <row r="981995" customFormat="1" x14ac:dyDescent="0.25"/>
    <row r="981996" customFormat="1" x14ac:dyDescent="0.25"/>
    <row r="981997" customFormat="1" x14ac:dyDescent="0.25"/>
    <row r="981998" customFormat="1" x14ac:dyDescent="0.25"/>
    <row r="981999" customFormat="1" x14ac:dyDescent="0.25"/>
    <row r="982000" customFormat="1" x14ac:dyDescent="0.25"/>
    <row r="982001" customFormat="1" x14ac:dyDescent="0.25"/>
    <row r="982002" customFormat="1" x14ac:dyDescent="0.25"/>
    <row r="982003" customFormat="1" x14ac:dyDescent="0.25"/>
    <row r="982004" customFormat="1" x14ac:dyDescent="0.25"/>
    <row r="982005" customFormat="1" x14ac:dyDescent="0.25"/>
    <row r="982006" customFormat="1" x14ac:dyDescent="0.25"/>
    <row r="982007" customFormat="1" x14ac:dyDescent="0.25"/>
    <row r="982008" customFormat="1" x14ac:dyDescent="0.25"/>
    <row r="982009" customFormat="1" x14ac:dyDescent="0.25"/>
    <row r="982010" customFormat="1" x14ac:dyDescent="0.25"/>
    <row r="982011" customFormat="1" x14ac:dyDescent="0.25"/>
    <row r="982012" customFormat="1" x14ac:dyDescent="0.25"/>
    <row r="982013" customFormat="1" x14ac:dyDescent="0.25"/>
    <row r="982014" customFormat="1" x14ac:dyDescent="0.25"/>
    <row r="982015" customFormat="1" x14ac:dyDescent="0.25"/>
    <row r="982016" customFormat="1" x14ac:dyDescent="0.25"/>
    <row r="982017" customFormat="1" x14ac:dyDescent="0.25"/>
    <row r="982018" customFormat="1" x14ac:dyDescent="0.25"/>
    <row r="982019" customFormat="1" x14ac:dyDescent="0.25"/>
    <row r="982020" customFormat="1" x14ac:dyDescent="0.25"/>
    <row r="982021" customFormat="1" x14ac:dyDescent="0.25"/>
    <row r="982022" customFormat="1" x14ac:dyDescent="0.25"/>
    <row r="982023" customFormat="1" x14ac:dyDescent="0.25"/>
    <row r="982024" customFormat="1" x14ac:dyDescent="0.25"/>
    <row r="982025" customFormat="1" x14ac:dyDescent="0.25"/>
    <row r="982026" customFormat="1" x14ac:dyDescent="0.25"/>
    <row r="982027" customFormat="1" x14ac:dyDescent="0.25"/>
    <row r="982028" customFormat="1" x14ac:dyDescent="0.25"/>
    <row r="982029" customFormat="1" x14ac:dyDescent="0.25"/>
    <row r="982030" customFormat="1" x14ac:dyDescent="0.25"/>
    <row r="982031" customFormat="1" x14ac:dyDescent="0.25"/>
    <row r="982032" customFormat="1" x14ac:dyDescent="0.25"/>
    <row r="982033" customFormat="1" x14ac:dyDescent="0.25"/>
    <row r="982034" customFormat="1" x14ac:dyDescent="0.25"/>
    <row r="982035" customFormat="1" x14ac:dyDescent="0.25"/>
    <row r="982036" customFormat="1" x14ac:dyDescent="0.25"/>
    <row r="982037" customFormat="1" x14ac:dyDescent="0.25"/>
    <row r="982038" customFormat="1" x14ac:dyDescent="0.25"/>
    <row r="982039" customFormat="1" x14ac:dyDescent="0.25"/>
    <row r="982040" customFormat="1" x14ac:dyDescent="0.25"/>
    <row r="982041" customFormat="1" x14ac:dyDescent="0.25"/>
    <row r="982042" customFormat="1" x14ac:dyDescent="0.25"/>
    <row r="982043" customFormat="1" x14ac:dyDescent="0.25"/>
    <row r="982044" customFormat="1" x14ac:dyDescent="0.25"/>
    <row r="982045" customFormat="1" x14ac:dyDescent="0.25"/>
    <row r="982046" customFormat="1" x14ac:dyDescent="0.25"/>
    <row r="982047" customFormat="1" x14ac:dyDescent="0.25"/>
    <row r="982048" customFormat="1" x14ac:dyDescent="0.25"/>
    <row r="982049" customFormat="1" x14ac:dyDescent="0.25"/>
    <row r="982050" customFormat="1" x14ac:dyDescent="0.25"/>
    <row r="982051" customFormat="1" x14ac:dyDescent="0.25"/>
    <row r="982052" customFormat="1" x14ac:dyDescent="0.25"/>
    <row r="982053" customFormat="1" x14ac:dyDescent="0.25"/>
    <row r="982054" customFormat="1" x14ac:dyDescent="0.25"/>
    <row r="982055" customFormat="1" x14ac:dyDescent="0.25"/>
    <row r="982056" customFormat="1" x14ac:dyDescent="0.25"/>
    <row r="982057" customFormat="1" x14ac:dyDescent="0.25"/>
    <row r="982058" customFormat="1" x14ac:dyDescent="0.25"/>
    <row r="982059" customFormat="1" x14ac:dyDescent="0.25"/>
    <row r="982060" customFormat="1" x14ac:dyDescent="0.25"/>
    <row r="982061" customFormat="1" x14ac:dyDescent="0.25"/>
    <row r="982062" customFormat="1" x14ac:dyDescent="0.25"/>
    <row r="982063" customFormat="1" x14ac:dyDescent="0.25"/>
    <row r="982064" customFormat="1" x14ac:dyDescent="0.25"/>
    <row r="982065" customFormat="1" x14ac:dyDescent="0.25"/>
    <row r="982066" customFormat="1" x14ac:dyDescent="0.25"/>
    <row r="982067" customFormat="1" x14ac:dyDescent="0.25"/>
    <row r="982068" customFormat="1" x14ac:dyDescent="0.25"/>
    <row r="982069" customFormat="1" x14ac:dyDescent="0.25"/>
    <row r="982070" customFormat="1" x14ac:dyDescent="0.25"/>
    <row r="982071" customFormat="1" x14ac:dyDescent="0.25"/>
    <row r="982072" customFormat="1" x14ac:dyDescent="0.25"/>
    <row r="982073" customFormat="1" x14ac:dyDescent="0.25"/>
    <row r="982074" customFormat="1" x14ac:dyDescent="0.25"/>
    <row r="982075" customFormat="1" x14ac:dyDescent="0.25"/>
    <row r="982076" customFormat="1" x14ac:dyDescent="0.25"/>
    <row r="982077" customFormat="1" x14ac:dyDescent="0.25"/>
    <row r="982078" customFormat="1" x14ac:dyDescent="0.25"/>
    <row r="982079" customFormat="1" x14ac:dyDescent="0.25"/>
    <row r="982080" customFormat="1" x14ac:dyDescent="0.25"/>
    <row r="982081" customFormat="1" x14ac:dyDescent="0.25"/>
    <row r="982082" customFormat="1" x14ac:dyDescent="0.25"/>
    <row r="982083" customFormat="1" x14ac:dyDescent="0.25"/>
    <row r="982084" customFormat="1" x14ac:dyDescent="0.25"/>
    <row r="982085" customFormat="1" x14ac:dyDescent="0.25"/>
    <row r="982086" customFormat="1" x14ac:dyDescent="0.25"/>
    <row r="982087" customFormat="1" x14ac:dyDescent="0.25"/>
    <row r="982088" customFormat="1" x14ac:dyDescent="0.25"/>
    <row r="982089" customFormat="1" x14ac:dyDescent="0.25"/>
    <row r="982090" customFormat="1" x14ac:dyDescent="0.25"/>
    <row r="982091" customFormat="1" x14ac:dyDescent="0.25"/>
    <row r="982092" customFormat="1" x14ac:dyDescent="0.25"/>
    <row r="982093" customFormat="1" x14ac:dyDescent="0.25"/>
    <row r="982094" customFormat="1" x14ac:dyDescent="0.25"/>
    <row r="982095" customFormat="1" x14ac:dyDescent="0.25"/>
    <row r="982096" customFormat="1" x14ac:dyDescent="0.25"/>
    <row r="982097" customFormat="1" x14ac:dyDescent="0.25"/>
    <row r="982098" customFormat="1" x14ac:dyDescent="0.25"/>
    <row r="982099" customFormat="1" x14ac:dyDescent="0.25"/>
    <row r="982100" customFormat="1" x14ac:dyDescent="0.25"/>
    <row r="982101" customFormat="1" x14ac:dyDescent="0.25"/>
    <row r="982102" customFormat="1" x14ac:dyDescent="0.25"/>
    <row r="982103" customFormat="1" x14ac:dyDescent="0.25"/>
    <row r="982104" customFormat="1" x14ac:dyDescent="0.25"/>
    <row r="982105" customFormat="1" x14ac:dyDescent="0.25"/>
    <row r="982106" customFormat="1" x14ac:dyDescent="0.25"/>
    <row r="982107" customFormat="1" x14ac:dyDescent="0.25"/>
    <row r="982108" customFormat="1" x14ac:dyDescent="0.25"/>
    <row r="982109" customFormat="1" x14ac:dyDescent="0.25"/>
    <row r="982110" customFormat="1" x14ac:dyDescent="0.25"/>
    <row r="982111" customFormat="1" x14ac:dyDescent="0.25"/>
    <row r="982112" customFormat="1" x14ac:dyDescent="0.25"/>
    <row r="982113" customFormat="1" x14ac:dyDescent="0.25"/>
    <row r="982114" customFormat="1" x14ac:dyDescent="0.25"/>
    <row r="982115" customFormat="1" x14ac:dyDescent="0.25"/>
    <row r="982116" customFormat="1" x14ac:dyDescent="0.25"/>
    <row r="982117" customFormat="1" x14ac:dyDescent="0.25"/>
    <row r="982118" customFormat="1" x14ac:dyDescent="0.25"/>
    <row r="982119" customFormat="1" x14ac:dyDescent="0.25"/>
    <row r="982120" customFormat="1" x14ac:dyDescent="0.25"/>
    <row r="982121" customFormat="1" x14ac:dyDescent="0.25"/>
    <row r="982122" customFormat="1" x14ac:dyDescent="0.25"/>
    <row r="982123" customFormat="1" x14ac:dyDescent="0.25"/>
    <row r="982124" customFormat="1" x14ac:dyDescent="0.25"/>
    <row r="982125" customFormat="1" x14ac:dyDescent="0.25"/>
    <row r="982126" customFormat="1" x14ac:dyDescent="0.25"/>
    <row r="982127" customFormat="1" x14ac:dyDescent="0.25"/>
    <row r="982128" customFormat="1" x14ac:dyDescent="0.25"/>
    <row r="982129" customFormat="1" x14ac:dyDescent="0.25"/>
    <row r="982130" customFormat="1" x14ac:dyDescent="0.25"/>
    <row r="982131" customFormat="1" x14ac:dyDescent="0.25"/>
    <row r="982132" customFormat="1" x14ac:dyDescent="0.25"/>
    <row r="982133" customFormat="1" x14ac:dyDescent="0.25"/>
    <row r="982134" customFormat="1" x14ac:dyDescent="0.25"/>
    <row r="982135" customFormat="1" x14ac:dyDescent="0.25"/>
    <row r="982136" customFormat="1" x14ac:dyDescent="0.25"/>
    <row r="982137" customFormat="1" x14ac:dyDescent="0.25"/>
    <row r="982138" customFormat="1" x14ac:dyDescent="0.25"/>
    <row r="982139" customFormat="1" x14ac:dyDescent="0.25"/>
    <row r="982140" customFormat="1" x14ac:dyDescent="0.25"/>
    <row r="982141" customFormat="1" x14ac:dyDescent="0.25"/>
    <row r="982142" customFormat="1" x14ac:dyDescent="0.25"/>
    <row r="982143" customFormat="1" x14ac:dyDescent="0.25"/>
    <row r="982144" customFormat="1" x14ac:dyDescent="0.25"/>
    <row r="982145" customFormat="1" x14ac:dyDescent="0.25"/>
    <row r="982146" customFormat="1" x14ac:dyDescent="0.25"/>
    <row r="982147" customFormat="1" x14ac:dyDescent="0.25"/>
    <row r="982148" customFormat="1" x14ac:dyDescent="0.25"/>
    <row r="982149" customFormat="1" x14ac:dyDescent="0.25"/>
    <row r="982150" customFormat="1" x14ac:dyDescent="0.25"/>
    <row r="982151" customFormat="1" x14ac:dyDescent="0.25"/>
    <row r="982152" customFormat="1" x14ac:dyDescent="0.25"/>
    <row r="982153" customFormat="1" x14ac:dyDescent="0.25"/>
    <row r="982154" customFormat="1" x14ac:dyDescent="0.25"/>
    <row r="982155" customFormat="1" x14ac:dyDescent="0.25"/>
    <row r="982156" customFormat="1" x14ac:dyDescent="0.25"/>
    <row r="982157" customFormat="1" x14ac:dyDescent="0.25"/>
    <row r="982158" customFormat="1" x14ac:dyDescent="0.25"/>
    <row r="982159" customFormat="1" x14ac:dyDescent="0.25"/>
    <row r="982160" customFormat="1" x14ac:dyDescent="0.25"/>
    <row r="982161" customFormat="1" x14ac:dyDescent="0.25"/>
    <row r="982162" customFormat="1" x14ac:dyDescent="0.25"/>
    <row r="982163" customFormat="1" x14ac:dyDescent="0.25"/>
    <row r="982164" customFormat="1" x14ac:dyDescent="0.25"/>
    <row r="982165" customFormat="1" x14ac:dyDescent="0.25"/>
    <row r="982166" customFormat="1" x14ac:dyDescent="0.25"/>
    <row r="982167" customFormat="1" x14ac:dyDescent="0.25"/>
    <row r="982168" customFormat="1" x14ac:dyDescent="0.25"/>
    <row r="982169" customFormat="1" x14ac:dyDescent="0.25"/>
    <row r="982170" customFormat="1" x14ac:dyDescent="0.25"/>
    <row r="982171" customFormat="1" x14ac:dyDescent="0.25"/>
    <row r="982172" customFormat="1" x14ac:dyDescent="0.25"/>
    <row r="982173" customFormat="1" x14ac:dyDescent="0.25"/>
    <row r="982174" customFormat="1" x14ac:dyDescent="0.25"/>
    <row r="982175" customFormat="1" x14ac:dyDescent="0.25"/>
    <row r="982176" customFormat="1" x14ac:dyDescent="0.25"/>
    <row r="982177" customFormat="1" x14ac:dyDescent="0.25"/>
    <row r="982178" customFormat="1" x14ac:dyDescent="0.25"/>
    <row r="982179" customFormat="1" x14ac:dyDescent="0.25"/>
    <row r="982180" customFormat="1" x14ac:dyDescent="0.25"/>
    <row r="982181" customFormat="1" x14ac:dyDescent="0.25"/>
    <row r="982182" customFormat="1" x14ac:dyDescent="0.25"/>
    <row r="982183" customFormat="1" x14ac:dyDescent="0.25"/>
    <row r="982184" customFormat="1" x14ac:dyDescent="0.25"/>
    <row r="982185" customFormat="1" x14ac:dyDescent="0.25"/>
    <row r="982186" customFormat="1" x14ac:dyDescent="0.25"/>
    <row r="982187" customFormat="1" x14ac:dyDescent="0.25"/>
    <row r="982188" customFormat="1" x14ac:dyDescent="0.25"/>
    <row r="982189" customFormat="1" x14ac:dyDescent="0.25"/>
    <row r="982190" customFormat="1" x14ac:dyDescent="0.25"/>
    <row r="982191" customFormat="1" x14ac:dyDescent="0.25"/>
    <row r="982192" customFormat="1" x14ac:dyDescent="0.25"/>
    <row r="982193" customFormat="1" x14ac:dyDescent="0.25"/>
    <row r="982194" customFormat="1" x14ac:dyDescent="0.25"/>
    <row r="982195" customFormat="1" x14ac:dyDescent="0.25"/>
    <row r="982196" customFormat="1" x14ac:dyDescent="0.25"/>
    <row r="982197" customFormat="1" x14ac:dyDescent="0.25"/>
    <row r="982198" customFormat="1" x14ac:dyDescent="0.25"/>
    <row r="982199" customFormat="1" x14ac:dyDescent="0.25"/>
    <row r="982200" customFormat="1" x14ac:dyDescent="0.25"/>
    <row r="982201" customFormat="1" x14ac:dyDescent="0.25"/>
    <row r="982202" customFormat="1" x14ac:dyDescent="0.25"/>
    <row r="982203" customFormat="1" x14ac:dyDescent="0.25"/>
    <row r="982204" customFormat="1" x14ac:dyDescent="0.25"/>
    <row r="982205" customFormat="1" x14ac:dyDescent="0.25"/>
    <row r="982206" customFormat="1" x14ac:dyDescent="0.25"/>
    <row r="982207" customFormat="1" x14ac:dyDescent="0.25"/>
    <row r="982208" customFormat="1" x14ac:dyDescent="0.25"/>
    <row r="982209" customFormat="1" x14ac:dyDescent="0.25"/>
    <row r="982210" customFormat="1" x14ac:dyDescent="0.25"/>
    <row r="982211" customFormat="1" x14ac:dyDescent="0.25"/>
    <row r="982212" customFormat="1" x14ac:dyDescent="0.25"/>
    <row r="982213" customFormat="1" x14ac:dyDescent="0.25"/>
    <row r="982214" customFormat="1" x14ac:dyDescent="0.25"/>
    <row r="982215" customFormat="1" x14ac:dyDescent="0.25"/>
    <row r="982216" customFormat="1" x14ac:dyDescent="0.25"/>
    <row r="982217" customFormat="1" x14ac:dyDescent="0.25"/>
    <row r="982218" customFormat="1" x14ac:dyDescent="0.25"/>
    <row r="982219" customFormat="1" x14ac:dyDescent="0.25"/>
    <row r="982220" customFormat="1" x14ac:dyDescent="0.25"/>
    <row r="982221" customFormat="1" x14ac:dyDescent="0.25"/>
    <row r="982222" customFormat="1" x14ac:dyDescent="0.25"/>
    <row r="982223" customFormat="1" x14ac:dyDescent="0.25"/>
    <row r="982224" customFormat="1" x14ac:dyDescent="0.25"/>
    <row r="982225" customFormat="1" x14ac:dyDescent="0.25"/>
    <row r="982226" customFormat="1" x14ac:dyDescent="0.25"/>
    <row r="982227" customFormat="1" x14ac:dyDescent="0.25"/>
    <row r="982228" customFormat="1" x14ac:dyDescent="0.25"/>
    <row r="982229" customFormat="1" x14ac:dyDescent="0.25"/>
    <row r="982230" customFormat="1" x14ac:dyDescent="0.25"/>
    <row r="982231" customFormat="1" x14ac:dyDescent="0.25"/>
    <row r="982232" customFormat="1" x14ac:dyDescent="0.25"/>
    <row r="982233" customFormat="1" x14ac:dyDescent="0.25"/>
    <row r="982234" customFormat="1" x14ac:dyDescent="0.25"/>
    <row r="982235" customFormat="1" x14ac:dyDescent="0.25"/>
    <row r="982236" customFormat="1" x14ac:dyDescent="0.25"/>
    <row r="982237" customFormat="1" x14ac:dyDescent="0.25"/>
    <row r="982238" customFormat="1" x14ac:dyDescent="0.25"/>
    <row r="982239" customFormat="1" x14ac:dyDescent="0.25"/>
    <row r="982240" customFormat="1" x14ac:dyDescent="0.25"/>
    <row r="982241" customFormat="1" x14ac:dyDescent="0.25"/>
    <row r="982242" customFormat="1" x14ac:dyDescent="0.25"/>
    <row r="982243" customFormat="1" x14ac:dyDescent="0.25"/>
    <row r="982244" customFormat="1" x14ac:dyDescent="0.25"/>
    <row r="982245" customFormat="1" x14ac:dyDescent="0.25"/>
    <row r="982246" customFormat="1" x14ac:dyDescent="0.25"/>
    <row r="982247" customFormat="1" x14ac:dyDescent="0.25"/>
    <row r="982248" customFormat="1" x14ac:dyDescent="0.25"/>
    <row r="982249" customFormat="1" x14ac:dyDescent="0.25"/>
    <row r="982250" customFormat="1" x14ac:dyDescent="0.25"/>
    <row r="982251" customFormat="1" x14ac:dyDescent="0.25"/>
    <row r="982252" customFormat="1" x14ac:dyDescent="0.25"/>
    <row r="982253" customFormat="1" x14ac:dyDescent="0.25"/>
    <row r="982254" customFormat="1" x14ac:dyDescent="0.25"/>
    <row r="982255" customFormat="1" x14ac:dyDescent="0.25"/>
    <row r="982256" customFormat="1" x14ac:dyDescent="0.25"/>
    <row r="982257" customFormat="1" x14ac:dyDescent="0.25"/>
    <row r="982258" customFormat="1" x14ac:dyDescent="0.25"/>
    <row r="982259" customFormat="1" x14ac:dyDescent="0.25"/>
    <row r="982260" customFormat="1" x14ac:dyDescent="0.25"/>
    <row r="982261" customFormat="1" x14ac:dyDescent="0.25"/>
    <row r="982262" customFormat="1" x14ac:dyDescent="0.25"/>
    <row r="982263" customFormat="1" x14ac:dyDescent="0.25"/>
    <row r="982264" customFormat="1" x14ac:dyDescent="0.25"/>
    <row r="982265" customFormat="1" x14ac:dyDescent="0.25"/>
    <row r="982266" customFormat="1" x14ac:dyDescent="0.25"/>
    <row r="982267" customFormat="1" x14ac:dyDescent="0.25"/>
    <row r="982268" customFormat="1" x14ac:dyDescent="0.25"/>
    <row r="982269" customFormat="1" x14ac:dyDescent="0.25"/>
    <row r="982270" customFormat="1" x14ac:dyDescent="0.25"/>
    <row r="982271" customFormat="1" x14ac:dyDescent="0.25"/>
    <row r="982272" customFormat="1" x14ac:dyDescent="0.25"/>
    <row r="982273" customFormat="1" x14ac:dyDescent="0.25"/>
    <row r="982274" customFormat="1" x14ac:dyDescent="0.25"/>
    <row r="982275" customFormat="1" x14ac:dyDescent="0.25"/>
    <row r="982276" customFormat="1" x14ac:dyDescent="0.25"/>
    <row r="982277" customFormat="1" x14ac:dyDescent="0.25"/>
    <row r="982278" customFormat="1" x14ac:dyDescent="0.25"/>
    <row r="982279" customFormat="1" x14ac:dyDescent="0.25"/>
    <row r="982280" customFormat="1" x14ac:dyDescent="0.25"/>
    <row r="982281" customFormat="1" x14ac:dyDescent="0.25"/>
    <row r="982282" customFormat="1" x14ac:dyDescent="0.25"/>
    <row r="982283" customFormat="1" x14ac:dyDescent="0.25"/>
    <row r="982284" customFormat="1" x14ac:dyDescent="0.25"/>
    <row r="982285" customFormat="1" x14ac:dyDescent="0.25"/>
    <row r="982286" customFormat="1" x14ac:dyDescent="0.25"/>
    <row r="982287" customFormat="1" x14ac:dyDescent="0.25"/>
    <row r="982288" customFormat="1" x14ac:dyDescent="0.25"/>
    <row r="982289" customFormat="1" x14ac:dyDescent="0.25"/>
    <row r="982290" customFormat="1" x14ac:dyDescent="0.25"/>
    <row r="982291" customFormat="1" x14ac:dyDescent="0.25"/>
    <row r="982292" customFormat="1" x14ac:dyDescent="0.25"/>
    <row r="982293" customFormat="1" x14ac:dyDescent="0.25"/>
    <row r="982294" customFormat="1" x14ac:dyDescent="0.25"/>
    <row r="982295" customFormat="1" x14ac:dyDescent="0.25"/>
    <row r="982296" customFormat="1" x14ac:dyDescent="0.25"/>
    <row r="982297" customFormat="1" x14ac:dyDescent="0.25"/>
    <row r="982298" customFormat="1" x14ac:dyDescent="0.25"/>
    <row r="982299" customFormat="1" x14ac:dyDescent="0.25"/>
    <row r="982300" customFormat="1" x14ac:dyDescent="0.25"/>
    <row r="982301" customFormat="1" x14ac:dyDescent="0.25"/>
    <row r="982302" customFormat="1" x14ac:dyDescent="0.25"/>
    <row r="982303" customFormat="1" x14ac:dyDescent="0.25"/>
    <row r="982304" customFormat="1" x14ac:dyDescent="0.25"/>
    <row r="982305" customFormat="1" x14ac:dyDescent="0.25"/>
    <row r="982306" customFormat="1" x14ac:dyDescent="0.25"/>
    <row r="982307" customFormat="1" x14ac:dyDescent="0.25"/>
    <row r="982308" customFormat="1" x14ac:dyDescent="0.25"/>
    <row r="982309" customFormat="1" x14ac:dyDescent="0.25"/>
    <row r="982310" customFormat="1" x14ac:dyDescent="0.25"/>
    <row r="982311" customFormat="1" x14ac:dyDescent="0.25"/>
    <row r="982312" customFormat="1" x14ac:dyDescent="0.25"/>
    <row r="982313" customFormat="1" x14ac:dyDescent="0.25"/>
    <row r="982314" customFormat="1" x14ac:dyDescent="0.25"/>
    <row r="982315" customFormat="1" x14ac:dyDescent="0.25"/>
    <row r="982316" customFormat="1" x14ac:dyDescent="0.25"/>
    <row r="982317" customFormat="1" x14ac:dyDescent="0.25"/>
    <row r="982318" customFormat="1" x14ac:dyDescent="0.25"/>
    <row r="982319" customFormat="1" x14ac:dyDescent="0.25"/>
    <row r="982320" customFormat="1" x14ac:dyDescent="0.25"/>
    <row r="982321" customFormat="1" x14ac:dyDescent="0.25"/>
    <row r="982322" customFormat="1" x14ac:dyDescent="0.25"/>
    <row r="982323" customFormat="1" x14ac:dyDescent="0.25"/>
    <row r="982324" customFormat="1" x14ac:dyDescent="0.25"/>
    <row r="982325" customFormat="1" x14ac:dyDescent="0.25"/>
    <row r="982326" customFormat="1" x14ac:dyDescent="0.25"/>
    <row r="982327" customFormat="1" x14ac:dyDescent="0.25"/>
    <row r="982328" customFormat="1" x14ac:dyDescent="0.25"/>
    <row r="982329" customFormat="1" x14ac:dyDescent="0.25"/>
    <row r="982330" customFormat="1" x14ac:dyDescent="0.25"/>
    <row r="982331" customFormat="1" x14ac:dyDescent="0.25"/>
    <row r="982332" customFormat="1" x14ac:dyDescent="0.25"/>
    <row r="982333" customFormat="1" x14ac:dyDescent="0.25"/>
    <row r="982334" customFormat="1" x14ac:dyDescent="0.25"/>
    <row r="982335" customFormat="1" x14ac:dyDescent="0.25"/>
    <row r="982336" customFormat="1" x14ac:dyDescent="0.25"/>
    <row r="982337" customFormat="1" x14ac:dyDescent="0.25"/>
    <row r="982338" customFormat="1" x14ac:dyDescent="0.25"/>
    <row r="982339" customFormat="1" x14ac:dyDescent="0.25"/>
    <row r="982340" customFormat="1" x14ac:dyDescent="0.25"/>
    <row r="982341" customFormat="1" x14ac:dyDescent="0.25"/>
    <row r="982342" customFormat="1" x14ac:dyDescent="0.25"/>
    <row r="982343" customFormat="1" x14ac:dyDescent="0.25"/>
    <row r="982344" customFormat="1" x14ac:dyDescent="0.25"/>
    <row r="982345" customFormat="1" x14ac:dyDescent="0.25"/>
    <row r="982346" customFormat="1" x14ac:dyDescent="0.25"/>
    <row r="982347" customFormat="1" x14ac:dyDescent="0.25"/>
    <row r="982348" customFormat="1" x14ac:dyDescent="0.25"/>
    <row r="982349" customFormat="1" x14ac:dyDescent="0.25"/>
    <row r="982350" customFormat="1" x14ac:dyDescent="0.25"/>
    <row r="982351" customFormat="1" x14ac:dyDescent="0.25"/>
    <row r="982352" customFormat="1" x14ac:dyDescent="0.25"/>
    <row r="982353" customFormat="1" x14ac:dyDescent="0.25"/>
    <row r="982354" customFormat="1" x14ac:dyDescent="0.25"/>
    <row r="982355" customFormat="1" x14ac:dyDescent="0.25"/>
    <row r="982356" customFormat="1" x14ac:dyDescent="0.25"/>
    <row r="982357" customFormat="1" x14ac:dyDescent="0.25"/>
    <row r="982358" customFormat="1" x14ac:dyDescent="0.25"/>
    <row r="982359" customFormat="1" x14ac:dyDescent="0.25"/>
    <row r="982360" customFormat="1" x14ac:dyDescent="0.25"/>
    <row r="982361" customFormat="1" x14ac:dyDescent="0.25"/>
    <row r="982362" customFormat="1" x14ac:dyDescent="0.25"/>
    <row r="982363" customFormat="1" x14ac:dyDescent="0.25"/>
    <row r="982364" customFormat="1" x14ac:dyDescent="0.25"/>
    <row r="982365" customFormat="1" x14ac:dyDescent="0.25"/>
    <row r="982366" customFormat="1" x14ac:dyDescent="0.25"/>
    <row r="982367" customFormat="1" x14ac:dyDescent="0.25"/>
    <row r="982368" customFormat="1" x14ac:dyDescent="0.25"/>
    <row r="982369" customFormat="1" x14ac:dyDescent="0.25"/>
    <row r="982370" customFormat="1" x14ac:dyDescent="0.25"/>
    <row r="982371" customFormat="1" x14ac:dyDescent="0.25"/>
    <row r="982372" customFormat="1" x14ac:dyDescent="0.25"/>
    <row r="982373" customFormat="1" x14ac:dyDescent="0.25"/>
    <row r="982374" customFormat="1" x14ac:dyDescent="0.25"/>
    <row r="982375" customFormat="1" x14ac:dyDescent="0.25"/>
    <row r="982376" customFormat="1" x14ac:dyDescent="0.25"/>
    <row r="982377" customFormat="1" x14ac:dyDescent="0.25"/>
    <row r="982378" customFormat="1" x14ac:dyDescent="0.25"/>
    <row r="982379" customFormat="1" x14ac:dyDescent="0.25"/>
    <row r="982380" customFormat="1" x14ac:dyDescent="0.25"/>
    <row r="982381" customFormat="1" x14ac:dyDescent="0.25"/>
    <row r="982382" customFormat="1" x14ac:dyDescent="0.25"/>
    <row r="982383" customFormat="1" x14ac:dyDescent="0.25"/>
    <row r="982384" customFormat="1" x14ac:dyDescent="0.25"/>
    <row r="982385" customFormat="1" x14ac:dyDescent="0.25"/>
    <row r="982386" customFormat="1" x14ac:dyDescent="0.25"/>
    <row r="982387" customFormat="1" x14ac:dyDescent="0.25"/>
    <row r="982388" customFormat="1" x14ac:dyDescent="0.25"/>
    <row r="982389" customFormat="1" x14ac:dyDescent="0.25"/>
    <row r="982390" customFormat="1" x14ac:dyDescent="0.25"/>
    <row r="982391" customFormat="1" x14ac:dyDescent="0.25"/>
    <row r="982392" customFormat="1" x14ac:dyDescent="0.25"/>
    <row r="982393" customFormat="1" x14ac:dyDescent="0.25"/>
    <row r="982394" customFormat="1" x14ac:dyDescent="0.25"/>
    <row r="982395" customFormat="1" x14ac:dyDescent="0.25"/>
    <row r="982396" customFormat="1" x14ac:dyDescent="0.25"/>
    <row r="982397" customFormat="1" x14ac:dyDescent="0.25"/>
    <row r="982398" customFormat="1" x14ac:dyDescent="0.25"/>
    <row r="982399" customFormat="1" x14ac:dyDescent="0.25"/>
    <row r="982400" customFormat="1" x14ac:dyDescent="0.25"/>
    <row r="982401" customFormat="1" x14ac:dyDescent="0.25"/>
    <row r="982402" customFormat="1" x14ac:dyDescent="0.25"/>
    <row r="982403" customFormat="1" x14ac:dyDescent="0.25"/>
    <row r="982404" customFormat="1" x14ac:dyDescent="0.25"/>
    <row r="982405" customFormat="1" x14ac:dyDescent="0.25"/>
    <row r="982406" customFormat="1" x14ac:dyDescent="0.25"/>
    <row r="982407" customFormat="1" x14ac:dyDescent="0.25"/>
    <row r="982408" customFormat="1" x14ac:dyDescent="0.25"/>
    <row r="982409" customFormat="1" x14ac:dyDescent="0.25"/>
    <row r="982410" customFormat="1" x14ac:dyDescent="0.25"/>
    <row r="982411" customFormat="1" x14ac:dyDescent="0.25"/>
    <row r="982412" customFormat="1" x14ac:dyDescent="0.25"/>
    <row r="982413" customFormat="1" x14ac:dyDescent="0.25"/>
    <row r="982414" customFormat="1" x14ac:dyDescent="0.25"/>
    <row r="982415" customFormat="1" x14ac:dyDescent="0.25"/>
    <row r="982416" customFormat="1" x14ac:dyDescent="0.25"/>
    <row r="982417" customFormat="1" x14ac:dyDescent="0.25"/>
    <row r="982418" customFormat="1" x14ac:dyDescent="0.25"/>
    <row r="982419" customFormat="1" x14ac:dyDescent="0.25"/>
    <row r="982420" customFormat="1" x14ac:dyDescent="0.25"/>
    <row r="982421" customFormat="1" x14ac:dyDescent="0.25"/>
    <row r="982422" customFormat="1" x14ac:dyDescent="0.25"/>
    <row r="982423" customFormat="1" x14ac:dyDescent="0.25"/>
    <row r="982424" customFormat="1" x14ac:dyDescent="0.25"/>
    <row r="982425" customFormat="1" x14ac:dyDescent="0.25"/>
    <row r="982426" customFormat="1" x14ac:dyDescent="0.25"/>
    <row r="982427" customFormat="1" x14ac:dyDescent="0.25"/>
    <row r="982428" customFormat="1" x14ac:dyDescent="0.25"/>
    <row r="982429" customFormat="1" x14ac:dyDescent="0.25"/>
    <row r="982430" customFormat="1" x14ac:dyDescent="0.25"/>
    <row r="982431" customFormat="1" x14ac:dyDescent="0.25"/>
    <row r="982432" customFormat="1" x14ac:dyDescent="0.25"/>
    <row r="982433" customFormat="1" x14ac:dyDescent="0.25"/>
    <row r="982434" customFormat="1" x14ac:dyDescent="0.25"/>
    <row r="982435" customFormat="1" x14ac:dyDescent="0.25"/>
    <row r="982436" customFormat="1" x14ac:dyDescent="0.25"/>
    <row r="982437" customFormat="1" x14ac:dyDescent="0.25"/>
    <row r="982438" customFormat="1" x14ac:dyDescent="0.25"/>
    <row r="982439" customFormat="1" x14ac:dyDescent="0.25"/>
    <row r="982440" customFormat="1" x14ac:dyDescent="0.25"/>
    <row r="982441" customFormat="1" x14ac:dyDescent="0.25"/>
    <row r="982442" customFormat="1" x14ac:dyDescent="0.25"/>
    <row r="982443" customFormat="1" x14ac:dyDescent="0.25"/>
    <row r="982444" customFormat="1" x14ac:dyDescent="0.25"/>
    <row r="982445" customFormat="1" x14ac:dyDescent="0.25"/>
    <row r="982446" customFormat="1" x14ac:dyDescent="0.25"/>
    <row r="982447" customFormat="1" x14ac:dyDescent="0.25"/>
    <row r="982448" customFormat="1" x14ac:dyDescent="0.25"/>
    <row r="982449" customFormat="1" x14ac:dyDescent="0.25"/>
    <row r="982450" customFormat="1" x14ac:dyDescent="0.25"/>
    <row r="982451" customFormat="1" x14ac:dyDescent="0.25"/>
    <row r="982452" customFormat="1" x14ac:dyDescent="0.25"/>
    <row r="982453" customFormat="1" x14ac:dyDescent="0.25"/>
    <row r="982454" customFormat="1" x14ac:dyDescent="0.25"/>
    <row r="982455" customFormat="1" x14ac:dyDescent="0.25"/>
    <row r="982456" customFormat="1" x14ac:dyDescent="0.25"/>
    <row r="982457" customFormat="1" x14ac:dyDescent="0.25"/>
    <row r="982458" customFormat="1" x14ac:dyDescent="0.25"/>
    <row r="982459" customFormat="1" x14ac:dyDescent="0.25"/>
    <row r="982460" customFormat="1" x14ac:dyDescent="0.25"/>
    <row r="982461" customFormat="1" x14ac:dyDescent="0.25"/>
    <row r="982462" customFormat="1" x14ac:dyDescent="0.25"/>
    <row r="982463" customFormat="1" x14ac:dyDescent="0.25"/>
    <row r="982464" customFormat="1" x14ac:dyDescent="0.25"/>
    <row r="982465" customFormat="1" x14ac:dyDescent="0.25"/>
    <row r="982466" customFormat="1" x14ac:dyDescent="0.25"/>
    <row r="982467" customFormat="1" x14ac:dyDescent="0.25"/>
    <row r="982468" customFormat="1" x14ac:dyDescent="0.25"/>
    <row r="982469" customFormat="1" x14ac:dyDescent="0.25"/>
    <row r="982470" customFormat="1" x14ac:dyDescent="0.25"/>
    <row r="982471" customFormat="1" x14ac:dyDescent="0.25"/>
    <row r="982472" customFormat="1" x14ac:dyDescent="0.25"/>
    <row r="982473" customFormat="1" x14ac:dyDescent="0.25"/>
    <row r="982474" customFormat="1" x14ac:dyDescent="0.25"/>
    <row r="982475" customFormat="1" x14ac:dyDescent="0.25"/>
    <row r="982476" customFormat="1" x14ac:dyDescent="0.25"/>
    <row r="982477" customFormat="1" x14ac:dyDescent="0.25"/>
    <row r="982478" customFormat="1" x14ac:dyDescent="0.25"/>
    <row r="982479" customFormat="1" x14ac:dyDescent="0.25"/>
    <row r="982480" customFormat="1" x14ac:dyDescent="0.25"/>
    <row r="982481" customFormat="1" x14ac:dyDescent="0.25"/>
    <row r="982482" customFormat="1" x14ac:dyDescent="0.25"/>
    <row r="982483" customFormat="1" x14ac:dyDescent="0.25"/>
    <row r="982484" customFormat="1" x14ac:dyDescent="0.25"/>
    <row r="982485" customFormat="1" x14ac:dyDescent="0.25"/>
    <row r="982486" customFormat="1" x14ac:dyDescent="0.25"/>
    <row r="982487" customFormat="1" x14ac:dyDescent="0.25"/>
    <row r="982488" customFormat="1" x14ac:dyDescent="0.25"/>
    <row r="982489" customFormat="1" x14ac:dyDescent="0.25"/>
    <row r="982490" customFormat="1" x14ac:dyDescent="0.25"/>
    <row r="982491" customFormat="1" x14ac:dyDescent="0.25"/>
    <row r="982492" customFormat="1" x14ac:dyDescent="0.25"/>
    <row r="982493" customFormat="1" x14ac:dyDescent="0.25"/>
    <row r="982494" customFormat="1" x14ac:dyDescent="0.25"/>
    <row r="982495" customFormat="1" x14ac:dyDescent="0.25"/>
    <row r="982496" customFormat="1" x14ac:dyDescent="0.25"/>
    <row r="982497" customFormat="1" x14ac:dyDescent="0.25"/>
    <row r="982498" customFormat="1" x14ac:dyDescent="0.25"/>
    <row r="982499" customFormat="1" x14ac:dyDescent="0.25"/>
    <row r="982500" customFormat="1" x14ac:dyDescent="0.25"/>
    <row r="982501" customFormat="1" x14ac:dyDescent="0.25"/>
    <row r="982502" customFormat="1" x14ac:dyDescent="0.25"/>
    <row r="982503" customFormat="1" x14ac:dyDescent="0.25"/>
    <row r="982504" customFormat="1" x14ac:dyDescent="0.25"/>
    <row r="982505" customFormat="1" x14ac:dyDescent="0.25"/>
    <row r="982506" customFormat="1" x14ac:dyDescent="0.25"/>
    <row r="982507" customFormat="1" x14ac:dyDescent="0.25"/>
    <row r="982508" customFormat="1" x14ac:dyDescent="0.25"/>
    <row r="982509" customFormat="1" x14ac:dyDescent="0.25"/>
    <row r="982510" customFormat="1" x14ac:dyDescent="0.25"/>
    <row r="982511" customFormat="1" x14ac:dyDescent="0.25"/>
    <row r="982512" customFormat="1" x14ac:dyDescent="0.25"/>
    <row r="982513" customFormat="1" x14ac:dyDescent="0.25"/>
    <row r="982514" customFormat="1" x14ac:dyDescent="0.25"/>
    <row r="982515" customFormat="1" x14ac:dyDescent="0.25"/>
    <row r="982516" customFormat="1" x14ac:dyDescent="0.25"/>
    <row r="982517" customFormat="1" x14ac:dyDescent="0.25"/>
    <row r="982518" customFormat="1" x14ac:dyDescent="0.25"/>
    <row r="982519" customFormat="1" x14ac:dyDescent="0.25"/>
    <row r="982520" customFormat="1" x14ac:dyDescent="0.25"/>
    <row r="982521" customFormat="1" x14ac:dyDescent="0.25"/>
    <row r="982522" customFormat="1" x14ac:dyDescent="0.25"/>
    <row r="982523" customFormat="1" x14ac:dyDescent="0.25"/>
    <row r="982524" customFormat="1" x14ac:dyDescent="0.25"/>
    <row r="982525" customFormat="1" x14ac:dyDescent="0.25"/>
    <row r="982526" customFormat="1" x14ac:dyDescent="0.25"/>
    <row r="982527" customFormat="1" x14ac:dyDescent="0.25"/>
    <row r="982528" customFormat="1" x14ac:dyDescent="0.25"/>
    <row r="982529" customFormat="1" x14ac:dyDescent="0.25"/>
    <row r="982530" customFormat="1" x14ac:dyDescent="0.25"/>
    <row r="982531" customFormat="1" x14ac:dyDescent="0.25"/>
    <row r="982532" customFormat="1" x14ac:dyDescent="0.25"/>
    <row r="982533" customFormat="1" x14ac:dyDescent="0.25"/>
    <row r="982534" customFormat="1" x14ac:dyDescent="0.25"/>
    <row r="982535" customFormat="1" x14ac:dyDescent="0.25"/>
    <row r="982536" customFormat="1" x14ac:dyDescent="0.25"/>
    <row r="982537" customFormat="1" x14ac:dyDescent="0.25"/>
    <row r="982538" customFormat="1" x14ac:dyDescent="0.25"/>
    <row r="982539" customFormat="1" x14ac:dyDescent="0.25"/>
    <row r="982540" customFormat="1" x14ac:dyDescent="0.25"/>
    <row r="982541" customFormat="1" x14ac:dyDescent="0.25"/>
    <row r="982542" customFormat="1" x14ac:dyDescent="0.25"/>
    <row r="982543" customFormat="1" x14ac:dyDescent="0.25"/>
    <row r="982544" customFormat="1" x14ac:dyDescent="0.25"/>
    <row r="982545" customFormat="1" x14ac:dyDescent="0.25"/>
    <row r="982546" customFormat="1" x14ac:dyDescent="0.25"/>
    <row r="982547" customFormat="1" x14ac:dyDescent="0.25"/>
    <row r="982548" customFormat="1" x14ac:dyDescent="0.25"/>
    <row r="982549" customFormat="1" x14ac:dyDescent="0.25"/>
    <row r="982550" customFormat="1" x14ac:dyDescent="0.25"/>
    <row r="982551" customFormat="1" x14ac:dyDescent="0.25"/>
    <row r="982552" customFormat="1" x14ac:dyDescent="0.25"/>
    <row r="982553" customFormat="1" x14ac:dyDescent="0.25"/>
    <row r="982554" customFormat="1" x14ac:dyDescent="0.25"/>
    <row r="982555" customFormat="1" x14ac:dyDescent="0.25"/>
    <row r="982556" customFormat="1" x14ac:dyDescent="0.25"/>
    <row r="982557" customFormat="1" x14ac:dyDescent="0.25"/>
    <row r="982558" customFormat="1" x14ac:dyDescent="0.25"/>
    <row r="982559" customFormat="1" x14ac:dyDescent="0.25"/>
    <row r="982560" customFormat="1" x14ac:dyDescent="0.25"/>
    <row r="982561" customFormat="1" x14ac:dyDescent="0.25"/>
    <row r="982562" customFormat="1" x14ac:dyDescent="0.25"/>
    <row r="982563" customFormat="1" x14ac:dyDescent="0.25"/>
    <row r="982564" customFormat="1" x14ac:dyDescent="0.25"/>
    <row r="982565" customFormat="1" x14ac:dyDescent="0.25"/>
    <row r="982566" customFormat="1" x14ac:dyDescent="0.25"/>
    <row r="982567" customFormat="1" x14ac:dyDescent="0.25"/>
    <row r="982568" customFormat="1" x14ac:dyDescent="0.25"/>
    <row r="982569" customFormat="1" x14ac:dyDescent="0.25"/>
    <row r="982570" customFormat="1" x14ac:dyDescent="0.25"/>
    <row r="982571" customFormat="1" x14ac:dyDescent="0.25"/>
    <row r="982572" customFormat="1" x14ac:dyDescent="0.25"/>
    <row r="982573" customFormat="1" x14ac:dyDescent="0.25"/>
    <row r="982574" customFormat="1" x14ac:dyDescent="0.25"/>
    <row r="982575" customFormat="1" x14ac:dyDescent="0.25"/>
    <row r="982576" customFormat="1" x14ac:dyDescent="0.25"/>
    <row r="982577" customFormat="1" x14ac:dyDescent="0.25"/>
    <row r="982578" customFormat="1" x14ac:dyDescent="0.25"/>
    <row r="982579" customFormat="1" x14ac:dyDescent="0.25"/>
    <row r="982580" customFormat="1" x14ac:dyDescent="0.25"/>
    <row r="982581" customFormat="1" x14ac:dyDescent="0.25"/>
    <row r="982582" customFormat="1" x14ac:dyDescent="0.25"/>
    <row r="982583" customFormat="1" x14ac:dyDescent="0.25"/>
    <row r="982584" customFormat="1" x14ac:dyDescent="0.25"/>
    <row r="982585" customFormat="1" x14ac:dyDescent="0.25"/>
    <row r="982586" customFormat="1" x14ac:dyDescent="0.25"/>
    <row r="982587" customFormat="1" x14ac:dyDescent="0.25"/>
    <row r="982588" customFormat="1" x14ac:dyDescent="0.25"/>
    <row r="982589" customFormat="1" x14ac:dyDescent="0.25"/>
    <row r="982590" customFormat="1" x14ac:dyDescent="0.25"/>
    <row r="982591" customFormat="1" x14ac:dyDescent="0.25"/>
    <row r="982592" customFormat="1" x14ac:dyDescent="0.25"/>
    <row r="982593" customFormat="1" x14ac:dyDescent="0.25"/>
    <row r="982594" customFormat="1" x14ac:dyDescent="0.25"/>
    <row r="982595" customFormat="1" x14ac:dyDescent="0.25"/>
    <row r="982596" customFormat="1" x14ac:dyDescent="0.25"/>
    <row r="982597" customFormat="1" x14ac:dyDescent="0.25"/>
    <row r="982598" customFormat="1" x14ac:dyDescent="0.25"/>
    <row r="982599" customFormat="1" x14ac:dyDescent="0.25"/>
    <row r="982600" customFormat="1" x14ac:dyDescent="0.25"/>
    <row r="982601" customFormat="1" x14ac:dyDescent="0.25"/>
    <row r="982602" customFormat="1" x14ac:dyDescent="0.25"/>
    <row r="982603" customFormat="1" x14ac:dyDescent="0.25"/>
    <row r="982604" customFormat="1" x14ac:dyDescent="0.25"/>
    <row r="982605" customFormat="1" x14ac:dyDescent="0.25"/>
    <row r="982606" customFormat="1" x14ac:dyDescent="0.25"/>
    <row r="982607" customFormat="1" x14ac:dyDescent="0.25"/>
    <row r="982608" customFormat="1" x14ac:dyDescent="0.25"/>
    <row r="982609" customFormat="1" x14ac:dyDescent="0.25"/>
    <row r="982610" customFormat="1" x14ac:dyDescent="0.25"/>
    <row r="982611" customFormat="1" x14ac:dyDescent="0.25"/>
    <row r="982612" customFormat="1" x14ac:dyDescent="0.25"/>
    <row r="982613" customFormat="1" x14ac:dyDescent="0.25"/>
    <row r="982614" customFormat="1" x14ac:dyDescent="0.25"/>
    <row r="982615" customFormat="1" x14ac:dyDescent="0.25"/>
    <row r="982616" customFormat="1" x14ac:dyDescent="0.25"/>
    <row r="982617" customFormat="1" x14ac:dyDescent="0.25"/>
    <row r="982618" customFormat="1" x14ac:dyDescent="0.25"/>
    <row r="982619" customFormat="1" x14ac:dyDescent="0.25"/>
    <row r="982620" customFormat="1" x14ac:dyDescent="0.25"/>
    <row r="982621" customFormat="1" x14ac:dyDescent="0.25"/>
    <row r="982622" customFormat="1" x14ac:dyDescent="0.25"/>
    <row r="982623" customFormat="1" x14ac:dyDescent="0.25"/>
    <row r="982624" customFormat="1" x14ac:dyDescent="0.25"/>
    <row r="982625" customFormat="1" x14ac:dyDescent="0.25"/>
    <row r="982626" customFormat="1" x14ac:dyDescent="0.25"/>
    <row r="982627" customFormat="1" x14ac:dyDescent="0.25"/>
    <row r="982628" customFormat="1" x14ac:dyDescent="0.25"/>
    <row r="982629" customFormat="1" x14ac:dyDescent="0.25"/>
    <row r="982630" customFormat="1" x14ac:dyDescent="0.25"/>
    <row r="982631" customFormat="1" x14ac:dyDescent="0.25"/>
    <row r="982632" customFormat="1" x14ac:dyDescent="0.25"/>
    <row r="982633" customFormat="1" x14ac:dyDescent="0.25"/>
    <row r="982634" customFormat="1" x14ac:dyDescent="0.25"/>
    <row r="982635" customFormat="1" x14ac:dyDescent="0.25"/>
    <row r="982636" customFormat="1" x14ac:dyDescent="0.25"/>
    <row r="982637" customFormat="1" x14ac:dyDescent="0.25"/>
    <row r="982638" customFormat="1" x14ac:dyDescent="0.25"/>
    <row r="982639" customFormat="1" x14ac:dyDescent="0.25"/>
    <row r="982640" customFormat="1" x14ac:dyDescent="0.25"/>
    <row r="982641" customFormat="1" x14ac:dyDescent="0.25"/>
    <row r="982642" customFormat="1" x14ac:dyDescent="0.25"/>
    <row r="982643" customFormat="1" x14ac:dyDescent="0.25"/>
    <row r="982644" customFormat="1" x14ac:dyDescent="0.25"/>
    <row r="982645" customFormat="1" x14ac:dyDescent="0.25"/>
    <row r="982646" customFormat="1" x14ac:dyDescent="0.25"/>
    <row r="982647" customFormat="1" x14ac:dyDescent="0.25"/>
    <row r="982648" customFormat="1" x14ac:dyDescent="0.25"/>
    <row r="982649" customFormat="1" x14ac:dyDescent="0.25"/>
    <row r="982650" customFormat="1" x14ac:dyDescent="0.25"/>
    <row r="982651" customFormat="1" x14ac:dyDescent="0.25"/>
    <row r="982652" customFormat="1" x14ac:dyDescent="0.25"/>
    <row r="982653" customFormat="1" x14ac:dyDescent="0.25"/>
    <row r="982654" customFormat="1" x14ac:dyDescent="0.25"/>
    <row r="982655" customFormat="1" x14ac:dyDescent="0.25"/>
    <row r="982656" customFormat="1" x14ac:dyDescent="0.25"/>
    <row r="982657" customFormat="1" x14ac:dyDescent="0.25"/>
    <row r="982658" customFormat="1" x14ac:dyDescent="0.25"/>
    <row r="982659" customFormat="1" x14ac:dyDescent="0.25"/>
    <row r="982660" customFormat="1" x14ac:dyDescent="0.25"/>
    <row r="982661" customFormat="1" x14ac:dyDescent="0.25"/>
    <row r="982662" customFormat="1" x14ac:dyDescent="0.25"/>
    <row r="982663" customFormat="1" x14ac:dyDescent="0.25"/>
    <row r="982664" customFormat="1" x14ac:dyDescent="0.25"/>
    <row r="982665" customFormat="1" x14ac:dyDescent="0.25"/>
    <row r="982666" customFormat="1" x14ac:dyDescent="0.25"/>
    <row r="982667" customFormat="1" x14ac:dyDescent="0.25"/>
    <row r="982668" customFormat="1" x14ac:dyDescent="0.25"/>
    <row r="982669" customFormat="1" x14ac:dyDescent="0.25"/>
    <row r="982670" customFormat="1" x14ac:dyDescent="0.25"/>
    <row r="982671" customFormat="1" x14ac:dyDescent="0.25"/>
    <row r="982672" customFormat="1" x14ac:dyDescent="0.25"/>
    <row r="982673" customFormat="1" x14ac:dyDescent="0.25"/>
    <row r="982674" customFormat="1" x14ac:dyDescent="0.25"/>
    <row r="982675" customFormat="1" x14ac:dyDescent="0.25"/>
    <row r="982676" customFormat="1" x14ac:dyDescent="0.25"/>
    <row r="982677" customFormat="1" x14ac:dyDescent="0.25"/>
    <row r="982678" customFormat="1" x14ac:dyDescent="0.25"/>
    <row r="982679" customFormat="1" x14ac:dyDescent="0.25"/>
    <row r="982680" customFormat="1" x14ac:dyDescent="0.25"/>
    <row r="982681" customFormat="1" x14ac:dyDescent="0.25"/>
    <row r="982682" customFormat="1" x14ac:dyDescent="0.25"/>
    <row r="982683" customFormat="1" x14ac:dyDescent="0.25"/>
    <row r="982684" customFormat="1" x14ac:dyDescent="0.25"/>
    <row r="982685" customFormat="1" x14ac:dyDescent="0.25"/>
    <row r="982686" customFormat="1" x14ac:dyDescent="0.25"/>
    <row r="982687" customFormat="1" x14ac:dyDescent="0.25"/>
    <row r="982688" customFormat="1" x14ac:dyDescent="0.25"/>
    <row r="982689" customFormat="1" x14ac:dyDescent="0.25"/>
    <row r="982690" customFormat="1" x14ac:dyDescent="0.25"/>
    <row r="982691" customFormat="1" x14ac:dyDescent="0.25"/>
    <row r="982692" customFormat="1" x14ac:dyDescent="0.25"/>
    <row r="982693" customFormat="1" x14ac:dyDescent="0.25"/>
    <row r="982694" customFormat="1" x14ac:dyDescent="0.25"/>
    <row r="982695" customFormat="1" x14ac:dyDescent="0.25"/>
    <row r="982696" customFormat="1" x14ac:dyDescent="0.25"/>
    <row r="982697" customFormat="1" x14ac:dyDescent="0.25"/>
    <row r="982698" customFormat="1" x14ac:dyDescent="0.25"/>
    <row r="982699" customFormat="1" x14ac:dyDescent="0.25"/>
    <row r="982700" customFormat="1" x14ac:dyDescent="0.25"/>
    <row r="982701" customFormat="1" x14ac:dyDescent="0.25"/>
    <row r="982702" customFormat="1" x14ac:dyDescent="0.25"/>
    <row r="982703" customFormat="1" x14ac:dyDescent="0.25"/>
    <row r="982704" customFormat="1" x14ac:dyDescent="0.25"/>
    <row r="982705" customFormat="1" x14ac:dyDescent="0.25"/>
    <row r="982706" customFormat="1" x14ac:dyDescent="0.25"/>
    <row r="982707" customFormat="1" x14ac:dyDescent="0.25"/>
    <row r="982708" customFormat="1" x14ac:dyDescent="0.25"/>
    <row r="982709" customFormat="1" x14ac:dyDescent="0.25"/>
    <row r="982710" customFormat="1" x14ac:dyDescent="0.25"/>
    <row r="982711" customFormat="1" x14ac:dyDescent="0.25"/>
    <row r="982712" customFormat="1" x14ac:dyDescent="0.25"/>
    <row r="982713" customFormat="1" x14ac:dyDescent="0.25"/>
    <row r="982714" customFormat="1" x14ac:dyDescent="0.25"/>
    <row r="982715" customFormat="1" x14ac:dyDescent="0.25"/>
    <row r="982716" customFormat="1" x14ac:dyDescent="0.25"/>
    <row r="982717" customFormat="1" x14ac:dyDescent="0.25"/>
    <row r="982718" customFormat="1" x14ac:dyDescent="0.25"/>
    <row r="982719" customFormat="1" x14ac:dyDescent="0.25"/>
    <row r="982720" customFormat="1" x14ac:dyDescent="0.25"/>
    <row r="982721" customFormat="1" x14ac:dyDescent="0.25"/>
    <row r="982722" customFormat="1" x14ac:dyDescent="0.25"/>
    <row r="982723" customFormat="1" x14ac:dyDescent="0.25"/>
    <row r="982724" customFormat="1" x14ac:dyDescent="0.25"/>
    <row r="982725" customFormat="1" x14ac:dyDescent="0.25"/>
    <row r="982726" customFormat="1" x14ac:dyDescent="0.25"/>
    <row r="982727" customFormat="1" x14ac:dyDescent="0.25"/>
    <row r="982728" customFormat="1" x14ac:dyDescent="0.25"/>
    <row r="982729" customFormat="1" x14ac:dyDescent="0.25"/>
    <row r="982730" customFormat="1" x14ac:dyDescent="0.25"/>
    <row r="982731" customFormat="1" x14ac:dyDescent="0.25"/>
    <row r="982732" customFormat="1" x14ac:dyDescent="0.25"/>
    <row r="982733" customFormat="1" x14ac:dyDescent="0.25"/>
    <row r="982734" customFormat="1" x14ac:dyDescent="0.25"/>
    <row r="982735" customFormat="1" x14ac:dyDescent="0.25"/>
    <row r="982736" customFormat="1" x14ac:dyDescent="0.25"/>
    <row r="982737" customFormat="1" x14ac:dyDescent="0.25"/>
    <row r="982738" customFormat="1" x14ac:dyDescent="0.25"/>
    <row r="982739" customFormat="1" x14ac:dyDescent="0.25"/>
    <row r="982740" customFormat="1" x14ac:dyDescent="0.25"/>
    <row r="982741" customFormat="1" x14ac:dyDescent="0.25"/>
    <row r="982742" customFormat="1" x14ac:dyDescent="0.25"/>
    <row r="982743" customFormat="1" x14ac:dyDescent="0.25"/>
    <row r="982744" customFormat="1" x14ac:dyDescent="0.25"/>
    <row r="982745" customFormat="1" x14ac:dyDescent="0.25"/>
    <row r="982746" customFormat="1" x14ac:dyDescent="0.25"/>
    <row r="982747" customFormat="1" x14ac:dyDescent="0.25"/>
    <row r="982748" customFormat="1" x14ac:dyDescent="0.25"/>
    <row r="982749" customFormat="1" x14ac:dyDescent="0.25"/>
    <row r="982750" customFormat="1" x14ac:dyDescent="0.25"/>
    <row r="982751" customFormat="1" x14ac:dyDescent="0.25"/>
    <row r="982752" customFormat="1" x14ac:dyDescent="0.25"/>
    <row r="982753" customFormat="1" x14ac:dyDescent="0.25"/>
    <row r="982754" customFormat="1" x14ac:dyDescent="0.25"/>
    <row r="982755" customFormat="1" x14ac:dyDescent="0.25"/>
    <row r="982756" customFormat="1" x14ac:dyDescent="0.25"/>
    <row r="982757" customFormat="1" x14ac:dyDescent="0.25"/>
    <row r="982758" customFormat="1" x14ac:dyDescent="0.25"/>
    <row r="982759" customFormat="1" x14ac:dyDescent="0.25"/>
    <row r="982760" customFormat="1" x14ac:dyDescent="0.25"/>
    <row r="982761" customFormat="1" x14ac:dyDescent="0.25"/>
    <row r="982762" customFormat="1" x14ac:dyDescent="0.25"/>
    <row r="982763" customFormat="1" x14ac:dyDescent="0.25"/>
    <row r="982764" customFormat="1" x14ac:dyDescent="0.25"/>
    <row r="982765" customFormat="1" x14ac:dyDescent="0.25"/>
    <row r="982766" customFormat="1" x14ac:dyDescent="0.25"/>
    <row r="982767" customFormat="1" x14ac:dyDescent="0.25"/>
    <row r="982768" customFormat="1" x14ac:dyDescent="0.25"/>
    <row r="982769" customFormat="1" x14ac:dyDescent="0.25"/>
    <row r="982770" customFormat="1" x14ac:dyDescent="0.25"/>
    <row r="982771" customFormat="1" x14ac:dyDescent="0.25"/>
    <row r="982772" customFormat="1" x14ac:dyDescent="0.25"/>
    <row r="982773" customFormat="1" x14ac:dyDescent="0.25"/>
    <row r="982774" customFormat="1" x14ac:dyDescent="0.25"/>
    <row r="982775" customFormat="1" x14ac:dyDescent="0.25"/>
    <row r="982776" customFormat="1" x14ac:dyDescent="0.25"/>
    <row r="982777" customFormat="1" x14ac:dyDescent="0.25"/>
    <row r="982778" customFormat="1" x14ac:dyDescent="0.25"/>
    <row r="982779" customFormat="1" x14ac:dyDescent="0.25"/>
    <row r="982780" customFormat="1" x14ac:dyDescent="0.25"/>
    <row r="982781" customFormat="1" x14ac:dyDescent="0.25"/>
    <row r="982782" customFormat="1" x14ac:dyDescent="0.25"/>
    <row r="982783" customFormat="1" x14ac:dyDescent="0.25"/>
    <row r="982784" customFormat="1" x14ac:dyDescent="0.25"/>
    <row r="982785" customFormat="1" x14ac:dyDescent="0.25"/>
    <row r="982786" customFormat="1" x14ac:dyDescent="0.25"/>
    <row r="982787" customFormat="1" x14ac:dyDescent="0.25"/>
    <row r="982788" customFormat="1" x14ac:dyDescent="0.25"/>
    <row r="982789" customFormat="1" x14ac:dyDescent="0.25"/>
    <row r="982790" customFormat="1" x14ac:dyDescent="0.25"/>
    <row r="982791" customFormat="1" x14ac:dyDescent="0.25"/>
    <row r="982792" customFormat="1" x14ac:dyDescent="0.25"/>
    <row r="982793" customFormat="1" x14ac:dyDescent="0.25"/>
    <row r="982794" customFormat="1" x14ac:dyDescent="0.25"/>
    <row r="982795" customFormat="1" x14ac:dyDescent="0.25"/>
    <row r="982796" customFormat="1" x14ac:dyDescent="0.25"/>
    <row r="982797" customFormat="1" x14ac:dyDescent="0.25"/>
    <row r="982798" customFormat="1" x14ac:dyDescent="0.25"/>
    <row r="982799" customFormat="1" x14ac:dyDescent="0.25"/>
    <row r="982800" customFormat="1" x14ac:dyDescent="0.25"/>
    <row r="982801" customFormat="1" x14ac:dyDescent="0.25"/>
    <row r="982802" customFormat="1" x14ac:dyDescent="0.25"/>
    <row r="982803" customFormat="1" x14ac:dyDescent="0.25"/>
    <row r="982804" customFormat="1" x14ac:dyDescent="0.25"/>
    <row r="982805" customFormat="1" x14ac:dyDescent="0.25"/>
    <row r="982806" customFormat="1" x14ac:dyDescent="0.25"/>
    <row r="982807" customFormat="1" x14ac:dyDescent="0.25"/>
    <row r="982808" customFormat="1" x14ac:dyDescent="0.25"/>
    <row r="982809" customFormat="1" x14ac:dyDescent="0.25"/>
    <row r="982810" customFormat="1" x14ac:dyDescent="0.25"/>
    <row r="982811" customFormat="1" x14ac:dyDescent="0.25"/>
    <row r="982812" customFormat="1" x14ac:dyDescent="0.25"/>
    <row r="982813" customFormat="1" x14ac:dyDescent="0.25"/>
    <row r="982814" customFormat="1" x14ac:dyDescent="0.25"/>
    <row r="982815" customFormat="1" x14ac:dyDescent="0.25"/>
    <row r="982816" customFormat="1" x14ac:dyDescent="0.25"/>
    <row r="982817" customFormat="1" x14ac:dyDescent="0.25"/>
    <row r="982818" customFormat="1" x14ac:dyDescent="0.25"/>
    <row r="982819" customFormat="1" x14ac:dyDescent="0.25"/>
    <row r="982820" customFormat="1" x14ac:dyDescent="0.25"/>
    <row r="982821" customFormat="1" x14ac:dyDescent="0.25"/>
    <row r="982822" customFormat="1" x14ac:dyDescent="0.25"/>
    <row r="982823" customFormat="1" x14ac:dyDescent="0.25"/>
    <row r="982824" customFormat="1" x14ac:dyDescent="0.25"/>
    <row r="982825" customFormat="1" x14ac:dyDescent="0.25"/>
    <row r="982826" customFormat="1" x14ac:dyDescent="0.25"/>
    <row r="982827" customFormat="1" x14ac:dyDescent="0.25"/>
    <row r="982828" customFormat="1" x14ac:dyDescent="0.25"/>
    <row r="982829" customFormat="1" x14ac:dyDescent="0.25"/>
    <row r="982830" customFormat="1" x14ac:dyDescent="0.25"/>
    <row r="982831" customFormat="1" x14ac:dyDescent="0.25"/>
    <row r="982832" customFormat="1" x14ac:dyDescent="0.25"/>
    <row r="982833" customFormat="1" x14ac:dyDescent="0.25"/>
    <row r="982834" customFormat="1" x14ac:dyDescent="0.25"/>
    <row r="982835" customFormat="1" x14ac:dyDescent="0.25"/>
    <row r="982836" customFormat="1" x14ac:dyDescent="0.25"/>
    <row r="982837" customFormat="1" x14ac:dyDescent="0.25"/>
    <row r="982838" customFormat="1" x14ac:dyDescent="0.25"/>
    <row r="982839" customFormat="1" x14ac:dyDescent="0.25"/>
    <row r="982840" customFormat="1" x14ac:dyDescent="0.25"/>
    <row r="982841" customFormat="1" x14ac:dyDescent="0.25"/>
    <row r="982842" customFormat="1" x14ac:dyDescent="0.25"/>
    <row r="982843" customFormat="1" x14ac:dyDescent="0.25"/>
    <row r="982844" customFormat="1" x14ac:dyDescent="0.25"/>
    <row r="982845" customFormat="1" x14ac:dyDescent="0.25"/>
    <row r="982846" customFormat="1" x14ac:dyDescent="0.25"/>
    <row r="982847" customFormat="1" x14ac:dyDescent="0.25"/>
    <row r="982848" customFormat="1" x14ac:dyDescent="0.25"/>
    <row r="982849" customFormat="1" x14ac:dyDescent="0.25"/>
    <row r="982850" customFormat="1" x14ac:dyDescent="0.25"/>
    <row r="982851" customFormat="1" x14ac:dyDescent="0.25"/>
    <row r="982852" customFormat="1" x14ac:dyDescent="0.25"/>
    <row r="982853" customFormat="1" x14ac:dyDescent="0.25"/>
    <row r="982854" customFormat="1" x14ac:dyDescent="0.25"/>
    <row r="982855" customFormat="1" x14ac:dyDescent="0.25"/>
    <row r="982856" customFormat="1" x14ac:dyDescent="0.25"/>
    <row r="982857" customFormat="1" x14ac:dyDescent="0.25"/>
    <row r="982858" customFormat="1" x14ac:dyDescent="0.25"/>
    <row r="982859" customFormat="1" x14ac:dyDescent="0.25"/>
    <row r="982860" customFormat="1" x14ac:dyDescent="0.25"/>
    <row r="982861" customFormat="1" x14ac:dyDescent="0.25"/>
    <row r="982862" customFormat="1" x14ac:dyDescent="0.25"/>
    <row r="982863" customFormat="1" x14ac:dyDescent="0.25"/>
    <row r="982864" customFormat="1" x14ac:dyDescent="0.25"/>
    <row r="982865" customFormat="1" x14ac:dyDescent="0.25"/>
    <row r="982866" customFormat="1" x14ac:dyDescent="0.25"/>
    <row r="982867" customFormat="1" x14ac:dyDescent="0.25"/>
    <row r="982868" customFormat="1" x14ac:dyDescent="0.25"/>
    <row r="982869" customFormat="1" x14ac:dyDescent="0.25"/>
    <row r="982870" customFormat="1" x14ac:dyDescent="0.25"/>
    <row r="982871" customFormat="1" x14ac:dyDescent="0.25"/>
    <row r="982872" customFormat="1" x14ac:dyDescent="0.25"/>
    <row r="982873" customFormat="1" x14ac:dyDescent="0.25"/>
    <row r="982874" customFormat="1" x14ac:dyDescent="0.25"/>
    <row r="982875" customFormat="1" x14ac:dyDescent="0.25"/>
    <row r="982876" customFormat="1" x14ac:dyDescent="0.25"/>
    <row r="982877" customFormat="1" x14ac:dyDescent="0.25"/>
    <row r="982878" customFormat="1" x14ac:dyDescent="0.25"/>
    <row r="982879" customFormat="1" x14ac:dyDescent="0.25"/>
    <row r="982880" customFormat="1" x14ac:dyDescent="0.25"/>
    <row r="982881" customFormat="1" x14ac:dyDescent="0.25"/>
    <row r="982882" customFormat="1" x14ac:dyDescent="0.25"/>
    <row r="982883" customFormat="1" x14ac:dyDescent="0.25"/>
    <row r="982884" customFormat="1" x14ac:dyDescent="0.25"/>
    <row r="982885" customFormat="1" x14ac:dyDescent="0.25"/>
    <row r="982886" customFormat="1" x14ac:dyDescent="0.25"/>
    <row r="982887" customFormat="1" x14ac:dyDescent="0.25"/>
    <row r="982888" customFormat="1" x14ac:dyDescent="0.25"/>
    <row r="982889" customFormat="1" x14ac:dyDescent="0.25"/>
    <row r="982890" customFormat="1" x14ac:dyDescent="0.25"/>
    <row r="982891" customFormat="1" x14ac:dyDescent="0.25"/>
    <row r="982892" customFormat="1" x14ac:dyDescent="0.25"/>
    <row r="982893" customFormat="1" x14ac:dyDescent="0.25"/>
    <row r="982894" customFormat="1" x14ac:dyDescent="0.25"/>
    <row r="982895" customFormat="1" x14ac:dyDescent="0.25"/>
    <row r="982896" customFormat="1" x14ac:dyDescent="0.25"/>
    <row r="982897" customFormat="1" x14ac:dyDescent="0.25"/>
    <row r="982898" customFormat="1" x14ac:dyDescent="0.25"/>
    <row r="982899" customFormat="1" x14ac:dyDescent="0.25"/>
    <row r="982900" customFormat="1" x14ac:dyDescent="0.25"/>
    <row r="982901" customFormat="1" x14ac:dyDescent="0.25"/>
    <row r="982902" customFormat="1" x14ac:dyDescent="0.25"/>
    <row r="982903" customFormat="1" x14ac:dyDescent="0.25"/>
    <row r="982904" customFormat="1" x14ac:dyDescent="0.25"/>
    <row r="982905" customFormat="1" x14ac:dyDescent="0.25"/>
    <row r="982906" customFormat="1" x14ac:dyDescent="0.25"/>
    <row r="982907" customFormat="1" x14ac:dyDescent="0.25"/>
    <row r="982908" customFormat="1" x14ac:dyDescent="0.25"/>
    <row r="982909" customFormat="1" x14ac:dyDescent="0.25"/>
    <row r="982910" customFormat="1" x14ac:dyDescent="0.25"/>
    <row r="982911" customFormat="1" x14ac:dyDescent="0.25"/>
    <row r="982912" customFormat="1" x14ac:dyDescent="0.25"/>
    <row r="982913" customFormat="1" x14ac:dyDescent="0.25"/>
    <row r="982914" customFormat="1" x14ac:dyDescent="0.25"/>
    <row r="982915" customFormat="1" x14ac:dyDescent="0.25"/>
    <row r="982916" customFormat="1" x14ac:dyDescent="0.25"/>
    <row r="982917" customFormat="1" x14ac:dyDescent="0.25"/>
    <row r="982918" customFormat="1" x14ac:dyDescent="0.25"/>
    <row r="982919" customFormat="1" x14ac:dyDescent="0.25"/>
    <row r="982920" customFormat="1" x14ac:dyDescent="0.25"/>
    <row r="982921" customFormat="1" x14ac:dyDescent="0.25"/>
    <row r="982922" customFormat="1" x14ac:dyDescent="0.25"/>
    <row r="982923" customFormat="1" x14ac:dyDescent="0.25"/>
    <row r="982924" customFormat="1" x14ac:dyDescent="0.25"/>
    <row r="982925" customFormat="1" x14ac:dyDescent="0.25"/>
    <row r="982926" customFormat="1" x14ac:dyDescent="0.25"/>
    <row r="982927" customFormat="1" x14ac:dyDescent="0.25"/>
    <row r="982928" customFormat="1" x14ac:dyDescent="0.25"/>
    <row r="982929" customFormat="1" x14ac:dyDescent="0.25"/>
    <row r="982930" customFormat="1" x14ac:dyDescent="0.25"/>
    <row r="982931" customFormat="1" x14ac:dyDescent="0.25"/>
    <row r="982932" customFormat="1" x14ac:dyDescent="0.25"/>
    <row r="982933" customFormat="1" x14ac:dyDescent="0.25"/>
    <row r="982934" customFormat="1" x14ac:dyDescent="0.25"/>
    <row r="982935" customFormat="1" x14ac:dyDescent="0.25"/>
    <row r="982936" customFormat="1" x14ac:dyDescent="0.25"/>
    <row r="982937" customFormat="1" x14ac:dyDescent="0.25"/>
    <row r="982938" customFormat="1" x14ac:dyDescent="0.25"/>
    <row r="982939" customFormat="1" x14ac:dyDescent="0.25"/>
    <row r="982940" customFormat="1" x14ac:dyDescent="0.25"/>
    <row r="982941" customFormat="1" x14ac:dyDescent="0.25"/>
    <row r="982942" customFormat="1" x14ac:dyDescent="0.25"/>
    <row r="982943" customFormat="1" x14ac:dyDescent="0.25"/>
    <row r="982944" customFormat="1" x14ac:dyDescent="0.25"/>
    <row r="982945" customFormat="1" x14ac:dyDescent="0.25"/>
    <row r="982946" customFormat="1" x14ac:dyDescent="0.25"/>
    <row r="982947" customFormat="1" x14ac:dyDescent="0.25"/>
    <row r="982948" customFormat="1" x14ac:dyDescent="0.25"/>
    <row r="982949" customFormat="1" x14ac:dyDescent="0.25"/>
    <row r="982950" customFormat="1" x14ac:dyDescent="0.25"/>
    <row r="982951" customFormat="1" x14ac:dyDescent="0.25"/>
    <row r="982952" customFormat="1" x14ac:dyDescent="0.25"/>
    <row r="982953" customFormat="1" x14ac:dyDescent="0.25"/>
    <row r="982954" customFormat="1" x14ac:dyDescent="0.25"/>
    <row r="982955" customFormat="1" x14ac:dyDescent="0.25"/>
    <row r="982956" customFormat="1" x14ac:dyDescent="0.25"/>
    <row r="982957" customFormat="1" x14ac:dyDescent="0.25"/>
    <row r="982958" customFormat="1" x14ac:dyDescent="0.25"/>
    <row r="982959" customFormat="1" x14ac:dyDescent="0.25"/>
    <row r="982960" customFormat="1" x14ac:dyDescent="0.25"/>
    <row r="982961" customFormat="1" x14ac:dyDescent="0.25"/>
    <row r="982962" customFormat="1" x14ac:dyDescent="0.25"/>
    <row r="982963" customFormat="1" x14ac:dyDescent="0.25"/>
    <row r="982964" customFormat="1" x14ac:dyDescent="0.25"/>
    <row r="982965" customFormat="1" x14ac:dyDescent="0.25"/>
    <row r="982966" customFormat="1" x14ac:dyDescent="0.25"/>
    <row r="982967" customFormat="1" x14ac:dyDescent="0.25"/>
    <row r="982968" customFormat="1" x14ac:dyDescent="0.25"/>
    <row r="982969" customFormat="1" x14ac:dyDescent="0.25"/>
    <row r="982970" customFormat="1" x14ac:dyDescent="0.25"/>
    <row r="982971" customFormat="1" x14ac:dyDescent="0.25"/>
    <row r="982972" customFormat="1" x14ac:dyDescent="0.25"/>
    <row r="982973" customFormat="1" x14ac:dyDescent="0.25"/>
    <row r="982974" customFormat="1" x14ac:dyDescent="0.25"/>
    <row r="982975" customFormat="1" x14ac:dyDescent="0.25"/>
    <row r="982976" customFormat="1" x14ac:dyDescent="0.25"/>
    <row r="982977" customFormat="1" x14ac:dyDescent="0.25"/>
    <row r="982978" customFormat="1" x14ac:dyDescent="0.25"/>
    <row r="982979" customFormat="1" x14ac:dyDescent="0.25"/>
    <row r="982980" customFormat="1" x14ac:dyDescent="0.25"/>
    <row r="982981" customFormat="1" x14ac:dyDescent="0.25"/>
    <row r="982982" customFormat="1" x14ac:dyDescent="0.25"/>
    <row r="982983" customFormat="1" x14ac:dyDescent="0.25"/>
    <row r="982984" customFormat="1" x14ac:dyDescent="0.25"/>
    <row r="982985" customFormat="1" x14ac:dyDescent="0.25"/>
    <row r="982986" customFormat="1" x14ac:dyDescent="0.25"/>
    <row r="982987" customFormat="1" x14ac:dyDescent="0.25"/>
    <row r="982988" customFormat="1" x14ac:dyDescent="0.25"/>
    <row r="982989" customFormat="1" x14ac:dyDescent="0.25"/>
    <row r="982990" customFormat="1" x14ac:dyDescent="0.25"/>
    <row r="982991" customFormat="1" x14ac:dyDescent="0.25"/>
    <row r="982992" customFormat="1" x14ac:dyDescent="0.25"/>
    <row r="982993" customFormat="1" x14ac:dyDescent="0.25"/>
    <row r="982994" customFormat="1" x14ac:dyDescent="0.25"/>
    <row r="982995" customFormat="1" x14ac:dyDescent="0.25"/>
    <row r="982996" customFormat="1" x14ac:dyDescent="0.25"/>
    <row r="982997" customFormat="1" x14ac:dyDescent="0.25"/>
    <row r="982998" customFormat="1" x14ac:dyDescent="0.25"/>
    <row r="982999" customFormat="1" x14ac:dyDescent="0.25"/>
    <row r="983000" customFormat="1" x14ac:dyDescent="0.25"/>
    <row r="983001" customFormat="1" x14ac:dyDescent="0.25"/>
    <row r="983002" customFormat="1" x14ac:dyDescent="0.25"/>
    <row r="983003" customFormat="1" x14ac:dyDescent="0.25"/>
    <row r="983004" customFormat="1" x14ac:dyDescent="0.25"/>
    <row r="983005" customFormat="1" x14ac:dyDescent="0.25"/>
    <row r="983006" customFormat="1" x14ac:dyDescent="0.25"/>
    <row r="983007" customFormat="1" x14ac:dyDescent="0.25"/>
    <row r="983008" customFormat="1" x14ac:dyDescent="0.25"/>
    <row r="983009" customFormat="1" x14ac:dyDescent="0.25"/>
    <row r="983010" customFormat="1" x14ac:dyDescent="0.25"/>
    <row r="983011" customFormat="1" x14ac:dyDescent="0.25"/>
    <row r="983012" customFormat="1" x14ac:dyDescent="0.25"/>
    <row r="983013" customFormat="1" x14ac:dyDescent="0.25"/>
    <row r="983014" customFormat="1" x14ac:dyDescent="0.25"/>
    <row r="983015" customFormat="1" x14ac:dyDescent="0.25"/>
    <row r="983016" customFormat="1" x14ac:dyDescent="0.25"/>
    <row r="983017" customFormat="1" x14ac:dyDescent="0.25"/>
    <row r="983018" customFormat="1" x14ac:dyDescent="0.25"/>
    <row r="983019" customFormat="1" x14ac:dyDescent="0.25"/>
    <row r="983020" customFormat="1" x14ac:dyDescent="0.25"/>
    <row r="983021" customFormat="1" x14ac:dyDescent="0.25"/>
    <row r="983022" customFormat="1" x14ac:dyDescent="0.25"/>
    <row r="983023" customFormat="1" x14ac:dyDescent="0.25"/>
    <row r="983024" customFormat="1" x14ac:dyDescent="0.25"/>
    <row r="983025" customFormat="1" x14ac:dyDescent="0.25"/>
    <row r="983026" customFormat="1" x14ac:dyDescent="0.25"/>
    <row r="983027" customFormat="1" x14ac:dyDescent="0.25"/>
    <row r="983028" customFormat="1" x14ac:dyDescent="0.25"/>
    <row r="983029" customFormat="1" x14ac:dyDescent="0.25"/>
    <row r="983030" customFormat="1" x14ac:dyDescent="0.25"/>
    <row r="983031" customFormat="1" x14ac:dyDescent="0.25"/>
    <row r="983032" customFormat="1" x14ac:dyDescent="0.25"/>
    <row r="983033" customFormat="1" x14ac:dyDescent="0.25"/>
    <row r="983034" customFormat="1" x14ac:dyDescent="0.25"/>
    <row r="983035" customFormat="1" x14ac:dyDescent="0.25"/>
    <row r="983036" customFormat="1" x14ac:dyDescent="0.25"/>
    <row r="983037" customFormat="1" x14ac:dyDescent="0.25"/>
    <row r="983038" customFormat="1" x14ac:dyDescent="0.25"/>
    <row r="983039" customFormat="1" x14ac:dyDescent="0.25"/>
    <row r="983040" customFormat="1" x14ac:dyDescent="0.25"/>
    <row r="983041" customFormat="1" x14ac:dyDescent="0.25"/>
    <row r="983042" customFormat="1" x14ac:dyDescent="0.25"/>
    <row r="983043" customFormat="1" x14ac:dyDescent="0.25"/>
    <row r="983044" customFormat="1" x14ac:dyDescent="0.25"/>
    <row r="983045" customFormat="1" x14ac:dyDescent="0.25"/>
    <row r="983046" customFormat="1" x14ac:dyDescent="0.25"/>
    <row r="983047" customFormat="1" x14ac:dyDescent="0.25"/>
    <row r="983048" customFormat="1" x14ac:dyDescent="0.25"/>
    <row r="983049" customFormat="1" x14ac:dyDescent="0.25"/>
    <row r="983050" customFormat="1" x14ac:dyDescent="0.25"/>
    <row r="983051" customFormat="1" x14ac:dyDescent="0.25"/>
    <row r="983052" customFormat="1" x14ac:dyDescent="0.25"/>
    <row r="983053" customFormat="1" x14ac:dyDescent="0.25"/>
    <row r="983054" customFormat="1" x14ac:dyDescent="0.25"/>
    <row r="983055" customFormat="1" x14ac:dyDescent="0.25"/>
    <row r="983056" customFormat="1" x14ac:dyDescent="0.25"/>
    <row r="983057" customFormat="1" x14ac:dyDescent="0.25"/>
    <row r="983058" customFormat="1" x14ac:dyDescent="0.25"/>
    <row r="983059" customFormat="1" x14ac:dyDescent="0.25"/>
    <row r="983060" customFormat="1" x14ac:dyDescent="0.25"/>
    <row r="983061" customFormat="1" x14ac:dyDescent="0.25"/>
    <row r="983062" customFormat="1" x14ac:dyDescent="0.25"/>
    <row r="983063" customFormat="1" x14ac:dyDescent="0.25"/>
    <row r="983064" customFormat="1" x14ac:dyDescent="0.25"/>
    <row r="983065" customFormat="1" x14ac:dyDescent="0.25"/>
    <row r="983066" customFormat="1" x14ac:dyDescent="0.25"/>
    <row r="983067" customFormat="1" x14ac:dyDescent="0.25"/>
    <row r="983068" customFormat="1" x14ac:dyDescent="0.25"/>
    <row r="983069" customFormat="1" x14ac:dyDescent="0.25"/>
    <row r="983070" customFormat="1" x14ac:dyDescent="0.25"/>
    <row r="983071" customFormat="1" x14ac:dyDescent="0.25"/>
    <row r="983072" customFormat="1" x14ac:dyDescent="0.25"/>
    <row r="983073" customFormat="1" x14ac:dyDescent="0.25"/>
    <row r="983074" customFormat="1" x14ac:dyDescent="0.25"/>
    <row r="983075" customFormat="1" x14ac:dyDescent="0.25"/>
    <row r="983076" customFormat="1" x14ac:dyDescent="0.25"/>
    <row r="983077" customFormat="1" x14ac:dyDescent="0.25"/>
    <row r="983078" customFormat="1" x14ac:dyDescent="0.25"/>
    <row r="983079" customFormat="1" x14ac:dyDescent="0.25"/>
    <row r="983080" customFormat="1" x14ac:dyDescent="0.25"/>
    <row r="983081" customFormat="1" x14ac:dyDescent="0.25"/>
    <row r="983082" customFormat="1" x14ac:dyDescent="0.25"/>
    <row r="983083" customFormat="1" x14ac:dyDescent="0.25"/>
    <row r="983084" customFormat="1" x14ac:dyDescent="0.25"/>
    <row r="983085" customFormat="1" x14ac:dyDescent="0.25"/>
    <row r="983086" customFormat="1" x14ac:dyDescent="0.25"/>
    <row r="983087" customFormat="1" x14ac:dyDescent="0.25"/>
    <row r="983088" customFormat="1" x14ac:dyDescent="0.25"/>
    <row r="983089" customFormat="1" x14ac:dyDescent="0.25"/>
    <row r="983090" customFormat="1" x14ac:dyDescent="0.25"/>
    <row r="983091" customFormat="1" x14ac:dyDescent="0.25"/>
    <row r="983092" customFormat="1" x14ac:dyDescent="0.25"/>
    <row r="983093" customFormat="1" x14ac:dyDescent="0.25"/>
    <row r="983094" customFormat="1" x14ac:dyDescent="0.25"/>
    <row r="983095" customFormat="1" x14ac:dyDescent="0.25"/>
    <row r="983096" customFormat="1" x14ac:dyDescent="0.25"/>
    <row r="983097" customFormat="1" x14ac:dyDescent="0.25"/>
    <row r="983098" customFormat="1" x14ac:dyDescent="0.25"/>
    <row r="983099" customFormat="1" x14ac:dyDescent="0.25"/>
    <row r="983100" customFormat="1" x14ac:dyDescent="0.25"/>
    <row r="983101" customFormat="1" x14ac:dyDescent="0.25"/>
    <row r="983102" customFormat="1" x14ac:dyDescent="0.25"/>
    <row r="983103" customFormat="1" x14ac:dyDescent="0.25"/>
    <row r="983104" customFormat="1" x14ac:dyDescent="0.25"/>
    <row r="983105" customFormat="1" x14ac:dyDescent="0.25"/>
    <row r="983106" customFormat="1" x14ac:dyDescent="0.25"/>
    <row r="983107" customFormat="1" x14ac:dyDescent="0.25"/>
    <row r="983108" customFormat="1" x14ac:dyDescent="0.25"/>
    <row r="983109" customFormat="1" x14ac:dyDescent="0.25"/>
    <row r="983110" customFormat="1" x14ac:dyDescent="0.25"/>
    <row r="983111" customFormat="1" x14ac:dyDescent="0.25"/>
    <row r="983112" customFormat="1" x14ac:dyDescent="0.25"/>
    <row r="983113" customFormat="1" x14ac:dyDescent="0.25"/>
    <row r="983114" customFormat="1" x14ac:dyDescent="0.25"/>
    <row r="983115" customFormat="1" x14ac:dyDescent="0.25"/>
    <row r="983116" customFormat="1" x14ac:dyDescent="0.25"/>
    <row r="983117" customFormat="1" x14ac:dyDescent="0.25"/>
    <row r="983118" customFormat="1" x14ac:dyDescent="0.25"/>
    <row r="983119" customFormat="1" x14ac:dyDescent="0.25"/>
    <row r="983120" customFormat="1" x14ac:dyDescent="0.25"/>
    <row r="983121" customFormat="1" x14ac:dyDescent="0.25"/>
    <row r="983122" customFormat="1" x14ac:dyDescent="0.25"/>
    <row r="983123" customFormat="1" x14ac:dyDescent="0.25"/>
    <row r="983124" customFormat="1" x14ac:dyDescent="0.25"/>
    <row r="983125" customFormat="1" x14ac:dyDescent="0.25"/>
    <row r="983126" customFormat="1" x14ac:dyDescent="0.25"/>
    <row r="983127" customFormat="1" x14ac:dyDescent="0.25"/>
    <row r="983128" customFormat="1" x14ac:dyDescent="0.25"/>
    <row r="983129" customFormat="1" x14ac:dyDescent="0.25"/>
    <row r="983130" customFormat="1" x14ac:dyDescent="0.25"/>
    <row r="983131" customFormat="1" x14ac:dyDescent="0.25"/>
    <row r="983132" customFormat="1" x14ac:dyDescent="0.25"/>
    <row r="983133" customFormat="1" x14ac:dyDescent="0.25"/>
    <row r="983134" customFormat="1" x14ac:dyDescent="0.25"/>
    <row r="983135" customFormat="1" x14ac:dyDescent="0.25"/>
    <row r="983136" customFormat="1" x14ac:dyDescent="0.25"/>
    <row r="983137" customFormat="1" x14ac:dyDescent="0.25"/>
    <row r="983138" customFormat="1" x14ac:dyDescent="0.25"/>
    <row r="983139" customFormat="1" x14ac:dyDescent="0.25"/>
    <row r="983140" customFormat="1" x14ac:dyDescent="0.25"/>
    <row r="983141" customFormat="1" x14ac:dyDescent="0.25"/>
    <row r="983142" customFormat="1" x14ac:dyDescent="0.25"/>
    <row r="983143" customFormat="1" x14ac:dyDescent="0.25"/>
    <row r="983144" customFormat="1" x14ac:dyDescent="0.25"/>
    <row r="983145" customFormat="1" x14ac:dyDescent="0.25"/>
    <row r="983146" customFormat="1" x14ac:dyDescent="0.25"/>
    <row r="983147" customFormat="1" x14ac:dyDescent="0.25"/>
    <row r="983148" customFormat="1" x14ac:dyDescent="0.25"/>
    <row r="983149" customFormat="1" x14ac:dyDescent="0.25"/>
    <row r="983150" customFormat="1" x14ac:dyDescent="0.25"/>
    <row r="983151" customFormat="1" x14ac:dyDescent="0.25"/>
    <row r="983152" customFormat="1" x14ac:dyDescent="0.25"/>
    <row r="983153" customFormat="1" x14ac:dyDescent="0.25"/>
    <row r="983154" customFormat="1" x14ac:dyDescent="0.25"/>
    <row r="983155" customFormat="1" x14ac:dyDescent="0.25"/>
    <row r="983156" customFormat="1" x14ac:dyDescent="0.25"/>
    <row r="983157" customFormat="1" x14ac:dyDescent="0.25"/>
    <row r="983158" customFormat="1" x14ac:dyDescent="0.25"/>
    <row r="983159" customFormat="1" x14ac:dyDescent="0.25"/>
    <row r="983160" customFormat="1" x14ac:dyDescent="0.25"/>
    <row r="983161" customFormat="1" x14ac:dyDescent="0.25"/>
    <row r="983162" customFormat="1" x14ac:dyDescent="0.25"/>
    <row r="983163" customFormat="1" x14ac:dyDescent="0.25"/>
    <row r="983164" customFormat="1" x14ac:dyDescent="0.25"/>
    <row r="983165" customFormat="1" x14ac:dyDescent="0.25"/>
    <row r="983166" customFormat="1" x14ac:dyDescent="0.25"/>
    <row r="983167" customFormat="1" x14ac:dyDescent="0.25"/>
    <row r="983168" customFormat="1" x14ac:dyDescent="0.25"/>
    <row r="983169" customFormat="1" x14ac:dyDescent="0.25"/>
    <row r="983170" customFormat="1" x14ac:dyDescent="0.25"/>
    <row r="983171" customFormat="1" x14ac:dyDescent="0.25"/>
    <row r="983172" customFormat="1" x14ac:dyDescent="0.25"/>
    <row r="983173" customFormat="1" x14ac:dyDescent="0.25"/>
    <row r="983174" customFormat="1" x14ac:dyDescent="0.25"/>
    <row r="983175" customFormat="1" x14ac:dyDescent="0.25"/>
    <row r="983176" customFormat="1" x14ac:dyDescent="0.25"/>
    <row r="983177" customFormat="1" x14ac:dyDescent="0.25"/>
    <row r="983178" customFormat="1" x14ac:dyDescent="0.25"/>
    <row r="983179" customFormat="1" x14ac:dyDescent="0.25"/>
    <row r="983180" customFormat="1" x14ac:dyDescent="0.25"/>
    <row r="983181" customFormat="1" x14ac:dyDescent="0.25"/>
    <row r="983182" customFormat="1" x14ac:dyDescent="0.25"/>
    <row r="983183" customFormat="1" x14ac:dyDescent="0.25"/>
    <row r="983184" customFormat="1" x14ac:dyDescent="0.25"/>
    <row r="983185" customFormat="1" x14ac:dyDescent="0.25"/>
    <row r="983186" customFormat="1" x14ac:dyDescent="0.25"/>
    <row r="983187" customFormat="1" x14ac:dyDescent="0.25"/>
    <row r="983188" customFormat="1" x14ac:dyDescent="0.25"/>
    <row r="983189" customFormat="1" x14ac:dyDescent="0.25"/>
    <row r="983190" customFormat="1" x14ac:dyDescent="0.25"/>
    <row r="983191" customFormat="1" x14ac:dyDescent="0.25"/>
    <row r="983192" customFormat="1" x14ac:dyDescent="0.25"/>
    <row r="983193" customFormat="1" x14ac:dyDescent="0.25"/>
    <row r="983194" customFormat="1" x14ac:dyDescent="0.25"/>
    <row r="983195" customFormat="1" x14ac:dyDescent="0.25"/>
    <row r="983196" customFormat="1" x14ac:dyDescent="0.25"/>
    <row r="983197" customFormat="1" x14ac:dyDescent="0.25"/>
    <row r="983198" customFormat="1" x14ac:dyDescent="0.25"/>
    <row r="983199" customFormat="1" x14ac:dyDescent="0.25"/>
    <row r="983200" customFormat="1" x14ac:dyDescent="0.25"/>
    <row r="983201" customFormat="1" x14ac:dyDescent="0.25"/>
    <row r="983202" customFormat="1" x14ac:dyDescent="0.25"/>
    <row r="983203" customFormat="1" x14ac:dyDescent="0.25"/>
    <row r="983204" customFormat="1" x14ac:dyDescent="0.25"/>
    <row r="983205" customFormat="1" x14ac:dyDescent="0.25"/>
    <row r="983206" customFormat="1" x14ac:dyDescent="0.25"/>
    <row r="983207" customFormat="1" x14ac:dyDescent="0.25"/>
    <row r="983208" customFormat="1" x14ac:dyDescent="0.25"/>
    <row r="983209" customFormat="1" x14ac:dyDescent="0.25"/>
    <row r="983210" customFormat="1" x14ac:dyDescent="0.25"/>
    <row r="983211" customFormat="1" x14ac:dyDescent="0.25"/>
    <row r="983212" customFormat="1" x14ac:dyDescent="0.25"/>
    <row r="983213" customFormat="1" x14ac:dyDescent="0.25"/>
    <row r="983214" customFormat="1" x14ac:dyDescent="0.25"/>
    <row r="983215" customFormat="1" x14ac:dyDescent="0.25"/>
    <row r="983216" customFormat="1" x14ac:dyDescent="0.25"/>
    <row r="983217" customFormat="1" x14ac:dyDescent="0.25"/>
    <row r="983218" customFormat="1" x14ac:dyDescent="0.25"/>
    <row r="983219" customFormat="1" x14ac:dyDescent="0.25"/>
    <row r="983220" customFormat="1" x14ac:dyDescent="0.25"/>
    <row r="983221" customFormat="1" x14ac:dyDescent="0.25"/>
    <row r="983222" customFormat="1" x14ac:dyDescent="0.25"/>
    <row r="983223" customFormat="1" x14ac:dyDescent="0.25"/>
    <row r="983224" customFormat="1" x14ac:dyDescent="0.25"/>
    <row r="983225" customFormat="1" x14ac:dyDescent="0.25"/>
    <row r="983226" customFormat="1" x14ac:dyDescent="0.25"/>
    <row r="983227" customFormat="1" x14ac:dyDescent="0.25"/>
    <row r="983228" customFormat="1" x14ac:dyDescent="0.25"/>
    <row r="983229" customFormat="1" x14ac:dyDescent="0.25"/>
    <row r="983230" customFormat="1" x14ac:dyDescent="0.25"/>
    <row r="983231" customFormat="1" x14ac:dyDescent="0.25"/>
    <row r="983232" customFormat="1" x14ac:dyDescent="0.25"/>
    <row r="983233" customFormat="1" x14ac:dyDescent="0.25"/>
    <row r="983234" customFormat="1" x14ac:dyDescent="0.25"/>
    <row r="983235" customFormat="1" x14ac:dyDescent="0.25"/>
    <row r="983236" customFormat="1" x14ac:dyDescent="0.25"/>
    <row r="983237" customFormat="1" x14ac:dyDescent="0.25"/>
    <row r="983238" customFormat="1" x14ac:dyDescent="0.25"/>
    <row r="983239" customFormat="1" x14ac:dyDescent="0.25"/>
    <row r="983240" customFormat="1" x14ac:dyDescent="0.25"/>
    <row r="983241" customFormat="1" x14ac:dyDescent="0.25"/>
    <row r="983242" customFormat="1" x14ac:dyDescent="0.25"/>
    <row r="983243" customFormat="1" x14ac:dyDescent="0.25"/>
    <row r="983244" customFormat="1" x14ac:dyDescent="0.25"/>
    <row r="983245" customFormat="1" x14ac:dyDescent="0.25"/>
    <row r="983246" customFormat="1" x14ac:dyDescent="0.25"/>
    <row r="983247" customFormat="1" x14ac:dyDescent="0.25"/>
    <row r="983248" customFormat="1" x14ac:dyDescent="0.25"/>
    <row r="983249" customFormat="1" x14ac:dyDescent="0.25"/>
    <row r="983250" customFormat="1" x14ac:dyDescent="0.25"/>
    <row r="983251" customFormat="1" x14ac:dyDescent="0.25"/>
    <row r="983252" customFormat="1" x14ac:dyDescent="0.25"/>
    <row r="983253" customFormat="1" x14ac:dyDescent="0.25"/>
    <row r="983254" customFormat="1" x14ac:dyDescent="0.25"/>
    <row r="983255" customFormat="1" x14ac:dyDescent="0.25"/>
    <row r="983256" customFormat="1" x14ac:dyDescent="0.25"/>
    <row r="983257" customFormat="1" x14ac:dyDescent="0.25"/>
    <row r="983258" customFormat="1" x14ac:dyDescent="0.25"/>
    <row r="983259" customFormat="1" x14ac:dyDescent="0.25"/>
    <row r="983260" customFormat="1" x14ac:dyDescent="0.25"/>
    <row r="983261" customFormat="1" x14ac:dyDescent="0.25"/>
    <row r="983262" customFormat="1" x14ac:dyDescent="0.25"/>
    <row r="983263" customFormat="1" x14ac:dyDescent="0.25"/>
    <row r="983264" customFormat="1" x14ac:dyDescent="0.25"/>
    <row r="983265" customFormat="1" x14ac:dyDescent="0.25"/>
    <row r="983266" customFormat="1" x14ac:dyDescent="0.25"/>
    <row r="983267" customFormat="1" x14ac:dyDescent="0.25"/>
    <row r="983268" customFormat="1" x14ac:dyDescent="0.25"/>
    <row r="983269" customFormat="1" x14ac:dyDescent="0.25"/>
    <row r="983270" customFormat="1" x14ac:dyDescent="0.25"/>
    <row r="983271" customFormat="1" x14ac:dyDescent="0.25"/>
    <row r="983272" customFormat="1" x14ac:dyDescent="0.25"/>
    <row r="983273" customFormat="1" x14ac:dyDescent="0.25"/>
    <row r="983274" customFormat="1" x14ac:dyDescent="0.25"/>
    <row r="983275" customFormat="1" x14ac:dyDescent="0.25"/>
    <row r="983276" customFormat="1" x14ac:dyDescent="0.25"/>
    <row r="983277" customFormat="1" x14ac:dyDescent="0.25"/>
    <row r="983278" customFormat="1" x14ac:dyDescent="0.25"/>
    <row r="983279" customFormat="1" x14ac:dyDescent="0.25"/>
    <row r="983280" customFormat="1" x14ac:dyDescent="0.25"/>
    <row r="983281" customFormat="1" x14ac:dyDescent="0.25"/>
    <row r="983282" customFormat="1" x14ac:dyDescent="0.25"/>
    <row r="983283" customFormat="1" x14ac:dyDescent="0.25"/>
    <row r="983284" customFormat="1" x14ac:dyDescent="0.25"/>
    <row r="983285" customFormat="1" x14ac:dyDescent="0.25"/>
    <row r="983286" customFormat="1" x14ac:dyDescent="0.25"/>
    <row r="983287" customFormat="1" x14ac:dyDescent="0.25"/>
    <row r="983288" customFormat="1" x14ac:dyDescent="0.25"/>
    <row r="983289" customFormat="1" x14ac:dyDescent="0.25"/>
    <row r="983290" customFormat="1" x14ac:dyDescent="0.25"/>
    <row r="983291" customFormat="1" x14ac:dyDescent="0.25"/>
    <row r="983292" customFormat="1" x14ac:dyDescent="0.25"/>
    <row r="983293" customFormat="1" x14ac:dyDescent="0.25"/>
    <row r="983294" customFormat="1" x14ac:dyDescent="0.25"/>
    <row r="983295" customFormat="1" x14ac:dyDescent="0.25"/>
    <row r="983296" customFormat="1" x14ac:dyDescent="0.25"/>
    <row r="983297" customFormat="1" x14ac:dyDescent="0.25"/>
    <row r="983298" customFormat="1" x14ac:dyDescent="0.25"/>
    <row r="983299" customFormat="1" x14ac:dyDescent="0.25"/>
    <row r="983300" customFormat="1" x14ac:dyDescent="0.25"/>
    <row r="983301" customFormat="1" x14ac:dyDescent="0.25"/>
    <row r="983302" customFormat="1" x14ac:dyDescent="0.25"/>
    <row r="983303" customFormat="1" x14ac:dyDescent="0.25"/>
    <row r="983304" customFormat="1" x14ac:dyDescent="0.25"/>
    <row r="983305" customFormat="1" x14ac:dyDescent="0.25"/>
    <row r="983306" customFormat="1" x14ac:dyDescent="0.25"/>
    <row r="983307" customFormat="1" x14ac:dyDescent="0.25"/>
    <row r="983308" customFormat="1" x14ac:dyDescent="0.25"/>
    <row r="983309" customFormat="1" x14ac:dyDescent="0.25"/>
    <row r="983310" customFormat="1" x14ac:dyDescent="0.25"/>
    <row r="983311" customFormat="1" x14ac:dyDescent="0.25"/>
    <row r="983312" customFormat="1" x14ac:dyDescent="0.25"/>
    <row r="983313" customFormat="1" x14ac:dyDescent="0.25"/>
    <row r="983314" customFormat="1" x14ac:dyDescent="0.25"/>
    <row r="983315" customFormat="1" x14ac:dyDescent="0.25"/>
    <row r="983316" customFormat="1" x14ac:dyDescent="0.25"/>
    <row r="983317" customFormat="1" x14ac:dyDescent="0.25"/>
    <row r="983318" customFormat="1" x14ac:dyDescent="0.25"/>
    <row r="983319" customFormat="1" x14ac:dyDescent="0.25"/>
    <row r="983320" customFormat="1" x14ac:dyDescent="0.25"/>
    <row r="983321" customFormat="1" x14ac:dyDescent="0.25"/>
    <row r="983322" customFormat="1" x14ac:dyDescent="0.25"/>
    <row r="983323" customFormat="1" x14ac:dyDescent="0.25"/>
    <row r="983324" customFormat="1" x14ac:dyDescent="0.25"/>
    <row r="983325" customFormat="1" x14ac:dyDescent="0.25"/>
    <row r="983326" customFormat="1" x14ac:dyDescent="0.25"/>
    <row r="983327" customFormat="1" x14ac:dyDescent="0.25"/>
    <row r="983328" customFormat="1" x14ac:dyDescent="0.25"/>
    <row r="983329" customFormat="1" x14ac:dyDescent="0.25"/>
    <row r="983330" customFormat="1" x14ac:dyDescent="0.25"/>
    <row r="983331" customFormat="1" x14ac:dyDescent="0.25"/>
    <row r="983332" customFormat="1" x14ac:dyDescent="0.25"/>
    <row r="983333" customFormat="1" x14ac:dyDescent="0.25"/>
    <row r="983334" customFormat="1" x14ac:dyDescent="0.25"/>
    <row r="983335" customFormat="1" x14ac:dyDescent="0.25"/>
    <row r="983336" customFormat="1" x14ac:dyDescent="0.25"/>
    <row r="983337" customFormat="1" x14ac:dyDescent="0.25"/>
    <row r="983338" customFormat="1" x14ac:dyDescent="0.25"/>
    <row r="983339" customFormat="1" x14ac:dyDescent="0.25"/>
    <row r="983340" customFormat="1" x14ac:dyDescent="0.25"/>
    <row r="983341" customFormat="1" x14ac:dyDescent="0.25"/>
    <row r="983342" customFormat="1" x14ac:dyDescent="0.25"/>
    <row r="983343" customFormat="1" x14ac:dyDescent="0.25"/>
    <row r="983344" customFormat="1" x14ac:dyDescent="0.25"/>
    <row r="983345" customFormat="1" x14ac:dyDescent="0.25"/>
    <row r="983346" customFormat="1" x14ac:dyDescent="0.25"/>
    <row r="983347" customFormat="1" x14ac:dyDescent="0.25"/>
    <row r="983348" customFormat="1" x14ac:dyDescent="0.25"/>
    <row r="983349" customFormat="1" x14ac:dyDescent="0.25"/>
    <row r="983350" customFormat="1" x14ac:dyDescent="0.25"/>
    <row r="983351" customFormat="1" x14ac:dyDescent="0.25"/>
    <row r="983352" customFormat="1" x14ac:dyDescent="0.25"/>
    <row r="983353" customFormat="1" x14ac:dyDescent="0.25"/>
    <row r="983354" customFormat="1" x14ac:dyDescent="0.25"/>
    <row r="983355" customFormat="1" x14ac:dyDescent="0.25"/>
    <row r="983356" customFormat="1" x14ac:dyDescent="0.25"/>
    <row r="983357" customFormat="1" x14ac:dyDescent="0.25"/>
    <row r="983358" customFormat="1" x14ac:dyDescent="0.25"/>
    <row r="983359" customFormat="1" x14ac:dyDescent="0.25"/>
    <row r="983360" customFormat="1" x14ac:dyDescent="0.25"/>
    <row r="983361" customFormat="1" x14ac:dyDescent="0.25"/>
    <row r="983362" customFormat="1" x14ac:dyDescent="0.25"/>
    <row r="983363" customFormat="1" x14ac:dyDescent="0.25"/>
    <row r="983364" customFormat="1" x14ac:dyDescent="0.25"/>
    <row r="983365" customFormat="1" x14ac:dyDescent="0.25"/>
    <row r="983366" customFormat="1" x14ac:dyDescent="0.25"/>
    <row r="983367" customFormat="1" x14ac:dyDescent="0.25"/>
    <row r="983368" customFormat="1" x14ac:dyDescent="0.25"/>
    <row r="983369" customFormat="1" x14ac:dyDescent="0.25"/>
    <row r="983370" customFormat="1" x14ac:dyDescent="0.25"/>
    <row r="983371" customFormat="1" x14ac:dyDescent="0.25"/>
    <row r="983372" customFormat="1" x14ac:dyDescent="0.25"/>
    <row r="983373" customFormat="1" x14ac:dyDescent="0.25"/>
    <row r="983374" customFormat="1" x14ac:dyDescent="0.25"/>
    <row r="983375" customFormat="1" x14ac:dyDescent="0.25"/>
    <row r="983376" customFormat="1" x14ac:dyDescent="0.25"/>
    <row r="983377" customFormat="1" x14ac:dyDescent="0.25"/>
    <row r="983378" customFormat="1" x14ac:dyDescent="0.25"/>
    <row r="983379" customFormat="1" x14ac:dyDescent="0.25"/>
    <row r="983380" customFormat="1" x14ac:dyDescent="0.25"/>
    <row r="983381" customFormat="1" x14ac:dyDescent="0.25"/>
    <row r="983382" customFormat="1" x14ac:dyDescent="0.25"/>
    <row r="983383" customFormat="1" x14ac:dyDescent="0.25"/>
    <row r="983384" customFormat="1" x14ac:dyDescent="0.25"/>
    <row r="983385" customFormat="1" x14ac:dyDescent="0.25"/>
    <row r="983386" customFormat="1" x14ac:dyDescent="0.25"/>
    <row r="983387" customFormat="1" x14ac:dyDescent="0.25"/>
    <row r="983388" customFormat="1" x14ac:dyDescent="0.25"/>
    <row r="983389" customFormat="1" x14ac:dyDescent="0.25"/>
    <row r="983390" customFormat="1" x14ac:dyDescent="0.25"/>
    <row r="983391" customFormat="1" x14ac:dyDescent="0.25"/>
    <row r="983392" customFormat="1" x14ac:dyDescent="0.25"/>
    <row r="983393" customFormat="1" x14ac:dyDescent="0.25"/>
    <row r="983394" customFormat="1" x14ac:dyDescent="0.25"/>
    <row r="983395" customFormat="1" x14ac:dyDescent="0.25"/>
    <row r="983396" customFormat="1" x14ac:dyDescent="0.25"/>
    <row r="983397" customFormat="1" x14ac:dyDescent="0.25"/>
    <row r="983398" customFormat="1" x14ac:dyDescent="0.25"/>
    <row r="983399" customFormat="1" x14ac:dyDescent="0.25"/>
    <row r="983400" customFormat="1" x14ac:dyDescent="0.25"/>
    <row r="983401" customFormat="1" x14ac:dyDescent="0.25"/>
    <row r="983402" customFormat="1" x14ac:dyDescent="0.25"/>
    <row r="983403" customFormat="1" x14ac:dyDescent="0.25"/>
    <row r="983404" customFormat="1" x14ac:dyDescent="0.25"/>
    <row r="983405" customFormat="1" x14ac:dyDescent="0.25"/>
    <row r="983406" customFormat="1" x14ac:dyDescent="0.25"/>
    <row r="983407" customFormat="1" x14ac:dyDescent="0.25"/>
    <row r="983408" customFormat="1" x14ac:dyDescent="0.25"/>
    <row r="983409" customFormat="1" x14ac:dyDescent="0.25"/>
    <row r="983410" customFormat="1" x14ac:dyDescent="0.25"/>
    <row r="983411" customFormat="1" x14ac:dyDescent="0.25"/>
    <row r="983412" customFormat="1" x14ac:dyDescent="0.25"/>
    <row r="983413" customFormat="1" x14ac:dyDescent="0.25"/>
    <row r="983414" customFormat="1" x14ac:dyDescent="0.25"/>
    <row r="983415" customFormat="1" x14ac:dyDescent="0.25"/>
    <row r="983416" customFormat="1" x14ac:dyDescent="0.25"/>
    <row r="983417" customFormat="1" x14ac:dyDescent="0.25"/>
    <row r="983418" customFormat="1" x14ac:dyDescent="0.25"/>
    <row r="983419" customFormat="1" x14ac:dyDescent="0.25"/>
    <row r="983420" customFormat="1" x14ac:dyDescent="0.25"/>
    <row r="983421" customFormat="1" x14ac:dyDescent="0.25"/>
    <row r="983422" customFormat="1" x14ac:dyDescent="0.25"/>
    <row r="983423" customFormat="1" x14ac:dyDescent="0.25"/>
    <row r="983424" customFormat="1" x14ac:dyDescent="0.25"/>
    <row r="983425" customFormat="1" x14ac:dyDescent="0.25"/>
    <row r="983426" customFormat="1" x14ac:dyDescent="0.25"/>
    <row r="983427" customFormat="1" x14ac:dyDescent="0.25"/>
    <row r="983428" customFormat="1" x14ac:dyDescent="0.25"/>
    <row r="983429" customFormat="1" x14ac:dyDescent="0.25"/>
    <row r="983430" customFormat="1" x14ac:dyDescent="0.25"/>
    <row r="983431" customFormat="1" x14ac:dyDescent="0.25"/>
    <row r="983432" customFormat="1" x14ac:dyDescent="0.25"/>
    <row r="983433" customFormat="1" x14ac:dyDescent="0.25"/>
    <row r="983434" customFormat="1" x14ac:dyDescent="0.25"/>
    <row r="983435" customFormat="1" x14ac:dyDescent="0.25"/>
    <row r="983436" customFormat="1" x14ac:dyDescent="0.25"/>
    <row r="983437" customFormat="1" x14ac:dyDescent="0.25"/>
    <row r="983438" customFormat="1" x14ac:dyDescent="0.25"/>
    <row r="983439" customFormat="1" x14ac:dyDescent="0.25"/>
    <row r="983440" customFormat="1" x14ac:dyDescent="0.25"/>
    <row r="983441" customFormat="1" x14ac:dyDescent="0.25"/>
    <row r="983442" customFormat="1" x14ac:dyDescent="0.25"/>
    <row r="983443" customFormat="1" x14ac:dyDescent="0.25"/>
    <row r="983444" customFormat="1" x14ac:dyDescent="0.25"/>
    <row r="983445" customFormat="1" x14ac:dyDescent="0.25"/>
    <row r="983446" customFormat="1" x14ac:dyDescent="0.25"/>
    <row r="983447" customFormat="1" x14ac:dyDescent="0.25"/>
    <row r="983448" customFormat="1" x14ac:dyDescent="0.25"/>
    <row r="983449" customFormat="1" x14ac:dyDescent="0.25"/>
    <row r="983450" customFormat="1" x14ac:dyDescent="0.25"/>
    <row r="983451" customFormat="1" x14ac:dyDescent="0.25"/>
    <row r="983452" customFormat="1" x14ac:dyDescent="0.25"/>
    <row r="983453" customFormat="1" x14ac:dyDescent="0.25"/>
    <row r="983454" customFormat="1" x14ac:dyDescent="0.25"/>
    <row r="983455" customFormat="1" x14ac:dyDescent="0.25"/>
    <row r="983456" customFormat="1" x14ac:dyDescent="0.25"/>
    <row r="983457" customFormat="1" x14ac:dyDescent="0.25"/>
    <row r="983458" customFormat="1" x14ac:dyDescent="0.25"/>
    <row r="983459" customFormat="1" x14ac:dyDescent="0.25"/>
    <row r="983460" customFormat="1" x14ac:dyDescent="0.25"/>
    <row r="983461" customFormat="1" x14ac:dyDescent="0.25"/>
    <row r="983462" customFormat="1" x14ac:dyDescent="0.25"/>
    <row r="983463" customFormat="1" x14ac:dyDescent="0.25"/>
    <row r="983464" customFormat="1" x14ac:dyDescent="0.25"/>
    <row r="983465" customFormat="1" x14ac:dyDescent="0.25"/>
    <row r="983466" customFormat="1" x14ac:dyDescent="0.25"/>
    <row r="983467" customFormat="1" x14ac:dyDescent="0.25"/>
    <row r="983468" customFormat="1" x14ac:dyDescent="0.25"/>
    <row r="983469" customFormat="1" x14ac:dyDescent="0.25"/>
    <row r="983470" customFormat="1" x14ac:dyDescent="0.25"/>
    <row r="983471" customFormat="1" x14ac:dyDescent="0.25"/>
    <row r="983472" customFormat="1" x14ac:dyDescent="0.25"/>
    <row r="983473" customFormat="1" x14ac:dyDescent="0.25"/>
    <row r="983474" customFormat="1" x14ac:dyDescent="0.25"/>
    <row r="983475" customFormat="1" x14ac:dyDescent="0.25"/>
    <row r="983476" customFormat="1" x14ac:dyDescent="0.25"/>
    <row r="983477" customFormat="1" x14ac:dyDescent="0.25"/>
    <row r="983478" customFormat="1" x14ac:dyDescent="0.25"/>
    <row r="983479" customFormat="1" x14ac:dyDescent="0.25"/>
    <row r="983480" customFormat="1" x14ac:dyDescent="0.25"/>
    <row r="983481" customFormat="1" x14ac:dyDescent="0.25"/>
    <row r="983482" customFormat="1" x14ac:dyDescent="0.25"/>
    <row r="983483" customFormat="1" x14ac:dyDescent="0.25"/>
    <row r="983484" customFormat="1" x14ac:dyDescent="0.25"/>
    <row r="983485" customFormat="1" x14ac:dyDescent="0.25"/>
    <row r="983486" customFormat="1" x14ac:dyDescent="0.25"/>
    <row r="983487" customFormat="1" x14ac:dyDescent="0.25"/>
    <row r="983488" customFormat="1" x14ac:dyDescent="0.25"/>
    <row r="983489" customFormat="1" x14ac:dyDescent="0.25"/>
    <row r="983490" customFormat="1" x14ac:dyDescent="0.25"/>
    <row r="983491" customFormat="1" x14ac:dyDescent="0.25"/>
    <row r="983492" customFormat="1" x14ac:dyDescent="0.25"/>
    <row r="983493" customFormat="1" x14ac:dyDescent="0.25"/>
    <row r="983494" customFormat="1" x14ac:dyDescent="0.25"/>
    <row r="983495" customFormat="1" x14ac:dyDescent="0.25"/>
    <row r="983496" customFormat="1" x14ac:dyDescent="0.25"/>
    <row r="983497" customFormat="1" x14ac:dyDescent="0.25"/>
    <row r="983498" customFormat="1" x14ac:dyDescent="0.25"/>
    <row r="983499" customFormat="1" x14ac:dyDescent="0.25"/>
    <row r="983500" customFormat="1" x14ac:dyDescent="0.25"/>
    <row r="983501" customFormat="1" x14ac:dyDescent="0.25"/>
    <row r="983502" customFormat="1" x14ac:dyDescent="0.25"/>
    <row r="983503" customFormat="1" x14ac:dyDescent="0.25"/>
    <row r="983504" customFormat="1" x14ac:dyDescent="0.25"/>
    <row r="983505" customFormat="1" x14ac:dyDescent="0.25"/>
    <row r="983506" customFormat="1" x14ac:dyDescent="0.25"/>
    <row r="983507" customFormat="1" x14ac:dyDescent="0.25"/>
    <row r="983508" customFormat="1" x14ac:dyDescent="0.25"/>
    <row r="983509" customFormat="1" x14ac:dyDescent="0.25"/>
    <row r="983510" customFormat="1" x14ac:dyDescent="0.25"/>
    <row r="983511" customFormat="1" x14ac:dyDescent="0.25"/>
    <row r="983512" customFormat="1" x14ac:dyDescent="0.25"/>
    <row r="983513" customFormat="1" x14ac:dyDescent="0.25"/>
    <row r="983514" customFormat="1" x14ac:dyDescent="0.25"/>
    <row r="983515" customFormat="1" x14ac:dyDescent="0.25"/>
    <row r="983516" customFormat="1" x14ac:dyDescent="0.25"/>
    <row r="983517" customFormat="1" x14ac:dyDescent="0.25"/>
    <row r="983518" customFormat="1" x14ac:dyDescent="0.25"/>
    <row r="983519" customFormat="1" x14ac:dyDescent="0.25"/>
    <row r="983520" customFormat="1" x14ac:dyDescent="0.25"/>
    <row r="983521" customFormat="1" x14ac:dyDescent="0.25"/>
    <row r="983522" customFormat="1" x14ac:dyDescent="0.25"/>
    <row r="983523" customFormat="1" x14ac:dyDescent="0.25"/>
    <row r="983524" customFormat="1" x14ac:dyDescent="0.25"/>
    <row r="983525" customFormat="1" x14ac:dyDescent="0.25"/>
    <row r="983526" customFormat="1" x14ac:dyDescent="0.25"/>
    <row r="983527" customFormat="1" x14ac:dyDescent="0.25"/>
    <row r="983528" customFormat="1" x14ac:dyDescent="0.25"/>
    <row r="983529" customFormat="1" x14ac:dyDescent="0.25"/>
    <row r="983530" customFormat="1" x14ac:dyDescent="0.25"/>
    <row r="983531" customFormat="1" x14ac:dyDescent="0.25"/>
    <row r="983532" customFormat="1" x14ac:dyDescent="0.25"/>
    <row r="983533" customFormat="1" x14ac:dyDescent="0.25"/>
    <row r="983534" customFormat="1" x14ac:dyDescent="0.25"/>
    <row r="983535" customFormat="1" x14ac:dyDescent="0.25"/>
    <row r="983536" customFormat="1" x14ac:dyDescent="0.25"/>
    <row r="983537" customFormat="1" x14ac:dyDescent="0.25"/>
    <row r="983538" customFormat="1" x14ac:dyDescent="0.25"/>
    <row r="983539" customFormat="1" x14ac:dyDescent="0.25"/>
    <row r="983540" customFormat="1" x14ac:dyDescent="0.25"/>
    <row r="983541" customFormat="1" x14ac:dyDescent="0.25"/>
    <row r="983542" customFormat="1" x14ac:dyDescent="0.25"/>
    <row r="983543" customFormat="1" x14ac:dyDescent="0.25"/>
    <row r="983544" customFormat="1" x14ac:dyDescent="0.25"/>
    <row r="983545" customFormat="1" x14ac:dyDescent="0.25"/>
    <row r="983546" customFormat="1" x14ac:dyDescent="0.25"/>
    <row r="983547" customFormat="1" x14ac:dyDescent="0.25"/>
    <row r="983548" customFormat="1" x14ac:dyDescent="0.25"/>
    <row r="983549" customFormat="1" x14ac:dyDescent="0.25"/>
    <row r="983550" customFormat="1" x14ac:dyDescent="0.25"/>
    <row r="983551" customFormat="1" x14ac:dyDescent="0.25"/>
    <row r="983552" customFormat="1" x14ac:dyDescent="0.25"/>
    <row r="983553" customFormat="1" x14ac:dyDescent="0.25"/>
    <row r="983554" customFormat="1" x14ac:dyDescent="0.25"/>
    <row r="983555" customFormat="1" x14ac:dyDescent="0.25"/>
    <row r="983556" customFormat="1" x14ac:dyDescent="0.25"/>
    <row r="983557" customFormat="1" x14ac:dyDescent="0.25"/>
    <row r="983558" customFormat="1" x14ac:dyDescent="0.25"/>
    <row r="983559" customFormat="1" x14ac:dyDescent="0.25"/>
    <row r="983560" customFormat="1" x14ac:dyDescent="0.25"/>
    <row r="983561" customFormat="1" x14ac:dyDescent="0.25"/>
    <row r="983562" customFormat="1" x14ac:dyDescent="0.25"/>
    <row r="983563" customFormat="1" x14ac:dyDescent="0.25"/>
    <row r="983564" customFormat="1" x14ac:dyDescent="0.25"/>
    <row r="983565" customFormat="1" x14ac:dyDescent="0.25"/>
    <row r="983566" customFormat="1" x14ac:dyDescent="0.25"/>
    <row r="983567" customFormat="1" x14ac:dyDescent="0.25"/>
    <row r="983568" customFormat="1" x14ac:dyDescent="0.25"/>
    <row r="983569" customFormat="1" x14ac:dyDescent="0.25"/>
    <row r="983570" customFormat="1" x14ac:dyDescent="0.25"/>
    <row r="983571" customFormat="1" x14ac:dyDescent="0.25"/>
    <row r="983572" customFormat="1" x14ac:dyDescent="0.25"/>
    <row r="983573" customFormat="1" x14ac:dyDescent="0.25"/>
    <row r="983574" customFormat="1" x14ac:dyDescent="0.25"/>
    <row r="983575" customFormat="1" x14ac:dyDescent="0.25"/>
    <row r="983576" customFormat="1" x14ac:dyDescent="0.25"/>
    <row r="983577" customFormat="1" x14ac:dyDescent="0.25"/>
    <row r="983578" customFormat="1" x14ac:dyDescent="0.25"/>
    <row r="983579" customFormat="1" x14ac:dyDescent="0.25"/>
    <row r="983580" customFormat="1" x14ac:dyDescent="0.25"/>
    <row r="983581" customFormat="1" x14ac:dyDescent="0.25"/>
    <row r="983582" customFormat="1" x14ac:dyDescent="0.25"/>
    <row r="983583" customFormat="1" x14ac:dyDescent="0.25"/>
    <row r="983584" customFormat="1" x14ac:dyDescent="0.25"/>
    <row r="983585" customFormat="1" x14ac:dyDescent="0.25"/>
    <row r="983586" customFormat="1" x14ac:dyDescent="0.25"/>
    <row r="983587" customFormat="1" x14ac:dyDescent="0.25"/>
    <row r="983588" customFormat="1" x14ac:dyDescent="0.25"/>
    <row r="983589" customFormat="1" x14ac:dyDescent="0.25"/>
    <row r="983590" customFormat="1" x14ac:dyDescent="0.25"/>
    <row r="983591" customFormat="1" x14ac:dyDescent="0.25"/>
    <row r="983592" customFormat="1" x14ac:dyDescent="0.25"/>
    <row r="983593" customFormat="1" x14ac:dyDescent="0.25"/>
    <row r="983594" customFormat="1" x14ac:dyDescent="0.25"/>
    <row r="983595" customFormat="1" x14ac:dyDescent="0.25"/>
    <row r="983596" customFormat="1" x14ac:dyDescent="0.25"/>
    <row r="983597" customFormat="1" x14ac:dyDescent="0.25"/>
    <row r="983598" customFormat="1" x14ac:dyDescent="0.25"/>
    <row r="983599" customFormat="1" x14ac:dyDescent="0.25"/>
    <row r="983600" customFormat="1" x14ac:dyDescent="0.25"/>
    <row r="983601" customFormat="1" x14ac:dyDescent="0.25"/>
    <row r="983602" customFormat="1" x14ac:dyDescent="0.25"/>
    <row r="983603" customFormat="1" x14ac:dyDescent="0.25"/>
    <row r="983604" customFormat="1" x14ac:dyDescent="0.25"/>
    <row r="983605" customFormat="1" x14ac:dyDescent="0.25"/>
    <row r="983606" customFormat="1" x14ac:dyDescent="0.25"/>
    <row r="983607" customFormat="1" x14ac:dyDescent="0.25"/>
    <row r="983608" customFormat="1" x14ac:dyDescent="0.25"/>
    <row r="983609" customFormat="1" x14ac:dyDescent="0.25"/>
    <row r="983610" customFormat="1" x14ac:dyDescent="0.25"/>
    <row r="983611" customFormat="1" x14ac:dyDescent="0.25"/>
    <row r="983612" customFormat="1" x14ac:dyDescent="0.25"/>
    <row r="983613" customFormat="1" x14ac:dyDescent="0.25"/>
    <row r="983614" customFormat="1" x14ac:dyDescent="0.25"/>
    <row r="983615" customFormat="1" x14ac:dyDescent="0.25"/>
    <row r="983616" customFormat="1" x14ac:dyDescent="0.25"/>
    <row r="983617" customFormat="1" x14ac:dyDescent="0.25"/>
    <row r="983618" customFormat="1" x14ac:dyDescent="0.25"/>
    <row r="983619" customFormat="1" x14ac:dyDescent="0.25"/>
    <row r="983620" customFormat="1" x14ac:dyDescent="0.25"/>
    <row r="983621" customFormat="1" x14ac:dyDescent="0.25"/>
    <row r="983622" customFormat="1" x14ac:dyDescent="0.25"/>
    <row r="983623" customFormat="1" x14ac:dyDescent="0.25"/>
    <row r="983624" customFormat="1" x14ac:dyDescent="0.25"/>
    <row r="983625" customFormat="1" x14ac:dyDescent="0.25"/>
    <row r="983626" customFormat="1" x14ac:dyDescent="0.25"/>
    <row r="983627" customFormat="1" x14ac:dyDescent="0.25"/>
    <row r="983628" customFormat="1" x14ac:dyDescent="0.25"/>
    <row r="983629" customFormat="1" x14ac:dyDescent="0.25"/>
    <row r="983630" customFormat="1" x14ac:dyDescent="0.25"/>
    <row r="983631" customFormat="1" x14ac:dyDescent="0.25"/>
    <row r="983632" customFormat="1" x14ac:dyDescent="0.25"/>
    <row r="983633" customFormat="1" x14ac:dyDescent="0.25"/>
    <row r="983634" customFormat="1" x14ac:dyDescent="0.25"/>
    <row r="983635" customFormat="1" x14ac:dyDescent="0.25"/>
    <row r="983636" customFormat="1" x14ac:dyDescent="0.25"/>
    <row r="983637" customFormat="1" x14ac:dyDescent="0.25"/>
    <row r="983638" customFormat="1" x14ac:dyDescent="0.25"/>
    <row r="983639" customFormat="1" x14ac:dyDescent="0.25"/>
    <row r="983640" customFormat="1" x14ac:dyDescent="0.25"/>
    <row r="983641" customFormat="1" x14ac:dyDescent="0.25"/>
    <row r="983642" customFormat="1" x14ac:dyDescent="0.25"/>
    <row r="983643" customFormat="1" x14ac:dyDescent="0.25"/>
    <row r="983644" customFormat="1" x14ac:dyDescent="0.25"/>
    <row r="983645" customFormat="1" x14ac:dyDescent="0.25"/>
    <row r="983646" customFormat="1" x14ac:dyDescent="0.25"/>
    <row r="983647" customFormat="1" x14ac:dyDescent="0.25"/>
    <row r="983648" customFormat="1" x14ac:dyDescent="0.25"/>
    <row r="983649" customFormat="1" x14ac:dyDescent="0.25"/>
    <row r="983650" customFormat="1" x14ac:dyDescent="0.25"/>
    <row r="983651" customFormat="1" x14ac:dyDescent="0.25"/>
    <row r="983652" customFormat="1" x14ac:dyDescent="0.25"/>
    <row r="983653" customFormat="1" x14ac:dyDescent="0.25"/>
    <row r="983654" customFormat="1" x14ac:dyDescent="0.25"/>
    <row r="983655" customFormat="1" x14ac:dyDescent="0.25"/>
    <row r="983656" customFormat="1" x14ac:dyDescent="0.25"/>
    <row r="983657" customFormat="1" x14ac:dyDescent="0.25"/>
    <row r="983658" customFormat="1" x14ac:dyDescent="0.25"/>
    <row r="983659" customFormat="1" x14ac:dyDescent="0.25"/>
    <row r="983660" customFormat="1" x14ac:dyDescent="0.25"/>
    <row r="983661" customFormat="1" x14ac:dyDescent="0.25"/>
    <row r="983662" customFormat="1" x14ac:dyDescent="0.25"/>
    <row r="983663" customFormat="1" x14ac:dyDescent="0.25"/>
    <row r="983664" customFormat="1" x14ac:dyDescent="0.25"/>
    <row r="983665" customFormat="1" x14ac:dyDescent="0.25"/>
    <row r="983666" customFormat="1" x14ac:dyDescent="0.25"/>
    <row r="983667" customFormat="1" x14ac:dyDescent="0.25"/>
    <row r="983668" customFormat="1" x14ac:dyDescent="0.25"/>
    <row r="983669" customFormat="1" x14ac:dyDescent="0.25"/>
    <row r="983670" customFormat="1" x14ac:dyDescent="0.25"/>
    <row r="983671" customFormat="1" x14ac:dyDescent="0.25"/>
    <row r="983672" customFormat="1" x14ac:dyDescent="0.25"/>
    <row r="983673" customFormat="1" x14ac:dyDescent="0.25"/>
    <row r="983674" customFormat="1" x14ac:dyDescent="0.25"/>
    <row r="983675" customFormat="1" x14ac:dyDescent="0.25"/>
    <row r="983676" customFormat="1" x14ac:dyDescent="0.25"/>
    <row r="983677" customFormat="1" x14ac:dyDescent="0.25"/>
    <row r="983678" customFormat="1" x14ac:dyDescent="0.25"/>
    <row r="983679" customFormat="1" x14ac:dyDescent="0.25"/>
    <row r="983680" customFormat="1" x14ac:dyDescent="0.25"/>
    <row r="983681" customFormat="1" x14ac:dyDescent="0.25"/>
    <row r="983682" customFormat="1" x14ac:dyDescent="0.25"/>
    <row r="983683" customFormat="1" x14ac:dyDescent="0.25"/>
    <row r="983684" customFormat="1" x14ac:dyDescent="0.25"/>
    <row r="983685" customFormat="1" x14ac:dyDescent="0.25"/>
    <row r="983686" customFormat="1" x14ac:dyDescent="0.25"/>
    <row r="983687" customFormat="1" x14ac:dyDescent="0.25"/>
    <row r="983688" customFormat="1" x14ac:dyDescent="0.25"/>
    <row r="983689" customFormat="1" x14ac:dyDescent="0.25"/>
    <row r="983690" customFormat="1" x14ac:dyDescent="0.25"/>
    <row r="983691" customFormat="1" x14ac:dyDescent="0.25"/>
    <row r="983692" customFormat="1" x14ac:dyDescent="0.25"/>
    <row r="983693" customFormat="1" x14ac:dyDescent="0.25"/>
    <row r="983694" customFormat="1" x14ac:dyDescent="0.25"/>
    <row r="983695" customFormat="1" x14ac:dyDescent="0.25"/>
    <row r="983696" customFormat="1" x14ac:dyDescent="0.25"/>
    <row r="983697" customFormat="1" x14ac:dyDescent="0.25"/>
    <row r="983698" customFormat="1" x14ac:dyDescent="0.25"/>
    <row r="983699" customFormat="1" x14ac:dyDescent="0.25"/>
    <row r="983700" customFormat="1" x14ac:dyDescent="0.25"/>
    <row r="983701" customFormat="1" x14ac:dyDescent="0.25"/>
    <row r="983702" customFormat="1" x14ac:dyDescent="0.25"/>
    <row r="983703" customFormat="1" x14ac:dyDescent="0.25"/>
    <row r="983704" customFormat="1" x14ac:dyDescent="0.25"/>
    <row r="983705" customFormat="1" x14ac:dyDescent="0.25"/>
    <row r="983706" customFormat="1" x14ac:dyDescent="0.25"/>
    <row r="983707" customFormat="1" x14ac:dyDescent="0.25"/>
    <row r="983708" customFormat="1" x14ac:dyDescent="0.25"/>
    <row r="983709" customFormat="1" x14ac:dyDescent="0.25"/>
    <row r="983710" customFormat="1" x14ac:dyDescent="0.25"/>
    <row r="983711" customFormat="1" x14ac:dyDescent="0.25"/>
    <row r="983712" customFormat="1" x14ac:dyDescent="0.25"/>
    <row r="983713" customFormat="1" x14ac:dyDescent="0.25"/>
    <row r="983714" customFormat="1" x14ac:dyDescent="0.25"/>
    <row r="983715" customFormat="1" x14ac:dyDescent="0.25"/>
    <row r="983716" customFormat="1" x14ac:dyDescent="0.25"/>
    <row r="983717" customFormat="1" x14ac:dyDescent="0.25"/>
    <row r="983718" customFormat="1" x14ac:dyDescent="0.25"/>
    <row r="983719" customFormat="1" x14ac:dyDescent="0.25"/>
    <row r="983720" customFormat="1" x14ac:dyDescent="0.25"/>
    <row r="983721" customFormat="1" x14ac:dyDescent="0.25"/>
    <row r="983722" customFormat="1" x14ac:dyDescent="0.25"/>
    <row r="983723" customFormat="1" x14ac:dyDescent="0.25"/>
    <row r="983724" customFormat="1" x14ac:dyDescent="0.25"/>
    <row r="983725" customFormat="1" x14ac:dyDescent="0.25"/>
    <row r="983726" customFormat="1" x14ac:dyDescent="0.25"/>
    <row r="983727" customFormat="1" x14ac:dyDescent="0.25"/>
    <row r="983728" customFormat="1" x14ac:dyDescent="0.25"/>
    <row r="983729" customFormat="1" x14ac:dyDescent="0.25"/>
    <row r="983730" customFormat="1" x14ac:dyDescent="0.25"/>
    <row r="983731" customFormat="1" x14ac:dyDescent="0.25"/>
    <row r="983732" customFormat="1" x14ac:dyDescent="0.25"/>
    <row r="983733" customFormat="1" x14ac:dyDescent="0.25"/>
    <row r="983734" customFormat="1" x14ac:dyDescent="0.25"/>
    <row r="983735" customFormat="1" x14ac:dyDescent="0.25"/>
    <row r="983736" customFormat="1" x14ac:dyDescent="0.25"/>
    <row r="983737" customFormat="1" x14ac:dyDescent="0.25"/>
    <row r="983738" customFormat="1" x14ac:dyDescent="0.25"/>
    <row r="983739" customFormat="1" x14ac:dyDescent="0.25"/>
    <row r="983740" customFormat="1" x14ac:dyDescent="0.25"/>
    <row r="983741" customFormat="1" x14ac:dyDescent="0.25"/>
    <row r="983742" customFormat="1" x14ac:dyDescent="0.25"/>
    <row r="983743" customFormat="1" x14ac:dyDescent="0.25"/>
    <row r="983744" customFormat="1" x14ac:dyDescent="0.25"/>
    <row r="983745" customFormat="1" x14ac:dyDescent="0.25"/>
    <row r="983746" customFormat="1" x14ac:dyDescent="0.25"/>
    <row r="983747" customFormat="1" x14ac:dyDescent="0.25"/>
    <row r="983748" customFormat="1" x14ac:dyDescent="0.25"/>
    <row r="983749" customFormat="1" x14ac:dyDescent="0.25"/>
    <row r="983750" customFormat="1" x14ac:dyDescent="0.25"/>
    <row r="983751" customFormat="1" x14ac:dyDescent="0.25"/>
    <row r="983752" customFormat="1" x14ac:dyDescent="0.25"/>
    <row r="983753" customFormat="1" x14ac:dyDescent="0.25"/>
    <row r="983754" customFormat="1" x14ac:dyDescent="0.25"/>
    <row r="983755" customFormat="1" x14ac:dyDescent="0.25"/>
    <row r="983756" customFormat="1" x14ac:dyDescent="0.25"/>
    <row r="983757" customFormat="1" x14ac:dyDescent="0.25"/>
    <row r="983758" customFormat="1" x14ac:dyDescent="0.25"/>
    <row r="983759" customFormat="1" x14ac:dyDescent="0.25"/>
    <row r="983760" customFormat="1" x14ac:dyDescent="0.25"/>
    <row r="983761" customFormat="1" x14ac:dyDescent="0.25"/>
    <row r="983762" customFormat="1" x14ac:dyDescent="0.25"/>
    <row r="983763" customFormat="1" x14ac:dyDescent="0.25"/>
    <row r="983764" customFormat="1" x14ac:dyDescent="0.25"/>
    <row r="983765" customFormat="1" x14ac:dyDescent="0.25"/>
    <row r="983766" customFormat="1" x14ac:dyDescent="0.25"/>
    <row r="983767" customFormat="1" x14ac:dyDescent="0.25"/>
    <row r="983768" customFormat="1" x14ac:dyDescent="0.25"/>
    <row r="983769" customFormat="1" x14ac:dyDescent="0.25"/>
    <row r="983770" customFormat="1" x14ac:dyDescent="0.25"/>
    <row r="983771" customFormat="1" x14ac:dyDescent="0.25"/>
    <row r="983772" customFormat="1" x14ac:dyDescent="0.25"/>
    <row r="983773" customFormat="1" x14ac:dyDescent="0.25"/>
    <row r="983774" customFormat="1" x14ac:dyDescent="0.25"/>
    <row r="983775" customFormat="1" x14ac:dyDescent="0.25"/>
    <row r="983776" customFormat="1" x14ac:dyDescent="0.25"/>
    <row r="983777" customFormat="1" x14ac:dyDescent="0.25"/>
    <row r="983778" customFormat="1" x14ac:dyDescent="0.25"/>
    <row r="983779" customFormat="1" x14ac:dyDescent="0.25"/>
    <row r="983780" customFormat="1" x14ac:dyDescent="0.25"/>
    <row r="983781" customFormat="1" x14ac:dyDescent="0.25"/>
    <row r="983782" customFormat="1" x14ac:dyDescent="0.25"/>
    <row r="983783" customFormat="1" x14ac:dyDescent="0.25"/>
    <row r="983784" customFormat="1" x14ac:dyDescent="0.25"/>
    <row r="983785" customFormat="1" x14ac:dyDescent="0.25"/>
    <row r="983786" customFormat="1" x14ac:dyDescent="0.25"/>
    <row r="983787" customFormat="1" x14ac:dyDescent="0.25"/>
    <row r="983788" customFormat="1" x14ac:dyDescent="0.25"/>
    <row r="983789" customFormat="1" x14ac:dyDescent="0.25"/>
    <row r="983790" customFormat="1" x14ac:dyDescent="0.25"/>
    <row r="983791" customFormat="1" x14ac:dyDescent="0.25"/>
    <row r="983792" customFormat="1" x14ac:dyDescent="0.25"/>
    <row r="983793" customFormat="1" x14ac:dyDescent="0.25"/>
    <row r="983794" customFormat="1" x14ac:dyDescent="0.25"/>
    <row r="983795" customFormat="1" x14ac:dyDescent="0.25"/>
    <row r="983796" customFormat="1" x14ac:dyDescent="0.25"/>
    <row r="983797" customFormat="1" x14ac:dyDescent="0.25"/>
    <row r="983798" customFormat="1" x14ac:dyDescent="0.25"/>
    <row r="983799" customFormat="1" x14ac:dyDescent="0.25"/>
    <row r="983800" customFormat="1" x14ac:dyDescent="0.25"/>
    <row r="983801" customFormat="1" x14ac:dyDescent="0.25"/>
    <row r="983802" customFormat="1" x14ac:dyDescent="0.25"/>
    <row r="983803" customFormat="1" x14ac:dyDescent="0.25"/>
    <row r="983804" customFormat="1" x14ac:dyDescent="0.25"/>
    <row r="983805" customFormat="1" x14ac:dyDescent="0.25"/>
    <row r="983806" customFormat="1" x14ac:dyDescent="0.25"/>
    <row r="983807" customFormat="1" x14ac:dyDescent="0.25"/>
    <row r="983808" customFormat="1" x14ac:dyDescent="0.25"/>
    <row r="983809" customFormat="1" x14ac:dyDescent="0.25"/>
    <row r="983810" customFormat="1" x14ac:dyDescent="0.25"/>
    <row r="983811" customFormat="1" x14ac:dyDescent="0.25"/>
    <row r="983812" customFormat="1" x14ac:dyDescent="0.25"/>
    <row r="983813" customFormat="1" x14ac:dyDescent="0.25"/>
    <row r="983814" customFormat="1" x14ac:dyDescent="0.25"/>
    <row r="983815" customFormat="1" x14ac:dyDescent="0.25"/>
    <row r="983816" customFormat="1" x14ac:dyDescent="0.25"/>
    <row r="983817" customFormat="1" x14ac:dyDescent="0.25"/>
    <row r="983818" customFormat="1" x14ac:dyDescent="0.25"/>
    <row r="983819" customFormat="1" x14ac:dyDescent="0.25"/>
    <row r="983820" customFormat="1" x14ac:dyDescent="0.25"/>
    <row r="983821" customFormat="1" x14ac:dyDescent="0.25"/>
    <row r="983822" customFormat="1" x14ac:dyDescent="0.25"/>
    <row r="983823" customFormat="1" x14ac:dyDescent="0.25"/>
    <row r="983824" customFormat="1" x14ac:dyDescent="0.25"/>
    <row r="983825" customFormat="1" x14ac:dyDescent="0.25"/>
    <row r="983826" customFormat="1" x14ac:dyDescent="0.25"/>
    <row r="983827" customFormat="1" x14ac:dyDescent="0.25"/>
    <row r="983828" customFormat="1" x14ac:dyDescent="0.25"/>
    <row r="983829" customFormat="1" x14ac:dyDescent="0.25"/>
    <row r="983830" customFormat="1" x14ac:dyDescent="0.25"/>
    <row r="983831" customFormat="1" x14ac:dyDescent="0.25"/>
    <row r="983832" customFormat="1" x14ac:dyDescent="0.25"/>
    <row r="983833" customFormat="1" x14ac:dyDescent="0.25"/>
    <row r="983834" customFormat="1" x14ac:dyDescent="0.25"/>
    <row r="983835" customFormat="1" x14ac:dyDescent="0.25"/>
    <row r="983836" customFormat="1" x14ac:dyDescent="0.25"/>
    <row r="983837" customFormat="1" x14ac:dyDescent="0.25"/>
    <row r="983838" customFormat="1" x14ac:dyDescent="0.25"/>
    <row r="983839" customFormat="1" x14ac:dyDescent="0.25"/>
    <row r="983840" customFormat="1" x14ac:dyDescent="0.25"/>
    <row r="983841" customFormat="1" x14ac:dyDescent="0.25"/>
    <row r="983842" customFormat="1" x14ac:dyDescent="0.25"/>
    <row r="983843" customFormat="1" x14ac:dyDescent="0.25"/>
    <row r="983844" customFormat="1" x14ac:dyDescent="0.25"/>
    <row r="983845" customFormat="1" x14ac:dyDescent="0.25"/>
    <row r="983846" customFormat="1" x14ac:dyDescent="0.25"/>
    <row r="983847" customFormat="1" x14ac:dyDescent="0.25"/>
    <row r="983848" customFormat="1" x14ac:dyDescent="0.25"/>
    <row r="983849" customFormat="1" x14ac:dyDescent="0.25"/>
    <row r="983850" customFormat="1" x14ac:dyDescent="0.25"/>
    <row r="983851" customFormat="1" x14ac:dyDescent="0.25"/>
    <row r="983852" customFormat="1" x14ac:dyDescent="0.25"/>
    <row r="983853" customFormat="1" x14ac:dyDescent="0.25"/>
    <row r="983854" customFormat="1" x14ac:dyDescent="0.25"/>
    <row r="983855" customFormat="1" x14ac:dyDescent="0.25"/>
    <row r="983856" customFormat="1" x14ac:dyDescent="0.25"/>
    <row r="983857" customFormat="1" x14ac:dyDescent="0.25"/>
    <row r="983858" customFormat="1" x14ac:dyDescent="0.25"/>
    <row r="983859" customFormat="1" x14ac:dyDescent="0.25"/>
    <row r="983860" customFormat="1" x14ac:dyDescent="0.25"/>
    <row r="983861" customFormat="1" x14ac:dyDescent="0.25"/>
    <row r="983862" customFormat="1" x14ac:dyDescent="0.25"/>
    <row r="983863" customFormat="1" x14ac:dyDescent="0.25"/>
    <row r="983864" customFormat="1" x14ac:dyDescent="0.25"/>
    <row r="983865" customFormat="1" x14ac:dyDescent="0.25"/>
    <row r="983866" customFormat="1" x14ac:dyDescent="0.25"/>
    <row r="983867" customFormat="1" x14ac:dyDescent="0.25"/>
    <row r="983868" customFormat="1" x14ac:dyDescent="0.25"/>
    <row r="983869" customFormat="1" x14ac:dyDescent="0.25"/>
    <row r="983870" customFormat="1" x14ac:dyDescent="0.25"/>
    <row r="983871" customFormat="1" x14ac:dyDescent="0.25"/>
    <row r="983872" customFormat="1" x14ac:dyDescent="0.25"/>
    <row r="983873" customFormat="1" x14ac:dyDescent="0.25"/>
    <row r="983874" customFormat="1" x14ac:dyDescent="0.25"/>
    <row r="983875" customFormat="1" x14ac:dyDescent="0.25"/>
    <row r="983876" customFormat="1" x14ac:dyDescent="0.25"/>
    <row r="983877" customFormat="1" x14ac:dyDescent="0.25"/>
    <row r="983878" customFormat="1" x14ac:dyDescent="0.25"/>
    <row r="983879" customFormat="1" x14ac:dyDescent="0.25"/>
    <row r="983880" customFormat="1" x14ac:dyDescent="0.25"/>
    <row r="983881" customFormat="1" x14ac:dyDescent="0.25"/>
    <row r="983882" customFormat="1" x14ac:dyDescent="0.25"/>
    <row r="983883" customFormat="1" x14ac:dyDescent="0.25"/>
    <row r="983884" customFormat="1" x14ac:dyDescent="0.25"/>
    <row r="983885" customFormat="1" x14ac:dyDescent="0.25"/>
    <row r="983886" customFormat="1" x14ac:dyDescent="0.25"/>
    <row r="983887" customFormat="1" x14ac:dyDescent="0.25"/>
    <row r="983888" customFormat="1" x14ac:dyDescent="0.25"/>
    <row r="983889" customFormat="1" x14ac:dyDescent="0.25"/>
    <row r="983890" customFormat="1" x14ac:dyDescent="0.25"/>
    <row r="983891" customFormat="1" x14ac:dyDescent="0.25"/>
    <row r="983892" customFormat="1" x14ac:dyDescent="0.25"/>
    <row r="983893" customFormat="1" x14ac:dyDescent="0.25"/>
    <row r="983894" customFormat="1" x14ac:dyDescent="0.25"/>
    <row r="983895" customFormat="1" x14ac:dyDescent="0.25"/>
    <row r="983896" customFormat="1" x14ac:dyDescent="0.25"/>
    <row r="983897" customFormat="1" x14ac:dyDescent="0.25"/>
    <row r="983898" customFormat="1" x14ac:dyDescent="0.25"/>
    <row r="983899" customFormat="1" x14ac:dyDescent="0.25"/>
    <row r="983900" customFormat="1" x14ac:dyDescent="0.25"/>
    <row r="983901" customFormat="1" x14ac:dyDescent="0.25"/>
    <row r="983902" customFormat="1" x14ac:dyDescent="0.25"/>
    <row r="983903" customFormat="1" x14ac:dyDescent="0.25"/>
    <row r="983904" customFormat="1" x14ac:dyDescent="0.25"/>
    <row r="983905" customFormat="1" x14ac:dyDescent="0.25"/>
    <row r="983906" customFormat="1" x14ac:dyDescent="0.25"/>
    <row r="983907" customFormat="1" x14ac:dyDescent="0.25"/>
    <row r="983908" customFormat="1" x14ac:dyDescent="0.25"/>
    <row r="983909" customFormat="1" x14ac:dyDescent="0.25"/>
    <row r="983910" customFormat="1" x14ac:dyDescent="0.25"/>
    <row r="983911" customFormat="1" x14ac:dyDescent="0.25"/>
    <row r="983912" customFormat="1" x14ac:dyDescent="0.25"/>
    <row r="983913" customFormat="1" x14ac:dyDescent="0.25"/>
    <row r="983914" customFormat="1" x14ac:dyDescent="0.25"/>
    <row r="983915" customFormat="1" x14ac:dyDescent="0.25"/>
    <row r="983916" customFormat="1" x14ac:dyDescent="0.25"/>
    <row r="983917" customFormat="1" x14ac:dyDescent="0.25"/>
    <row r="983918" customFormat="1" x14ac:dyDescent="0.25"/>
    <row r="983919" customFormat="1" x14ac:dyDescent="0.25"/>
    <row r="983920" customFormat="1" x14ac:dyDescent="0.25"/>
    <row r="983921" customFormat="1" x14ac:dyDescent="0.25"/>
    <row r="983922" customFormat="1" x14ac:dyDescent="0.25"/>
    <row r="983923" customFormat="1" x14ac:dyDescent="0.25"/>
    <row r="983924" customFormat="1" x14ac:dyDescent="0.25"/>
    <row r="983925" customFormat="1" x14ac:dyDescent="0.25"/>
    <row r="983926" customFormat="1" x14ac:dyDescent="0.25"/>
    <row r="983927" customFormat="1" x14ac:dyDescent="0.25"/>
    <row r="983928" customFormat="1" x14ac:dyDescent="0.25"/>
    <row r="983929" customFormat="1" x14ac:dyDescent="0.25"/>
    <row r="983930" customFormat="1" x14ac:dyDescent="0.25"/>
    <row r="983931" customFormat="1" x14ac:dyDescent="0.25"/>
    <row r="983932" customFormat="1" x14ac:dyDescent="0.25"/>
    <row r="983933" customFormat="1" x14ac:dyDescent="0.25"/>
    <row r="983934" customFormat="1" x14ac:dyDescent="0.25"/>
    <row r="983935" customFormat="1" x14ac:dyDescent="0.25"/>
    <row r="983936" customFormat="1" x14ac:dyDescent="0.25"/>
    <row r="983937" customFormat="1" x14ac:dyDescent="0.25"/>
    <row r="983938" customFormat="1" x14ac:dyDescent="0.25"/>
    <row r="983939" customFormat="1" x14ac:dyDescent="0.25"/>
    <row r="983940" customFormat="1" x14ac:dyDescent="0.25"/>
    <row r="983941" customFormat="1" x14ac:dyDescent="0.25"/>
    <row r="983942" customFormat="1" x14ac:dyDescent="0.25"/>
    <row r="983943" customFormat="1" x14ac:dyDescent="0.25"/>
    <row r="983944" customFormat="1" x14ac:dyDescent="0.25"/>
    <row r="983945" customFormat="1" x14ac:dyDescent="0.25"/>
    <row r="983946" customFormat="1" x14ac:dyDescent="0.25"/>
    <row r="983947" customFormat="1" x14ac:dyDescent="0.25"/>
    <row r="983948" customFormat="1" x14ac:dyDescent="0.25"/>
    <row r="983949" customFormat="1" x14ac:dyDescent="0.25"/>
    <row r="983950" customFormat="1" x14ac:dyDescent="0.25"/>
    <row r="983951" customFormat="1" x14ac:dyDescent="0.25"/>
    <row r="983952" customFormat="1" x14ac:dyDescent="0.25"/>
    <row r="983953" customFormat="1" x14ac:dyDescent="0.25"/>
    <row r="983954" customFormat="1" x14ac:dyDescent="0.25"/>
    <row r="983955" customFormat="1" x14ac:dyDescent="0.25"/>
    <row r="983956" customFormat="1" x14ac:dyDescent="0.25"/>
    <row r="983957" customFormat="1" x14ac:dyDescent="0.25"/>
    <row r="983958" customFormat="1" x14ac:dyDescent="0.25"/>
    <row r="983959" customFormat="1" x14ac:dyDescent="0.25"/>
    <row r="983960" customFormat="1" x14ac:dyDescent="0.25"/>
    <row r="983961" customFormat="1" x14ac:dyDescent="0.25"/>
    <row r="983962" customFormat="1" x14ac:dyDescent="0.25"/>
    <row r="983963" customFormat="1" x14ac:dyDescent="0.25"/>
    <row r="983964" customFormat="1" x14ac:dyDescent="0.25"/>
    <row r="983965" customFormat="1" x14ac:dyDescent="0.25"/>
    <row r="983966" customFormat="1" x14ac:dyDescent="0.25"/>
    <row r="983967" customFormat="1" x14ac:dyDescent="0.25"/>
    <row r="983968" customFormat="1" x14ac:dyDescent="0.25"/>
    <row r="983969" customFormat="1" x14ac:dyDescent="0.25"/>
    <row r="983970" customFormat="1" x14ac:dyDescent="0.25"/>
    <row r="983971" customFormat="1" x14ac:dyDescent="0.25"/>
    <row r="983972" customFormat="1" x14ac:dyDescent="0.25"/>
    <row r="983973" customFormat="1" x14ac:dyDescent="0.25"/>
    <row r="983974" customFormat="1" x14ac:dyDescent="0.25"/>
    <row r="983975" customFormat="1" x14ac:dyDescent="0.25"/>
    <row r="983976" customFormat="1" x14ac:dyDescent="0.25"/>
    <row r="983977" customFormat="1" x14ac:dyDescent="0.25"/>
    <row r="983978" customFormat="1" x14ac:dyDescent="0.25"/>
    <row r="983979" customFormat="1" x14ac:dyDescent="0.25"/>
    <row r="983980" customFormat="1" x14ac:dyDescent="0.25"/>
    <row r="983981" customFormat="1" x14ac:dyDescent="0.25"/>
    <row r="983982" customFormat="1" x14ac:dyDescent="0.25"/>
    <row r="983983" customFormat="1" x14ac:dyDescent="0.25"/>
    <row r="983984" customFormat="1" x14ac:dyDescent="0.25"/>
    <row r="983985" customFormat="1" x14ac:dyDescent="0.25"/>
    <row r="983986" customFormat="1" x14ac:dyDescent="0.25"/>
    <row r="983987" customFormat="1" x14ac:dyDescent="0.25"/>
    <row r="983988" customFormat="1" x14ac:dyDescent="0.25"/>
    <row r="983989" customFormat="1" x14ac:dyDescent="0.25"/>
    <row r="983990" customFormat="1" x14ac:dyDescent="0.25"/>
    <row r="983991" customFormat="1" x14ac:dyDescent="0.25"/>
    <row r="983992" customFormat="1" x14ac:dyDescent="0.25"/>
    <row r="983993" customFormat="1" x14ac:dyDescent="0.25"/>
    <row r="983994" customFormat="1" x14ac:dyDescent="0.25"/>
    <row r="983995" customFormat="1" x14ac:dyDescent="0.25"/>
    <row r="983996" customFormat="1" x14ac:dyDescent="0.25"/>
    <row r="983997" customFormat="1" x14ac:dyDescent="0.25"/>
    <row r="983998" customFormat="1" x14ac:dyDescent="0.25"/>
    <row r="983999" customFormat="1" x14ac:dyDescent="0.25"/>
    <row r="984000" customFormat="1" x14ac:dyDescent="0.25"/>
    <row r="984001" customFormat="1" x14ac:dyDescent="0.25"/>
    <row r="984002" customFormat="1" x14ac:dyDescent="0.25"/>
    <row r="984003" customFormat="1" x14ac:dyDescent="0.25"/>
    <row r="984004" customFormat="1" x14ac:dyDescent="0.25"/>
    <row r="984005" customFormat="1" x14ac:dyDescent="0.25"/>
    <row r="984006" customFormat="1" x14ac:dyDescent="0.25"/>
    <row r="984007" customFormat="1" x14ac:dyDescent="0.25"/>
    <row r="984008" customFormat="1" x14ac:dyDescent="0.25"/>
    <row r="984009" customFormat="1" x14ac:dyDescent="0.25"/>
    <row r="984010" customFormat="1" x14ac:dyDescent="0.25"/>
    <row r="984011" customFormat="1" x14ac:dyDescent="0.25"/>
    <row r="984012" customFormat="1" x14ac:dyDescent="0.25"/>
    <row r="984013" customFormat="1" x14ac:dyDescent="0.25"/>
    <row r="984014" customFormat="1" x14ac:dyDescent="0.25"/>
    <row r="984015" customFormat="1" x14ac:dyDescent="0.25"/>
    <row r="984016" customFormat="1" x14ac:dyDescent="0.25"/>
    <row r="984017" customFormat="1" x14ac:dyDescent="0.25"/>
    <row r="984018" customFormat="1" x14ac:dyDescent="0.25"/>
    <row r="984019" customFormat="1" x14ac:dyDescent="0.25"/>
    <row r="984020" customFormat="1" x14ac:dyDescent="0.25"/>
    <row r="984021" customFormat="1" x14ac:dyDescent="0.25"/>
    <row r="984022" customFormat="1" x14ac:dyDescent="0.25"/>
    <row r="984023" customFormat="1" x14ac:dyDescent="0.25"/>
    <row r="984024" customFormat="1" x14ac:dyDescent="0.25"/>
    <row r="984025" customFormat="1" x14ac:dyDescent="0.25"/>
    <row r="984026" customFormat="1" x14ac:dyDescent="0.25"/>
    <row r="984027" customFormat="1" x14ac:dyDescent="0.25"/>
    <row r="984028" customFormat="1" x14ac:dyDescent="0.25"/>
    <row r="984029" customFormat="1" x14ac:dyDescent="0.25"/>
    <row r="984030" customFormat="1" x14ac:dyDescent="0.25"/>
    <row r="984031" customFormat="1" x14ac:dyDescent="0.25"/>
    <row r="984032" customFormat="1" x14ac:dyDescent="0.25"/>
    <row r="984033" customFormat="1" x14ac:dyDescent="0.25"/>
    <row r="984034" customFormat="1" x14ac:dyDescent="0.25"/>
    <row r="984035" customFormat="1" x14ac:dyDescent="0.25"/>
    <row r="984036" customFormat="1" x14ac:dyDescent="0.25"/>
    <row r="984037" customFormat="1" x14ac:dyDescent="0.25"/>
    <row r="984038" customFormat="1" x14ac:dyDescent="0.25"/>
    <row r="984039" customFormat="1" x14ac:dyDescent="0.25"/>
    <row r="984040" customFormat="1" x14ac:dyDescent="0.25"/>
    <row r="984041" customFormat="1" x14ac:dyDescent="0.25"/>
    <row r="984042" customFormat="1" x14ac:dyDescent="0.25"/>
    <row r="984043" customFormat="1" x14ac:dyDescent="0.25"/>
    <row r="984044" customFormat="1" x14ac:dyDescent="0.25"/>
    <row r="984045" customFormat="1" x14ac:dyDescent="0.25"/>
    <row r="984046" customFormat="1" x14ac:dyDescent="0.25"/>
    <row r="984047" customFormat="1" x14ac:dyDescent="0.25"/>
    <row r="984048" customFormat="1" x14ac:dyDescent="0.25"/>
    <row r="984049" customFormat="1" x14ac:dyDescent="0.25"/>
    <row r="984050" customFormat="1" x14ac:dyDescent="0.25"/>
    <row r="984051" customFormat="1" x14ac:dyDescent="0.25"/>
    <row r="984052" customFormat="1" x14ac:dyDescent="0.25"/>
    <row r="984053" customFormat="1" x14ac:dyDescent="0.25"/>
    <row r="984054" customFormat="1" x14ac:dyDescent="0.25"/>
    <row r="984055" customFormat="1" x14ac:dyDescent="0.25"/>
    <row r="984056" customFormat="1" x14ac:dyDescent="0.25"/>
    <row r="984057" customFormat="1" x14ac:dyDescent="0.25"/>
    <row r="984058" customFormat="1" x14ac:dyDescent="0.25"/>
    <row r="984059" customFormat="1" x14ac:dyDescent="0.25"/>
    <row r="984060" customFormat="1" x14ac:dyDescent="0.25"/>
    <row r="984061" customFormat="1" x14ac:dyDescent="0.25"/>
    <row r="984062" customFormat="1" x14ac:dyDescent="0.25"/>
    <row r="984063" customFormat="1" x14ac:dyDescent="0.25"/>
    <row r="984064" customFormat="1" x14ac:dyDescent="0.25"/>
    <row r="984065" customFormat="1" x14ac:dyDescent="0.25"/>
    <row r="984066" customFormat="1" x14ac:dyDescent="0.25"/>
    <row r="984067" customFormat="1" x14ac:dyDescent="0.25"/>
    <row r="984068" customFormat="1" x14ac:dyDescent="0.25"/>
    <row r="984069" customFormat="1" x14ac:dyDescent="0.25"/>
    <row r="984070" customFormat="1" x14ac:dyDescent="0.25"/>
    <row r="984071" customFormat="1" x14ac:dyDescent="0.25"/>
    <row r="984072" customFormat="1" x14ac:dyDescent="0.25"/>
    <row r="984073" customFormat="1" x14ac:dyDescent="0.25"/>
    <row r="984074" customFormat="1" x14ac:dyDescent="0.25"/>
    <row r="984075" customFormat="1" x14ac:dyDescent="0.25"/>
    <row r="984076" customFormat="1" x14ac:dyDescent="0.25"/>
    <row r="984077" customFormat="1" x14ac:dyDescent="0.25"/>
    <row r="984078" customFormat="1" x14ac:dyDescent="0.25"/>
    <row r="984079" customFormat="1" x14ac:dyDescent="0.25"/>
    <row r="984080" customFormat="1" x14ac:dyDescent="0.25"/>
    <row r="984081" customFormat="1" x14ac:dyDescent="0.25"/>
    <row r="984082" customFormat="1" x14ac:dyDescent="0.25"/>
    <row r="984083" customFormat="1" x14ac:dyDescent="0.25"/>
    <row r="984084" customFormat="1" x14ac:dyDescent="0.25"/>
    <row r="984085" customFormat="1" x14ac:dyDescent="0.25"/>
    <row r="984086" customFormat="1" x14ac:dyDescent="0.25"/>
    <row r="984087" customFormat="1" x14ac:dyDescent="0.25"/>
    <row r="984088" customFormat="1" x14ac:dyDescent="0.25"/>
    <row r="984089" customFormat="1" x14ac:dyDescent="0.25"/>
    <row r="984090" customFormat="1" x14ac:dyDescent="0.25"/>
    <row r="984091" customFormat="1" x14ac:dyDescent="0.25"/>
    <row r="984092" customFormat="1" x14ac:dyDescent="0.25"/>
    <row r="984093" customFormat="1" x14ac:dyDescent="0.25"/>
    <row r="984094" customFormat="1" x14ac:dyDescent="0.25"/>
    <row r="984095" customFormat="1" x14ac:dyDescent="0.25"/>
    <row r="984096" customFormat="1" x14ac:dyDescent="0.25"/>
    <row r="984097" customFormat="1" x14ac:dyDescent="0.25"/>
    <row r="984098" customFormat="1" x14ac:dyDescent="0.25"/>
    <row r="984099" customFormat="1" x14ac:dyDescent="0.25"/>
    <row r="984100" customFormat="1" x14ac:dyDescent="0.25"/>
    <row r="984101" customFormat="1" x14ac:dyDescent="0.25"/>
    <row r="984102" customFormat="1" x14ac:dyDescent="0.25"/>
    <row r="984103" customFormat="1" x14ac:dyDescent="0.25"/>
    <row r="984104" customFormat="1" x14ac:dyDescent="0.25"/>
    <row r="984105" customFormat="1" x14ac:dyDescent="0.25"/>
    <row r="984106" customFormat="1" x14ac:dyDescent="0.25"/>
    <row r="984107" customFormat="1" x14ac:dyDescent="0.25"/>
    <row r="984108" customFormat="1" x14ac:dyDescent="0.25"/>
    <row r="984109" customFormat="1" x14ac:dyDescent="0.25"/>
    <row r="984110" customFormat="1" x14ac:dyDescent="0.25"/>
    <row r="984111" customFormat="1" x14ac:dyDescent="0.25"/>
    <row r="984112" customFormat="1" x14ac:dyDescent="0.25"/>
    <row r="984113" customFormat="1" x14ac:dyDescent="0.25"/>
    <row r="984114" customFormat="1" x14ac:dyDescent="0.25"/>
    <row r="984115" customFormat="1" x14ac:dyDescent="0.25"/>
    <row r="984116" customFormat="1" x14ac:dyDescent="0.25"/>
    <row r="984117" customFormat="1" x14ac:dyDescent="0.25"/>
    <row r="984118" customFormat="1" x14ac:dyDescent="0.25"/>
    <row r="984119" customFormat="1" x14ac:dyDescent="0.25"/>
    <row r="984120" customFormat="1" x14ac:dyDescent="0.25"/>
    <row r="984121" customFormat="1" x14ac:dyDescent="0.25"/>
    <row r="984122" customFormat="1" x14ac:dyDescent="0.25"/>
    <row r="984123" customFormat="1" x14ac:dyDescent="0.25"/>
    <row r="984124" customFormat="1" x14ac:dyDescent="0.25"/>
    <row r="984125" customFormat="1" x14ac:dyDescent="0.25"/>
    <row r="984126" customFormat="1" x14ac:dyDescent="0.25"/>
    <row r="984127" customFormat="1" x14ac:dyDescent="0.25"/>
    <row r="984128" customFormat="1" x14ac:dyDescent="0.25"/>
    <row r="984129" customFormat="1" x14ac:dyDescent="0.25"/>
    <row r="984130" customFormat="1" x14ac:dyDescent="0.25"/>
    <row r="984131" customFormat="1" x14ac:dyDescent="0.25"/>
    <row r="984132" customFormat="1" x14ac:dyDescent="0.25"/>
    <row r="984133" customFormat="1" x14ac:dyDescent="0.25"/>
    <row r="984134" customFormat="1" x14ac:dyDescent="0.25"/>
    <row r="984135" customFormat="1" x14ac:dyDescent="0.25"/>
    <row r="984136" customFormat="1" x14ac:dyDescent="0.25"/>
    <row r="984137" customFormat="1" x14ac:dyDescent="0.25"/>
    <row r="984138" customFormat="1" x14ac:dyDescent="0.25"/>
    <row r="984139" customFormat="1" x14ac:dyDescent="0.25"/>
    <row r="984140" customFormat="1" x14ac:dyDescent="0.25"/>
    <row r="984141" customFormat="1" x14ac:dyDescent="0.25"/>
    <row r="984142" customFormat="1" x14ac:dyDescent="0.25"/>
    <row r="984143" customFormat="1" x14ac:dyDescent="0.25"/>
    <row r="984144" customFormat="1" x14ac:dyDescent="0.25"/>
    <row r="984145" customFormat="1" x14ac:dyDescent="0.25"/>
    <row r="984146" customFormat="1" x14ac:dyDescent="0.25"/>
    <row r="984147" customFormat="1" x14ac:dyDescent="0.25"/>
    <row r="984148" customFormat="1" x14ac:dyDescent="0.25"/>
    <row r="984149" customFormat="1" x14ac:dyDescent="0.25"/>
    <row r="984150" customFormat="1" x14ac:dyDescent="0.25"/>
    <row r="984151" customFormat="1" x14ac:dyDescent="0.25"/>
    <row r="984152" customFormat="1" x14ac:dyDescent="0.25"/>
    <row r="984153" customFormat="1" x14ac:dyDescent="0.25"/>
    <row r="984154" customFormat="1" x14ac:dyDescent="0.25"/>
    <row r="984155" customFormat="1" x14ac:dyDescent="0.25"/>
    <row r="984156" customFormat="1" x14ac:dyDescent="0.25"/>
    <row r="984157" customFormat="1" x14ac:dyDescent="0.25"/>
    <row r="984158" customFormat="1" x14ac:dyDescent="0.25"/>
    <row r="984159" customFormat="1" x14ac:dyDescent="0.25"/>
    <row r="984160" customFormat="1" x14ac:dyDescent="0.25"/>
    <row r="984161" customFormat="1" x14ac:dyDescent="0.25"/>
    <row r="984162" customFormat="1" x14ac:dyDescent="0.25"/>
    <row r="984163" customFormat="1" x14ac:dyDescent="0.25"/>
    <row r="984164" customFormat="1" x14ac:dyDescent="0.25"/>
    <row r="984165" customFormat="1" x14ac:dyDescent="0.25"/>
    <row r="984166" customFormat="1" x14ac:dyDescent="0.25"/>
    <row r="984167" customFormat="1" x14ac:dyDescent="0.25"/>
    <row r="984168" customFormat="1" x14ac:dyDescent="0.25"/>
    <row r="984169" customFormat="1" x14ac:dyDescent="0.25"/>
    <row r="984170" customFormat="1" x14ac:dyDescent="0.25"/>
    <row r="984171" customFormat="1" x14ac:dyDescent="0.25"/>
    <row r="984172" customFormat="1" x14ac:dyDescent="0.25"/>
    <row r="984173" customFormat="1" x14ac:dyDescent="0.25"/>
    <row r="984174" customFormat="1" x14ac:dyDescent="0.25"/>
    <row r="984175" customFormat="1" x14ac:dyDescent="0.25"/>
    <row r="984176" customFormat="1" x14ac:dyDescent="0.25"/>
    <row r="984177" customFormat="1" x14ac:dyDescent="0.25"/>
    <row r="984178" customFormat="1" x14ac:dyDescent="0.25"/>
    <row r="984179" customFormat="1" x14ac:dyDescent="0.25"/>
    <row r="984180" customFormat="1" x14ac:dyDescent="0.25"/>
    <row r="984181" customFormat="1" x14ac:dyDescent="0.25"/>
    <row r="984182" customFormat="1" x14ac:dyDescent="0.25"/>
    <row r="984183" customFormat="1" x14ac:dyDescent="0.25"/>
    <row r="984184" customFormat="1" x14ac:dyDescent="0.25"/>
    <row r="984185" customFormat="1" x14ac:dyDescent="0.25"/>
    <row r="984186" customFormat="1" x14ac:dyDescent="0.25"/>
    <row r="984187" customFormat="1" x14ac:dyDescent="0.25"/>
    <row r="984188" customFormat="1" x14ac:dyDescent="0.25"/>
    <row r="984189" customFormat="1" x14ac:dyDescent="0.25"/>
    <row r="984190" customFormat="1" x14ac:dyDescent="0.25"/>
    <row r="984191" customFormat="1" x14ac:dyDescent="0.25"/>
    <row r="984192" customFormat="1" x14ac:dyDescent="0.25"/>
    <row r="984193" customFormat="1" x14ac:dyDescent="0.25"/>
    <row r="984194" customFormat="1" x14ac:dyDescent="0.25"/>
    <row r="984195" customFormat="1" x14ac:dyDescent="0.25"/>
    <row r="984196" customFormat="1" x14ac:dyDescent="0.25"/>
    <row r="984197" customFormat="1" x14ac:dyDescent="0.25"/>
    <row r="984198" customFormat="1" x14ac:dyDescent="0.25"/>
    <row r="984199" customFormat="1" x14ac:dyDescent="0.25"/>
    <row r="984200" customFormat="1" x14ac:dyDescent="0.25"/>
    <row r="984201" customFormat="1" x14ac:dyDescent="0.25"/>
    <row r="984202" customFormat="1" x14ac:dyDescent="0.25"/>
    <row r="984203" customFormat="1" x14ac:dyDescent="0.25"/>
    <row r="984204" customFormat="1" x14ac:dyDescent="0.25"/>
    <row r="984205" customFormat="1" x14ac:dyDescent="0.25"/>
    <row r="984206" customFormat="1" x14ac:dyDescent="0.25"/>
    <row r="984207" customFormat="1" x14ac:dyDescent="0.25"/>
    <row r="984208" customFormat="1" x14ac:dyDescent="0.25"/>
    <row r="984209" customFormat="1" x14ac:dyDescent="0.25"/>
    <row r="984210" customFormat="1" x14ac:dyDescent="0.25"/>
    <row r="984211" customFormat="1" x14ac:dyDescent="0.25"/>
    <row r="984212" customFormat="1" x14ac:dyDescent="0.25"/>
    <row r="984213" customFormat="1" x14ac:dyDescent="0.25"/>
    <row r="984214" customFormat="1" x14ac:dyDescent="0.25"/>
    <row r="984215" customFormat="1" x14ac:dyDescent="0.25"/>
    <row r="984216" customFormat="1" x14ac:dyDescent="0.25"/>
    <row r="984217" customFormat="1" x14ac:dyDescent="0.25"/>
    <row r="984218" customFormat="1" x14ac:dyDescent="0.25"/>
    <row r="984219" customFormat="1" x14ac:dyDescent="0.25"/>
    <row r="984220" customFormat="1" x14ac:dyDescent="0.25"/>
    <row r="984221" customFormat="1" x14ac:dyDescent="0.25"/>
    <row r="984222" customFormat="1" x14ac:dyDescent="0.25"/>
    <row r="984223" customFormat="1" x14ac:dyDescent="0.25"/>
    <row r="984224" customFormat="1" x14ac:dyDescent="0.25"/>
    <row r="984225" customFormat="1" x14ac:dyDescent="0.25"/>
    <row r="984226" customFormat="1" x14ac:dyDescent="0.25"/>
    <row r="984227" customFormat="1" x14ac:dyDescent="0.25"/>
    <row r="984228" customFormat="1" x14ac:dyDescent="0.25"/>
    <row r="984229" customFormat="1" x14ac:dyDescent="0.25"/>
    <row r="984230" customFormat="1" x14ac:dyDescent="0.25"/>
    <row r="984231" customFormat="1" x14ac:dyDescent="0.25"/>
    <row r="984232" customFormat="1" x14ac:dyDescent="0.25"/>
    <row r="984233" customFormat="1" x14ac:dyDescent="0.25"/>
    <row r="984234" customFormat="1" x14ac:dyDescent="0.25"/>
    <row r="984235" customFormat="1" x14ac:dyDescent="0.25"/>
    <row r="984236" customFormat="1" x14ac:dyDescent="0.25"/>
    <row r="984237" customFormat="1" x14ac:dyDescent="0.25"/>
    <row r="984238" customFormat="1" x14ac:dyDescent="0.25"/>
    <row r="984239" customFormat="1" x14ac:dyDescent="0.25"/>
    <row r="984240" customFormat="1" x14ac:dyDescent="0.25"/>
    <row r="984241" customFormat="1" x14ac:dyDescent="0.25"/>
    <row r="984242" customFormat="1" x14ac:dyDescent="0.25"/>
    <row r="984243" customFormat="1" x14ac:dyDescent="0.25"/>
    <row r="984244" customFormat="1" x14ac:dyDescent="0.25"/>
    <row r="984245" customFormat="1" x14ac:dyDescent="0.25"/>
    <row r="984246" customFormat="1" x14ac:dyDescent="0.25"/>
    <row r="984247" customFormat="1" x14ac:dyDescent="0.25"/>
    <row r="984248" customFormat="1" x14ac:dyDescent="0.25"/>
    <row r="984249" customFormat="1" x14ac:dyDescent="0.25"/>
    <row r="984250" customFormat="1" x14ac:dyDescent="0.25"/>
    <row r="984251" customFormat="1" x14ac:dyDescent="0.25"/>
    <row r="984252" customFormat="1" x14ac:dyDescent="0.25"/>
    <row r="984253" customFormat="1" x14ac:dyDescent="0.25"/>
    <row r="984254" customFormat="1" x14ac:dyDescent="0.25"/>
    <row r="984255" customFormat="1" x14ac:dyDescent="0.25"/>
    <row r="984256" customFormat="1" x14ac:dyDescent="0.25"/>
    <row r="984257" customFormat="1" x14ac:dyDescent="0.25"/>
    <row r="984258" customFormat="1" x14ac:dyDescent="0.25"/>
    <row r="984259" customFormat="1" x14ac:dyDescent="0.25"/>
    <row r="984260" customFormat="1" x14ac:dyDescent="0.25"/>
    <row r="984261" customFormat="1" x14ac:dyDescent="0.25"/>
    <row r="984262" customFormat="1" x14ac:dyDescent="0.25"/>
    <row r="984263" customFormat="1" x14ac:dyDescent="0.25"/>
    <row r="984264" customFormat="1" x14ac:dyDescent="0.25"/>
    <row r="984265" customFormat="1" x14ac:dyDescent="0.25"/>
    <row r="984266" customFormat="1" x14ac:dyDescent="0.25"/>
    <row r="984267" customFormat="1" x14ac:dyDescent="0.25"/>
    <row r="984268" customFormat="1" x14ac:dyDescent="0.25"/>
    <row r="984269" customFormat="1" x14ac:dyDescent="0.25"/>
    <row r="984270" customFormat="1" x14ac:dyDescent="0.25"/>
    <row r="984271" customFormat="1" x14ac:dyDescent="0.25"/>
    <row r="984272" customFormat="1" x14ac:dyDescent="0.25"/>
    <row r="984273" customFormat="1" x14ac:dyDescent="0.25"/>
    <row r="984274" customFormat="1" x14ac:dyDescent="0.25"/>
    <row r="984275" customFormat="1" x14ac:dyDescent="0.25"/>
    <row r="984276" customFormat="1" x14ac:dyDescent="0.25"/>
    <row r="984277" customFormat="1" x14ac:dyDescent="0.25"/>
    <row r="984278" customFormat="1" x14ac:dyDescent="0.25"/>
    <row r="984279" customFormat="1" x14ac:dyDescent="0.25"/>
    <row r="984280" customFormat="1" x14ac:dyDescent="0.25"/>
    <row r="984281" customFormat="1" x14ac:dyDescent="0.25"/>
    <row r="984282" customFormat="1" x14ac:dyDescent="0.25"/>
    <row r="984283" customFormat="1" x14ac:dyDescent="0.25"/>
    <row r="984284" customFormat="1" x14ac:dyDescent="0.25"/>
    <row r="984285" customFormat="1" x14ac:dyDescent="0.25"/>
    <row r="984286" customFormat="1" x14ac:dyDescent="0.25"/>
    <row r="984287" customFormat="1" x14ac:dyDescent="0.25"/>
    <row r="984288" customFormat="1" x14ac:dyDescent="0.25"/>
    <row r="984289" customFormat="1" x14ac:dyDescent="0.25"/>
    <row r="984290" customFormat="1" x14ac:dyDescent="0.25"/>
    <row r="984291" customFormat="1" x14ac:dyDescent="0.25"/>
    <row r="984292" customFormat="1" x14ac:dyDescent="0.25"/>
    <row r="984293" customFormat="1" x14ac:dyDescent="0.25"/>
    <row r="984294" customFormat="1" x14ac:dyDescent="0.25"/>
    <row r="984295" customFormat="1" x14ac:dyDescent="0.25"/>
    <row r="984296" customFormat="1" x14ac:dyDescent="0.25"/>
    <row r="984297" customFormat="1" x14ac:dyDescent="0.25"/>
    <row r="984298" customFormat="1" x14ac:dyDescent="0.25"/>
    <row r="984299" customFormat="1" x14ac:dyDescent="0.25"/>
    <row r="984300" customFormat="1" x14ac:dyDescent="0.25"/>
    <row r="984301" customFormat="1" x14ac:dyDescent="0.25"/>
    <row r="984302" customFormat="1" x14ac:dyDescent="0.25"/>
    <row r="984303" customFormat="1" x14ac:dyDescent="0.25"/>
    <row r="984304" customFormat="1" x14ac:dyDescent="0.25"/>
    <row r="984305" customFormat="1" x14ac:dyDescent="0.25"/>
    <row r="984306" customFormat="1" x14ac:dyDescent="0.25"/>
    <row r="984307" customFormat="1" x14ac:dyDescent="0.25"/>
    <row r="984308" customFormat="1" x14ac:dyDescent="0.25"/>
    <row r="984309" customFormat="1" x14ac:dyDescent="0.25"/>
    <row r="984310" customFormat="1" x14ac:dyDescent="0.25"/>
    <row r="984311" customFormat="1" x14ac:dyDescent="0.25"/>
    <row r="984312" customFormat="1" x14ac:dyDescent="0.25"/>
    <row r="984313" customFormat="1" x14ac:dyDescent="0.25"/>
    <row r="984314" customFormat="1" x14ac:dyDescent="0.25"/>
    <row r="984315" customFormat="1" x14ac:dyDescent="0.25"/>
    <row r="984316" customFormat="1" x14ac:dyDescent="0.25"/>
    <row r="984317" customFormat="1" x14ac:dyDescent="0.25"/>
    <row r="984318" customFormat="1" x14ac:dyDescent="0.25"/>
    <row r="984319" customFormat="1" x14ac:dyDescent="0.25"/>
    <row r="984320" customFormat="1" x14ac:dyDescent="0.25"/>
    <row r="984321" customFormat="1" x14ac:dyDescent="0.25"/>
    <row r="984322" customFormat="1" x14ac:dyDescent="0.25"/>
    <row r="984323" customFormat="1" x14ac:dyDescent="0.25"/>
    <row r="984324" customFormat="1" x14ac:dyDescent="0.25"/>
    <row r="984325" customFormat="1" x14ac:dyDescent="0.25"/>
    <row r="984326" customFormat="1" x14ac:dyDescent="0.25"/>
    <row r="984327" customFormat="1" x14ac:dyDescent="0.25"/>
    <row r="984328" customFormat="1" x14ac:dyDescent="0.25"/>
    <row r="984329" customFormat="1" x14ac:dyDescent="0.25"/>
    <row r="984330" customFormat="1" x14ac:dyDescent="0.25"/>
    <row r="984331" customFormat="1" x14ac:dyDescent="0.25"/>
    <row r="984332" customFormat="1" x14ac:dyDescent="0.25"/>
    <row r="984333" customFormat="1" x14ac:dyDescent="0.25"/>
    <row r="984334" customFormat="1" x14ac:dyDescent="0.25"/>
    <row r="984335" customFormat="1" x14ac:dyDescent="0.25"/>
    <row r="984336" customFormat="1" x14ac:dyDescent="0.25"/>
    <row r="984337" customFormat="1" x14ac:dyDescent="0.25"/>
    <row r="984338" customFormat="1" x14ac:dyDescent="0.25"/>
    <row r="984339" customFormat="1" x14ac:dyDescent="0.25"/>
    <row r="984340" customFormat="1" x14ac:dyDescent="0.25"/>
    <row r="984341" customFormat="1" x14ac:dyDescent="0.25"/>
    <row r="984342" customFormat="1" x14ac:dyDescent="0.25"/>
    <row r="984343" customFormat="1" x14ac:dyDescent="0.25"/>
    <row r="984344" customFormat="1" x14ac:dyDescent="0.25"/>
    <row r="984345" customFormat="1" x14ac:dyDescent="0.25"/>
    <row r="984346" customFormat="1" x14ac:dyDescent="0.25"/>
    <row r="984347" customFormat="1" x14ac:dyDescent="0.25"/>
    <row r="984348" customFormat="1" x14ac:dyDescent="0.25"/>
    <row r="984349" customFormat="1" x14ac:dyDescent="0.25"/>
    <row r="984350" customFormat="1" x14ac:dyDescent="0.25"/>
    <row r="984351" customFormat="1" x14ac:dyDescent="0.25"/>
    <row r="984352" customFormat="1" x14ac:dyDescent="0.25"/>
    <row r="984353" customFormat="1" x14ac:dyDescent="0.25"/>
    <row r="984354" customFormat="1" x14ac:dyDescent="0.25"/>
    <row r="984355" customFormat="1" x14ac:dyDescent="0.25"/>
    <row r="984356" customFormat="1" x14ac:dyDescent="0.25"/>
    <row r="984357" customFormat="1" x14ac:dyDescent="0.25"/>
    <row r="984358" customFormat="1" x14ac:dyDescent="0.25"/>
    <row r="984359" customFormat="1" x14ac:dyDescent="0.25"/>
    <row r="984360" customFormat="1" x14ac:dyDescent="0.25"/>
    <row r="984361" customFormat="1" x14ac:dyDescent="0.25"/>
    <row r="984362" customFormat="1" x14ac:dyDescent="0.25"/>
    <row r="984363" customFormat="1" x14ac:dyDescent="0.25"/>
    <row r="984364" customFormat="1" x14ac:dyDescent="0.25"/>
    <row r="984365" customFormat="1" x14ac:dyDescent="0.25"/>
    <row r="984366" customFormat="1" x14ac:dyDescent="0.25"/>
    <row r="984367" customFormat="1" x14ac:dyDescent="0.25"/>
    <row r="984368" customFormat="1" x14ac:dyDescent="0.25"/>
    <row r="984369" customFormat="1" x14ac:dyDescent="0.25"/>
    <row r="984370" customFormat="1" x14ac:dyDescent="0.25"/>
    <row r="984371" customFormat="1" x14ac:dyDescent="0.25"/>
    <row r="984372" customFormat="1" x14ac:dyDescent="0.25"/>
    <row r="984373" customFormat="1" x14ac:dyDescent="0.25"/>
    <row r="984374" customFormat="1" x14ac:dyDescent="0.25"/>
    <row r="984375" customFormat="1" x14ac:dyDescent="0.25"/>
    <row r="984376" customFormat="1" x14ac:dyDescent="0.25"/>
    <row r="984377" customFormat="1" x14ac:dyDescent="0.25"/>
    <row r="984378" customFormat="1" x14ac:dyDescent="0.25"/>
    <row r="984379" customFormat="1" x14ac:dyDescent="0.25"/>
    <row r="984380" customFormat="1" x14ac:dyDescent="0.25"/>
    <row r="984381" customFormat="1" x14ac:dyDescent="0.25"/>
    <row r="984382" customFormat="1" x14ac:dyDescent="0.25"/>
    <row r="984383" customFormat="1" x14ac:dyDescent="0.25"/>
    <row r="984384" customFormat="1" x14ac:dyDescent="0.25"/>
    <row r="984385" customFormat="1" x14ac:dyDescent="0.25"/>
    <row r="984386" customFormat="1" x14ac:dyDescent="0.25"/>
    <row r="984387" customFormat="1" x14ac:dyDescent="0.25"/>
    <row r="984388" customFormat="1" x14ac:dyDescent="0.25"/>
    <row r="984389" customFormat="1" x14ac:dyDescent="0.25"/>
    <row r="984390" customFormat="1" x14ac:dyDescent="0.25"/>
    <row r="984391" customFormat="1" x14ac:dyDescent="0.25"/>
    <row r="984392" customFormat="1" x14ac:dyDescent="0.25"/>
    <row r="984393" customFormat="1" x14ac:dyDescent="0.25"/>
    <row r="984394" customFormat="1" x14ac:dyDescent="0.25"/>
    <row r="984395" customFormat="1" x14ac:dyDescent="0.25"/>
    <row r="984396" customFormat="1" x14ac:dyDescent="0.25"/>
    <row r="984397" customFormat="1" x14ac:dyDescent="0.25"/>
    <row r="984398" customFormat="1" x14ac:dyDescent="0.25"/>
    <row r="984399" customFormat="1" x14ac:dyDescent="0.25"/>
    <row r="984400" customFormat="1" x14ac:dyDescent="0.25"/>
    <row r="984401" customFormat="1" x14ac:dyDescent="0.25"/>
    <row r="984402" customFormat="1" x14ac:dyDescent="0.25"/>
    <row r="984403" customFormat="1" x14ac:dyDescent="0.25"/>
    <row r="984404" customFormat="1" x14ac:dyDescent="0.25"/>
    <row r="984405" customFormat="1" x14ac:dyDescent="0.25"/>
    <row r="984406" customFormat="1" x14ac:dyDescent="0.25"/>
    <row r="984407" customFormat="1" x14ac:dyDescent="0.25"/>
    <row r="984408" customFormat="1" x14ac:dyDescent="0.25"/>
    <row r="984409" customFormat="1" x14ac:dyDescent="0.25"/>
    <row r="984410" customFormat="1" x14ac:dyDescent="0.25"/>
    <row r="984411" customFormat="1" x14ac:dyDescent="0.25"/>
    <row r="984412" customFormat="1" x14ac:dyDescent="0.25"/>
    <row r="984413" customFormat="1" x14ac:dyDescent="0.25"/>
    <row r="984414" customFormat="1" x14ac:dyDescent="0.25"/>
    <row r="984415" customFormat="1" x14ac:dyDescent="0.25"/>
    <row r="984416" customFormat="1" x14ac:dyDescent="0.25"/>
    <row r="984417" customFormat="1" x14ac:dyDescent="0.25"/>
    <row r="984418" customFormat="1" x14ac:dyDescent="0.25"/>
    <row r="984419" customFormat="1" x14ac:dyDescent="0.25"/>
    <row r="984420" customFormat="1" x14ac:dyDescent="0.25"/>
    <row r="984421" customFormat="1" x14ac:dyDescent="0.25"/>
    <row r="984422" customFormat="1" x14ac:dyDescent="0.25"/>
    <row r="984423" customFormat="1" x14ac:dyDescent="0.25"/>
    <row r="984424" customFormat="1" x14ac:dyDescent="0.25"/>
    <row r="984425" customFormat="1" x14ac:dyDescent="0.25"/>
    <row r="984426" customFormat="1" x14ac:dyDescent="0.25"/>
    <row r="984427" customFormat="1" x14ac:dyDescent="0.25"/>
    <row r="984428" customFormat="1" x14ac:dyDescent="0.25"/>
    <row r="984429" customFormat="1" x14ac:dyDescent="0.25"/>
    <row r="984430" customFormat="1" x14ac:dyDescent="0.25"/>
    <row r="984431" customFormat="1" x14ac:dyDescent="0.25"/>
    <row r="984432" customFormat="1" x14ac:dyDescent="0.25"/>
    <row r="984433" customFormat="1" x14ac:dyDescent="0.25"/>
    <row r="984434" customFormat="1" x14ac:dyDescent="0.25"/>
    <row r="984435" customFormat="1" x14ac:dyDescent="0.25"/>
    <row r="984436" customFormat="1" x14ac:dyDescent="0.25"/>
    <row r="984437" customFormat="1" x14ac:dyDescent="0.25"/>
    <row r="984438" customFormat="1" x14ac:dyDescent="0.25"/>
    <row r="984439" customFormat="1" x14ac:dyDescent="0.25"/>
    <row r="984440" customFormat="1" x14ac:dyDescent="0.25"/>
    <row r="984441" customFormat="1" x14ac:dyDescent="0.25"/>
    <row r="984442" customFormat="1" x14ac:dyDescent="0.25"/>
    <row r="984443" customFormat="1" x14ac:dyDescent="0.25"/>
    <row r="984444" customFormat="1" x14ac:dyDescent="0.25"/>
    <row r="984445" customFormat="1" x14ac:dyDescent="0.25"/>
    <row r="984446" customFormat="1" x14ac:dyDescent="0.25"/>
    <row r="984447" customFormat="1" x14ac:dyDescent="0.25"/>
    <row r="984448" customFormat="1" x14ac:dyDescent="0.25"/>
    <row r="984449" customFormat="1" x14ac:dyDescent="0.25"/>
    <row r="984450" customFormat="1" x14ac:dyDescent="0.25"/>
    <row r="984451" customFormat="1" x14ac:dyDescent="0.25"/>
    <row r="984452" customFormat="1" x14ac:dyDescent="0.25"/>
    <row r="984453" customFormat="1" x14ac:dyDescent="0.25"/>
    <row r="984454" customFormat="1" x14ac:dyDescent="0.25"/>
    <row r="984455" customFormat="1" x14ac:dyDescent="0.25"/>
    <row r="984456" customFormat="1" x14ac:dyDescent="0.25"/>
    <row r="984457" customFormat="1" x14ac:dyDescent="0.25"/>
    <row r="984458" customFormat="1" x14ac:dyDescent="0.25"/>
    <row r="984459" customFormat="1" x14ac:dyDescent="0.25"/>
    <row r="984460" customFormat="1" x14ac:dyDescent="0.25"/>
    <row r="984461" customFormat="1" x14ac:dyDescent="0.25"/>
    <row r="984462" customFormat="1" x14ac:dyDescent="0.25"/>
    <row r="984463" customFormat="1" x14ac:dyDescent="0.25"/>
    <row r="984464" customFormat="1" x14ac:dyDescent="0.25"/>
    <row r="984465" customFormat="1" x14ac:dyDescent="0.25"/>
    <row r="984466" customFormat="1" x14ac:dyDescent="0.25"/>
    <row r="984467" customFormat="1" x14ac:dyDescent="0.25"/>
    <row r="984468" customFormat="1" x14ac:dyDescent="0.25"/>
    <row r="984469" customFormat="1" x14ac:dyDescent="0.25"/>
    <row r="984470" customFormat="1" x14ac:dyDescent="0.25"/>
    <row r="984471" customFormat="1" x14ac:dyDescent="0.25"/>
    <row r="984472" customFormat="1" x14ac:dyDescent="0.25"/>
    <row r="984473" customFormat="1" x14ac:dyDescent="0.25"/>
    <row r="984474" customFormat="1" x14ac:dyDescent="0.25"/>
    <row r="984475" customFormat="1" x14ac:dyDescent="0.25"/>
    <row r="984476" customFormat="1" x14ac:dyDescent="0.25"/>
    <row r="984477" customFormat="1" x14ac:dyDescent="0.25"/>
    <row r="984478" customFormat="1" x14ac:dyDescent="0.25"/>
    <row r="984479" customFormat="1" x14ac:dyDescent="0.25"/>
    <row r="984480" customFormat="1" x14ac:dyDescent="0.25"/>
    <row r="984481" customFormat="1" x14ac:dyDescent="0.25"/>
    <row r="984482" customFormat="1" x14ac:dyDescent="0.25"/>
    <row r="984483" customFormat="1" x14ac:dyDescent="0.25"/>
    <row r="984484" customFormat="1" x14ac:dyDescent="0.25"/>
    <row r="984485" customFormat="1" x14ac:dyDescent="0.25"/>
    <row r="984486" customFormat="1" x14ac:dyDescent="0.25"/>
    <row r="984487" customFormat="1" x14ac:dyDescent="0.25"/>
    <row r="984488" customFormat="1" x14ac:dyDescent="0.25"/>
    <row r="984489" customFormat="1" x14ac:dyDescent="0.25"/>
    <row r="984490" customFormat="1" x14ac:dyDescent="0.25"/>
    <row r="984491" customFormat="1" x14ac:dyDescent="0.25"/>
    <row r="984492" customFormat="1" x14ac:dyDescent="0.25"/>
    <row r="984493" customFormat="1" x14ac:dyDescent="0.25"/>
    <row r="984494" customFormat="1" x14ac:dyDescent="0.25"/>
    <row r="984495" customFormat="1" x14ac:dyDescent="0.25"/>
    <row r="984496" customFormat="1" x14ac:dyDescent="0.25"/>
    <row r="984497" customFormat="1" x14ac:dyDescent="0.25"/>
    <row r="984498" customFormat="1" x14ac:dyDescent="0.25"/>
    <row r="984499" customFormat="1" x14ac:dyDescent="0.25"/>
    <row r="984500" customFormat="1" x14ac:dyDescent="0.25"/>
    <row r="984501" customFormat="1" x14ac:dyDescent="0.25"/>
    <row r="984502" customFormat="1" x14ac:dyDescent="0.25"/>
    <row r="984503" customFormat="1" x14ac:dyDescent="0.25"/>
    <row r="984504" customFormat="1" x14ac:dyDescent="0.25"/>
    <row r="984505" customFormat="1" x14ac:dyDescent="0.25"/>
    <row r="984506" customFormat="1" x14ac:dyDescent="0.25"/>
    <row r="984507" customFormat="1" x14ac:dyDescent="0.25"/>
    <row r="984508" customFormat="1" x14ac:dyDescent="0.25"/>
    <row r="984509" customFormat="1" x14ac:dyDescent="0.25"/>
    <row r="984510" customFormat="1" x14ac:dyDescent="0.25"/>
    <row r="984511" customFormat="1" x14ac:dyDescent="0.25"/>
    <row r="984512" customFormat="1" x14ac:dyDescent="0.25"/>
    <row r="984513" customFormat="1" x14ac:dyDescent="0.25"/>
    <row r="984514" customFormat="1" x14ac:dyDescent="0.25"/>
    <row r="984515" customFormat="1" x14ac:dyDescent="0.25"/>
    <row r="984516" customFormat="1" x14ac:dyDescent="0.25"/>
    <row r="984517" customFormat="1" x14ac:dyDescent="0.25"/>
    <row r="984518" customFormat="1" x14ac:dyDescent="0.25"/>
    <row r="984519" customFormat="1" x14ac:dyDescent="0.25"/>
    <row r="984520" customFormat="1" x14ac:dyDescent="0.25"/>
    <row r="984521" customFormat="1" x14ac:dyDescent="0.25"/>
    <row r="984522" customFormat="1" x14ac:dyDescent="0.25"/>
    <row r="984523" customFormat="1" x14ac:dyDescent="0.25"/>
    <row r="984524" customFormat="1" x14ac:dyDescent="0.25"/>
    <row r="984525" customFormat="1" x14ac:dyDescent="0.25"/>
    <row r="984526" customFormat="1" x14ac:dyDescent="0.25"/>
    <row r="984527" customFormat="1" x14ac:dyDescent="0.25"/>
    <row r="984528" customFormat="1" x14ac:dyDescent="0.25"/>
    <row r="984529" customFormat="1" x14ac:dyDescent="0.25"/>
    <row r="984530" customFormat="1" x14ac:dyDescent="0.25"/>
    <row r="984531" customFormat="1" x14ac:dyDescent="0.25"/>
    <row r="984532" customFormat="1" x14ac:dyDescent="0.25"/>
    <row r="984533" customFormat="1" x14ac:dyDescent="0.25"/>
    <row r="984534" customFormat="1" x14ac:dyDescent="0.25"/>
    <row r="984535" customFormat="1" x14ac:dyDescent="0.25"/>
    <row r="984536" customFormat="1" x14ac:dyDescent="0.25"/>
    <row r="984537" customFormat="1" x14ac:dyDescent="0.25"/>
    <row r="984538" customFormat="1" x14ac:dyDescent="0.25"/>
    <row r="984539" customFormat="1" x14ac:dyDescent="0.25"/>
    <row r="984540" customFormat="1" x14ac:dyDescent="0.25"/>
    <row r="984541" customFormat="1" x14ac:dyDescent="0.25"/>
    <row r="984542" customFormat="1" x14ac:dyDescent="0.25"/>
    <row r="984543" customFormat="1" x14ac:dyDescent="0.25"/>
    <row r="984544" customFormat="1" x14ac:dyDescent="0.25"/>
    <row r="984545" customFormat="1" x14ac:dyDescent="0.25"/>
    <row r="984546" customFormat="1" x14ac:dyDescent="0.25"/>
    <row r="984547" customFormat="1" x14ac:dyDescent="0.25"/>
    <row r="984548" customFormat="1" x14ac:dyDescent="0.25"/>
    <row r="984549" customFormat="1" x14ac:dyDescent="0.25"/>
    <row r="984550" customFormat="1" x14ac:dyDescent="0.25"/>
    <row r="984551" customFormat="1" x14ac:dyDescent="0.25"/>
    <row r="984552" customFormat="1" x14ac:dyDescent="0.25"/>
    <row r="984553" customFormat="1" x14ac:dyDescent="0.25"/>
    <row r="984554" customFormat="1" x14ac:dyDescent="0.25"/>
    <row r="984555" customFormat="1" x14ac:dyDescent="0.25"/>
    <row r="984556" customFormat="1" x14ac:dyDescent="0.25"/>
    <row r="984557" customFormat="1" x14ac:dyDescent="0.25"/>
    <row r="984558" customFormat="1" x14ac:dyDescent="0.25"/>
    <row r="984559" customFormat="1" x14ac:dyDescent="0.25"/>
    <row r="984560" customFormat="1" x14ac:dyDescent="0.25"/>
    <row r="984561" customFormat="1" x14ac:dyDescent="0.25"/>
    <row r="984562" customFormat="1" x14ac:dyDescent="0.25"/>
    <row r="984563" customFormat="1" x14ac:dyDescent="0.25"/>
    <row r="984564" customFormat="1" x14ac:dyDescent="0.25"/>
    <row r="984565" customFormat="1" x14ac:dyDescent="0.25"/>
    <row r="984566" customFormat="1" x14ac:dyDescent="0.25"/>
    <row r="984567" customFormat="1" x14ac:dyDescent="0.25"/>
    <row r="984568" customFormat="1" x14ac:dyDescent="0.25"/>
    <row r="984569" customFormat="1" x14ac:dyDescent="0.25"/>
    <row r="984570" customFormat="1" x14ac:dyDescent="0.25"/>
    <row r="984571" customFormat="1" x14ac:dyDescent="0.25"/>
    <row r="984572" customFormat="1" x14ac:dyDescent="0.25"/>
    <row r="984573" customFormat="1" x14ac:dyDescent="0.25"/>
    <row r="984574" customFormat="1" x14ac:dyDescent="0.25"/>
    <row r="984575" customFormat="1" x14ac:dyDescent="0.25"/>
    <row r="984576" customFormat="1" x14ac:dyDescent="0.25"/>
    <row r="984577" customFormat="1" x14ac:dyDescent="0.25"/>
    <row r="984578" customFormat="1" x14ac:dyDescent="0.25"/>
    <row r="984579" customFormat="1" x14ac:dyDescent="0.25"/>
    <row r="984580" customFormat="1" x14ac:dyDescent="0.25"/>
    <row r="984581" customFormat="1" x14ac:dyDescent="0.25"/>
    <row r="984582" customFormat="1" x14ac:dyDescent="0.25"/>
    <row r="984583" customFormat="1" x14ac:dyDescent="0.25"/>
    <row r="984584" customFormat="1" x14ac:dyDescent="0.25"/>
    <row r="984585" customFormat="1" x14ac:dyDescent="0.25"/>
    <row r="984586" customFormat="1" x14ac:dyDescent="0.25"/>
    <row r="984587" customFormat="1" x14ac:dyDescent="0.25"/>
    <row r="984588" customFormat="1" x14ac:dyDescent="0.25"/>
    <row r="984589" customFormat="1" x14ac:dyDescent="0.25"/>
    <row r="984590" customFormat="1" x14ac:dyDescent="0.25"/>
    <row r="984591" customFormat="1" x14ac:dyDescent="0.25"/>
    <row r="984592" customFormat="1" x14ac:dyDescent="0.25"/>
    <row r="984593" customFormat="1" x14ac:dyDescent="0.25"/>
    <row r="984594" customFormat="1" x14ac:dyDescent="0.25"/>
    <row r="984595" customFormat="1" x14ac:dyDescent="0.25"/>
    <row r="984596" customFormat="1" x14ac:dyDescent="0.25"/>
    <row r="984597" customFormat="1" x14ac:dyDescent="0.25"/>
    <row r="984598" customFormat="1" x14ac:dyDescent="0.25"/>
    <row r="984599" customFormat="1" x14ac:dyDescent="0.25"/>
    <row r="984600" customFormat="1" x14ac:dyDescent="0.25"/>
    <row r="984601" customFormat="1" x14ac:dyDescent="0.25"/>
    <row r="984602" customFormat="1" x14ac:dyDescent="0.25"/>
    <row r="984603" customFormat="1" x14ac:dyDescent="0.25"/>
    <row r="984604" customFormat="1" x14ac:dyDescent="0.25"/>
    <row r="984605" customFormat="1" x14ac:dyDescent="0.25"/>
    <row r="984606" customFormat="1" x14ac:dyDescent="0.25"/>
    <row r="984607" customFormat="1" x14ac:dyDescent="0.25"/>
    <row r="984608" customFormat="1" x14ac:dyDescent="0.25"/>
    <row r="984609" customFormat="1" x14ac:dyDescent="0.25"/>
    <row r="984610" customFormat="1" x14ac:dyDescent="0.25"/>
    <row r="984611" customFormat="1" x14ac:dyDescent="0.25"/>
    <row r="984612" customFormat="1" x14ac:dyDescent="0.25"/>
    <row r="984613" customFormat="1" x14ac:dyDescent="0.25"/>
    <row r="984614" customFormat="1" x14ac:dyDescent="0.25"/>
    <row r="984615" customFormat="1" x14ac:dyDescent="0.25"/>
    <row r="984616" customFormat="1" x14ac:dyDescent="0.25"/>
    <row r="984617" customFormat="1" x14ac:dyDescent="0.25"/>
    <row r="984618" customFormat="1" x14ac:dyDescent="0.25"/>
    <row r="984619" customFormat="1" x14ac:dyDescent="0.25"/>
    <row r="984620" customFormat="1" x14ac:dyDescent="0.25"/>
    <row r="984621" customFormat="1" x14ac:dyDescent="0.25"/>
    <row r="984622" customFormat="1" x14ac:dyDescent="0.25"/>
    <row r="984623" customFormat="1" x14ac:dyDescent="0.25"/>
    <row r="984624" customFormat="1" x14ac:dyDescent="0.25"/>
    <row r="984625" customFormat="1" x14ac:dyDescent="0.25"/>
    <row r="984626" customFormat="1" x14ac:dyDescent="0.25"/>
    <row r="984627" customFormat="1" x14ac:dyDescent="0.25"/>
    <row r="984628" customFormat="1" x14ac:dyDescent="0.25"/>
    <row r="984629" customFormat="1" x14ac:dyDescent="0.25"/>
    <row r="984630" customFormat="1" x14ac:dyDescent="0.25"/>
    <row r="984631" customFormat="1" x14ac:dyDescent="0.25"/>
    <row r="984632" customFormat="1" x14ac:dyDescent="0.25"/>
    <row r="984633" customFormat="1" x14ac:dyDescent="0.25"/>
    <row r="984634" customFormat="1" x14ac:dyDescent="0.25"/>
    <row r="984635" customFormat="1" x14ac:dyDescent="0.25"/>
    <row r="984636" customFormat="1" x14ac:dyDescent="0.25"/>
    <row r="984637" customFormat="1" x14ac:dyDescent="0.25"/>
    <row r="984638" customFormat="1" x14ac:dyDescent="0.25"/>
    <row r="984639" customFormat="1" x14ac:dyDescent="0.25"/>
    <row r="984640" customFormat="1" x14ac:dyDescent="0.25"/>
    <row r="984641" customFormat="1" x14ac:dyDescent="0.25"/>
    <row r="984642" customFormat="1" x14ac:dyDescent="0.25"/>
    <row r="984643" customFormat="1" x14ac:dyDescent="0.25"/>
    <row r="984644" customFormat="1" x14ac:dyDescent="0.25"/>
    <row r="984645" customFormat="1" x14ac:dyDescent="0.25"/>
    <row r="984646" customFormat="1" x14ac:dyDescent="0.25"/>
    <row r="984647" customFormat="1" x14ac:dyDescent="0.25"/>
    <row r="984648" customFormat="1" x14ac:dyDescent="0.25"/>
    <row r="984649" customFormat="1" x14ac:dyDescent="0.25"/>
    <row r="984650" customFormat="1" x14ac:dyDescent="0.25"/>
    <row r="984651" customFormat="1" x14ac:dyDescent="0.25"/>
    <row r="984652" customFormat="1" x14ac:dyDescent="0.25"/>
    <row r="984653" customFormat="1" x14ac:dyDescent="0.25"/>
    <row r="984654" customFormat="1" x14ac:dyDescent="0.25"/>
    <row r="984655" customFormat="1" x14ac:dyDescent="0.25"/>
    <row r="984656" customFormat="1" x14ac:dyDescent="0.25"/>
    <row r="984657" customFormat="1" x14ac:dyDescent="0.25"/>
    <row r="984658" customFormat="1" x14ac:dyDescent="0.25"/>
    <row r="984659" customFormat="1" x14ac:dyDescent="0.25"/>
    <row r="984660" customFormat="1" x14ac:dyDescent="0.25"/>
    <row r="984661" customFormat="1" x14ac:dyDescent="0.25"/>
    <row r="984662" customFormat="1" x14ac:dyDescent="0.25"/>
    <row r="984663" customFormat="1" x14ac:dyDescent="0.25"/>
    <row r="984664" customFormat="1" x14ac:dyDescent="0.25"/>
    <row r="984665" customFormat="1" x14ac:dyDescent="0.25"/>
    <row r="984666" customFormat="1" x14ac:dyDescent="0.25"/>
    <row r="984667" customFormat="1" x14ac:dyDescent="0.25"/>
    <row r="984668" customFormat="1" x14ac:dyDescent="0.25"/>
    <row r="984669" customFormat="1" x14ac:dyDescent="0.25"/>
    <row r="984670" customFormat="1" x14ac:dyDescent="0.25"/>
    <row r="984671" customFormat="1" x14ac:dyDescent="0.25"/>
    <row r="984672" customFormat="1" x14ac:dyDescent="0.25"/>
    <row r="984673" customFormat="1" x14ac:dyDescent="0.25"/>
    <row r="984674" customFormat="1" x14ac:dyDescent="0.25"/>
    <row r="984675" customFormat="1" x14ac:dyDescent="0.25"/>
    <row r="984676" customFormat="1" x14ac:dyDescent="0.25"/>
    <row r="984677" customFormat="1" x14ac:dyDescent="0.25"/>
    <row r="984678" customFormat="1" x14ac:dyDescent="0.25"/>
    <row r="984679" customFormat="1" x14ac:dyDescent="0.25"/>
    <row r="984680" customFormat="1" x14ac:dyDescent="0.25"/>
    <row r="984681" customFormat="1" x14ac:dyDescent="0.25"/>
    <row r="984682" customFormat="1" x14ac:dyDescent="0.25"/>
    <row r="984683" customFormat="1" x14ac:dyDescent="0.25"/>
    <row r="984684" customFormat="1" x14ac:dyDescent="0.25"/>
    <row r="984685" customFormat="1" x14ac:dyDescent="0.25"/>
    <row r="984686" customFormat="1" x14ac:dyDescent="0.25"/>
    <row r="984687" customFormat="1" x14ac:dyDescent="0.25"/>
    <row r="984688" customFormat="1" x14ac:dyDescent="0.25"/>
    <row r="984689" customFormat="1" x14ac:dyDescent="0.25"/>
    <row r="984690" customFormat="1" x14ac:dyDescent="0.25"/>
    <row r="984691" customFormat="1" x14ac:dyDescent="0.25"/>
    <row r="984692" customFormat="1" x14ac:dyDescent="0.25"/>
    <row r="984693" customFormat="1" x14ac:dyDescent="0.25"/>
    <row r="984694" customFormat="1" x14ac:dyDescent="0.25"/>
    <row r="984695" customFormat="1" x14ac:dyDescent="0.25"/>
    <row r="984696" customFormat="1" x14ac:dyDescent="0.25"/>
    <row r="984697" customFormat="1" x14ac:dyDescent="0.25"/>
    <row r="984698" customFormat="1" x14ac:dyDescent="0.25"/>
    <row r="984699" customFormat="1" x14ac:dyDescent="0.25"/>
    <row r="984700" customFormat="1" x14ac:dyDescent="0.25"/>
    <row r="984701" customFormat="1" x14ac:dyDescent="0.25"/>
    <row r="984702" customFormat="1" x14ac:dyDescent="0.25"/>
    <row r="984703" customFormat="1" x14ac:dyDescent="0.25"/>
    <row r="984704" customFormat="1" x14ac:dyDescent="0.25"/>
    <row r="984705" customFormat="1" x14ac:dyDescent="0.25"/>
    <row r="984706" customFormat="1" x14ac:dyDescent="0.25"/>
    <row r="984707" customFormat="1" x14ac:dyDescent="0.25"/>
    <row r="984708" customFormat="1" x14ac:dyDescent="0.25"/>
    <row r="984709" customFormat="1" x14ac:dyDescent="0.25"/>
    <row r="984710" customFormat="1" x14ac:dyDescent="0.25"/>
    <row r="984711" customFormat="1" x14ac:dyDescent="0.25"/>
    <row r="984712" customFormat="1" x14ac:dyDescent="0.25"/>
    <row r="984713" customFormat="1" x14ac:dyDescent="0.25"/>
    <row r="984714" customFormat="1" x14ac:dyDescent="0.25"/>
    <row r="984715" customFormat="1" x14ac:dyDescent="0.25"/>
    <row r="984716" customFormat="1" x14ac:dyDescent="0.25"/>
    <row r="984717" customFormat="1" x14ac:dyDescent="0.25"/>
    <row r="984718" customFormat="1" x14ac:dyDescent="0.25"/>
    <row r="984719" customFormat="1" x14ac:dyDescent="0.25"/>
    <row r="984720" customFormat="1" x14ac:dyDescent="0.25"/>
    <row r="984721" customFormat="1" x14ac:dyDescent="0.25"/>
    <row r="984722" customFormat="1" x14ac:dyDescent="0.25"/>
    <row r="984723" customFormat="1" x14ac:dyDescent="0.25"/>
    <row r="984724" customFormat="1" x14ac:dyDescent="0.25"/>
    <row r="984725" customFormat="1" x14ac:dyDescent="0.25"/>
    <row r="984726" customFormat="1" x14ac:dyDescent="0.25"/>
    <row r="984727" customFormat="1" x14ac:dyDescent="0.25"/>
    <row r="984728" customFormat="1" x14ac:dyDescent="0.25"/>
    <row r="984729" customFormat="1" x14ac:dyDescent="0.25"/>
    <row r="984730" customFormat="1" x14ac:dyDescent="0.25"/>
    <row r="984731" customFormat="1" x14ac:dyDescent="0.25"/>
    <row r="984732" customFormat="1" x14ac:dyDescent="0.25"/>
    <row r="984733" customFormat="1" x14ac:dyDescent="0.25"/>
    <row r="984734" customFormat="1" x14ac:dyDescent="0.25"/>
    <row r="984735" customFormat="1" x14ac:dyDescent="0.25"/>
    <row r="984736" customFormat="1" x14ac:dyDescent="0.25"/>
    <row r="984737" customFormat="1" x14ac:dyDescent="0.25"/>
    <row r="984738" customFormat="1" x14ac:dyDescent="0.25"/>
    <row r="984739" customFormat="1" x14ac:dyDescent="0.25"/>
    <row r="984740" customFormat="1" x14ac:dyDescent="0.25"/>
    <row r="984741" customFormat="1" x14ac:dyDescent="0.25"/>
    <row r="984742" customFormat="1" x14ac:dyDescent="0.25"/>
    <row r="984743" customFormat="1" x14ac:dyDescent="0.25"/>
    <row r="984744" customFormat="1" x14ac:dyDescent="0.25"/>
    <row r="984745" customFormat="1" x14ac:dyDescent="0.25"/>
    <row r="984746" customFormat="1" x14ac:dyDescent="0.25"/>
    <row r="984747" customFormat="1" x14ac:dyDescent="0.25"/>
    <row r="984748" customFormat="1" x14ac:dyDescent="0.25"/>
    <row r="984749" customFormat="1" x14ac:dyDescent="0.25"/>
    <row r="984750" customFormat="1" x14ac:dyDescent="0.25"/>
    <row r="984751" customFormat="1" x14ac:dyDescent="0.25"/>
    <row r="984752" customFormat="1" x14ac:dyDescent="0.25"/>
    <row r="984753" customFormat="1" x14ac:dyDescent="0.25"/>
    <row r="984754" customFormat="1" x14ac:dyDescent="0.25"/>
    <row r="984755" customFormat="1" x14ac:dyDescent="0.25"/>
    <row r="984756" customFormat="1" x14ac:dyDescent="0.25"/>
    <row r="984757" customFormat="1" x14ac:dyDescent="0.25"/>
    <row r="984758" customFormat="1" x14ac:dyDescent="0.25"/>
    <row r="984759" customFormat="1" x14ac:dyDescent="0.25"/>
    <row r="984760" customFormat="1" x14ac:dyDescent="0.25"/>
    <row r="984761" customFormat="1" x14ac:dyDescent="0.25"/>
    <row r="984762" customFormat="1" x14ac:dyDescent="0.25"/>
    <row r="984763" customFormat="1" x14ac:dyDescent="0.25"/>
    <row r="984764" customFormat="1" x14ac:dyDescent="0.25"/>
    <row r="984765" customFormat="1" x14ac:dyDescent="0.25"/>
    <row r="984766" customFormat="1" x14ac:dyDescent="0.25"/>
    <row r="984767" customFormat="1" x14ac:dyDescent="0.25"/>
    <row r="984768" customFormat="1" x14ac:dyDescent="0.25"/>
    <row r="984769" customFormat="1" x14ac:dyDescent="0.25"/>
    <row r="984770" customFormat="1" x14ac:dyDescent="0.25"/>
    <row r="984771" customFormat="1" x14ac:dyDescent="0.25"/>
    <row r="984772" customFormat="1" x14ac:dyDescent="0.25"/>
    <row r="984773" customFormat="1" x14ac:dyDescent="0.25"/>
    <row r="984774" customFormat="1" x14ac:dyDescent="0.25"/>
    <row r="984775" customFormat="1" x14ac:dyDescent="0.25"/>
    <row r="984776" customFormat="1" x14ac:dyDescent="0.25"/>
    <row r="984777" customFormat="1" x14ac:dyDescent="0.25"/>
    <row r="984778" customFormat="1" x14ac:dyDescent="0.25"/>
    <row r="984779" customFormat="1" x14ac:dyDescent="0.25"/>
    <row r="984780" customFormat="1" x14ac:dyDescent="0.25"/>
    <row r="984781" customFormat="1" x14ac:dyDescent="0.25"/>
    <row r="984782" customFormat="1" x14ac:dyDescent="0.25"/>
    <row r="984783" customFormat="1" x14ac:dyDescent="0.25"/>
    <row r="984784" customFormat="1" x14ac:dyDescent="0.25"/>
    <row r="984785" customFormat="1" x14ac:dyDescent="0.25"/>
    <row r="984786" customFormat="1" x14ac:dyDescent="0.25"/>
    <row r="984787" customFormat="1" x14ac:dyDescent="0.25"/>
    <row r="984788" customFormat="1" x14ac:dyDescent="0.25"/>
    <row r="984789" customFormat="1" x14ac:dyDescent="0.25"/>
    <row r="984790" customFormat="1" x14ac:dyDescent="0.25"/>
    <row r="984791" customFormat="1" x14ac:dyDescent="0.25"/>
    <row r="984792" customFormat="1" x14ac:dyDescent="0.25"/>
    <row r="984793" customFormat="1" x14ac:dyDescent="0.25"/>
    <row r="984794" customFormat="1" x14ac:dyDescent="0.25"/>
    <row r="984795" customFormat="1" x14ac:dyDescent="0.25"/>
    <row r="984796" customFormat="1" x14ac:dyDescent="0.25"/>
    <row r="984797" customFormat="1" x14ac:dyDescent="0.25"/>
    <row r="984798" customFormat="1" x14ac:dyDescent="0.25"/>
    <row r="984799" customFormat="1" x14ac:dyDescent="0.25"/>
    <row r="984800" customFormat="1" x14ac:dyDescent="0.25"/>
    <row r="984801" customFormat="1" x14ac:dyDescent="0.25"/>
    <row r="984802" customFormat="1" x14ac:dyDescent="0.25"/>
    <row r="984803" customFormat="1" x14ac:dyDescent="0.25"/>
    <row r="984804" customFormat="1" x14ac:dyDescent="0.25"/>
    <row r="984805" customFormat="1" x14ac:dyDescent="0.25"/>
    <row r="984806" customFormat="1" x14ac:dyDescent="0.25"/>
    <row r="984807" customFormat="1" x14ac:dyDescent="0.25"/>
    <row r="984808" customFormat="1" x14ac:dyDescent="0.25"/>
    <row r="984809" customFormat="1" x14ac:dyDescent="0.25"/>
    <row r="984810" customFormat="1" x14ac:dyDescent="0.25"/>
    <row r="984811" customFormat="1" x14ac:dyDescent="0.25"/>
    <row r="984812" customFormat="1" x14ac:dyDescent="0.25"/>
    <row r="984813" customFormat="1" x14ac:dyDescent="0.25"/>
    <row r="984814" customFormat="1" x14ac:dyDescent="0.25"/>
    <row r="984815" customFormat="1" x14ac:dyDescent="0.25"/>
    <row r="984816" customFormat="1" x14ac:dyDescent="0.25"/>
    <row r="984817" customFormat="1" x14ac:dyDescent="0.25"/>
    <row r="984818" customFormat="1" x14ac:dyDescent="0.25"/>
    <row r="984819" customFormat="1" x14ac:dyDescent="0.25"/>
    <row r="984820" customFormat="1" x14ac:dyDescent="0.25"/>
    <row r="984821" customFormat="1" x14ac:dyDescent="0.25"/>
    <row r="984822" customFormat="1" x14ac:dyDescent="0.25"/>
    <row r="984823" customFormat="1" x14ac:dyDescent="0.25"/>
    <row r="984824" customFormat="1" x14ac:dyDescent="0.25"/>
    <row r="984825" customFormat="1" x14ac:dyDescent="0.25"/>
    <row r="984826" customFormat="1" x14ac:dyDescent="0.25"/>
    <row r="984827" customFormat="1" x14ac:dyDescent="0.25"/>
    <row r="984828" customFormat="1" x14ac:dyDescent="0.25"/>
    <row r="984829" customFormat="1" x14ac:dyDescent="0.25"/>
    <row r="984830" customFormat="1" x14ac:dyDescent="0.25"/>
    <row r="984831" customFormat="1" x14ac:dyDescent="0.25"/>
    <row r="984832" customFormat="1" x14ac:dyDescent="0.25"/>
    <row r="984833" customFormat="1" x14ac:dyDescent="0.25"/>
    <row r="984834" customFormat="1" x14ac:dyDescent="0.25"/>
    <row r="984835" customFormat="1" x14ac:dyDescent="0.25"/>
    <row r="984836" customFormat="1" x14ac:dyDescent="0.25"/>
    <row r="984837" customFormat="1" x14ac:dyDescent="0.25"/>
    <row r="984838" customFormat="1" x14ac:dyDescent="0.25"/>
    <row r="984839" customFormat="1" x14ac:dyDescent="0.25"/>
    <row r="984840" customFormat="1" x14ac:dyDescent="0.25"/>
    <row r="984841" customFormat="1" x14ac:dyDescent="0.25"/>
    <row r="984842" customFormat="1" x14ac:dyDescent="0.25"/>
    <row r="984843" customFormat="1" x14ac:dyDescent="0.25"/>
    <row r="984844" customFormat="1" x14ac:dyDescent="0.25"/>
    <row r="984845" customFormat="1" x14ac:dyDescent="0.25"/>
    <row r="984846" customFormat="1" x14ac:dyDescent="0.25"/>
    <row r="984847" customFormat="1" x14ac:dyDescent="0.25"/>
    <row r="984848" customFormat="1" x14ac:dyDescent="0.25"/>
    <row r="984849" customFormat="1" x14ac:dyDescent="0.25"/>
    <row r="984850" customFormat="1" x14ac:dyDescent="0.25"/>
    <row r="984851" customFormat="1" x14ac:dyDescent="0.25"/>
    <row r="984852" customFormat="1" x14ac:dyDescent="0.25"/>
    <row r="984853" customFormat="1" x14ac:dyDescent="0.25"/>
    <row r="984854" customFormat="1" x14ac:dyDescent="0.25"/>
    <row r="984855" customFormat="1" x14ac:dyDescent="0.25"/>
    <row r="984856" customFormat="1" x14ac:dyDescent="0.25"/>
    <row r="984857" customFormat="1" x14ac:dyDescent="0.25"/>
    <row r="984858" customFormat="1" x14ac:dyDescent="0.25"/>
    <row r="984859" customFormat="1" x14ac:dyDescent="0.25"/>
    <row r="984860" customFormat="1" x14ac:dyDescent="0.25"/>
    <row r="984861" customFormat="1" x14ac:dyDescent="0.25"/>
    <row r="984862" customFormat="1" x14ac:dyDescent="0.25"/>
    <row r="984863" customFormat="1" x14ac:dyDescent="0.25"/>
    <row r="984864" customFormat="1" x14ac:dyDescent="0.25"/>
    <row r="984865" customFormat="1" x14ac:dyDescent="0.25"/>
    <row r="984866" customFormat="1" x14ac:dyDescent="0.25"/>
    <row r="984867" customFormat="1" x14ac:dyDescent="0.25"/>
    <row r="984868" customFormat="1" x14ac:dyDescent="0.25"/>
    <row r="984869" customFormat="1" x14ac:dyDescent="0.25"/>
    <row r="984870" customFormat="1" x14ac:dyDescent="0.25"/>
    <row r="984871" customFormat="1" x14ac:dyDescent="0.25"/>
    <row r="984872" customFormat="1" x14ac:dyDescent="0.25"/>
    <row r="984873" customFormat="1" x14ac:dyDescent="0.25"/>
    <row r="984874" customFormat="1" x14ac:dyDescent="0.25"/>
    <row r="984875" customFormat="1" x14ac:dyDescent="0.25"/>
    <row r="984876" customFormat="1" x14ac:dyDescent="0.25"/>
    <row r="984877" customFormat="1" x14ac:dyDescent="0.25"/>
    <row r="984878" customFormat="1" x14ac:dyDescent="0.25"/>
    <row r="984879" customFormat="1" x14ac:dyDescent="0.25"/>
    <row r="984880" customFormat="1" x14ac:dyDescent="0.25"/>
    <row r="984881" customFormat="1" x14ac:dyDescent="0.25"/>
    <row r="984882" customFormat="1" x14ac:dyDescent="0.25"/>
    <row r="984883" customFormat="1" x14ac:dyDescent="0.25"/>
    <row r="984884" customFormat="1" x14ac:dyDescent="0.25"/>
    <row r="984885" customFormat="1" x14ac:dyDescent="0.25"/>
    <row r="984886" customFormat="1" x14ac:dyDescent="0.25"/>
    <row r="984887" customFormat="1" x14ac:dyDescent="0.25"/>
    <row r="984888" customFormat="1" x14ac:dyDescent="0.25"/>
    <row r="984889" customFormat="1" x14ac:dyDescent="0.25"/>
    <row r="984890" customFormat="1" x14ac:dyDescent="0.25"/>
    <row r="984891" customFormat="1" x14ac:dyDescent="0.25"/>
    <row r="984892" customFormat="1" x14ac:dyDescent="0.25"/>
    <row r="984893" customFormat="1" x14ac:dyDescent="0.25"/>
    <row r="984894" customFormat="1" x14ac:dyDescent="0.25"/>
    <row r="984895" customFormat="1" x14ac:dyDescent="0.25"/>
    <row r="984896" customFormat="1" x14ac:dyDescent="0.25"/>
    <row r="984897" customFormat="1" x14ac:dyDescent="0.25"/>
    <row r="984898" customFormat="1" x14ac:dyDescent="0.25"/>
    <row r="984899" customFormat="1" x14ac:dyDescent="0.25"/>
    <row r="984900" customFormat="1" x14ac:dyDescent="0.25"/>
    <row r="984901" customFormat="1" x14ac:dyDescent="0.25"/>
    <row r="984902" customFormat="1" x14ac:dyDescent="0.25"/>
    <row r="984903" customFormat="1" x14ac:dyDescent="0.25"/>
    <row r="984904" customFormat="1" x14ac:dyDescent="0.25"/>
    <row r="984905" customFormat="1" x14ac:dyDescent="0.25"/>
    <row r="984906" customFormat="1" x14ac:dyDescent="0.25"/>
    <row r="984907" customFormat="1" x14ac:dyDescent="0.25"/>
    <row r="984908" customFormat="1" x14ac:dyDescent="0.25"/>
    <row r="984909" customFormat="1" x14ac:dyDescent="0.25"/>
    <row r="984910" customFormat="1" x14ac:dyDescent="0.25"/>
    <row r="984911" customFormat="1" x14ac:dyDescent="0.25"/>
    <row r="984912" customFormat="1" x14ac:dyDescent="0.25"/>
    <row r="984913" customFormat="1" x14ac:dyDescent="0.25"/>
    <row r="984914" customFormat="1" x14ac:dyDescent="0.25"/>
    <row r="984915" customFormat="1" x14ac:dyDescent="0.25"/>
    <row r="984916" customFormat="1" x14ac:dyDescent="0.25"/>
    <row r="984917" customFormat="1" x14ac:dyDescent="0.25"/>
    <row r="984918" customFormat="1" x14ac:dyDescent="0.25"/>
    <row r="984919" customFormat="1" x14ac:dyDescent="0.25"/>
    <row r="984920" customFormat="1" x14ac:dyDescent="0.25"/>
    <row r="984921" customFormat="1" x14ac:dyDescent="0.25"/>
    <row r="984922" customFormat="1" x14ac:dyDescent="0.25"/>
    <row r="984923" customFormat="1" x14ac:dyDescent="0.25"/>
    <row r="984924" customFormat="1" x14ac:dyDescent="0.25"/>
    <row r="984925" customFormat="1" x14ac:dyDescent="0.25"/>
    <row r="984926" customFormat="1" x14ac:dyDescent="0.25"/>
    <row r="984927" customFormat="1" x14ac:dyDescent="0.25"/>
    <row r="984928" customFormat="1" x14ac:dyDescent="0.25"/>
    <row r="984929" customFormat="1" x14ac:dyDescent="0.25"/>
    <row r="984930" customFormat="1" x14ac:dyDescent="0.25"/>
    <row r="984931" customFormat="1" x14ac:dyDescent="0.25"/>
    <row r="984932" customFormat="1" x14ac:dyDescent="0.25"/>
    <row r="984933" customFormat="1" x14ac:dyDescent="0.25"/>
    <row r="984934" customFormat="1" x14ac:dyDescent="0.25"/>
    <row r="984935" customFormat="1" x14ac:dyDescent="0.25"/>
    <row r="984936" customFormat="1" x14ac:dyDescent="0.25"/>
    <row r="984937" customFormat="1" x14ac:dyDescent="0.25"/>
    <row r="984938" customFormat="1" x14ac:dyDescent="0.25"/>
    <row r="984939" customFormat="1" x14ac:dyDescent="0.25"/>
    <row r="984940" customFormat="1" x14ac:dyDescent="0.25"/>
    <row r="984941" customFormat="1" x14ac:dyDescent="0.25"/>
    <row r="984942" customFormat="1" x14ac:dyDescent="0.25"/>
    <row r="984943" customFormat="1" x14ac:dyDescent="0.25"/>
    <row r="984944" customFormat="1" x14ac:dyDescent="0.25"/>
    <row r="984945" customFormat="1" x14ac:dyDescent="0.25"/>
    <row r="984946" customFormat="1" x14ac:dyDescent="0.25"/>
    <row r="984947" customFormat="1" x14ac:dyDescent="0.25"/>
    <row r="984948" customFormat="1" x14ac:dyDescent="0.25"/>
    <row r="984949" customFormat="1" x14ac:dyDescent="0.25"/>
    <row r="984950" customFormat="1" x14ac:dyDescent="0.25"/>
    <row r="984951" customFormat="1" x14ac:dyDescent="0.25"/>
    <row r="984952" customFormat="1" x14ac:dyDescent="0.25"/>
    <row r="984953" customFormat="1" x14ac:dyDescent="0.25"/>
    <row r="984954" customFormat="1" x14ac:dyDescent="0.25"/>
    <row r="984955" customFormat="1" x14ac:dyDescent="0.25"/>
    <row r="984956" customFormat="1" x14ac:dyDescent="0.25"/>
    <row r="984957" customFormat="1" x14ac:dyDescent="0.25"/>
    <row r="984958" customFormat="1" x14ac:dyDescent="0.25"/>
    <row r="984959" customFormat="1" x14ac:dyDescent="0.25"/>
    <row r="984960" customFormat="1" x14ac:dyDescent="0.25"/>
    <row r="984961" customFormat="1" x14ac:dyDescent="0.25"/>
    <row r="984962" customFormat="1" x14ac:dyDescent="0.25"/>
    <row r="984963" customFormat="1" x14ac:dyDescent="0.25"/>
    <row r="984964" customFormat="1" x14ac:dyDescent="0.25"/>
    <row r="984965" customFormat="1" x14ac:dyDescent="0.25"/>
    <row r="984966" customFormat="1" x14ac:dyDescent="0.25"/>
    <row r="984967" customFormat="1" x14ac:dyDescent="0.25"/>
    <row r="984968" customFormat="1" x14ac:dyDescent="0.25"/>
    <row r="984969" customFormat="1" x14ac:dyDescent="0.25"/>
    <row r="984970" customFormat="1" x14ac:dyDescent="0.25"/>
    <row r="984971" customFormat="1" x14ac:dyDescent="0.25"/>
    <row r="984972" customFormat="1" x14ac:dyDescent="0.25"/>
    <row r="984973" customFormat="1" x14ac:dyDescent="0.25"/>
    <row r="984974" customFormat="1" x14ac:dyDescent="0.25"/>
    <row r="984975" customFormat="1" x14ac:dyDescent="0.25"/>
    <row r="984976" customFormat="1" x14ac:dyDescent="0.25"/>
    <row r="984977" customFormat="1" x14ac:dyDescent="0.25"/>
    <row r="984978" customFormat="1" x14ac:dyDescent="0.25"/>
    <row r="984979" customFormat="1" x14ac:dyDescent="0.25"/>
    <row r="984980" customFormat="1" x14ac:dyDescent="0.25"/>
    <row r="984981" customFormat="1" x14ac:dyDescent="0.25"/>
    <row r="984982" customFormat="1" x14ac:dyDescent="0.25"/>
    <row r="984983" customFormat="1" x14ac:dyDescent="0.25"/>
    <row r="984984" customFormat="1" x14ac:dyDescent="0.25"/>
    <row r="984985" customFormat="1" x14ac:dyDescent="0.25"/>
    <row r="984986" customFormat="1" x14ac:dyDescent="0.25"/>
    <row r="984987" customFormat="1" x14ac:dyDescent="0.25"/>
    <row r="984988" customFormat="1" x14ac:dyDescent="0.25"/>
    <row r="984989" customFormat="1" x14ac:dyDescent="0.25"/>
    <row r="984990" customFormat="1" x14ac:dyDescent="0.25"/>
    <row r="984991" customFormat="1" x14ac:dyDescent="0.25"/>
    <row r="984992" customFormat="1" x14ac:dyDescent="0.25"/>
    <row r="984993" customFormat="1" x14ac:dyDescent="0.25"/>
    <row r="984994" customFormat="1" x14ac:dyDescent="0.25"/>
    <row r="984995" customFormat="1" x14ac:dyDescent="0.25"/>
    <row r="984996" customFormat="1" x14ac:dyDescent="0.25"/>
    <row r="984997" customFormat="1" x14ac:dyDescent="0.25"/>
    <row r="984998" customFormat="1" x14ac:dyDescent="0.25"/>
    <row r="984999" customFormat="1" x14ac:dyDescent="0.25"/>
    <row r="985000" customFormat="1" x14ac:dyDescent="0.25"/>
    <row r="985001" customFormat="1" x14ac:dyDescent="0.25"/>
    <row r="985002" customFormat="1" x14ac:dyDescent="0.25"/>
    <row r="985003" customFormat="1" x14ac:dyDescent="0.25"/>
    <row r="985004" customFormat="1" x14ac:dyDescent="0.25"/>
    <row r="985005" customFormat="1" x14ac:dyDescent="0.25"/>
    <row r="985006" customFormat="1" x14ac:dyDescent="0.25"/>
    <row r="985007" customFormat="1" x14ac:dyDescent="0.25"/>
    <row r="985008" customFormat="1" x14ac:dyDescent="0.25"/>
    <row r="985009" customFormat="1" x14ac:dyDescent="0.25"/>
    <row r="985010" customFormat="1" x14ac:dyDescent="0.25"/>
    <row r="985011" customFormat="1" x14ac:dyDescent="0.25"/>
    <row r="985012" customFormat="1" x14ac:dyDescent="0.25"/>
    <row r="985013" customFormat="1" x14ac:dyDescent="0.25"/>
    <row r="985014" customFormat="1" x14ac:dyDescent="0.25"/>
    <row r="985015" customFormat="1" x14ac:dyDescent="0.25"/>
    <row r="985016" customFormat="1" x14ac:dyDescent="0.25"/>
    <row r="985017" customFormat="1" x14ac:dyDescent="0.25"/>
    <row r="985018" customFormat="1" x14ac:dyDescent="0.25"/>
    <row r="985019" customFormat="1" x14ac:dyDescent="0.25"/>
    <row r="985020" customFormat="1" x14ac:dyDescent="0.25"/>
    <row r="985021" customFormat="1" x14ac:dyDescent="0.25"/>
    <row r="985022" customFormat="1" x14ac:dyDescent="0.25"/>
    <row r="985023" customFormat="1" x14ac:dyDescent="0.25"/>
    <row r="985024" customFormat="1" x14ac:dyDescent="0.25"/>
    <row r="985025" customFormat="1" x14ac:dyDescent="0.25"/>
    <row r="985026" customFormat="1" x14ac:dyDescent="0.25"/>
    <row r="985027" customFormat="1" x14ac:dyDescent="0.25"/>
    <row r="985028" customFormat="1" x14ac:dyDescent="0.25"/>
    <row r="985029" customFormat="1" x14ac:dyDescent="0.25"/>
    <row r="985030" customFormat="1" x14ac:dyDescent="0.25"/>
    <row r="985031" customFormat="1" x14ac:dyDescent="0.25"/>
    <row r="985032" customFormat="1" x14ac:dyDescent="0.25"/>
    <row r="985033" customFormat="1" x14ac:dyDescent="0.25"/>
    <row r="985034" customFormat="1" x14ac:dyDescent="0.25"/>
    <row r="985035" customFormat="1" x14ac:dyDescent="0.25"/>
    <row r="985036" customFormat="1" x14ac:dyDescent="0.25"/>
    <row r="985037" customFormat="1" x14ac:dyDescent="0.25"/>
    <row r="985038" customFormat="1" x14ac:dyDescent="0.25"/>
    <row r="985039" customFormat="1" x14ac:dyDescent="0.25"/>
    <row r="985040" customFormat="1" x14ac:dyDescent="0.25"/>
    <row r="985041" customFormat="1" x14ac:dyDescent="0.25"/>
    <row r="985042" customFormat="1" x14ac:dyDescent="0.25"/>
    <row r="985043" customFormat="1" x14ac:dyDescent="0.25"/>
    <row r="985044" customFormat="1" x14ac:dyDescent="0.25"/>
    <row r="985045" customFormat="1" x14ac:dyDescent="0.25"/>
    <row r="985046" customFormat="1" x14ac:dyDescent="0.25"/>
    <row r="985047" customFormat="1" x14ac:dyDescent="0.25"/>
    <row r="985048" customFormat="1" x14ac:dyDescent="0.25"/>
    <row r="985049" customFormat="1" x14ac:dyDescent="0.25"/>
    <row r="985050" customFormat="1" x14ac:dyDescent="0.25"/>
    <row r="985051" customFormat="1" x14ac:dyDescent="0.25"/>
    <row r="985052" customFormat="1" x14ac:dyDescent="0.25"/>
    <row r="985053" customFormat="1" x14ac:dyDescent="0.25"/>
    <row r="985054" customFormat="1" x14ac:dyDescent="0.25"/>
    <row r="985055" customFormat="1" x14ac:dyDescent="0.25"/>
    <row r="985056" customFormat="1" x14ac:dyDescent="0.25"/>
    <row r="985057" customFormat="1" x14ac:dyDescent="0.25"/>
    <row r="985058" customFormat="1" x14ac:dyDescent="0.25"/>
    <row r="985059" customFormat="1" x14ac:dyDescent="0.25"/>
    <row r="985060" customFormat="1" x14ac:dyDescent="0.25"/>
    <row r="985061" customFormat="1" x14ac:dyDescent="0.25"/>
    <row r="985062" customFormat="1" x14ac:dyDescent="0.25"/>
    <row r="985063" customFormat="1" x14ac:dyDescent="0.25"/>
    <row r="985064" customFormat="1" x14ac:dyDescent="0.25"/>
    <row r="985065" customFormat="1" x14ac:dyDescent="0.25"/>
    <row r="985066" customFormat="1" x14ac:dyDescent="0.25"/>
    <row r="985067" customFormat="1" x14ac:dyDescent="0.25"/>
    <row r="985068" customFormat="1" x14ac:dyDescent="0.25"/>
    <row r="985069" customFormat="1" x14ac:dyDescent="0.25"/>
    <row r="985070" customFormat="1" x14ac:dyDescent="0.25"/>
    <row r="985071" customFormat="1" x14ac:dyDescent="0.25"/>
    <row r="985072" customFormat="1" x14ac:dyDescent="0.25"/>
    <row r="985073" customFormat="1" x14ac:dyDescent="0.25"/>
    <row r="985074" customFormat="1" x14ac:dyDescent="0.25"/>
    <row r="985075" customFormat="1" x14ac:dyDescent="0.25"/>
    <row r="985076" customFormat="1" x14ac:dyDescent="0.25"/>
    <row r="985077" customFormat="1" x14ac:dyDescent="0.25"/>
    <row r="985078" customFormat="1" x14ac:dyDescent="0.25"/>
    <row r="985079" customFormat="1" x14ac:dyDescent="0.25"/>
    <row r="985080" customFormat="1" x14ac:dyDescent="0.25"/>
    <row r="985081" customFormat="1" x14ac:dyDescent="0.25"/>
    <row r="985082" customFormat="1" x14ac:dyDescent="0.25"/>
    <row r="985083" customFormat="1" x14ac:dyDescent="0.25"/>
    <row r="985084" customFormat="1" x14ac:dyDescent="0.25"/>
    <row r="985085" customFormat="1" x14ac:dyDescent="0.25"/>
    <row r="985086" customFormat="1" x14ac:dyDescent="0.25"/>
    <row r="985087" customFormat="1" x14ac:dyDescent="0.25"/>
    <row r="985088" customFormat="1" x14ac:dyDescent="0.25"/>
    <row r="985089" customFormat="1" x14ac:dyDescent="0.25"/>
    <row r="985090" customFormat="1" x14ac:dyDescent="0.25"/>
    <row r="985091" customFormat="1" x14ac:dyDescent="0.25"/>
    <row r="985092" customFormat="1" x14ac:dyDescent="0.25"/>
    <row r="985093" customFormat="1" x14ac:dyDescent="0.25"/>
    <row r="985094" customFormat="1" x14ac:dyDescent="0.25"/>
    <row r="985095" customFormat="1" x14ac:dyDescent="0.25"/>
    <row r="985096" customFormat="1" x14ac:dyDescent="0.25"/>
    <row r="985097" customFormat="1" x14ac:dyDescent="0.25"/>
    <row r="985098" customFormat="1" x14ac:dyDescent="0.25"/>
    <row r="985099" customFormat="1" x14ac:dyDescent="0.25"/>
    <row r="985100" customFormat="1" x14ac:dyDescent="0.25"/>
    <row r="985101" customFormat="1" x14ac:dyDescent="0.25"/>
    <row r="985102" customFormat="1" x14ac:dyDescent="0.25"/>
    <row r="985103" customFormat="1" x14ac:dyDescent="0.25"/>
    <row r="985104" customFormat="1" x14ac:dyDescent="0.25"/>
    <row r="985105" customFormat="1" x14ac:dyDescent="0.25"/>
    <row r="985106" customFormat="1" x14ac:dyDescent="0.25"/>
    <row r="985107" customFormat="1" x14ac:dyDescent="0.25"/>
    <row r="985108" customFormat="1" x14ac:dyDescent="0.25"/>
    <row r="985109" customFormat="1" x14ac:dyDescent="0.25"/>
    <row r="985110" customFormat="1" x14ac:dyDescent="0.25"/>
    <row r="985111" customFormat="1" x14ac:dyDescent="0.25"/>
    <row r="985112" customFormat="1" x14ac:dyDescent="0.25"/>
    <row r="985113" customFormat="1" x14ac:dyDescent="0.25"/>
    <row r="985114" customFormat="1" x14ac:dyDescent="0.25"/>
    <row r="985115" customFormat="1" x14ac:dyDescent="0.25"/>
    <row r="985116" customFormat="1" x14ac:dyDescent="0.25"/>
    <row r="985117" customFormat="1" x14ac:dyDescent="0.25"/>
    <row r="985118" customFormat="1" x14ac:dyDescent="0.25"/>
    <row r="985119" customFormat="1" x14ac:dyDescent="0.25"/>
    <row r="985120" customFormat="1" x14ac:dyDescent="0.25"/>
    <row r="985121" customFormat="1" x14ac:dyDescent="0.25"/>
    <row r="985122" customFormat="1" x14ac:dyDescent="0.25"/>
    <row r="985123" customFormat="1" x14ac:dyDescent="0.25"/>
    <row r="985124" customFormat="1" x14ac:dyDescent="0.25"/>
    <row r="985125" customFormat="1" x14ac:dyDescent="0.25"/>
    <row r="985126" customFormat="1" x14ac:dyDescent="0.25"/>
    <row r="985127" customFormat="1" x14ac:dyDescent="0.25"/>
    <row r="985128" customFormat="1" x14ac:dyDescent="0.25"/>
    <row r="985129" customFormat="1" x14ac:dyDescent="0.25"/>
    <row r="985130" customFormat="1" x14ac:dyDescent="0.25"/>
    <row r="985131" customFormat="1" x14ac:dyDescent="0.25"/>
    <row r="985132" customFormat="1" x14ac:dyDescent="0.25"/>
    <row r="985133" customFormat="1" x14ac:dyDescent="0.25"/>
    <row r="985134" customFormat="1" x14ac:dyDescent="0.25"/>
    <row r="985135" customFormat="1" x14ac:dyDescent="0.25"/>
    <row r="985136" customFormat="1" x14ac:dyDescent="0.25"/>
    <row r="985137" customFormat="1" x14ac:dyDescent="0.25"/>
    <row r="985138" customFormat="1" x14ac:dyDescent="0.25"/>
    <row r="985139" customFormat="1" x14ac:dyDescent="0.25"/>
    <row r="985140" customFormat="1" x14ac:dyDescent="0.25"/>
    <row r="985141" customFormat="1" x14ac:dyDescent="0.25"/>
    <row r="985142" customFormat="1" x14ac:dyDescent="0.25"/>
    <row r="985143" customFormat="1" x14ac:dyDescent="0.25"/>
    <row r="985144" customFormat="1" x14ac:dyDescent="0.25"/>
    <row r="985145" customFormat="1" x14ac:dyDescent="0.25"/>
    <row r="985146" customFormat="1" x14ac:dyDescent="0.25"/>
    <row r="985147" customFormat="1" x14ac:dyDescent="0.25"/>
    <row r="985148" customFormat="1" x14ac:dyDescent="0.25"/>
    <row r="985149" customFormat="1" x14ac:dyDescent="0.25"/>
    <row r="985150" customFormat="1" x14ac:dyDescent="0.25"/>
    <row r="985151" customFormat="1" x14ac:dyDescent="0.25"/>
    <row r="985152" customFormat="1" x14ac:dyDescent="0.25"/>
    <row r="985153" customFormat="1" x14ac:dyDescent="0.25"/>
    <row r="985154" customFormat="1" x14ac:dyDescent="0.25"/>
    <row r="985155" customFormat="1" x14ac:dyDescent="0.25"/>
    <row r="985156" customFormat="1" x14ac:dyDescent="0.25"/>
    <row r="985157" customFormat="1" x14ac:dyDescent="0.25"/>
    <row r="985158" customFormat="1" x14ac:dyDescent="0.25"/>
    <row r="985159" customFormat="1" x14ac:dyDescent="0.25"/>
    <row r="985160" customFormat="1" x14ac:dyDescent="0.25"/>
    <row r="985161" customFormat="1" x14ac:dyDescent="0.25"/>
    <row r="985162" customFormat="1" x14ac:dyDescent="0.25"/>
    <row r="985163" customFormat="1" x14ac:dyDescent="0.25"/>
    <row r="985164" customFormat="1" x14ac:dyDescent="0.25"/>
    <row r="985165" customFormat="1" x14ac:dyDescent="0.25"/>
    <row r="985166" customFormat="1" x14ac:dyDescent="0.25"/>
    <row r="985167" customFormat="1" x14ac:dyDescent="0.25"/>
    <row r="985168" customFormat="1" x14ac:dyDescent="0.25"/>
    <row r="985169" customFormat="1" x14ac:dyDescent="0.25"/>
    <row r="985170" customFormat="1" x14ac:dyDescent="0.25"/>
    <row r="985171" customFormat="1" x14ac:dyDescent="0.25"/>
    <row r="985172" customFormat="1" x14ac:dyDescent="0.25"/>
    <row r="985173" customFormat="1" x14ac:dyDescent="0.25"/>
    <row r="985174" customFormat="1" x14ac:dyDescent="0.25"/>
    <row r="985175" customFormat="1" x14ac:dyDescent="0.25"/>
    <row r="985176" customFormat="1" x14ac:dyDescent="0.25"/>
    <row r="985177" customFormat="1" x14ac:dyDescent="0.25"/>
    <row r="985178" customFormat="1" x14ac:dyDescent="0.25"/>
    <row r="985179" customFormat="1" x14ac:dyDescent="0.25"/>
    <row r="985180" customFormat="1" x14ac:dyDescent="0.25"/>
    <row r="985181" customFormat="1" x14ac:dyDescent="0.25"/>
    <row r="985182" customFormat="1" x14ac:dyDescent="0.25"/>
    <row r="985183" customFormat="1" x14ac:dyDescent="0.25"/>
    <row r="985184" customFormat="1" x14ac:dyDescent="0.25"/>
    <row r="985185" customFormat="1" x14ac:dyDescent="0.25"/>
    <row r="985186" customFormat="1" x14ac:dyDescent="0.25"/>
    <row r="985187" customFormat="1" x14ac:dyDescent="0.25"/>
    <row r="985188" customFormat="1" x14ac:dyDescent="0.25"/>
    <row r="985189" customFormat="1" x14ac:dyDescent="0.25"/>
    <row r="985190" customFormat="1" x14ac:dyDescent="0.25"/>
    <row r="985191" customFormat="1" x14ac:dyDescent="0.25"/>
    <row r="985192" customFormat="1" x14ac:dyDescent="0.25"/>
    <row r="985193" customFormat="1" x14ac:dyDescent="0.25"/>
    <row r="985194" customFormat="1" x14ac:dyDescent="0.25"/>
    <row r="985195" customFormat="1" x14ac:dyDescent="0.25"/>
    <row r="985196" customFormat="1" x14ac:dyDescent="0.25"/>
    <row r="985197" customFormat="1" x14ac:dyDescent="0.25"/>
    <row r="985198" customFormat="1" x14ac:dyDescent="0.25"/>
    <row r="985199" customFormat="1" x14ac:dyDescent="0.25"/>
    <row r="985200" customFormat="1" x14ac:dyDescent="0.25"/>
    <row r="985201" customFormat="1" x14ac:dyDescent="0.25"/>
    <row r="985202" customFormat="1" x14ac:dyDescent="0.25"/>
    <row r="985203" customFormat="1" x14ac:dyDescent="0.25"/>
    <row r="985204" customFormat="1" x14ac:dyDescent="0.25"/>
    <row r="985205" customFormat="1" x14ac:dyDescent="0.25"/>
    <row r="985206" customFormat="1" x14ac:dyDescent="0.25"/>
    <row r="985207" customFormat="1" x14ac:dyDescent="0.25"/>
    <row r="985208" customFormat="1" x14ac:dyDescent="0.25"/>
    <row r="985209" customFormat="1" x14ac:dyDescent="0.25"/>
    <row r="985210" customFormat="1" x14ac:dyDescent="0.25"/>
    <row r="985211" customFormat="1" x14ac:dyDescent="0.25"/>
    <row r="985212" customFormat="1" x14ac:dyDescent="0.25"/>
    <row r="985213" customFormat="1" x14ac:dyDescent="0.25"/>
    <row r="985214" customFormat="1" x14ac:dyDescent="0.25"/>
    <row r="985215" customFormat="1" x14ac:dyDescent="0.25"/>
    <row r="985216" customFormat="1" x14ac:dyDescent="0.25"/>
    <row r="985217" customFormat="1" x14ac:dyDescent="0.25"/>
    <row r="985218" customFormat="1" x14ac:dyDescent="0.25"/>
    <row r="985219" customFormat="1" x14ac:dyDescent="0.25"/>
    <row r="985220" customFormat="1" x14ac:dyDescent="0.25"/>
    <row r="985221" customFormat="1" x14ac:dyDescent="0.25"/>
    <row r="985222" customFormat="1" x14ac:dyDescent="0.25"/>
    <row r="985223" customFormat="1" x14ac:dyDescent="0.25"/>
    <row r="985224" customFormat="1" x14ac:dyDescent="0.25"/>
    <row r="985225" customFormat="1" x14ac:dyDescent="0.25"/>
    <row r="985226" customFormat="1" x14ac:dyDescent="0.25"/>
    <row r="985227" customFormat="1" x14ac:dyDescent="0.25"/>
    <row r="985228" customFormat="1" x14ac:dyDescent="0.25"/>
    <row r="985229" customFormat="1" x14ac:dyDescent="0.25"/>
    <row r="985230" customFormat="1" x14ac:dyDescent="0.25"/>
    <row r="985231" customFormat="1" x14ac:dyDescent="0.25"/>
    <row r="985232" customFormat="1" x14ac:dyDescent="0.25"/>
    <row r="985233" customFormat="1" x14ac:dyDescent="0.25"/>
    <row r="985234" customFormat="1" x14ac:dyDescent="0.25"/>
    <row r="985235" customFormat="1" x14ac:dyDescent="0.25"/>
    <row r="985236" customFormat="1" x14ac:dyDescent="0.25"/>
    <row r="985237" customFormat="1" x14ac:dyDescent="0.25"/>
    <row r="985238" customFormat="1" x14ac:dyDescent="0.25"/>
    <row r="985239" customFormat="1" x14ac:dyDescent="0.25"/>
    <row r="985240" customFormat="1" x14ac:dyDescent="0.25"/>
    <row r="985241" customFormat="1" x14ac:dyDescent="0.25"/>
    <row r="985242" customFormat="1" x14ac:dyDescent="0.25"/>
    <row r="985243" customFormat="1" x14ac:dyDescent="0.25"/>
    <row r="985244" customFormat="1" x14ac:dyDescent="0.25"/>
    <row r="985245" customFormat="1" x14ac:dyDescent="0.25"/>
    <row r="985246" customFormat="1" x14ac:dyDescent="0.25"/>
    <row r="985247" customFormat="1" x14ac:dyDescent="0.25"/>
    <row r="985248" customFormat="1" x14ac:dyDescent="0.25"/>
    <row r="985249" customFormat="1" x14ac:dyDescent="0.25"/>
    <row r="985250" customFormat="1" x14ac:dyDescent="0.25"/>
    <row r="985251" customFormat="1" x14ac:dyDescent="0.25"/>
    <row r="985252" customFormat="1" x14ac:dyDescent="0.25"/>
    <row r="985253" customFormat="1" x14ac:dyDescent="0.25"/>
    <row r="985254" customFormat="1" x14ac:dyDescent="0.25"/>
    <row r="985255" customFormat="1" x14ac:dyDescent="0.25"/>
    <row r="985256" customFormat="1" x14ac:dyDescent="0.25"/>
    <row r="985257" customFormat="1" x14ac:dyDescent="0.25"/>
    <row r="985258" customFormat="1" x14ac:dyDescent="0.25"/>
    <row r="985259" customFormat="1" x14ac:dyDescent="0.25"/>
    <row r="985260" customFormat="1" x14ac:dyDescent="0.25"/>
    <row r="985261" customFormat="1" x14ac:dyDescent="0.25"/>
    <row r="985262" customFormat="1" x14ac:dyDescent="0.25"/>
    <row r="985263" customFormat="1" x14ac:dyDescent="0.25"/>
    <row r="985264" customFormat="1" x14ac:dyDescent="0.25"/>
    <row r="985265" customFormat="1" x14ac:dyDescent="0.25"/>
    <row r="985266" customFormat="1" x14ac:dyDescent="0.25"/>
    <row r="985267" customFormat="1" x14ac:dyDescent="0.25"/>
    <row r="985268" customFormat="1" x14ac:dyDescent="0.25"/>
    <row r="985269" customFormat="1" x14ac:dyDescent="0.25"/>
    <row r="985270" customFormat="1" x14ac:dyDescent="0.25"/>
    <row r="985271" customFormat="1" x14ac:dyDescent="0.25"/>
    <row r="985272" customFormat="1" x14ac:dyDescent="0.25"/>
    <row r="985273" customFormat="1" x14ac:dyDescent="0.25"/>
    <row r="985274" customFormat="1" x14ac:dyDescent="0.25"/>
    <row r="985275" customFormat="1" x14ac:dyDescent="0.25"/>
    <row r="985276" customFormat="1" x14ac:dyDescent="0.25"/>
    <row r="985277" customFormat="1" x14ac:dyDescent="0.25"/>
    <row r="985278" customFormat="1" x14ac:dyDescent="0.25"/>
    <row r="985279" customFormat="1" x14ac:dyDescent="0.25"/>
    <row r="985280" customFormat="1" x14ac:dyDescent="0.25"/>
    <row r="985281" customFormat="1" x14ac:dyDescent="0.25"/>
    <row r="985282" customFormat="1" x14ac:dyDescent="0.25"/>
    <row r="985283" customFormat="1" x14ac:dyDescent="0.25"/>
    <row r="985284" customFormat="1" x14ac:dyDescent="0.25"/>
    <row r="985285" customFormat="1" x14ac:dyDescent="0.25"/>
    <row r="985286" customFormat="1" x14ac:dyDescent="0.25"/>
    <row r="985287" customFormat="1" x14ac:dyDescent="0.25"/>
    <row r="985288" customFormat="1" x14ac:dyDescent="0.25"/>
    <row r="985289" customFormat="1" x14ac:dyDescent="0.25"/>
    <row r="985290" customFormat="1" x14ac:dyDescent="0.25"/>
    <row r="985291" customFormat="1" x14ac:dyDescent="0.25"/>
    <row r="985292" customFormat="1" x14ac:dyDescent="0.25"/>
    <row r="985293" customFormat="1" x14ac:dyDescent="0.25"/>
    <row r="985294" customFormat="1" x14ac:dyDescent="0.25"/>
    <row r="985295" customFormat="1" x14ac:dyDescent="0.25"/>
    <row r="985296" customFormat="1" x14ac:dyDescent="0.25"/>
    <row r="985297" customFormat="1" x14ac:dyDescent="0.25"/>
    <row r="985298" customFormat="1" x14ac:dyDescent="0.25"/>
    <row r="985299" customFormat="1" x14ac:dyDescent="0.25"/>
    <row r="985300" customFormat="1" x14ac:dyDescent="0.25"/>
    <row r="985301" customFormat="1" x14ac:dyDescent="0.25"/>
    <row r="985302" customFormat="1" x14ac:dyDescent="0.25"/>
    <row r="985303" customFormat="1" x14ac:dyDescent="0.25"/>
    <row r="985304" customFormat="1" x14ac:dyDescent="0.25"/>
    <row r="985305" customFormat="1" x14ac:dyDescent="0.25"/>
    <row r="985306" customFormat="1" x14ac:dyDescent="0.25"/>
    <row r="985307" customFormat="1" x14ac:dyDescent="0.25"/>
    <row r="985308" customFormat="1" x14ac:dyDescent="0.25"/>
    <row r="985309" customFormat="1" x14ac:dyDescent="0.25"/>
    <row r="985310" customFormat="1" x14ac:dyDescent="0.25"/>
    <row r="985311" customFormat="1" x14ac:dyDescent="0.25"/>
    <row r="985312" customFormat="1" x14ac:dyDescent="0.25"/>
    <row r="985313" customFormat="1" x14ac:dyDescent="0.25"/>
    <row r="985314" customFormat="1" x14ac:dyDescent="0.25"/>
    <row r="985315" customFormat="1" x14ac:dyDescent="0.25"/>
    <row r="985316" customFormat="1" x14ac:dyDescent="0.25"/>
    <row r="985317" customFormat="1" x14ac:dyDescent="0.25"/>
    <row r="985318" customFormat="1" x14ac:dyDescent="0.25"/>
    <row r="985319" customFormat="1" x14ac:dyDescent="0.25"/>
    <row r="985320" customFormat="1" x14ac:dyDescent="0.25"/>
    <row r="985321" customFormat="1" x14ac:dyDescent="0.25"/>
    <row r="985322" customFormat="1" x14ac:dyDescent="0.25"/>
    <row r="985323" customFormat="1" x14ac:dyDescent="0.25"/>
    <row r="985324" customFormat="1" x14ac:dyDescent="0.25"/>
    <row r="985325" customFormat="1" x14ac:dyDescent="0.25"/>
    <row r="985326" customFormat="1" x14ac:dyDescent="0.25"/>
    <row r="985327" customFormat="1" x14ac:dyDescent="0.25"/>
    <row r="985328" customFormat="1" x14ac:dyDescent="0.25"/>
    <row r="985329" customFormat="1" x14ac:dyDescent="0.25"/>
    <row r="985330" customFormat="1" x14ac:dyDescent="0.25"/>
    <row r="985331" customFormat="1" x14ac:dyDescent="0.25"/>
    <row r="985332" customFormat="1" x14ac:dyDescent="0.25"/>
    <row r="985333" customFormat="1" x14ac:dyDescent="0.25"/>
    <row r="985334" customFormat="1" x14ac:dyDescent="0.25"/>
    <row r="985335" customFormat="1" x14ac:dyDescent="0.25"/>
    <row r="985336" customFormat="1" x14ac:dyDescent="0.25"/>
    <row r="985337" customFormat="1" x14ac:dyDescent="0.25"/>
    <row r="985338" customFormat="1" x14ac:dyDescent="0.25"/>
    <row r="985339" customFormat="1" x14ac:dyDescent="0.25"/>
    <row r="985340" customFormat="1" x14ac:dyDescent="0.25"/>
    <row r="985341" customFormat="1" x14ac:dyDescent="0.25"/>
    <row r="985342" customFormat="1" x14ac:dyDescent="0.25"/>
    <row r="985343" customFormat="1" x14ac:dyDescent="0.25"/>
    <row r="985344" customFormat="1" x14ac:dyDescent="0.25"/>
    <row r="985345" customFormat="1" x14ac:dyDescent="0.25"/>
    <row r="985346" customFormat="1" x14ac:dyDescent="0.25"/>
    <row r="985347" customFormat="1" x14ac:dyDescent="0.25"/>
    <row r="985348" customFormat="1" x14ac:dyDescent="0.25"/>
    <row r="985349" customFormat="1" x14ac:dyDescent="0.25"/>
    <row r="985350" customFormat="1" x14ac:dyDescent="0.25"/>
    <row r="985351" customFormat="1" x14ac:dyDescent="0.25"/>
    <row r="985352" customFormat="1" x14ac:dyDescent="0.25"/>
    <row r="985353" customFormat="1" x14ac:dyDescent="0.25"/>
    <row r="985354" customFormat="1" x14ac:dyDescent="0.25"/>
    <row r="985355" customFormat="1" x14ac:dyDescent="0.25"/>
    <row r="985356" customFormat="1" x14ac:dyDescent="0.25"/>
    <row r="985357" customFormat="1" x14ac:dyDescent="0.25"/>
    <row r="985358" customFormat="1" x14ac:dyDescent="0.25"/>
    <row r="985359" customFormat="1" x14ac:dyDescent="0.25"/>
    <row r="985360" customFormat="1" x14ac:dyDescent="0.25"/>
    <row r="985361" customFormat="1" x14ac:dyDescent="0.25"/>
    <row r="985362" customFormat="1" x14ac:dyDescent="0.25"/>
    <row r="985363" customFormat="1" x14ac:dyDescent="0.25"/>
    <row r="985364" customFormat="1" x14ac:dyDescent="0.25"/>
    <row r="985365" customFormat="1" x14ac:dyDescent="0.25"/>
    <row r="985366" customFormat="1" x14ac:dyDescent="0.25"/>
    <row r="985367" customFormat="1" x14ac:dyDescent="0.25"/>
    <row r="985368" customFormat="1" x14ac:dyDescent="0.25"/>
    <row r="985369" customFormat="1" x14ac:dyDescent="0.25"/>
    <row r="985370" customFormat="1" x14ac:dyDescent="0.25"/>
    <row r="985371" customFormat="1" x14ac:dyDescent="0.25"/>
    <row r="985372" customFormat="1" x14ac:dyDescent="0.25"/>
    <row r="985373" customFormat="1" x14ac:dyDescent="0.25"/>
    <row r="985374" customFormat="1" x14ac:dyDescent="0.25"/>
    <row r="985375" customFormat="1" x14ac:dyDescent="0.25"/>
    <row r="985376" customFormat="1" x14ac:dyDescent="0.25"/>
    <row r="985377" customFormat="1" x14ac:dyDescent="0.25"/>
    <row r="985378" customFormat="1" x14ac:dyDescent="0.25"/>
    <row r="985379" customFormat="1" x14ac:dyDescent="0.25"/>
    <row r="985380" customFormat="1" x14ac:dyDescent="0.25"/>
    <row r="985381" customFormat="1" x14ac:dyDescent="0.25"/>
    <row r="985382" customFormat="1" x14ac:dyDescent="0.25"/>
    <row r="985383" customFormat="1" x14ac:dyDescent="0.25"/>
    <row r="985384" customFormat="1" x14ac:dyDescent="0.25"/>
    <row r="985385" customFormat="1" x14ac:dyDescent="0.25"/>
    <row r="985386" customFormat="1" x14ac:dyDescent="0.25"/>
    <row r="985387" customFormat="1" x14ac:dyDescent="0.25"/>
    <row r="985388" customFormat="1" x14ac:dyDescent="0.25"/>
    <row r="985389" customFormat="1" x14ac:dyDescent="0.25"/>
    <row r="985390" customFormat="1" x14ac:dyDescent="0.25"/>
    <row r="985391" customFormat="1" x14ac:dyDescent="0.25"/>
    <row r="985392" customFormat="1" x14ac:dyDescent="0.25"/>
    <row r="985393" customFormat="1" x14ac:dyDescent="0.25"/>
    <row r="985394" customFormat="1" x14ac:dyDescent="0.25"/>
    <row r="985395" customFormat="1" x14ac:dyDescent="0.25"/>
    <row r="985396" customFormat="1" x14ac:dyDescent="0.25"/>
    <row r="985397" customFormat="1" x14ac:dyDescent="0.25"/>
    <row r="985398" customFormat="1" x14ac:dyDescent="0.25"/>
    <row r="985399" customFormat="1" x14ac:dyDescent="0.25"/>
    <row r="985400" customFormat="1" x14ac:dyDescent="0.25"/>
    <row r="985401" customFormat="1" x14ac:dyDescent="0.25"/>
    <row r="985402" customFormat="1" x14ac:dyDescent="0.25"/>
    <row r="985403" customFormat="1" x14ac:dyDescent="0.25"/>
    <row r="985404" customFormat="1" x14ac:dyDescent="0.25"/>
    <row r="985405" customFormat="1" x14ac:dyDescent="0.25"/>
    <row r="985406" customFormat="1" x14ac:dyDescent="0.25"/>
    <row r="985407" customFormat="1" x14ac:dyDescent="0.25"/>
    <row r="985408" customFormat="1" x14ac:dyDescent="0.25"/>
    <row r="985409" customFormat="1" x14ac:dyDescent="0.25"/>
    <row r="985410" customFormat="1" x14ac:dyDescent="0.25"/>
    <row r="985411" customFormat="1" x14ac:dyDescent="0.25"/>
    <row r="985412" customFormat="1" x14ac:dyDescent="0.25"/>
    <row r="985413" customFormat="1" x14ac:dyDescent="0.25"/>
    <row r="985414" customFormat="1" x14ac:dyDescent="0.25"/>
    <row r="985415" customFormat="1" x14ac:dyDescent="0.25"/>
    <row r="985416" customFormat="1" x14ac:dyDescent="0.25"/>
    <row r="985417" customFormat="1" x14ac:dyDescent="0.25"/>
    <row r="985418" customFormat="1" x14ac:dyDescent="0.25"/>
    <row r="985419" customFormat="1" x14ac:dyDescent="0.25"/>
    <row r="985420" customFormat="1" x14ac:dyDescent="0.25"/>
    <row r="985421" customFormat="1" x14ac:dyDescent="0.25"/>
    <row r="985422" customFormat="1" x14ac:dyDescent="0.25"/>
    <row r="985423" customFormat="1" x14ac:dyDescent="0.25"/>
    <row r="985424" customFormat="1" x14ac:dyDescent="0.25"/>
    <row r="985425" customFormat="1" x14ac:dyDescent="0.25"/>
    <row r="985426" customFormat="1" x14ac:dyDescent="0.25"/>
    <row r="985427" customFormat="1" x14ac:dyDescent="0.25"/>
    <row r="985428" customFormat="1" x14ac:dyDescent="0.25"/>
    <row r="985429" customFormat="1" x14ac:dyDescent="0.25"/>
    <row r="985430" customFormat="1" x14ac:dyDescent="0.25"/>
    <row r="985431" customFormat="1" x14ac:dyDescent="0.25"/>
    <row r="985432" customFormat="1" x14ac:dyDescent="0.25"/>
    <row r="985433" customFormat="1" x14ac:dyDescent="0.25"/>
    <row r="985434" customFormat="1" x14ac:dyDescent="0.25"/>
    <row r="985435" customFormat="1" x14ac:dyDescent="0.25"/>
    <row r="985436" customFormat="1" x14ac:dyDescent="0.25"/>
    <row r="985437" customFormat="1" x14ac:dyDescent="0.25"/>
    <row r="985438" customFormat="1" x14ac:dyDescent="0.25"/>
    <row r="985439" customFormat="1" x14ac:dyDescent="0.25"/>
    <row r="985440" customFormat="1" x14ac:dyDescent="0.25"/>
    <row r="985441" customFormat="1" x14ac:dyDescent="0.25"/>
    <row r="985442" customFormat="1" x14ac:dyDescent="0.25"/>
    <row r="985443" customFormat="1" x14ac:dyDescent="0.25"/>
    <row r="985444" customFormat="1" x14ac:dyDescent="0.25"/>
    <row r="985445" customFormat="1" x14ac:dyDescent="0.25"/>
    <row r="985446" customFormat="1" x14ac:dyDescent="0.25"/>
    <row r="985447" customFormat="1" x14ac:dyDescent="0.25"/>
    <row r="985448" customFormat="1" x14ac:dyDescent="0.25"/>
    <row r="985449" customFormat="1" x14ac:dyDescent="0.25"/>
    <row r="985450" customFormat="1" x14ac:dyDescent="0.25"/>
    <row r="985451" customFormat="1" x14ac:dyDescent="0.25"/>
    <row r="985452" customFormat="1" x14ac:dyDescent="0.25"/>
    <row r="985453" customFormat="1" x14ac:dyDescent="0.25"/>
    <row r="985454" customFormat="1" x14ac:dyDescent="0.25"/>
    <row r="985455" customFormat="1" x14ac:dyDescent="0.25"/>
    <row r="985456" customFormat="1" x14ac:dyDescent="0.25"/>
    <row r="985457" customFormat="1" x14ac:dyDescent="0.25"/>
    <row r="985458" customFormat="1" x14ac:dyDescent="0.25"/>
    <row r="985459" customFormat="1" x14ac:dyDescent="0.25"/>
    <row r="985460" customFormat="1" x14ac:dyDescent="0.25"/>
    <row r="985461" customFormat="1" x14ac:dyDescent="0.25"/>
    <row r="985462" customFormat="1" x14ac:dyDescent="0.25"/>
    <row r="985463" customFormat="1" x14ac:dyDescent="0.25"/>
    <row r="985464" customFormat="1" x14ac:dyDescent="0.25"/>
    <row r="985465" customFormat="1" x14ac:dyDescent="0.25"/>
    <row r="985466" customFormat="1" x14ac:dyDescent="0.25"/>
    <row r="985467" customFormat="1" x14ac:dyDescent="0.25"/>
    <row r="985468" customFormat="1" x14ac:dyDescent="0.25"/>
    <row r="985469" customFormat="1" x14ac:dyDescent="0.25"/>
    <row r="985470" customFormat="1" x14ac:dyDescent="0.25"/>
    <row r="985471" customFormat="1" x14ac:dyDescent="0.25"/>
    <row r="985472" customFormat="1" x14ac:dyDescent="0.25"/>
    <row r="985473" customFormat="1" x14ac:dyDescent="0.25"/>
    <row r="985474" customFormat="1" x14ac:dyDescent="0.25"/>
    <row r="985475" customFormat="1" x14ac:dyDescent="0.25"/>
    <row r="985476" customFormat="1" x14ac:dyDescent="0.25"/>
    <row r="985477" customFormat="1" x14ac:dyDescent="0.25"/>
    <row r="985478" customFormat="1" x14ac:dyDescent="0.25"/>
    <row r="985479" customFormat="1" x14ac:dyDescent="0.25"/>
    <row r="985480" customFormat="1" x14ac:dyDescent="0.25"/>
    <row r="985481" customFormat="1" x14ac:dyDescent="0.25"/>
    <row r="985482" customFormat="1" x14ac:dyDescent="0.25"/>
    <row r="985483" customFormat="1" x14ac:dyDescent="0.25"/>
    <row r="985484" customFormat="1" x14ac:dyDescent="0.25"/>
    <row r="985485" customFormat="1" x14ac:dyDescent="0.25"/>
    <row r="985486" customFormat="1" x14ac:dyDescent="0.25"/>
    <row r="985487" customFormat="1" x14ac:dyDescent="0.25"/>
    <row r="985488" customFormat="1" x14ac:dyDescent="0.25"/>
    <row r="985489" customFormat="1" x14ac:dyDescent="0.25"/>
    <row r="985490" customFormat="1" x14ac:dyDescent="0.25"/>
    <row r="985491" customFormat="1" x14ac:dyDescent="0.25"/>
    <row r="985492" customFormat="1" x14ac:dyDescent="0.25"/>
    <row r="985493" customFormat="1" x14ac:dyDescent="0.25"/>
    <row r="985494" customFormat="1" x14ac:dyDescent="0.25"/>
    <row r="985495" customFormat="1" x14ac:dyDescent="0.25"/>
    <row r="985496" customFormat="1" x14ac:dyDescent="0.25"/>
    <row r="985497" customFormat="1" x14ac:dyDescent="0.25"/>
    <row r="985498" customFormat="1" x14ac:dyDescent="0.25"/>
    <row r="985499" customFormat="1" x14ac:dyDescent="0.25"/>
    <row r="985500" customFormat="1" x14ac:dyDescent="0.25"/>
    <row r="985501" customFormat="1" x14ac:dyDescent="0.25"/>
    <row r="985502" customFormat="1" x14ac:dyDescent="0.25"/>
    <row r="985503" customFormat="1" x14ac:dyDescent="0.25"/>
    <row r="985504" customFormat="1" x14ac:dyDescent="0.25"/>
    <row r="985505" customFormat="1" x14ac:dyDescent="0.25"/>
    <row r="985506" customFormat="1" x14ac:dyDescent="0.25"/>
    <row r="985507" customFormat="1" x14ac:dyDescent="0.25"/>
    <row r="985508" customFormat="1" x14ac:dyDescent="0.25"/>
    <row r="985509" customFormat="1" x14ac:dyDescent="0.25"/>
    <row r="985510" customFormat="1" x14ac:dyDescent="0.25"/>
    <row r="985511" customFormat="1" x14ac:dyDescent="0.25"/>
    <row r="985512" customFormat="1" x14ac:dyDescent="0.25"/>
    <row r="985513" customFormat="1" x14ac:dyDescent="0.25"/>
    <row r="985514" customFormat="1" x14ac:dyDescent="0.25"/>
    <row r="985515" customFormat="1" x14ac:dyDescent="0.25"/>
    <row r="985516" customFormat="1" x14ac:dyDescent="0.25"/>
    <row r="985517" customFormat="1" x14ac:dyDescent="0.25"/>
    <row r="985518" customFormat="1" x14ac:dyDescent="0.25"/>
    <row r="985519" customFormat="1" x14ac:dyDescent="0.25"/>
    <row r="985520" customFormat="1" x14ac:dyDescent="0.25"/>
    <row r="985521" customFormat="1" x14ac:dyDescent="0.25"/>
    <row r="985522" customFormat="1" x14ac:dyDescent="0.25"/>
    <row r="985523" customFormat="1" x14ac:dyDescent="0.25"/>
    <row r="985524" customFormat="1" x14ac:dyDescent="0.25"/>
    <row r="985525" customFormat="1" x14ac:dyDescent="0.25"/>
    <row r="985526" customFormat="1" x14ac:dyDescent="0.25"/>
    <row r="985527" customFormat="1" x14ac:dyDescent="0.25"/>
    <row r="985528" customFormat="1" x14ac:dyDescent="0.25"/>
    <row r="985529" customFormat="1" x14ac:dyDescent="0.25"/>
    <row r="985530" customFormat="1" x14ac:dyDescent="0.25"/>
    <row r="985531" customFormat="1" x14ac:dyDescent="0.25"/>
    <row r="985532" customFormat="1" x14ac:dyDescent="0.25"/>
    <row r="985533" customFormat="1" x14ac:dyDescent="0.25"/>
    <row r="985534" customFormat="1" x14ac:dyDescent="0.25"/>
    <row r="985535" customFormat="1" x14ac:dyDescent="0.25"/>
    <row r="985536" customFormat="1" x14ac:dyDescent="0.25"/>
    <row r="985537" customFormat="1" x14ac:dyDescent="0.25"/>
    <row r="985538" customFormat="1" x14ac:dyDescent="0.25"/>
    <row r="985539" customFormat="1" x14ac:dyDescent="0.25"/>
    <row r="985540" customFormat="1" x14ac:dyDescent="0.25"/>
    <row r="985541" customFormat="1" x14ac:dyDescent="0.25"/>
    <row r="985542" customFormat="1" x14ac:dyDescent="0.25"/>
    <row r="985543" customFormat="1" x14ac:dyDescent="0.25"/>
    <row r="985544" customFormat="1" x14ac:dyDescent="0.25"/>
    <row r="985545" customFormat="1" x14ac:dyDescent="0.25"/>
    <row r="985546" customFormat="1" x14ac:dyDescent="0.25"/>
    <row r="985547" customFormat="1" x14ac:dyDescent="0.25"/>
    <row r="985548" customFormat="1" x14ac:dyDescent="0.25"/>
    <row r="985549" customFormat="1" x14ac:dyDescent="0.25"/>
    <row r="985550" customFormat="1" x14ac:dyDescent="0.25"/>
    <row r="985551" customFormat="1" x14ac:dyDescent="0.25"/>
    <row r="985552" customFormat="1" x14ac:dyDescent="0.25"/>
    <row r="985553" customFormat="1" x14ac:dyDescent="0.25"/>
    <row r="985554" customFormat="1" x14ac:dyDescent="0.25"/>
    <row r="985555" customFormat="1" x14ac:dyDescent="0.25"/>
    <row r="985556" customFormat="1" x14ac:dyDescent="0.25"/>
    <row r="985557" customFormat="1" x14ac:dyDescent="0.25"/>
    <row r="985558" customFormat="1" x14ac:dyDescent="0.25"/>
    <row r="985559" customFormat="1" x14ac:dyDescent="0.25"/>
    <row r="985560" customFormat="1" x14ac:dyDescent="0.25"/>
    <row r="985561" customFormat="1" x14ac:dyDescent="0.25"/>
    <row r="985562" customFormat="1" x14ac:dyDescent="0.25"/>
    <row r="985563" customFormat="1" x14ac:dyDescent="0.25"/>
    <row r="985564" customFormat="1" x14ac:dyDescent="0.25"/>
    <row r="985565" customFormat="1" x14ac:dyDescent="0.25"/>
    <row r="985566" customFormat="1" x14ac:dyDescent="0.25"/>
    <row r="985567" customFormat="1" x14ac:dyDescent="0.25"/>
    <row r="985568" customFormat="1" x14ac:dyDescent="0.25"/>
    <row r="985569" customFormat="1" x14ac:dyDescent="0.25"/>
    <row r="985570" customFormat="1" x14ac:dyDescent="0.25"/>
    <row r="985571" customFormat="1" x14ac:dyDescent="0.25"/>
    <row r="985572" customFormat="1" x14ac:dyDescent="0.25"/>
    <row r="985573" customFormat="1" x14ac:dyDescent="0.25"/>
    <row r="985574" customFormat="1" x14ac:dyDescent="0.25"/>
    <row r="985575" customFormat="1" x14ac:dyDescent="0.25"/>
    <row r="985576" customFormat="1" x14ac:dyDescent="0.25"/>
    <row r="985577" customFormat="1" x14ac:dyDescent="0.25"/>
    <row r="985578" customFormat="1" x14ac:dyDescent="0.25"/>
    <row r="985579" customFormat="1" x14ac:dyDescent="0.25"/>
    <row r="985580" customFormat="1" x14ac:dyDescent="0.25"/>
    <row r="985581" customFormat="1" x14ac:dyDescent="0.25"/>
    <row r="985582" customFormat="1" x14ac:dyDescent="0.25"/>
    <row r="985583" customFormat="1" x14ac:dyDescent="0.25"/>
    <row r="985584" customFormat="1" x14ac:dyDescent="0.25"/>
    <row r="985585" customFormat="1" x14ac:dyDescent="0.25"/>
    <row r="985586" customFormat="1" x14ac:dyDescent="0.25"/>
    <row r="985587" customFormat="1" x14ac:dyDescent="0.25"/>
    <row r="985588" customFormat="1" x14ac:dyDescent="0.25"/>
    <row r="985589" customFormat="1" x14ac:dyDescent="0.25"/>
    <row r="985590" customFormat="1" x14ac:dyDescent="0.25"/>
    <row r="985591" customFormat="1" x14ac:dyDescent="0.25"/>
    <row r="985592" customFormat="1" x14ac:dyDescent="0.25"/>
    <row r="985593" customFormat="1" x14ac:dyDescent="0.25"/>
    <row r="985594" customFormat="1" x14ac:dyDescent="0.25"/>
    <row r="985595" customFormat="1" x14ac:dyDescent="0.25"/>
    <row r="985596" customFormat="1" x14ac:dyDescent="0.25"/>
    <row r="985597" customFormat="1" x14ac:dyDescent="0.25"/>
    <row r="985598" customFormat="1" x14ac:dyDescent="0.25"/>
    <row r="985599" customFormat="1" x14ac:dyDescent="0.25"/>
    <row r="985600" customFormat="1" x14ac:dyDescent="0.25"/>
    <row r="985601" customFormat="1" x14ac:dyDescent="0.25"/>
    <row r="985602" customFormat="1" x14ac:dyDescent="0.25"/>
    <row r="985603" customFormat="1" x14ac:dyDescent="0.25"/>
    <row r="985604" customFormat="1" x14ac:dyDescent="0.25"/>
    <row r="985605" customFormat="1" x14ac:dyDescent="0.25"/>
    <row r="985606" customFormat="1" x14ac:dyDescent="0.25"/>
    <row r="985607" customFormat="1" x14ac:dyDescent="0.25"/>
    <row r="985608" customFormat="1" x14ac:dyDescent="0.25"/>
    <row r="985609" customFormat="1" x14ac:dyDescent="0.25"/>
    <row r="985610" customFormat="1" x14ac:dyDescent="0.25"/>
    <row r="985611" customFormat="1" x14ac:dyDescent="0.25"/>
    <row r="985612" customFormat="1" x14ac:dyDescent="0.25"/>
    <row r="985613" customFormat="1" x14ac:dyDescent="0.25"/>
    <row r="985614" customFormat="1" x14ac:dyDescent="0.25"/>
    <row r="985615" customFormat="1" x14ac:dyDescent="0.25"/>
    <row r="985616" customFormat="1" x14ac:dyDescent="0.25"/>
    <row r="985617" customFormat="1" x14ac:dyDescent="0.25"/>
    <row r="985618" customFormat="1" x14ac:dyDescent="0.25"/>
    <row r="985619" customFormat="1" x14ac:dyDescent="0.25"/>
    <row r="985620" customFormat="1" x14ac:dyDescent="0.25"/>
    <row r="985621" customFormat="1" x14ac:dyDescent="0.25"/>
    <row r="985622" customFormat="1" x14ac:dyDescent="0.25"/>
    <row r="985623" customFormat="1" x14ac:dyDescent="0.25"/>
    <row r="985624" customFormat="1" x14ac:dyDescent="0.25"/>
    <row r="985625" customFormat="1" x14ac:dyDescent="0.25"/>
    <row r="985626" customFormat="1" x14ac:dyDescent="0.25"/>
    <row r="985627" customFormat="1" x14ac:dyDescent="0.25"/>
    <row r="985628" customFormat="1" x14ac:dyDescent="0.25"/>
    <row r="985629" customFormat="1" x14ac:dyDescent="0.25"/>
    <row r="985630" customFormat="1" x14ac:dyDescent="0.25"/>
    <row r="985631" customFormat="1" x14ac:dyDescent="0.25"/>
    <row r="985632" customFormat="1" x14ac:dyDescent="0.25"/>
    <row r="985633" customFormat="1" x14ac:dyDescent="0.25"/>
    <row r="985634" customFormat="1" x14ac:dyDescent="0.25"/>
    <row r="985635" customFormat="1" x14ac:dyDescent="0.25"/>
    <row r="985636" customFormat="1" x14ac:dyDescent="0.25"/>
    <row r="985637" customFormat="1" x14ac:dyDescent="0.25"/>
    <row r="985638" customFormat="1" x14ac:dyDescent="0.25"/>
    <row r="985639" customFormat="1" x14ac:dyDescent="0.25"/>
    <row r="985640" customFormat="1" x14ac:dyDescent="0.25"/>
    <row r="985641" customFormat="1" x14ac:dyDescent="0.25"/>
    <row r="985642" customFormat="1" x14ac:dyDescent="0.25"/>
    <row r="985643" customFormat="1" x14ac:dyDescent="0.25"/>
    <row r="985644" customFormat="1" x14ac:dyDescent="0.25"/>
    <row r="985645" customFormat="1" x14ac:dyDescent="0.25"/>
    <row r="985646" customFormat="1" x14ac:dyDescent="0.25"/>
    <row r="985647" customFormat="1" x14ac:dyDescent="0.25"/>
    <row r="985648" customFormat="1" x14ac:dyDescent="0.25"/>
    <row r="985649" customFormat="1" x14ac:dyDescent="0.25"/>
    <row r="985650" customFormat="1" x14ac:dyDescent="0.25"/>
    <row r="985651" customFormat="1" x14ac:dyDescent="0.25"/>
    <row r="985652" customFormat="1" x14ac:dyDescent="0.25"/>
    <row r="985653" customFormat="1" x14ac:dyDescent="0.25"/>
    <row r="985654" customFormat="1" x14ac:dyDescent="0.25"/>
    <row r="985655" customFormat="1" x14ac:dyDescent="0.25"/>
    <row r="985656" customFormat="1" x14ac:dyDescent="0.25"/>
    <row r="985657" customFormat="1" x14ac:dyDescent="0.25"/>
    <row r="985658" customFormat="1" x14ac:dyDescent="0.25"/>
    <row r="985659" customFormat="1" x14ac:dyDescent="0.25"/>
    <row r="985660" customFormat="1" x14ac:dyDescent="0.25"/>
    <row r="985661" customFormat="1" x14ac:dyDescent="0.25"/>
    <row r="985662" customFormat="1" x14ac:dyDescent="0.25"/>
    <row r="985663" customFormat="1" x14ac:dyDescent="0.25"/>
    <row r="985664" customFormat="1" x14ac:dyDescent="0.25"/>
    <row r="985665" customFormat="1" x14ac:dyDescent="0.25"/>
    <row r="985666" customFormat="1" x14ac:dyDescent="0.25"/>
    <row r="985667" customFormat="1" x14ac:dyDescent="0.25"/>
    <row r="985668" customFormat="1" x14ac:dyDescent="0.25"/>
    <row r="985669" customFormat="1" x14ac:dyDescent="0.25"/>
    <row r="985670" customFormat="1" x14ac:dyDescent="0.25"/>
    <row r="985671" customFormat="1" x14ac:dyDescent="0.25"/>
    <row r="985672" customFormat="1" x14ac:dyDescent="0.25"/>
    <row r="985673" customFormat="1" x14ac:dyDescent="0.25"/>
    <row r="985674" customFormat="1" x14ac:dyDescent="0.25"/>
    <row r="985675" customFormat="1" x14ac:dyDescent="0.25"/>
    <row r="985676" customFormat="1" x14ac:dyDescent="0.25"/>
    <row r="985677" customFormat="1" x14ac:dyDescent="0.25"/>
    <row r="985678" customFormat="1" x14ac:dyDescent="0.25"/>
    <row r="985679" customFormat="1" x14ac:dyDescent="0.25"/>
    <row r="985680" customFormat="1" x14ac:dyDescent="0.25"/>
    <row r="985681" customFormat="1" x14ac:dyDescent="0.25"/>
    <row r="985682" customFormat="1" x14ac:dyDescent="0.25"/>
    <row r="985683" customFormat="1" x14ac:dyDescent="0.25"/>
    <row r="985684" customFormat="1" x14ac:dyDescent="0.25"/>
    <row r="985685" customFormat="1" x14ac:dyDescent="0.25"/>
    <row r="985686" customFormat="1" x14ac:dyDescent="0.25"/>
    <row r="985687" customFormat="1" x14ac:dyDescent="0.25"/>
    <row r="985688" customFormat="1" x14ac:dyDescent="0.25"/>
    <row r="985689" customFormat="1" x14ac:dyDescent="0.25"/>
    <row r="985690" customFormat="1" x14ac:dyDescent="0.25"/>
    <row r="985691" customFormat="1" x14ac:dyDescent="0.25"/>
    <row r="985692" customFormat="1" x14ac:dyDescent="0.25"/>
    <row r="985693" customFormat="1" x14ac:dyDescent="0.25"/>
    <row r="985694" customFormat="1" x14ac:dyDescent="0.25"/>
    <row r="985695" customFormat="1" x14ac:dyDescent="0.25"/>
    <row r="985696" customFormat="1" x14ac:dyDescent="0.25"/>
    <row r="985697" customFormat="1" x14ac:dyDescent="0.25"/>
    <row r="985698" customFormat="1" x14ac:dyDescent="0.25"/>
    <row r="985699" customFormat="1" x14ac:dyDescent="0.25"/>
    <row r="985700" customFormat="1" x14ac:dyDescent="0.25"/>
    <row r="985701" customFormat="1" x14ac:dyDescent="0.25"/>
    <row r="985702" customFormat="1" x14ac:dyDescent="0.25"/>
    <row r="985703" customFormat="1" x14ac:dyDescent="0.25"/>
    <row r="985704" customFormat="1" x14ac:dyDescent="0.25"/>
    <row r="985705" customFormat="1" x14ac:dyDescent="0.25"/>
    <row r="985706" customFormat="1" x14ac:dyDescent="0.25"/>
    <row r="985707" customFormat="1" x14ac:dyDescent="0.25"/>
    <row r="985708" customFormat="1" x14ac:dyDescent="0.25"/>
    <row r="985709" customFormat="1" x14ac:dyDescent="0.25"/>
    <row r="985710" customFormat="1" x14ac:dyDescent="0.25"/>
    <row r="985711" customFormat="1" x14ac:dyDescent="0.25"/>
    <row r="985712" customFormat="1" x14ac:dyDescent="0.25"/>
    <row r="985713" customFormat="1" x14ac:dyDescent="0.25"/>
    <row r="985714" customFormat="1" x14ac:dyDescent="0.25"/>
    <row r="985715" customFormat="1" x14ac:dyDescent="0.25"/>
    <row r="985716" customFormat="1" x14ac:dyDescent="0.25"/>
    <row r="985717" customFormat="1" x14ac:dyDescent="0.25"/>
    <row r="985718" customFormat="1" x14ac:dyDescent="0.25"/>
    <row r="985719" customFormat="1" x14ac:dyDescent="0.25"/>
    <row r="985720" customFormat="1" x14ac:dyDescent="0.25"/>
    <row r="985721" customFormat="1" x14ac:dyDescent="0.25"/>
    <row r="985722" customFormat="1" x14ac:dyDescent="0.25"/>
    <row r="985723" customFormat="1" x14ac:dyDescent="0.25"/>
    <row r="985724" customFormat="1" x14ac:dyDescent="0.25"/>
    <row r="985725" customFormat="1" x14ac:dyDescent="0.25"/>
    <row r="985726" customFormat="1" x14ac:dyDescent="0.25"/>
    <row r="985727" customFormat="1" x14ac:dyDescent="0.25"/>
    <row r="985728" customFormat="1" x14ac:dyDescent="0.25"/>
    <row r="985729" customFormat="1" x14ac:dyDescent="0.25"/>
    <row r="985730" customFormat="1" x14ac:dyDescent="0.25"/>
    <row r="985731" customFormat="1" x14ac:dyDescent="0.25"/>
    <row r="985732" customFormat="1" x14ac:dyDescent="0.25"/>
    <row r="985733" customFormat="1" x14ac:dyDescent="0.25"/>
    <row r="985734" customFormat="1" x14ac:dyDescent="0.25"/>
    <row r="985735" customFormat="1" x14ac:dyDescent="0.25"/>
    <row r="985736" customFormat="1" x14ac:dyDescent="0.25"/>
    <row r="985737" customFormat="1" x14ac:dyDescent="0.25"/>
    <row r="985738" customFormat="1" x14ac:dyDescent="0.25"/>
    <row r="985739" customFormat="1" x14ac:dyDescent="0.25"/>
    <row r="985740" customFormat="1" x14ac:dyDescent="0.25"/>
    <row r="985741" customFormat="1" x14ac:dyDescent="0.25"/>
    <row r="985742" customFormat="1" x14ac:dyDescent="0.25"/>
    <row r="985743" customFormat="1" x14ac:dyDescent="0.25"/>
    <row r="985744" customFormat="1" x14ac:dyDescent="0.25"/>
    <row r="985745" customFormat="1" x14ac:dyDescent="0.25"/>
    <row r="985746" customFormat="1" x14ac:dyDescent="0.25"/>
    <row r="985747" customFormat="1" x14ac:dyDescent="0.25"/>
    <row r="985748" customFormat="1" x14ac:dyDescent="0.25"/>
    <row r="985749" customFormat="1" x14ac:dyDescent="0.25"/>
    <row r="985750" customFormat="1" x14ac:dyDescent="0.25"/>
    <row r="985751" customFormat="1" x14ac:dyDescent="0.25"/>
    <row r="985752" customFormat="1" x14ac:dyDescent="0.25"/>
    <row r="985753" customFormat="1" x14ac:dyDescent="0.25"/>
    <row r="985754" customFormat="1" x14ac:dyDescent="0.25"/>
    <row r="985755" customFormat="1" x14ac:dyDescent="0.25"/>
    <row r="985756" customFormat="1" x14ac:dyDescent="0.25"/>
    <row r="985757" customFormat="1" x14ac:dyDescent="0.25"/>
    <row r="985758" customFormat="1" x14ac:dyDescent="0.25"/>
    <row r="985759" customFormat="1" x14ac:dyDescent="0.25"/>
    <row r="985760" customFormat="1" x14ac:dyDescent="0.25"/>
    <row r="985761" customFormat="1" x14ac:dyDescent="0.25"/>
    <row r="985762" customFormat="1" x14ac:dyDescent="0.25"/>
    <row r="985763" customFormat="1" x14ac:dyDescent="0.25"/>
    <row r="985764" customFormat="1" x14ac:dyDescent="0.25"/>
    <row r="985765" customFormat="1" x14ac:dyDescent="0.25"/>
    <row r="985766" customFormat="1" x14ac:dyDescent="0.25"/>
    <row r="985767" customFormat="1" x14ac:dyDescent="0.25"/>
    <row r="985768" customFormat="1" x14ac:dyDescent="0.25"/>
    <row r="985769" customFormat="1" x14ac:dyDescent="0.25"/>
    <row r="985770" customFormat="1" x14ac:dyDescent="0.25"/>
    <row r="985771" customFormat="1" x14ac:dyDescent="0.25"/>
    <row r="985772" customFormat="1" x14ac:dyDescent="0.25"/>
    <row r="985773" customFormat="1" x14ac:dyDescent="0.25"/>
    <row r="985774" customFormat="1" x14ac:dyDescent="0.25"/>
    <row r="985775" customFormat="1" x14ac:dyDescent="0.25"/>
    <row r="985776" customFormat="1" x14ac:dyDescent="0.25"/>
    <row r="985777" customFormat="1" x14ac:dyDescent="0.25"/>
    <row r="985778" customFormat="1" x14ac:dyDescent="0.25"/>
    <row r="985779" customFormat="1" x14ac:dyDescent="0.25"/>
    <row r="985780" customFormat="1" x14ac:dyDescent="0.25"/>
    <row r="985781" customFormat="1" x14ac:dyDescent="0.25"/>
    <row r="985782" customFormat="1" x14ac:dyDescent="0.25"/>
    <row r="985783" customFormat="1" x14ac:dyDescent="0.25"/>
    <row r="985784" customFormat="1" x14ac:dyDescent="0.25"/>
    <row r="985785" customFormat="1" x14ac:dyDescent="0.25"/>
    <row r="985786" customFormat="1" x14ac:dyDescent="0.25"/>
    <row r="985787" customFormat="1" x14ac:dyDescent="0.25"/>
    <row r="985788" customFormat="1" x14ac:dyDescent="0.25"/>
    <row r="985789" customFormat="1" x14ac:dyDescent="0.25"/>
    <row r="985790" customFormat="1" x14ac:dyDescent="0.25"/>
    <row r="985791" customFormat="1" x14ac:dyDescent="0.25"/>
    <row r="985792" customFormat="1" x14ac:dyDescent="0.25"/>
    <row r="985793" customFormat="1" x14ac:dyDescent="0.25"/>
    <row r="985794" customFormat="1" x14ac:dyDescent="0.25"/>
    <row r="985795" customFormat="1" x14ac:dyDescent="0.25"/>
    <row r="985796" customFormat="1" x14ac:dyDescent="0.25"/>
    <row r="985797" customFormat="1" x14ac:dyDescent="0.25"/>
    <row r="985798" customFormat="1" x14ac:dyDescent="0.25"/>
    <row r="985799" customFormat="1" x14ac:dyDescent="0.25"/>
    <row r="985800" customFormat="1" x14ac:dyDescent="0.25"/>
    <row r="985801" customFormat="1" x14ac:dyDescent="0.25"/>
    <row r="985802" customFormat="1" x14ac:dyDescent="0.25"/>
    <row r="985803" customFormat="1" x14ac:dyDescent="0.25"/>
    <row r="985804" customFormat="1" x14ac:dyDescent="0.25"/>
    <row r="985805" customFormat="1" x14ac:dyDescent="0.25"/>
    <row r="985806" customFormat="1" x14ac:dyDescent="0.25"/>
    <row r="985807" customFormat="1" x14ac:dyDescent="0.25"/>
    <row r="985808" customFormat="1" x14ac:dyDescent="0.25"/>
    <row r="985809" customFormat="1" x14ac:dyDescent="0.25"/>
    <row r="985810" customFormat="1" x14ac:dyDescent="0.25"/>
    <row r="985811" customFormat="1" x14ac:dyDescent="0.25"/>
    <row r="985812" customFormat="1" x14ac:dyDescent="0.25"/>
    <row r="985813" customFormat="1" x14ac:dyDescent="0.25"/>
    <row r="985814" customFormat="1" x14ac:dyDescent="0.25"/>
    <row r="985815" customFormat="1" x14ac:dyDescent="0.25"/>
    <row r="985816" customFormat="1" x14ac:dyDescent="0.25"/>
    <row r="985817" customFormat="1" x14ac:dyDescent="0.25"/>
    <row r="985818" customFormat="1" x14ac:dyDescent="0.25"/>
    <row r="985819" customFormat="1" x14ac:dyDescent="0.25"/>
    <row r="985820" customFormat="1" x14ac:dyDescent="0.25"/>
    <row r="985821" customFormat="1" x14ac:dyDescent="0.25"/>
    <row r="985822" customFormat="1" x14ac:dyDescent="0.25"/>
    <row r="985823" customFormat="1" x14ac:dyDescent="0.25"/>
    <row r="985824" customFormat="1" x14ac:dyDescent="0.25"/>
    <row r="985825" customFormat="1" x14ac:dyDescent="0.25"/>
    <row r="985826" customFormat="1" x14ac:dyDescent="0.25"/>
    <row r="985827" customFormat="1" x14ac:dyDescent="0.25"/>
    <row r="985828" customFormat="1" x14ac:dyDescent="0.25"/>
    <row r="985829" customFormat="1" x14ac:dyDescent="0.25"/>
    <row r="985830" customFormat="1" x14ac:dyDescent="0.25"/>
    <row r="985831" customFormat="1" x14ac:dyDescent="0.25"/>
    <row r="985832" customFormat="1" x14ac:dyDescent="0.25"/>
    <row r="985833" customFormat="1" x14ac:dyDescent="0.25"/>
    <row r="985834" customFormat="1" x14ac:dyDescent="0.25"/>
    <row r="985835" customFormat="1" x14ac:dyDescent="0.25"/>
    <row r="985836" customFormat="1" x14ac:dyDescent="0.25"/>
    <row r="985837" customFormat="1" x14ac:dyDescent="0.25"/>
    <row r="985838" customFormat="1" x14ac:dyDescent="0.25"/>
    <row r="985839" customFormat="1" x14ac:dyDescent="0.25"/>
    <row r="985840" customFormat="1" x14ac:dyDescent="0.25"/>
    <row r="985841" customFormat="1" x14ac:dyDescent="0.25"/>
    <row r="985842" customFormat="1" x14ac:dyDescent="0.25"/>
    <row r="985843" customFormat="1" x14ac:dyDescent="0.25"/>
    <row r="985844" customFormat="1" x14ac:dyDescent="0.25"/>
    <row r="985845" customFormat="1" x14ac:dyDescent="0.25"/>
    <row r="985846" customFormat="1" x14ac:dyDescent="0.25"/>
    <row r="985847" customFormat="1" x14ac:dyDescent="0.25"/>
    <row r="985848" customFormat="1" x14ac:dyDescent="0.25"/>
    <row r="985849" customFormat="1" x14ac:dyDescent="0.25"/>
    <row r="985850" customFormat="1" x14ac:dyDescent="0.25"/>
    <row r="985851" customFormat="1" x14ac:dyDescent="0.25"/>
    <row r="985852" customFormat="1" x14ac:dyDescent="0.25"/>
    <row r="985853" customFormat="1" x14ac:dyDescent="0.25"/>
    <row r="985854" customFormat="1" x14ac:dyDescent="0.25"/>
    <row r="985855" customFormat="1" x14ac:dyDescent="0.25"/>
    <row r="985856" customFormat="1" x14ac:dyDescent="0.25"/>
    <row r="985857" customFormat="1" x14ac:dyDescent="0.25"/>
    <row r="985858" customFormat="1" x14ac:dyDescent="0.25"/>
    <row r="985859" customFormat="1" x14ac:dyDescent="0.25"/>
    <row r="985860" customFormat="1" x14ac:dyDescent="0.25"/>
    <row r="985861" customFormat="1" x14ac:dyDescent="0.25"/>
    <row r="985862" customFormat="1" x14ac:dyDescent="0.25"/>
    <row r="985863" customFormat="1" x14ac:dyDescent="0.25"/>
    <row r="985864" customFormat="1" x14ac:dyDescent="0.25"/>
    <row r="985865" customFormat="1" x14ac:dyDescent="0.25"/>
    <row r="985866" customFormat="1" x14ac:dyDescent="0.25"/>
    <row r="985867" customFormat="1" x14ac:dyDescent="0.25"/>
    <row r="985868" customFormat="1" x14ac:dyDescent="0.25"/>
    <row r="985869" customFormat="1" x14ac:dyDescent="0.25"/>
    <row r="985870" customFormat="1" x14ac:dyDescent="0.25"/>
    <row r="985871" customFormat="1" x14ac:dyDescent="0.25"/>
    <row r="985872" customFormat="1" x14ac:dyDescent="0.25"/>
    <row r="985873" customFormat="1" x14ac:dyDescent="0.25"/>
    <row r="985874" customFormat="1" x14ac:dyDescent="0.25"/>
    <row r="985875" customFormat="1" x14ac:dyDescent="0.25"/>
    <row r="985876" customFormat="1" x14ac:dyDescent="0.25"/>
    <row r="985877" customFormat="1" x14ac:dyDescent="0.25"/>
    <row r="985878" customFormat="1" x14ac:dyDescent="0.25"/>
    <row r="985879" customFormat="1" x14ac:dyDescent="0.25"/>
    <row r="985880" customFormat="1" x14ac:dyDescent="0.25"/>
    <row r="985881" customFormat="1" x14ac:dyDescent="0.25"/>
    <row r="985882" customFormat="1" x14ac:dyDescent="0.25"/>
    <row r="985883" customFormat="1" x14ac:dyDescent="0.25"/>
    <row r="985884" customFormat="1" x14ac:dyDescent="0.25"/>
    <row r="985885" customFormat="1" x14ac:dyDescent="0.25"/>
    <row r="985886" customFormat="1" x14ac:dyDescent="0.25"/>
    <row r="985887" customFormat="1" x14ac:dyDescent="0.25"/>
    <row r="985888" customFormat="1" x14ac:dyDescent="0.25"/>
    <row r="985889" customFormat="1" x14ac:dyDescent="0.25"/>
    <row r="985890" customFormat="1" x14ac:dyDescent="0.25"/>
    <row r="985891" customFormat="1" x14ac:dyDescent="0.25"/>
    <row r="985892" customFormat="1" x14ac:dyDescent="0.25"/>
    <row r="985893" customFormat="1" x14ac:dyDescent="0.25"/>
    <row r="985894" customFormat="1" x14ac:dyDescent="0.25"/>
    <row r="985895" customFormat="1" x14ac:dyDescent="0.25"/>
    <row r="985896" customFormat="1" x14ac:dyDescent="0.25"/>
    <row r="985897" customFormat="1" x14ac:dyDescent="0.25"/>
    <row r="985898" customFormat="1" x14ac:dyDescent="0.25"/>
    <row r="985899" customFormat="1" x14ac:dyDescent="0.25"/>
    <row r="985900" customFormat="1" x14ac:dyDescent="0.25"/>
    <row r="985901" customFormat="1" x14ac:dyDescent="0.25"/>
    <row r="985902" customFormat="1" x14ac:dyDescent="0.25"/>
    <row r="985903" customFormat="1" x14ac:dyDescent="0.25"/>
    <row r="985904" customFormat="1" x14ac:dyDescent="0.25"/>
    <row r="985905" customFormat="1" x14ac:dyDescent="0.25"/>
    <row r="985906" customFormat="1" x14ac:dyDescent="0.25"/>
    <row r="985907" customFormat="1" x14ac:dyDescent="0.25"/>
    <row r="985908" customFormat="1" x14ac:dyDescent="0.25"/>
    <row r="985909" customFormat="1" x14ac:dyDescent="0.25"/>
    <row r="985910" customFormat="1" x14ac:dyDescent="0.25"/>
    <row r="985911" customFormat="1" x14ac:dyDescent="0.25"/>
    <row r="985912" customFormat="1" x14ac:dyDescent="0.25"/>
    <row r="985913" customFormat="1" x14ac:dyDescent="0.25"/>
    <row r="985914" customFormat="1" x14ac:dyDescent="0.25"/>
    <row r="985915" customFormat="1" x14ac:dyDescent="0.25"/>
    <row r="985916" customFormat="1" x14ac:dyDescent="0.25"/>
    <row r="985917" customFormat="1" x14ac:dyDescent="0.25"/>
    <row r="985918" customFormat="1" x14ac:dyDescent="0.25"/>
    <row r="985919" customFormat="1" x14ac:dyDescent="0.25"/>
    <row r="985920" customFormat="1" x14ac:dyDescent="0.25"/>
    <row r="985921" customFormat="1" x14ac:dyDescent="0.25"/>
    <row r="985922" customFormat="1" x14ac:dyDescent="0.25"/>
    <row r="985923" customFormat="1" x14ac:dyDescent="0.25"/>
    <row r="985924" customFormat="1" x14ac:dyDescent="0.25"/>
    <row r="985925" customFormat="1" x14ac:dyDescent="0.25"/>
    <row r="985926" customFormat="1" x14ac:dyDescent="0.25"/>
    <row r="985927" customFormat="1" x14ac:dyDescent="0.25"/>
    <row r="985928" customFormat="1" x14ac:dyDescent="0.25"/>
    <row r="985929" customFormat="1" x14ac:dyDescent="0.25"/>
    <row r="985930" customFormat="1" x14ac:dyDescent="0.25"/>
    <row r="985931" customFormat="1" x14ac:dyDescent="0.25"/>
    <row r="985932" customFormat="1" x14ac:dyDescent="0.25"/>
    <row r="985933" customFormat="1" x14ac:dyDescent="0.25"/>
    <row r="985934" customFormat="1" x14ac:dyDescent="0.25"/>
    <row r="985935" customFormat="1" x14ac:dyDescent="0.25"/>
    <row r="985936" customFormat="1" x14ac:dyDescent="0.25"/>
    <row r="985937" customFormat="1" x14ac:dyDescent="0.25"/>
    <row r="985938" customFormat="1" x14ac:dyDescent="0.25"/>
    <row r="985939" customFormat="1" x14ac:dyDescent="0.25"/>
    <row r="985940" customFormat="1" x14ac:dyDescent="0.25"/>
    <row r="985941" customFormat="1" x14ac:dyDescent="0.25"/>
    <row r="985942" customFormat="1" x14ac:dyDescent="0.25"/>
    <row r="985943" customFormat="1" x14ac:dyDescent="0.25"/>
    <row r="985944" customFormat="1" x14ac:dyDescent="0.25"/>
    <row r="985945" customFormat="1" x14ac:dyDescent="0.25"/>
    <row r="985946" customFormat="1" x14ac:dyDescent="0.25"/>
    <row r="985947" customFormat="1" x14ac:dyDescent="0.25"/>
    <row r="985948" customFormat="1" x14ac:dyDescent="0.25"/>
    <row r="985949" customFormat="1" x14ac:dyDescent="0.25"/>
    <row r="985950" customFormat="1" x14ac:dyDescent="0.25"/>
    <row r="985951" customFormat="1" x14ac:dyDescent="0.25"/>
    <row r="985952" customFormat="1" x14ac:dyDescent="0.25"/>
    <row r="985953" customFormat="1" x14ac:dyDescent="0.25"/>
    <row r="985954" customFormat="1" x14ac:dyDescent="0.25"/>
    <row r="985955" customFormat="1" x14ac:dyDescent="0.25"/>
    <row r="985956" customFormat="1" x14ac:dyDescent="0.25"/>
    <row r="985957" customFormat="1" x14ac:dyDescent="0.25"/>
    <row r="985958" customFormat="1" x14ac:dyDescent="0.25"/>
    <row r="985959" customFormat="1" x14ac:dyDescent="0.25"/>
    <row r="985960" customFormat="1" x14ac:dyDescent="0.25"/>
    <row r="985961" customFormat="1" x14ac:dyDescent="0.25"/>
    <row r="985962" customFormat="1" x14ac:dyDescent="0.25"/>
    <row r="985963" customFormat="1" x14ac:dyDescent="0.25"/>
    <row r="985964" customFormat="1" x14ac:dyDescent="0.25"/>
    <row r="985965" customFormat="1" x14ac:dyDescent="0.25"/>
    <row r="985966" customFormat="1" x14ac:dyDescent="0.25"/>
    <row r="985967" customFormat="1" x14ac:dyDescent="0.25"/>
    <row r="985968" customFormat="1" x14ac:dyDescent="0.25"/>
    <row r="985969" customFormat="1" x14ac:dyDescent="0.25"/>
    <row r="985970" customFormat="1" x14ac:dyDescent="0.25"/>
    <row r="985971" customFormat="1" x14ac:dyDescent="0.25"/>
    <row r="985972" customFormat="1" x14ac:dyDescent="0.25"/>
    <row r="985973" customFormat="1" x14ac:dyDescent="0.25"/>
    <row r="985974" customFormat="1" x14ac:dyDescent="0.25"/>
    <row r="985975" customFormat="1" x14ac:dyDescent="0.25"/>
    <row r="985976" customFormat="1" x14ac:dyDescent="0.25"/>
    <row r="985977" customFormat="1" x14ac:dyDescent="0.25"/>
    <row r="985978" customFormat="1" x14ac:dyDescent="0.25"/>
    <row r="985979" customFormat="1" x14ac:dyDescent="0.25"/>
    <row r="985980" customFormat="1" x14ac:dyDescent="0.25"/>
    <row r="985981" customFormat="1" x14ac:dyDescent="0.25"/>
    <row r="985982" customFormat="1" x14ac:dyDescent="0.25"/>
    <row r="985983" customFormat="1" x14ac:dyDescent="0.25"/>
    <row r="985984" customFormat="1" x14ac:dyDescent="0.25"/>
    <row r="985985" customFormat="1" x14ac:dyDescent="0.25"/>
    <row r="985986" customFormat="1" x14ac:dyDescent="0.25"/>
    <row r="985987" customFormat="1" x14ac:dyDescent="0.25"/>
    <row r="985988" customFormat="1" x14ac:dyDescent="0.25"/>
    <row r="985989" customFormat="1" x14ac:dyDescent="0.25"/>
    <row r="985990" customFormat="1" x14ac:dyDescent="0.25"/>
    <row r="985991" customFormat="1" x14ac:dyDescent="0.25"/>
    <row r="985992" customFormat="1" x14ac:dyDescent="0.25"/>
    <row r="985993" customFormat="1" x14ac:dyDescent="0.25"/>
    <row r="985994" customFormat="1" x14ac:dyDescent="0.25"/>
    <row r="985995" customFormat="1" x14ac:dyDescent="0.25"/>
    <row r="985996" customFormat="1" x14ac:dyDescent="0.25"/>
    <row r="985997" customFormat="1" x14ac:dyDescent="0.25"/>
    <row r="985998" customFormat="1" x14ac:dyDescent="0.25"/>
    <row r="985999" customFormat="1" x14ac:dyDescent="0.25"/>
    <row r="986000" customFormat="1" x14ac:dyDescent="0.25"/>
    <row r="986001" customFormat="1" x14ac:dyDescent="0.25"/>
    <row r="986002" customFormat="1" x14ac:dyDescent="0.25"/>
    <row r="986003" customFormat="1" x14ac:dyDescent="0.25"/>
    <row r="986004" customFormat="1" x14ac:dyDescent="0.25"/>
    <row r="986005" customFormat="1" x14ac:dyDescent="0.25"/>
    <row r="986006" customFormat="1" x14ac:dyDescent="0.25"/>
    <row r="986007" customFormat="1" x14ac:dyDescent="0.25"/>
    <row r="986008" customFormat="1" x14ac:dyDescent="0.25"/>
    <row r="986009" customFormat="1" x14ac:dyDescent="0.25"/>
    <row r="986010" customFormat="1" x14ac:dyDescent="0.25"/>
    <row r="986011" customFormat="1" x14ac:dyDescent="0.25"/>
    <row r="986012" customFormat="1" x14ac:dyDescent="0.25"/>
    <row r="986013" customFormat="1" x14ac:dyDescent="0.25"/>
    <row r="986014" customFormat="1" x14ac:dyDescent="0.25"/>
    <row r="986015" customFormat="1" x14ac:dyDescent="0.25"/>
    <row r="986016" customFormat="1" x14ac:dyDescent="0.25"/>
    <row r="986017" customFormat="1" x14ac:dyDescent="0.25"/>
    <row r="986018" customFormat="1" x14ac:dyDescent="0.25"/>
    <row r="986019" customFormat="1" x14ac:dyDescent="0.25"/>
    <row r="986020" customFormat="1" x14ac:dyDescent="0.25"/>
    <row r="986021" customFormat="1" x14ac:dyDescent="0.25"/>
    <row r="986022" customFormat="1" x14ac:dyDescent="0.25"/>
    <row r="986023" customFormat="1" x14ac:dyDescent="0.25"/>
    <row r="986024" customFormat="1" x14ac:dyDescent="0.25"/>
    <row r="986025" customFormat="1" x14ac:dyDescent="0.25"/>
    <row r="986026" customFormat="1" x14ac:dyDescent="0.25"/>
    <row r="986027" customFormat="1" x14ac:dyDescent="0.25"/>
    <row r="986028" customFormat="1" x14ac:dyDescent="0.25"/>
    <row r="986029" customFormat="1" x14ac:dyDescent="0.25"/>
    <row r="986030" customFormat="1" x14ac:dyDescent="0.25"/>
    <row r="986031" customFormat="1" x14ac:dyDescent="0.25"/>
    <row r="986032" customFormat="1" x14ac:dyDescent="0.25"/>
    <row r="986033" customFormat="1" x14ac:dyDescent="0.25"/>
    <row r="986034" customFormat="1" x14ac:dyDescent="0.25"/>
    <row r="986035" customFormat="1" x14ac:dyDescent="0.25"/>
    <row r="986036" customFormat="1" x14ac:dyDescent="0.25"/>
    <row r="986037" customFormat="1" x14ac:dyDescent="0.25"/>
    <row r="986038" customFormat="1" x14ac:dyDescent="0.25"/>
    <row r="986039" customFormat="1" x14ac:dyDescent="0.25"/>
    <row r="986040" customFormat="1" x14ac:dyDescent="0.25"/>
    <row r="986041" customFormat="1" x14ac:dyDescent="0.25"/>
    <row r="986042" customFormat="1" x14ac:dyDescent="0.25"/>
    <row r="986043" customFormat="1" x14ac:dyDescent="0.25"/>
    <row r="986044" customFormat="1" x14ac:dyDescent="0.25"/>
    <row r="986045" customFormat="1" x14ac:dyDescent="0.25"/>
    <row r="986046" customFormat="1" x14ac:dyDescent="0.25"/>
    <row r="986047" customFormat="1" x14ac:dyDescent="0.25"/>
    <row r="986048" customFormat="1" x14ac:dyDescent="0.25"/>
    <row r="986049" customFormat="1" x14ac:dyDescent="0.25"/>
    <row r="986050" customFormat="1" x14ac:dyDescent="0.25"/>
    <row r="986051" customFormat="1" x14ac:dyDescent="0.25"/>
    <row r="986052" customFormat="1" x14ac:dyDescent="0.25"/>
    <row r="986053" customFormat="1" x14ac:dyDescent="0.25"/>
    <row r="986054" customFormat="1" x14ac:dyDescent="0.25"/>
    <row r="986055" customFormat="1" x14ac:dyDescent="0.25"/>
    <row r="986056" customFormat="1" x14ac:dyDescent="0.25"/>
    <row r="986057" customFormat="1" x14ac:dyDescent="0.25"/>
    <row r="986058" customFormat="1" x14ac:dyDescent="0.25"/>
    <row r="986059" customFormat="1" x14ac:dyDescent="0.25"/>
    <row r="986060" customFormat="1" x14ac:dyDescent="0.25"/>
    <row r="986061" customFormat="1" x14ac:dyDescent="0.25"/>
    <row r="986062" customFormat="1" x14ac:dyDescent="0.25"/>
    <row r="986063" customFormat="1" x14ac:dyDescent="0.25"/>
    <row r="986064" customFormat="1" x14ac:dyDescent="0.25"/>
    <row r="986065" customFormat="1" x14ac:dyDescent="0.25"/>
    <row r="986066" customFormat="1" x14ac:dyDescent="0.25"/>
    <row r="986067" customFormat="1" x14ac:dyDescent="0.25"/>
    <row r="986068" customFormat="1" x14ac:dyDescent="0.25"/>
    <row r="986069" customFormat="1" x14ac:dyDescent="0.25"/>
    <row r="986070" customFormat="1" x14ac:dyDescent="0.25"/>
    <row r="986071" customFormat="1" x14ac:dyDescent="0.25"/>
    <row r="986072" customFormat="1" x14ac:dyDescent="0.25"/>
    <row r="986073" customFormat="1" x14ac:dyDescent="0.25"/>
    <row r="986074" customFormat="1" x14ac:dyDescent="0.25"/>
    <row r="986075" customFormat="1" x14ac:dyDescent="0.25"/>
    <row r="986076" customFormat="1" x14ac:dyDescent="0.25"/>
    <row r="986077" customFormat="1" x14ac:dyDescent="0.25"/>
    <row r="986078" customFormat="1" x14ac:dyDescent="0.25"/>
    <row r="986079" customFormat="1" x14ac:dyDescent="0.25"/>
    <row r="986080" customFormat="1" x14ac:dyDescent="0.25"/>
    <row r="986081" customFormat="1" x14ac:dyDescent="0.25"/>
    <row r="986082" customFormat="1" x14ac:dyDescent="0.25"/>
    <row r="986083" customFormat="1" x14ac:dyDescent="0.25"/>
    <row r="986084" customFormat="1" x14ac:dyDescent="0.25"/>
    <row r="986085" customFormat="1" x14ac:dyDescent="0.25"/>
    <row r="986086" customFormat="1" x14ac:dyDescent="0.25"/>
    <row r="986087" customFormat="1" x14ac:dyDescent="0.25"/>
    <row r="986088" customFormat="1" x14ac:dyDescent="0.25"/>
    <row r="986089" customFormat="1" x14ac:dyDescent="0.25"/>
    <row r="986090" customFormat="1" x14ac:dyDescent="0.25"/>
    <row r="986091" customFormat="1" x14ac:dyDescent="0.25"/>
    <row r="986092" customFormat="1" x14ac:dyDescent="0.25"/>
    <row r="986093" customFormat="1" x14ac:dyDescent="0.25"/>
    <row r="986094" customFormat="1" x14ac:dyDescent="0.25"/>
    <row r="986095" customFormat="1" x14ac:dyDescent="0.25"/>
    <row r="986096" customFormat="1" x14ac:dyDescent="0.25"/>
    <row r="986097" customFormat="1" x14ac:dyDescent="0.25"/>
    <row r="986098" customFormat="1" x14ac:dyDescent="0.25"/>
    <row r="986099" customFormat="1" x14ac:dyDescent="0.25"/>
    <row r="986100" customFormat="1" x14ac:dyDescent="0.25"/>
    <row r="986101" customFormat="1" x14ac:dyDescent="0.25"/>
    <row r="986102" customFormat="1" x14ac:dyDescent="0.25"/>
    <row r="986103" customFormat="1" x14ac:dyDescent="0.25"/>
    <row r="986104" customFormat="1" x14ac:dyDescent="0.25"/>
    <row r="986105" customFormat="1" x14ac:dyDescent="0.25"/>
    <row r="986106" customFormat="1" x14ac:dyDescent="0.25"/>
    <row r="986107" customFormat="1" x14ac:dyDescent="0.25"/>
    <row r="986108" customFormat="1" x14ac:dyDescent="0.25"/>
    <row r="986109" customFormat="1" x14ac:dyDescent="0.25"/>
    <row r="986110" customFormat="1" x14ac:dyDescent="0.25"/>
    <row r="986111" customFormat="1" x14ac:dyDescent="0.25"/>
    <row r="986112" customFormat="1" x14ac:dyDescent="0.25"/>
    <row r="986113" customFormat="1" x14ac:dyDescent="0.25"/>
    <row r="986114" customFormat="1" x14ac:dyDescent="0.25"/>
    <row r="986115" customFormat="1" x14ac:dyDescent="0.25"/>
    <row r="986116" customFormat="1" x14ac:dyDescent="0.25"/>
    <row r="986117" customFormat="1" x14ac:dyDescent="0.25"/>
    <row r="986118" customFormat="1" x14ac:dyDescent="0.25"/>
    <row r="986119" customFormat="1" x14ac:dyDescent="0.25"/>
    <row r="986120" customFormat="1" x14ac:dyDescent="0.25"/>
    <row r="986121" customFormat="1" x14ac:dyDescent="0.25"/>
    <row r="986122" customFormat="1" x14ac:dyDescent="0.25"/>
    <row r="986123" customFormat="1" x14ac:dyDescent="0.25"/>
    <row r="986124" customFormat="1" x14ac:dyDescent="0.25"/>
    <row r="986125" customFormat="1" x14ac:dyDescent="0.25"/>
    <row r="986126" customFormat="1" x14ac:dyDescent="0.25"/>
    <row r="986127" customFormat="1" x14ac:dyDescent="0.25"/>
    <row r="986128" customFormat="1" x14ac:dyDescent="0.25"/>
    <row r="986129" customFormat="1" x14ac:dyDescent="0.25"/>
    <row r="986130" customFormat="1" x14ac:dyDescent="0.25"/>
    <row r="986131" customFormat="1" x14ac:dyDescent="0.25"/>
    <row r="986132" customFormat="1" x14ac:dyDescent="0.25"/>
    <row r="986133" customFormat="1" x14ac:dyDescent="0.25"/>
    <row r="986134" customFormat="1" x14ac:dyDescent="0.25"/>
    <row r="986135" customFormat="1" x14ac:dyDescent="0.25"/>
    <row r="986136" customFormat="1" x14ac:dyDescent="0.25"/>
    <row r="986137" customFormat="1" x14ac:dyDescent="0.25"/>
    <row r="986138" customFormat="1" x14ac:dyDescent="0.25"/>
    <row r="986139" customFormat="1" x14ac:dyDescent="0.25"/>
    <row r="986140" customFormat="1" x14ac:dyDescent="0.25"/>
    <row r="986141" customFormat="1" x14ac:dyDescent="0.25"/>
    <row r="986142" customFormat="1" x14ac:dyDescent="0.25"/>
    <row r="986143" customFormat="1" x14ac:dyDescent="0.25"/>
    <row r="986144" customFormat="1" x14ac:dyDescent="0.25"/>
    <row r="986145" customFormat="1" x14ac:dyDescent="0.25"/>
    <row r="986146" customFormat="1" x14ac:dyDescent="0.25"/>
    <row r="986147" customFormat="1" x14ac:dyDescent="0.25"/>
    <row r="986148" customFormat="1" x14ac:dyDescent="0.25"/>
    <row r="986149" customFormat="1" x14ac:dyDescent="0.25"/>
    <row r="986150" customFormat="1" x14ac:dyDescent="0.25"/>
    <row r="986151" customFormat="1" x14ac:dyDescent="0.25"/>
    <row r="986152" customFormat="1" x14ac:dyDescent="0.25"/>
    <row r="986153" customFormat="1" x14ac:dyDescent="0.25"/>
    <row r="986154" customFormat="1" x14ac:dyDescent="0.25"/>
    <row r="986155" customFormat="1" x14ac:dyDescent="0.25"/>
    <row r="986156" customFormat="1" x14ac:dyDescent="0.25"/>
    <row r="986157" customFormat="1" x14ac:dyDescent="0.25"/>
    <row r="986158" customFormat="1" x14ac:dyDescent="0.25"/>
    <row r="986159" customFormat="1" x14ac:dyDescent="0.25"/>
    <row r="986160" customFormat="1" x14ac:dyDescent="0.25"/>
    <row r="986161" customFormat="1" x14ac:dyDescent="0.25"/>
    <row r="986162" customFormat="1" x14ac:dyDescent="0.25"/>
    <row r="986163" customFormat="1" x14ac:dyDescent="0.25"/>
    <row r="986164" customFormat="1" x14ac:dyDescent="0.25"/>
    <row r="986165" customFormat="1" x14ac:dyDescent="0.25"/>
    <row r="986166" customFormat="1" x14ac:dyDescent="0.25"/>
    <row r="986167" customFormat="1" x14ac:dyDescent="0.25"/>
    <row r="986168" customFormat="1" x14ac:dyDescent="0.25"/>
    <row r="986169" customFormat="1" x14ac:dyDescent="0.25"/>
    <row r="986170" customFormat="1" x14ac:dyDescent="0.25"/>
    <row r="986171" customFormat="1" x14ac:dyDescent="0.25"/>
    <row r="986172" customFormat="1" x14ac:dyDescent="0.25"/>
    <row r="986173" customFormat="1" x14ac:dyDescent="0.25"/>
    <row r="986174" customFormat="1" x14ac:dyDescent="0.25"/>
    <row r="986175" customFormat="1" x14ac:dyDescent="0.25"/>
    <row r="986176" customFormat="1" x14ac:dyDescent="0.25"/>
    <row r="986177" customFormat="1" x14ac:dyDescent="0.25"/>
    <row r="986178" customFormat="1" x14ac:dyDescent="0.25"/>
    <row r="986179" customFormat="1" x14ac:dyDescent="0.25"/>
    <row r="986180" customFormat="1" x14ac:dyDescent="0.25"/>
    <row r="986181" customFormat="1" x14ac:dyDescent="0.25"/>
    <row r="986182" customFormat="1" x14ac:dyDescent="0.25"/>
    <row r="986183" customFormat="1" x14ac:dyDescent="0.25"/>
    <row r="986184" customFormat="1" x14ac:dyDescent="0.25"/>
    <row r="986185" customFormat="1" x14ac:dyDescent="0.25"/>
    <row r="986186" customFormat="1" x14ac:dyDescent="0.25"/>
    <row r="986187" customFormat="1" x14ac:dyDescent="0.25"/>
    <row r="986188" customFormat="1" x14ac:dyDescent="0.25"/>
    <row r="986189" customFormat="1" x14ac:dyDescent="0.25"/>
    <row r="986190" customFormat="1" x14ac:dyDescent="0.25"/>
    <row r="986191" customFormat="1" x14ac:dyDescent="0.25"/>
    <row r="986192" customFormat="1" x14ac:dyDescent="0.25"/>
    <row r="986193" customFormat="1" x14ac:dyDescent="0.25"/>
    <row r="986194" customFormat="1" x14ac:dyDescent="0.25"/>
    <row r="986195" customFormat="1" x14ac:dyDescent="0.25"/>
    <row r="986196" customFormat="1" x14ac:dyDescent="0.25"/>
    <row r="986197" customFormat="1" x14ac:dyDescent="0.25"/>
    <row r="986198" customFormat="1" x14ac:dyDescent="0.25"/>
    <row r="986199" customFormat="1" x14ac:dyDescent="0.25"/>
    <row r="986200" customFormat="1" x14ac:dyDescent="0.25"/>
    <row r="986201" customFormat="1" x14ac:dyDescent="0.25"/>
    <row r="986202" customFormat="1" x14ac:dyDescent="0.25"/>
    <row r="986203" customFormat="1" x14ac:dyDescent="0.25"/>
    <row r="986204" customFormat="1" x14ac:dyDescent="0.25"/>
    <row r="986205" customFormat="1" x14ac:dyDescent="0.25"/>
    <row r="986206" customFormat="1" x14ac:dyDescent="0.25"/>
    <row r="986207" customFormat="1" x14ac:dyDescent="0.25"/>
    <row r="986208" customFormat="1" x14ac:dyDescent="0.25"/>
    <row r="986209" customFormat="1" x14ac:dyDescent="0.25"/>
    <row r="986210" customFormat="1" x14ac:dyDescent="0.25"/>
    <row r="986211" customFormat="1" x14ac:dyDescent="0.25"/>
    <row r="986212" customFormat="1" x14ac:dyDescent="0.25"/>
    <row r="986213" customFormat="1" x14ac:dyDescent="0.25"/>
    <row r="986214" customFormat="1" x14ac:dyDescent="0.25"/>
    <row r="986215" customFormat="1" x14ac:dyDescent="0.25"/>
    <row r="986216" customFormat="1" x14ac:dyDescent="0.25"/>
    <row r="986217" customFormat="1" x14ac:dyDescent="0.25"/>
    <row r="986218" customFormat="1" x14ac:dyDescent="0.25"/>
    <row r="986219" customFormat="1" x14ac:dyDescent="0.25"/>
    <row r="986220" customFormat="1" x14ac:dyDescent="0.25"/>
    <row r="986221" customFormat="1" x14ac:dyDescent="0.25"/>
    <row r="986222" customFormat="1" x14ac:dyDescent="0.25"/>
    <row r="986223" customFormat="1" x14ac:dyDescent="0.25"/>
    <row r="986224" customFormat="1" x14ac:dyDescent="0.25"/>
    <row r="986225" customFormat="1" x14ac:dyDescent="0.25"/>
    <row r="986226" customFormat="1" x14ac:dyDescent="0.25"/>
    <row r="986227" customFormat="1" x14ac:dyDescent="0.25"/>
    <row r="986228" customFormat="1" x14ac:dyDescent="0.25"/>
    <row r="986229" customFormat="1" x14ac:dyDescent="0.25"/>
    <row r="986230" customFormat="1" x14ac:dyDescent="0.25"/>
    <row r="986231" customFormat="1" x14ac:dyDescent="0.25"/>
    <row r="986232" customFormat="1" x14ac:dyDescent="0.25"/>
    <row r="986233" customFormat="1" x14ac:dyDescent="0.25"/>
    <row r="986234" customFormat="1" x14ac:dyDescent="0.25"/>
    <row r="986235" customFormat="1" x14ac:dyDescent="0.25"/>
    <row r="986236" customFormat="1" x14ac:dyDescent="0.25"/>
    <row r="986237" customFormat="1" x14ac:dyDescent="0.25"/>
    <row r="986238" customFormat="1" x14ac:dyDescent="0.25"/>
    <row r="986239" customFormat="1" x14ac:dyDescent="0.25"/>
    <row r="986240" customFormat="1" x14ac:dyDescent="0.25"/>
    <row r="986241" customFormat="1" x14ac:dyDescent="0.25"/>
    <row r="986242" customFormat="1" x14ac:dyDescent="0.25"/>
    <row r="986243" customFormat="1" x14ac:dyDescent="0.25"/>
    <row r="986244" customFormat="1" x14ac:dyDescent="0.25"/>
    <row r="986245" customFormat="1" x14ac:dyDescent="0.25"/>
    <row r="986246" customFormat="1" x14ac:dyDescent="0.25"/>
    <row r="986247" customFormat="1" x14ac:dyDescent="0.25"/>
    <row r="986248" customFormat="1" x14ac:dyDescent="0.25"/>
    <row r="986249" customFormat="1" x14ac:dyDescent="0.25"/>
    <row r="986250" customFormat="1" x14ac:dyDescent="0.25"/>
    <row r="986251" customFormat="1" x14ac:dyDescent="0.25"/>
    <row r="986252" customFormat="1" x14ac:dyDescent="0.25"/>
    <row r="986253" customFormat="1" x14ac:dyDescent="0.25"/>
    <row r="986254" customFormat="1" x14ac:dyDescent="0.25"/>
    <row r="986255" customFormat="1" x14ac:dyDescent="0.25"/>
    <row r="986256" customFormat="1" x14ac:dyDescent="0.25"/>
    <row r="986257" customFormat="1" x14ac:dyDescent="0.25"/>
    <row r="986258" customFormat="1" x14ac:dyDescent="0.25"/>
    <row r="986259" customFormat="1" x14ac:dyDescent="0.25"/>
    <row r="986260" customFormat="1" x14ac:dyDescent="0.25"/>
    <row r="986261" customFormat="1" x14ac:dyDescent="0.25"/>
    <row r="986262" customFormat="1" x14ac:dyDescent="0.25"/>
    <row r="986263" customFormat="1" x14ac:dyDescent="0.25"/>
    <row r="986264" customFormat="1" x14ac:dyDescent="0.25"/>
    <row r="986265" customFormat="1" x14ac:dyDescent="0.25"/>
    <row r="986266" customFormat="1" x14ac:dyDescent="0.25"/>
    <row r="986267" customFormat="1" x14ac:dyDescent="0.25"/>
    <row r="986268" customFormat="1" x14ac:dyDescent="0.25"/>
    <row r="986269" customFormat="1" x14ac:dyDescent="0.25"/>
    <row r="986270" customFormat="1" x14ac:dyDescent="0.25"/>
    <row r="986271" customFormat="1" x14ac:dyDescent="0.25"/>
    <row r="986272" customFormat="1" x14ac:dyDescent="0.25"/>
    <row r="986273" customFormat="1" x14ac:dyDescent="0.25"/>
    <row r="986274" customFormat="1" x14ac:dyDescent="0.25"/>
    <row r="986275" customFormat="1" x14ac:dyDescent="0.25"/>
    <row r="986276" customFormat="1" x14ac:dyDescent="0.25"/>
    <row r="986277" customFormat="1" x14ac:dyDescent="0.25"/>
    <row r="986278" customFormat="1" x14ac:dyDescent="0.25"/>
    <row r="986279" customFormat="1" x14ac:dyDescent="0.25"/>
    <row r="986280" customFormat="1" x14ac:dyDescent="0.25"/>
    <row r="986281" customFormat="1" x14ac:dyDescent="0.25"/>
    <row r="986282" customFormat="1" x14ac:dyDescent="0.25"/>
    <row r="986283" customFormat="1" x14ac:dyDescent="0.25"/>
    <row r="986284" customFormat="1" x14ac:dyDescent="0.25"/>
    <row r="986285" customFormat="1" x14ac:dyDescent="0.25"/>
    <row r="986286" customFormat="1" x14ac:dyDescent="0.25"/>
    <row r="986287" customFormat="1" x14ac:dyDescent="0.25"/>
    <row r="986288" customFormat="1" x14ac:dyDescent="0.25"/>
    <row r="986289" customFormat="1" x14ac:dyDescent="0.25"/>
    <row r="986290" customFormat="1" x14ac:dyDescent="0.25"/>
    <row r="986291" customFormat="1" x14ac:dyDescent="0.25"/>
    <row r="986292" customFormat="1" x14ac:dyDescent="0.25"/>
    <row r="986293" customFormat="1" x14ac:dyDescent="0.25"/>
    <row r="986294" customFormat="1" x14ac:dyDescent="0.25"/>
    <row r="986295" customFormat="1" x14ac:dyDescent="0.25"/>
    <row r="986296" customFormat="1" x14ac:dyDescent="0.25"/>
    <row r="986297" customFormat="1" x14ac:dyDescent="0.25"/>
    <row r="986298" customFormat="1" x14ac:dyDescent="0.25"/>
    <row r="986299" customFormat="1" x14ac:dyDescent="0.25"/>
    <row r="986300" customFormat="1" x14ac:dyDescent="0.25"/>
    <row r="986301" customFormat="1" x14ac:dyDescent="0.25"/>
    <row r="986302" customFormat="1" x14ac:dyDescent="0.25"/>
    <row r="986303" customFormat="1" x14ac:dyDescent="0.25"/>
    <row r="986304" customFormat="1" x14ac:dyDescent="0.25"/>
    <row r="986305" customFormat="1" x14ac:dyDescent="0.25"/>
    <row r="986306" customFormat="1" x14ac:dyDescent="0.25"/>
    <row r="986307" customFormat="1" x14ac:dyDescent="0.25"/>
    <row r="986308" customFormat="1" x14ac:dyDescent="0.25"/>
    <row r="986309" customFormat="1" x14ac:dyDescent="0.25"/>
    <row r="986310" customFormat="1" x14ac:dyDescent="0.25"/>
    <row r="986311" customFormat="1" x14ac:dyDescent="0.25"/>
    <row r="986312" customFormat="1" x14ac:dyDescent="0.25"/>
    <row r="986313" customFormat="1" x14ac:dyDescent="0.25"/>
    <row r="986314" customFormat="1" x14ac:dyDescent="0.25"/>
    <row r="986315" customFormat="1" x14ac:dyDescent="0.25"/>
    <row r="986316" customFormat="1" x14ac:dyDescent="0.25"/>
    <row r="986317" customFormat="1" x14ac:dyDescent="0.25"/>
    <row r="986318" customFormat="1" x14ac:dyDescent="0.25"/>
    <row r="986319" customFormat="1" x14ac:dyDescent="0.25"/>
    <row r="986320" customFormat="1" x14ac:dyDescent="0.25"/>
    <row r="986321" customFormat="1" x14ac:dyDescent="0.25"/>
    <row r="986322" customFormat="1" x14ac:dyDescent="0.25"/>
    <row r="986323" customFormat="1" x14ac:dyDescent="0.25"/>
    <row r="986324" customFormat="1" x14ac:dyDescent="0.25"/>
    <row r="986325" customFormat="1" x14ac:dyDescent="0.25"/>
    <row r="986326" customFormat="1" x14ac:dyDescent="0.25"/>
    <row r="986327" customFormat="1" x14ac:dyDescent="0.25"/>
    <row r="986328" customFormat="1" x14ac:dyDescent="0.25"/>
    <row r="986329" customFormat="1" x14ac:dyDescent="0.25"/>
    <row r="986330" customFormat="1" x14ac:dyDescent="0.25"/>
    <row r="986331" customFormat="1" x14ac:dyDescent="0.25"/>
    <row r="986332" customFormat="1" x14ac:dyDescent="0.25"/>
    <row r="986333" customFormat="1" x14ac:dyDescent="0.25"/>
    <row r="986334" customFormat="1" x14ac:dyDescent="0.25"/>
    <row r="986335" customFormat="1" x14ac:dyDescent="0.25"/>
    <row r="986336" customFormat="1" x14ac:dyDescent="0.25"/>
    <row r="986337" customFormat="1" x14ac:dyDescent="0.25"/>
    <row r="986338" customFormat="1" x14ac:dyDescent="0.25"/>
    <row r="986339" customFormat="1" x14ac:dyDescent="0.25"/>
    <row r="986340" customFormat="1" x14ac:dyDescent="0.25"/>
    <row r="986341" customFormat="1" x14ac:dyDescent="0.25"/>
    <row r="986342" customFormat="1" x14ac:dyDescent="0.25"/>
    <row r="986343" customFormat="1" x14ac:dyDescent="0.25"/>
    <row r="986344" customFormat="1" x14ac:dyDescent="0.25"/>
    <row r="986345" customFormat="1" x14ac:dyDescent="0.25"/>
    <row r="986346" customFormat="1" x14ac:dyDescent="0.25"/>
    <row r="986347" customFormat="1" x14ac:dyDescent="0.25"/>
    <row r="986348" customFormat="1" x14ac:dyDescent="0.25"/>
    <row r="986349" customFormat="1" x14ac:dyDescent="0.25"/>
    <row r="986350" customFormat="1" x14ac:dyDescent="0.25"/>
    <row r="986351" customFormat="1" x14ac:dyDescent="0.25"/>
    <row r="986352" customFormat="1" x14ac:dyDescent="0.25"/>
    <row r="986353" customFormat="1" x14ac:dyDescent="0.25"/>
    <row r="986354" customFormat="1" x14ac:dyDescent="0.25"/>
    <row r="986355" customFormat="1" x14ac:dyDescent="0.25"/>
    <row r="986356" customFormat="1" x14ac:dyDescent="0.25"/>
    <row r="986357" customFormat="1" x14ac:dyDescent="0.25"/>
    <row r="986358" customFormat="1" x14ac:dyDescent="0.25"/>
    <row r="986359" customFormat="1" x14ac:dyDescent="0.25"/>
    <row r="986360" customFormat="1" x14ac:dyDescent="0.25"/>
    <row r="986361" customFormat="1" x14ac:dyDescent="0.25"/>
    <row r="986362" customFormat="1" x14ac:dyDescent="0.25"/>
    <row r="986363" customFormat="1" x14ac:dyDescent="0.25"/>
    <row r="986364" customFormat="1" x14ac:dyDescent="0.25"/>
    <row r="986365" customFormat="1" x14ac:dyDescent="0.25"/>
    <row r="986366" customFormat="1" x14ac:dyDescent="0.25"/>
    <row r="986367" customFormat="1" x14ac:dyDescent="0.25"/>
    <row r="986368" customFormat="1" x14ac:dyDescent="0.25"/>
    <row r="986369" customFormat="1" x14ac:dyDescent="0.25"/>
    <row r="986370" customFormat="1" x14ac:dyDescent="0.25"/>
    <row r="986371" customFormat="1" x14ac:dyDescent="0.25"/>
    <row r="986372" customFormat="1" x14ac:dyDescent="0.25"/>
    <row r="986373" customFormat="1" x14ac:dyDescent="0.25"/>
    <row r="986374" customFormat="1" x14ac:dyDescent="0.25"/>
    <row r="986375" customFormat="1" x14ac:dyDescent="0.25"/>
    <row r="986376" customFormat="1" x14ac:dyDescent="0.25"/>
    <row r="986377" customFormat="1" x14ac:dyDescent="0.25"/>
    <row r="986378" customFormat="1" x14ac:dyDescent="0.25"/>
    <row r="986379" customFormat="1" x14ac:dyDescent="0.25"/>
    <row r="986380" customFormat="1" x14ac:dyDescent="0.25"/>
    <row r="986381" customFormat="1" x14ac:dyDescent="0.25"/>
    <row r="986382" customFormat="1" x14ac:dyDescent="0.25"/>
    <row r="986383" customFormat="1" x14ac:dyDescent="0.25"/>
    <row r="986384" customFormat="1" x14ac:dyDescent="0.25"/>
    <row r="986385" customFormat="1" x14ac:dyDescent="0.25"/>
    <row r="986386" customFormat="1" x14ac:dyDescent="0.25"/>
    <row r="986387" customFormat="1" x14ac:dyDescent="0.25"/>
    <row r="986388" customFormat="1" x14ac:dyDescent="0.25"/>
    <row r="986389" customFormat="1" x14ac:dyDescent="0.25"/>
    <row r="986390" customFormat="1" x14ac:dyDescent="0.25"/>
    <row r="986391" customFormat="1" x14ac:dyDescent="0.25"/>
    <row r="986392" customFormat="1" x14ac:dyDescent="0.25"/>
    <row r="986393" customFormat="1" x14ac:dyDescent="0.25"/>
    <row r="986394" customFormat="1" x14ac:dyDescent="0.25"/>
    <row r="986395" customFormat="1" x14ac:dyDescent="0.25"/>
    <row r="986396" customFormat="1" x14ac:dyDescent="0.25"/>
    <row r="986397" customFormat="1" x14ac:dyDescent="0.25"/>
    <row r="986398" customFormat="1" x14ac:dyDescent="0.25"/>
    <row r="986399" customFormat="1" x14ac:dyDescent="0.25"/>
    <row r="986400" customFormat="1" x14ac:dyDescent="0.25"/>
    <row r="986401" customFormat="1" x14ac:dyDescent="0.25"/>
    <row r="986402" customFormat="1" x14ac:dyDescent="0.25"/>
    <row r="986403" customFormat="1" x14ac:dyDescent="0.25"/>
    <row r="986404" customFormat="1" x14ac:dyDescent="0.25"/>
    <row r="986405" customFormat="1" x14ac:dyDescent="0.25"/>
    <row r="986406" customFormat="1" x14ac:dyDescent="0.25"/>
    <row r="986407" customFormat="1" x14ac:dyDescent="0.25"/>
    <row r="986408" customFormat="1" x14ac:dyDescent="0.25"/>
    <row r="986409" customFormat="1" x14ac:dyDescent="0.25"/>
    <row r="986410" customFormat="1" x14ac:dyDescent="0.25"/>
    <row r="986411" customFormat="1" x14ac:dyDescent="0.25"/>
    <row r="986412" customFormat="1" x14ac:dyDescent="0.25"/>
    <row r="986413" customFormat="1" x14ac:dyDescent="0.25"/>
    <row r="986414" customFormat="1" x14ac:dyDescent="0.25"/>
    <row r="986415" customFormat="1" x14ac:dyDescent="0.25"/>
    <row r="986416" customFormat="1" x14ac:dyDescent="0.25"/>
    <row r="986417" customFormat="1" x14ac:dyDescent="0.25"/>
    <row r="986418" customFormat="1" x14ac:dyDescent="0.25"/>
    <row r="986419" customFormat="1" x14ac:dyDescent="0.25"/>
    <row r="986420" customFormat="1" x14ac:dyDescent="0.25"/>
    <row r="986421" customFormat="1" x14ac:dyDescent="0.25"/>
    <row r="986422" customFormat="1" x14ac:dyDescent="0.25"/>
    <row r="986423" customFormat="1" x14ac:dyDescent="0.25"/>
    <row r="986424" customFormat="1" x14ac:dyDescent="0.25"/>
    <row r="986425" customFormat="1" x14ac:dyDescent="0.25"/>
    <row r="986426" customFormat="1" x14ac:dyDescent="0.25"/>
    <row r="986427" customFormat="1" x14ac:dyDescent="0.25"/>
    <row r="986428" customFormat="1" x14ac:dyDescent="0.25"/>
    <row r="986429" customFormat="1" x14ac:dyDescent="0.25"/>
    <row r="986430" customFormat="1" x14ac:dyDescent="0.25"/>
    <row r="986431" customFormat="1" x14ac:dyDescent="0.25"/>
    <row r="986432" customFormat="1" x14ac:dyDescent="0.25"/>
    <row r="986433" customFormat="1" x14ac:dyDescent="0.25"/>
    <row r="986434" customFormat="1" x14ac:dyDescent="0.25"/>
    <row r="986435" customFormat="1" x14ac:dyDescent="0.25"/>
    <row r="986436" customFormat="1" x14ac:dyDescent="0.25"/>
    <row r="986437" customFormat="1" x14ac:dyDescent="0.25"/>
    <row r="986438" customFormat="1" x14ac:dyDescent="0.25"/>
    <row r="986439" customFormat="1" x14ac:dyDescent="0.25"/>
    <row r="986440" customFormat="1" x14ac:dyDescent="0.25"/>
    <row r="986441" customFormat="1" x14ac:dyDescent="0.25"/>
    <row r="986442" customFormat="1" x14ac:dyDescent="0.25"/>
    <row r="986443" customFormat="1" x14ac:dyDescent="0.25"/>
    <row r="986444" customFormat="1" x14ac:dyDescent="0.25"/>
    <row r="986445" customFormat="1" x14ac:dyDescent="0.25"/>
    <row r="986446" customFormat="1" x14ac:dyDescent="0.25"/>
    <row r="986447" customFormat="1" x14ac:dyDescent="0.25"/>
    <row r="986448" customFormat="1" x14ac:dyDescent="0.25"/>
    <row r="986449" customFormat="1" x14ac:dyDescent="0.25"/>
    <row r="986450" customFormat="1" x14ac:dyDescent="0.25"/>
    <row r="986451" customFormat="1" x14ac:dyDescent="0.25"/>
    <row r="986452" customFormat="1" x14ac:dyDescent="0.25"/>
    <row r="986453" customFormat="1" x14ac:dyDescent="0.25"/>
    <row r="986454" customFormat="1" x14ac:dyDescent="0.25"/>
    <row r="986455" customFormat="1" x14ac:dyDescent="0.25"/>
    <row r="986456" customFormat="1" x14ac:dyDescent="0.25"/>
    <row r="986457" customFormat="1" x14ac:dyDescent="0.25"/>
    <row r="986458" customFormat="1" x14ac:dyDescent="0.25"/>
    <row r="986459" customFormat="1" x14ac:dyDescent="0.25"/>
    <row r="986460" customFormat="1" x14ac:dyDescent="0.25"/>
    <row r="986461" customFormat="1" x14ac:dyDescent="0.25"/>
    <row r="986462" customFormat="1" x14ac:dyDescent="0.25"/>
    <row r="986463" customFormat="1" x14ac:dyDescent="0.25"/>
    <row r="986464" customFormat="1" x14ac:dyDescent="0.25"/>
    <row r="986465" customFormat="1" x14ac:dyDescent="0.25"/>
    <row r="986466" customFormat="1" x14ac:dyDescent="0.25"/>
    <row r="986467" customFormat="1" x14ac:dyDescent="0.25"/>
    <row r="986468" customFormat="1" x14ac:dyDescent="0.25"/>
    <row r="986469" customFormat="1" x14ac:dyDescent="0.25"/>
    <row r="986470" customFormat="1" x14ac:dyDescent="0.25"/>
    <row r="986471" customFormat="1" x14ac:dyDescent="0.25"/>
    <row r="986472" customFormat="1" x14ac:dyDescent="0.25"/>
    <row r="986473" customFormat="1" x14ac:dyDescent="0.25"/>
    <row r="986474" customFormat="1" x14ac:dyDescent="0.25"/>
    <row r="986475" customFormat="1" x14ac:dyDescent="0.25"/>
    <row r="986476" customFormat="1" x14ac:dyDescent="0.25"/>
    <row r="986477" customFormat="1" x14ac:dyDescent="0.25"/>
    <row r="986478" customFormat="1" x14ac:dyDescent="0.25"/>
    <row r="986479" customFormat="1" x14ac:dyDescent="0.25"/>
    <row r="986480" customFormat="1" x14ac:dyDescent="0.25"/>
    <row r="986481" customFormat="1" x14ac:dyDescent="0.25"/>
    <row r="986482" customFormat="1" x14ac:dyDescent="0.25"/>
    <row r="986483" customFormat="1" x14ac:dyDescent="0.25"/>
    <row r="986484" customFormat="1" x14ac:dyDescent="0.25"/>
    <row r="986485" customFormat="1" x14ac:dyDescent="0.25"/>
    <row r="986486" customFormat="1" x14ac:dyDescent="0.25"/>
    <row r="986487" customFormat="1" x14ac:dyDescent="0.25"/>
    <row r="986488" customFormat="1" x14ac:dyDescent="0.25"/>
    <row r="986489" customFormat="1" x14ac:dyDescent="0.25"/>
    <row r="986490" customFormat="1" x14ac:dyDescent="0.25"/>
    <row r="986491" customFormat="1" x14ac:dyDescent="0.25"/>
    <row r="986492" customFormat="1" x14ac:dyDescent="0.25"/>
    <row r="986493" customFormat="1" x14ac:dyDescent="0.25"/>
    <row r="986494" customFormat="1" x14ac:dyDescent="0.25"/>
    <row r="986495" customFormat="1" x14ac:dyDescent="0.25"/>
    <row r="986496" customFormat="1" x14ac:dyDescent="0.25"/>
    <row r="986497" customFormat="1" x14ac:dyDescent="0.25"/>
    <row r="986498" customFormat="1" x14ac:dyDescent="0.25"/>
    <row r="986499" customFormat="1" x14ac:dyDescent="0.25"/>
    <row r="986500" customFormat="1" x14ac:dyDescent="0.25"/>
    <row r="986501" customFormat="1" x14ac:dyDescent="0.25"/>
    <row r="986502" customFormat="1" x14ac:dyDescent="0.25"/>
    <row r="986503" customFormat="1" x14ac:dyDescent="0.25"/>
    <row r="986504" customFormat="1" x14ac:dyDescent="0.25"/>
    <row r="986505" customFormat="1" x14ac:dyDescent="0.25"/>
    <row r="986506" customFormat="1" x14ac:dyDescent="0.25"/>
    <row r="986507" customFormat="1" x14ac:dyDescent="0.25"/>
    <row r="986508" customFormat="1" x14ac:dyDescent="0.25"/>
    <row r="986509" customFormat="1" x14ac:dyDescent="0.25"/>
    <row r="986510" customFormat="1" x14ac:dyDescent="0.25"/>
    <row r="986511" customFormat="1" x14ac:dyDescent="0.25"/>
    <row r="986512" customFormat="1" x14ac:dyDescent="0.25"/>
    <row r="986513" customFormat="1" x14ac:dyDescent="0.25"/>
    <row r="986514" customFormat="1" x14ac:dyDescent="0.25"/>
    <row r="986515" customFormat="1" x14ac:dyDescent="0.25"/>
    <row r="986516" customFormat="1" x14ac:dyDescent="0.25"/>
    <row r="986517" customFormat="1" x14ac:dyDescent="0.25"/>
    <row r="986518" customFormat="1" x14ac:dyDescent="0.25"/>
    <row r="986519" customFormat="1" x14ac:dyDescent="0.25"/>
    <row r="986520" customFormat="1" x14ac:dyDescent="0.25"/>
    <row r="986521" customFormat="1" x14ac:dyDescent="0.25"/>
    <row r="986522" customFormat="1" x14ac:dyDescent="0.25"/>
    <row r="986523" customFormat="1" x14ac:dyDescent="0.25"/>
    <row r="986524" customFormat="1" x14ac:dyDescent="0.25"/>
    <row r="986525" customFormat="1" x14ac:dyDescent="0.25"/>
    <row r="986526" customFormat="1" x14ac:dyDescent="0.25"/>
    <row r="986527" customFormat="1" x14ac:dyDescent="0.25"/>
    <row r="986528" customFormat="1" x14ac:dyDescent="0.25"/>
    <row r="986529" customFormat="1" x14ac:dyDescent="0.25"/>
    <row r="986530" customFormat="1" x14ac:dyDescent="0.25"/>
    <row r="986531" customFormat="1" x14ac:dyDescent="0.25"/>
    <row r="986532" customFormat="1" x14ac:dyDescent="0.25"/>
    <row r="986533" customFormat="1" x14ac:dyDescent="0.25"/>
    <row r="986534" customFormat="1" x14ac:dyDescent="0.25"/>
    <row r="986535" customFormat="1" x14ac:dyDescent="0.25"/>
    <row r="986536" customFormat="1" x14ac:dyDescent="0.25"/>
    <row r="986537" customFormat="1" x14ac:dyDescent="0.25"/>
    <row r="986538" customFormat="1" x14ac:dyDescent="0.25"/>
    <row r="986539" customFormat="1" x14ac:dyDescent="0.25"/>
    <row r="986540" customFormat="1" x14ac:dyDescent="0.25"/>
    <row r="986541" customFormat="1" x14ac:dyDescent="0.25"/>
    <row r="986542" customFormat="1" x14ac:dyDescent="0.25"/>
    <row r="986543" customFormat="1" x14ac:dyDescent="0.25"/>
    <row r="986544" customFormat="1" x14ac:dyDescent="0.25"/>
    <row r="986545" customFormat="1" x14ac:dyDescent="0.25"/>
    <row r="986546" customFormat="1" x14ac:dyDescent="0.25"/>
    <row r="986547" customFormat="1" x14ac:dyDescent="0.25"/>
    <row r="986548" customFormat="1" x14ac:dyDescent="0.25"/>
    <row r="986549" customFormat="1" x14ac:dyDescent="0.25"/>
    <row r="986550" customFormat="1" x14ac:dyDescent="0.25"/>
    <row r="986551" customFormat="1" x14ac:dyDescent="0.25"/>
    <row r="986552" customFormat="1" x14ac:dyDescent="0.25"/>
    <row r="986553" customFormat="1" x14ac:dyDescent="0.25"/>
    <row r="986554" customFormat="1" x14ac:dyDescent="0.25"/>
    <row r="986555" customFormat="1" x14ac:dyDescent="0.25"/>
    <row r="986556" customFormat="1" x14ac:dyDescent="0.25"/>
    <row r="986557" customFormat="1" x14ac:dyDescent="0.25"/>
    <row r="986558" customFormat="1" x14ac:dyDescent="0.25"/>
    <row r="986559" customFormat="1" x14ac:dyDescent="0.25"/>
    <row r="986560" customFormat="1" x14ac:dyDescent="0.25"/>
    <row r="986561" customFormat="1" x14ac:dyDescent="0.25"/>
    <row r="986562" customFormat="1" x14ac:dyDescent="0.25"/>
    <row r="986563" customFormat="1" x14ac:dyDescent="0.25"/>
    <row r="986564" customFormat="1" x14ac:dyDescent="0.25"/>
    <row r="986565" customFormat="1" x14ac:dyDescent="0.25"/>
    <row r="986566" customFormat="1" x14ac:dyDescent="0.25"/>
    <row r="986567" customFormat="1" x14ac:dyDescent="0.25"/>
    <row r="986568" customFormat="1" x14ac:dyDescent="0.25"/>
    <row r="986569" customFormat="1" x14ac:dyDescent="0.25"/>
    <row r="986570" customFormat="1" x14ac:dyDescent="0.25"/>
    <row r="986571" customFormat="1" x14ac:dyDescent="0.25"/>
    <row r="986572" customFormat="1" x14ac:dyDescent="0.25"/>
    <row r="986573" customFormat="1" x14ac:dyDescent="0.25"/>
    <row r="986574" customFormat="1" x14ac:dyDescent="0.25"/>
    <row r="986575" customFormat="1" x14ac:dyDescent="0.25"/>
    <row r="986576" customFormat="1" x14ac:dyDescent="0.25"/>
    <row r="986577" customFormat="1" x14ac:dyDescent="0.25"/>
    <row r="986578" customFormat="1" x14ac:dyDescent="0.25"/>
    <row r="986579" customFormat="1" x14ac:dyDescent="0.25"/>
    <row r="986580" customFormat="1" x14ac:dyDescent="0.25"/>
    <row r="986581" customFormat="1" x14ac:dyDescent="0.25"/>
    <row r="986582" customFormat="1" x14ac:dyDescent="0.25"/>
    <row r="986583" customFormat="1" x14ac:dyDescent="0.25"/>
    <row r="986584" customFormat="1" x14ac:dyDescent="0.25"/>
    <row r="986585" customFormat="1" x14ac:dyDescent="0.25"/>
    <row r="986586" customFormat="1" x14ac:dyDescent="0.25"/>
    <row r="986587" customFormat="1" x14ac:dyDescent="0.25"/>
    <row r="986588" customFormat="1" x14ac:dyDescent="0.25"/>
    <row r="986589" customFormat="1" x14ac:dyDescent="0.25"/>
    <row r="986590" customFormat="1" x14ac:dyDescent="0.25"/>
    <row r="986591" customFormat="1" x14ac:dyDescent="0.25"/>
    <row r="986592" customFormat="1" x14ac:dyDescent="0.25"/>
    <row r="986593" customFormat="1" x14ac:dyDescent="0.25"/>
    <row r="986594" customFormat="1" x14ac:dyDescent="0.25"/>
    <row r="986595" customFormat="1" x14ac:dyDescent="0.25"/>
    <row r="986596" customFormat="1" x14ac:dyDescent="0.25"/>
    <row r="986597" customFormat="1" x14ac:dyDescent="0.25"/>
    <row r="986598" customFormat="1" x14ac:dyDescent="0.25"/>
    <row r="986599" customFormat="1" x14ac:dyDescent="0.25"/>
    <row r="986600" customFormat="1" x14ac:dyDescent="0.25"/>
    <row r="986601" customFormat="1" x14ac:dyDescent="0.25"/>
    <row r="986602" customFormat="1" x14ac:dyDescent="0.25"/>
    <row r="986603" customFormat="1" x14ac:dyDescent="0.25"/>
    <row r="986604" customFormat="1" x14ac:dyDescent="0.25"/>
    <row r="986605" customFormat="1" x14ac:dyDescent="0.25"/>
    <row r="986606" customFormat="1" x14ac:dyDescent="0.25"/>
    <row r="986607" customFormat="1" x14ac:dyDescent="0.25"/>
    <row r="986608" customFormat="1" x14ac:dyDescent="0.25"/>
    <row r="986609" customFormat="1" x14ac:dyDescent="0.25"/>
    <row r="986610" customFormat="1" x14ac:dyDescent="0.25"/>
    <row r="986611" customFormat="1" x14ac:dyDescent="0.25"/>
    <row r="986612" customFormat="1" x14ac:dyDescent="0.25"/>
    <row r="986613" customFormat="1" x14ac:dyDescent="0.25"/>
    <row r="986614" customFormat="1" x14ac:dyDescent="0.25"/>
    <row r="986615" customFormat="1" x14ac:dyDescent="0.25"/>
    <row r="986616" customFormat="1" x14ac:dyDescent="0.25"/>
    <row r="986617" customFormat="1" x14ac:dyDescent="0.25"/>
    <row r="986618" customFormat="1" x14ac:dyDescent="0.25"/>
    <row r="986619" customFormat="1" x14ac:dyDescent="0.25"/>
    <row r="986620" customFormat="1" x14ac:dyDescent="0.25"/>
    <row r="986621" customFormat="1" x14ac:dyDescent="0.25"/>
    <row r="986622" customFormat="1" x14ac:dyDescent="0.25"/>
    <row r="986623" customFormat="1" x14ac:dyDescent="0.25"/>
    <row r="986624" customFormat="1" x14ac:dyDescent="0.25"/>
    <row r="986625" customFormat="1" x14ac:dyDescent="0.25"/>
    <row r="986626" customFormat="1" x14ac:dyDescent="0.25"/>
    <row r="986627" customFormat="1" x14ac:dyDescent="0.25"/>
    <row r="986628" customFormat="1" x14ac:dyDescent="0.25"/>
    <row r="986629" customFormat="1" x14ac:dyDescent="0.25"/>
    <row r="986630" customFormat="1" x14ac:dyDescent="0.25"/>
    <row r="986631" customFormat="1" x14ac:dyDescent="0.25"/>
    <row r="986632" customFormat="1" x14ac:dyDescent="0.25"/>
    <row r="986633" customFormat="1" x14ac:dyDescent="0.25"/>
    <row r="986634" customFormat="1" x14ac:dyDescent="0.25"/>
    <row r="986635" customFormat="1" x14ac:dyDescent="0.25"/>
    <row r="986636" customFormat="1" x14ac:dyDescent="0.25"/>
    <row r="986637" customFormat="1" x14ac:dyDescent="0.25"/>
    <row r="986638" customFormat="1" x14ac:dyDescent="0.25"/>
    <row r="986639" customFormat="1" x14ac:dyDescent="0.25"/>
    <row r="986640" customFormat="1" x14ac:dyDescent="0.25"/>
    <row r="986641" customFormat="1" x14ac:dyDescent="0.25"/>
    <row r="986642" customFormat="1" x14ac:dyDescent="0.25"/>
    <row r="986643" customFormat="1" x14ac:dyDescent="0.25"/>
    <row r="986644" customFormat="1" x14ac:dyDescent="0.25"/>
    <row r="986645" customFormat="1" x14ac:dyDescent="0.25"/>
    <row r="986646" customFormat="1" x14ac:dyDescent="0.25"/>
    <row r="986647" customFormat="1" x14ac:dyDescent="0.25"/>
    <row r="986648" customFormat="1" x14ac:dyDescent="0.25"/>
    <row r="986649" customFormat="1" x14ac:dyDescent="0.25"/>
    <row r="986650" customFormat="1" x14ac:dyDescent="0.25"/>
    <row r="986651" customFormat="1" x14ac:dyDescent="0.25"/>
    <row r="986652" customFormat="1" x14ac:dyDescent="0.25"/>
    <row r="986653" customFormat="1" x14ac:dyDescent="0.25"/>
    <row r="986654" customFormat="1" x14ac:dyDescent="0.25"/>
    <row r="986655" customFormat="1" x14ac:dyDescent="0.25"/>
    <row r="986656" customFormat="1" x14ac:dyDescent="0.25"/>
    <row r="986657" customFormat="1" x14ac:dyDescent="0.25"/>
    <row r="986658" customFormat="1" x14ac:dyDescent="0.25"/>
    <row r="986659" customFormat="1" x14ac:dyDescent="0.25"/>
    <row r="986660" customFormat="1" x14ac:dyDescent="0.25"/>
    <row r="986661" customFormat="1" x14ac:dyDescent="0.25"/>
    <row r="986662" customFormat="1" x14ac:dyDescent="0.25"/>
    <row r="986663" customFormat="1" x14ac:dyDescent="0.25"/>
    <row r="986664" customFormat="1" x14ac:dyDescent="0.25"/>
    <row r="986665" customFormat="1" x14ac:dyDescent="0.25"/>
    <row r="986666" customFormat="1" x14ac:dyDescent="0.25"/>
    <row r="986667" customFormat="1" x14ac:dyDescent="0.25"/>
    <row r="986668" customFormat="1" x14ac:dyDescent="0.25"/>
    <row r="986669" customFormat="1" x14ac:dyDescent="0.25"/>
    <row r="986670" customFormat="1" x14ac:dyDescent="0.25"/>
    <row r="986671" customFormat="1" x14ac:dyDescent="0.25"/>
    <row r="986672" customFormat="1" x14ac:dyDescent="0.25"/>
    <row r="986673" customFormat="1" x14ac:dyDescent="0.25"/>
    <row r="986674" customFormat="1" x14ac:dyDescent="0.25"/>
    <row r="986675" customFormat="1" x14ac:dyDescent="0.25"/>
    <row r="986676" customFormat="1" x14ac:dyDescent="0.25"/>
    <row r="986677" customFormat="1" x14ac:dyDescent="0.25"/>
    <row r="986678" customFormat="1" x14ac:dyDescent="0.25"/>
    <row r="986679" customFormat="1" x14ac:dyDescent="0.25"/>
    <row r="986680" customFormat="1" x14ac:dyDescent="0.25"/>
    <row r="986681" customFormat="1" x14ac:dyDescent="0.25"/>
    <row r="986682" customFormat="1" x14ac:dyDescent="0.25"/>
    <row r="986683" customFormat="1" x14ac:dyDescent="0.25"/>
    <row r="986684" customFormat="1" x14ac:dyDescent="0.25"/>
    <row r="986685" customFormat="1" x14ac:dyDescent="0.25"/>
    <row r="986686" customFormat="1" x14ac:dyDescent="0.25"/>
    <row r="986687" customFormat="1" x14ac:dyDescent="0.25"/>
    <row r="986688" customFormat="1" x14ac:dyDescent="0.25"/>
    <row r="986689" customFormat="1" x14ac:dyDescent="0.25"/>
    <row r="986690" customFormat="1" x14ac:dyDescent="0.25"/>
    <row r="986691" customFormat="1" x14ac:dyDescent="0.25"/>
    <row r="986692" customFormat="1" x14ac:dyDescent="0.25"/>
    <row r="986693" customFormat="1" x14ac:dyDescent="0.25"/>
    <row r="986694" customFormat="1" x14ac:dyDescent="0.25"/>
    <row r="986695" customFormat="1" x14ac:dyDescent="0.25"/>
    <row r="986696" customFormat="1" x14ac:dyDescent="0.25"/>
    <row r="986697" customFormat="1" x14ac:dyDescent="0.25"/>
    <row r="986698" customFormat="1" x14ac:dyDescent="0.25"/>
    <row r="986699" customFormat="1" x14ac:dyDescent="0.25"/>
    <row r="986700" customFormat="1" x14ac:dyDescent="0.25"/>
    <row r="986701" customFormat="1" x14ac:dyDescent="0.25"/>
    <row r="986702" customFormat="1" x14ac:dyDescent="0.25"/>
    <row r="986703" customFormat="1" x14ac:dyDescent="0.25"/>
    <row r="986704" customFormat="1" x14ac:dyDescent="0.25"/>
    <row r="986705" customFormat="1" x14ac:dyDescent="0.25"/>
    <row r="986706" customFormat="1" x14ac:dyDescent="0.25"/>
    <row r="986707" customFormat="1" x14ac:dyDescent="0.25"/>
    <row r="986708" customFormat="1" x14ac:dyDescent="0.25"/>
    <row r="986709" customFormat="1" x14ac:dyDescent="0.25"/>
    <row r="986710" customFormat="1" x14ac:dyDescent="0.25"/>
    <row r="986711" customFormat="1" x14ac:dyDescent="0.25"/>
    <row r="986712" customFormat="1" x14ac:dyDescent="0.25"/>
    <row r="986713" customFormat="1" x14ac:dyDescent="0.25"/>
    <row r="986714" customFormat="1" x14ac:dyDescent="0.25"/>
    <row r="986715" customFormat="1" x14ac:dyDescent="0.25"/>
    <row r="986716" customFormat="1" x14ac:dyDescent="0.25"/>
    <row r="986717" customFormat="1" x14ac:dyDescent="0.25"/>
    <row r="986718" customFormat="1" x14ac:dyDescent="0.25"/>
    <row r="986719" customFormat="1" x14ac:dyDescent="0.25"/>
    <row r="986720" customFormat="1" x14ac:dyDescent="0.25"/>
    <row r="986721" customFormat="1" x14ac:dyDescent="0.25"/>
    <row r="986722" customFormat="1" x14ac:dyDescent="0.25"/>
    <row r="986723" customFormat="1" x14ac:dyDescent="0.25"/>
    <row r="986724" customFormat="1" x14ac:dyDescent="0.25"/>
    <row r="986725" customFormat="1" x14ac:dyDescent="0.25"/>
    <row r="986726" customFormat="1" x14ac:dyDescent="0.25"/>
    <row r="986727" customFormat="1" x14ac:dyDescent="0.25"/>
    <row r="986728" customFormat="1" x14ac:dyDescent="0.25"/>
    <row r="986729" customFormat="1" x14ac:dyDescent="0.25"/>
    <row r="986730" customFormat="1" x14ac:dyDescent="0.25"/>
    <row r="986731" customFormat="1" x14ac:dyDescent="0.25"/>
    <row r="986732" customFormat="1" x14ac:dyDescent="0.25"/>
    <row r="986733" customFormat="1" x14ac:dyDescent="0.25"/>
    <row r="986734" customFormat="1" x14ac:dyDescent="0.25"/>
    <row r="986735" customFormat="1" x14ac:dyDescent="0.25"/>
    <row r="986736" customFormat="1" x14ac:dyDescent="0.25"/>
    <row r="986737" customFormat="1" x14ac:dyDescent="0.25"/>
    <row r="986738" customFormat="1" x14ac:dyDescent="0.25"/>
    <row r="986739" customFormat="1" x14ac:dyDescent="0.25"/>
    <row r="986740" customFormat="1" x14ac:dyDescent="0.25"/>
    <row r="986741" customFormat="1" x14ac:dyDescent="0.25"/>
    <row r="986742" customFormat="1" x14ac:dyDescent="0.25"/>
    <row r="986743" customFormat="1" x14ac:dyDescent="0.25"/>
    <row r="986744" customFormat="1" x14ac:dyDescent="0.25"/>
    <row r="986745" customFormat="1" x14ac:dyDescent="0.25"/>
    <row r="986746" customFormat="1" x14ac:dyDescent="0.25"/>
    <row r="986747" customFormat="1" x14ac:dyDescent="0.25"/>
    <row r="986748" customFormat="1" x14ac:dyDescent="0.25"/>
    <row r="986749" customFormat="1" x14ac:dyDescent="0.25"/>
    <row r="986750" customFormat="1" x14ac:dyDescent="0.25"/>
    <row r="986751" customFormat="1" x14ac:dyDescent="0.25"/>
    <row r="986752" customFormat="1" x14ac:dyDescent="0.25"/>
    <row r="986753" customFormat="1" x14ac:dyDescent="0.25"/>
    <row r="986754" customFormat="1" x14ac:dyDescent="0.25"/>
    <row r="986755" customFormat="1" x14ac:dyDescent="0.25"/>
    <row r="986756" customFormat="1" x14ac:dyDescent="0.25"/>
    <row r="986757" customFormat="1" x14ac:dyDescent="0.25"/>
    <row r="986758" customFormat="1" x14ac:dyDescent="0.25"/>
    <row r="986759" customFormat="1" x14ac:dyDescent="0.25"/>
    <row r="986760" customFormat="1" x14ac:dyDescent="0.25"/>
    <row r="986761" customFormat="1" x14ac:dyDescent="0.25"/>
    <row r="986762" customFormat="1" x14ac:dyDescent="0.25"/>
    <row r="986763" customFormat="1" x14ac:dyDescent="0.25"/>
    <row r="986764" customFormat="1" x14ac:dyDescent="0.25"/>
    <row r="986765" customFormat="1" x14ac:dyDescent="0.25"/>
    <row r="986766" customFormat="1" x14ac:dyDescent="0.25"/>
    <row r="986767" customFormat="1" x14ac:dyDescent="0.25"/>
    <row r="986768" customFormat="1" x14ac:dyDescent="0.25"/>
    <row r="986769" customFormat="1" x14ac:dyDescent="0.25"/>
    <row r="986770" customFormat="1" x14ac:dyDescent="0.25"/>
    <row r="986771" customFormat="1" x14ac:dyDescent="0.25"/>
    <row r="986772" customFormat="1" x14ac:dyDescent="0.25"/>
    <row r="986773" customFormat="1" x14ac:dyDescent="0.25"/>
    <row r="986774" customFormat="1" x14ac:dyDescent="0.25"/>
    <row r="986775" customFormat="1" x14ac:dyDescent="0.25"/>
    <row r="986776" customFormat="1" x14ac:dyDescent="0.25"/>
    <row r="986777" customFormat="1" x14ac:dyDescent="0.25"/>
    <row r="986778" customFormat="1" x14ac:dyDescent="0.25"/>
    <row r="986779" customFormat="1" x14ac:dyDescent="0.25"/>
    <row r="986780" customFormat="1" x14ac:dyDescent="0.25"/>
    <row r="986781" customFormat="1" x14ac:dyDescent="0.25"/>
    <row r="986782" customFormat="1" x14ac:dyDescent="0.25"/>
    <row r="986783" customFormat="1" x14ac:dyDescent="0.25"/>
    <row r="986784" customFormat="1" x14ac:dyDescent="0.25"/>
    <row r="986785" customFormat="1" x14ac:dyDescent="0.25"/>
    <row r="986786" customFormat="1" x14ac:dyDescent="0.25"/>
    <row r="986787" customFormat="1" x14ac:dyDescent="0.25"/>
    <row r="986788" customFormat="1" x14ac:dyDescent="0.25"/>
    <row r="986789" customFormat="1" x14ac:dyDescent="0.25"/>
    <row r="986790" customFormat="1" x14ac:dyDescent="0.25"/>
    <row r="986791" customFormat="1" x14ac:dyDescent="0.25"/>
    <row r="986792" customFormat="1" x14ac:dyDescent="0.25"/>
    <row r="986793" customFormat="1" x14ac:dyDescent="0.25"/>
    <row r="986794" customFormat="1" x14ac:dyDescent="0.25"/>
    <row r="986795" customFormat="1" x14ac:dyDescent="0.25"/>
    <row r="986796" customFormat="1" x14ac:dyDescent="0.25"/>
    <row r="986797" customFormat="1" x14ac:dyDescent="0.25"/>
    <row r="986798" customFormat="1" x14ac:dyDescent="0.25"/>
    <row r="986799" customFormat="1" x14ac:dyDescent="0.25"/>
    <row r="986800" customFormat="1" x14ac:dyDescent="0.25"/>
    <row r="986801" customFormat="1" x14ac:dyDescent="0.25"/>
    <row r="986802" customFormat="1" x14ac:dyDescent="0.25"/>
    <row r="986803" customFormat="1" x14ac:dyDescent="0.25"/>
    <row r="986804" customFormat="1" x14ac:dyDescent="0.25"/>
    <row r="986805" customFormat="1" x14ac:dyDescent="0.25"/>
    <row r="986806" customFormat="1" x14ac:dyDescent="0.25"/>
    <row r="986807" customFormat="1" x14ac:dyDescent="0.25"/>
    <row r="986808" customFormat="1" x14ac:dyDescent="0.25"/>
    <row r="986809" customFormat="1" x14ac:dyDescent="0.25"/>
    <row r="986810" customFormat="1" x14ac:dyDescent="0.25"/>
    <row r="986811" customFormat="1" x14ac:dyDescent="0.25"/>
    <row r="986812" customFormat="1" x14ac:dyDescent="0.25"/>
    <row r="986813" customFormat="1" x14ac:dyDescent="0.25"/>
    <row r="986814" customFormat="1" x14ac:dyDescent="0.25"/>
    <row r="986815" customFormat="1" x14ac:dyDescent="0.25"/>
    <row r="986816" customFormat="1" x14ac:dyDescent="0.25"/>
    <row r="986817" customFormat="1" x14ac:dyDescent="0.25"/>
    <row r="986818" customFormat="1" x14ac:dyDescent="0.25"/>
    <row r="986819" customFormat="1" x14ac:dyDescent="0.25"/>
    <row r="986820" customFormat="1" x14ac:dyDescent="0.25"/>
    <row r="986821" customFormat="1" x14ac:dyDescent="0.25"/>
    <row r="986822" customFormat="1" x14ac:dyDescent="0.25"/>
    <row r="986823" customFormat="1" x14ac:dyDescent="0.25"/>
    <row r="986824" customFormat="1" x14ac:dyDescent="0.25"/>
    <row r="986825" customFormat="1" x14ac:dyDescent="0.25"/>
    <row r="986826" customFormat="1" x14ac:dyDescent="0.25"/>
    <row r="986827" customFormat="1" x14ac:dyDescent="0.25"/>
    <row r="986828" customFormat="1" x14ac:dyDescent="0.25"/>
    <row r="986829" customFormat="1" x14ac:dyDescent="0.25"/>
    <row r="986830" customFormat="1" x14ac:dyDescent="0.25"/>
    <row r="986831" customFormat="1" x14ac:dyDescent="0.25"/>
    <row r="986832" customFormat="1" x14ac:dyDescent="0.25"/>
    <row r="986833" customFormat="1" x14ac:dyDescent="0.25"/>
    <row r="986834" customFormat="1" x14ac:dyDescent="0.25"/>
    <row r="986835" customFormat="1" x14ac:dyDescent="0.25"/>
    <row r="986836" customFormat="1" x14ac:dyDescent="0.25"/>
    <row r="986837" customFormat="1" x14ac:dyDescent="0.25"/>
    <row r="986838" customFormat="1" x14ac:dyDescent="0.25"/>
    <row r="986839" customFormat="1" x14ac:dyDescent="0.25"/>
    <row r="986840" customFormat="1" x14ac:dyDescent="0.25"/>
    <row r="986841" customFormat="1" x14ac:dyDescent="0.25"/>
    <row r="986842" customFormat="1" x14ac:dyDescent="0.25"/>
    <row r="986843" customFormat="1" x14ac:dyDescent="0.25"/>
    <row r="986844" customFormat="1" x14ac:dyDescent="0.25"/>
    <row r="986845" customFormat="1" x14ac:dyDescent="0.25"/>
    <row r="986846" customFormat="1" x14ac:dyDescent="0.25"/>
    <row r="986847" customFormat="1" x14ac:dyDescent="0.25"/>
    <row r="986848" customFormat="1" x14ac:dyDescent="0.25"/>
    <row r="986849" customFormat="1" x14ac:dyDescent="0.25"/>
    <row r="986850" customFormat="1" x14ac:dyDescent="0.25"/>
    <row r="986851" customFormat="1" x14ac:dyDescent="0.25"/>
    <row r="986852" customFormat="1" x14ac:dyDescent="0.25"/>
    <row r="986853" customFormat="1" x14ac:dyDescent="0.25"/>
    <row r="986854" customFormat="1" x14ac:dyDescent="0.25"/>
    <row r="986855" customFormat="1" x14ac:dyDescent="0.25"/>
    <row r="986856" customFormat="1" x14ac:dyDescent="0.25"/>
    <row r="986857" customFormat="1" x14ac:dyDescent="0.25"/>
    <row r="986858" customFormat="1" x14ac:dyDescent="0.25"/>
    <row r="986859" customFormat="1" x14ac:dyDescent="0.25"/>
    <row r="986860" customFormat="1" x14ac:dyDescent="0.25"/>
    <row r="986861" customFormat="1" x14ac:dyDescent="0.25"/>
    <row r="986862" customFormat="1" x14ac:dyDescent="0.25"/>
    <row r="986863" customFormat="1" x14ac:dyDescent="0.25"/>
    <row r="986864" customFormat="1" x14ac:dyDescent="0.25"/>
    <row r="986865" customFormat="1" x14ac:dyDescent="0.25"/>
    <row r="986866" customFormat="1" x14ac:dyDescent="0.25"/>
    <row r="986867" customFormat="1" x14ac:dyDescent="0.25"/>
    <row r="986868" customFormat="1" x14ac:dyDescent="0.25"/>
    <row r="986869" customFormat="1" x14ac:dyDescent="0.25"/>
    <row r="986870" customFormat="1" x14ac:dyDescent="0.25"/>
    <row r="986871" customFormat="1" x14ac:dyDescent="0.25"/>
    <row r="986872" customFormat="1" x14ac:dyDescent="0.25"/>
    <row r="986873" customFormat="1" x14ac:dyDescent="0.25"/>
    <row r="986874" customFormat="1" x14ac:dyDescent="0.25"/>
    <row r="986875" customFormat="1" x14ac:dyDescent="0.25"/>
    <row r="986876" customFormat="1" x14ac:dyDescent="0.25"/>
    <row r="986877" customFormat="1" x14ac:dyDescent="0.25"/>
    <row r="986878" customFormat="1" x14ac:dyDescent="0.25"/>
    <row r="986879" customFormat="1" x14ac:dyDescent="0.25"/>
    <row r="986880" customFormat="1" x14ac:dyDescent="0.25"/>
    <row r="986881" customFormat="1" x14ac:dyDescent="0.25"/>
    <row r="986882" customFormat="1" x14ac:dyDescent="0.25"/>
    <row r="986883" customFormat="1" x14ac:dyDescent="0.25"/>
    <row r="986884" customFormat="1" x14ac:dyDescent="0.25"/>
    <row r="986885" customFormat="1" x14ac:dyDescent="0.25"/>
    <row r="986886" customFormat="1" x14ac:dyDescent="0.25"/>
    <row r="986887" customFormat="1" x14ac:dyDescent="0.25"/>
    <row r="986888" customFormat="1" x14ac:dyDescent="0.25"/>
    <row r="986889" customFormat="1" x14ac:dyDescent="0.25"/>
    <row r="986890" customFormat="1" x14ac:dyDescent="0.25"/>
    <row r="986891" customFormat="1" x14ac:dyDescent="0.25"/>
    <row r="986892" customFormat="1" x14ac:dyDescent="0.25"/>
    <row r="986893" customFormat="1" x14ac:dyDescent="0.25"/>
    <row r="986894" customFormat="1" x14ac:dyDescent="0.25"/>
    <row r="986895" customFormat="1" x14ac:dyDescent="0.25"/>
    <row r="986896" customFormat="1" x14ac:dyDescent="0.25"/>
    <row r="986897" customFormat="1" x14ac:dyDescent="0.25"/>
    <row r="986898" customFormat="1" x14ac:dyDescent="0.25"/>
    <row r="986899" customFormat="1" x14ac:dyDescent="0.25"/>
    <row r="986900" customFormat="1" x14ac:dyDescent="0.25"/>
    <row r="986901" customFormat="1" x14ac:dyDescent="0.25"/>
    <row r="986902" customFormat="1" x14ac:dyDescent="0.25"/>
    <row r="986903" customFormat="1" x14ac:dyDescent="0.25"/>
    <row r="986904" customFormat="1" x14ac:dyDescent="0.25"/>
    <row r="986905" customFormat="1" x14ac:dyDescent="0.25"/>
    <row r="986906" customFormat="1" x14ac:dyDescent="0.25"/>
    <row r="986907" customFormat="1" x14ac:dyDescent="0.25"/>
    <row r="986908" customFormat="1" x14ac:dyDescent="0.25"/>
    <row r="986909" customFormat="1" x14ac:dyDescent="0.25"/>
    <row r="986910" customFormat="1" x14ac:dyDescent="0.25"/>
    <row r="986911" customFormat="1" x14ac:dyDescent="0.25"/>
    <row r="986912" customFormat="1" x14ac:dyDescent="0.25"/>
    <row r="986913" customFormat="1" x14ac:dyDescent="0.25"/>
    <row r="986914" customFormat="1" x14ac:dyDescent="0.25"/>
    <row r="986915" customFormat="1" x14ac:dyDescent="0.25"/>
    <row r="986916" customFormat="1" x14ac:dyDescent="0.25"/>
    <row r="986917" customFormat="1" x14ac:dyDescent="0.25"/>
    <row r="986918" customFormat="1" x14ac:dyDescent="0.25"/>
    <row r="986919" customFormat="1" x14ac:dyDescent="0.25"/>
    <row r="986920" customFormat="1" x14ac:dyDescent="0.25"/>
    <row r="986921" customFormat="1" x14ac:dyDescent="0.25"/>
    <row r="986922" customFormat="1" x14ac:dyDescent="0.25"/>
    <row r="986923" customFormat="1" x14ac:dyDescent="0.25"/>
    <row r="986924" customFormat="1" x14ac:dyDescent="0.25"/>
    <row r="986925" customFormat="1" x14ac:dyDescent="0.25"/>
    <row r="986926" customFormat="1" x14ac:dyDescent="0.25"/>
    <row r="986927" customFormat="1" x14ac:dyDescent="0.25"/>
    <row r="986928" customFormat="1" x14ac:dyDescent="0.25"/>
    <row r="986929" customFormat="1" x14ac:dyDescent="0.25"/>
    <row r="986930" customFormat="1" x14ac:dyDescent="0.25"/>
    <row r="986931" customFormat="1" x14ac:dyDescent="0.25"/>
    <row r="986932" customFormat="1" x14ac:dyDescent="0.25"/>
    <row r="986933" customFormat="1" x14ac:dyDescent="0.25"/>
    <row r="986934" customFormat="1" x14ac:dyDescent="0.25"/>
    <row r="986935" customFormat="1" x14ac:dyDescent="0.25"/>
    <row r="986936" customFormat="1" x14ac:dyDescent="0.25"/>
    <row r="986937" customFormat="1" x14ac:dyDescent="0.25"/>
    <row r="986938" customFormat="1" x14ac:dyDescent="0.25"/>
    <row r="986939" customFormat="1" x14ac:dyDescent="0.25"/>
    <row r="986940" customFormat="1" x14ac:dyDescent="0.25"/>
    <row r="986941" customFormat="1" x14ac:dyDescent="0.25"/>
    <row r="986942" customFormat="1" x14ac:dyDescent="0.25"/>
    <row r="986943" customFormat="1" x14ac:dyDescent="0.25"/>
    <row r="986944" customFormat="1" x14ac:dyDescent="0.25"/>
    <row r="986945" customFormat="1" x14ac:dyDescent="0.25"/>
    <row r="986946" customFormat="1" x14ac:dyDescent="0.25"/>
    <row r="986947" customFormat="1" x14ac:dyDescent="0.25"/>
    <row r="986948" customFormat="1" x14ac:dyDescent="0.25"/>
    <row r="986949" customFormat="1" x14ac:dyDescent="0.25"/>
    <row r="986950" customFormat="1" x14ac:dyDescent="0.25"/>
    <row r="986951" customFormat="1" x14ac:dyDescent="0.25"/>
    <row r="986952" customFormat="1" x14ac:dyDescent="0.25"/>
    <row r="986953" customFormat="1" x14ac:dyDescent="0.25"/>
    <row r="986954" customFormat="1" x14ac:dyDescent="0.25"/>
    <row r="986955" customFormat="1" x14ac:dyDescent="0.25"/>
    <row r="986956" customFormat="1" x14ac:dyDescent="0.25"/>
    <row r="986957" customFormat="1" x14ac:dyDescent="0.25"/>
    <row r="986958" customFormat="1" x14ac:dyDescent="0.25"/>
    <row r="986959" customFormat="1" x14ac:dyDescent="0.25"/>
    <row r="986960" customFormat="1" x14ac:dyDescent="0.25"/>
    <row r="986961" customFormat="1" x14ac:dyDescent="0.25"/>
    <row r="986962" customFormat="1" x14ac:dyDescent="0.25"/>
    <row r="986963" customFormat="1" x14ac:dyDescent="0.25"/>
    <row r="986964" customFormat="1" x14ac:dyDescent="0.25"/>
    <row r="986965" customFormat="1" x14ac:dyDescent="0.25"/>
    <row r="986966" customFormat="1" x14ac:dyDescent="0.25"/>
    <row r="986967" customFormat="1" x14ac:dyDescent="0.25"/>
    <row r="986968" customFormat="1" x14ac:dyDescent="0.25"/>
    <row r="986969" customFormat="1" x14ac:dyDescent="0.25"/>
    <row r="986970" customFormat="1" x14ac:dyDescent="0.25"/>
    <row r="986971" customFormat="1" x14ac:dyDescent="0.25"/>
    <row r="986972" customFormat="1" x14ac:dyDescent="0.25"/>
    <row r="986973" customFormat="1" x14ac:dyDescent="0.25"/>
    <row r="986974" customFormat="1" x14ac:dyDescent="0.25"/>
    <row r="986975" customFormat="1" x14ac:dyDescent="0.25"/>
    <row r="986976" customFormat="1" x14ac:dyDescent="0.25"/>
    <row r="986977" customFormat="1" x14ac:dyDescent="0.25"/>
    <row r="986978" customFormat="1" x14ac:dyDescent="0.25"/>
    <row r="986979" customFormat="1" x14ac:dyDescent="0.25"/>
    <row r="986980" customFormat="1" x14ac:dyDescent="0.25"/>
    <row r="986981" customFormat="1" x14ac:dyDescent="0.25"/>
    <row r="986982" customFormat="1" x14ac:dyDescent="0.25"/>
    <row r="986983" customFormat="1" x14ac:dyDescent="0.25"/>
    <row r="986984" customFormat="1" x14ac:dyDescent="0.25"/>
    <row r="986985" customFormat="1" x14ac:dyDescent="0.25"/>
    <row r="986986" customFormat="1" x14ac:dyDescent="0.25"/>
    <row r="986987" customFormat="1" x14ac:dyDescent="0.25"/>
    <row r="986988" customFormat="1" x14ac:dyDescent="0.25"/>
    <row r="986989" customFormat="1" x14ac:dyDescent="0.25"/>
    <row r="986990" customFormat="1" x14ac:dyDescent="0.25"/>
    <row r="986991" customFormat="1" x14ac:dyDescent="0.25"/>
    <row r="986992" customFormat="1" x14ac:dyDescent="0.25"/>
    <row r="986993" customFormat="1" x14ac:dyDescent="0.25"/>
    <row r="986994" customFormat="1" x14ac:dyDescent="0.25"/>
    <row r="986995" customFormat="1" x14ac:dyDescent="0.25"/>
    <row r="986996" customFormat="1" x14ac:dyDescent="0.25"/>
    <row r="986997" customFormat="1" x14ac:dyDescent="0.25"/>
    <row r="986998" customFormat="1" x14ac:dyDescent="0.25"/>
    <row r="986999" customFormat="1" x14ac:dyDescent="0.25"/>
    <row r="987000" customFormat="1" x14ac:dyDescent="0.25"/>
    <row r="987001" customFormat="1" x14ac:dyDescent="0.25"/>
    <row r="987002" customFormat="1" x14ac:dyDescent="0.25"/>
    <row r="987003" customFormat="1" x14ac:dyDescent="0.25"/>
    <row r="987004" customFormat="1" x14ac:dyDescent="0.25"/>
    <row r="987005" customFormat="1" x14ac:dyDescent="0.25"/>
    <row r="987006" customFormat="1" x14ac:dyDescent="0.25"/>
    <row r="987007" customFormat="1" x14ac:dyDescent="0.25"/>
    <row r="987008" customFormat="1" x14ac:dyDescent="0.25"/>
    <row r="987009" customFormat="1" x14ac:dyDescent="0.25"/>
    <row r="987010" customFormat="1" x14ac:dyDescent="0.25"/>
    <row r="987011" customFormat="1" x14ac:dyDescent="0.25"/>
    <row r="987012" customFormat="1" x14ac:dyDescent="0.25"/>
    <row r="987013" customFormat="1" x14ac:dyDescent="0.25"/>
    <row r="987014" customFormat="1" x14ac:dyDescent="0.25"/>
    <row r="987015" customFormat="1" x14ac:dyDescent="0.25"/>
    <row r="987016" customFormat="1" x14ac:dyDescent="0.25"/>
    <row r="987017" customFormat="1" x14ac:dyDescent="0.25"/>
    <row r="987018" customFormat="1" x14ac:dyDescent="0.25"/>
    <row r="987019" customFormat="1" x14ac:dyDescent="0.25"/>
    <row r="987020" customFormat="1" x14ac:dyDescent="0.25"/>
    <row r="987021" customFormat="1" x14ac:dyDescent="0.25"/>
    <row r="987022" customFormat="1" x14ac:dyDescent="0.25"/>
    <row r="987023" customFormat="1" x14ac:dyDescent="0.25"/>
    <row r="987024" customFormat="1" x14ac:dyDescent="0.25"/>
    <row r="987025" customFormat="1" x14ac:dyDescent="0.25"/>
    <row r="987026" customFormat="1" x14ac:dyDescent="0.25"/>
    <row r="987027" customFormat="1" x14ac:dyDescent="0.25"/>
    <row r="987028" customFormat="1" x14ac:dyDescent="0.25"/>
    <row r="987029" customFormat="1" x14ac:dyDescent="0.25"/>
    <row r="987030" customFormat="1" x14ac:dyDescent="0.25"/>
    <row r="987031" customFormat="1" x14ac:dyDescent="0.25"/>
    <row r="987032" customFormat="1" x14ac:dyDescent="0.25"/>
    <row r="987033" customFormat="1" x14ac:dyDescent="0.25"/>
    <row r="987034" customFormat="1" x14ac:dyDescent="0.25"/>
    <row r="987035" customFormat="1" x14ac:dyDescent="0.25"/>
    <row r="987036" customFormat="1" x14ac:dyDescent="0.25"/>
    <row r="987037" customFormat="1" x14ac:dyDescent="0.25"/>
    <row r="987038" customFormat="1" x14ac:dyDescent="0.25"/>
    <row r="987039" customFormat="1" x14ac:dyDescent="0.25"/>
    <row r="987040" customFormat="1" x14ac:dyDescent="0.25"/>
    <row r="987041" customFormat="1" x14ac:dyDescent="0.25"/>
    <row r="987042" customFormat="1" x14ac:dyDescent="0.25"/>
    <row r="987043" customFormat="1" x14ac:dyDescent="0.25"/>
    <row r="987044" customFormat="1" x14ac:dyDescent="0.25"/>
    <row r="987045" customFormat="1" x14ac:dyDescent="0.25"/>
    <row r="987046" customFormat="1" x14ac:dyDescent="0.25"/>
    <row r="987047" customFormat="1" x14ac:dyDescent="0.25"/>
    <row r="987048" customFormat="1" x14ac:dyDescent="0.25"/>
    <row r="987049" customFormat="1" x14ac:dyDescent="0.25"/>
    <row r="987050" customFormat="1" x14ac:dyDescent="0.25"/>
    <row r="987051" customFormat="1" x14ac:dyDescent="0.25"/>
    <row r="987052" customFormat="1" x14ac:dyDescent="0.25"/>
    <row r="987053" customFormat="1" x14ac:dyDescent="0.25"/>
    <row r="987054" customFormat="1" x14ac:dyDescent="0.25"/>
    <row r="987055" customFormat="1" x14ac:dyDescent="0.25"/>
    <row r="987056" customFormat="1" x14ac:dyDescent="0.25"/>
    <row r="987057" customFormat="1" x14ac:dyDescent="0.25"/>
    <row r="987058" customFormat="1" x14ac:dyDescent="0.25"/>
    <row r="987059" customFormat="1" x14ac:dyDescent="0.25"/>
    <row r="987060" customFormat="1" x14ac:dyDescent="0.25"/>
    <row r="987061" customFormat="1" x14ac:dyDescent="0.25"/>
    <row r="987062" customFormat="1" x14ac:dyDescent="0.25"/>
    <row r="987063" customFormat="1" x14ac:dyDescent="0.25"/>
    <row r="987064" customFormat="1" x14ac:dyDescent="0.25"/>
    <row r="987065" customFormat="1" x14ac:dyDescent="0.25"/>
    <row r="987066" customFormat="1" x14ac:dyDescent="0.25"/>
    <row r="987067" customFormat="1" x14ac:dyDescent="0.25"/>
    <row r="987068" customFormat="1" x14ac:dyDescent="0.25"/>
    <row r="987069" customFormat="1" x14ac:dyDescent="0.25"/>
    <row r="987070" customFormat="1" x14ac:dyDescent="0.25"/>
    <row r="987071" customFormat="1" x14ac:dyDescent="0.25"/>
    <row r="987072" customFormat="1" x14ac:dyDescent="0.25"/>
    <row r="987073" customFormat="1" x14ac:dyDescent="0.25"/>
    <row r="987074" customFormat="1" x14ac:dyDescent="0.25"/>
    <row r="987075" customFormat="1" x14ac:dyDescent="0.25"/>
    <row r="987076" customFormat="1" x14ac:dyDescent="0.25"/>
    <row r="987077" customFormat="1" x14ac:dyDescent="0.25"/>
    <row r="987078" customFormat="1" x14ac:dyDescent="0.25"/>
    <row r="987079" customFormat="1" x14ac:dyDescent="0.25"/>
    <row r="987080" customFormat="1" x14ac:dyDescent="0.25"/>
    <row r="987081" customFormat="1" x14ac:dyDescent="0.25"/>
    <row r="987082" customFormat="1" x14ac:dyDescent="0.25"/>
    <row r="987083" customFormat="1" x14ac:dyDescent="0.25"/>
    <row r="987084" customFormat="1" x14ac:dyDescent="0.25"/>
    <row r="987085" customFormat="1" x14ac:dyDescent="0.25"/>
    <row r="987086" customFormat="1" x14ac:dyDescent="0.25"/>
    <row r="987087" customFormat="1" x14ac:dyDescent="0.25"/>
    <row r="987088" customFormat="1" x14ac:dyDescent="0.25"/>
    <row r="987089" customFormat="1" x14ac:dyDescent="0.25"/>
    <row r="987090" customFormat="1" x14ac:dyDescent="0.25"/>
    <row r="987091" customFormat="1" x14ac:dyDescent="0.25"/>
    <row r="987092" customFormat="1" x14ac:dyDescent="0.25"/>
    <row r="987093" customFormat="1" x14ac:dyDescent="0.25"/>
    <row r="987094" customFormat="1" x14ac:dyDescent="0.25"/>
    <row r="987095" customFormat="1" x14ac:dyDescent="0.25"/>
    <row r="987096" customFormat="1" x14ac:dyDescent="0.25"/>
    <row r="987097" customFormat="1" x14ac:dyDescent="0.25"/>
    <row r="987098" customFormat="1" x14ac:dyDescent="0.25"/>
    <row r="987099" customFormat="1" x14ac:dyDescent="0.25"/>
    <row r="987100" customFormat="1" x14ac:dyDescent="0.25"/>
    <row r="987101" customFormat="1" x14ac:dyDescent="0.25"/>
    <row r="987102" customFormat="1" x14ac:dyDescent="0.25"/>
    <row r="987103" customFormat="1" x14ac:dyDescent="0.25"/>
    <row r="987104" customFormat="1" x14ac:dyDescent="0.25"/>
    <row r="987105" customFormat="1" x14ac:dyDescent="0.25"/>
    <row r="987106" customFormat="1" x14ac:dyDescent="0.25"/>
    <row r="987107" customFormat="1" x14ac:dyDescent="0.25"/>
    <row r="987108" customFormat="1" x14ac:dyDescent="0.25"/>
    <row r="987109" customFormat="1" x14ac:dyDescent="0.25"/>
    <row r="987110" customFormat="1" x14ac:dyDescent="0.25"/>
    <row r="987111" customFormat="1" x14ac:dyDescent="0.25"/>
    <row r="987112" customFormat="1" x14ac:dyDescent="0.25"/>
    <row r="987113" customFormat="1" x14ac:dyDescent="0.25"/>
    <row r="987114" customFormat="1" x14ac:dyDescent="0.25"/>
    <row r="987115" customFormat="1" x14ac:dyDescent="0.25"/>
    <row r="987116" customFormat="1" x14ac:dyDescent="0.25"/>
    <row r="987117" customFormat="1" x14ac:dyDescent="0.25"/>
    <row r="987118" customFormat="1" x14ac:dyDescent="0.25"/>
    <row r="987119" customFormat="1" x14ac:dyDescent="0.25"/>
    <row r="987120" customFormat="1" x14ac:dyDescent="0.25"/>
    <row r="987121" customFormat="1" x14ac:dyDescent="0.25"/>
    <row r="987122" customFormat="1" x14ac:dyDescent="0.25"/>
    <row r="987123" customFormat="1" x14ac:dyDescent="0.25"/>
    <row r="987124" customFormat="1" x14ac:dyDescent="0.25"/>
    <row r="987125" customFormat="1" x14ac:dyDescent="0.25"/>
    <row r="987126" customFormat="1" x14ac:dyDescent="0.25"/>
    <row r="987127" customFormat="1" x14ac:dyDescent="0.25"/>
    <row r="987128" customFormat="1" x14ac:dyDescent="0.25"/>
    <row r="987129" customFormat="1" x14ac:dyDescent="0.25"/>
    <row r="987130" customFormat="1" x14ac:dyDescent="0.25"/>
    <row r="987131" customFormat="1" x14ac:dyDescent="0.25"/>
    <row r="987132" customFormat="1" x14ac:dyDescent="0.25"/>
    <row r="987133" customFormat="1" x14ac:dyDescent="0.25"/>
    <row r="987134" customFormat="1" x14ac:dyDescent="0.25"/>
    <row r="987135" customFormat="1" x14ac:dyDescent="0.25"/>
    <row r="987136" customFormat="1" x14ac:dyDescent="0.25"/>
    <row r="987137" customFormat="1" x14ac:dyDescent="0.25"/>
    <row r="987138" customFormat="1" x14ac:dyDescent="0.25"/>
    <row r="987139" customFormat="1" x14ac:dyDescent="0.25"/>
    <row r="987140" customFormat="1" x14ac:dyDescent="0.25"/>
    <row r="987141" customFormat="1" x14ac:dyDescent="0.25"/>
    <row r="987142" customFormat="1" x14ac:dyDescent="0.25"/>
    <row r="987143" customFormat="1" x14ac:dyDescent="0.25"/>
    <row r="987144" customFormat="1" x14ac:dyDescent="0.25"/>
    <row r="987145" customFormat="1" x14ac:dyDescent="0.25"/>
    <row r="987146" customFormat="1" x14ac:dyDescent="0.25"/>
    <row r="987147" customFormat="1" x14ac:dyDescent="0.25"/>
    <row r="987148" customFormat="1" x14ac:dyDescent="0.25"/>
    <row r="987149" customFormat="1" x14ac:dyDescent="0.25"/>
    <row r="987150" customFormat="1" x14ac:dyDescent="0.25"/>
    <row r="987151" customFormat="1" x14ac:dyDescent="0.25"/>
    <row r="987152" customFormat="1" x14ac:dyDescent="0.25"/>
    <row r="987153" customFormat="1" x14ac:dyDescent="0.25"/>
    <row r="987154" customFormat="1" x14ac:dyDescent="0.25"/>
    <row r="987155" customFormat="1" x14ac:dyDescent="0.25"/>
    <row r="987156" customFormat="1" x14ac:dyDescent="0.25"/>
    <row r="987157" customFormat="1" x14ac:dyDescent="0.25"/>
    <row r="987158" customFormat="1" x14ac:dyDescent="0.25"/>
    <row r="987159" customFormat="1" x14ac:dyDescent="0.25"/>
    <row r="987160" customFormat="1" x14ac:dyDescent="0.25"/>
    <row r="987161" customFormat="1" x14ac:dyDescent="0.25"/>
    <row r="987162" customFormat="1" x14ac:dyDescent="0.25"/>
    <row r="987163" customFormat="1" x14ac:dyDescent="0.25"/>
    <row r="987164" customFormat="1" x14ac:dyDescent="0.25"/>
    <row r="987165" customFormat="1" x14ac:dyDescent="0.25"/>
    <row r="987166" customFormat="1" x14ac:dyDescent="0.25"/>
    <row r="987167" customFormat="1" x14ac:dyDescent="0.25"/>
    <row r="987168" customFormat="1" x14ac:dyDescent="0.25"/>
    <row r="987169" customFormat="1" x14ac:dyDescent="0.25"/>
    <row r="987170" customFormat="1" x14ac:dyDescent="0.25"/>
    <row r="987171" customFormat="1" x14ac:dyDescent="0.25"/>
    <row r="987172" customFormat="1" x14ac:dyDescent="0.25"/>
    <row r="987173" customFormat="1" x14ac:dyDescent="0.25"/>
    <row r="987174" customFormat="1" x14ac:dyDescent="0.25"/>
    <row r="987175" customFormat="1" x14ac:dyDescent="0.25"/>
    <row r="987176" customFormat="1" x14ac:dyDescent="0.25"/>
    <row r="987177" customFormat="1" x14ac:dyDescent="0.25"/>
    <row r="987178" customFormat="1" x14ac:dyDescent="0.25"/>
    <row r="987179" customFormat="1" x14ac:dyDescent="0.25"/>
    <row r="987180" customFormat="1" x14ac:dyDescent="0.25"/>
    <row r="987181" customFormat="1" x14ac:dyDescent="0.25"/>
    <row r="987182" customFormat="1" x14ac:dyDescent="0.25"/>
    <row r="987183" customFormat="1" x14ac:dyDescent="0.25"/>
    <row r="987184" customFormat="1" x14ac:dyDescent="0.25"/>
    <row r="987185" customFormat="1" x14ac:dyDescent="0.25"/>
    <row r="987186" customFormat="1" x14ac:dyDescent="0.25"/>
    <row r="987187" customFormat="1" x14ac:dyDescent="0.25"/>
    <row r="987188" customFormat="1" x14ac:dyDescent="0.25"/>
    <row r="987189" customFormat="1" x14ac:dyDescent="0.25"/>
    <row r="987190" customFormat="1" x14ac:dyDescent="0.25"/>
    <row r="987191" customFormat="1" x14ac:dyDescent="0.25"/>
    <row r="987192" customFormat="1" x14ac:dyDescent="0.25"/>
    <row r="987193" customFormat="1" x14ac:dyDescent="0.25"/>
    <row r="987194" customFormat="1" x14ac:dyDescent="0.25"/>
    <row r="987195" customFormat="1" x14ac:dyDescent="0.25"/>
    <row r="987196" customFormat="1" x14ac:dyDescent="0.25"/>
    <row r="987197" customFormat="1" x14ac:dyDescent="0.25"/>
    <row r="987198" customFormat="1" x14ac:dyDescent="0.25"/>
    <row r="987199" customFormat="1" x14ac:dyDescent="0.25"/>
    <row r="987200" customFormat="1" x14ac:dyDescent="0.25"/>
    <row r="987201" customFormat="1" x14ac:dyDescent="0.25"/>
    <row r="987202" customFormat="1" x14ac:dyDescent="0.25"/>
    <row r="987203" customFormat="1" x14ac:dyDescent="0.25"/>
    <row r="987204" customFormat="1" x14ac:dyDescent="0.25"/>
    <row r="987205" customFormat="1" x14ac:dyDescent="0.25"/>
    <row r="987206" customFormat="1" x14ac:dyDescent="0.25"/>
    <row r="987207" customFormat="1" x14ac:dyDescent="0.25"/>
    <row r="987208" customFormat="1" x14ac:dyDescent="0.25"/>
    <row r="987209" customFormat="1" x14ac:dyDescent="0.25"/>
    <row r="987210" customFormat="1" x14ac:dyDescent="0.25"/>
    <row r="987211" customFormat="1" x14ac:dyDescent="0.25"/>
    <row r="987212" customFormat="1" x14ac:dyDescent="0.25"/>
    <row r="987213" customFormat="1" x14ac:dyDescent="0.25"/>
    <row r="987214" customFormat="1" x14ac:dyDescent="0.25"/>
    <row r="987215" customFormat="1" x14ac:dyDescent="0.25"/>
    <row r="987216" customFormat="1" x14ac:dyDescent="0.25"/>
    <row r="987217" customFormat="1" x14ac:dyDescent="0.25"/>
    <row r="987218" customFormat="1" x14ac:dyDescent="0.25"/>
    <row r="987219" customFormat="1" x14ac:dyDescent="0.25"/>
    <row r="987220" customFormat="1" x14ac:dyDescent="0.25"/>
    <row r="987221" customFormat="1" x14ac:dyDescent="0.25"/>
    <row r="987222" customFormat="1" x14ac:dyDescent="0.25"/>
    <row r="987223" customFormat="1" x14ac:dyDescent="0.25"/>
    <row r="987224" customFormat="1" x14ac:dyDescent="0.25"/>
    <row r="987225" customFormat="1" x14ac:dyDescent="0.25"/>
    <row r="987226" customFormat="1" x14ac:dyDescent="0.25"/>
    <row r="987227" customFormat="1" x14ac:dyDescent="0.25"/>
    <row r="987228" customFormat="1" x14ac:dyDescent="0.25"/>
    <row r="987229" customFormat="1" x14ac:dyDescent="0.25"/>
    <row r="987230" customFormat="1" x14ac:dyDescent="0.25"/>
    <row r="987231" customFormat="1" x14ac:dyDescent="0.25"/>
    <row r="987232" customFormat="1" x14ac:dyDescent="0.25"/>
    <row r="987233" customFormat="1" x14ac:dyDescent="0.25"/>
    <row r="987234" customFormat="1" x14ac:dyDescent="0.25"/>
    <row r="987235" customFormat="1" x14ac:dyDescent="0.25"/>
    <row r="987236" customFormat="1" x14ac:dyDescent="0.25"/>
    <row r="987237" customFormat="1" x14ac:dyDescent="0.25"/>
    <row r="987238" customFormat="1" x14ac:dyDescent="0.25"/>
    <row r="987239" customFormat="1" x14ac:dyDescent="0.25"/>
    <row r="987240" customFormat="1" x14ac:dyDescent="0.25"/>
    <row r="987241" customFormat="1" x14ac:dyDescent="0.25"/>
    <row r="987242" customFormat="1" x14ac:dyDescent="0.25"/>
    <row r="987243" customFormat="1" x14ac:dyDescent="0.25"/>
    <row r="987244" customFormat="1" x14ac:dyDescent="0.25"/>
    <row r="987245" customFormat="1" x14ac:dyDescent="0.25"/>
    <row r="987246" customFormat="1" x14ac:dyDescent="0.25"/>
    <row r="987247" customFormat="1" x14ac:dyDescent="0.25"/>
    <row r="987248" customFormat="1" x14ac:dyDescent="0.25"/>
    <row r="987249" customFormat="1" x14ac:dyDescent="0.25"/>
    <row r="987250" customFormat="1" x14ac:dyDescent="0.25"/>
    <row r="987251" customFormat="1" x14ac:dyDescent="0.25"/>
    <row r="987252" customFormat="1" x14ac:dyDescent="0.25"/>
    <row r="987253" customFormat="1" x14ac:dyDescent="0.25"/>
    <row r="987254" customFormat="1" x14ac:dyDescent="0.25"/>
    <row r="987255" customFormat="1" x14ac:dyDescent="0.25"/>
    <row r="987256" customFormat="1" x14ac:dyDescent="0.25"/>
    <row r="987257" customFormat="1" x14ac:dyDescent="0.25"/>
    <row r="987258" customFormat="1" x14ac:dyDescent="0.25"/>
    <row r="987259" customFormat="1" x14ac:dyDescent="0.25"/>
    <row r="987260" customFormat="1" x14ac:dyDescent="0.25"/>
    <row r="987261" customFormat="1" x14ac:dyDescent="0.25"/>
    <row r="987262" customFormat="1" x14ac:dyDescent="0.25"/>
    <row r="987263" customFormat="1" x14ac:dyDescent="0.25"/>
    <row r="987264" customFormat="1" x14ac:dyDescent="0.25"/>
    <row r="987265" customFormat="1" x14ac:dyDescent="0.25"/>
    <row r="987266" customFormat="1" x14ac:dyDescent="0.25"/>
    <row r="987267" customFormat="1" x14ac:dyDescent="0.25"/>
    <row r="987268" customFormat="1" x14ac:dyDescent="0.25"/>
    <row r="987269" customFormat="1" x14ac:dyDescent="0.25"/>
    <row r="987270" customFormat="1" x14ac:dyDescent="0.25"/>
    <row r="987271" customFormat="1" x14ac:dyDescent="0.25"/>
    <row r="987272" customFormat="1" x14ac:dyDescent="0.25"/>
    <row r="987273" customFormat="1" x14ac:dyDescent="0.25"/>
    <row r="987274" customFormat="1" x14ac:dyDescent="0.25"/>
    <row r="987275" customFormat="1" x14ac:dyDescent="0.25"/>
    <row r="987276" customFormat="1" x14ac:dyDescent="0.25"/>
    <row r="987277" customFormat="1" x14ac:dyDescent="0.25"/>
    <row r="987278" customFormat="1" x14ac:dyDescent="0.25"/>
    <row r="987279" customFormat="1" x14ac:dyDescent="0.25"/>
    <row r="987280" customFormat="1" x14ac:dyDescent="0.25"/>
    <row r="987281" customFormat="1" x14ac:dyDescent="0.25"/>
    <row r="987282" customFormat="1" x14ac:dyDescent="0.25"/>
    <row r="987283" customFormat="1" x14ac:dyDescent="0.25"/>
    <row r="987284" customFormat="1" x14ac:dyDescent="0.25"/>
    <row r="987285" customFormat="1" x14ac:dyDescent="0.25"/>
    <row r="987286" customFormat="1" x14ac:dyDescent="0.25"/>
    <row r="987287" customFormat="1" x14ac:dyDescent="0.25"/>
    <row r="987288" customFormat="1" x14ac:dyDescent="0.25"/>
    <row r="987289" customFormat="1" x14ac:dyDescent="0.25"/>
    <row r="987290" customFormat="1" x14ac:dyDescent="0.25"/>
    <row r="987291" customFormat="1" x14ac:dyDescent="0.25"/>
    <row r="987292" customFormat="1" x14ac:dyDescent="0.25"/>
    <row r="987293" customFormat="1" x14ac:dyDescent="0.25"/>
    <row r="987294" customFormat="1" x14ac:dyDescent="0.25"/>
    <row r="987295" customFormat="1" x14ac:dyDescent="0.25"/>
    <row r="987296" customFormat="1" x14ac:dyDescent="0.25"/>
    <row r="987297" customFormat="1" x14ac:dyDescent="0.25"/>
    <row r="987298" customFormat="1" x14ac:dyDescent="0.25"/>
    <row r="987299" customFormat="1" x14ac:dyDescent="0.25"/>
    <row r="987300" customFormat="1" x14ac:dyDescent="0.25"/>
    <row r="987301" customFormat="1" x14ac:dyDescent="0.25"/>
    <row r="987302" customFormat="1" x14ac:dyDescent="0.25"/>
    <row r="987303" customFormat="1" x14ac:dyDescent="0.25"/>
    <row r="987304" customFormat="1" x14ac:dyDescent="0.25"/>
    <row r="987305" customFormat="1" x14ac:dyDescent="0.25"/>
    <row r="987306" customFormat="1" x14ac:dyDescent="0.25"/>
    <row r="987307" customFormat="1" x14ac:dyDescent="0.25"/>
    <row r="987308" customFormat="1" x14ac:dyDescent="0.25"/>
    <row r="987309" customFormat="1" x14ac:dyDescent="0.25"/>
    <row r="987310" customFormat="1" x14ac:dyDescent="0.25"/>
    <row r="987311" customFormat="1" x14ac:dyDescent="0.25"/>
    <row r="987312" customFormat="1" x14ac:dyDescent="0.25"/>
    <row r="987313" customFormat="1" x14ac:dyDescent="0.25"/>
    <row r="987314" customFormat="1" x14ac:dyDescent="0.25"/>
    <row r="987315" customFormat="1" x14ac:dyDescent="0.25"/>
    <row r="987316" customFormat="1" x14ac:dyDescent="0.25"/>
    <row r="987317" customFormat="1" x14ac:dyDescent="0.25"/>
    <row r="987318" customFormat="1" x14ac:dyDescent="0.25"/>
    <row r="987319" customFormat="1" x14ac:dyDescent="0.25"/>
    <row r="987320" customFormat="1" x14ac:dyDescent="0.25"/>
    <row r="987321" customFormat="1" x14ac:dyDescent="0.25"/>
    <row r="987322" customFormat="1" x14ac:dyDescent="0.25"/>
    <row r="987323" customFormat="1" x14ac:dyDescent="0.25"/>
    <row r="987324" customFormat="1" x14ac:dyDescent="0.25"/>
    <row r="987325" customFormat="1" x14ac:dyDescent="0.25"/>
    <row r="987326" customFormat="1" x14ac:dyDescent="0.25"/>
    <row r="987327" customFormat="1" x14ac:dyDescent="0.25"/>
    <row r="987328" customFormat="1" x14ac:dyDescent="0.25"/>
    <row r="987329" customFormat="1" x14ac:dyDescent="0.25"/>
    <row r="987330" customFormat="1" x14ac:dyDescent="0.25"/>
    <row r="987331" customFormat="1" x14ac:dyDescent="0.25"/>
    <row r="987332" customFormat="1" x14ac:dyDescent="0.25"/>
    <row r="987333" customFormat="1" x14ac:dyDescent="0.25"/>
    <row r="987334" customFormat="1" x14ac:dyDescent="0.25"/>
    <row r="987335" customFormat="1" x14ac:dyDescent="0.25"/>
    <row r="987336" customFormat="1" x14ac:dyDescent="0.25"/>
    <row r="987337" customFormat="1" x14ac:dyDescent="0.25"/>
    <row r="987338" customFormat="1" x14ac:dyDescent="0.25"/>
    <row r="987339" customFormat="1" x14ac:dyDescent="0.25"/>
    <row r="987340" customFormat="1" x14ac:dyDescent="0.25"/>
    <row r="987341" customFormat="1" x14ac:dyDescent="0.25"/>
    <row r="987342" customFormat="1" x14ac:dyDescent="0.25"/>
    <row r="987343" customFormat="1" x14ac:dyDescent="0.25"/>
    <row r="987344" customFormat="1" x14ac:dyDescent="0.25"/>
    <row r="987345" customFormat="1" x14ac:dyDescent="0.25"/>
    <row r="987346" customFormat="1" x14ac:dyDescent="0.25"/>
    <row r="987347" customFormat="1" x14ac:dyDescent="0.25"/>
    <row r="987348" customFormat="1" x14ac:dyDescent="0.25"/>
    <row r="987349" customFormat="1" x14ac:dyDescent="0.25"/>
    <row r="987350" customFormat="1" x14ac:dyDescent="0.25"/>
    <row r="987351" customFormat="1" x14ac:dyDescent="0.25"/>
    <row r="987352" customFormat="1" x14ac:dyDescent="0.25"/>
    <row r="987353" customFormat="1" x14ac:dyDescent="0.25"/>
    <row r="987354" customFormat="1" x14ac:dyDescent="0.25"/>
    <row r="987355" customFormat="1" x14ac:dyDescent="0.25"/>
    <row r="987356" customFormat="1" x14ac:dyDescent="0.25"/>
    <row r="987357" customFormat="1" x14ac:dyDescent="0.25"/>
    <row r="987358" customFormat="1" x14ac:dyDescent="0.25"/>
    <row r="987359" customFormat="1" x14ac:dyDescent="0.25"/>
    <row r="987360" customFormat="1" x14ac:dyDescent="0.25"/>
    <row r="987361" customFormat="1" x14ac:dyDescent="0.25"/>
    <row r="987362" customFormat="1" x14ac:dyDescent="0.25"/>
    <row r="987363" customFormat="1" x14ac:dyDescent="0.25"/>
    <row r="987364" customFormat="1" x14ac:dyDescent="0.25"/>
    <row r="987365" customFormat="1" x14ac:dyDescent="0.25"/>
    <row r="987366" customFormat="1" x14ac:dyDescent="0.25"/>
    <row r="987367" customFormat="1" x14ac:dyDescent="0.25"/>
    <row r="987368" customFormat="1" x14ac:dyDescent="0.25"/>
    <row r="987369" customFormat="1" x14ac:dyDescent="0.25"/>
    <row r="987370" customFormat="1" x14ac:dyDescent="0.25"/>
    <row r="987371" customFormat="1" x14ac:dyDescent="0.25"/>
    <row r="987372" customFormat="1" x14ac:dyDescent="0.25"/>
    <row r="987373" customFormat="1" x14ac:dyDescent="0.25"/>
    <row r="987374" customFormat="1" x14ac:dyDescent="0.25"/>
    <row r="987375" customFormat="1" x14ac:dyDescent="0.25"/>
    <row r="987376" customFormat="1" x14ac:dyDescent="0.25"/>
    <row r="987377" customFormat="1" x14ac:dyDescent="0.25"/>
    <row r="987378" customFormat="1" x14ac:dyDescent="0.25"/>
    <row r="987379" customFormat="1" x14ac:dyDescent="0.25"/>
    <row r="987380" customFormat="1" x14ac:dyDescent="0.25"/>
    <row r="987381" customFormat="1" x14ac:dyDescent="0.25"/>
    <row r="987382" customFormat="1" x14ac:dyDescent="0.25"/>
    <row r="987383" customFormat="1" x14ac:dyDescent="0.25"/>
    <row r="987384" customFormat="1" x14ac:dyDescent="0.25"/>
    <row r="987385" customFormat="1" x14ac:dyDescent="0.25"/>
    <row r="987386" customFormat="1" x14ac:dyDescent="0.25"/>
    <row r="987387" customFormat="1" x14ac:dyDescent="0.25"/>
    <row r="987388" customFormat="1" x14ac:dyDescent="0.25"/>
    <row r="987389" customFormat="1" x14ac:dyDescent="0.25"/>
    <row r="987390" customFormat="1" x14ac:dyDescent="0.25"/>
    <row r="987391" customFormat="1" x14ac:dyDescent="0.25"/>
    <row r="987392" customFormat="1" x14ac:dyDescent="0.25"/>
    <row r="987393" customFormat="1" x14ac:dyDescent="0.25"/>
    <row r="987394" customFormat="1" x14ac:dyDescent="0.25"/>
    <row r="987395" customFormat="1" x14ac:dyDescent="0.25"/>
    <row r="987396" customFormat="1" x14ac:dyDescent="0.25"/>
    <row r="987397" customFormat="1" x14ac:dyDescent="0.25"/>
    <row r="987398" customFormat="1" x14ac:dyDescent="0.25"/>
    <row r="987399" customFormat="1" x14ac:dyDescent="0.25"/>
    <row r="987400" customFormat="1" x14ac:dyDescent="0.25"/>
    <row r="987401" customFormat="1" x14ac:dyDescent="0.25"/>
    <row r="987402" customFormat="1" x14ac:dyDescent="0.25"/>
    <row r="987403" customFormat="1" x14ac:dyDescent="0.25"/>
    <row r="987404" customFormat="1" x14ac:dyDescent="0.25"/>
    <row r="987405" customFormat="1" x14ac:dyDescent="0.25"/>
    <row r="987406" customFormat="1" x14ac:dyDescent="0.25"/>
    <row r="987407" customFormat="1" x14ac:dyDescent="0.25"/>
    <row r="987408" customFormat="1" x14ac:dyDescent="0.25"/>
    <row r="987409" customFormat="1" x14ac:dyDescent="0.25"/>
    <row r="987410" customFormat="1" x14ac:dyDescent="0.25"/>
    <row r="987411" customFormat="1" x14ac:dyDescent="0.25"/>
    <row r="987412" customFormat="1" x14ac:dyDescent="0.25"/>
    <row r="987413" customFormat="1" x14ac:dyDescent="0.25"/>
    <row r="987414" customFormat="1" x14ac:dyDescent="0.25"/>
    <row r="987415" customFormat="1" x14ac:dyDescent="0.25"/>
    <row r="987416" customFormat="1" x14ac:dyDescent="0.25"/>
    <row r="987417" customFormat="1" x14ac:dyDescent="0.25"/>
    <row r="987418" customFormat="1" x14ac:dyDescent="0.25"/>
    <row r="987419" customFormat="1" x14ac:dyDescent="0.25"/>
    <row r="987420" customFormat="1" x14ac:dyDescent="0.25"/>
    <row r="987421" customFormat="1" x14ac:dyDescent="0.25"/>
    <row r="987422" customFormat="1" x14ac:dyDescent="0.25"/>
    <row r="987423" customFormat="1" x14ac:dyDescent="0.25"/>
    <row r="987424" customFormat="1" x14ac:dyDescent="0.25"/>
    <row r="987425" customFormat="1" x14ac:dyDescent="0.25"/>
    <row r="987426" customFormat="1" x14ac:dyDescent="0.25"/>
    <row r="987427" customFormat="1" x14ac:dyDescent="0.25"/>
    <row r="987428" customFormat="1" x14ac:dyDescent="0.25"/>
    <row r="987429" customFormat="1" x14ac:dyDescent="0.25"/>
    <row r="987430" customFormat="1" x14ac:dyDescent="0.25"/>
    <row r="987431" customFormat="1" x14ac:dyDescent="0.25"/>
    <row r="987432" customFormat="1" x14ac:dyDescent="0.25"/>
    <row r="987433" customFormat="1" x14ac:dyDescent="0.25"/>
    <row r="987434" customFormat="1" x14ac:dyDescent="0.25"/>
    <row r="987435" customFormat="1" x14ac:dyDescent="0.25"/>
    <row r="987436" customFormat="1" x14ac:dyDescent="0.25"/>
    <row r="987437" customFormat="1" x14ac:dyDescent="0.25"/>
    <row r="987438" customFormat="1" x14ac:dyDescent="0.25"/>
    <row r="987439" customFormat="1" x14ac:dyDescent="0.25"/>
    <row r="987440" customFormat="1" x14ac:dyDescent="0.25"/>
    <row r="987441" customFormat="1" x14ac:dyDescent="0.25"/>
    <row r="987442" customFormat="1" x14ac:dyDescent="0.25"/>
    <row r="987443" customFormat="1" x14ac:dyDescent="0.25"/>
    <row r="987444" customFormat="1" x14ac:dyDescent="0.25"/>
    <row r="987445" customFormat="1" x14ac:dyDescent="0.25"/>
    <row r="987446" customFormat="1" x14ac:dyDescent="0.25"/>
    <row r="987447" customFormat="1" x14ac:dyDescent="0.25"/>
    <row r="987448" customFormat="1" x14ac:dyDescent="0.25"/>
    <row r="987449" customFormat="1" x14ac:dyDescent="0.25"/>
    <row r="987450" customFormat="1" x14ac:dyDescent="0.25"/>
    <row r="987451" customFormat="1" x14ac:dyDescent="0.25"/>
    <row r="987452" customFormat="1" x14ac:dyDescent="0.25"/>
    <row r="987453" customFormat="1" x14ac:dyDescent="0.25"/>
    <row r="987454" customFormat="1" x14ac:dyDescent="0.25"/>
    <row r="987455" customFormat="1" x14ac:dyDescent="0.25"/>
    <row r="987456" customFormat="1" x14ac:dyDescent="0.25"/>
    <row r="987457" customFormat="1" x14ac:dyDescent="0.25"/>
    <row r="987458" customFormat="1" x14ac:dyDescent="0.25"/>
    <row r="987459" customFormat="1" x14ac:dyDescent="0.25"/>
    <row r="987460" customFormat="1" x14ac:dyDescent="0.25"/>
    <row r="987461" customFormat="1" x14ac:dyDescent="0.25"/>
    <row r="987462" customFormat="1" x14ac:dyDescent="0.25"/>
    <row r="987463" customFormat="1" x14ac:dyDescent="0.25"/>
    <row r="987464" customFormat="1" x14ac:dyDescent="0.25"/>
    <row r="987465" customFormat="1" x14ac:dyDescent="0.25"/>
    <row r="987466" customFormat="1" x14ac:dyDescent="0.25"/>
    <row r="987467" customFormat="1" x14ac:dyDescent="0.25"/>
    <row r="987468" customFormat="1" x14ac:dyDescent="0.25"/>
    <row r="987469" customFormat="1" x14ac:dyDescent="0.25"/>
    <row r="987470" customFormat="1" x14ac:dyDescent="0.25"/>
    <row r="987471" customFormat="1" x14ac:dyDescent="0.25"/>
    <row r="987472" customFormat="1" x14ac:dyDescent="0.25"/>
    <row r="987473" customFormat="1" x14ac:dyDescent="0.25"/>
    <row r="987474" customFormat="1" x14ac:dyDescent="0.25"/>
    <row r="987475" customFormat="1" x14ac:dyDescent="0.25"/>
    <row r="987476" customFormat="1" x14ac:dyDescent="0.25"/>
    <row r="987477" customFormat="1" x14ac:dyDescent="0.25"/>
    <row r="987478" customFormat="1" x14ac:dyDescent="0.25"/>
    <row r="987479" customFormat="1" x14ac:dyDescent="0.25"/>
    <row r="987480" customFormat="1" x14ac:dyDescent="0.25"/>
    <row r="987481" customFormat="1" x14ac:dyDescent="0.25"/>
    <row r="987482" customFormat="1" x14ac:dyDescent="0.25"/>
    <row r="987483" customFormat="1" x14ac:dyDescent="0.25"/>
    <row r="987484" customFormat="1" x14ac:dyDescent="0.25"/>
    <row r="987485" customFormat="1" x14ac:dyDescent="0.25"/>
    <row r="987486" customFormat="1" x14ac:dyDescent="0.25"/>
    <row r="987487" customFormat="1" x14ac:dyDescent="0.25"/>
    <row r="987488" customFormat="1" x14ac:dyDescent="0.25"/>
    <row r="987489" customFormat="1" x14ac:dyDescent="0.25"/>
    <row r="987490" customFormat="1" x14ac:dyDescent="0.25"/>
    <row r="987491" customFormat="1" x14ac:dyDescent="0.25"/>
    <row r="987492" customFormat="1" x14ac:dyDescent="0.25"/>
    <row r="987493" customFormat="1" x14ac:dyDescent="0.25"/>
    <row r="987494" customFormat="1" x14ac:dyDescent="0.25"/>
    <row r="987495" customFormat="1" x14ac:dyDescent="0.25"/>
    <row r="987496" customFormat="1" x14ac:dyDescent="0.25"/>
    <row r="987497" customFormat="1" x14ac:dyDescent="0.25"/>
    <row r="987498" customFormat="1" x14ac:dyDescent="0.25"/>
    <row r="987499" customFormat="1" x14ac:dyDescent="0.25"/>
    <row r="987500" customFormat="1" x14ac:dyDescent="0.25"/>
    <row r="987501" customFormat="1" x14ac:dyDescent="0.25"/>
    <row r="987502" customFormat="1" x14ac:dyDescent="0.25"/>
    <row r="987503" customFormat="1" x14ac:dyDescent="0.25"/>
    <row r="987504" customFormat="1" x14ac:dyDescent="0.25"/>
    <row r="987505" customFormat="1" x14ac:dyDescent="0.25"/>
    <row r="987506" customFormat="1" x14ac:dyDescent="0.25"/>
    <row r="987507" customFormat="1" x14ac:dyDescent="0.25"/>
    <row r="987508" customFormat="1" x14ac:dyDescent="0.25"/>
    <row r="987509" customFormat="1" x14ac:dyDescent="0.25"/>
    <row r="987510" customFormat="1" x14ac:dyDescent="0.25"/>
    <row r="987511" customFormat="1" x14ac:dyDescent="0.25"/>
    <row r="987512" customFormat="1" x14ac:dyDescent="0.25"/>
    <row r="987513" customFormat="1" x14ac:dyDescent="0.25"/>
    <row r="987514" customFormat="1" x14ac:dyDescent="0.25"/>
    <row r="987515" customFormat="1" x14ac:dyDescent="0.25"/>
    <row r="987516" customFormat="1" x14ac:dyDescent="0.25"/>
    <row r="987517" customFormat="1" x14ac:dyDescent="0.25"/>
    <row r="987518" customFormat="1" x14ac:dyDescent="0.25"/>
    <row r="987519" customFormat="1" x14ac:dyDescent="0.25"/>
    <row r="987520" customFormat="1" x14ac:dyDescent="0.25"/>
    <row r="987521" customFormat="1" x14ac:dyDescent="0.25"/>
    <row r="987522" customFormat="1" x14ac:dyDescent="0.25"/>
    <row r="987523" customFormat="1" x14ac:dyDescent="0.25"/>
    <row r="987524" customFormat="1" x14ac:dyDescent="0.25"/>
    <row r="987525" customFormat="1" x14ac:dyDescent="0.25"/>
    <row r="987526" customFormat="1" x14ac:dyDescent="0.25"/>
    <row r="987527" customFormat="1" x14ac:dyDescent="0.25"/>
    <row r="987528" customFormat="1" x14ac:dyDescent="0.25"/>
    <row r="987529" customFormat="1" x14ac:dyDescent="0.25"/>
    <row r="987530" customFormat="1" x14ac:dyDescent="0.25"/>
    <row r="987531" customFormat="1" x14ac:dyDescent="0.25"/>
    <row r="987532" customFormat="1" x14ac:dyDescent="0.25"/>
    <row r="987533" customFormat="1" x14ac:dyDescent="0.25"/>
    <row r="987534" customFormat="1" x14ac:dyDescent="0.25"/>
    <row r="987535" customFormat="1" x14ac:dyDescent="0.25"/>
    <row r="987536" customFormat="1" x14ac:dyDescent="0.25"/>
    <row r="987537" customFormat="1" x14ac:dyDescent="0.25"/>
    <row r="987538" customFormat="1" x14ac:dyDescent="0.25"/>
    <row r="987539" customFormat="1" x14ac:dyDescent="0.25"/>
    <row r="987540" customFormat="1" x14ac:dyDescent="0.25"/>
    <row r="987541" customFormat="1" x14ac:dyDescent="0.25"/>
    <row r="987542" customFormat="1" x14ac:dyDescent="0.25"/>
    <row r="987543" customFormat="1" x14ac:dyDescent="0.25"/>
    <row r="987544" customFormat="1" x14ac:dyDescent="0.25"/>
    <row r="987545" customFormat="1" x14ac:dyDescent="0.25"/>
    <row r="987546" customFormat="1" x14ac:dyDescent="0.25"/>
    <row r="987547" customFormat="1" x14ac:dyDescent="0.25"/>
    <row r="987548" customFormat="1" x14ac:dyDescent="0.25"/>
    <row r="987549" customFormat="1" x14ac:dyDescent="0.25"/>
    <row r="987550" customFormat="1" x14ac:dyDescent="0.25"/>
    <row r="987551" customFormat="1" x14ac:dyDescent="0.25"/>
    <row r="987552" customFormat="1" x14ac:dyDescent="0.25"/>
    <row r="987553" customFormat="1" x14ac:dyDescent="0.25"/>
    <row r="987554" customFormat="1" x14ac:dyDescent="0.25"/>
    <row r="987555" customFormat="1" x14ac:dyDescent="0.25"/>
    <row r="987556" customFormat="1" x14ac:dyDescent="0.25"/>
    <row r="987557" customFormat="1" x14ac:dyDescent="0.25"/>
    <row r="987558" customFormat="1" x14ac:dyDescent="0.25"/>
    <row r="987559" customFormat="1" x14ac:dyDescent="0.25"/>
    <row r="987560" customFormat="1" x14ac:dyDescent="0.25"/>
    <row r="987561" customFormat="1" x14ac:dyDescent="0.25"/>
    <row r="987562" customFormat="1" x14ac:dyDescent="0.25"/>
    <row r="987563" customFormat="1" x14ac:dyDescent="0.25"/>
    <row r="987564" customFormat="1" x14ac:dyDescent="0.25"/>
    <row r="987565" customFormat="1" x14ac:dyDescent="0.25"/>
    <row r="987566" customFormat="1" x14ac:dyDescent="0.25"/>
    <row r="987567" customFormat="1" x14ac:dyDescent="0.25"/>
    <row r="987568" customFormat="1" x14ac:dyDescent="0.25"/>
    <row r="987569" customFormat="1" x14ac:dyDescent="0.25"/>
    <row r="987570" customFormat="1" x14ac:dyDescent="0.25"/>
    <row r="987571" customFormat="1" x14ac:dyDescent="0.25"/>
    <row r="987572" customFormat="1" x14ac:dyDescent="0.25"/>
    <row r="987573" customFormat="1" x14ac:dyDescent="0.25"/>
    <row r="987574" customFormat="1" x14ac:dyDescent="0.25"/>
    <row r="987575" customFormat="1" x14ac:dyDescent="0.25"/>
    <row r="987576" customFormat="1" x14ac:dyDescent="0.25"/>
    <row r="987577" customFormat="1" x14ac:dyDescent="0.25"/>
    <row r="987578" customFormat="1" x14ac:dyDescent="0.25"/>
    <row r="987579" customFormat="1" x14ac:dyDescent="0.25"/>
    <row r="987580" customFormat="1" x14ac:dyDescent="0.25"/>
    <row r="987581" customFormat="1" x14ac:dyDescent="0.25"/>
    <row r="987582" customFormat="1" x14ac:dyDescent="0.25"/>
    <row r="987583" customFormat="1" x14ac:dyDescent="0.25"/>
    <row r="987584" customFormat="1" x14ac:dyDescent="0.25"/>
    <row r="987585" customFormat="1" x14ac:dyDescent="0.25"/>
    <row r="987586" customFormat="1" x14ac:dyDescent="0.25"/>
    <row r="987587" customFormat="1" x14ac:dyDescent="0.25"/>
    <row r="987588" customFormat="1" x14ac:dyDescent="0.25"/>
    <row r="987589" customFormat="1" x14ac:dyDescent="0.25"/>
    <row r="987590" customFormat="1" x14ac:dyDescent="0.25"/>
    <row r="987591" customFormat="1" x14ac:dyDescent="0.25"/>
    <row r="987592" customFormat="1" x14ac:dyDescent="0.25"/>
    <row r="987593" customFormat="1" x14ac:dyDescent="0.25"/>
    <row r="987594" customFormat="1" x14ac:dyDescent="0.25"/>
    <row r="987595" customFormat="1" x14ac:dyDescent="0.25"/>
    <row r="987596" customFormat="1" x14ac:dyDescent="0.25"/>
    <row r="987597" customFormat="1" x14ac:dyDescent="0.25"/>
    <row r="987598" customFormat="1" x14ac:dyDescent="0.25"/>
    <row r="987599" customFormat="1" x14ac:dyDescent="0.25"/>
    <row r="987600" customFormat="1" x14ac:dyDescent="0.25"/>
    <row r="987601" customFormat="1" x14ac:dyDescent="0.25"/>
    <row r="987602" customFormat="1" x14ac:dyDescent="0.25"/>
    <row r="987603" customFormat="1" x14ac:dyDescent="0.25"/>
    <row r="987604" customFormat="1" x14ac:dyDescent="0.25"/>
    <row r="987605" customFormat="1" x14ac:dyDescent="0.25"/>
    <row r="987606" customFormat="1" x14ac:dyDescent="0.25"/>
    <row r="987607" customFormat="1" x14ac:dyDescent="0.25"/>
    <row r="987608" customFormat="1" x14ac:dyDescent="0.25"/>
    <row r="987609" customFormat="1" x14ac:dyDescent="0.25"/>
    <row r="987610" customFormat="1" x14ac:dyDescent="0.25"/>
    <row r="987611" customFormat="1" x14ac:dyDescent="0.25"/>
    <row r="987612" customFormat="1" x14ac:dyDescent="0.25"/>
    <row r="987613" customFormat="1" x14ac:dyDescent="0.25"/>
    <row r="987614" customFormat="1" x14ac:dyDescent="0.25"/>
    <row r="987615" customFormat="1" x14ac:dyDescent="0.25"/>
    <row r="987616" customFormat="1" x14ac:dyDescent="0.25"/>
    <row r="987617" customFormat="1" x14ac:dyDescent="0.25"/>
    <row r="987618" customFormat="1" x14ac:dyDescent="0.25"/>
    <row r="987619" customFormat="1" x14ac:dyDescent="0.25"/>
    <row r="987620" customFormat="1" x14ac:dyDescent="0.25"/>
    <row r="987621" customFormat="1" x14ac:dyDescent="0.25"/>
    <row r="987622" customFormat="1" x14ac:dyDescent="0.25"/>
    <row r="987623" customFormat="1" x14ac:dyDescent="0.25"/>
    <row r="987624" customFormat="1" x14ac:dyDescent="0.25"/>
    <row r="987625" customFormat="1" x14ac:dyDescent="0.25"/>
    <row r="987626" customFormat="1" x14ac:dyDescent="0.25"/>
    <row r="987627" customFormat="1" x14ac:dyDescent="0.25"/>
    <row r="987628" customFormat="1" x14ac:dyDescent="0.25"/>
    <row r="987629" customFormat="1" x14ac:dyDescent="0.25"/>
    <row r="987630" customFormat="1" x14ac:dyDescent="0.25"/>
    <row r="987631" customFormat="1" x14ac:dyDescent="0.25"/>
    <row r="987632" customFormat="1" x14ac:dyDescent="0.25"/>
    <row r="987633" customFormat="1" x14ac:dyDescent="0.25"/>
    <row r="987634" customFormat="1" x14ac:dyDescent="0.25"/>
    <row r="987635" customFormat="1" x14ac:dyDescent="0.25"/>
    <row r="987636" customFormat="1" x14ac:dyDescent="0.25"/>
    <row r="987637" customFormat="1" x14ac:dyDescent="0.25"/>
    <row r="987638" customFormat="1" x14ac:dyDescent="0.25"/>
    <row r="987639" customFormat="1" x14ac:dyDescent="0.25"/>
    <row r="987640" customFormat="1" x14ac:dyDescent="0.25"/>
    <row r="987641" customFormat="1" x14ac:dyDescent="0.25"/>
    <row r="987642" customFormat="1" x14ac:dyDescent="0.25"/>
    <row r="987643" customFormat="1" x14ac:dyDescent="0.25"/>
    <row r="987644" customFormat="1" x14ac:dyDescent="0.25"/>
    <row r="987645" customFormat="1" x14ac:dyDescent="0.25"/>
    <row r="987646" customFormat="1" x14ac:dyDescent="0.25"/>
    <row r="987647" customFormat="1" x14ac:dyDescent="0.25"/>
    <row r="987648" customFormat="1" x14ac:dyDescent="0.25"/>
    <row r="987649" customFormat="1" x14ac:dyDescent="0.25"/>
    <row r="987650" customFormat="1" x14ac:dyDescent="0.25"/>
    <row r="987651" customFormat="1" x14ac:dyDescent="0.25"/>
    <row r="987652" customFormat="1" x14ac:dyDescent="0.25"/>
    <row r="987653" customFormat="1" x14ac:dyDescent="0.25"/>
    <row r="987654" customFormat="1" x14ac:dyDescent="0.25"/>
    <row r="987655" customFormat="1" x14ac:dyDescent="0.25"/>
    <row r="987656" customFormat="1" x14ac:dyDescent="0.25"/>
    <row r="987657" customFormat="1" x14ac:dyDescent="0.25"/>
    <row r="987658" customFormat="1" x14ac:dyDescent="0.25"/>
    <row r="987659" customFormat="1" x14ac:dyDescent="0.25"/>
    <row r="987660" customFormat="1" x14ac:dyDescent="0.25"/>
    <row r="987661" customFormat="1" x14ac:dyDescent="0.25"/>
    <row r="987662" customFormat="1" x14ac:dyDescent="0.25"/>
    <row r="987663" customFormat="1" x14ac:dyDescent="0.25"/>
    <row r="987664" customFormat="1" x14ac:dyDescent="0.25"/>
    <row r="987665" customFormat="1" x14ac:dyDescent="0.25"/>
    <row r="987666" customFormat="1" x14ac:dyDescent="0.25"/>
    <row r="987667" customFormat="1" x14ac:dyDescent="0.25"/>
    <row r="987668" customFormat="1" x14ac:dyDescent="0.25"/>
    <row r="987669" customFormat="1" x14ac:dyDescent="0.25"/>
    <row r="987670" customFormat="1" x14ac:dyDescent="0.25"/>
    <row r="987671" customFormat="1" x14ac:dyDescent="0.25"/>
    <row r="987672" customFormat="1" x14ac:dyDescent="0.25"/>
    <row r="987673" customFormat="1" x14ac:dyDescent="0.25"/>
    <row r="987674" customFormat="1" x14ac:dyDescent="0.25"/>
    <row r="987675" customFormat="1" x14ac:dyDescent="0.25"/>
    <row r="987676" customFormat="1" x14ac:dyDescent="0.25"/>
    <row r="987677" customFormat="1" x14ac:dyDescent="0.25"/>
    <row r="987678" customFormat="1" x14ac:dyDescent="0.25"/>
    <row r="987679" customFormat="1" x14ac:dyDescent="0.25"/>
    <row r="987680" customFormat="1" x14ac:dyDescent="0.25"/>
    <row r="987681" customFormat="1" x14ac:dyDescent="0.25"/>
    <row r="987682" customFormat="1" x14ac:dyDescent="0.25"/>
    <row r="987683" customFormat="1" x14ac:dyDescent="0.25"/>
    <row r="987684" customFormat="1" x14ac:dyDescent="0.25"/>
    <row r="987685" customFormat="1" x14ac:dyDescent="0.25"/>
    <row r="987686" customFormat="1" x14ac:dyDescent="0.25"/>
    <row r="987687" customFormat="1" x14ac:dyDescent="0.25"/>
    <row r="987688" customFormat="1" x14ac:dyDescent="0.25"/>
    <row r="987689" customFormat="1" x14ac:dyDescent="0.25"/>
    <row r="987690" customFormat="1" x14ac:dyDescent="0.25"/>
    <row r="987691" customFormat="1" x14ac:dyDescent="0.25"/>
    <row r="987692" customFormat="1" x14ac:dyDescent="0.25"/>
    <row r="987693" customFormat="1" x14ac:dyDescent="0.25"/>
    <row r="987694" customFormat="1" x14ac:dyDescent="0.25"/>
    <row r="987695" customFormat="1" x14ac:dyDescent="0.25"/>
    <row r="987696" customFormat="1" x14ac:dyDescent="0.25"/>
    <row r="987697" customFormat="1" x14ac:dyDescent="0.25"/>
    <row r="987698" customFormat="1" x14ac:dyDescent="0.25"/>
    <row r="987699" customFormat="1" x14ac:dyDescent="0.25"/>
    <row r="987700" customFormat="1" x14ac:dyDescent="0.25"/>
    <row r="987701" customFormat="1" x14ac:dyDescent="0.25"/>
    <row r="987702" customFormat="1" x14ac:dyDescent="0.25"/>
    <row r="987703" customFormat="1" x14ac:dyDescent="0.25"/>
    <row r="987704" customFormat="1" x14ac:dyDescent="0.25"/>
    <row r="987705" customFormat="1" x14ac:dyDescent="0.25"/>
    <row r="987706" customFormat="1" x14ac:dyDescent="0.25"/>
    <row r="987707" customFormat="1" x14ac:dyDescent="0.25"/>
    <row r="987708" customFormat="1" x14ac:dyDescent="0.25"/>
    <row r="987709" customFormat="1" x14ac:dyDescent="0.25"/>
    <row r="987710" customFormat="1" x14ac:dyDescent="0.25"/>
    <row r="987711" customFormat="1" x14ac:dyDescent="0.25"/>
    <row r="987712" customFormat="1" x14ac:dyDescent="0.25"/>
    <row r="987713" customFormat="1" x14ac:dyDescent="0.25"/>
    <row r="987714" customFormat="1" x14ac:dyDescent="0.25"/>
    <row r="987715" customFormat="1" x14ac:dyDescent="0.25"/>
    <row r="987716" customFormat="1" x14ac:dyDescent="0.25"/>
    <row r="987717" customFormat="1" x14ac:dyDescent="0.25"/>
    <row r="987718" customFormat="1" x14ac:dyDescent="0.25"/>
    <row r="987719" customFormat="1" x14ac:dyDescent="0.25"/>
    <row r="987720" customFormat="1" x14ac:dyDescent="0.25"/>
    <row r="987721" customFormat="1" x14ac:dyDescent="0.25"/>
    <row r="987722" customFormat="1" x14ac:dyDescent="0.25"/>
    <row r="987723" customFormat="1" x14ac:dyDescent="0.25"/>
    <row r="987724" customFormat="1" x14ac:dyDescent="0.25"/>
    <row r="987725" customFormat="1" x14ac:dyDescent="0.25"/>
    <row r="987726" customFormat="1" x14ac:dyDescent="0.25"/>
    <row r="987727" customFormat="1" x14ac:dyDescent="0.25"/>
    <row r="987728" customFormat="1" x14ac:dyDescent="0.25"/>
    <row r="987729" customFormat="1" x14ac:dyDescent="0.25"/>
    <row r="987730" customFormat="1" x14ac:dyDescent="0.25"/>
    <row r="987731" customFormat="1" x14ac:dyDescent="0.25"/>
    <row r="987732" customFormat="1" x14ac:dyDescent="0.25"/>
    <row r="987733" customFormat="1" x14ac:dyDescent="0.25"/>
    <row r="987734" customFormat="1" x14ac:dyDescent="0.25"/>
    <row r="987735" customFormat="1" x14ac:dyDescent="0.25"/>
    <row r="987736" customFormat="1" x14ac:dyDescent="0.25"/>
    <row r="987737" customFormat="1" x14ac:dyDescent="0.25"/>
    <row r="987738" customFormat="1" x14ac:dyDescent="0.25"/>
    <row r="987739" customFormat="1" x14ac:dyDescent="0.25"/>
    <row r="987740" customFormat="1" x14ac:dyDescent="0.25"/>
    <row r="987741" customFormat="1" x14ac:dyDescent="0.25"/>
    <row r="987742" customFormat="1" x14ac:dyDescent="0.25"/>
    <row r="987743" customFormat="1" x14ac:dyDescent="0.25"/>
    <row r="987744" customFormat="1" x14ac:dyDescent="0.25"/>
    <row r="987745" customFormat="1" x14ac:dyDescent="0.25"/>
    <row r="987746" customFormat="1" x14ac:dyDescent="0.25"/>
    <row r="987747" customFormat="1" x14ac:dyDescent="0.25"/>
    <row r="987748" customFormat="1" x14ac:dyDescent="0.25"/>
    <row r="987749" customFormat="1" x14ac:dyDescent="0.25"/>
    <row r="987750" customFormat="1" x14ac:dyDescent="0.25"/>
    <row r="987751" customFormat="1" x14ac:dyDescent="0.25"/>
    <row r="987752" customFormat="1" x14ac:dyDescent="0.25"/>
    <row r="987753" customFormat="1" x14ac:dyDescent="0.25"/>
    <row r="987754" customFormat="1" x14ac:dyDescent="0.25"/>
    <row r="987755" customFormat="1" x14ac:dyDescent="0.25"/>
    <row r="987756" customFormat="1" x14ac:dyDescent="0.25"/>
    <row r="987757" customFormat="1" x14ac:dyDescent="0.25"/>
    <row r="987758" customFormat="1" x14ac:dyDescent="0.25"/>
    <row r="987759" customFormat="1" x14ac:dyDescent="0.25"/>
    <row r="987760" customFormat="1" x14ac:dyDescent="0.25"/>
    <row r="987761" customFormat="1" x14ac:dyDescent="0.25"/>
    <row r="987762" customFormat="1" x14ac:dyDescent="0.25"/>
    <row r="987763" customFormat="1" x14ac:dyDescent="0.25"/>
    <row r="987764" customFormat="1" x14ac:dyDescent="0.25"/>
    <row r="987765" customFormat="1" x14ac:dyDescent="0.25"/>
    <row r="987766" customFormat="1" x14ac:dyDescent="0.25"/>
    <row r="987767" customFormat="1" x14ac:dyDescent="0.25"/>
    <row r="987768" customFormat="1" x14ac:dyDescent="0.25"/>
    <row r="987769" customFormat="1" x14ac:dyDescent="0.25"/>
    <row r="987770" customFormat="1" x14ac:dyDescent="0.25"/>
    <row r="987771" customFormat="1" x14ac:dyDescent="0.25"/>
    <row r="987772" customFormat="1" x14ac:dyDescent="0.25"/>
    <row r="987773" customFormat="1" x14ac:dyDescent="0.25"/>
    <row r="987774" customFormat="1" x14ac:dyDescent="0.25"/>
    <row r="987775" customFormat="1" x14ac:dyDescent="0.25"/>
    <row r="987776" customFormat="1" x14ac:dyDescent="0.25"/>
    <row r="987777" customFormat="1" x14ac:dyDescent="0.25"/>
    <row r="987778" customFormat="1" x14ac:dyDescent="0.25"/>
    <row r="987779" customFormat="1" x14ac:dyDescent="0.25"/>
    <row r="987780" customFormat="1" x14ac:dyDescent="0.25"/>
    <row r="987781" customFormat="1" x14ac:dyDescent="0.25"/>
    <row r="987782" customFormat="1" x14ac:dyDescent="0.25"/>
    <row r="987783" customFormat="1" x14ac:dyDescent="0.25"/>
    <row r="987784" customFormat="1" x14ac:dyDescent="0.25"/>
    <row r="987785" customFormat="1" x14ac:dyDescent="0.25"/>
    <row r="987786" customFormat="1" x14ac:dyDescent="0.25"/>
    <row r="987787" customFormat="1" x14ac:dyDescent="0.25"/>
    <row r="987788" customFormat="1" x14ac:dyDescent="0.25"/>
    <row r="987789" customFormat="1" x14ac:dyDescent="0.25"/>
    <row r="987790" customFormat="1" x14ac:dyDescent="0.25"/>
    <row r="987791" customFormat="1" x14ac:dyDescent="0.25"/>
    <row r="987792" customFormat="1" x14ac:dyDescent="0.25"/>
    <row r="987793" customFormat="1" x14ac:dyDescent="0.25"/>
    <row r="987794" customFormat="1" x14ac:dyDescent="0.25"/>
    <row r="987795" customFormat="1" x14ac:dyDescent="0.25"/>
    <row r="987796" customFormat="1" x14ac:dyDescent="0.25"/>
    <row r="987797" customFormat="1" x14ac:dyDescent="0.25"/>
    <row r="987798" customFormat="1" x14ac:dyDescent="0.25"/>
    <row r="987799" customFormat="1" x14ac:dyDescent="0.25"/>
    <row r="987800" customFormat="1" x14ac:dyDescent="0.25"/>
    <row r="987801" customFormat="1" x14ac:dyDescent="0.25"/>
    <row r="987802" customFormat="1" x14ac:dyDescent="0.25"/>
    <row r="987803" customFormat="1" x14ac:dyDescent="0.25"/>
    <row r="987804" customFormat="1" x14ac:dyDescent="0.25"/>
    <row r="987805" customFormat="1" x14ac:dyDescent="0.25"/>
    <row r="987806" customFormat="1" x14ac:dyDescent="0.25"/>
    <row r="987807" customFormat="1" x14ac:dyDescent="0.25"/>
    <row r="987808" customFormat="1" x14ac:dyDescent="0.25"/>
    <row r="987809" customFormat="1" x14ac:dyDescent="0.25"/>
    <row r="987810" customFormat="1" x14ac:dyDescent="0.25"/>
    <row r="987811" customFormat="1" x14ac:dyDescent="0.25"/>
    <row r="987812" customFormat="1" x14ac:dyDescent="0.25"/>
    <row r="987813" customFormat="1" x14ac:dyDescent="0.25"/>
    <row r="987814" customFormat="1" x14ac:dyDescent="0.25"/>
    <row r="987815" customFormat="1" x14ac:dyDescent="0.25"/>
    <row r="987816" customFormat="1" x14ac:dyDescent="0.25"/>
    <row r="987817" customFormat="1" x14ac:dyDescent="0.25"/>
    <row r="987818" customFormat="1" x14ac:dyDescent="0.25"/>
    <row r="987819" customFormat="1" x14ac:dyDescent="0.25"/>
    <row r="987820" customFormat="1" x14ac:dyDescent="0.25"/>
    <row r="987821" customFormat="1" x14ac:dyDescent="0.25"/>
    <row r="987822" customFormat="1" x14ac:dyDescent="0.25"/>
    <row r="987823" customFormat="1" x14ac:dyDescent="0.25"/>
    <row r="987824" customFormat="1" x14ac:dyDescent="0.25"/>
    <row r="987825" customFormat="1" x14ac:dyDescent="0.25"/>
    <row r="987826" customFormat="1" x14ac:dyDescent="0.25"/>
    <row r="987827" customFormat="1" x14ac:dyDescent="0.25"/>
    <row r="987828" customFormat="1" x14ac:dyDescent="0.25"/>
    <row r="987829" customFormat="1" x14ac:dyDescent="0.25"/>
    <row r="987830" customFormat="1" x14ac:dyDescent="0.25"/>
    <row r="987831" customFormat="1" x14ac:dyDescent="0.25"/>
    <row r="987832" customFormat="1" x14ac:dyDescent="0.25"/>
    <row r="987833" customFormat="1" x14ac:dyDescent="0.25"/>
    <row r="987834" customFormat="1" x14ac:dyDescent="0.25"/>
    <row r="987835" customFormat="1" x14ac:dyDescent="0.25"/>
    <row r="987836" customFormat="1" x14ac:dyDescent="0.25"/>
    <row r="987837" customFormat="1" x14ac:dyDescent="0.25"/>
    <row r="987838" customFormat="1" x14ac:dyDescent="0.25"/>
    <row r="987839" customFormat="1" x14ac:dyDescent="0.25"/>
    <row r="987840" customFormat="1" x14ac:dyDescent="0.25"/>
    <row r="987841" customFormat="1" x14ac:dyDescent="0.25"/>
    <row r="987842" customFormat="1" x14ac:dyDescent="0.25"/>
    <row r="987843" customFormat="1" x14ac:dyDescent="0.25"/>
    <row r="987844" customFormat="1" x14ac:dyDescent="0.25"/>
    <row r="987845" customFormat="1" x14ac:dyDescent="0.25"/>
    <row r="987846" customFormat="1" x14ac:dyDescent="0.25"/>
    <row r="987847" customFormat="1" x14ac:dyDescent="0.25"/>
    <row r="987848" customFormat="1" x14ac:dyDescent="0.25"/>
    <row r="987849" customFormat="1" x14ac:dyDescent="0.25"/>
    <row r="987850" customFormat="1" x14ac:dyDescent="0.25"/>
    <row r="987851" customFormat="1" x14ac:dyDescent="0.25"/>
    <row r="987852" customFormat="1" x14ac:dyDescent="0.25"/>
    <row r="987853" customFormat="1" x14ac:dyDescent="0.25"/>
    <row r="987854" customFormat="1" x14ac:dyDescent="0.25"/>
    <row r="987855" customFormat="1" x14ac:dyDescent="0.25"/>
    <row r="987856" customFormat="1" x14ac:dyDescent="0.25"/>
    <row r="987857" customFormat="1" x14ac:dyDescent="0.25"/>
    <row r="987858" customFormat="1" x14ac:dyDescent="0.25"/>
    <row r="987859" customFormat="1" x14ac:dyDescent="0.25"/>
    <row r="987860" customFormat="1" x14ac:dyDescent="0.25"/>
    <row r="987861" customFormat="1" x14ac:dyDescent="0.25"/>
    <row r="987862" customFormat="1" x14ac:dyDescent="0.25"/>
    <row r="987863" customFormat="1" x14ac:dyDescent="0.25"/>
    <row r="987864" customFormat="1" x14ac:dyDescent="0.25"/>
    <row r="987865" customFormat="1" x14ac:dyDescent="0.25"/>
    <row r="987866" customFormat="1" x14ac:dyDescent="0.25"/>
    <row r="987867" customFormat="1" x14ac:dyDescent="0.25"/>
    <row r="987868" customFormat="1" x14ac:dyDescent="0.25"/>
    <row r="987869" customFormat="1" x14ac:dyDescent="0.25"/>
    <row r="987870" customFormat="1" x14ac:dyDescent="0.25"/>
    <row r="987871" customFormat="1" x14ac:dyDescent="0.25"/>
    <row r="987872" customFormat="1" x14ac:dyDescent="0.25"/>
    <row r="987873" customFormat="1" x14ac:dyDescent="0.25"/>
    <row r="987874" customFormat="1" x14ac:dyDescent="0.25"/>
    <row r="987875" customFormat="1" x14ac:dyDescent="0.25"/>
    <row r="987876" customFormat="1" x14ac:dyDescent="0.25"/>
    <row r="987877" customFormat="1" x14ac:dyDescent="0.25"/>
    <row r="987878" customFormat="1" x14ac:dyDescent="0.25"/>
    <row r="987879" customFormat="1" x14ac:dyDescent="0.25"/>
    <row r="987880" customFormat="1" x14ac:dyDescent="0.25"/>
    <row r="987881" customFormat="1" x14ac:dyDescent="0.25"/>
    <row r="987882" customFormat="1" x14ac:dyDescent="0.25"/>
    <row r="987883" customFormat="1" x14ac:dyDescent="0.25"/>
    <row r="987884" customFormat="1" x14ac:dyDescent="0.25"/>
    <row r="987885" customFormat="1" x14ac:dyDescent="0.25"/>
    <row r="987886" customFormat="1" x14ac:dyDescent="0.25"/>
    <row r="987887" customFormat="1" x14ac:dyDescent="0.25"/>
    <row r="987888" customFormat="1" x14ac:dyDescent="0.25"/>
    <row r="987889" customFormat="1" x14ac:dyDescent="0.25"/>
    <row r="987890" customFormat="1" x14ac:dyDescent="0.25"/>
    <row r="987891" customFormat="1" x14ac:dyDescent="0.25"/>
    <row r="987892" customFormat="1" x14ac:dyDescent="0.25"/>
    <row r="987893" customFormat="1" x14ac:dyDescent="0.25"/>
    <row r="987894" customFormat="1" x14ac:dyDescent="0.25"/>
    <row r="987895" customFormat="1" x14ac:dyDescent="0.25"/>
    <row r="987896" customFormat="1" x14ac:dyDescent="0.25"/>
    <row r="987897" customFormat="1" x14ac:dyDescent="0.25"/>
    <row r="987898" customFormat="1" x14ac:dyDescent="0.25"/>
    <row r="987899" customFormat="1" x14ac:dyDescent="0.25"/>
    <row r="987900" customFormat="1" x14ac:dyDescent="0.25"/>
    <row r="987901" customFormat="1" x14ac:dyDescent="0.25"/>
    <row r="987902" customFormat="1" x14ac:dyDescent="0.25"/>
    <row r="987903" customFormat="1" x14ac:dyDescent="0.25"/>
    <row r="987904" customFormat="1" x14ac:dyDescent="0.25"/>
    <row r="987905" customFormat="1" x14ac:dyDescent="0.25"/>
    <row r="987906" customFormat="1" x14ac:dyDescent="0.25"/>
    <row r="987907" customFormat="1" x14ac:dyDescent="0.25"/>
    <row r="987908" customFormat="1" x14ac:dyDescent="0.25"/>
    <row r="987909" customFormat="1" x14ac:dyDescent="0.25"/>
    <row r="987910" customFormat="1" x14ac:dyDescent="0.25"/>
    <row r="987911" customFormat="1" x14ac:dyDescent="0.25"/>
    <row r="987912" customFormat="1" x14ac:dyDescent="0.25"/>
    <row r="987913" customFormat="1" x14ac:dyDescent="0.25"/>
    <row r="987914" customFormat="1" x14ac:dyDescent="0.25"/>
    <row r="987915" customFormat="1" x14ac:dyDescent="0.25"/>
    <row r="987916" customFormat="1" x14ac:dyDescent="0.25"/>
    <row r="987917" customFormat="1" x14ac:dyDescent="0.25"/>
    <row r="987918" customFormat="1" x14ac:dyDescent="0.25"/>
    <row r="987919" customFormat="1" x14ac:dyDescent="0.25"/>
    <row r="987920" customFormat="1" x14ac:dyDescent="0.25"/>
    <row r="987921" customFormat="1" x14ac:dyDescent="0.25"/>
    <row r="987922" customFormat="1" x14ac:dyDescent="0.25"/>
    <row r="987923" customFormat="1" x14ac:dyDescent="0.25"/>
    <row r="987924" customFormat="1" x14ac:dyDescent="0.25"/>
    <row r="987925" customFormat="1" x14ac:dyDescent="0.25"/>
    <row r="987926" customFormat="1" x14ac:dyDescent="0.25"/>
    <row r="987927" customFormat="1" x14ac:dyDescent="0.25"/>
    <row r="987928" customFormat="1" x14ac:dyDescent="0.25"/>
    <row r="987929" customFormat="1" x14ac:dyDescent="0.25"/>
    <row r="987930" customFormat="1" x14ac:dyDescent="0.25"/>
    <row r="987931" customFormat="1" x14ac:dyDescent="0.25"/>
    <row r="987932" customFormat="1" x14ac:dyDescent="0.25"/>
    <row r="987933" customFormat="1" x14ac:dyDescent="0.25"/>
    <row r="987934" customFormat="1" x14ac:dyDescent="0.25"/>
    <row r="987935" customFormat="1" x14ac:dyDescent="0.25"/>
    <row r="987936" customFormat="1" x14ac:dyDescent="0.25"/>
    <row r="987937" customFormat="1" x14ac:dyDescent="0.25"/>
    <row r="987938" customFormat="1" x14ac:dyDescent="0.25"/>
    <row r="987939" customFormat="1" x14ac:dyDescent="0.25"/>
    <row r="987940" customFormat="1" x14ac:dyDescent="0.25"/>
    <row r="987941" customFormat="1" x14ac:dyDescent="0.25"/>
    <row r="987942" customFormat="1" x14ac:dyDescent="0.25"/>
    <row r="987943" customFormat="1" x14ac:dyDescent="0.25"/>
    <row r="987944" customFormat="1" x14ac:dyDescent="0.25"/>
    <row r="987945" customFormat="1" x14ac:dyDescent="0.25"/>
    <row r="987946" customFormat="1" x14ac:dyDescent="0.25"/>
    <row r="987947" customFormat="1" x14ac:dyDescent="0.25"/>
    <row r="987948" customFormat="1" x14ac:dyDescent="0.25"/>
    <row r="987949" customFormat="1" x14ac:dyDescent="0.25"/>
    <row r="987950" customFormat="1" x14ac:dyDescent="0.25"/>
    <row r="987951" customFormat="1" x14ac:dyDescent="0.25"/>
    <row r="987952" customFormat="1" x14ac:dyDescent="0.25"/>
    <row r="987953" customFormat="1" x14ac:dyDescent="0.25"/>
    <row r="987954" customFormat="1" x14ac:dyDescent="0.25"/>
    <row r="987955" customFormat="1" x14ac:dyDescent="0.25"/>
    <row r="987956" customFormat="1" x14ac:dyDescent="0.25"/>
    <row r="987957" customFormat="1" x14ac:dyDescent="0.25"/>
    <row r="987958" customFormat="1" x14ac:dyDescent="0.25"/>
    <row r="987959" customFormat="1" x14ac:dyDescent="0.25"/>
    <row r="987960" customFormat="1" x14ac:dyDescent="0.25"/>
    <row r="987961" customFormat="1" x14ac:dyDescent="0.25"/>
    <row r="987962" customFormat="1" x14ac:dyDescent="0.25"/>
    <row r="987963" customFormat="1" x14ac:dyDescent="0.25"/>
    <row r="987964" customFormat="1" x14ac:dyDescent="0.25"/>
    <row r="987965" customFormat="1" x14ac:dyDescent="0.25"/>
    <row r="987966" customFormat="1" x14ac:dyDescent="0.25"/>
    <row r="987967" customFormat="1" x14ac:dyDescent="0.25"/>
    <row r="987968" customFormat="1" x14ac:dyDescent="0.25"/>
    <row r="987969" customFormat="1" x14ac:dyDescent="0.25"/>
    <row r="987970" customFormat="1" x14ac:dyDescent="0.25"/>
    <row r="987971" customFormat="1" x14ac:dyDescent="0.25"/>
    <row r="987972" customFormat="1" x14ac:dyDescent="0.25"/>
    <row r="987973" customFormat="1" x14ac:dyDescent="0.25"/>
    <row r="987974" customFormat="1" x14ac:dyDescent="0.25"/>
    <row r="987975" customFormat="1" x14ac:dyDescent="0.25"/>
    <row r="987976" customFormat="1" x14ac:dyDescent="0.25"/>
    <row r="987977" customFormat="1" x14ac:dyDescent="0.25"/>
    <row r="987978" customFormat="1" x14ac:dyDescent="0.25"/>
    <row r="987979" customFormat="1" x14ac:dyDescent="0.25"/>
    <row r="987980" customFormat="1" x14ac:dyDescent="0.25"/>
    <row r="987981" customFormat="1" x14ac:dyDescent="0.25"/>
    <row r="987982" customFormat="1" x14ac:dyDescent="0.25"/>
    <row r="987983" customFormat="1" x14ac:dyDescent="0.25"/>
    <row r="987984" customFormat="1" x14ac:dyDescent="0.25"/>
    <row r="987985" customFormat="1" x14ac:dyDescent="0.25"/>
    <row r="987986" customFormat="1" x14ac:dyDescent="0.25"/>
    <row r="987987" customFormat="1" x14ac:dyDescent="0.25"/>
    <row r="987988" customFormat="1" x14ac:dyDescent="0.25"/>
    <row r="987989" customFormat="1" x14ac:dyDescent="0.25"/>
    <row r="987990" customFormat="1" x14ac:dyDescent="0.25"/>
    <row r="987991" customFormat="1" x14ac:dyDescent="0.25"/>
    <row r="987992" customFormat="1" x14ac:dyDescent="0.25"/>
    <row r="987993" customFormat="1" x14ac:dyDescent="0.25"/>
    <row r="987994" customFormat="1" x14ac:dyDescent="0.25"/>
    <row r="987995" customFormat="1" x14ac:dyDescent="0.25"/>
    <row r="987996" customFormat="1" x14ac:dyDescent="0.25"/>
    <row r="987997" customFormat="1" x14ac:dyDescent="0.25"/>
    <row r="987998" customFormat="1" x14ac:dyDescent="0.25"/>
    <row r="987999" customFormat="1" x14ac:dyDescent="0.25"/>
    <row r="988000" customFormat="1" x14ac:dyDescent="0.25"/>
    <row r="988001" customFormat="1" x14ac:dyDescent="0.25"/>
    <row r="988002" customFormat="1" x14ac:dyDescent="0.25"/>
    <row r="988003" customFormat="1" x14ac:dyDescent="0.25"/>
    <row r="988004" customFormat="1" x14ac:dyDescent="0.25"/>
    <row r="988005" customFormat="1" x14ac:dyDescent="0.25"/>
    <row r="988006" customFormat="1" x14ac:dyDescent="0.25"/>
    <row r="988007" customFormat="1" x14ac:dyDescent="0.25"/>
    <row r="988008" customFormat="1" x14ac:dyDescent="0.25"/>
    <row r="988009" customFormat="1" x14ac:dyDescent="0.25"/>
    <row r="988010" customFormat="1" x14ac:dyDescent="0.25"/>
    <row r="988011" customFormat="1" x14ac:dyDescent="0.25"/>
    <row r="988012" customFormat="1" x14ac:dyDescent="0.25"/>
    <row r="988013" customFormat="1" x14ac:dyDescent="0.25"/>
    <row r="988014" customFormat="1" x14ac:dyDescent="0.25"/>
    <row r="988015" customFormat="1" x14ac:dyDescent="0.25"/>
    <row r="988016" customFormat="1" x14ac:dyDescent="0.25"/>
    <row r="988017" customFormat="1" x14ac:dyDescent="0.25"/>
    <row r="988018" customFormat="1" x14ac:dyDescent="0.25"/>
    <row r="988019" customFormat="1" x14ac:dyDescent="0.25"/>
    <row r="988020" customFormat="1" x14ac:dyDescent="0.25"/>
    <row r="988021" customFormat="1" x14ac:dyDescent="0.25"/>
    <row r="988022" customFormat="1" x14ac:dyDescent="0.25"/>
    <row r="988023" customFormat="1" x14ac:dyDescent="0.25"/>
    <row r="988024" customFormat="1" x14ac:dyDescent="0.25"/>
    <row r="988025" customFormat="1" x14ac:dyDescent="0.25"/>
    <row r="988026" customFormat="1" x14ac:dyDescent="0.25"/>
    <row r="988027" customFormat="1" x14ac:dyDescent="0.25"/>
    <row r="988028" customFormat="1" x14ac:dyDescent="0.25"/>
    <row r="988029" customFormat="1" x14ac:dyDescent="0.25"/>
    <row r="988030" customFormat="1" x14ac:dyDescent="0.25"/>
    <row r="988031" customFormat="1" x14ac:dyDescent="0.25"/>
    <row r="988032" customFormat="1" x14ac:dyDescent="0.25"/>
    <row r="988033" customFormat="1" x14ac:dyDescent="0.25"/>
    <row r="988034" customFormat="1" x14ac:dyDescent="0.25"/>
    <row r="988035" customFormat="1" x14ac:dyDescent="0.25"/>
    <row r="988036" customFormat="1" x14ac:dyDescent="0.25"/>
    <row r="988037" customFormat="1" x14ac:dyDescent="0.25"/>
    <row r="988038" customFormat="1" x14ac:dyDescent="0.25"/>
    <row r="988039" customFormat="1" x14ac:dyDescent="0.25"/>
    <row r="988040" customFormat="1" x14ac:dyDescent="0.25"/>
    <row r="988041" customFormat="1" x14ac:dyDescent="0.25"/>
    <row r="988042" customFormat="1" x14ac:dyDescent="0.25"/>
    <row r="988043" customFormat="1" x14ac:dyDescent="0.25"/>
    <row r="988044" customFormat="1" x14ac:dyDescent="0.25"/>
    <row r="988045" customFormat="1" x14ac:dyDescent="0.25"/>
    <row r="988046" customFormat="1" x14ac:dyDescent="0.25"/>
    <row r="988047" customFormat="1" x14ac:dyDescent="0.25"/>
    <row r="988048" customFormat="1" x14ac:dyDescent="0.25"/>
    <row r="988049" customFormat="1" x14ac:dyDescent="0.25"/>
    <row r="988050" customFormat="1" x14ac:dyDescent="0.25"/>
    <row r="988051" customFormat="1" x14ac:dyDescent="0.25"/>
    <row r="988052" customFormat="1" x14ac:dyDescent="0.25"/>
    <row r="988053" customFormat="1" x14ac:dyDescent="0.25"/>
    <row r="988054" customFormat="1" x14ac:dyDescent="0.25"/>
    <row r="988055" customFormat="1" x14ac:dyDescent="0.25"/>
    <row r="988056" customFormat="1" x14ac:dyDescent="0.25"/>
    <row r="988057" customFormat="1" x14ac:dyDescent="0.25"/>
    <row r="988058" customFormat="1" x14ac:dyDescent="0.25"/>
    <row r="988059" customFormat="1" x14ac:dyDescent="0.25"/>
    <row r="988060" customFormat="1" x14ac:dyDescent="0.25"/>
    <row r="988061" customFormat="1" x14ac:dyDescent="0.25"/>
    <row r="988062" customFormat="1" x14ac:dyDescent="0.25"/>
    <row r="988063" customFormat="1" x14ac:dyDescent="0.25"/>
    <row r="988064" customFormat="1" x14ac:dyDescent="0.25"/>
    <row r="988065" customFormat="1" x14ac:dyDescent="0.25"/>
    <row r="988066" customFormat="1" x14ac:dyDescent="0.25"/>
    <row r="988067" customFormat="1" x14ac:dyDescent="0.25"/>
    <row r="988068" customFormat="1" x14ac:dyDescent="0.25"/>
    <row r="988069" customFormat="1" x14ac:dyDescent="0.25"/>
    <row r="988070" customFormat="1" x14ac:dyDescent="0.25"/>
    <row r="988071" customFormat="1" x14ac:dyDescent="0.25"/>
    <row r="988072" customFormat="1" x14ac:dyDescent="0.25"/>
    <row r="988073" customFormat="1" x14ac:dyDescent="0.25"/>
    <row r="988074" customFormat="1" x14ac:dyDescent="0.25"/>
    <row r="988075" customFormat="1" x14ac:dyDescent="0.25"/>
    <row r="988076" customFormat="1" x14ac:dyDescent="0.25"/>
    <row r="988077" customFormat="1" x14ac:dyDescent="0.25"/>
    <row r="988078" customFormat="1" x14ac:dyDescent="0.25"/>
    <row r="988079" customFormat="1" x14ac:dyDescent="0.25"/>
    <row r="988080" customFormat="1" x14ac:dyDescent="0.25"/>
    <row r="988081" customFormat="1" x14ac:dyDescent="0.25"/>
    <row r="988082" customFormat="1" x14ac:dyDescent="0.25"/>
    <row r="988083" customFormat="1" x14ac:dyDescent="0.25"/>
    <row r="988084" customFormat="1" x14ac:dyDescent="0.25"/>
    <row r="988085" customFormat="1" x14ac:dyDescent="0.25"/>
    <row r="988086" customFormat="1" x14ac:dyDescent="0.25"/>
    <row r="988087" customFormat="1" x14ac:dyDescent="0.25"/>
    <row r="988088" customFormat="1" x14ac:dyDescent="0.25"/>
    <row r="988089" customFormat="1" x14ac:dyDescent="0.25"/>
    <row r="988090" customFormat="1" x14ac:dyDescent="0.25"/>
    <row r="988091" customFormat="1" x14ac:dyDescent="0.25"/>
    <row r="988092" customFormat="1" x14ac:dyDescent="0.25"/>
    <row r="988093" customFormat="1" x14ac:dyDescent="0.25"/>
    <row r="988094" customFormat="1" x14ac:dyDescent="0.25"/>
    <row r="988095" customFormat="1" x14ac:dyDescent="0.25"/>
    <row r="988096" customFormat="1" x14ac:dyDescent="0.25"/>
    <row r="988097" customFormat="1" x14ac:dyDescent="0.25"/>
    <row r="988098" customFormat="1" x14ac:dyDescent="0.25"/>
    <row r="988099" customFormat="1" x14ac:dyDescent="0.25"/>
    <row r="988100" customFormat="1" x14ac:dyDescent="0.25"/>
    <row r="988101" customFormat="1" x14ac:dyDescent="0.25"/>
    <row r="988102" customFormat="1" x14ac:dyDescent="0.25"/>
    <row r="988103" customFormat="1" x14ac:dyDescent="0.25"/>
    <row r="988104" customFormat="1" x14ac:dyDescent="0.25"/>
    <row r="988105" customFormat="1" x14ac:dyDescent="0.25"/>
    <row r="988106" customFormat="1" x14ac:dyDescent="0.25"/>
    <row r="988107" customFormat="1" x14ac:dyDescent="0.25"/>
    <row r="988108" customFormat="1" x14ac:dyDescent="0.25"/>
    <row r="988109" customFormat="1" x14ac:dyDescent="0.25"/>
    <row r="988110" customFormat="1" x14ac:dyDescent="0.25"/>
    <row r="988111" customFormat="1" x14ac:dyDescent="0.25"/>
    <row r="988112" customFormat="1" x14ac:dyDescent="0.25"/>
    <row r="988113" customFormat="1" x14ac:dyDescent="0.25"/>
    <row r="988114" customFormat="1" x14ac:dyDescent="0.25"/>
    <row r="988115" customFormat="1" x14ac:dyDescent="0.25"/>
    <row r="988116" customFormat="1" x14ac:dyDescent="0.25"/>
    <row r="988117" customFormat="1" x14ac:dyDescent="0.25"/>
    <row r="988118" customFormat="1" x14ac:dyDescent="0.25"/>
    <row r="988119" customFormat="1" x14ac:dyDescent="0.25"/>
    <row r="988120" customFormat="1" x14ac:dyDescent="0.25"/>
    <row r="988121" customFormat="1" x14ac:dyDescent="0.25"/>
    <row r="988122" customFormat="1" x14ac:dyDescent="0.25"/>
    <row r="988123" customFormat="1" x14ac:dyDescent="0.25"/>
    <row r="988124" customFormat="1" x14ac:dyDescent="0.25"/>
    <row r="988125" customFormat="1" x14ac:dyDescent="0.25"/>
    <row r="988126" customFormat="1" x14ac:dyDescent="0.25"/>
    <row r="988127" customFormat="1" x14ac:dyDescent="0.25"/>
    <row r="988128" customFormat="1" x14ac:dyDescent="0.25"/>
    <row r="988129" customFormat="1" x14ac:dyDescent="0.25"/>
    <row r="988130" customFormat="1" x14ac:dyDescent="0.25"/>
    <row r="988131" customFormat="1" x14ac:dyDescent="0.25"/>
    <row r="988132" customFormat="1" x14ac:dyDescent="0.25"/>
    <row r="988133" customFormat="1" x14ac:dyDescent="0.25"/>
    <row r="988134" customFormat="1" x14ac:dyDescent="0.25"/>
    <row r="988135" customFormat="1" x14ac:dyDescent="0.25"/>
    <row r="988136" customFormat="1" x14ac:dyDescent="0.25"/>
    <row r="988137" customFormat="1" x14ac:dyDescent="0.25"/>
    <row r="988138" customFormat="1" x14ac:dyDescent="0.25"/>
    <row r="988139" customFormat="1" x14ac:dyDescent="0.25"/>
    <row r="988140" customFormat="1" x14ac:dyDescent="0.25"/>
    <row r="988141" customFormat="1" x14ac:dyDescent="0.25"/>
    <row r="988142" customFormat="1" x14ac:dyDescent="0.25"/>
    <row r="988143" customFormat="1" x14ac:dyDescent="0.25"/>
    <row r="988144" customFormat="1" x14ac:dyDescent="0.25"/>
    <row r="988145" customFormat="1" x14ac:dyDescent="0.25"/>
    <row r="988146" customFormat="1" x14ac:dyDescent="0.25"/>
    <row r="988147" customFormat="1" x14ac:dyDescent="0.25"/>
    <row r="988148" customFormat="1" x14ac:dyDescent="0.25"/>
    <row r="988149" customFormat="1" x14ac:dyDescent="0.25"/>
    <row r="988150" customFormat="1" x14ac:dyDescent="0.25"/>
    <row r="988151" customFormat="1" x14ac:dyDescent="0.25"/>
    <row r="988152" customFormat="1" x14ac:dyDescent="0.25"/>
    <row r="988153" customFormat="1" x14ac:dyDescent="0.25"/>
    <row r="988154" customFormat="1" x14ac:dyDescent="0.25"/>
    <row r="988155" customFormat="1" x14ac:dyDescent="0.25"/>
    <row r="988156" customFormat="1" x14ac:dyDescent="0.25"/>
    <row r="988157" customFormat="1" x14ac:dyDescent="0.25"/>
    <row r="988158" customFormat="1" x14ac:dyDescent="0.25"/>
    <row r="988159" customFormat="1" x14ac:dyDescent="0.25"/>
    <row r="988160" customFormat="1" x14ac:dyDescent="0.25"/>
    <row r="988161" customFormat="1" x14ac:dyDescent="0.25"/>
    <row r="988162" customFormat="1" x14ac:dyDescent="0.25"/>
    <row r="988163" customFormat="1" x14ac:dyDescent="0.25"/>
    <row r="988164" customFormat="1" x14ac:dyDescent="0.25"/>
    <row r="988165" customFormat="1" x14ac:dyDescent="0.25"/>
    <row r="988166" customFormat="1" x14ac:dyDescent="0.25"/>
    <row r="988167" customFormat="1" x14ac:dyDescent="0.25"/>
    <row r="988168" customFormat="1" x14ac:dyDescent="0.25"/>
    <row r="988169" customFormat="1" x14ac:dyDescent="0.25"/>
    <row r="988170" customFormat="1" x14ac:dyDescent="0.25"/>
    <row r="988171" customFormat="1" x14ac:dyDescent="0.25"/>
    <row r="988172" customFormat="1" x14ac:dyDescent="0.25"/>
    <row r="988173" customFormat="1" x14ac:dyDescent="0.25"/>
    <row r="988174" customFormat="1" x14ac:dyDescent="0.25"/>
    <row r="988175" customFormat="1" x14ac:dyDescent="0.25"/>
    <row r="988176" customFormat="1" x14ac:dyDescent="0.25"/>
    <row r="988177" customFormat="1" x14ac:dyDescent="0.25"/>
    <row r="988178" customFormat="1" x14ac:dyDescent="0.25"/>
    <row r="988179" customFormat="1" x14ac:dyDescent="0.25"/>
    <row r="988180" customFormat="1" x14ac:dyDescent="0.25"/>
    <row r="988181" customFormat="1" x14ac:dyDescent="0.25"/>
    <row r="988182" customFormat="1" x14ac:dyDescent="0.25"/>
    <row r="988183" customFormat="1" x14ac:dyDescent="0.25"/>
    <row r="988184" customFormat="1" x14ac:dyDescent="0.25"/>
    <row r="988185" customFormat="1" x14ac:dyDescent="0.25"/>
    <row r="988186" customFormat="1" x14ac:dyDescent="0.25"/>
    <row r="988187" customFormat="1" x14ac:dyDescent="0.25"/>
    <row r="988188" customFormat="1" x14ac:dyDescent="0.25"/>
    <row r="988189" customFormat="1" x14ac:dyDescent="0.25"/>
    <row r="988190" customFormat="1" x14ac:dyDescent="0.25"/>
    <row r="988191" customFormat="1" x14ac:dyDescent="0.25"/>
    <row r="988192" customFormat="1" x14ac:dyDescent="0.25"/>
    <row r="988193" customFormat="1" x14ac:dyDescent="0.25"/>
    <row r="988194" customFormat="1" x14ac:dyDescent="0.25"/>
    <row r="988195" customFormat="1" x14ac:dyDescent="0.25"/>
    <row r="988196" customFormat="1" x14ac:dyDescent="0.25"/>
    <row r="988197" customFormat="1" x14ac:dyDescent="0.25"/>
    <row r="988198" customFormat="1" x14ac:dyDescent="0.25"/>
    <row r="988199" customFormat="1" x14ac:dyDescent="0.25"/>
    <row r="988200" customFormat="1" x14ac:dyDescent="0.25"/>
    <row r="988201" customFormat="1" x14ac:dyDescent="0.25"/>
    <row r="988202" customFormat="1" x14ac:dyDescent="0.25"/>
    <row r="988203" customFormat="1" x14ac:dyDescent="0.25"/>
    <row r="988204" customFormat="1" x14ac:dyDescent="0.25"/>
    <row r="988205" customFormat="1" x14ac:dyDescent="0.25"/>
    <row r="988206" customFormat="1" x14ac:dyDescent="0.25"/>
    <row r="988207" customFormat="1" x14ac:dyDescent="0.25"/>
    <row r="988208" customFormat="1" x14ac:dyDescent="0.25"/>
    <row r="988209" customFormat="1" x14ac:dyDescent="0.25"/>
    <row r="988210" customFormat="1" x14ac:dyDescent="0.25"/>
    <row r="988211" customFormat="1" x14ac:dyDescent="0.25"/>
    <row r="988212" customFormat="1" x14ac:dyDescent="0.25"/>
    <row r="988213" customFormat="1" x14ac:dyDescent="0.25"/>
    <row r="988214" customFormat="1" x14ac:dyDescent="0.25"/>
    <row r="988215" customFormat="1" x14ac:dyDescent="0.25"/>
    <row r="988216" customFormat="1" x14ac:dyDescent="0.25"/>
    <row r="988217" customFormat="1" x14ac:dyDescent="0.25"/>
    <row r="988218" customFormat="1" x14ac:dyDescent="0.25"/>
    <row r="988219" customFormat="1" x14ac:dyDescent="0.25"/>
    <row r="988220" customFormat="1" x14ac:dyDescent="0.25"/>
    <row r="988221" customFormat="1" x14ac:dyDescent="0.25"/>
    <row r="988222" customFormat="1" x14ac:dyDescent="0.25"/>
    <row r="988223" customFormat="1" x14ac:dyDescent="0.25"/>
    <row r="988224" customFormat="1" x14ac:dyDescent="0.25"/>
    <row r="988225" customFormat="1" x14ac:dyDescent="0.25"/>
    <row r="988226" customFormat="1" x14ac:dyDescent="0.25"/>
    <row r="988227" customFormat="1" x14ac:dyDescent="0.25"/>
    <row r="988228" customFormat="1" x14ac:dyDescent="0.25"/>
    <row r="988229" customFormat="1" x14ac:dyDescent="0.25"/>
    <row r="988230" customFormat="1" x14ac:dyDescent="0.25"/>
    <row r="988231" customFormat="1" x14ac:dyDescent="0.25"/>
    <row r="988232" customFormat="1" x14ac:dyDescent="0.25"/>
    <row r="988233" customFormat="1" x14ac:dyDescent="0.25"/>
    <row r="988234" customFormat="1" x14ac:dyDescent="0.25"/>
    <row r="988235" customFormat="1" x14ac:dyDescent="0.25"/>
    <row r="988236" customFormat="1" x14ac:dyDescent="0.25"/>
    <row r="988237" customFormat="1" x14ac:dyDescent="0.25"/>
    <row r="988238" customFormat="1" x14ac:dyDescent="0.25"/>
    <row r="988239" customFormat="1" x14ac:dyDescent="0.25"/>
    <row r="988240" customFormat="1" x14ac:dyDescent="0.25"/>
    <row r="988241" customFormat="1" x14ac:dyDescent="0.25"/>
    <row r="988242" customFormat="1" x14ac:dyDescent="0.25"/>
    <row r="988243" customFormat="1" x14ac:dyDescent="0.25"/>
    <row r="988244" customFormat="1" x14ac:dyDescent="0.25"/>
    <row r="988245" customFormat="1" x14ac:dyDescent="0.25"/>
    <row r="988246" customFormat="1" x14ac:dyDescent="0.25"/>
    <row r="988247" customFormat="1" x14ac:dyDescent="0.25"/>
    <row r="988248" customFormat="1" x14ac:dyDescent="0.25"/>
    <row r="988249" customFormat="1" x14ac:dyDescent="0.25"/>
    <row r="988250" customFormat="1" x14ac:dyDescent="0.25"/>
    <row r="988251" customFormat="1" x14ac:dyDescent="0.25"/>
    <row r="988252" customFormat="1" x14ac:dyDescent="0.25"/>
    <row r="988253" customFormat="1" x14ac:dyDescent="0.25"/>
    <row r="988254" customFormat="1" x14ac:dyDescent="0.25"/>
    <row r="988255" customFormat="1" x14ac:dyDescent="0.25"/>
    <row r="988256" customFormat="1" x14ac:dyDescent="0.25"/>
    <row r="988257" customFormat="1" x14ac:dyDescent="0.25"/>
    <row r="988258" customFormat="1" x14ac:dyDescent="0.25"/>
    <row r="988259" customFormat="1" x14ac:dyDescent="0.25"/>
    <row r="988260" customFormat="1" x14ac:dyDescent="0.25"/>
    <row r="988261" customFormat="1" x14ac:dyDescent="0.25"/>
    <row r="988262" customFormat="1" x14ac:dyDescent="0.25"/>
    <row r="988263" customFormat="1" x14ac:dyDescent="0.25"/>
    <row r="988264" customFormat="1" x14ac:dyDescent="0.25"/>
    <row r="988265" customFormat="1" x14ac:dyDescent="0.25"/>
    <row r="988266" customFormat="1" x14ac:dyDescent="0.25"/>
    <row r="988267" customFormat="1" x14ac:dyDescent="0.25"/>
    <row r="988268" customFormat="1" x14ac:dyDescent="0.25"/>
    <row r="988269" customFormat="1" x14ac:dyDescent="0.25"/>
    <row r="988270" customFormat="1" x14ac:dyDescent="0.25"/>
    <row r="988271" customFormat="1" x14ac:dyDescent="0.25"/>
    <row r="988272" customFormat="1" x14ac:dyDescent="0.25"/>
    <row r="988273" customFormat="1" x14ac:dyDescent="0.25"/>
    <row r="988274" customFormat="1" x14ac:dyDescent="0.25"/>
    <row r="988275" customFormat="1" x14ac:dyDescent="0.25"/>
    <row r="988276" customFormat="1" x14ac:dyDescent="0.25"/>
    <row r="988277" customFormat="1" x14ac:dyDescent="0.25"/>
    <row r="988278" customFormat="1" x14ac:dyDescent="0.25"/>
    <row r="988279" customFormat="1" x14ac:dyDescent="0.25"/>
    <row r="988280" customFormat="1" x14ac:dyDescent="0.25"/>
    <row r="988281" customFormat="1" x14ac:dyDescent="0.25"/>
    <row r="988282" customFormat="1" x14ac:dyDescent="0.25"/>
    <row r="988283" customFormat="1" x14ac:dyDescent="0.25"/>
    <row r="988284" customFormat="1" x14ac:dyDescent="0.25"/>
    <row r="988285" customFormat="1" x14ac:dyDescent="0.25"/>
    <row r="988286" customFormat="1" x14ac:dyDescent="0.25"/>
    <row r="988287" customFormat="1" x14ac:dyDescent="0.25"/>
    <row r="988288" customFormat="1" x14ac:dyDescent="0.25"/>
    <row r="988289" customFormat="1" x14ac:dyDescent="0.25"/>
    <row r="988290" customFormat="1" x14ac:dyDescent="0.25"/>
    <row r="988291" customFormat="1" x14ac:dyDescent="0.25"/>
    <row r="988292" customFormat="1" x14ac:dyDescent="0.25"/>
    <row r="988293" customFormat="1" x14ac:dyDescent="0.25"/>
    <row r="988294" customFormat="1" x14ac:dyDescent="0.25"/>
    <row r="988295" customFormat="1" x14ac:dyDescent="0.25"/>
    <row r="988296" customFormat="1" x14ac:dyDescent="0.25"/>
    <row r="988297" customFormat="1" x14ac:dyDescent="0.25"/>
    <row r="988298" customFormat="1" x14ac:dyDescent="0.25"/>
    <row r="988299" customFormat="1" x14ac:dyDescent="0.25"/>
    <row r="988300" customFormat="1" x14ac:dyDescent="0.25"/>
    <row r="988301" customFormat="1" x14ac:dyDescent="0.25"/>
    <row r="988302" customFormat="1" x14ac:dyDescent="0.25"/>
    <row r="988303" customFormat="1" x14ac:dyDescent="0.25"/>
    <row r="988304" customFormat="1" x14ac:dyDescent="0.25"/>
    <row r="988305" customFormat="1" x14ac:dyDescent="0.25"/>
    <row r="988306" customFormat="1" x14ac:dyDescent="0.25"/>
    <row r="988307" customFormat="1" x14ac:dyDescent="0.25"/>
    <row r="988308" customFormat="1" x14ac:dyDescent="0.25"/>
    <row r="988309" customFormat="1" x14ac:dyDescent="0.25"/>
    <row r="988310" customFormat="1" x14ac:dyDescent="0.25"/>
    <row r="988311" customFormat="1" x14ac:dyDescent="0.25"/>
    <row r="988312" customFormat="1" x14ac:dyDescent="0.25"/>
    <row r="988313" customFormat="1" x14ac:dyDescent="0.25"/>
    <row r="988314" customFormat="1" x14ac:dyDescent="0.25"/>
    <row r="988315" customFormat="1" x14ac:dyDescent="0.25"/>
    <row r="988316" customFormat="1" x14ac:dyDescent="0.25"/>
    <row r="988317" customFormat="1" x14ac:dyDescent="0.25"/>
    <row r="988318" customFormat="1" x14ac:dyDescent="0.25"/>
    <row r="988319" customFormat="1" x14ac:dyDescent="0.25"/>
    <row r="988320" customFormat="1" x14ac:dyDescent="0.25"/>
    <row r="988321" customFormat="1" x14ac:dyDescent="0.25"/>
    <row r="988322" customFormat="1" x14ac:dyDescent="0.25"/>
    <row r="988323" customFormat="1" x14ac:dyDescent="0.25"/>
    <row r="988324" customFormat="1" x14ac:dyDescent="0.25"/>
    <row r="988325" customFormat="1" x14ac:dyDescent="0.25"/>
    <row r="988326" customFormat="1" x14ac:dyDescent="0.25"/>
    <row r="988327" customFormat="1" x14ac:dyDescent="0.25"/>
    <row r="988328" customFormat="1" x14ac:dyDescent="0.25"/>
    <row r="988329" customFormat="1" x14ac:dyDescent="0.25"/>
    <row r="988330" customFormat="1" x14ac:dyDescent="0.25"/>
    <row r="988331" customFormat="1" x14ac:dyDescent="0.25"/>
    <row r="988332" customFormat="1" x14ac:dyDescent="0.25"/>
    <row r="988333" customFormat="1" x14ac:dyDescent="0.25"/>
    <row r="988334" customFormat="1" x14ac:dyDescent="0.25"/>
    <row r="988335" customFormat="1" x14ac:dyDescent="0.25"/>
    <row r="988336" customFormat="1" x14ac:dyDescent="0.25"/>
    <row r="988337" customFormat="1" x14ac:dyDescent="0.25"/>
    <row r="988338" customFormat="1" x14ac:dyDescent="0.25"/>
    <row r="988339" customFormat="1" x14ac:dyDescent="0.25"/>
    <row r="988340" customFormat="1" x14ac:dyDescent="0.25"/>
    <row r="988341" customFormat="1" x14ac:dyDescent="0.25"/>
    <row r="988342" customFormat="1" x14ac:dyDescent="0.25"/>
    <row r="988343" customFormat="1" x14ac:dyDescent="0.25"/>
    <row r="988344" customFormat="1" x14ac:dyDescent="0.25"/>
    <row r="988345" customFormat="1" x14ac:dyDescent="0.25"/>
    <row r="988346" customFormat="1" x14ac:dyDescent="0.25"/>
    <row r="988347" customFormat="1" x14ac:dyDescent="0.25"/>
    <row r="988348" customFormat="1" x14ac:dyDescent="0.25"/>
    <row r="988349" customFormat="1" x14ac:dyDescent="0.25"/>
    <row r="988350" customFormat="1" x14ac:dyDescent="0.25"/>
    <row r="988351" customFormat="1" x14ac:dyDescent="0.25"/>
    <row r="988352" customFormat="1" x14ac:dyDescent="0.25"/>
    <row r="988353" customFormat="1" x14ac:dyDescent="0.25"/>
    <row r="988354" customFormat="1" x14ac:dyDescent="0.25"/>
    <row r="988355" customFormat="1" x14ac:dyDescent="0.25"/>
    <row r="988356" customFormat="1" x14ac:dyDescent="0.25"/>
    <row r="988357" customFormat="1" x14ac:dyDescent="0.25"/>
    <row r="988358" customFormat="1" x14ac:dyDescent="0.25"/>
    <row r="988359" customFormat="1" x14ac:dyDescent="0.25"/>
    <row r="988360" customFormat="1" x14ac:dyDescent="0.25"/>
    <row r="988361" customFormat="1" x14ac:dyDescent="0.25"/>
    <row r="988362" customFormat="1" x14ac:dyDescent="0.25"/>
    <row r="988363" customFormat="1" x14ac:dyDescent="0.25"/>
    <row r="988364" customFormat="1" x14ac:dyDescent="0.25"/>
    <row r="988365" customFormat="1" x14ac:dyDescent="0.25"/>
    <row r="988366" customFormat="1" x14ac:dyDescent="0.25"/>
    <row r="988367" customFormat="1" x14ac:dyDescent="0.25"/>
    <row r="988368" customFormat="1" x14ac:dyDescent="0.25"/>
    <row r="988369" customFormat="1" x14ac:dyDescent="0.25"/>
    <row r="988370" customFormat="1" x14ac:dyDescent="0.25"/>
    <row r="988371" customFormat="1" x14ac:dyDescent="0.25"/>
    <row r="988372" customFormat="1" x14ac:dyDescent="0.25"/>
    <row r="988373" customFormat="1" x14ac:dyDescent="0.25"/>
    <row r="988374" customFormat="1" x14ac:dyDescent="0.25"/>
    <row r="988375" customFormat="1" x14ac:dyDescent="0.25"/>
    <row r="988376" customFormat="1" x14ac:dyDescent="0.25"/>
    <row r="988377" customFormat="1" x14ac:dyDescent="0.25"/>
    <row r="988378" customFormat="1" x14ac:dyDescent="0.25"/>
    <row r="988379" customFormat="1" x14ac:dyDescent="0.25"/>
    <row r="988380" customFormat="1" x14ac:dyDescent="0.25"/>
    <row r="988381" customFormat="1" x14ac:dyDescent="0.25"/>
    <row r="988382" customFormat="1" x14ac:dyDescent="0.25"/>
    <row r="988383" customFormat="1" x14ac:dyDescent="0.25"/>
    <row r="988384" customFormat="1" x14ac:dyDescent="0.25"/>
    <row r="988385" customFormat="1" x14ac:dyDescent="0.25"/>
    <row r="988386" customFormat="1" x14ac:dyDescent="0.25"/>
    <row r="988387" customFormat="1" x14ac:dyDescent="0.25"/>
    <row r="988388" customFormat="1" x14ac:dyDescent="0.25"/>
    <row r="988389" customFormat="1" x14ac:dyDescent="0.25"/>
    <row r="988390" customFormat="1" x14ac:dyDescent="0.25"/>
    <row r="988391" customFormat="1" x14ac:dyDescent="0.25"/>
    <row r="988392" customFormat="1" x14ac:dyDescent="0.25"/>
    <row r="988393" customFormat="1" x14ac:dyDescent="0.25"/>
    <row r="988394" customFormat="1" x14ac:dyDescent="0.25"/>
    <row r="988395" customFormat="1" x14ac:dyDescent="0.25"/>
    <row r="988396" customFormat="1" x14ac:dyDescent="0.25"/>
    <row r="988397" customFormat="1" x14ac:dyDescent="0.25"/>
    <row r="988398" customFormat="1" x14ac:dyDescent="0.25"/>
    <row r="988399" customFormat="1" x14ac:dyDescent="0.25"/>
    <row r="988400" customFormat="1" x14ac:dyDescent="0.25"/>
    <row r="988401" customFormat="1" x14ac:dyDescent="0.25"/>
    <row r="988402" customFormat="1" x14ac:dyDescent="0.25"/>
    <row r="988403" customFormat="1" x14ac:dyDescent="0.25"/>
    <row r="988404" customFormat="1" x14ac:dyDescent="0.25"/>
    <row r="988405" customFormat="1" x14ac:dyDescent="0.25"/>
    <row r="988406" customFormat="1" x14ac:dyDescent="0.25"/>
    <row r="988407" customFormat="1" x14ac:dyDescent="0.25"/>
    <row r="988408" customFormat="1" x14ac:dyDescent="0.25"/>
    <row r="988409" customFormat="1" x14ac:dyDescent="0.25"/>
    <row r="988410" customFormat="1" x14ac:dyDescent="0.25"/>
    <row r="988411" customFormat="1" x14ac:dyDescent="0.25"/>
    <row r="988412" customFormat="1" x14ac:dyDescent="0.25"/>
    <row r="988413" customFormat="1" x14ac:dyDescent="0.25"/>
    <row r="988414" customFormat="1" x14ac:dyDescent="0.25"/>
    <row r="988415" customFormat="1" x14ac:dyDescent="0.25"/>
    <row r="988416" customFormat="1" x14ac:dyDescent="0.25"/>
    <row r="988417" customFormat="1" x14ac:dyDescent="0.25"/>
    <row r="988418" customFormat="1" x14ac:dyDescent="0.25"/>
    <row r="988419" customFormat="1" x14ac:dyDescent="0.25"/>
    <row r="988420" customFormat="1" x14ac:dyDescent="0.25"/>
    <row r="988421" customFormat="1" x14ac:dyDescent="0.25"/>
    <row r="988422" customFormat="1" x14ac:dyDescent="0.25"/>
    <row r="988423" customFormat="1" x14ac:dyDescent="0.25"/>
    <row r="988424" customFormat="1" x14ac:dyDescent="0.25"/>
    <row r="988425" customFormat="1" x14ac:dyDescent="0.25"/>
    <row r="988426" customFormat="1" x14ac:dyDescent="0.25"/>
    <row r="988427" customFormat="1" x14ac:dyDescent="0.25"/>
    <row r="988428" customFormat="1" x14ac:dyDescent="0.25"/>
    <row r="988429" customFormat="1" x14ac:dyDescent="0.25"/>
    <row r="988430" customFormat="1" x14ac:dyDescent="0.25"/>
    <row r="988431" customFormat="1" x14ac:dyDescent="0.25"/>
    <row r="988432" customFormat="1" x14ac:dyDescent="0.25"/>
    <row r="988433" customFormat="1" x14ac:dyDescent="0.25"/>
    <row r="988434" customFormat="1" x14ac:dyDescent="0.25"/>
    <row r="988435" customFormat="1" x14ac:dyDescent="0.25"/>
    <row r="988436" customFormat="1" x14ac:dyDescent="0.25"/>
    <row r="988437" customFormat="1" x14ac:dyDescent="0.25"/>
    <row r="988438" customFormat="1" x14ac:dyDescent="0.25"/>
    <row r="988439" customFormat="1" x14ac:dyDescent="0.25"/>
    <row r="988440" customFormat="1" x14ac:dyDescent="0.25"/>
    <row r="988441" customFormat="1" x14ac:dyDescent="0.25"/>
    <row r="988442" customFormat="1" x14ac:dyDescent="0.25"/>
    <row r="988443" customFormat="1" x14ac:dyDescent="0.25"/>
    <row r="988444" customFormat="1" x14ac:dyDescent="0.25"/>
    <row r="988445" customFormat="1" x14ac:dyDescent="0.25"/>
    <row r="988446" customFormat="1" x14ac:dyDescent="0.25"/>
    <row r="988447" customFormat="1" x14ac:dyDescent="0.25"/>
    <row r="988448" customFormat="1" x14ac:dyDescent="0.25"/>
    <row r="988449" customFormat="1" x14ac:dyDescent="0.25"/>
    <row r="988450" customFormat="1" x14ac:dyDescent="0.25"/>
    <row r="988451" customFormat="1" x14ac:dyDescent="0.25"/>
    <row r="988452" customFormat="1" x14ac:dyDescent="0.25"/>
    <row r="988453" customFormat="1" x14ac:dyDescent="0.25"/>
    <row r="988454" customFormat="1" x14ac:dyDescent="0.25"/>
    <row r="988455" customFormat="1" x14ac:dyDescent="0.25"/>
    <row r="988456" customFormat="1" x14ac:dyDescent="0.25"/>
    <row r="988457" customFormat="1" x14ac:dyDescent="0.25"/>
    <row r="988458" customFormat="1" x14ac:dyDescent="0.25"/>
    <row r="988459" customFormat="1" x14ac:dyDescent="0.25"/>
    <row r="988460" customFormat="1" x14ac:dyDescent="0.25"/>
    <row r="988461" customFormat="1" x14ac:dyDescent="0.25"/>
    <row r="988462" customFormat="1" x14ac:dyDescent="0.25"/>
    <row r="988463" customFormat="1" x14ac:dyDescent="0.25"/>
    <row r="988464" customFormat="1" x14ac:dyDescent="0.25"/>
    <row r="988465" customFormat="1" x14ac:dyDescent="0.25"/>
    <row r="988466" customFormat="1" x14ac:dyDescent="0.25"/>
    <row r="988467" customFormat="1" x14ac:dyDescent="0.25"/>
    <row r="988468" customFormat="1" x14ac:dyDescent="0.25"/>
    <row r="988469" customFormat="1" x14ac:dyDescent="0.25"/>
    <row r="988470" customFormat="1" x14ac:dyDescent="0.25"/>
    <row r="988471" customFormat="1" x14ac:dyDescent="0.25"/>
    <row r="988472" customFormat="1" x14ac:dyDescent="0.25"/>
    <row r="988473" customFormat="1" x14ac:dyDescent="0.25"/>
    <row r="988474" customFormat="1" x14ac:dyDescent="0.25"/>
    <row r="988475" customFormat="1" x14ac:dyDescent="0.25"/>
    <row r="988476" customFormat="1" x14ac:dyDescent="0.25"/>
    <row r="988477" customFormat="1" x14ac:dyDescent="0.25"/>
    <row r="988478" customFormat="1" x14ac:dyDescent="0.25"/>
    <row r="988479" customFormat="1" x14ac:dyDescent="0.25"/>
    <row r="988480" customFormat="1" x14ac:dyDescent="0.25"/>
    <row r="988481" customFormat="1" x14ac:dyDescent="0.25"/>
    <row r="988482" customFormat="1" x14ac:dyDescent="0.25"/>
    <row r="988483" customFormat="1" x14ac:dyDescent="0.25"/>
    <row r="988484" customFormat="1" x14ac:dyDescent="0.25"/>
    <row r="988485" customFormat="1" x14ac:dyDescent="0.25"/>
    <row r="988486" customFormat="1" x14ac:dyDescent="0.25"/>
    <row r="988487" customFormat="1" x14ac:dyDescent="0.25"/>
    <row r="988488" customFormat="1" x14ac:dyDescent="0.25"/>
    <row r="988489" customFormat="1" x14ac:dyDescent="0.25"/>
    <row r="988490" customFormat="1" x14ac:dyDescent="0.25"/>
    <row r="988491" customFormat="1" x14ac:dyDescent="0.25"/>
    <row r="988492" customFormat="1" x14ac:dyDescent="0.25"/>
    <row r="988493" customFormat="1" x14ac:dyDescent="0.25"/>
    <row r="988494" customFormat="1" x14ac:dyDescent="0.25"/>
    <row r="988495" customFormat="1" x14ac:dyDescent="0.25"/>
    <row r="988496" customFormat="1" x14ac:dyDescent="0.25"/>
    <row r="988497" customFormat="1" x14ac:dyDescent="0.25"/>
    <row r="988498" customFormat="1" x14ac:dyDescent="0.25"/>
    <row r="988499" customFormat="1" x14ac:dyDescent="0.25"/>
    <row r="988500" customFormat="1" x14ac:dyDescent="0.25"/>
    <row r="988501" customFormat="1" x14ac:dyDescent="0.25"/>
    <row r="988502" customFormat="1" x14ac:dyDescent="0.25"/>
    <row r="988503" customFormat="1" x14ac:dyDescent="0.25"/>
    <row r="988504" customFormat="1" x14ac:dyDescent="0.25"/>
    <row r="988505" customFormat="1" x14ac:dyDescent="0.25"/>
    <row r="988506" customFormat="1" x14ac:dyDescent="0.25"/>
    <row r="988507" customFormat="1" x14ac:dyDescent="0.25"/>
    <row r="988508" customFormat="1" x14ac:dyDescent="0.25"/>
    <row r="988509" customFormat="1" x14ac:dyDescent="0.25"/>
    <row r="988510" customFormat="1" x14ac:dyDescent="0.25"/>
    <row r="988511" customFormat="1" x14ac:dyDescent="0.25"/>
    <row r="988512" customFormat="1" x14ac:dyDescent="0.25"/>
    <row r="988513" customFormat="1" x14ac:dyDescent="0.25"/>
    <row r="988514" customFormat="1" x14ac:dyDescent="0.25"/>
    <row r="988515" customFormat="1" x14ac:dyDescent="0.25"/>
    <row r="988516" customFormat="1" x14ac:dyDescent="0.25"/>
    <row r="988517" customFormat="1" x14ac:dyDescent="0.25"/>
    <row r="988518" customFormat="1" x14ac:dyDescent="0.25"/>
    <row r="988519" customFormat="1" x14ac:dyDescent="0.25"/>
    <row r="988520" customFormat="1" x14ac:dyDescent="0.25"/>
    <row r="988521" customFormat="1" x14ac:dyDescent="0.25"/>
    <row r="988522" customFormat="1" x14ac:dyDescent="0.25"/>
    <row r="988523" customFormat="1" x14ac:dyDescent="0.25"/>
    <row r="988524" customFormat="1" x14ac:dyDescent="0.25"/>
    <row r="988525" customFormat="1" x14ac:dyDescent="0.25"/>
    <row r="988526" customFormat="1" x14ac:dyDescent="0.25"/>
    <row r="988527" customFormat="1" x14ac:dyDescent="0.25"/>
    <row r="988528" customFormat="1" x14ac:dyDescent="0.25"/>
    <row r="988529" customFormat="1" x14ac:dyDescent="0.25"/>
    <row r="988530" customFormat="1" x14ac:dyDescent="0.25"/>
    <row r="988531" customFormat="1" x14ac:dyDescent="0.25"/>
    <row r="988532" customFormat="1" x14ac:dyDescent="0.25"/>
    <row r="988533" customFormat="1" x14ac:dyDescent="0.25"/>
    <row r="988534" customFormat="1" x14ac:dyDescent="0.25"/>
    <row r="988535" customFormat="1" x14ac:dyDescent="0.25"/>
    <row r="988536" customFormat="1" x14ac:dyDescent="0.25"/>
    <row r="988537" customFormat="1" x14ac:dyDescent="0.25"/>
    <row r="988538" customFormat="1" x14ac:dyDescent="0.25"/>
    <row r="988539" customFormat="1" x14ac:dyDescent="0.25"/>
    <row r="988540" customFormat="1" x14ac:dyDescent="0.25"/>
    <row r="988541" customFormat="1" x14ac:dyDescent="0.25"/>
    <row r="988542" customFormat="1" x14ac:dyDescent="0.25"/>
    <row r="988543" customFormat="1" x14ac:dyDescent="0.25"/>
    <row r="988544" customFormat="1" x14ac:dyDescent="0.25"/>
    <row r="988545" customFormat="1" x14ac:dyDescent="0.25"/>
    <row r="988546" customFormat="1" x14ac:dyDescent="0.25"/>
    <row r="988547" customFormat="1" x14ac:dyDescent="0.25"/>
    <row r="988548" customFormat="1" x14ac:dyDescent="0.25"/>
    <row r="988549" customFormat="1" x14ac:dyDescent="0.25"/>
    <row r="988550" customFormat="1" x14ac:dyDescent="0.25"/>
    <row r="988551" customFormat="1" x14ac:dyDescent="0.25"/>
    <row r="988552" customFormat="1" x14ac:dyDescent="0.25"/>
    <row r="988553" customFormat="1" x14ac:dyDescent="0.25"/>
    <row r="988554" customFormat="1" x14ac:dyDescent="0.25"/>
    <row r="988555" customFormat="1" x14ac:dyDescent="0.25"/>
    <row r="988556" customFormat="1" x14ac:dyDescent="0.25"/>
    <row r="988557" customFormat="1" x14ac:dyDescent="0.25"/>
    <row r="988558" customFormat="1" x14ac:dyDescent="0.25"/>
    <row r="988559" customFormat="1" x14ac:dyDescent="0.25"/>
    <row r="988560" customFormat="1" x14ac:dyDescent="0.25"/>
    <row r="988561" customFormat="1" x14ac:dyDescent="0.25"/>
    <row r="988562" customFormat="1" x14ac:dyDescent="0.25"/>
    <row r="988563" customFormat="1" x14ac:dyDescent="0.25"/>
    <row r="988564" customFormat="1" x14ac:dyDescent="0.25"/>
    <row r="988565" customFormat="1" x14ac:dyDescent="0.25"/>
    <row r="988566" customFormat="1" x14ac:dyDescent="0.25"/>
    <row r="988567" customFormat="1" x14ac:dyDescent="0.25"/>
    <row r="988568" customFormat="1" x14ac:dyDescent="0.25"/>
    <row r="988569" customFormat="1" x14ac:dyDescent="0.25"/>
    <row r="988570" customFormat="1" x14ac:dyDescent="0.25"/>
    <row r="988571" customFormat="1" x14ac:dyDescent="0.25"/>
    <row r="988572" customFormat="1" x14ac:dyDescent="0.25"/>
    <row r="988573" customFormat="1" x14ac:dyDescent="0.25"/>
    <row r="988574" customFormat="1" x14ac:dyDescent="0.25"/>
    <row r="988575" customFormat="1" x14ac:dyDescent="0.25"/>
    <row r="988576" customFormat="1" x14ac:dyDescent="0.25"/>
    <row r="988577" customFormat="1" x14ac:dyDescent="0.25"/>
    <row r="988578" customFormat="1" x14ac:dyDescent="0.25"/>
    <row r="988579" customFormat="1" x14ac:dyDescent="0.25"/>
    <row r="988580" customFormat="1" x14ac:dyDescent="0.25"/>
    <row r="988581" customFormat="1" x14ac:dyDescent="0.25"/>
    <row r="988582" customFormat="1" x14ac:dyDescent="0.25"/>
    <row r="988583" customFormat="1" x14ac:dyDescent="0.25"/>
    <row r="988584" customFormat="1" x14ac:dyDescent="0.25"/>
    <row r="988585" customFormat="1" x14ac:dyDescent="0.25"/>
    <row r="988586" customFormat="1" x14ac:dyDescent="0.25"/>
    <row r="988587" customFormat="1" x14ac:dyDescent="0.25"/>
    <row r="988588" customFormat="1" x14ac:dyDescent="0.25"/>
    <row r="988589" customFormat="1" x14ac:dyDescent="0.25"/>
    <row r="988590" customFormat="1" x14ac:dyDescent="0.25"/>
    <row r="988591" customFormat="1" x14ac:dyDescent="0.25"/>
    <row r="988592" customFormat="1" x14ac:dyDescent="0.25"/>
    <row r="988593" customFormat="1" x14ac:dyDescent="0.25"/>
    <row r="988594" customFormat="1" x14ac:dyDescent="0.25"/>
    <row r="988595" customFormat="1" x14ac:dyDescent="0.25"/>
    <row r="988596" customFormat="1" x14ac:dyDescent="0.25"/>
    <row r="988597" customFormat="1" x14ac:dyDescent="0.25"/>
    <row r="988598" customFormat="1" x14ac:dyDescent="0.25"/>
    <row r="988599" customFormat="1" x14ac:dyDescent="0.25"/>
    <row r="988600" customFormat="1" x14ac:dyDescent="0.25"/>
    <row r="988601" customFormat="1" x14ac:dyDescent="0.25"/>
    <row r="988602" customFormat="1" x14ac:dyDescent="0.25"/>
    <row r="988603" customFormat="1" x14ac:dyDescent="0.25"/>
    <row r="988604" customFormat="1" x14ac:dyDescent="0.25"/>
    <row r="988605" customFormat="1" x14ac:dyDescent="0.25"/>
    <row r="988606" customFormat="1" x14ac:dyDescent="0.25"/>
    <row r="988607" customFormat="1" x14ac:dyDescent="0.25"/>
    <row r="988608" customFormat="1" x14ac:dyDescent="0.25"/>
    <row r="988609" customFormat="1" x14ac:dyDescent="0.25"/>
    <row r="988610" customFormat="1" x14ac:dyDescent="0.25"/>
    <row r="988611" customFormat="1" x14ac:dyDescent="0.25"/>
    <row r="988612" customFormat="1" x14ac:dyDescent="0.25"/>
    <row r="988613" customFormat="1" x14ac:dyDescent="0.25"/>
    <row r="988614" customFormat="1" x14ac:dyDescent="0.25"/>
    <row r="988615" customFormat="1" x14ac:dyDescent="0.25"/>
    <row r="988616" customFormat="1" x14ac:dyDescent="0.25"/>
    <row r="988617" customFormat="1" x14ac:dyDescent="0.25"/>
    <row r="988618" customFormat="1" x14ac:dyDescent="0.25"/>
    <row r="988619" customFormat="1" x14ac:dyDescent="0.25"/>
    <row r="988620" customFormat="1" x14ac:dyDescent="0.25"/>
    <row r="988621" customFormat="1" x14ac:dyDescent="0.25"/>
    <row r="988622" customFormat="1" x14ac:dyDescent="0.25"/>
    <row r="988623" customFormat="1" x14ac:dyDescent="0.25"/>
    <row r="988624" customFormat="1" x14ac:dyDescent="0.25"/>
    <row r="988625" customFormat="1" x14ac:dyDescent="0.25"/>
    <row r="988626" customFormat="1" x14ac:dyDescent="0.25"/>
    <row r="988627" customFormat="1" x14ac:dyDescent="0.25"/>
    <row r="988628" customFormat="1" x14ac:dyDescent="0.25"/>
    <row r="988629" customFormat="1" x14ac:dyDescent="0.25"/>
    <row r="988630" customFormat="1" x14ac:dyDescent="0.25"/>
    <row r="988631" customFormat="1" x14ac:dyDescent="0.25"/>
    <row r="988632" customFormat="1" x14ac:dyDescent="0.25"/>
    <row r="988633" customFormat="1" x14ac:dyDescent="0.25"/>
    <row r="988634" customFormat="1" x14ac:dyDescent="0.25"/>
    <row r="988635" customFormat="1" x14ac:dyDescent="0.25"/>
    <row r="988636" customFormat="1" x14ac:dyDescent="0.25"/>
    <row r="988637" customFormat="1" x14ac:dyDescent="0.25"/>
    <row r="988638" customFormat="1" x14ac:dyDescent="0.25"/>
    <row r="988639" customFormat="1" x14ac:dyDescent="0.25"/>
    <row r="988640" customFormat="1" x14ac:dyDescent="0.25"/>
    <row r="988641" customFormat="1" x14ac:dyDescent="0.25"/>
    <row r="988642" customFormat="1" x14ac:dyDescent="0.25"/>
    <row r="988643" customFormat="1" x14ac:dyDescent="0.25"/>
    <row r="988644" customFormat="1" x14ac:dyDescent="0.25"/>
    <row r="988645" customFormat="1" x14ac:dyDescent="0.25"/>
    <row r="988646" customFormat="1" x14ac:dyDescent="0.25"/>
    <row r="988647" customFormat="1" x14ac:dyDescent="0.25"/>
    <row r="988648" customFormat="1" x14ac:dyDescent="0.25"/>
    <row r="988649" customFormat="1" x14ac:dyDescent="0.25"/>
    <row r="988650" customFormat="1" x14ac:dyDescent="0.25"/>
    <row r="988651" customFormat="1" x14ac:dyDescent="0.25"/>
    <row r="988652" customFormat="1" x14ac:dyDescent="0.25"/>
    <row r="988653" customFormat="1" x14ac:dyDescent="0.25"/>
    <row r="988654" customFormat="1" x14ac:dyDescent="0.25"/>
    <row r="988655" customFormat="1" x14ac:dyDescent="0.25"/>
    <row r="988656" customFormat="1" x14ac:dyDescent="0.25"/>
    <row r="988657" customFormat="1" x14ac:dyDescent="0.25"/>
    <row r="988658" customFormat="1" x14ac:dyDescent="0.25"/>
    <row r="988659" customFormat="1" x14ac:dyDescent="0.25"/>
    <row r="988660" customFormat="1" x14ac:dyDescent="0.25"/>
    <row r="988661" customFormat="1" x14ac:dyDescent="0.25"/>
    <row r="988662" customFormat="1" x14ac:dyDescent="0.25"/>
    <row r="988663" customFormat="1" x14ac:dyDescent="0.25"/>
    <row r="988664" customFormat="1" x14ac:dyDescent="0.25"/>
    <row r="988665" customFormat="1" x14ac:dyDescent="0.25"/>
    <row r="988666" customFormat="1" x14ac:dyDescent="0.25"/>
    <row r="988667" customFormat="1" x14ac:dyDescent="0.25"/>
    <row r="988668" customFormat="1" x14ac:dyDescent="0.25"/>
    <row r="988669" customFormat="1" x14ac:dyDescent="0.25"/>
    <row r="988670" customFormat="1" x14ac:dyDescent="0.25"/>
    <row r="988671" customFormat="1" x14ac:dyDescent="0.25"/>
    <row r="988672" customFormat="1" x14ac:dyDescent="0.25"/>
    <row r="988673" customFormat="1" x14ac:dyDescent="0.25"/>
    <row r="988674" customFormat="1" x14ac:dyDescent="0.25"/>
    <row r="988675" customFormat="1" x14ac:dyDescent="0.25"/>
    <row r="988676" customFormat="1" x14ac:dyDescent="0.25"/>
    <row r="988677" customFormat="1" x14ac:dyDescent="0.25"/>
    <row r="988678" customFormat="1" x14ac:dyDescent="0.25"/>
    <row r="988679" customFormat="1" x14ac:dyDescent="0.25"/>
    <row r="988680" customFormat="1" x14ac:dyDescent="0.25"/>
    <row r="988681" customFormat="1" x14ac:dyDescent="0.25"/>
    <row r="988682" customFormat="1" x14ac:dyDescent="0.25"/>
    <row r="988683" customFormat="1" x14ac:dyDescent="0.25"/>
    <row r="988684" customFormat="1" x14ac:dyDescent="0.25"/>
    <row r="988685" customFormat="1" x14ac:dyDescent="0.25"/>
    <row r="988686" customFormat="1" x14ac:dyDescent="0.25"/>
    <row r="988687" customFormat="1" x14ac:dyDescent="0.25"/>
    <row r="988688" customFormat="1" x14ac:dyDescent="0.25"/>
    <row r="988689" customFormat="1" x14ac:dyDescent="0.25"/>
    <row r="988690" customFormat="1" x14ac:dyDescent="0.25"/>
    <row r="988691" customFormat="1" x14ac:dyDescent="0.25"/>
    <row r="988692" customFormat="1" x14ac:dyDescent="0.25"/>
    <row r="988693" customFormat="1" x14ac:dyDescent="0.25"/>
    <row r="988694" customFormat="1" x14ac:dyDescent="0.25"/>
    <row r="988695" customFormat="1" x14ac:dyDescent="0.25"/>
    <row r="988696" customFormat="1" x14ac:dyDescent="0.25"/>
    <row r="988697" customFormat="1" x14ac:dyDescent="0.25"/>
    <row r="988698" customFormat="1" x14ac:dyDescent="0.25"/>
    <row r="988699" customFormat="1" x14ac:dyDescent="0.25"/>
    <row r="988700" customFormat="1" x14ac:dyDescent="0.25"/>
    <row r="988701" customFormat="1" x14ac:dyDescent="0.25"/>
    <row r="988702" customFormat="1" x14ac:dyDescent="0.25"/>
    <row r="988703" customFormat="1" x14ac:dyDescent="0.25"/>
    <row r="988704" customFormat="1" x14ac:dyDescent="0.25"/>
    <row r="988705" customFormat="1" x14ac:dyDescent="0.25"/>
    <row r="988706" customFormat="1" x14ac:dyDescent="0.25"/>
    <row r="988707" customFormat="1" x14ac:dyDescent="0.25"/>
    <row r="988708" customFormat="1" x14ac:dyDescent="0.25"/>
    <row r="988709" customFormat="1" x14ac:dyDescent="0.25"/>
    <row r="988710" customFormat="1" x14ac:dyDescent="0.25"/>
    <row r="988711" customFormat="1" x14ac:dyDescent="0.25"/>
    <row r="988712" customFormat="1" x14ac:dyDescent="0.25"/>
    <row r="988713" customFormat="1" x14ac:dyDescent="0.25"/>
    <row r="988714" customFormat="1" x14ac:dyDescent="0.25"/>
    <row r="988715" customFormat="1" x14ac:dyDescent="0.25"/>
    <row r="988716" customFormat="1" x14ac:dyDescent="0.25"/>
    <row r="988717" customFormat="1" x14ac:dyDescent="0.25"/>
    <row r="988718" customFormat="1" x14ac:dyDescent="0.25"/>
    <row r="988719" customFormat="1" x14ac:dyDescent="0.25"/>
    <row r="988720" customFormat="1" x14ac:dyDescent="0.25"/>
    <row r="988721" customFormat="1" x14ac:dyDescent="0.25"/>
    <row r="988722" customFormat="1" x14ac:dyDescent="0.25"/>
    <row r="988723" customFormat="1" x14ac:dyDescent="0.25"/>
    <row r="988724" customFormat="1" x14ac:dyDescent="0.25"/>
    <row r="988725" customFormat="1" x14ac:dyDescent="0.25"/>
    <row r="988726" customFormat="1" x14ac:dyDescent="0.25"/>
    <row r="988727" customFormat="1" x14ac:dyDescent="0.25"/>
    <row r="988728" customFormat="1" x14ac:dyDescent="0.25"/>
    <row r="988729" customFormat="1" x14ac:dyDescent="0.25"/>
    <row r="988730" customFormat="1" x14ac:dyDescent="0.25"/>
    <row r="988731" customFormat="1" x14ac:dyDescent="0.25"/>
    <row r="988732" customFormat="1" x14ac:dyDescent="0.25"/>
    <row r="988733" customFormat="1" x14ac:dyDescent="0.25"/>
    <row r="988734" customFormat="1" x14ac:dyDescent="0.25"/>
    <row r="988735" customFormat="1" x14ac:dyDescent="0.25"/>
    <row r="988736" customFormat="1" x14ac:dyDescent="0.25"/>
    <row r="988737" customFormat="1" x14ac:dyDescent="0.25"/>
    <row r="988738" customFormat="1" x14ac:dyDescent="0.25"/>
    <row r="988739" customFormat="1" x14ac:dyDescent="0.25"/>
    <row r="988740" customFormat="1" x14ac:dyDescent="0.25"/>
    <row r="988741" customFormat="1" x14ac:dyDescent="0.25"/>
    <row r="988742" customFormat="1" x14ac:dyDescent="0.25"/>
    <row r="988743" customFormat="1" x14ac:dyDescent="0.25"/>
    <row r="988744" customFormat="1" x14ac:dyDescent="0.25"/>
    <row r="988745" customFormat="1" x14ac:dyDescent="0.25"/>
    <row r="988746" customFormat="1" x14ac:dyDescent="0.25"/>
    <row r="988747" customFormat="1" x14ac:dyDescent="0.25"/>
    <row r="988748" customFormat="1" x14ac:dyDescent="0.25"/>
    <row r="988749" customFormat="1" x14ac:dyDescent="0.25"/>
    <row r="988750" customFormat="1" x14ac:dyDescent="0.25"/>
    <row r="988751" customFormat="1" x14ac:dyDescent="0.25"/>
    <row r="988752" customFormat="1" x14ac:dyDescent="0.25"/>
    <row r="988753" customFormat="1" x14ac:dyDescent="0.25"/>
    <row r="988754" customFormat="1" x14ac:dyDescent="0.25"/>
    <row r="988755" customFormat="1" x14ac:dyDescent="0.25"/>
    <row r="988756" customFormat="1" x14ac:dyDescent="0.25"/>
    <row r="988757" customFormat="1" x14ac:dyDescent="0.25"/>
    <row r="988758" customFormat="1" x14ac:dyDescent="0.25"/>
    <row r="988759" customFormat="1" x14ac:dyDescent="0.25"/>
    <row r="988760" customFormat="1" x14ac:dyDescent="0.25"/>
    <row r="988761" customFormat="1" x14ac:dyDescent="0.25"/>
    <row r="988762" customFormat="1" x14ac:dyDescent="0.25"/>
    <row r="988763" customFormat="1" x14ac:dyDescent="0.25"/>
    <row r="988764" customFormat="1" x14ac:dyDescent="0.25"/>
    <row r="988765" customFormat="1" x14ac:dyDescent="0.25"/>
    <row r="988766" customFormat="1" x14ac:dyDescent="0.25"/>
    <row r="988767" customFormat="1" x14ac:dyDescent="0.25"/>
    <row r="988768" customFormat="1" x14ac:dyDescent="0.25"/>
    <row r="988769" customFormat="1" x14ac:dyDescent="0.25"/>
    <row r="988770" customFormat="1" x14ac:dyDescent="0.25"/>
    <row r="988771" customFormat="1" x14ac:dyDescent="0.25"/>
    <row r="988772" customFormat="1" x14ac:dyDescent="0.25"/>
    <row r="988773" customFormat="1" x14ac:dyDescent="0.25"/>
    <row r="988774" customFormat="1" x14ac:dyDescent="0.25"/>
    <row r="988775" customFormat="1" x14ac:dyDescent="0.25"/>
    <row r="988776" customFormat="1" x14ac:dyDescent="0.25"/>
    <row r="988777" customFormat="1" x14ac:dyDescent="0.25"/>
    <row r="988778" customFormat="1" x14ac:dyDescent="0.25"/>
    <row r="988779" customFormat="1" x14ac:dyDescent="0.25"/>
    <row r="988780" customFormat="1" x14ac:dyDescent="0.25"/>
    <row r="988781" customFormat="1" x14ac:dyDescent="0.25"/>
    <row r="988782" customFormat="1" x14ac:dyDescent="0.25"/>
    <row r="988783" customFormat="1" x14ac:dyDescent="0.25"/>
    <row r="988784" customFormat="1" x14ac:dyDescent="0.25"/>
    <row r="988785" customFormat="1" x14ac:dyDescent="0.25"/>
    <row r="988786" customFormat="1" x14ac:dyDescent="0.25"/>
    <row r="988787" customFormat="1" x14ac:dyDescent="0.25"/>
    <row r="988788" customFormat="1" x14ac:dyDescent="0.25"/>
    <row r="988789" customFormat="1" x14ac:dyDescent="0.25"/>
    <row r="988790" customFormat="1" x14ac:dyDescent="0.25"/>
    <row r="988791" customFormat="1" x14ac:dyDescent="0.25"/>
    <row r="988792" customFormat="1" x14ac:dyDescent="0.25"/>
    <row r="988793" customFormat="1" x14ac:dyDescent="0.25"/>
    <row r="988794" customFormat="1" x14ac:dyDescent="0.25"/>
    <row r="988795" customFormat="1" x14ac:dyDescent="0.25"/>
    <row r="988796" customFormat="1" x14ac:dyDescent="0.25"/>
    <row r="988797" customFormat="1" x14ac:dyDescent="0.25"/>
    <row r="988798" customFormat="1" x14ac:dyDescent="0.25"/>
    <row r="988799" customFormat="1" x14ac:dyDescent="0.25"/>
    <row r="988800" customFormat="1" x14ac:dyDescent="0.25"/>
    <row r="988801" customFormat="1" x14ac:dyDescent="0.25"/>
    <row r="988802" customFormat="1" x14ac:dyDescent="0.25"/>
    <row r="988803" customFormat="1" x14ac:dyDescent="0.25"/>
    <row r="988804" customFormat="1" x14ac:dyDescent="0.25"/>
    <row r="988805" customFormat="1" x14ac:dyDescent="0.25"/>
    <row r="988806" customFormat="1" x14ac:dyDescent="0.25"/>
    <row r="988807" customFormat="1" x14ac:dyDescent="0.25"/>
    <row r="988808" customFormat="1" x14ac:dyDescent="0.25"/>
    <row r="988809" customFormat="1" x14ac:dyDescent="0.25"/>
    <row r="988810" customFormat="1" x14ac:dyDescent="0.25"/>
    <row r="988811" customFormat="1" x14ac:dyDescent="0.25"/>
    <row r="988812" customFormat="1" x14ac:dyDescent="0.25"/>
    <row r="988813" customFormat="1" x14ac:dyDescent="0.25"/>
    <row r="988814" customFormat="1" x14ac:dyDescent="0.25"/>
    <row r="988815" customFormat="1" x14ac:dyDescent="0.25"/>
    <row r="988816" customFormat="1" x14ac:dyDescent="0.25"/>
    <row r="988817" customFormat="1" x14ac:dyDescent="0.25"/>
    <row r="988818" customFormat="1" x14ac:dyDescent="0.25"/>
    <row r="988819" customFormat="1" x14ac:dyDescent="0.25"/>
    <row r="988820" customFormat="1" x14ac:dyDescent="0.25"/>
    <row r="988821" customFormat="1" x14ac:dyDescent="0.25"/>
    <row r="988822" customFormat="1" x14ac:dyDescent="0.25"/>
    <row r="988823" customFormat="1" x14ac:dyDescent="0.25"/>
    <row r="988824" customFormat="1" x14ac:dyDescent="0.25"/>
    <row r="988825" customFormat="1" x14ac:dyDescent="0.25"/>
    <row r="988826" customFormat="1" x14ac:dyDescent="0.25"/>
    <row r="988827" customFormat="1" x14ac:dyDescent="0.25"/>
    <row r="988828" customFormat="1" x14ac:dyDescent="0.25"/>
    <row r="988829" customFormat="1" x14ac:dyDescent="0.25"/>
    <row r="988830" customFormat="1" x14ac:dyDescent="0.25"/>
    <row r="988831" customFormat="1" x14ac:dyDescent="0.25"/>
    <row r="988832" customFormat="1" x14ac:dyDescent="0.25"/>
    <row r="988833" customFormat="1" x14ac:dyDescent="0.25"/>
    <row r="988834" customFormat="1" x14ac:dyDescent="0.25"/>
    <row r="988835" customFormat="1" x14ac:dyDescent="0.25"/>
    <row r="988836" customFormat="1" x14ac:dyDescent="0.25"/>
    <row r="988837" customFormat="1" x14ac:dyDescent="0.25"/>
    <row r="988838" customFormat="1" x14ac:dyDescent="0.25"/>
    <row r="988839" customFormat="1" x14ac:dyDescent="0.25"/>
    <row r="988840" customFormat="1" x14ac:dyDescent="0.25"/>
    <row r="988841" customFormat="1" x14ac:dyDescent="0.25"/>
    <row r="988842" customFormat="1" x14ac:dyDescent="0.25"/>
    <row r="988843" customFormat="1" x14ac:dyDescent="0.25"/>
    <row r="988844" customFormat="1" x14ac:dyDescent="0.25"/>
    <row r="988845" customFormat="1" x14ac:dyDescent="0.25"/>
    <row r="988846" customFormat="1" x14ac:dyDescent="0.25"/>
    <row r="988847" customFormat="1" x14ac:dyDescent="0.25"/>
    <row r="988848" customFormat="1" x14ac:dyDescent="0.25"/>
    <row r="988849" customFormat="1" x14ac:dyDescent="0.25"/>
    <row r="988850" customFormat="1" x14ac:dyDescent="0.25"/>
    <row r="988851" customFormat="1" x14ac:dyDescent="0.25"/>
    <row r="988852" customFormat="1" x14ac:dyDescent="0.25"/>
    <row r="988853" customFormat="1" x14ac:dyDescent="0.25"/>
    <row r="988854" customFormat="1" x14ac:dyDescent="0.25"/>
    <row r="988855" customFormat="1" x14ac:dyDescent="0.25"/>
    <row r="988856" customFormat="1" x14ac:dyDescent="0.25"/>
    <row r="988857" customFormat="1" x14ac:dyDescent="0.25"/>
    <row r="988858" customFormat="1" x14ac:dyDescent="0.25"/>
    <row r="988859" customFormat="1" x14ac:dyDescent="0.25"/>
    <row r="988860" customFormat="1" x14ac:dyDescent="0.25"/>
    <row r="988861" customFormat="1" x14ac:dyDescent="0.25"/>
    <row r="988862" customFormat="1" x14ac:dyDescent="0.25"/>
    <row r="988863" customFormat="1" x14ac:dyDescent="0.25"/>
    <row r="988864" customFormat="1" x14ac:dyDescent="0.25"/>
    <row r="988865" customFormat="1" x14ac:dyDescent="0.25"/>
    <row r="988866" customFormat="1" x14ac:dyDescent="0.25"/>
    <row r="988867" customFormat="1" x14ac:dyDescent="0.25"/>
    <row r="988868" customFormat="1" x14ac:dyDescent="0.25"/>
    <row r="988869" customFormat="1" x14ac:dyDescent="0.25"/>
    <row r="988870" customFormat="1" x14ac:dyDescent="0.25"/>
    <row r="988871" customFormat="1" x14ac:dyDescent="0.25"/>
    <row r="988872" customFormat="1" x14ac:dyDescent="0.25"/>
    <row r="988873" customFormat="1" x14ac:dyDescent="0.25"/>
    <row r="988874" customFormat="1" x14ac:dyDescent="0.25"/>
    <row r="988875" customFormat="1" x14ac:dyDescent="0.25"/>
    <row r="988876" customFormat="1" x14ac:dyDescent="0.25"/>
    <row r="988877" customFormat="1" x14ac:dyDescent="0.25"/>
    <row r="988878" customFormat="1" x14ac:dyDescent="0.25"/>
    <row r="988879" customFormat="1" x14ac:dyDescent="0.25"/>
    <row r="988880" customFormat="1" x14ac:dyDescent="0.25"/>
    <row r="988881" customFormat="1" x14ac:dyDescent="0.25"/>
    <row r="988882" customFormat="1" x14ac:dyDescent="0.25"/>
    <row r="988883" customFormat="1" x14ac:dyDescent="0.25"/>
    <row r="988884" customFormat="1" x14ac:dyDescent="0.25"/>
    <row r="988885" customFormat="1" x14ac:dyDescent="0.25"/>
    <row r="988886" customFormat="1" x14ac:dyDescent="0.25"/>
    <row r="988887" customFormat="1" x14ac:dyDescent="0.25"/>
    <row r="988888" customFormat="1" x14ac:dyDescent="0.25"/>
    <row r="988889" customFormat="1" x14ac:dyDescent="0.25"/>
    <row r="988890" customFormat="1" x14ac:dyDescent="0.25"/>
    <row r="988891" customFormat="1" x14ac:dyDescent="0.25"/>
    <row r="988892" customFormat="1" x14ac:dyDescent="0.25"/>
    <row r="988893" customFormat="1" x14ac:dyDescent="0.25"/>
    <row r="988894" customFormat="1" x14ac:dyDescent="0.25"/>
    <row r="988895" customFormat="1" x14ac:dyDescent="0.25"/>
    <row r="988896" customFormat="1" x14ac:dyDescent="0.25"/>
    <row r="988897" customFormat="1" x14ac:dyDescent="0.25"/>
    <row r="988898" customFormat="1" x14ac:dyDescent="0.25"/>
    <row r="988899" customFormat="1" x14ac:dyDescent="0.25"/>
    <row r="988900" customFormat="1" x14ac:dyDescent="0.25"/>
    <row r="988901" customFormat="1" x14ac:dyDescent="0.25"/>
    <row r="988902" customFormat="1" x14ac:dyDescent="0.25"/>
    <row r="988903" customFormat="1" x14ac:dyDescent="0.25"/>
    <row r="988904" customFormat="1" x14ac:dyDescent="0.25"/>
    <row r="988905" customFormat="1" x14ac:dyDescent="0.25"/>
    <row r="988906" customFormat="1" x14ac:dyDescent="0.25"/>
    <row r="988907" customFormat="1" x14ac:dyDescent="0.25"/>
    <row r="988908" customFormat="1" x14ac:dyDescent="0.25"/>
    <row r="988909" customFormat="1" x14ac:dyDescent="0.25"/>
    <row r="988910" customFormat="1" x14ac:dyDescent="0.25"/>
    <row r="988911" customFormat="1" x14ac:dyDescent="0.25"/>
    <row r="988912" customFormat="1" x14ac:dyDescent="0.25"/>
    <row r="988913" customFormat="1" x14ac:dyDescent="0.25"/>
    <row r="988914" customFormat="1" x14ac:dyDescent="0.25"/>
    <row r="988915" customFormat="1" x14ac:dyDescent="0.25"/>
    <row r="988916" customFormat="1" x14ac:dyDescent="0.25"/>
    <row r="988917" customFormat="1" x14ac:dyDescent="0.25"/>
    <row r="988918" customFormat="1" x14ac:dyDescent="0.25"/>
    <row r="988919" customFormat="1" x14ac:dyDescent="0.25"/>
    <row r="988920" customFormat="1" x14ac:dyDescent="0.25"/>
    <row r="988921" customFormat="1" x14ac:dyDescent="0.25"/>
    <row r="988922" customFormat="1" x14ac:dyDescent="0.25"/>
    <row r="988923" customFormat="1" x14ac:dyDescent="0.25"/>
    <row r="988924" customFormat="1" x14ac:dyDescent="0.25"/>
    <row r="988925" customFormat="1" x14ac:dyDescent="0.25"/>
    <row r="988926" customFormat="1" x14ac:dyDescent="0.25"/>
    <row r="988927" customFormat="1" x14ac:dyDescent="0.25"/>
    <row r="988928" customFormat="1" x14ac:dyDescent="0.25"/>
    <row r="988929" customFormat="1" x14ac:dyDescent="0.25"/>
    <row r="988930" customFormat="1" x14ac:dyDescent="0.25"/>
    <row r="988931" customFormat="1" x14ac:dyDescent="0.25"/>
    <row r="988932" customFormat="1" x14ac:dyDescent="0.25"/>
    <row r="988933" customFormat="1" x14ac:dyDescent="0.25"/>
    <row r="988934" customFormat="1" x14ac:dyDescent="0.25"/>
    <row r="988935" customFormat="1" x14ac:dyDescent="0.25"/>
    <row r="988936" customFormat="1" x14ac:dyDescent="0.25"/>
    <row r="988937" customFormat="1" x14ac:dyDescent="0.25"/>
    <row r="988938" customFormat="1" x14ac:dyDescent="0.25"/>
    <row r="988939" customFormat="1" x14ac:dyDescent="0.25"/>
    <row r="988940" customFormat="1" x14ac:dyDescent="0.25"/>
    <row r="988941" customFormat="1" x14ac:dyDescent="0.25"/>
    <row r="988942" customFormat="1" x14ac:dyDescent="0.25"/>
    <row r="988943" customFormat="1" x14ac:dyDescent="0.25"/>
    <row r="988944" customFormat="1" x14ac:dyDescent="0.25"/>
    <row r="988945" customFormat="1" x14ac:dyDescent="0.25"/>
    <row r="988946" customFormat="1" x14ac:dyDescent="0.25"/>
    <row r="988947" customFormat="1" x14ac:dyDescent="0.25"/>
    <row r="988948" customFormat="1" x14ac:dyDescent="0.25"/>
    <row r="988949" customFormat="1" x14ac:dyDescent="0.25"/>
    <row r="988950" customFormat="1" x14ac:dyDescent="0.25"/>
    <row r="988951" customFormat="1" x14ac:dyDescent="0.25"/>
    <row r="988952" customFormat="1" x14ac:dyDescent="0.25"/>
    <row r="988953" customFormat="1" x14ac:dyDescent="0.25"/>
    <row r="988954" customFormat="1" x14ac:dyDescent="0.25"/>
    <row r="988955" customFormat="1" x14ac:dyDescent="0.25"/>
    <row r="988956" customFormat="1" x14ac:dyDescent="0.25"/>
    <row r="988957" customFormat="1" x14ac:dyDescent="0.25"/>
    <row r="988958" customFormat="1" x14ac:dyDescent="0.25"/>
    <row r="988959" customFormat="1" x14ac:dyDescent="0.25"/>
    <row r="988960" customFormat="1" x14ac:dyDescent="0.25"/>
    <row r="988961" customFormat="1" x14ac:dyDescent="0.25"/>
    <row r="988962" customFormat="1" x14ac:dyDescent="0.25"/>
    <row r="988963" customFormat="1" x14ac:dyDescent="0.25"/>
    <row r="988964" customFormat="1" x14ac:dyDescent="0.25"/>
    <row r="988965" customFormat="1" x14ac:dyDescent="0.25"/>
    <row r="988966" customFormat="1" x14ac:dyDescent="0.25"/>
    <row r="988967" customFormat="1" x14ac:dyDescent="0.25"/>
    <row r="988968" customFormat="1" x14ac:dyDescent="0.25"/>
    <row r="988969" customFormat="1" x14ac:dyDescent="0.25"/>
    <row r="988970" customFormat="1" x14ac:dyDescent="0.25"/>
    <row r="988971" customFormat="1" x14ac:dyDescent="0.25"/>
    <row r="988972" customFormat="1" x14ac:dyDescent="0.25"/>
    <row r="988973" customFormat="1" x14ac:dyDescent="0.25"/>
    <row r="988974" customFormat="1" x14ac:dyDescent="0.25"/>
    <row r="988975" customFormat="1" x14ac:dyDescent="0.25"/>
    <row r="988976" customFormat="1" x14ac:dyDescent="0.25"/>
    <row r="988977" customFormat="1" x14ac:dyDescent="0.25"/>
    <row r="988978" customFormat="1" x14ac:dyDescent="0.25"/>
    <row r="988979" customFormat="1" x14ac:dyDescent="0.25"/>
    <row r="988980" customFormat="1" x14ac:dyDescent="0.25"/>
    <row r="988981" customFormat="1" x14ac:dyDescent="0.25"/>
    <row r="988982" customFormat="1" x14ac:dyDescent="0.25"/>
    <row r="988983" customFormat="1" x14ac:dyDescent="0.25"/>
    <row r="988984" customFormat="1" x14ac:dyDescent="0.25"/>
    <row r="988985" customFormat="1" x14ac:dyDescent="0.25"/>
    <row r="988986" customFormat="1" x14ac:dyDescent="0.25"/>
    <row r="988987" customFormat="1" x14ac:dyDescent="0.25"/>
    <row r="988988" customFormat="1" x14ac:dyDescent="0.25"/>
    <row r="988989" customFormat="1" x14ac:dyDescent="0.25"/>
    <row r="988990" customFormat="1" x14ac:dyDescent="0.25"/>
    <row r="988991" customFormat="1" x14ac:dyDescent="0.25"/>
    <row r="988992" customFormat="1" x14ac:dyDescent="0.25"/>
    <row r="988993" customFormat="1" x14ac:dyDescent="0.25"/>
    <row r="988994" customFormat="1" x14ac:dyDescent="0.25"/>
    <row r="988995" customFormat="1" x14ac:dyDescent="0.25"/>
    <row r="988996" customFormat="1" x14ac:dyDescent="0.25"/>
    <row r="988997" customFormat="1" x14ac:dyDescent="0.25"/>
    <row r="988998" customFormat="1" x14ac:dyDescent="0.25"/>
    <row r="988999" customFormat="1" x14ac:dyDescent="0.25"/>
    <row r="989000" customFormat="1" x14ac:dyDescent="0.25"/>
    <row r="989001" customFormat="1" x14ac:dyDescent="0.25"/>
    <row r="989002" customFormat="1" x14ac:dyDescent="0.25"/>
    <row r="989003" customFormat="1" x14ac:dyDescent="0.25"/>
    <row r="989004" customFormat="1" x14ac:dyDescent="0.25"/>
    <row r="989005" customFormat="1" x14ac:dyDescent="0.25"/>
    <row r="989006" customFormat="1" x14ac:dyDescent="0.25"/>
    <row r="989007" customFormat="1" x14ac:dyDescent="0.25"/>
    <row r="989008" customFormat="1" x14ac:dyDescent="0.25"/>
    <row r="989009" customFormat="1" x14ac:dyDescent="0.25"/>
    <row r="989010" customFormat="1" x14ac:dyDescent="0.25"/>
    <row r="989011" customFormat="1" x14ac:dyDescent="0.25"/>
    <row r="989012" customFormat="1" x14ac:dyDescent="0.25"/>
    <row r="989013" customFormat="1" x14ac:dyDescent="0.25"/>
    <row r="989014" customFormat="1" x14ac:dyDescent="0.25"/>
    <row r="989015" customFormat="1" x14ac:dyDescent="0.25"/>
    <row r="989016" customFormat="1" x14ac:dyDescent="0.25"/>
    <row r="989017" customFormat="1" x14ac:dyDescent="0.25"/>
    <row r="989018" customFormat="1" x14ac:dyDescent="0.25"/>
    <row r="989019" customFormat="1" x14ac:dyDescent="0.25"/>
    <row r="989020" customFormat="1" x14ac:dyDescent="0.25"/>
    <row r="989021" customFormat="1" x14ac:dyDescent="0.25"/>
    <row r="989022" customFormat="1" x14ac:dyDescent="0.25"/>
    <row r="989023" customFormat="1" x14ac:dyDescent="0.25"/>
    <row r="989024" customFormat="1" x14ac:dyDescent="0.25"/>
    <row r="989025" customFormat="1" x14ac:dyDescent="0.25"/>
    <row r="989026" customFormat="1" x14ac:dyDescent="0.25"/>
    <row r="989027" customFormat="1" x14ac:dyDescent="0.25"/>
    <row r="989028" customFormat="1" x14ac:dyDescent="0.25"/>
    <row r="989029" customFormat="1" x14ac:dyDescent="0.25"/>
    <row r="989030" customFormat="1" x14ac:dyDescent="0.25"/>
    <row r="989031" customFormat="1" x14ac:dyDescent="0.25"/>
    <row r="989032" customFormat="1" x14ac:dyDescent="0.25"/>
    <row r="989033" customFormat="1" x14ac:dyDescent="0.25"/>
    <row r="989034" customFormat="1" x14ac:dyDescent="0.25"/>
    <row r="989035" customFormat="1" x14ac:dyDescent="0.25"/>
    <row r="989036" customFormat="1" x14ac:dyDescent="0.25"/>
    <row r="989037" customFormat="1" x14ac:dyDescent="0.25"/>
    <row r="989038" customFormat="1" x14ac:dyDescent="0.25"/>
    <row r="989039" customFormat="1" x14ac:dyDescent="0.25"/>
    <row r="989040" customFormat="1" x14ac:dyDescent="0.25"/>
    <row r="989041" customFormat="1" x14ac:dyDescent="0.25"/>
    <row r="989042" customFormat="1" x14ac:dyDescent="0.25"/>
    <row r="989043" customFormat="1" x14ac:dyDescent="0.25"/>
    <row r="989044" customFormat="1" x14ac:dyDescent="0.25"/>
    <row r="989045" customFormat="1" x14ac:dyDescent="0.25"/>
    <row r="989046" customFormat="1" x14ac:dyDescent="0.25"/>
    <row r="989047" customFormat="1" x14ac:dyDescent="0.25"/>
    <row r="989048" customFormat="1" x14ac:dyDescent="0.25"/>
    <row r="989049" customFormat="1" x14ac:dyDescent="0.25"/>
    <row r="989050" customFormat="1" x14ac:dyDescent="0.25"/>
    <row r="989051" customFormat="1" x14ac:dyDescent="0.25"/>
    <row r="989052" customFormat="1" x14ac:dyDescent="0.25"/>
    <row r="989053" customFormat="1" x14ac:dyDescent="0.25"/>
    <row r="989054" customFormat="1" x14ac:dyDescent="0.25"/>
    <row r="989055" customFormat="1" x14ac:dyDescent="0.25"/>
    <row r="989056" customFormat="1" x14ac:dyDescent="0.25"/>
    <row r="989057" customFormat="1" x14ac:dyDescent="0.25"/>
    <row r="989058" customFormat="1" x14ac:dyDescent="0.25"/>
    <row r="989059" customFormat="1" x14ac:dyDescent="0.25"/>
    <row r="989060" customFormat="1" x14ac:dyDescent="0.25"/>
    <row r="989061" customFormat="1" x14ac:dyDescent="0.25"/>
    <row r="989062" customFormat="1" x14ac:dyDescent="0.25"/>
    <row r="989063" customFormat="1" x14ac:dyDescent="0.25"/>
    <row r="989064" customFormat="1" x14ac:dyDescent="0.25"/>
    <row r="989065" customFormat="1" x14ac:dyDescent="0.25"/>
    <row r="989066" customFormat="1" x14ac:dyDescent="0.25"/>
    <row r="989067" customFormat="1" x14ac:dyDescent="0.25"/>
    <row r="989068" customFormat="1" x14ac:dyDescent="0.25"/>
    <row r="989069" customFormat="1" x14ac:dyDescent="0.25"/>
    <row r="989070" customFormat="1" x14ac:dyDescent="0.25"/>
    <row r="989071" customFormat="1" x14ac:dyDescent="0.25"/>
    <row r="989072" customFormat="1" x14ac:dyDescent="0.25"/>
    <row r="989073" customFormat="1" x14ac:dyDescent="0.25"/>
    <row r="989074" customFormat="1" x14ac:dyDescent="0.25"/>
    <row r="989075" customFormat="1" x14ac:dyDescent="0.25"/>
    <row r="989076" customFormat="1" x14ac:dyDescent="0.25"/>
    <row r="989077" customFormat="1" x14ac:dyDescent="0.25"/>
    <row r="989078" customFormat="1" x14ac:dyDescent="0.25"/>
    <row r="989079" customFormat="1" x14ac:dyDescent="0.25"/>
    <row r="989080" customFormat="1" x14ac:dyDescent="0.25"/>
    <row r="989081" customFormat="1" x14ac:dyDescent="0.25"/>
    <row r="989082" customFormat="1" x14ac:dyDescent="0.25"/>
    <row r="989083" customFormat="1" x14ac:dyDescent="0.25"/>
    <row r="989084" customFormat="1" x14ac:dyDescent="0.25"/>
    <row r="989085" customFormat="1" x14ac:dyDescent="0.25"/>
    <row r="989086" customFormat="1" x14ac:dyDescent="0.25"/>
    <row r="989087" customFormat="1" x14ac:dyDescent="0.25"/>
    <row r="989088" customFormat="1" x14ac:dyDescent="0.25"/>
    <row r="989089" customFormat="1" x14ac:dyDescent="0.25"/>
    <row r="989090" customFormat="1" x14ac:dyDescent="0.25"/>
    <row r="989091" customFormat="1" x14ac:dyDescent="0.25"/>
    <row r="989092" customFormat="1" x14ac:dyDescent="0.25"/>
    <row r="989093" customFormat="1" x14ac:dyDescent="0.25"/>
    <row r="989094" customFormat="1" x14ac:dyDescent="0.25"/>
    <row r="989095" customFormat="1" x14ac:dyDescent="0.25"/>
    <row r="989096" customFormat="1" x14ac:dyDescent="0.25"/>
    <row r="989097" customFormat="1" x14ac:dyDescent="0.25"/>
    <row r="989098" customFormat="1" x14ac:dyDescent="0.25"/>
    <row r="989099" customFormat="1" x14ac:dyDescent="0.25"/>
    <row r="989100" customFormat="1" x14ac:dyDescent="0.25"/>
    <row r="989101" customFormat="1" x14ac:dyDescent="0.25"/>
    <row r="989102" customFormat="1" x14ac:dyDescent="0.25"/>
    <row r="989103" customFormat="1" x14ac:dyDescent="0.25"/>
    <row r="989104" customFormat="1" x14ac:dyDescent="0.25"/>
    <row r="989105" customFormat="1" x14ac:dyDescent="0.25"/>
    <row r="989106" customFormat="1" x14ac:dyDescent="0.25"/>
    <row r="989107" customFormat="1" x14ac:dyDescent="0.25"/>
    <row r="989108" customFormat="1" x14ac:dyDescent="0.25"/>
    <row r="989109" customFormat="1" x14ac:dyDescent="0.25"/>
    <row r="989110" customFormat="1" x14ac:dyDescent="0.25"/>
    <row r="989111" customFormat="1" x14ac:dyDescent="0.25"/>
    <row r="989112" customFormat="1" x14ac:dyDescent="0.25"/>
    <row r="989113" customFormat="1" x14ac:dyDescent="0.25"/>
    <row r="989114" customFormat="1" x14ac:dyDescent="0.25"/>
    <row r="989115" customFormat="1" x14ac:dyDescent="0.25"/>
    <row r="989116" customFormat="1" x14ac:dyDescent="0.25"/>
    <row r="989117" customFormat="1" x14ac:dyDescent="0.25"/>
    <row r="989118" customFormat="1" x14ac:dyDescent="0.25"/>
    <row r="989119" customFormat="1" x14ac:dyDescent="0.25"/>
    <row r="989120" customFormat="1" x14ac:dyDescent="0.25"/>
    <row r="989121" customFormat="1" x14ac:dyDescent="0.25"/>
    <row r="989122" customFormat="1" x14ac:dyDescent="0.25"/>
    <row r="989123" customFormat="1" x14ac:dyDescent="0.25"/>
    <row r="989124" customFormat="1" x14ac:dyDescent="0.25"/>
    <row r="989125" customFormat="1" x14ac:dyDescent="0.25"/>
    <row r="989126" customFormat="1" x14ac:dyDescent="0.25"/>
    <row r="989127" customFormat="1" x14ac:dyDescent="0.25"/>
    <row r="989128" customFormat="1" x14ac:dyDescent="0.25"/>
    <row r="989129" customFormat="1" x14ac:dyDescent="0.25"/>
    <row r="989130" customFormat="1" x14ac:dyDescent="0.25"/>
    <row r="989131" customFormat="1" x14ac:dyDescent="0.25"/>
    <row r="989132" customFormat="1" x14ac:dyDescent="0.25"/>
    <row r="989133" customFormat="1" x14ac:dyDescent="0.25"/>
    <row r="989134" customFormat="1" x14ac:dyDescent="0.25"/>
    <row r="989135" customFormat="1" x14ac:dyDescent="0.25"/>
    <row r="989136" customFormat="1" x14ac:dyDescent="0.25"/>
    <row r="989137" customFormat="1" x14ac:dyDescent="0.25"/>
    <row r="989138" customFormat="1" x14ac:dyDescent="0.25"/>
    <row r="989139" customFormat="1" x14ac:dyDescent="0.25"/>
    <row r="989140" customFormat="1" x14ac:dyDescent="0.25"/>
    <row r="989141" customFormat="1" x14ac:dyDescent="0.25"/>
    <row r="989142" customFormat="1" x14ac:dyDescent="0.25"/>
    <row r="989143" customFormat="1" x14ac:dyDescent="0.25"/>
    <row r="989144" customFormat="1" x14ac:dyDescent="0.25"/>
    <row r="989145" customFormat="1" x14ac:dyDescent="0.25"/>
    <row r="989146" customFormat="1" x14ac:dyDescent="0.25"/>
    <row r="989147" customFormat="1" x14ac:dyDescent="0.25"/>
    <row r="989148" customFormat="1" x14ac:dyDescent="0.25"/>
    <row r="989149" customFormat="1" x14ac:dyDescent="0.25"/>
    <row r="989150" customFormat="1" x14ac:dyDescent="0.25"/>
    <row r="989151" customFormat="1" x14ac:dyDescent="0.25"/>
    <row r="989152" customFormat="1" x14ac:dyDescent="0.25"/>
    <row r="989153" customFormat="1" x14ac:dyDescent="0.25"/>
    <row r="989154" customFormat="1" x14ac:dyDescent="0.25"/>
    <row r="989155" customFormat="1" x14ac:dyDescent="0.25"/>
    <row r="989156" customFormat="1" x14ac:dyDescent="0.25"/>
    <row r="989157" customFormat="1" x14ac:dyDescent="0.25"/>
    <row r="989158" customFormat="1" x14ac:dyDescent="0.25"/>
    <row r="989159" customFormat="1" x14ac:dyDescent="0.25"/>
    <row r="989160" customFormat="1" x14ac:dyDescent="0.25"/>
    <row r="989161" customFormat="1" x14ac:dyDescent="0.25"/>
    <row r="989162" customFormat="1" x14ac:dyDescent="0.25"/>
    <row r="989163" customFormat="1" x14ac:dyDescent="0.25"/>
    <row r="989164" customFormat="1" x14ac:dyDescent="0.25"/>
    <row r="989165" customFormat="1" x14ac:dyDescent="0.25"/>
    <row r="989166" customFormat="1" x14ac:dyDescent="0.25"/>
    <row r="989167" customFormat="1" x14ac:dyDescent="0.25"/>
    <row r="989168" customFormat="1" x14ac:dyDescent="0.25"/>
    <row r="989169" customFormat="1" x14ac:dyDescent="0.25"/>
    <row r="989170" customFormat="1" x14ac:dyDescent="0.25"/>
    <row r="989171" customFormat="1" x14ac:dyDescent="0.25"/>
    <row r="989172" customFormat="1" x14ac:dyDescent="0.25"/>
    <row r="989173" customFormat="1" x14ac:dyDescent="0.25"/>
    <row r="989174" customFormat="1" x14ac:dyDescent="0.25"/>
    <row r="989175" customFormat="1" x14ac:dyDescent="0.25"/>
    <row r="989176" customFormat="1" x14ac:dyDescent="0.25"/>
    <row r="989177" customFormat="1" x14ac:dyDescent="0.25"/>
    <row r="989178" customFormat="1" x14ac:dyDescent="0.25"/>
    <row r="989179" customFormat="1" x14ac:dyDescent="0.25"/>
    <row r="989180" customFormat="1" x14ac:dyDescent="0.25"/>
    <row r="989181" customFormat="1" x14ac:dyDescent="0.25"/>
    <row r="989182" customFormat="1" x14ac:dyDescent="0.25"/>
    <row r="989183" customFormat="1" x14ac:dyDescent="0.25"/>
    <row r="989184" customFormat="1" x14ac:dyDescent="0.25"/>
    <row r="989185" customFormat="1" x14ac:dyDescent="0.25"/>
    <row r="989186" customFormat="1" x14ac:dyDescent="0.25"/>
    <row r="989187" customFormat="1" x14ac:dyDescent="0.25"/>
    <row r="989188" customFormat="1" x14ac:dyDescent="0.25"/>
    <row r="989189" customFormat="1" x14ac:dyDescent="0.25"/>
    <row r="989190" customFormat="1" x14ac:dyDescent="0.25"/>
    <row r="989191" customFormat="1" x14ac:dyDescent="0.25"/>
    <row r="989192" customFormat="1" x14ac:dyDescent="0.25"/>
    <row r="989193" customFormat="1" x14ac:dyDescent="0.25"/>
    <row r="989194" customFormat="1" x14ac:dyDescent="0.25"/>
    <row r="989195" customFormat="1" x14ac:dyDescent="0.25"/>
    <row r="989196" customFormat="1" x14ac:dyDescent="0.25"/>
    <row r="989197" customFormat="1" x14ac:dyDescent="0.25"/>
    <row r="989198" customFormat="1" x14ac:dyDescent="0.25"/>
    <row r="989199" customFormat="1" x14ac:dyDescent="0.25"/>
    <row r="989200" customFormat="1" x14ac:dyDescent="0.25"/>
    <row r="989201" customFormat="1" x14ac:dyDescent="0.25"/>
    <row r="989202" customFormat="1" x14ac:dyDescent="0.25"/>
    <row r="989203" customFormat="1" x14ac:dyDescent="0.25"/>
    <row r="989204" customFormat="1" x14ac:dyDescent="0.25"/>
    <row r="989205" customFormat="1" x14ac:dyDescent="0.25"/>
    <row r="989206" customFormat="1" x14ac:dyDescent="0.25"/>
    <row r="989207" customFormat="1" x14ac:dyDescent="0.25"/>
    <row r="989208" customFormat="1" x14ac:dyDescent="0.25"/>
    <row r="989209" customFormat="1" x14ac:dyDescent="0.25"/>
    <row r="989210" customFormat="1" x14ac:dyDescent="0.25"/>
    <row r="989211" customFormat="1" x14ac:dyDescent="0.25"/>
    <row r="989212" customFormat="1" x14ac:dyDescent="0.25"/>
    <row r="989213" customFormat="1" x14ac:dyDescent="0.25"/>
    <row r="989214" customFormat="1" x14ac:dyDescent="0.25"/>
    <row r="989215" customFormat="1" x14ac:dyDescent="0.25"/>
    <row r="989216" customFormat="1" x14ac:dyDescent="0.25"/>
    <row r="989217" customFormat="1" x14ac:dyDescent="0.25"/>
    <row r="989218" customFormat="1" x14ac:dyDescent="0.25"/>
    <row r="989219" customFormat="1" x14ac:dyDescent="0.25"/>
    <row r="989220" customFormat="1" x14ac:dyDescent="0.25"/>
    <row r="989221" customFormat="1" x14ac:dyDescent="0.25"/>
    <row r="989222" customFormat="1" x14ac:dyDescent="0.25"/>
    <row r="989223" customFormat="1" x14ac:dyDescent="0.25"/>
    <row r="989224" customFormat="1" x14ac:dyDescent="0.25"/>
    <row r="989225" customFormat="1" x14ac:dyDescent="0.25"/>
    <row r="989226" customFormat="1" x14ac:dyDescent="0.25"/>
    <row r="989227" customFormat="1" x14ac:dyDescent="0.25"/>
    <row r="989228" customFormat="1" x14ac:dyDescent="0.25"/>
    <row r="989229" customFormat="1" x14ac:dyDescent="0.25"/>
    <row r="989230" customFormat="1" x14ac:dyDescent="0.25"/>
    <row r="989231" customFormat="1" x14ac:dyDescent="0.25"/>
    <row r="989232" customFormat="1" x14ac:dyDescent="0.25"/>
    <row r="989233" customFormat="1" x14ac:dyDescent="0.25"/>
    <row r="989234" customFormat="1" x14ac:dyDescent="0.25"/>
    <row r="989235" customFormat="1" x14ac:dyDescent="0.25"/>
    <row r="989236" customFormat="1" x14ac:dyDescent="0.25"/>
    <row r="989237" customFormat="1" x14ac:dyDescent="0.25"/>
    <row r="989238" customFormat="1" x14ac:dyDescent="0.25"/>
    <row r="989239" customFormat="1" x14ac:dyDescent="0.25"/>
    <row r="989240" customFormat="1" x14ac:dyDescent="0.25"/>
    <row r="989241" customFormat="1" x14ac:dyDescent="0.25"/>
    <row r="989242" customFormat="1" x14ac:dyDescent="0.25"/>
    <row r="989243" customFormat="1" x14ac:dyDescent="0.25"/>
    <row r="989244" customFormat="1" x14ac:dyDescent="0.25"/>
    <row r="989245" customFormat="1" x14ac:dyDescent="0.25"/>
    <row r="989246" customFormat="1" x14ac:dyDescent="0.25"/>
    <row r="989247" customFormat="1" x14ac:dyDescent="0.25"/>
    <row r="989248" customFormat="1" x14ac:dyDescent="0.25"/>
    <row r="989249" customFormat="1" x14ac:dyDescent="0.25"/>
    <row r="989250" customFormat="1" x14ac:dyDescent="0.25"/>
    <row r="989251" customFormat="1" x14ac:dyDescent="0.25"/>
    <row r="989252" customFormat="1" x14ac:dyDescent="0.25"/>
    <row r="989253" customFormat="1" x14ac:dyDescent="0.25"/>
    <row r="989254" customFormat="1" x14ac:dyDescent="0.25"/>
    <row r="989255" customFormat="1" x14ac:dyDescent="0.25"/>
    <row r="989256" customFormat="1" x14ac:dyDescent="0.25"/>
    <row r="989257" customFormat="1" x14ac:dyDescent="0.25"/>
    <row r="989258" customFormat="1" x14ac:dyDescent="0.25"/>
    <row r="989259" customFormat="1" x14ac:dyDescent="0.25"/>
    <row r="989260" customFormat="1" x14ac:dyDescent="0.25"/>
    <row r="989261" customFormat="1" x14ac:dyDescent="0.25"/>
    <row r="989262" customFormat="1" x14ac:dyDescent="0.25"/>
    <row r="989263" customFormat="1" x14ac:dyDescent="0.25"/>
    <row r="989264" customFormat="1" x14ac:dyDescent="0.25"/>
    <row r="989265" customFormat="1" x14ac:dyDescent="0.25"/>
    <row r="989266" customFormat="1" x14ac:dyDescent="0.25"/>
    <row r="989267" customFormat="1" x14ac:dyDescent="0.25"/>
    <row r="989268" customFormat="1" x14ac:dyDescent="0.25"/>
    <row r="989269" customFormat="1" x14ac:dyDescent="0.25"/>
    <row r="989270" customFormat="1" x14ac:dyDescent="0.25"/>
    <row r="989271" customFormat="1" x14ac:dyDescent="0.25"/>
    <row r="989272" customFormat="1" x14ac:dyDescent="0.25"/>
    <row r="989273" customFormat="1" x14ac:dyDescent="0.25"/>
    <row r="989274" customFormat="1" x14ac:dyDescent="0.25"/>
    <row r="989275" customFormat="1" x14ac:dyDescent="0.25"/>
    <row r="989276" customFormat="1" x14ac:dyDescent="0.25"/>
    <row r="989277" customFormat="1" x14ac:dyDescent="0.25"/>
    <row r="989278" customFormat="1" x14ac:dyDescent="0.25"/>
    <row r="989279" customFormat="1" x14ac:dyDescent="0.25"/>
    <row r="989280" customFormat="1" x14ac:dyDescent="0.25"/>
    <row r="989281" customFormat="1" x14ac:dyDescent="0.25"/>
    <row r="989282" customFormat="1" x14ac:dyDescent="0.25"/>
    <row r="989283" customFormat="1" x14ac:dyDescent="0.25"/>
    <row r="989284" customFormat="1" x14ac:dyDescent="0.25"/>
    <row r="989285" customFormat="1" x14ac:dyDescent="0.25"/>
    <row r="989286" customFormat="1" x14ac:dyDescent="0.25"/>
    <row r="989287" customFormat="1" x14ac:dyDescent="0.25"/>
    <row r="989288" customFormat="1" x14ac:dyDescent="0.25"/>
    <row r="989289" customFormat="1" x14ac:dyDescent="0.25"/>
    <row r="989290" customFormat="1" x14ac:dyDescent="0.25"/>
    <row r="989291" customFormat="1" x14ac:dyDescent="0.25"/>
    <row r="989292" customFormat="1" x14ac:dyDescent="0.25"/>
    <row r="989293" customFormat="1" x14ac:dyDescent="0.25"/>
    <row r="989294" customFormat="1" x14ac:dyDescent="0.25"/>
    <row r="989295" customFormat="1" x14ac:dyDescent="0.25"/>
    <row r="989296" customFormat="1" x14ac:dyDescent="0.25"/>
    <row r="989297" customFormat="1" x14ac:dyDescent="0.25"/>
    <row r="989298" customFormat="1" x14ac:dyDescent="0.25"/>
    <row r="989299" customFormat="1" x14ac:dyDescent="0.25"/>
    <row r="989300" customFormat="1" x14ac:dyDescent="0.25"/>
    <row r="989301" customFormat="1" x14ac:dyDescent="0.25"/>
    <row r="989302" customFormat="1" x14ac:dyDescent="0.25"/>
    <row r="989303" customFormat="1" x14ac:dyDescent="0.25"/>
    <row r="989304" customFormat="1" x14ac:dyDescent="0.25"/>
    <row r="989305" customFormat="1" x14ac:dyDescent="0.25"/>
    <row r="989306" customFormat="1" x14ac:dyDescent="0.25"/>
    <row r="989307" customFormat="1" x14ac:dyDescent="0.25"/>
    <row r="989308" customFormat="1" x14ac:dyDescent="0.25"/>
    <row r="989309" customFormat="1" x14ac:dyDescent="0.25"/>
    <row r="989310" customFormat="1" x14ac:dyDescent="0.25"/>
    <row r="989311" customFormat="1" x14ac:dyDescent="0.25"/>
    <row r="989312" customFormat="1" x14ac:dyDescent="0.25"/>
    <row r="989313" customFormat="1" x14ac:dyDescent="0.25"/>
    <row r="989314" customFormat="1" x14ac:dyDescent="0.25"/>
    <row r="989315" customFormat="1" x14ac:dyDescent="0.25"/>
    <row r="989316" customFormat="1" x14ac:dyDescent="0.25"/>
    <row r="989317" customFormat="1" x14ac:dyDescent="0.25"/>
    <row r="989318" customFormat="1" x14ac:dyDescent="0.25"/>
    <row r="989319" customFormat="1" x14ac:dyDescent="0.25"/>
    <row r="989320" customFormat="1" x14ac:dyDescent="0.25"/>
    <row r="989321" customFormat="1" x14ac:dyDescent="0.25"/>
    <row r="989322" customFormat="1" x14ac:dyDescent="0.25"/>
    <row r="989323" customFormat="1" x14ac:dyDescent="0.25"/>
    <row r="989324" customFormat="1" x14ac:dyDescent="0.25"/>
    <row r="989325" customFormat="1" x14ac:dyDescent="0.25"/>
    <row r="989326" customFormat="1" x14ac:dyDescent="0.25"/>
    <row r="989327" customFormat="1" x14ac:dyDescent="0.25"/>
    <row r="989328" customFormat="1" x14ac:dyDescent="0.25"/>
    <row r="989329" customFormat="1" x14ac:dyDescent="0.25"/>
    <row r="989330" customFormat="1" x14ac:dyDescent="0.25"/>
    <row r="989331" customFormat="1" x14ac:dyDescent="0.25"/>
    <row r="989332" customFormat="1" x14ac:dyDescent="0.25"/>
    <row r="989333" customFormat="1" x14ac:dyDescent="0.25"/>
    <row r="989334" customFormat="1" x14ac:dyDescent="0.25"/>
    <row r="989335" customFormat="1" x14ac:dyDescent="0.25"/>
    <row r="989336" customFormat="1" x14ac:dyDescent="0.25"/>
    <row r="989337" customFormat="1" x14ac:dyDescent="0.25"/>
    <row r="989338" customFormat="1" x14ac:dyDescent="0.25"/>
    <row r="989339" customFormat="1" x14ac:dyDescent="0.25"/>
    <row r="989340" customFormat="1" x14ac:dyDescent="0.25"/>
    <row r="989341" customFormat="1" x14ac:dyDescent="0.25"/>
    <row r="989342" customFormat="1" x14ac:dyDescent="0.25"/>
    <row r="989343" customFormat="1" x14ac:dyDescent="0.25"/>
    <row r="989344" customFormat="1" x14ac:dyDescent="0.25"/>
    <row r="989345" customFormat="1" x14ac:dyDescent="0.25"/>
    <row r="989346" customFormat="1" x14ac:dyDescent="0.25"/>
    <row r="989347" customFormat="1" x14ac:dyDescent="0.25"/>
    <row r="989348" customFormat="1" x14ac:dyDescent="0.25"/>
    <row r="989349" customFormat="1" x14ac:dyDescent="0.25"/>
    <row r="989350" customFormat="1" x14ac:dyDescent="0.25"/>
    <row r="989351" customFormat="1" x14ac:dyDescent="0.25"/>
    <row r="989352" customFormat="1" x14ac:dyDescent="0.25"/>
    <row r="989353" customFormat="1" x14ac:dyDescent="0.25"/>
    <row r="989354" customFormat="1" x14ac:dyDescent="0.25"/>
    <row r="989355" customFormat="1" x14ac:dyDescent="0.25"/>
    <row r="989356" customFormat="1" x14ac:dyDescent="0.25"/>
    <row r="989357" customFormat="1" x14ac:dyDescent="0.25"/>
    <row r="989358" customFormat="1" x14ac:dyDescent="0.25"/>
    <row r="989359" customFormat="1" x14ac:dyDescent="0.25"/>
    <row r="989360" customFormat="1" x14ac:dyDescent="0.25"/>
    <row r="989361" customFormat="1" x14ac:dyDescent="0.25"/>
    <row r="989362" customFormat="1" x14ac:dyDescent="0.25"/>
    <row r="989363" customFormat="1" x14ac:dyDescent="0.25"/>
    <row r="989364" customFormat="1" x14ac:dyDescent="0.25"/>
    <row r="989365" customFormat="1" x14ac:dyDescent="0.25"/>
    <row r="989366" customFormat="1" x14ac:dyDescent="0.25"/>
    <row r="989367" customFormat="1" x14ac:dyDescent="0.25"/>
    <row r="989368" customFormat="1" x14ac:dyDescent="0.25"/>
    <row r="989369" customFormat="1" x14ac:dyDescent="0.25"/>
    <row r="989370" customFormat="1" x14ac:dyDescent="0.25"/>
    <row r="989371" customFormat="1" x14ac:dyDescent="0.25"/>
    <row r="989372" customFormat="1" x14ac:dyDescent="0.25"/>
    <row r="989373" customFormat="1" x14ac:dyDescent="0.25"/>
    <row r="989374" customFormat="1" x14ac:dyDescent="0.25"/>
    <row r="989375" customFormat="1" x14ac:dyDescent="0.25"/>
    <row r="989376" customFormat="1" x14ac:dyDescent="0.25"/>
    <row r="989377" customFormat="1" x14ac:dyDescent="0.25"/>
    <row r="989378" customFormat="1" x14ac:dyDescent="0.25"/>
    <row r="989379" customFormat="1" x14ac:dyDescent="0.25"/>
    <row r="989380" customFormat="1" x14ac:dyDescent="0.25"/>
    <row r="989381" customFormat="1" x14ac:dyDescent="0.25"/>
    <row r="989382" customFormat="1" x14ac:dyDescent="0.25"/>
    <row r="989383" customFormat="1" x14ac:dyDescent="0.25"/>
    <row r="989384" customFormat="1" x14ac:dyDescent="0.25"/>
    <row r="989385" customFormat="1" x14ac:dyDescent="0.25"/>
    <row r="989386" customFormat="1" x14ac:dyDescent="0.25"/>
    <row r="989387" customFormat="1" x14ac:dyDescent="0.25"/>
    <row r="989388" customFormat="1" x14ac:dyDescent="0.25"/>
    <row r="989389" customFormat="1" x14ac:dyDescent="0.25"/>
    <row r="989390" customFormat="1" x14ac:dyDescent="0.25"/>
    <row r="989391" customFormat="1" x14ac:dyDescent="0.25"/>
    <row r="989392" customFormat="1" x14ac:dyDescent="0.25"/>
    <row r="989393" customFormat="1" x14ac:dyDescent="0.25"/>
    <row r="989394" customFormat="1" x14ac:dyDescent="0.25"/>
    <row r="989395" customFormat="1" x14ac:dyDescent="0.25"/>
    <row r="989396" customFormat="1" x14ac:dyDescent="0.25"/>
    <row r="989397" customFormat="1" x14ac:dyDescent="0.25"/>
    <row r="989398" customFormat="1" x14ac:dyDescent="0.25"/>
    <row r="989399" customFormat="1" x14ac:dyDescent="0.25"/>
    <row r="989400" customFormat="1" x14ac:dyDescent="0.25"/>
    <row r="989401" customFormat="1" x14ac:dyDescent="0.25"/>
    <row r="989402" customFormat="1" x14ac:dyDescent="0.25"/>
    <row r="989403" customFormat="1" x14ac:dyDescent="0.25"/>
    <row r="989404" customFormat="1" x14ac:dyDescent="0.25"/>
    <row r="989405" customFormat="1" x14ac:dyDescent="0.25"/>
    <row r="989406" customFormat="1" x14ac:dyDescent="0.25"/>
    <row r="989407" customFormat="1" x14ac:dyDescent="0.25"/>
    <row r="989408" customFormat="1" x14ac:dyDescent="0.25"/>
    <row r="989409" customFormat="1" x14ac:dyDescent="0.25"/>
    <row r="989410" customFormat="1" x14ac:dyDescent="0.25"/>
    <row r="989411" customFormat="1" x14ac:dyDescent="0.25"/>
    <row r="989412" customFormat="1" x14ac:dyDescent="0.25"/>
    <row r="989413" customFormat="1" x14ac:dyDescent="0.25"/>
    <row r="989414" customFormat="1" x14ac:dyDescent="0.25"/>
    <row r="989415" customFormat="1" x14ac:dyDescent="0.25"/>
    <row r="989416" customFormat="1" x14ac:dyDescent="0.25"/>
    <row r="989417" customFormat="1" x14ac:dyDescent="0.25"/>
    <row r="989418" customFormat="1" x14ac:dyDescent="0.25"/>
    <row r="989419" customFormat="1" x14ac:dyDescent="0.25"/>
    <row r="989420" customFormat="1" x14ac:dyDescent="0.25"/>
    <row r="989421" customFormat="1" x14ac:dyDescent="0.25"/>
    <row r="989422" customFormat="1" x14ac:dyDescent="0.25"/>
    <row r="989423" customFormat="1" x14ac:dyDescent="0.25"/>
    <row r="989424" customFormat="1" x14ac:dyDescent="0.25"/>
    <row r="989425" customFormat="1" x14ac:dyDescent="0.25"/>
    <row r="989426" customFormat="1" x14ac:dyDescent="0.25"/>
    <row r="989427" customFormat="1" x14ac:dyDescent="0.25"/>
    <row r="989428" customFormat="1" x14ac:dyDescent="0.25"/>
    <row r="989429" customFormat="1" x14ac:dyDescent="0.25"/>
    <row r="989430" customFormat="1" x14ac:dyDescent="0.25"/>
    <row r="989431" customFormat="1" x14ac:dyDescent="0.25"/>
    <row r="989432" customFormat="1" x14ac:dyDescent="0.25"/>
    <row r="989433" customFormat="1" x14ac:dyDescent="0.25"/>
    <row r="989434" customFormat="1" x14ac:dyDescent="0.25"/>
    <row r="989435" customFormat="1" x14ac:dyDescent="0.25"/>
    <row r="989436" customFormat="1" x14ac:dyDescent="0.25"/>
    <row r="989437" customFormat="1" x14ac:dyDescent="0.25"/>
    <row r="989438" customFormat="1" x14ac:dyDescent="0.25"/>
    <row r="989439" customFormat="1" x14ac:dyDescent="0.25"/>
    <row r="989440" customFormat="1" x14ac:dyDescent="0.25"/>
    <row r="989441" customFormat="1" x14ac:dyDescent="0.25"/>
    <row r="989442" customFormat="1" x14ac:dyDescent="0.25"/>
    <row r="989443" customFormat="1" x14ac:dyDescent="0.25"/>
    <row r="989444" customFormat="1" x14ac:dyDescent="0.25"/>
    <row r="989445" customFormat="1" x14ac:dyDescent="0.25"/>
    <row r="989446" customFormat="1" x14ac:dyDescent="0.25"/>
    <row r="989447" customFormat="1" x14ac:dyDescent="0.25"/>
    <row r="989448" customFormat="1" x14ac:dyDescent="0.25"/>
    <row r="989449" customFormat="1" x14ac:dyDescent="0.25"/>
    <row r="989450" customFormat="1" x14ac:dyDescent="0.25"/>
    <row r="989451" customFormat="1" x14ac:dyDescent="0.25"/>
    <row r="989452" customFormat="1" x14ac:dyDescent="0.25"/>
    <row r="989453" customFormat="1" x14ac:dyDescent="0.25"/>
    <row r="989454" customFormat="1" x14ac:dyDescent="0.25"/>
    <row r="989455" customFormat="1" x14ac:dyDescent="0.25"/>
    <row r="989456" customFormat="1" x14ac:dyDescent="0.25"/>
    <row r="989457" customFormat="1" x14ac:dyDescent="0.25"/>
    <row r="989458" customFormat="1" x14ac:dyDescent="0.25"/>
    <row r="989459" customFormat="1" x14ac:dyDescent="0.25"/>
    <row r="989460" customFormat="1" x14ac:dyDescent="0.25"/>
    <row r="989461" customFormat="1" x14ac:dyDescent="0.25"/>
    <row r="989462" customFormat="1" x14ac:dyDescent="0.25"/>
    <row r="989463" customFormat="1" x14ac:dyDescent="0.25"/>
    <row r="989464" customFormat="1" x14ac:dyDescent="0.25"/>
    <row r="989465" customFormat="1" x14ac:dyDescent="0.25"/>
    <row r="989466" customFormat="1" x14ac:dyDescent="0.25"/>
    <row r="989467" customFormat="1" x14ac:dyDescent="0.25"/>
    <row r="989468" customFormat="1" x14ac:dyDescent="0.25"/>
    <row r="989469" customFormat="1" x14ac:dyDescent="0.25"/>
    <row r="989470" customFormat="1" x14ac:dyDescent="0.25"/>
    <row r="989471" customFormat="1" x14ac:dyDescent="0.25"/>
    <row r="989472" customFormat="1" x14ac:dyDescent="0.25"/>
    <row r="989473" customFormat="1" x14ac:dyDescent="0.25"/>
    <row r="989474" customFormat="1" x14ac:dyDescent="0.25"/>
    <row r="989475" customFormat="1" x14ac:dyDescent="0.25"/>
    <row r="989476" customFormat="1" x14ac:dyDescent="0.25"/>
    <row r="989477" customFormat="1" x14ac:dyDescent="0.25"/>
    <row r="989478" customFormat="1" x14ac:dyDescent="0.25"/>
    <row r="989479" customFormat="1" x14ac:dyDescent="0.25"/>
    <row r="989480" customFormat="1" x14ac:dyDescent="0.25"/>
    <row r="989481" customFormat="1" x14ac:dyDescent="0.25"/>
    <row r="989482" customFormat="1" x14ac:dyDescent="0.25"/>
    <row r="989483" customFormat="1" x14ac:dyDescent="0.25"/>
    <row r="989484" customFormat="1" x14ac:dyDescent="0.25"/>
    <row r="989485" customFormat="1" x14ac:dyDescent="0.25"/>
    <row r="989486" customFormat="1" x14ac:dyDescent="0.25"/>
    <row r="989487" customFormat="1" x14ac:dyDescent="0.25"/>
    <row r="989488" customFormat="1" x14ac:dyDescent="0.25"/>
    <row r="989489" customFormat="1" x14ac:dyDescent="0.25"/>
    <row r="989490" customFormat="1" x14ac:dyDescent="0.25"/>
    <row r="989491" customFormat="1" x14ac:dyDescent="0.25"/>
    <row r="989492" customFormat="1" x14ac:dyDescent="0.25"/>
    <row r="989493" customFormat="1" x14ac:dyDescent="0.25"/>
    <row r="989494" customFormat="1" x14ac:dyDescent="0.25"/>
    <row r="989495" customFormat="1" x14ac:dyDescent="0.25"/>
    <row r="989496" customFormat="1" x14ac:dyDescent="0.25"/>
    <row r="989497" customFormat="1" x14ac:dyDescent="0.25"/>
    <row r="989498" customFormat="1" x14ac:dyDescent="0.25"/>
    <row r="989499" customFormat="1" x14ac:dyDescent="0.25"/>
    <row r="989500" customFormat="1" x14ac:dyDescent="0.25"/>
    <row r="989501" customFormat="1" x14ac:dyDescent="0.25"/>
    <row r="989502" customFormat="1" x14ac:dyDescent="0.25"/>
    <row r="989503" customFormat="1" x14ac:dyDescent="0.25"/>
    <row r="989504" customFormat="1" x14ac:dyDescent="0.25"/>
    <row r="989505" customFormat="1" x14ac:dyDescent="0.25"/>
    <row r="989506" customFormat="1" x14ac:dyDescent="0.25"/>
    <row r="989507" customFormat="1" x14ac:dyDescent="0.25"/>
    <row r="989508" customFormat="1" x14ac:dyDescent="0.25"/>
    <row r="989509" customFormat="1" x14ac:dyDescent="0.25"/>
    <row r="989510" customFormat="1" x14ac:dyDescent="0.25"/>
    <row r="989511" customFormat="1" x14ac:dyDescent="0.25"/>
    <row r="989512" customFormat="1" x14ac:dyDescent="0.25"/>
    <row r="989513" customFormat="1" x14ac:dyDescent="0.25"/>
    <row r="989514" customFormat="1" x14ac:dyDescent="0.25"/>
    <row r="989515" customFormat="1" x14ac:dyDescent="0.25"/>
    <row r="989516" customFormat="1" x14ac:dyDescent="0.25"/>
    <row r="989517" customFormat="1" x14ac:dyDescent="0.25"/>
    <row r="989518" customFormat="1" x14ac:dyDescent="0.25"/>
    <row r="989519" customFormat="1" x14ac:dyDescent="0.25"/>
    <row r="989520" customFormat="1" x14ac:dyDescent="0.25"/>
    <row r="989521" customFormat="1" x14ac:dyDescent="0.25"/>
    <row r="989522" customFormat="1" x14ac:dyDescent="0.25"/>
    <row r="989523" customFormat="1" x14ac:dyDescent="0.25"/>
    <row r="989524" customFormat="1" x14ac:dyDescent="0.25"/>
    <row r="989525" customFormat="1" x14ac:dyDescent="0.25"/>
    <row r="989526" customFormat="1" x14ac:dyDescent="0.25"/>
    <row r="989527" customFormat="1" x14ac:dyDescent="0.25"/>
    <row r="989528" customFormat="1" x14ac:dyDescent="0.25"/>
    <row r="989529" customFormat="1" x14ac:dyDescent="0.25"/>
    <row r="989530" customFormat="1" x14ac:dyDescent="0.25"/>
    <row r="989531" customFormat="1" x14ac:dyDescent="0.25"/>
    <row r="989532" customFormat="1" x14ac:dyDescent="0.25"/>
    <row r="989533" customFormat="1" x14ac:dyDescent="0.25"/>
    <row r="989534" customFormat="1" x14ac:dyDescent="0.25"/>
    <row r="989535" customFormat="1" x14ac:dyDescent="0.25"/>
    <row r="989536" customFormat="1" x14ac:dyDescent="0.25"/>
    <row r="989537" customFormat="1" x14ac:dyDescent="0.25"/>
    <row r="989538" customFormat="1" x14ac:dyDescent="0.25"/>
    <row r="989539" customFormat="1" x14ac:dyDescent="0.25"/>
    <row r="989540" customFormat="1" x14ac:dyDescent="0.25"/>
    <row r="989541" customFormat="1" x14ac:dyDescent="0.25"/>
    <row r="989542" customFormat="1" x14ac:dyDescent="0.25"/>
    <row r="989543" customFormat="1" x14ac:dyDescent="0.25"/>
    <row r="989544" customFormat="1" x14ac:dyDescent="0.25"/>
    <row r="989545" customFormat="1" x14ac:dyDescent="0.25"/>
    <row r="989546" customFormat="1" x14ac:dyDescent="0.25"/>
    <row r="989547" customFormat="1" x14ac:dyDescent="0.25"/>
    <row r="989548" customFormat="1" x14ac:dyDescent="0.25"/>
    <row r="989549" customFormat="1" x14ac:dyDescent="0.25"/>
    <row r="989550" customFormat="1" x14ac:dyDescent="0.25"/>
    <row r="989551" customFormat="1" x14ac:dyDescent="0.25"/>
    <row r="989552" customFormat="1" x14ac:dyDescent="0.25"/>
    <row r="989553" customFormat="1" x14ac:dyDescent="0.25"/>
    <row r="989554" customFormat="1" x14ac:dyDescent="0.25"/>
    <row r="989555" customFormat="1" x14ac:dyDescent="0.25"/>
    <row r="989556" customFormat="1" x14ac:dyDescent="0.25"/>
    <row r="989557" customFormat="1" x14ac:dyDescent="0.25"/>
    <row r="989558" customFormat="1" x14ac:dyDescent="0.25"/>
    <row r="989559" customFormat="1" x14ac:dyDescent="0.25"/>
    <row r="989560" customFormat="1" x14ac:dyDescent="0.25"/>
    <row r="989561" customFormat="1" x14ac:dyDescent="0.25"/>
    <row r="989562" customFormat="1" x14ac:dyDescent="0.25"/>
    <row r="989563" customFormat="1" x14ac:dyDescent="0.25"/>
    <row r="989564" customFormat="1" x14ac:dyDescent="0.25"/>
    <row r="989565" customFormat="1" x14ac:dyDescent="0.25"/>
    <row r="989566" customFormat="1" x14ac:dyDescent="0.25"/>
    <row r="989567" customFormat="1" x14ac:dyDescent="0.25"/>
    <row r="989568" customFormat="1" x14ac:dyDescent="0.25"/>
    <row r="989569" customFormat="1" x14ac:dyDescent="0.25"/>
    <row r="989570" customFormat="1" x14ac:dyDescent="0.25"/>
    <row r="989571" customFormat="1" x14ac:dyDescent="0.25"/>
    <row r="989572" customFormat="1" x14ac:dyDescent="0.25"/>
    <row r="989573" customFormat="1" x14ac:dyDescent="0.25"/>
    <row r="989574" customFormat="1" x14ac:dyDescent="0.25"/>
    <row r="989575" customFormat="1" x14ac:dyDescent="0.25"/>
    <row r="989576" customFormat="1" x14ac:dyDescent="0.25"/>
    <row r="989577" customFormat="1" x14ac:dyDescent="0.25"/>
    <row r="989578" customFormat="1" x14ac:dyDescent="0.25"/>
    <row r="989579" customFormat="1" x14ac:dyDescent="0.25"/>
    <row r="989580" customFormat="1" x14ac:dyDescent="0.25"/>
    <row r="989581" customFormat="1" x14ac:dyDescent="0.25"/>
    <row r="989582" customFormat="1" x14ac:dyDescent="0.25"/>
    <row r="989583" customFormat="1" x14ac:dyDescent="0.25"/>
    <row r="989584" customFormat="1" x14ac:dyDescent="0.25"/>
    <row r="989585" customFormat="1" x14ac:dyDescent="0.25"/>
    <row r="989586" customFormat="1" x14ac:dyDescent="0.25"/>
    <row r="989587" customFormat="1" x14ac:dyDescent="0.25"/>
    <row r="989588" customFormat="1" x14ac:dyDescent="0.25"/>
    <row r="989589" customFormat="1" x14ac:dyDescent="0.25"/>
    <row r="989590" customFormat="1" x14ac:dyDescent="0.25"/>
    <row r="989591" customFormat="1" x14ac:dyDescent="0.25"/>
    <row r="989592" customFormat="1" x14ac:dyDescent="0.25"/>
    <row r="989593" customFormat="1" x14ac:dyDescent="0.25"/>
    <row r="989594" customFormat="1" x14ac:dyDescent="0.25"/>
    <row r="989595" customFormat="1" x14ac:dyDescent="0.25"/>
    <row r="989596" customFormat="1" x14ac:dyDescent="0.25"/>
    <row r="989597" customFormat="1" x14ac:dyDescent="0.25"/>
    <row r="989598" customFormat="1" x14ac:dyDescent="0.25"/>
    <row r="989599" customFormat="1" x14ac:dyDescent="0.25"/>
    <row r="989600" customFormat="1" x14ac:dyDescent="0.25"/>
    <row r="989601" customFormat="1" x14ac:dyDescent="0.25"/>
    <row r="989602" customFormat="1" x14ac:dyDescent="0.25"/>
    <row r="989603" customFormat="1" x14ac:dyDescent="0.25"/>
    <row r="989604" customFormat="1" x14ac:dyDescent="0.25"/>
    <row r="989605" customFormat="1" x14ac:dyDescent="0.25"/>
    <row r="989606" customFormat="1" x14ac:dyDescent="0.25"/>
    <row r="989607" customFormat="1" x14ac:dyDescent="0.25"/>
    <row r="989608" customFormat="1" x14ac:dyDescent="0.25"/>
    <row r="989609" customFormat="1" x14ac:dyDescent="0.25"/>
    <row r="989610" customFormat="1" x14ac:dyDescent="0.25"/>
    <row r="989611" customFormat="1" x14ac:dyDescent="0.25"/>
    <row r="989612" customFormat="1" x14ac:dyDescent="0.25"/>
    <row r="989613" customFormat="1" x14ac:dyDescent="0.25"/>
    <row r="989614" customFormat="1" x14ac:dyDescent="0.25"/>
    <row r="989615" customFormat="1" x14ac:dyDescent="0.25"/>
    <row r="989616" customFormat="1" x14ac:dyDescent="0.25"/>
    <row r="989617" customFormat="1" x14ac:dyDescent="0.25"/>
    <row r="989618" customFormat="1" x14ac:dyDescent="0.25"/>
    <row r="989619" customFormat="1" x14ac:dyDescent="0.25"/>
    <row r="989620" customFormat="1" x14ac:dyDescent="0.25"/>
    <row r="989621" customFormat="1" x14ac:dyDescent="0.25"/>
    <row r="989622" customFormat="1" x14ac:dyDescent="0.25"/>
    <row r="989623" customFormat="1" x14ac:dyDescent="0.25"/>
    <row r="989624" customFormat="1" x14ac:dyDescent="0.25"/>
    <row r="989625" customFormat="1" x14ac:dyDescent="0.25"/>
    <row r="989626" customFormat="1" x14ac:dyDescent="0.25"/>
    <row r="989627" customFormat="1" x14ac:dyDescent="0.25"/>
    <row r="989628" customFormat="1" x14ac:dyDescent="0.25"/>
    <row r="989629" customFormat="1" x14ac:dyDescent="0.25"/>
    <row r="989630" customFormat="1" x14ac:dyDescent="0.25"/>
    <row r="989631" customFormat="1" x14ac:dyDescent="0.25"/>
    <row r="989632" customFormat="1" x14ac:dyDescent="0.25"/>
    <row r="989633" customFormat="1" x14ac:dyDescent="0.25"/>
    <row r="989634" customFormat="1" x14ac:dyDescent="0.25"/>
    <row r="989635" customFormat="1" x14ac:dyDescent="0.25"/>
    <row r="989636" customFormat="1" x14ac:dyDescent="0.25"/>
    <row r="989637" customFormat="1" x14ac:dyDescent="0.25"/>
    <row r="989638" customFormat="1" x14ac:dyDescent="0.25"/>
    <row r="989639" customFormat="1" x14ac:dyDescent="0.25"/>
    <row r="989640" customFormat="1" x14ac:dyDescent="0.25"/>
    <row r="989641" customFormat="1" x14ac:dyDescent="0.25"/>
    <row r="989642" customFormat="1" x14ac:dyDescent="0.25"/>
    <row r="989643" customFormat="1" x14ac:dyDescent="0.25"/>
    <row r="989644" customFormat="1" x14ac:dyDescent="0.25"/>
    <row r="989645" customFormat="1" x14ac:dyDescent="0.25"/>
    <row r="989646" customFormat="1" x14ac:dyDescent="0.25"/>
    <row r="989647" customFormat="1" x14ac:dyDescent="0.25"/>
    <row r="989648" customFormat="1" x14ac:dyDescent="0.25"/>
    <row r="989649" customFormat="1" x14ac:dyDescent="0.25"/>
    <row r="989650" customFormat="1" x14ac:dyDescent="0.25"/>
    <row r="989651" customFormat="1" x14ac:dyDescent="0.25"/>
    <row r="989652" customFormat="1" x14ac:dyDescent="0.25"/>
    <row r="989653" customFormat="1" x14ac:dyDescent="0.25"/>
    <row r="989654" customFormat="1" x14ac:dyDescent="0.25"/>
    <row r="989655" customFormat="1" x14ac:dyDescent="0.25"/>
    <row r="989656" customFormat="1" x14ac:dyDescent="0.25"/>
    <row r="989657" customFormat="1" x14ac:dyDescent="0.25"/>
    <row r="989658" customFormat="1" x14ac:dyDescent="0.25"/>
    <row r="989659" customFormat="1" x14ac:dyDescent="0.25"/>
    <row r="989660" customFormat="1" x14ac:dyDescent="0.25"/>
    <row r="989661" customFormat="1" x14ac:dyDescent="0.25"/>
    <row r="989662" customFormat="1" x14ac:dyDescent="0.25"/>
    <row r="989663" customFormat="1" x14ac:dyDescent="0.25"/>
    <row r="989664" customFormat="1" x14ac:dyDescent="0.25"/>
    <row r="989665" customFormat="1" x14ac:dyDescent="0.25"/>
    <row r="989666" customFormat="1" x14ac:dyDescent="0.25"/>
    <row r="989667" customFormat="1" x14ac:dyDescent="0.25"/>
    <row r="989668" customFormat="1" x14ac:dyDescent="0.25"/>
    <row r="989669" customFormat="1" x14ac:dyDescent="0.25"/>
    <row r="989670" customFormat="1" x14ac:dyDescent="0.25"/>
    <row r="989671" customFormat="1" x14ac:dyDescent="0.25"/>
    <row r="989672" customFormat="1" x14ac:dyDescent="0.25"/>
    <row r="989673" customFormat="1" x14ac:dyDescent="0.25"/>
    <row r="989674" customFormat="1" x14ac:dyDescent="0.25"/>
    <row r="989675" customFormat="1" x14ac:dyDescent="0.25"/>
    <row r="989676" customFormat="1" x14ac:dyDescent="0.25"/>
    <row r="989677" customFormat="1" x14ac:dyDescent="0.25"/>
    <row r="989678" customFormat="1" x14ac:dyDescent="0.25"/>
    <row r="989679" customFormat="1" x14ac:dyDescent="0.25"/>
    <row r="989680" customFormat="1" x14ac:dyDescent="0.25"/>
    <row r="989681" customFormat="1" x14ac:dyDescent="0.25"/>
    <row r="989682" customFormat="1" x14ac:dyDescent="0.25"/>
    <row r="989683" customFormat="1" x14ac:dyDescent="0.25"/>
    <row r="989684" customFormat="1" x14ac:dyDescent="0.25"/>
    <row r="989685" customFormat="1" x14ac:dyDescent="0.25"/>
    <row r="989686" customFormat="1" x14ac:dyDescent="0.25"/>
    <row r="989687" customFormat="1" x14ac:dyDescent="0.25"/>
    <row r="989688" customFormat="1" x14ac:dyDescent="0.25"/>
    <row r="989689" customFormat="1" x14ac:dyDescent="0.25"/>
    <row r="989690" customFormat="1" x14ac:dyDescent="0.25"/>
    <row r="989691" customFormat="1" x14ac:dyDescent="0.25"/>
    <row r="989692" customFormat="1" x14ac:dyDescent="0.25"/>
    <row r="989693" customFormat="1" x14ac:dyDescent="0.25"/>
    <row r="989694" customFormat="1" x14ac:dyDescent="0.25"/>
    <row r="989695" customFormat="1" x14ac:dyDescent="0.25"/>
    <row r="989696" customFormat="1" x14ac:dyDescent="0.25"/>
    <row r="989697" customFormat="1" x14ac:dyDescent="0.25"/>
    <row r="989698" customFormat="1" x14ac:dyDescent="0.25"/>
    <row r="989699" customFormat="1" x14ac:dyDescent="0.25"/>
    <row r="989700" customFormat="1" x14ac:dyDescent="0.25"/>
    <row r="989701" customFormat="1" x14ac:dyDescent="0.25"/>
    <row r="989702" customFormat="1" x14ac:dyDescent="0.25"/>
    <row r="989703" customFormat="1" x14ac:dyDescent="0.25"/>
    <row r="989704" customFormat="1" x14ac:dyDescent="0.25"/>
    <row r="989705" customFormat="1" x14ac:dyDescent="0.25"/>
    <row r="989706" customFormat="1" x14ac:dyDescent="0.25"/>
    <row r="989707" customFormat="1" x14ac:dyDescent="0.25"/>
    <row r="989708" customFormat="1" x14ac:dyDescent="0.25"/>
    <row r="989709" customFormat="1" x14ac:dyDescent="0.25"/>
    <row r="989710" customFormat="1" x14ac:dyDescent="0.25"/>
    <row r="989711" customFormat="1" x14ac:dyDescent="0.25"/>
    <row r="989712" customFormat="1" x14ac:dyDescent="0.25"/>
    <row r="989713" customFormat="1" x14ac:dyDescent="0.25"/>
    <row r="989714" customFormat="1" x14ac:dyDescent="0.25"/>
    <row r="989715" customFormat="1" x14ac:dyDescent="0.25"/>
    <row r="989716" customFormat="1" x14ac:dyDescent="0.25"/>
    <row r="989717" customFormat="1" x14ac:dyDescent="0.25"/>
    <row r="989718" customFormat="1" x14ac:dyDescent="0.25"/>
    <row r="989719" customFormat="1" x14ac:dyDescent="0.25"/>
    <row r="989720" customFormat="1" x14ac:dyDescent="0.25"/>
    <row r="989721" customFormat="1" x14ac:dyDescent="0.25"/>
    <row r="989722" customFormat="1" x14ac:dyDescent="0.25"/>
    <row r="989723" customFormat="1" x14ac:dyDescent="0.25"/>
    <row r="989724" customFormat="1" x14ac:dyDescent="0.25"/>
    <row r="989725" customFormat="1" x14ac:dyDescent="0.25"/>
    <row r="989726" customFormat="1" x14ac:dyDescent="0.25"/>
    <row r="989727" customFormat="1" x14ac:dyDescent="0.25"/>
    <row r="989728" customFormat="1" x14ac:dyDescent="0.25"/>
    <row r="989729" customFormat="1" x14ac:dyDescent="0.25"/>
    <row r="989730" customFormat="1" x14ac:dyDescent="0.25"/>
    <row r="989731" customFormat="1" x14ac:dyDescent="0.25"/>
    <row r="989732" customFormat="1" x14ac:dyDescent="0.25"/>
    <row r="989733" customFormat="1" x14ac:dyDescent="0.25"/>
    <row r="989734" customFormat="1" x14ac:dyDescent="0.25"/>
    <row r="989735" customFormat="1" x14ac:dyDescent="0.25"/>
    <row r="989736" customFormat="1" x14ac:dyDescent="0.25"/>
    <row r="989737" customFormat="1" x14ac:dyDescent="0.25"/>
    <row r="989738" customFormat="1" x14ac:dyDescent="0.25"/>
    <row r="989739" customFormat="1" x14ac:dyDescent="0.25"/>
    <row r="989740" customFormat="1" x14ac:dyDescent="0.25"/>
    <row r="989741" customFormat="1" x14ac:dyDescent="0.25"/>
    <row r="989742" customFormat="1" x14ac:dyDescent="0.25"/>
    <row r="989743" customFormat="1" x14ac:dyDescent="0.25"/>
    <row r="989744" customFormat="1" x14ac:dyDescent="0.25"/>
    <row r="989745" customFormat="1" x14ac:dyDescent="0.25"/>
    <row r="989746" customFormat="1" x14ac:dyDescent="0.25"/>
    <row r="989747" customFormat="1" x14ac:dyDescent="0.25"/>
    <row r="989748" customFormat="1" x14ac:dyDescent="0.25"/>
    <row r="989749" customFormat="1" x14ac:dyDescent="0.25"/>
    <row r="989750" customFormat="1" x14ac:dyDescent="0.25"/>
    <row r="989751" customFormat="1" x14ac:dyDescent="0.25"/>
    <row r="989752" customFormat="1" x14ac:dyDescent="0.25"/>
    <row r="989753" customFormat="1" x14ac:dyDescent="0.25"/>
    <row r="989754" customFormat="1" x14ac:dyDescent="0.25"/>
    <row r="989755" customFormat="1" x14ac:dyDescent="0.25"/>
    <row r="989756" customFormat="1" x14ac:dyDescent="0.25"/>
    <row r="989757" customFormat="1" x14ac:dyDescent="0.25"/>
    <row r="989758" customFormat="1" x14ac:dyDescent="0.25"/>
    <row r="989759" customFormat="1" x14ac:dyDescent="0.25"/>
    <row r="989760" customFormat="1" x14ac:dyDescent="0.25"/>
    <row r="989761" customFormat="1" x14ac:dyDescent="0.25"/>
    <row r="989762" customFormat="1" x14ac:dyDescent="0.25"/>
    <row r="989763" customFormat="1" x14ac:dyDescent="0.25"/>
    <row r="989764" customFormat="1" x14ac:dyDescent="0.25"/>
    <row r="989765" customFormat="1" x14ac:dyDescent="0.25"/>
    <row r="989766" customFormat="1" x14ac:dyDescent="0.25"/>
    <row r="989767" customFormat="1" x14ac:dyDescent="0.25"/>
    <row r="989768" customFormat="1" x14ac:dyDescent="0.25"/>
    <row r="989769" customFormat="1" x14ac:dyDescent="0.25"/>
    <row r="989770" customFormat="1" x14ac:dyDescent="0.25"/>
    <row r="989771" customFormat="1" x14ac:dyDescent="0.25"/>
    <row r="989772" customFormat="1" x14ac:dyDescent="0.25"/>
    <row r="989773" customFormat="1" x14ac:dyDescent="0.25"/>
    <row r="989774" customFormat="1" x14ac:dyDescent="0.25"/>
    <row r="989775" customFormat="1" x14ac:dyDescent="0.25"/>
    <row r="989776" customFormat="1" x14ac:dyDescent="0.25"/>
    <row r="989777" customFormat="1" x14ac:dyDescent="0.25"/>
    <row r="989778" customFormat="1" x14ac:dyDescent="0.25"/>
    <row r="989779" customFormat="1" x14ac:dyDescent="0.25"/>
    <row r="989780" customFormat="1" x14ac:dyDescent="0.25"/>
    <row r="989781" customFormat="1" x14ac:dyDescent="0.25"/>
    <row r="989782" customFormat="1" x14ac:dyDescent="0.25"/>
    <row r="989783" customFormat="1" x14ac:dyDescent="0.25"/>
    <row r="989784" customFormat="1" x14ac:dyDescent="0.25"/>
    <row r="989785" customFormat="1" x14ac:dyDescent="0.25"/>
    <row r="989786" customFormat="1" x14ac:dyDescent="0.25"/>
    <row r="989787" customFormat="1" x14ac:dyDescent="0.25"/>
    <row r="989788" customFormat="1" x14ac:dyDescent="0.25"/>
    <row r="989789" customFormat="1" x14ac:dyDescent="0.25"/>
    <row r="989790" customFormat="1" x14ac:dyDescent="0.25"/>
    <row r="989791" customFormat="1" x14ac:dyDescent="0.25"/>
    <row r="989792" customFormat="1" x14ac:dyDescent="0.25"/>
    <row r="989793" customFormat="1" x14ac:dyDescent="0.25"/>
    <row r="989794" customFormat="1" x14ac:dyDescent="0.25"/>
    <row r="989795" customFormat="1" x14ac:dyDescent="0.25"/>
    <row r="989796" customFormat="1" x14ac:dyDescent="0.25"/>
    <row r="989797" customFormat="1" x14ac:dyDescent="0.25"/>
    <row r="989798" customFormat="1" x14ac:dyDescent="0.25"/>
    <row r="989799" customFormat="1" x14ac:dyDescent="0.25"/>
    <row r="989800" customFormat="1" x14ac:dyDescent="0.25"/>
    <row r="989801" customFormat="1" x14ac:dyDescent="0.25"/>
    <row r="989802" customFormat="1" x14ac:dyDescent="0.25"/>
    <row r="989803" customFormat="1" x14ac:dyDescent="0.25"/>
    <row r="989804" customFormat="1" x14ac:dyDescent="0.25"/>
    <row r="989805" customFormat="1" x14ac:dyDescent="0.25"/>
    <row r="989806" customFormat="1" x14ac:dyDescent="0.25"/>
    <row r="989807" customFormat="1" x14ac:dyDescent="0.25"/>
    <row r="989808" customFormat="1" x14ac:dyDescent="0.25"/>
    <row r="989809" customFormat="1" x14ac:dyDescent="0.25"/>
    <row r="989810" customFormat="1" x14ac:dyDescent="0.25"/>
    <row r="989811" customFormat="1" x14ac:dyDescent="0.25"/>
    <row r="989812" customFormat="1" x14ac:dyDescent="0.25"/>
    <row r="989813" customFormat="1" x14ac:dyDescent="0.25"/>
    <row r="989814" customFormat="1" x14ac:dyDescent="0.25"/>
    <row r="989815" customFormat="1" x14ac:dyDescent="0.25"/>
    <row r="989816" customFormat="1" x14ac:dyDescent="0.25"/>
    <row r="989817" customFormat="1" x14ac:dyDescent="0.25"/>
    <row r="989818" customFormat="1" x14ac:dyDescent="0.25"/>
    <row r="989819" customFormat="1" x14ac:dyDescent="0.25"/>
    <row r="989820" customFormat="1" x14ac:dyDescent="0.25"/>
    <row r="989821" customFormat="1" x14ac:dyDescent="0.25"/>
    <row r="989822" customFormat="1" x14ac:dyDescent="0.25"/>
    <row r="989823" customFormat="1" x14ac:dyDescent="0.25"/>
    <row r="989824" customFormat="1" x14ac:dyDescent="0.25"/>
    <row r="989825" customFormat="1" x14ac:dyDescent="0.25"/>
    <row r="989826" customFormat="1" x14ac:dyDescent="0.25"/>
    <row r="989827" customFormat="1" x14ac:dyDescent="0.25"/>
    <row r="989828" customFormat="1" x14ac:dyDescent="0.25"/>
    <row r="989829" customFormat="1" x14ac:dyDescent="0.25"/>
    <row r="989830" customFormat="1" x14ac:dyDescent="0.25"/>
    <row r="989831" customFormat="1" x14ac:dyDescent="0.25"/>
    <row r="989832" customFormat="1" x14ac:dyDescent="0.25"/>
    <row r="989833" customFormat="1" x14ac:dyDescent="0.25"/>
    <row r="989834" customFormat="1" x14ac:dyDescent="0.25"/>
    <row r="989835" customFormat="1" x14ac:dyDescent="0.25"/>
    <row r="989836" customFormat="1" x14ac:dyDescent="0.25"/>
    <row r="989837" customFormat="1" x14ac:dyDescent="0.25"/>
    <row r="989838" customFormat="1" x14ac:dyDescent="0.25"/>
    <row r="989839" customFormat="1" x14ac:dyDescent="0.25"/>
    <row r="989840" customFormat="1" x14ac:dyDescent="0.25"/>
    <row r="989841" customFormat="1" x14ac:dyDescent="0.25"/>
    <row r="989842" customFormat="1" x14ac:dyDescent="0.25"/>
    <row r="989843" customFormat="1" x14ac:dyDescent="0.25"/>
    <row r="989844" customFormat="1" x14ac:dyDescent="0.25"/>
    <row r="989845" customFormat="1" x14ac:dyDescent="0.25"/>
    <row r="989846" customFormat="1" x14ac:dyDescent="0.25"/>
    <row r="989847" customFormat="1" x14ac:dyDescent="0.25"/>
    <row r="989848" customFormat="1" x14ac:dyDescent="0.25"/>
    <row r="989849" customFormat="1" x14ac:dyDescent="0.25"/>
    <row r="989850" customFormat="1" x14ac:dyDescent="0.25"/>
    <row r="989851" customFormat="1" x14ac:dyDescent="0.25"/>
    <row r="989852" customFormat="1" x14ac:dyDescent="0.25"/>
    <row r="989853" customFormat="1" x14ac:dyDescent="0.25"/>
    <row r="989854" customFormat="1" x14ac:dyDescent="0.25"/>
    <row r="989855" customFormat="1" x14ac:dyDescent="0.25"/>
    <row r="989856" customFormat="1" x14ac:dyDescent="0.25"/>
    <row r="989857" customFormat="1" x14ac:dyDescent="0.25"/>
    <row r="989858" customFormat="1" x14ac:dyDescent="0.25"/>
    <row r="989859" customFormat="1" x14ac:dyDescent="0.25"/>
    <row r="989860" customFormat="1" x14ac:dyDescent="0.25"/>
    <row r="989861" customFormat="1" x14ac:dyDescent="0.25"/>
    <row r="989862" customFormat="1" x14ac:dyDescent="0.25"/>
    <row r="989863" customFormat="1" x14ac:dyDescent="0.25"/>
    <row r="989864" customFormat="1" x14ac:dyDescent="0.25"/>
    <row r="989865" customFormat="1" x14ac:dyDescent="0.25"/>
    <row r="989866" customFormat="1" x14ac:dyDescent="0.25"/>
    <row r="989867" customFormat="1" x14ac:dyDescent="0.25"/>
    <row r="989868" customFormat="1" x14ac:dyDescent="0.25"/>
    <row r="989869" customFormat="1" x14ac:dyDescent="0.25"/>
    <row r="989870" customFormat="1" x14ac:dyDescent="0.25"/>
    <row r="989871" customFormat="1" x14ac:dyDescent="0.25"/>
    <row r="989872" customFormat="1" x14ac:dyDescent="0.25"/>
    <row r="989873" customFormat="1" x14ac:dyDescent="0.25"/>
    <row r="989874" customFormat="1" x14ac:dyDescent="0.25"/>
    <row r="989875" customFormat="1" x14ac:dyDescent="0.25"/>
    <row r="989876" customFormat="1" x14ac:dyDescent="0.25"/>
    <row r="989877" customFormat="1" x14ac:dyDescent="0.25"/>
    <row r="989878" customFormat="1" x14ac:dyDescent="0.25"/>
    <row r="989879" customFormat="1" x14ac:dyDescent="0.25"/>
    <row r="989880" customFormat="1" x14ac:dyDescent="0.25"/>
    <row r="989881" customFormat="1" x14ac:dyDescent="0.25"/>
    <row r="989882" customFormat="1" x14ac:dyDescent="0.25"/>
    <row r="989883" customFormat="1" x14ac:dyDescent="0.25"/>
    <row r="989884" customFormat="1" x14ac:dyDescent="0.25"/>
    <row r="989885" customFormat="1" x14ac:dyDescent="0.25"/>
    <row r="989886" customFormat="1" x14ac:dyDescent="0.25"/>
    <row r="989887" customFormat="1" x14ac:dyDescent="0.25"/>
    <row r="989888" customFormat="1" x14ac:dyDescent="0.25"/>
    <row r="989889" customFormat="1" x14ac:dyDescent="0.25"/>
    <row r="989890" customFormat="1" x14ac:dyDescent="0.25"/>
    <row r="989891" customFormat="1" x14ac:dyDescent="0.25"/>
    <row r="989892" customFormat="1" x14ac:dyDescent="0.25"/>
    <row r="989893" customFormat="1" x14ac:dyDescent="0.25"/>
    <row r="989894" customFormat="1" x14ac:dyDescent="0.25"/>
    <row r="989895" customFormat="1" x14ac:dyDescent="0.25"/>
    <row r="989896" customFormat="1" x14ac:dyDescent="0.25"/>
    <row r="989897" customFormat="1" x14ac:dyDescent="0.25"/>
    <row r="989898" customFormat="1" x14ac:dyDescent="0.25"/>
    <row r="989899" customFormat="1" x14ac:dyDescent="0.25"/>
    <row r="989900" customFormat="1" x14ac:dyDescent="0.25"/>
    <row r="989901" customFormat="1" x14ac:dyDescent="0.25"/>
    <row r="989902" customFormat="1" x14ac:dyDescent="0.25"/>
    <row r="989903" customFormat="1" x14ac:dyDescent="0.25"/>
    <row r="989904" customFormat="1" x14ac:dyDescent="0.25"/>
    <row r="989905" customFormat="1" x14ac:dyDescent="0.25"/>
    <row r="989906" customFormat="1" x14ac:dyDescent="0.25"/>
    <row r="989907" customFormat="1" x14ac:dyDescent="0.25"/>
    <row r="989908" customFormat="1" x14ac:dyDescent="0.25"/>
    <row r="989909" customFormat="1" x14ac:dyDescent="0.25"/>
    <row r="989910" customFormat="1" x14ac:dyDescent="0.25"/>
    <row r="989911" customFormat="1" x14ac:dyDescent="0.25"/>
    <row r="989912" customFormat="1" x14ac:dyDescent="0.25"/>
    <row r="989913" customFormat="1" x14ac:dyDescent="0.25"/>
    <row r="989914" customFormat="1" x14ac:dyDescent="0.25"/>
    <row r="989915" customFormat="1" x14ac:dyDescent="0.25"/>
    <row r="989916" customFormat="1" x14ac:dyDescent="0.25"/>
    <row r="989917" customFormat="1" x14ac:dyDescent="0.25"/>
    <row r="989918" customFormat="1" x14ac:dyDescent="0.25"/>
    <row r="989919" customFormat="1" x14ac:dyDescent="0.25"/>
    <row r="989920" customFormat="1" x14ac:dyDescent="0.25"/>
    <row r="989921" customFormat="1" x14ac:dyDescent="0.25"/>
    <row r="989922" customFormat="1" x14ac:dyDescent="0.25"/>
    <row r="989923" customFormat="1" x14ac:dyDescent="0.25"/>
    <row r="989924" customFormat="1" x14ac:dyDescent="0.25"/>
    <row r="989925" customFormat="1" x14ac:dyDescent="0.25"/>
    <row r="989926" customFormat="1" x14ac:dyDescent="0.25"/>
    <row r="989927" customFormat="1" x14ac:dyDescent="0.25"/>
    <row r="989928" customFormat="1" x14ac:dyDescent="0.25"/>
    <row r="989929" customFormat="1" x14ac:dyDescent="0.25"/>
    <row r="989930" customFormat="1" x14ac:dyDescent="0.25"/>
    <row r="989931" customFormat="1" x14ac:dyDescent="0.25"/>
    <row r="989932" customFormat="1" x14ac:dyDescent="0.25"/>
    <row r="989933" customFormat="1" x14ac:dyDescent="0.25"/>
    <row r="989934" customFormat="1" x14ac:dyDescent="0.25"/>
    <row r="989935" customFormat="1" x14ac:dyDescent="0.25"/>
    <row r="989936" customFormat="1" x14ac:dyDescent="0.25"/>
    <row r="989937" customFormat="1" x14ac:dyDescent="0.25"/>
    <row r="989938" customFormat="1" x14ac:dyDescent="0.25"/>
    <row r="989939" customFormat="1" x14ac:dyDescent="0.25"/>
    <row r="989940" customFormat="1" x14ac:dyDescent="0.25"/>
    <row r="989941" customFormat="1" x14ac:dyDescent="0.25"/>
    <row r="989942" customFormat="1" x14ac:dyDescent="0.25"/>
    <row r="989943" customFormat="1" x14ac:dyDescent="0.25"/>
    <row r="989944" customFormat="1" x14ac:dyDescent="0.25"/>
    <row r="989945" customFormat="1" x14ac:dyDescent="0.25"/>
    <row r="989946" customFormat="1" x14ac:dyDescent="0.25"/>
    <row r="989947" customFormat="1" x14ac:dyDescent="0.25"/>
    <row r="989948" customFormat="1" x14ac:dyDescent="0.25"/>
    <row r="989949" customFormat="1" x14ac:dyDescent="0.25"/>
    <row r="989950" customFormat="1" x14ac:dyDescent="0.25"/>
    <row r="989951" customFormat="1" x14ac:dyDescent="0.25"/>
    <row r="989952" customFormat="1" x14ac:dyDescent="0.25"/>
    <row r="989953" customFormat="1" x14ac:dyDescent="0.25"/>
    <row r="989954" customFormat="1" x14ac:dyDescent="0.25"/>
    <row r="989955" customFormat="1" x14ac:dyDescent="0.25"/>
    <row r="989956" customFormat="1" x14ac:dyDescent="0.25"/>
    <row r="989957" customFormat="1" x14ac:dyDescent="0.25"/>
    <row r="989958" customFormat="1" x14ac:dyDescent="0.25"/>
    <row r="989959" customFormat="1" x14ac:dyDescent="0.25"/>
    <row r="989960" customFormat="1" x14ac:dyDescent="0.25"/>
    <row r="989961" customFormat="1" x14ac:dyDescent="0.25"/>
    <row r="989962" customFormat="1" x14ac:dyDescent="0.25"/>
    <row r="989963" customFormat="1" x14ac:dyDescent="0.25"/>
    <row r="989964" customFormat="1" x14ac:dyDescent="0.25"/>
    <row r="989965" customFormat="1" x14ac:dyDescent="0.25"/>
    <row r="989966" customFormat="1" x14ac:dyDescent="0.25"/>
    <row r="989967" customFormat="1" x14ac:dyDescent="0.25"/>
    <row r="989968" customFormat="1" x14ac:dyDescent="0.25"/>
    <row r="989969" customFormat="1" x14ac:dyDescent="0.25"/>
    <row r="989970" customFormat="1" x14ac:dyDescent="0.25"/>
    <row r="989971" customFormat="1" x14ac:dyDescent="0.25"/>
    <row r="989972" customFormat="1" x14ac:dyDescent="0.25"/>
    <row r="989973" customFormat="1" x14ac:dyDescent="0.25"/>
    <row r="989974" customFormat="1" x14ac:dyDescent="0.25"/>
    <row r="989975" customFormat="1" x14ac:dyDescent="0.25"/>
    <row r="989976" customFormat="1" x14ac:dyDescent="0.25"/>
    <row r="989977" customFormat="1" x14ac:dyDescent="0.25"/>
    <row r="989978" customFormat="1" x14ac:dyDescent="0.25"/>
    <row r="989979" customFormat="1" x14ac:dyDescent="0.25"/>
    <row r="989980" customFormat="1" x14ac:dyDescent="0.25"/>
    <row r="989981" customFormat="1" x14ac:dyDescent="0.25"/>
    <row r="989982" customFormat="1" x14ac:dyDescent="0.25"/>
    <row r="989983" customFormat="1" x14ac:dyDescent="0.25"/>
    <row r="989984" customFormat="1" x14ac:dyDescent="0.25"/>
    <row r="989985" customFormat="1" x14ac:dyDescent="0.25"/>
    <row r="989986" customFormat="1" x14ac:dyDescent="0.25"/>
    <row r="989987" customFormat="1" x14ac:dyDescent="0.25"/>
    <row r="989988" customFormat="1" x14ac:dyDescent="0.25"/>
    <row r="989989" customFormat="1" x14ac:dyDescent="0.25"/>
    <row r="989990" customFormat="1" x14ac:dyDescent="0.25"/>
    <row r="989991" customFormat="1" x14ac:dyDescent="0.25"/>
    <row r="989992" customFormat="1" x14ac:dyDescent="0.25"/>
    <row r="989993" customFormat="1" x14ac:dyDescent="0.25"/>
    <row r="989994" customFormat="1" x14ac:dyDescent="0.25"/>
    <row r="989995" customFormat="1" x14ac:dyDescent="0.25"/>
    <row r="989996" customFormat="1" x14ac:dyDescent="0.25"/>
    <row r="989997" customFormat="1" x14ac:dyDescent="0.25"/>
    <row r="989998" customFormat="1" x14ac:dyDescent="0.25"/>
    <row r="989999" customFormat="1" x14ac:dyDescent="0.25"/>
    <row r="990000" customFormat="1" x14ac:dyDescent="0.25"/>
    <row r="990001" customFormat="1" x14ac:dyDescent="0.25"/>
    <row r="990002" customFormat="1" x14ac:dyDescent="0.25"/>
    <row r="990003" customFormat="1" x14ac:dyDescent="0.25"/>
    <row r="990004" customFormat="1" x14ac:dyDescent="0.25"/>
    <row r="990005" customFormat="1" x14ac:dyDescent="0.25"/>
    <row r="990006" customFormat="1" x14ac:dyDescent="0.25"/>
    <row r="990007" customFormat="1" x14ac:dyDescent="0.25"/>
    <row r="990008" customFormat="1" x14ac:dyDescent="0.25"/>
    <row r="990009" customFormat="1" x14ac:dyDescent="0.25"/>
    <row r="990010" customFormat="1" x14ac:dyDescent="0.25"/>
    <row r="990011" customFormat="1" x14ac:dyDescent="0.25"/>
    <row r="990012" customFormat="1" x14ac:dyDescent="0.25"/>
    <row r="990013" customFormat="1" x14ac:dyDescent="0.25"/>
    <row r="990014" customFormat="1" x14ac:dyDescent="0.25"/>
    <row r="990015" customFormat="1" x14ac:dyDescent="0.25"/>
    <row r="990016" customFormat="1" x14ac:dyDescent="0.25"/>
    <row r="990017" customFormat="1" x14ac:dyDescent="0.25"/>
    <row r="990018" customFormat="1" x14ac:dyDescent="0.25"/>
    <row r="990019" customFormat="1" x14ac:dyDescent="0.25"/>
    <row r="990020" customFormat="1" x14ac:dyDescent="0.25"/>
    <row r="990021" customFormat="1" x14ac:dyDescent="0.25"/>
    <row r="990022" customFormat="1" x14ac:dyDescent="0.25"/>
    <row r="990023" customFormat="1" x14ac:dyDescent="0.25"/>
    <row r="990024" customFormat="1" x14ac:dyDescent="0.25"/>
    <row r="990025" customFormat="1" x14ac:dyDescent="0.25"/>
    <row r="990026" customFormat="1" x14ac:dyDescent="0.25"/>
    <row r="990027" customFormat="1" x14ac:dyDescent="0.25"/>
    <row r="990028" customFormat="1" x14ac:dyDescent="0.25"/>
    <row r="990029" customFormat="1" x14ac:dyDescent="0.25"/>
    <row r="990030" customFormat="1" x14ac:dyDescent="0.25"/>
    <row r="990031" customFormat="1" x14ac:dyDescent="0.25"/>
    <row r="990032" customFormat="1" x14ac:dyDescent="0.25"/>
    <row r="990033" customFormat="1" x14ac:dyDescent="0.25"/>
    <row r="990034" customFormat="1" x14ac:dyDescent="0.25"/>
    <row r="990035" customFormat="1" x14ac:dyDescent="0.25"/>
    <row r="990036" customFormat="1" x14ac:dyDescent="0.25"/>
    <row r="990037" customFormat="1" x14ac:dyDescent="0.25"/>
    <row r="990038" customFormat="1" x14ac:dyDescent="0.25"/>
    <row r="990039" customFormat="1" x14ac:dyDescent="0.25"/>
    <row r="990040" customFormat="1" x14ac:dyDescent="0.25"/>
    <row r="990041" customFormat="1" x14ac:dyDescent="0.25"/>
    <row r="990042" customFormat="1" x14ac:dyDescent="0.25"/>
    <row r="990043" customFormat="1" x14ac:dyDescent="0.25"/>
    <row r="990044" customFormat="1" x14ac:dyDescent="0.25"/>
    <row r="990045" customFormat="1" x14ac:dyDescent="0.25"/>
    <row r="990046" customFormat="1" x14ac:dyDescent="0.25"/>
    <row r="990047" customFormat="1" x14ac:dyDescent="0.25"/>
    <row r="990048" customFormat="1" x14ac:dyDescent="0.25"/>
    <row r="990049" customFormat="1" x14ac:dyDescent="0.25"/>
    <row r="990050" customFormat="1" x14ac:dyDescent="0.25"/>
    <row r="990051" customFormat="1" x14ac:dyDescent="0.25"/>
    <row r="990052" customFormat="1" x14ac:dyDescent="0.25"/>
    <row r="990053" customFormat="1" x14ac:dyDescent="0.25"/>
    <row r="990054" customFormat="1" x14ac:dyDescent="0.25"/>
    <row r="990055" customFormat="1" x14ac:dyDescent="0.25"/>
    <row r="990056" customFormat="1" x14ac:dyDescent="0.25"/>
    <row r="990057" customFormat="1" x14ac:dyDescent="0.25"/>
    <row r="990058" customFormat="1" x14ac:dyDescent="0.25"/>
    <row r="990059" customFormat="1" x14ac:dyDescent="0.25"/>
    <row r="990060" customFormat="1" x14ac:dyDescent="0.25"/>
    <row r="990061" customFormat="1" x14ac:dyDescent="0.25"/>
    <row r="990062" customFormat="1" x14ac:dyDescent="0.25"/>
    <row r="990063" customFormat="1" x14ac:dyDescent="0.25"/>
    <row r="990064" customFormat="1" x14ac:dyDescent="0.25"/>
    <row r="990065" customFormat="1" x14ac:dyDescent="0.25"/>
    <row r="990066" customFormat="1" x14ac:dyDescent="0.25"/>
    <row r="990067" customFormat="1" x14ac:dyDescent="0.25"/>
    <row r="990068" customFormat="1" x14ac:dyDescent="0.25"/>
    <row r="990069" customFormat="1" x14ac:dyDescent="0.25"/>
    <row r="990070" customFormat="1" x14ac:dyDescent="0.25"/>
    <row r="990071" customFormat="1" x14ac:dyDescent="0.25"/>
    <row r="990072" customFormat="1" x14ac:dyDescent="0.25"/>
    <row r="990073" customFormat="1" x14ac:dyDescent="0.25"/>
    <row r="990074" customFormat="1" x14ac:dyDescent="0.25"/>
    <row r="990075" customFormat="1" x14ac:dyDescent="0.25"/>
    <row r="990076" customFormat="1" x14ac:dyDescent="0.25"/>
    <row r="990077" customFormat="1" x14ac:dyDescent="0.25"/>
    <row r="990078" customFormat="1" x14ac:dyDescent="0.25"/>
    <row r="990079" customFormat="1" x14ac:dyDescent="0.25"/>
    <row r="990080" customFormat="1" x14ac:dyDescent="0.25"/>
    <row r="990081" customFormat="1" x14ac:dyDescent="0.25"/>
    <row r="990082" customFormat="1" x14ac:dyDescent="0.25"/>
    <row r="990083" customFormat="1" x14ac:dyDescent="0.25"/>
    <row r="990084" customFormat="1" x14ac:dyDescent="0.25"/>
    <row r="990085" customFormat="1" x14ac:dyDescent="0.25"/>
    <row r="990086" customFormat="1" x14ac:dyDescent="0.25"/>
    <row r="990087" customFormat="1" x14ac:dyDescent="0.25"/>
    <row r="990088" customFormat="1" x14ac:dyDescent="0.25"/>
    <row r="990089" customFormat="1" x14ac:dyDescent="0.25"/>
    <row r="990090" customFormat="1" x14ac:dyDescent="0.25"/>
    <row r="990091" customFormat="1" x14ac:dyDescent="0.25"/>
    <row r="990092" customFormat="1" x14ac:dyDescent="0.25"/>
    <row r="990093" customFormat="1" x14ac:dyDescent="0.25"/>
    <row r="990094" customFormat="1" x14ac:dyDescent="0.25"/>
    <row r="990095" customFormat="1" x14ac:dyDescent="0.25"/>
    <row r="990096" customFormat="1" x14ac:dyDescent="0.25"/>
    <row r="990097" customFormat="1" x14ac:dyDescent="0.25"/>
    <row r="990098" customFormat="1" x14ac:dyDescent="0.25"/>
    <row r="990099" customFormat="1" x14ac:dyDescent="0.25"/>
    <row r="990100" customFormat="1" x14ac:dyDescent="0.25"/>
    <row r="990101" customFormat="1" x14ac:dyDescent="0.25"/>
    <row r="990102" customFormat="1" x14ac:dyDescent="0.25"/>
    <row r="990103" customFormat="1" x14ac:dyDescent="0.25"/>
    <row r="990104" customFormat="1" x14ac:dyDescent="0.25"/>
    <row r="990105" customFormat="1" x14ac:dyDescent="0.25"/>
    <row r="990106" customFormat="1" x14ac:dyDescent="0.25"/>
    <row r="990107" customFormat="1" x14ac:dyDescent="0.25"/>
    <row r="990108" customFormat="1" x14ac:dyDescent="0.25"/>
    <row r="990109" customFormat="1" x14ac:dyDescent="0.25"/>
    <row r="990110" customFormat="1" x14ac:dyDescent="0.25"/>
    <row r="990111" customFormat="1" x14ac:dyDescent="0.25"/>
    <row r="990112" customFormat="1" x14ac:dyDescent="0.25"/>
    <row r="990113" customFormat="1" x14ac:dyDescent="0.25"/>
    <row r="990114" customFormat="1" x14ac:dyDescent="0.25"/>
    <row r="990115" customFormat="1" x14ac:dyDescent="0.25"/>
    <row r="990116" customFormat="1" x14ac:dyDescent="0.25"/>
    <row r="990117" customFormat="1" x14ac:dyDescent="0.25"/>
    <row r="990118" customFormat="1" x14ac:dyDescent="0.25"/>
    <row r="990119" customFormat="1" x14ac:dyDescent="0.25"/>
    <row r="990120" customFormat="1" x14ac:dyDescent="0.25"/>
    <row r="990121" customFormat="1" x14ac:dyDescent="0.25"/>
    <row r="990122" customFormat="1" x14ac:dyDescent="0.25"/>
    <row r="990123" customFormat="1" x14ac:dyDescent="0.25"/>
    <row r="990124" customFormat="1" x14ac:dyDescent="0.25"/>
    <row r="990125" customFormat="1" x14ac:dyDescent="0.25"/>
    <row r="990126" customFormat="1" x14ac:dyDescent="0.25"/>
    <row r="990127" customFormat="1" x14ac:dyDescent="0.25"/>
    <row r="990128" customFormat="1" x14ac:dyDescent="0.25"/>
    <row r="990129" customFormat="1" x14ac:dyDescent="0.25"/>
    <row r="990130" customFormat="1" x14ac:dyDescent="0.25"/>
    <row r="990131" customFormat="1" x14ac:dyDescent="0.25"/>
    <row r="990132" customFormat="1" x14ac:dyDescent="0.25"/>
    <row r="990133" customFormat="1" x14ac:dyDescent="0.25"/>
    <row r="990134" customFormat="1" x14ac:dyDescent="0.25"/>
    <row r="990135" customFormat="1" x14ac:dyDescent="0.25"/>
    <row r="990136" customFormat="1" x14ac:dyDescent="0.25"/>
    <row r="990137" customFormat="1" x14ac:dyDescent="0.25"/>
    <row r="990138" customFormat="1" x14ac:dyDescent="0.25"/>
    <row r="990139" customFormat="1" x14ac:dyDescent="0.25"/>
    <row r="990140" customFormat="1" x14ac:dyDescent="0.25"/>
    <row r="990141" customFormat="1" x14ac:dyDescent="0.25"/>
    <row r="990142" customFormat="1" x14ac:dyDescent="0.25"/>
    <row r="990143" customFormat="1" x14ac:dyDescent="0.25"/>
    <row r="990144" customFormat="1" x14ac:dyDescent="0.25"/>
    <row r="990145" customFormat="1" x14ac:dyDescent="0.25"/>
    <row r="990146" customFormat="1" x14ac:dyDescent="0.25"/>
    <row r="990147" customFormat="1" x14ac:dyDescent="0.25"/>
    <row r="990148" customFormat="1" x14ac:dyDescent="0.25"/>
    <row r="990149" customFormat="1" x14ac:dyDescent="0.25"/>
    <row r="990150" customFormat="1" x14ac:dyDescent="0.25"/>
    <row r="990151" customFormat="1" x14ac:dyDescent="0.25"/>
    <row r="990152" customFormat="1" x14ac:dyDescent="0.25"/>
    <row r="990153" customFormat="1" x14ac:dyDescent="0.25"/>
    <row r="990154" customFormat="1" x14ac:dyDescent="0.25"/>
    <row r="990155" customFormat="1" x14ac:dyDescent="0.25"/>
    <row r="990156" customFormat="1" x14ac:dyDescent="0.25"/>
    <row r="990157" customFormat="1" x14ac:dyDescent="0.25"/>
    <row r="990158" customFormat="1" x14ac:dyDescent="0.25"/>
    <row r="990159" customFormat="1" x14ac:dyDescent="0.25"/>
    <row r="990160" customFormat="1" x14ac:dyDescent="0.25"/>
    <row r="990161" customFormat="1" x14ac:dyDescent="0.25"/>
    <row r="990162" customFormat="1" x14ac:dyDescent="0.25"/>
    <row r="990163" customFormat="1" x14ac:dyDescent="0.25"/>
    <row r="990164" customFormat="1" x14ac:dyDescent="0.25"/>
    <row r="990165" customFormat="1" x14ac:dyDescent="0.25"/>
    <row r="990166" customFormat="1" x14ac:dyDescent="0.25"/>
    <row r="990167" customFormat="1" x14ac:dyDescent="0.25"/>
    <row r="990168" customFormat="1" x14ac:dyDescent="0.25"/>
    <row r="990169" customFormat="1" x14ac:dyDescent="0.25"/>
    <row r="990170" customFormat="1" x14ac:dyDescent="0.25"/>
    <row r="990171" customFormat="1" x14ac:dyDescent="0.25"/>
    <row r="990172" customFormat="1" x14ac:dyDescent="0.25"/>
    <row r="990173" customFormat="1" x14ac:dyDescent="0.25"/>
    <row r="990174" customFormat="1" x14ac:dyDescent="0.25"/>
    <row r="990175" customFormat="1" x14ac:dyDescent="0.25"/>
    <row r="990176" customFormat="1" x14ac:dyDescent="0.25"/>
    <row r="990177" customFormat="1" x14ac:dyDescent="0.25"/>
    <row r="990178" customFormat="1" x14ac:dyDescent="0.25"/>
    <row r="990179" customFormat="1" x14ac:dyDescent="0.25"/>
    <row r="990180" customFormat="1" x14ac:dyDescent="0.25"/>
    <row r="990181" customFormat="1" x14ac:dyDescent="0.25"/>
    <row r="990182" customFormat="1" x14ac:dyDescent="0.25"/>
    <row r="990183" customFormat="1" x14ac:dyDescent="0.25"/>
    <row r="990184" customFormat="1" x14ac:dyDescent="0.25"/>
    <row r="990185" customFormat="1" x14ac:dyDescent="0.25"/>
    <row r="990186" customFormat="1" x14ac:dyDescent="0.25"/>
    <row r="990187" customFormat="1" x14ac:dyDescent="0.25"/>
    <row r="990188" customFormat="1" x14ac:dyDescent="0.25"/>
    <row r="990189" customFormat="1" x14ac:dyDescent="0.25"/>
    <row r="990190" customFormat="1" x14ac:dyDescent="0.25"/>
    <row r="990191" customFormat="1" x14ac:dyDescent="0.25"/>
    <row r="990192" customFormat="1" x14ac:dyDescent="0.25"/>
    <row r="990193" customFormat="1" x14ac:dyDescent="0.25"/>
    <row r="990194" customFormat="1" x14ac:dyDescent="0.25"/>
    <row r="990195" customFormat="1" x14ac:dyDescent="0.25"/>
    <row r="990196" customFormat="1" x14ac:dyDescent="0.25"/>
    <row r="990197" customFormat="1" x14ac:dyDescent="0.25"/>
    <row r="990198" customFormat="1" x14ac:dyDescent="0.25"/>
    <row r="990199" customFormat="1" x14ac:dyDescent="0.25"/>
    <row r="990200" customFormat="1" x14ac:dyDescent="0.25"/>
    <row r="990201" customFormat="1" x14ac:dyDescent="0.25"/>
    <row r="990202" customFormat="1" x14ac:dyDescent="0.25"/>
    <row r="990203" customFormat="1" x14ac:dyDescent="0.25"/>
    <row r="990204" customFormat="1" x14ac:dyDescent="0.25"/>
    <row r="990205" customFormat="1" x14ac:dyDescent="0.25"/>
    <row r="990206" customFormat="1" x14ac:dyDescent="0.25"/>
    <row r="990207" customFormat="1" x14ac:dyDescent="0.25"/>
    <row r="990208" customFormat="1" x14ac:dyDescent="0.25"/>
    <row r="990209" customFormat="1" x14ac:dyDescent="0.25"/>
    <row r="990210" customFormat="1" x14ac:dyDescent="0.25"/>
    <row r="990211" customFormat="1" x14ac:dyDescent="0.25"/>
    <row r="990212" customFormat="1" x14ac:dyDescent="0.25"/>
    <row r="990213" customFormat="1" x14ac:dyDescent="0.25"/>
    <row r="990214" customFormat="1" x14ac:dyDescent="0.25"/>
    <row r="990215" customFormat="1" x14ac:dyDescent="0.25"/>
    <row r="990216" customFormat="1" x14ac:dyDescent="0.25"/>
    <row r="990217" customFormat="1" x14ac:dyDescent="0.25"/>
    <row r="990218" customFormat="1" x14ac:dyDescent="0.25"/>
    <row r="990219" customFormat="1" x14ac:dyDescent="0.25"/>
    <row r="990220" customFormat="1" x14ac:dyDescent="0.25"/>
    <row r="990221" customFormat="1" x14ac:dyDescent="0.25"/>
    <row r="990222" customFormat="1" x14ac:dyDescent="0.25"/>
    <row r="990223" customFormat="1" x14ac:dyDescent="0.25"/>
    <row r="990224" customFormat="1" x14ac:dyDescent="0.25"/>
    <row r="990225" customFormat="1" x14ac:dyDescent="0.25"/>
    <row r="990226" customFormat="1" x14ac:dyDescent="0.25"/>
    <row r="990227" customFormat="1" x14ac:dyDescent="0.25"/>
    <row r="990228" customFormat="1" x14ac:dyDescent="0.25"/>
    <row r="990229" customFormat="1" x14ac:dyDescent="0.25"/>
    <row r="990230" customFormat="1" x14ac:dyDescent="0.25"/>
    <row r="990231" customFormat="1" x14ac:dyDescent="0.25"/>
    <row r="990232" customFormat="1" x14ac:dyDescent="0.25"/>
    <row r="990233" customFormat="1" x14ac:dyDescent="0.25"/>
    <row r="990234" customFormat="1" x14ac:dyDescent="0.25"/>
    <row r="990235" customFormat="1" x14ac:dyDescent="0.25"/>
    <row r="990236" customFormat="1" x14ac:dyDescent="0.25"/>
    <row r="990237" customFormat="1" x14ac:dyDescent="0.25"/>
    <row r="990238" customFormat="1" x14ac:dyDescent="0.25"/>
    <row r="990239" customFormat="1" x14ac:dyDescent="0.25"/>
    <row r="990240" customFormat="1" x14ac:dyDescent="0.25"/>
    <row r="990241" customFormat="1" x14ac:dyDescent="0.25"/>
    <row r="990242" customFormat="1" x14ac:dyDescent="0.25"/>
    <row r="990243" customFormat="1" x14ac:dyDescent="0.25"/>
    <row r="990244" customFormat="1" x14ac:dyDescent="0.25"/>
    <row r="990245" customFormat="1" x14ac:dyDescent="0.25"/>
    <row r="990246" customFormat="1" x14ac:dyDescent="0.25"/>
    <row r="990247" customFormat="1" x14ac:dyDescent="0.25"/>
    <row r="990248" customFormat="1" x14ac:dyDescent="0.25"/>
    <row r="990249" customFormat="1" x14ac:dyDescent="0.25"/>
    <row r="990250" customFormat="1" x14ac:dyDescent="0.25"/>
    <row r="990251" customFormat="1" x14ac:dyDescent="0.25"/>
    <row r="990252" customFormat="1" x14ac:dyDescent="0.25"/>
    <row r="990253" customFormat="1" x14ac:dyDescent="0.25"/>
    <row r="990254" customFormat="1" x14ac:dyDescent="0.25"/>
    <row r="990255" customFormat="1" x14ac:dyDescent="0.25"/>
    <row r="990256" customFormat="1" x14ac:dyDescent="0.25"/>
    <row r="990257" customFormat="1" x14ac:dyDescent="0.25"/>
    <row r="990258" customFormat="1" x14ac:dyDescent="0.25"/>
    <row r="990259" customFormat="1" x14ac:dyDescent="0.25"/>
    <row r="990260" customFormat="1" x14ac:dyDescent="0.25"/>
    <row r="990261" customFormat="1" x14ac:dyDescent="0.25"/>
    <row r="990262" customFormat="1" x14ac:dyDescent="0.25"/>
    <row r="990263" customFormat="1" x14ac:dyDescent="0.25"/>
    <row r="990264" customFormat="1" x14ac:dyDescent="0.25"/>
    <row r="990265" customFormat="1" x14ac:dyDescent="0.25"/>
    <row r="990266" customFormat="1" x14ac:dyDescent="0.25"/>
    <row r="990267" customFormat="1" x14ac:dyDescent="0.25"/>
    <row r="990268" customFormat="1" x14ac:dyDescent="0.25"/>
    <row r="990269" customFormat="1" x14ac:dyDescent="0.25"/>
    <row r="990270" customFormat="1" x14ac:dyDescent="0.25"/>
    <row r="990271" customFormat="1" x14ac:dyDescent="0.25"/>
    <row r="990272" customFormat="1" x14ac:dyDescent="0.25"/>
    <row r="990273" customFormat="1" x14ac:dyDescent="0.25"/>
    <row r="990274" customFormat="1" x14ac:dyDescent="0.25"/>
    <row r="990275" customFormat="1" x14ac:dyDescent="0.25"/>
    <row r="990276" customFormat="1" x14ac:dyDescent="0.25"/>
    <row r="990277" customFormat="1" x14ac:dyDescent="0.25"/>
    <row r="990278" customFormat="1" x14ac:dyDescent="0.25"/>
    <row r="990279" customFormat="1" x14ac:dyDescent="0.25"/>
    <row r="990280" customFormat="1" x14ac:dyDescent="0.25"/>
    <row r="990281" customFormat="1" x14ac:dyDescent="0.25"/>
    <row r="990282" customFormat="1" x14ac:dyDescent="0.25"/>
    <row r="990283" customFormat="1" x14ac:dyDescent="0.25"/>
    <row r="990284" customFormat="1" x14ac:dyDescent="0.25"/>
    <row r="990285" customFormat="1" x14ac:dyDescent="0.25"/>
    <row r="990286" customFormat="1" x14ac:dyDescent="0.25"/>
    <row r="990287" customFormat="1" x14ac:dyDescent="0.25"/>
    <row r="990288" customFormat="1" x14ac:dyDescent="0.25"/>
    <row r="990289" customFormat="1" x14ac:dyDescent="0.25"/>
    <row r="990290" customFormat="1" x14ac:dyDescent="0.25"/>
    <row r="990291" customFormat="1" x14ac:dyDescent="0.25"/>
    <row r="990292" customFormat="1" x14ac:dyDescent="0.25"/>
    <row r="990293" customFormat="1" x14ac:dyDescent="0.25"/>
    <row r="990294" customFormat="1" x14ac:dyDescent="0.25"/>
    <row r="990295" customFormat="1" x14ac:dyDescent="0.25"/>
    <row r="990296" customFormat="1" x14ac:dyDescent="0.25"/>
    <row r="990297" customFormat="1" x14ac:dyDescent="0.25"/>
    <row r="990298" customFormat="1" x14ac:dyDescent="0.25"/>
    <row r="990299" customFormat="1" x14ac:dyDescent="0.25"/>
    <row r="990300" customFormat="1" x14ac:dyDescent="0.25"/>
    <row r="990301" customFormat="1" x14ac:dyDescent="0.25"/>
    <row r="990302" customFormat="1" x14ac:dyDescent="0.25"/>
    <row r="990303" customFormat="1" x14ac:dyDescent="0.25"/>
    <row r="990304" customFormat="1" x14ac:dyDescent="0.25"/>
    <row r="990305" customFormat="1" x14ac:dyDescent="0.25"/>
    <row r="990306" customFormat="1" x14ac:dyDescent="0.25"/>
    <row r="990307" customFormat="1" x14ac:dyDescent="0.25"/>
    <row r="990308" customFormat="1" x14ac:dyDescent="0.25"/>
    <row r="990309" customFormat="1" x14ac:dyDescent="0.25"/>
    <row r="990310" customFormat="1" x14ac:dyDescent="0.25"/>
    <row r="990311" customFormat="1" x14ac:dyDescent="0.25"/>
    <row r="990312" customFormat="1" x14ac:dyDescent="0.25"/>
    <row r="990313" customFormat="1" x14ac:dyDescent="0.25"/>
    <row r="990314" customFormat="1" x14ac:dyDescent="0.25"/>
    <row r="990315" customFormat="1" x14ac:dyDescent="0.25"/>
    <row r="990316" customFormat="1" x14ac:dyDescent="0.25"/>
    <row r="990317" customFormat="1" x14ac:dyDescent="0.25"/>
    <row r="990318" customFormat="1" x14ac:dyDescent="0.25"/>
    <row r="990319" customFormat="1" x14ac:dyDescent="0.25"/>
    <row r="990320" customFormat="1" x14ac:dyDescent="0.25"/>
    <row r="990321" customFormat="1" x14ac:dyDescent="0.25"/>
    <row r="990322" customFormat="1" x14ac:dyDescent="0.25"/>
    <row r="990323" customFormat="1" x14ac:dyDescent="0.25"/>
    <row r="990324" customFormat="1" x14ac:dyDescent="0.25"/>
    <row r="990325" customFormat="1" x14ac:dyDescent="0.25"/>
    <row r="990326" customFormat="1" x14ac:dyDescent="0.25"/>
    <row r="990327" customFormat="1" x14ac:dyDescent="0.25"/>
    <row r="990328" customFormat="1" x14ac:dyDescent="0.25"/>
    <row r="990329" customFormat="1" x14ac:dyDescent="0.25"/>
    <row r="990330" customFormat="1" x14ac:dyDescent="0.25"/>
    <row r="990331" customFormat="1" x14ac:dyDescent="0.25"/>
    <row r="990332" customFormat="1" x14ac:dyDescent="0.25"/>
    <row r="990333" customFormat="1" x14ac:dyDescent="0.25"/>
    <row r="990334" customFormat="1" x14ac:dyDescent="0.25"/>
    <row r="990335" customFormat="1" x14ac:dyDescent="0.25"/>
    <row r="990336" customFormat="1" x14ac:dyDescent="0.25"/>
    <row r="990337" customFormat="1" x14ac:dyDescent="0.25"/>
    <row r="990338" customFormat="1" x14ac:dyDescent="0.25"/>
    <row r="990339" customFormat="1" x14ac:dyDescent="0.25"/>
    <row r="990340" customFormat="1" x14ac:dyDescent="0.25"/>
    <row r="990341" customFormat="1" x14ac:dyDescent="0.25"/>
    <row r="990342" customFormat="1" x14ac:dyDescent="0.25"/>
    <row r="990343" customFormat="1" x14ac:dyDescent="0.25"/>
    <row r="990344" customFormat="1" x14ac:dyDescent="0.25"/>
    <row r="990345" customFormat="1" x14ac:dyDescent="0.25"/>
    <row r="990346" customFormat="1" x14ac:dyDescent="0.25"/>
    <row r="990347" customFormat="1" x14ac:dyDescent="0.25"/>
    <row r="990348" customFormat="1" x14ac:dyDescent="0.25"/>
    <row r="990349" customFormat="1" x14ac:dyDescent="0.25"/>
    <row r="990350" customFormat="1" x14ac:dyDescent="0.25"/>
    <row r="990351" customFormat="1" x14ac:dyDescent="0.25"/>
    <row r="990352" customFormat="1" x14ac:dyDescent="0.25"/>
    <row r="990353" customFormat="1" x14ac:dyDescent="0.25"/>
    <row r="990354" customFormat="1" x14ac:dyDescent="0.25"/>
    <row r="990355" customFormat="1" x14ac:dyDescent="0.25"/>
    <row r="990356" customFormat="1" x14ac:dyDescent="0.25"/>
    <row r="990357" customFormat="1" x14ac:dyDescent="0.25"/>
    <row r="990358" customFormat="1" x14ac:dyDescent="0.25"/>
    <row r="990359" customFormat="1" x14ac:dyDescent="0.25"/>
    <row r="990360" customFormat="1" x14ac:dyDescent="0.25"/>
    <row r="990361" customFormat="1" x14ac:dyDescent="0.25"/>
    <row r="990362" customFormat="1" x14ac:dyDescent="0.25"/>
    <row r="990363" customFormat="1" x14ac:dyDescent="0.25"/>
    <row r="990364" customFormat="1" x14ac:dyDescent="0.25"/>
    <row r="990365" customFormat="1" x14ac:dyDescent="0.25"/>
    <row r="990366" customFormat="1" x14ac:dyDescent="0.25"/>
    <row r="990367" customFormat="1" x14ac:dyDescent="0.25"/>
    <row r="990368" customFormat="1" x14ac:dyDescent="0.25"/>
    <row r="990369" customFormat="1" x14ac:dyDescent="0.25"/>
    <row r="990370" customFormat="1" x14ac:dyDescent="0.25"/>
    <row r="990371" customFormat="1" x14ac:dyDescent="0.25"/>
    <row r="990372" customFormat="1" x14ac:dyDescent="0.25"/>
    <row r="990373" customFormat="1" x14ac:dyDescent="0.25"/>
    <row r="990374" customFormat="1" x14ac:dyDescent="0.25"/>
    <row r="990375" customFormat="1" x14ac:dyDescent="0.25"/>
    <row r="990376" customFormat="1" x14ac:dyDescent="0.25"/>
    <row r="990377" customFormat="1" x14ac:dyDescent="0.25"/>
    <row r="990378" customFormat="1" x14ac:dyDescent="0.25"/>
    <row r="990379" customFormat="1" x14ac:dyDescent="0.25"/>
    <row r="990380" customFormat="1" x14ac:dyDescent="0.25"/>
    <row r="990381" customFormat="1" x14ac:dyDescent="0.25"/>
    <row r="990382" customFormat="1" x14ac:dyDescent="0.25"/>
    <row r="990383" customFormat="1" x14ac:dyDescent="0.25"/>
    <row r="990384" customFormat="1" x14ac:dyDescent="0.25"/>
    <row r="990385" customFormat="1" x14ac:dyDescent="0.25"/>
    <row r="990386" customFormat="1" x14ac:dyDescent="0.25"/>
    <row r="990387" customFormat="1" x14ac:dyDescent="0.25"/>
    <row r="990388" customFormat="1" x14ac:dyDescent="0.25"/>
    <row r="990389" customFormat="1" x14ac:dyDescent="0.25"/>
    <row r="990390" customFormat="1" x14ac:dyDescent="0.25"/>
    <row r="990391" customFormat="1" x14ac:dyDescent="0.25"/>
    <row r="990392" customFormat="1" x14ac:dyDescent="0.25"/>
    <row r="990393" customFormat="1" x14ac:dyDescent="0.25"/>
    <row r="990394" customFormat="1" x14ac:dyDescent="0.25"/>
    <row r="990395" customFormat="1" x14ac:dyDescent="0.25"/>
    <row r="990396" customFormat="1" x14ac:dyDescent="0.25"/>
    <row r="990397" customFormat="1" x14ac:dyDescent="0.25"/>
    <row r="990398" customFormat="1" x14ac:dyDescent="0.25"/>
    <row r="990399" customFormat="1" x14ac:dyDescent="0.25"/>
    <row r="990400" customFormat="1" x14ac:dyDescent="0.25"/>
    <row r="990401" customFormat="1" x14ac:dyDescent="0.25"/>
    <row r="990402" customFormat="1" x14ac:dyDescent="0.25"/>
    <row r="990403" customFormat="1" x14ac:dyDescent="0.25"/>
    <row r="990404" customFormat="1" x14ac:dyDescent="0.25"/>
    <row r="990405" customFormat="1" x14ac:dyDescent="0.25"/>
    <row r="990406" customFormat="1" x14ac:dyDescent="0.25"/>
    <row r="990407" customFormat="1" x14ac:dyDescent="0.25"/>
    <row r="990408" customFormat="1" x14ac:dyDescent="0.25"/>
    <row r="990409" customFormat="1" x14ac:dyDescent="0.25"/>
    <row r="990410" customFormat="1" x14ac:dyDescent="0.25"/>
    <row r="990411" customFormat="1" x14ac:dyDescent="0.25"/>
    <row r="990412" customFormat="1" x14ac:dyDescent="0.25"/>
    <row r="990413" customFormat="1" x14ac:dyDescent="0.25"/>
    <row r="990414" customFormat="1" x14ac:dyDescent="0.25"/>
    <row r="990415" customFormat="1" x14ac:dyDescent="0.25"/>
    <row r="990416" customFormat="1" x14ac:dyDescent="0.25"/>
    <row r="990417" customFormat="1" x14ac:dyDescent="0.25"/>
    <row r="990418" customFormat="1" x14ac:dyDescent="0.25"/>
    <row r="990419" customFormat="1" x14ac:dyDescent="0.25"/>
    <row r="990420" customFormat="1" x14ac:dyDescent="0.25"/>
    <row r="990421" customFormat="1" x14ac:dyDescent="0.25"/>
    <row r="990422" customFormat="1" x14ac:dyDescent="0.25"/>
    <row r="990423" customFormat="1" x14ac:dyDescent="0.25"/>
    <row r="990424" customFormat="1" x14ac:dyDescent="0.25"/>
    <row r="990425" customFormat="1" x14ac:dyDescent="0.25"/>
    <row r="990426" customFormat="1" x14ac:dyDescent="0.25"/>
    <row r="990427" customFormat="1" x14ac:dyDescent="0.25"/>
    <row r="990428" customFormat="1" x14ac:dyDescent="0.25"/>
    <row r="990429" customFormat="1" x14ac:dyDescent="0.25"/>
    <row r="990430" customFormat="1" x14ac:dyDescent="0.25"/>
    <row r="990431" customFormat="1" x14ac:dyDescent="0.25"/>
    <row r="990432" customFormat="1" x14ac:dyDescent="0.25"/>
    <row r="990433" customFormat="1" x14ac:dyDescent="0.25"/>
    <row r="990434" customFormat="1" x14ac:dyDescent="0.25"/>
    <row r="990435" customFormat="1" x14ac:dyDescent="0.25"/>
    <row r="990436" customFormat="1" x14ac:dyDescent="0.25"/>
    <row r="990437" customFormat="1" x14ac:dyDescent="0.25"/>
    <row r="990438" customFormat="1" x14ac:dyDescent="0.25"/>
    <row r="990439" customFormat="1" x14ac:dyDescent="0.25"/>
    <row r="990440" customFormat="1" x14ac:dyDescent="0.25"/>
    <row r="990441" customFormat="1" x14ac:dyDescent="0.25"/>
    <row r="990442" customFormat="1" x14ac:dyDescent="0.25"/>
    <row r="990443" customFormat="1" x14ac:dyDescent="0.25"/>
    <row r="990444" customFormat="1" x14ac:dyDescent="0.25"/>
    <row r="990445" customFormat="1" x14ac:dyDescent="0.25"/>
    <row r="990446" customFormat="1" x14ac:dyDescent="0.25"/>
    <row r="990447" customFormat="1" x14ac:dyDescent="0.25"/>
    <row r="990448" customFormat="1" x14ac:dyDescent="0.25"/>
    <row r="990449" customFormat="1" x14ac:dyDescent="0.25"/>
    <row r="990450" customFormat="1" x14ac:dyDescent="0.25"/>
    <row r="990451" customFormat="1" x14ac:dyDescent="0.25"/>
    <row r="990452" customFormat="1" x14ac:dyDescent="0.25"/>
    <row r="990453" customFormat="1" x14ac:dyDescent="0.25"/>
    <row r="990454" customFormat="1" x14ac:dyDescent="0.25"/>
    <row r="990455" customFormat="1" x14ac:dyDescent="0.25"/>
    <row r="990456" customFormat="1" x14ac:dyDescent="0.25"/>
    <row r="990457" customFormat="1" x14ac:dyDescent="0.25"/>
    <row r="990458" customFormat="1" x14ac:dyDescent="0.25"/>
    <row r="990459" customFormat="1" x14ac:dyDescent="0.25"/>
    <row r="990460" customFormat="1" x14ac:dyDescent="0.25"/>
    <row r="990461" customFormat="1" x14ac:dyDescent="0.25"/>
    <row r="990462" customFormat="1" x14ac:dyDescent="0.25"/>
    <row r="990463" customFormat="1" x14ac:dyDescent="0.25"/>
    <row r="990464" customFormat="1" x14ac:dyDescent="0.25"/>
    <row r="990465" customFormat="1" x14ac:dyDescent="0.25"/>
    <row r="990466" customFormat="1" x14ac:dyDescent="0.25"/>
    <row r="990467" customFormat="1" x14ac:dyDescent="0.25"/>
    <row r="990468" customFormat="1" x14ac:dyDescent="0.25"/>
    <row r="990469" customFormat="1" x14ac:dyDescent="0.25"/>
    <row r="990470" customFormat="1" x14ac:dyDescent="0.25"/>
    <row r="990471" customFormat="1" x14ac:dyDescent="0.25"/>
    <row r="990472" customFormat="1" x14ac:dyDescent="0.25"/>
    <row r="990473" customFormat="1" x14ac:dyDescent="0.25"/>
    <row r="990474" customFormat="1" x14ac:dyDescent="0.25"/>
    <row r="990475" customFormat="1" x14ac:dyDescent="0.25"/>
    <row r="990476" customFormat="1" x14ac:dyDescent="0.25"/>
    <row r="990477" customFormat="1" x14ac:dyDescent="0.25"/>
    <row r="990478" customFormat="1" x14ac:dyDescent="0.25"/>
    <row r="990479" customFormat="1" x14ac:dyDescent="0.25"/>
    <row r="990480" customFormat="1" x14ac:dyDescent="0.25"/>
    <row r="990481" customFormat="1" x14ac:dyDescent="0.25"/>
    <row r="990482" customFormat="1" x14ac:dyDescent="0.25"/>
    <row r="990483" customFormat="1" x14ac:dyDescent="0.25"/>
    <row r="990484" customFormat="1" x14ac:dyDescent="0.25"/>
    <row r="990485" customFormat="1" x14ac:dyDescent="0.25"/>
    <row r="990486" customFormat="1" x14ac:dyDescent="0.25"/>
    <row r="990487" customFormat="1" x14ac:dyDescent="0.25"/>
    <row r="990488" customFormat="1" x14ac:dyDescent="0.25"/>
    <row r="990489" customFormat="1" x14ac:dyDescent="0.25"/>
    <row r="990490" customFormat="1" x14ac:dyDescent="0.25"/>
    <row r="990491" customFormat="1" x14ac:dyDescent="0.25"/>
    <row r="990492" customFormat="1" x14ac:dyDescent="0.25"/>
    <row r="990493" customFormat="1" x14ac:dyDescent="0.25"/>
    <row r="990494" customFormat="1" x14ac:dyDescent="0.25"/>
    <row r="990495" customFormat="1" x14ac:dyDescent="0.25"/>
    <row r="990496" customFormat="1" x14ac:dyDescent="0.25"/>
    <row r="990497" customFormat="1" x14ac:dyDescent="0.25"/>
    <row r="990498" customFormat="1" x14ac:dyDescent="0.25"/>
    <row r="990499" customFormat="1" x14ac:dyDescent="0.25"/>
    <row r="990500" customFormat="1" x14ac:dyDescent="0.25"/>
    <row r="990501" customFormat="1" x14ac:dyDescent="0.25"/>
    <row r="990502" customFormat="1" x14ac:dyDescent="0.25"/>
    <row r="990503" customFormat="1" x14ac:dyDescent="0.25"/>
    <row r="990504" customFormat="1" x14ac:dyDescent="0.25"/>
    <row r="990505" customFormat="1" x14ac:dyDescent="0.25"/>
    <row r="990506" customFormat="1" x14ac:dyDescent="0.25"/>
    <row r="990507" customFormat="1" x14ac:dyDescent="0.25"/>
    <row r="990508" customFormat="1" x14ac:dyDescent="0.25"/>
    <row r="990509" customFormat="1" x14ac:dyDescent="0.25"/>
    <row r="990510" customFormat="1" x14ac:dyDescent="0.25"/>
    <row r="990511" customFormat="1" x14ac:dyDescent="0.25"/>
    <row r="990512" customFormat="1" x14ac:dyDescent="0.25"/>
    <row r="990513" customFormat="1" x14ac:dyDescent="0.25"/>
    <row r="990514" customFormat="1" x14ac:dyDescent="0.25"/>
    <row r="990515" customFormat="1" x14ac:dyDescent="0.25"/>
    <row r="990516" customFormat="1" x14ac:dyDescent="0.25"/>
    <row r="990517" customFormat="1" x14ac:dyDescent="0.25"/>
    <row r="990518" customFormat="1" x14ac:dyDescent="0.25"/>
    <row r="990519" customFormat="1" x14ac:dyDescent="0.25"/>
    <row r="990520" customFormat="1" x14ac:dyDescent="0.25"/>
    <row r="990521" customFormat="1" x14ac:dyDescent="0.25"/>
    <row r="990522" customFormat="1" x14ac:dyDescent="0.25"/>
    <row r="990523" customFormat="1" x14ac:dyDescent="0.25"/>
    <row r="990524" customFormat="1" x14ac:dyDescent="0.25"/>
    <row r="990525" customFormat="1" x14ac:dyDescent="0.25"/>
    <row r="990526" customFormat="1" x14ac:dyDescent="0.25"/>
    <row r="990527" customFormat="1" x14ac:dyDescent="0.25"/>
    <row r="990528" customFormat="1" x14ac:dyDescent="0.25"/>
    <row r="990529" customFormat="1" x14ac:dyDescent="0.25"/>
    <row r="990530" customFormat="1" x14ac:dyDescent="0.25"/>
    <row r="990531" customFormat="1" x14ac:dyDescent="0.25"/>
    <row r="990532" customFormat="1" x14ac:dyDescent="0.25"/>
    <row r="990533" customFormat="1" x14ac:dyDescent="0.25"/>
    <row r="990534" customFormat="1" x14ac:dyDescent="0.25"/>
    <row r="990535" customFormat="1" x14ac:dyDescent="0.25"/>
    <row r="990536" customFormat="1" x14ac:dyDescent="0.25"/>
    <row r="990537" customFormat="1" x14ac:dyDescent="0.25"/>
    <row r="990538" customFormat="1" x14ac:dyDescent="0.25"/>
    <row r="990539" customFormat="1" x14ac:dyDescent="0.25"/>
    <row r="990540" customFormat="1" x14ac:dyDescent="0.25"/>
    <row r="990541" customFormat="1" x14ac:dyDescent="0.25"/>
    <row r="990542" customFormat="1" x14ac:dyDescent="0.25"/>
    <row r="990543" customFormat="1" x14ac:dyDescent="0.25"/>
    <row r="990544" customFormat="1" x14ac:dyDescent="0.25"/>
    <row r="990545" customFormat="1" x14ac:dyDescent="0.25"/>
    <row r="990546" customFormat="1" x14ac:dyDescent="0.25"/>
    <row r="990547" customFormat="1" x14ac:dyDescent="0.25"/>
    <row r="990548" customFormat="1" x14ac:dyDescent="0.25"/>
    <row r="990549" customFormat="1" x14ac:dyDescent="0.25"/>
    <row r="990550" customFormat="1" x14ac:dyDescent="0.25"/>
    <row r="990551" customFormat="1" x14ac:dyDescent="0.25"/>
    <row r="990552" customFormat="1" x14ac:dyDescent="0.25"/>
    <row r="990553" customFormat="1" x14ac:dyDescent="0.25"/>
    <row r="990554" customFormat="1" x14ac:dyDescent="0.25"/>
    <row r="990555" customFormat="1" x14ac:dyDescent="0.25"/>
    <row r="990556" customFormat="1" x14ac:dyDescent="0.25"/>
    <row r="990557" customFormat="1" x14ac:dyDescent="0.25"/>
    <row r="990558" customFormat="1" x14ac:dyDescent="0.25"/>
    <row r="990559" customFormat="1" x14ac:dyDescent="0.25"/>
    <row r="990560" customFormat="1" x14ac:dyDescent="0.25"/>
    <row r="990561" customFormat="1" x14ac:dyDescent="0.25"/>
    <row r="990562" customFormat="1" x14ac:dyDescent="0.25"/>
    <row r="990563" customFormat="1" x14ac:dyDescent="0.25"/>
    <row r="990564" customFormat="1" x14ac:dyDescent="0.25"/>
    <row r="990565" customFormat="1" x14ac:dyDescent="0.25"/>
    <row r="990566" customFormat="1" x14ac:dyDescent="0.25"/>
    <row r="990567" customFormat="1" x14ac:dyDescent="0.25"/>
    <row r="990568" customFormat="1" x14ac:dyDescent="0.25"/>
    <row r="990569" customFormat="1" x14ac:dyDescent="0.25"/>
    <row r="990570" customFormat="1" x14ac:dyDescent="0.25"/>
    <row r="990571" customFormat="1" x14ac:dyDescent="0.25"/>
    <row r="990572" customFormat="1" x14ac:dyDescent="0.25"/>
    <row r="990573" customFormat="1" x14ac:dyDescent="0.25"/>
    <row r="990574" customFormat="1" x14ac:dyDescent="0.25"/>
    <row r="990575" customFormat="1" x14ac:dyDescent="0.25"/>
    <row r="990576" customFormat="1" x14ac:dyDescent="0.25"/>
    <row r="990577" customFormat="1" x14ac:dyDescent="0.25"/>
    <row r="990578" customFormat="1" x14ac:dyDescent="0.25"/>
    <row r="990579" customFormat="1" x14ac:dyDescent="0.25"/>
    <row r="990580" customFormat="1" x14ac:dyDescent="0.25"/>
    <row r="990581" customFormat="1" x14ac:dyDescent="0.25"/>
    <row r="990582" customFormat="1" x14ac:dyDescent="0.25"/>
    <row r="990583" customFormat="1" x14ac:dyDescent="0.25"/>
    <row r="990584" customFormat="1" x14ac:dyDescent="0.25"/>
    <row r="990585" customFormat="1" x14ac:dyDescent="0.25"/>
    <row r="990586" customFormat="1" x14ac:dyDescent="0.25"/>
    <row r="990587" customFormat="1" x14ac:dyDescent="0.25"/>
    <row r="990588" customFormat="1" x14ac:dyDescent="0.25"/>
    <row r="990589" customFormat="1" x14ac:dyDescent="0.25"/>
    <row r="990590" customFormat="1" x14ac:dyDescent="0.25"/>
    <row r="990591" customFormat="1" x14ac:dyDescent="0.25"/>
    <row r="990592" customFormat="1" x14ac:dyDescent="0.25"/>
    <row r="990593" customFormat="1" x14ac:dyDescent="0.25"/>
    <row r="990594" customFormat="1" x14ac:dyDescent="0.25"/>
    <row r="990595" customFormat="1" x14ac:dyDescent="0.25"/>
    <row r="990596" customFormat="1" x14ac:dyDescent="0.25"/>
    <row r="990597" customFormat="1" x14ac:dyDescent="0.25"/>
    <row r="990598" customFormat="1" x14ac:dyDescent="0.25"/>
    <row r="990599" customFormat="1" x14ac:dyDescent="0.25"/>
    <row r="990600" customFormat="1" x14ac:dyDescent="0.25"/>
    <row r="990601" customFormat="1" x14ac:dyDescent="0.25"/>
    <row r="990602" customFormat="1" x14ac:dyDescent="0.25"/>
    <row r="990603" customFormat="1" x14ac:dyDescent="0.25"/>
    <row r="990604" customFormat="1" x14ac:dyDescent="0.25"/>
    <row r="990605" customFormat="1" x14ac:dyDescent="0.25"/>
    <row r="990606" customFormat="1" x14ac:dyDescent="0.25"/>
    <row r="990607" customFormat="1" x14ac:dyDescent="0.25"/>
    <row r="990608" customFormat="1" x14ac:dyDescent="0.25"/>
    <row r="990609" customFormat="1" x14ac:dyDescent="0.25"/>
    <row r="990610" customFormat="1" x14ac:dyDescent="0.25"/>
    <row r="990611" customFormat="1" x14ac:dyDescent="0.25"/>
    <row r="990612" customFormat="1" x14ac:dyDescent="0.25"/>
    <row r="990613" customFormat="1" x14ac:dyDescent="0.25"/>
    <row r="990614" customFormat="1" x14ac:dyDescent="0.25"/>
    <row r="990615" customFormat="1" x14ac:dyDescent="0.25"/>
    <row r="990616" customFormat="1" x14ac:dyDescent="0.25"/>
    <row r="990617" customFormat="1" x14ac:dyDescent="0.25"/>
    <row r="990618" customFormat="1" x14ac:dyDescent="0.25"/>
    <row r="990619" customFormat="1" x14ac:dyDescent="0.25"/>
    <row r="990620" customFormat="1" x14ac:dyDescent="0.25"/>
    <row r="990621" customFormat="1" x14ac:dyDescent="0.25"/>
    <row r="990622" customFormat="1" x14ac:dyDescent="0.25"/>
    <row r="990623" customFormat="1" x14ac:dyDescent="0.25"/>
    <row r="990624" customFormat="1" x14ac:dyDescent="0.25"/>
    <row r="990625" customFormat="1" x14ac:dyDescent="0.25"/>
    <row r="990626" customFormat="1" x14ac:dyDescent="0.25"/>
    <row r="990627" customFormat="1" x14ac:dyDescent="0.25"/>
    <row r="990628" customFormat="1" x14ac:dyDescent="0.25"/>
    <row r="990629" customFormat="1" x14ac:dyDescent="0.25"/>
    <row r="990630" customFormat="1" x14ac:dyDescent="0.25"/>
    <row r="990631" customFormat="1" x14ac:dyDescent="0.25"/>
    <row r="990632" customFormat="1" x14ac:dyDescent="0.25"/>
    <row r="990633" customFormat="1" x14ac:dyDescent="0.25"/>
    <row r="990634" customFormat="1" x14ac:dyDescent="0.25"/>
    <row r="990635" customFormat="1" x14ac:dyDescent="0.25"/>
    <row r="990636" customFormat="1" x14ac:dyDescent="0.25"/>
    <row r="990637" customFormat="1" x14ac:dyDescent="0.25"/>
    <row r="990638" customFormat="1" x14ac:dyDescent="0.25"/>
    <row r="990639" customFormat="1" x14ac:dyDescent="0.25"/>
    <row r="990640" customFormat="1" x14ac:dyDescent="0.25"/>
    <row r="990641" customFormat="1" x14ac:dyDescent="0.25"/>
    <row r="990642" customFormat="1" x14ac:dyDescent="0.25"/>
    <row r="990643" customFormat="1" x14ac:dyDescent="0.25"/>
    <row r="990644" customFormat="1" x14ac:dyDescent="0.25"/>
    <row r="990645" customFormat="1" x14ac:dyDescent="0.25"/>
    <row r="990646" customFormat="1" x14ac:dyDescent="0.25"/>
    <row r="990647" customFormat="1" x14ac:dyDescent="0.25"/>
    <row r="990648" customFormat="1" x14ac:dyDescent="0.25"/>
    <row r="990649" customFormat="1" x14ac:dyDescent="0.25"/>
    <row r="990650" customFormat="1" x14ac:dyDescent="0.25"/>
    <row r="990651" customFormat="1" x14ac:dyDescent="0.25"/>
    <row r="990652" customFormat="1" x14ac:dyDescent="0.25"/>
    <row r="990653" customFormat="1" x14ac:dyDescent="0.25"/>
    <row r="990654" customFormat="1" x14ac:dyDescent="0.25"/>
    <row r="990655" customFormat="1" x14ac:dyDescent="0.25"/>
    <row r="990656" customFormat="1" x14ac:dyDescent="0.25"/>
    <row r="990657" customFormat="1" x14ac:dyDescent="0.25"/>
    <row r="990658" customFormat="1" x14ac:dyDescent="0.25"/>
    <row r="990659" customFormat="1" x14ac:dyDescent="0.25"/>
    <row r="990660" customFormat="1" x14ac:dyDescent="0.25"/>
    <row r="990661" customFormat="1" x14ac:dyDescent="0.25"/>
    <row r="990662" customFormat="1" x14ac:dyDescent="0.25"/>
    <row r="990663" customFormat="1" x14ac:dyDescent="0.25"/>
    <row r="990664" customFormat="1" x14ac:dyDescent="0.25"/>
    <row r="990665" customFormat="1" x14ac:dyDescent="0.25"/>
    <row r="990666" customFormat="1" x14ac:dyDescent="0.25"/>
    <row r="990667" customFormat="1" x14ac:dyDescent="0.25"/>
    <row r="990668" customFormat="1" x14ac:dyDescent="0.25"/>
    <row r="990669" customFormat="1" x14ac:dyDescent="0.25"/>
    <row r="990670" customFormat="1" x14ac:dyDescent="0.25"/>
    <row r="990671" customFormat="1" x14ac:dyDescent="0.25"/>
    <row r="990672" customFormat="1" x14ac:dyDescent="0.25"/>
    <row r="990673" customFormat="1" x14ac:dyDescent="0.25"/>
    <row r="990674" customFormat="1" x14ac:dyDescent="0.25"/>
    <row r="990675" customFormat="1" x14ac:dyDescent="0.25"/>
    <row r="990676" customFormat="1" x14ac:dyDescent="0.25"/>
    <row r="990677" customFormat="1" x14ac:dyDescent="0.25"/>
    <row r="990678" customFormat="1" x14ac:dyDescent="0.25"/>
    <row r="990679" customFormat="1" x14ac:dyDescent="0.25"/>
    <row r="990680" customFormat="1" x14ac:dyDescent="0.25"/>
    <row r="990681" customFormat="1" x14ac:dyDescent="0.25"/>
    <row r="990682" customFormat="1" x14ac:dyDescent="0.25"/>
    <row r="990683" customFormat="1" x14ac:dyDescent="0.25"/>
    <row r="990684" customFormat="1" x14ac:dyDescent="0.25"/>
    <row r="990685" customFormat="1" x14ac:dyDescent="0.25"/>
    <row r="990686" customFormat="1" x14ac:dyDescent="0.25"/>
    <row r="990687" customFormat="1" x14ac:dyDescent="0.25"/>
    <row r="990688" customFormat="1" x14ac:dyDescent="0.25"/>
    <row r="990689" customFormat="1" x14ac:dyDescent="0.25"/>
    <row r="990690" customFormat="1" x14ac:dyDescent="0.25"/>
    <row r="990691" customFormat="1" x14ac:dyDescent="0.25"/>
    <row r="990692" customFormat="1" x14ac:dyDescent="0.25"/>
    <row r="990693" customFormat="1" x14ac:dyDescent="0.25"/>
    <row r="990694" customFormat="1" x14ac:dyDescent="0.25"/>
    <row r="990695" customFormat="1" x14ac:dyDescent="0.25"/>
    <row r="990696" customFormat="1" x14ac:dyDescent="0.25"/>
    <row r="990697" customFormat="1" x14ac:dyDescent="0.25"/>
    <row r="990698" customFormat="1" x14ac:dyDescent="0.25"/>
    <row r="990699" customFormat="1" x14ac:dyDescent="0.25"/>
    <row r="990700" customFormat="1" x14ac:dyDescent="0.25"/>
    <row r="990701" customFormat="1" x14ac:dyDescent="0.25"/>
    <row r="990702" customFormat="1" x14ac:dyDescent="0.25"/>
    <row r="990703" customFormat="1" x14ac:dyDescent="0.25"/>
    <row r="990704" customFormat="1" x14ac:dyDescent="0.25"/>
    <row r="990705" customFormat="1" x14ac:dyDescent="0.25"/>
    <row r="990706" customFormat="1" x14ac:dyDescent="0.25"/>
    <row r="990707" customFormat="1" x14ac:dyDescent="0.25"/>
    <row r="990708" customFormat="1" x14ac:dyDescent="0.25"/>
    <row r="990709" customFormat="1" x14ac:dyDescent="0.25"/>
    <row r="990710" customFormat="1" x14ac:dyDescent="0.25"/>
    <row r="990711" customFormat="1" x14ac:dyDescent="0.25"/>
    <row r="990712" customFormat="1" x14ac:dyDescent="0.25"/>
    <row r="990713" customFormat="1" x14ac:dyDescent="0.25"/>
    <row r="990714" customFormat="1" x14ac:dyDescent="0.25"/>
    <row r="990715" customFormat="1" x14ac:dyDescent="0.25"/>
    <row r="990716" customFormat="1" x14ac:dyDescent="0.25"/>
    <row r="990717" customFormat="1" x14ac:dyDescent="0.25"/>
    <row r="990718" customFormat="1" x14ac:dyDescent="0.25"/>
    <row r="990719" customFormat="1" x14ac:dyDescent="0.25"/>
    <row r="990720" customFormat="1" x14ac:dyDescent="0.25"/>
    <row r="990721" customFormat="1" x14ac:dyDescent="0.25"/>
    <row r="990722" customFormat="1" x14ac:dyDescent="0.25"/>
    <row r="990723" customFormat="1" x14ac:dyDescent="0.25"/>
    <row r="990724" customFormat="1" x14ac:dyDescent="0.25"/>
    <row r="990725" customFormat="1" x14ac:dyDescent="0.25"/>
    <row r="990726" customFormat="1" x14ac:dyDescent="0.25"/>
    <row r="990727" customFormat="1" x14ac:dyDescent="0.25"/>
    <row r="990728" customFormat="1" x14ac:dyDescent="0.25"/>
    <row r="990729" customFormat="1" x14ac:dyDescent="0.25"/>
    <row r="990730" customFormat="1" x14ac:dyDescent="0.25"/>
    <row r="990731" customFormat="1" x14ac:dyDescent="0.25"/>
    <row r="990732" customFormat="1" x14ac:dyDescent="0.25"/>
    <row r="990733" customFormat="1" x14ac:dyDescent="0.25"/>
    <row r="990734" customFormat="1" x14ac:dyDescent="0.25"/>
    <row r="990735" customFormat="1" x14ac:dyDescent="0.25"/>
    <row r="990736" customFormat="1" x14ac:dyDescent="0.25"/>
    <row r="990737" customFormat="1" x14ac:dyDescent="0.25"/>
    <row r="990738" customFormat="1" x14ac:dyDescent="0.25"/>
    <row r="990739" customFormat="1" x14ac:dyDescent="0.25"/>
    <row r="990740" customFormat="1" x14ac:dyDescent="0.25"/>
    <row r="990741" customFormat="1" x14ac:dyDescent="0.25"/>
    <row r="990742" customFormat="1" x14ac:dyDescent="0.25"/>
    <row r="990743" customFormat="1" x14ac:dyDescent="0.25"/>
    <row r="990744" customFormat="1" x14ac:dyDescent="0.25"/>
    <row r="990745" customFormat="1" x14ac:dyDescent="0.25"/>
    <row r="990746" customFormat="1" x14ac:dyDescent="0.25"/>
    <row r="990747" customFormat="1" x14ac:dyDescent="0.25"/>
    <row r="990748" customFormat="1" x14ac:dyDescent="0.25"/>
    <row r="990749" customFormat="1" x14ac:dyDescent="0.25"/>
    <row r="990750" customFormat="1" x14ac:dyDescent="0.25"/>
    <row r="990751" customFormat="1" x14ac:dyDescent="0.25"/>
    <row r="990752" customFormat="1" x14ac:dyDescent="0.25"/>
    <row r="990753" customFormat="1" x14ac:dyDescent="0.25"/>
    <row r="990754" customFormat="1" x14ac:dyDescent="0.25"/>
    <row r="990755" customFormat="1" x14ac:dyDescent="0.25"/>
    <row r="990756" customFormat="1" x14ac:dyDescent="0.25"/>
    <row r="990757" customFormat="1" x14ac:dyDescent="0.25"/>
    <row r="990758" customFormat="1" x14ac:dyDescent="0.25"/>
    <row r="990759" customFormat="1" x14ac:dyDescent="0.25"/>
    <row r="990760" customFormat="1" x14ac:dyDescent="0.25"/>
    <row r="990761" customFormat="1" x14ac:dyDescent="0.25"/>
    <row r="990762" customFormat="1" x14ac:dyDescent="0.25"/>
    <row r="990763" customFormat="1" x14ac:dyDescent="0.25"/>
    <row r="990764" customFormat="1" x14ac:dyDescent="0.25"/>
    <row r="990765" customFormat="1" x14ac:dyDescent="0.25"/>
    <row r="990766" customFormat="1" x14ac:dyDescent="0.25"/>
    <row r="990767" customFormat="1" x14ac:dyDescent="0.25"/>
    <row r="990768" customFormat="1" x14ac:dyDescent="0.25"/>
    <row r="990769" customFormat="1" x14ac:dyDescent="0.25"/>
    <row r="990770" customFormat="1" x14ac:dyDescent="0.25"/>
    <row r="990771" customFormat="1" x14ac:dyDescent="0.25"/>
    <row r="990772" customFormat="1" x14ac:dyDescent="0.25"/>
    <row r="990773" customFormat="1" x14ac:dyDescent="0.25"/>
    <row r="990774" customFormat="1" x14ac:dyDescent="0.25"/>
    <row r="990775" customFormat="1" x14ac:dyDescent="0.25"/>
    <row r="990776" customFormat="1" x14ac:dyDescent="0.25"/>
    <row r="990777" customFormat="1" x14ac:dyDescent="0.25"/>
    <row r="990778" customFormat="1" x14ac:dyDescent="0.25"/>
    <row r="990779" customFormat="1" x14ac:dyDescent="0.25"/>
    <row r="990780" customFormat="1" x14ac:dyDescent="0.25"/>
    <row r="990781" customFormat="1" x14ac:dyDescent="0.25"/>
    <row r="990782" customFormat="1" x14ac:dyDescent="0.25"/>
    <row r="990783" customFormat="1" x14ac:dyDescent="0.25"/>
    <row r="990784" customFormat="1" x14ac:dyDescent="0.25"/>
    <row r="990785" customFormat="1" x14ac:dyDescent="0.25"/>
    <row r="990786" customFormat="1" x14ac:dyDescent="0.25"/>
    <row r="990787" customFormat="1" x14ac:dyDescent="0.25"/>
    <row r="990788" customFormat="1" x14ac:dyDescent="0.25"/>
    <row r="990789" customFormat="1" x14ac:dyDescent="0.25"/>
    <row r="990790" customFormat="1" x14ac:dyDescent="0.25"/>
    <row r="990791" customFormat="1" x14ac:dyDescent="0.25"/>
    <row r="990792" customFormat="1" x14ac:dyDescent="0.25"/>
    <row r="990793" customFormat="1" x14ac:dyDescent="0.25"/>
    <row r="990794" customFormat="1" x14ac:dyDescent="0.25"/>
    <row r="990795" customFormat="1" x14ac:dyDescent="0.25"/>
    <row r="990796" customFormat="1" x14ac:dyDescent="0.25"/>
    <row r="990797" customFormat="1" x14ac:dyDescent="0.25"/>
    <row r="990798" customFormat="1" x14ac:dyDescent="0.25"/>
    <row r="990799" customFormat="1" x14ac:dyDescent="0.25"/>
    <row r="990800" customFormat="1" x14ac:dyDescent="0.25"/>
    <row r="990801" customFormat="1" x14ac:dyDescent="0.25"/>
    <row r="990802" customFormat="1" x14ac:dyDescent="0.25"/>
    <row r="990803" customFormat="1" x14ac:dyDescent="0.25"/>
    <row r="990804" customFormat="1" x14ac:dyDescent="0.25"/>
    <row r="990805" customFormat="1" x14ac:dyDescent="0.25"/>
    <row r="990806" customFormat="1" x14ac:dyDescent="0.25"/>
    <row r="990807" customFormat="1" x14ac:dyDescent="0.25"/>
    <row r="990808" customFormat="1" x14ac:dyDescent="0.25"/>
    <row r="990809" customFormat="1" x14ac:dyDescent="0.25"/>
    <row r="990810" customFormat="1" x14ac:dyDescent="0.25"/>
    <row r="990811" customFormat="1" x14ac:dyDescent="0.25"/>
    <row r="990812" customFormat="1" x14ac:dyDescent="0.25"/>
    <row r="990813" customFormat="1" x14ac:dyDescent="0.25"/>
    <row r="990814" customFormat="1" x14ac:dyDescent="0.25"/>
    <row r="990815" customFormat="1" x14ac:dyDescent="0.25"/>
    <row r="990816" customFormat="1" x14ac:dyDescent="0.25"/>
    <row r="990817" customFormat="1" x14ac:dyDescent="0.25"/>
    <row r="990818" customFormat="1" x14ac:dyDescent="0.25"/>
    <row r="990819" customFormat="1" x14ac:dyDescent="0.25"/>
    <row r="990820" customFormat="1" x14ac:dyDescent="0.25"/>
    <row r="990821" customFormat="1" x14ac:dyDescent="0.25"/>
    <row r="990822" customFormat="1" x14ac:dyDescent="0.25"/>
    <row r="990823" customFormat="1" x14ac:dyDescent="0.25"/>
    <row r="990824" customFormat="1" x14ac:dyDescent="0.25"/>
    <row r="990825" customFormat="1" x14ac:dyDescent="0.25"/>
    <row r="990826" customFormat="1" x14ac:dyDescent="0.25"/>
    <row r="990827" customFormat="1" x14ac:dyDescent="0.25"/>
    <row r="990828" customFormat="1" x14ac:dyDescent="0.25"/>
    <row r="990829" customFormat="1" x14ac:dyDescent="0.25"/>
    <row r="990830" customFormat="1" x14ac:dyDescent="0.25"/>
    <row r="990831" customFormat="1" x14ac:dyDescent="0.25"/>
    <row r="990832" customFormat="1" x14ac:dyDescent="0.25"/>
    <row r="990833" customFormat="1" x14ac:dyDescent="0.25"/>
    <row r="990834" customFormat="1" x14ac:dyDescent="0.25"/>
    <row r="990835" customFormat="1" x14ac:dyDescent="0.25"/>
    <row r="990836" customFormat="1" x14ac:dyDescent="0.25"/>
    <row r="990837" customFormat="1" x14ac:dyDescent="0.25"/>
    <row r="990838" customFormat="1" x14ac:dyDescent="0.25"/>
    <row r="990839" customFormat="1" x14ac:dyDescent="0.25"/>
    <row r="990840" customFormat="1" x14ac:dyDescent="0.25"/>
    <row r="990841" customFormat="1" x14ac:dyDescent="0.25"/>
    <row r="990842" customFormat="1" x14ac:dyDescent="0.25"/>
    <row r="990843" customFormat="1" x14ac:dyDescent="0.25"/>
    <row r="990844" customFormat="1" x14ac:dyDescent="0.25"/>
    <row r="990845" customFormat="1" x14ac:dyDescent="0.25"/>
    <row r="990846" customFormat="1" x14ac:dyDescent="0.25"/>
    <row r="990847" customFormat="1" x14ac:dyDescent="0.25"/>
    <row r="990848" customFormat="1" x14ac:dyDescent="0.25"/>
    <row r="990849" customFormat="1" x14ac:dyDescent="0.25"/>
    <row r="990850" customFormat="1" x14ac:dyDescent="0.25"/>
    <row r="990851" customFormat="1" x14ac:dyDescent="0.25"/>
    <row r="990852" customFormat="1" x14ac:dyDescent="0.25"/>
    <row r="990853" customFormat="1" x14ac:dyDescent="0.25"/>
    <row r="990854" customFormat="1" x14ac:dyDescent="0.25"/>
    <row r="990855" customFormat="1" x14ac:dyDescent="0.25"/>
    <row r="990856" customFormat="1" x14ac:dyDescent="0.25"/>
    <row r="990857" customFormat="1" x14ac:dyDescent="0.25"/>
    <row r="990858" customFormat="1" x14ac:dyDescent="0.25"/>
    <row r="990859" customFormat="1" x14ac:dyDescent="0.25"/>
    <row r="990860" customFormat="1" x14ac:dyDescent="0.25"/>
    <row r="990861" customFormat="1" x14ac:dyDescent="0.25"/>
    <row r="990862" customFormat="1" x14ac:dyDescent="0.25"/>
    <row r="990863" customFormat="1" x14ac:dyDescent="0.25"/>
    <row r="990864" customFormat="1" x14ac:dyDescent="0.25"/>
    <row r="990865" customFormat="1" x14ac:dyDescent="0.25"/>
    <row r="990866" customFormat="1" x14ac:dyDescent="0.25"/>
    <row r="990867" customFormat="1" x14ac:dyDescent="0.25"/>
    <row r="990868" customFormat="1" x14ac:dyDescent="0.25"/>
    <row r="990869" customFormat="1" x14ac:dyDescent="0.25"/>
    <row r="990870" customFormat="1" x14ac:dyDescent="0.25"/>
    <row r="990871" customFormat="1" x14ac:dyDescent="0.25"/>
    <row r="990872" customFormat="1" x14ac:dyDescent="0.25"/>
    <row r="990873" customFormat="1" x14ac:dyDescent="0.25"/>
    <row r="990874" customFormat="1" x14ac:dyDescent="0.25"/>
    <row r="990875" customFormat="1" x14ac:dyDescent="0.25"/>
    <row r="990876" customFormat="1" x14ac:dyDescent="0.25"/>
    <row r="990877" customFormat="1" x14ac:dyDescent="0.25"/>
    <row r="990878" customFormat="1" x14ac:dyDescent="0.25"/>
    <row r="990879" customFormat="1" x14ac:dyDescent="0.25"/>
    <row r="990880" customFormat="1" x14ac:dyDescent="0.25"/>
    <row r="990881" customFormat="1" x14ac:dyDescent="0.25"/>
    <row r="990882" customFormat="1" x14ac:dyDescent="0.25"/>
    <row r="990883" customFormat="1" x14ac:dyDescent="0.25"/>
    <row r="990884" customFormat="1" x14ac:dyDescent="0.25"/>
    <row r="990885" customFormat="1" x14ac:dyDescent="0.25"/>
    <row r="990886" customFormat="1" x14ac:dyDescent="0.25"/>
    <row r="990887" customFormat="1" x14ac:dyDescent="0.25"/>
    <row r="990888" customFormat="1" x14ac:dyDescent="0.25"/>
    <row r="990889" customFormat="1" x14ac:dyDescent="0.25"/>
    <row r="990890" customFormat="1" x14ac:dyDescent="0.25"/>
    <row r="990891" customFormat="1" x14ac:dyDescent="0.25"/>
    <row r="990892" customFormat="1" x14ac:dyDescent="0.25"/>
    <row r="990893" customFormat="1" x14ac:dyDescent="0.25"/>
    <row r="990894" customFormat="1" x14ac:dyDescent="0.25"/>
    <row r="990895" customFormat="1" x14ac:dyDescent="0.25"/>
    <row r="990896" customFormat="1" x14ac:dyDescent="0.25"/>
    <row r="990897" customFormat="1" x14ac:dyDescent="0.25"/>
    <row r="990898" customFormat="1" x14ac:dyDescent="0.25"/>
    <row r="990899" customFormat="1" x14ac:dyDescent="0.25"/>
    <row r="990900" customFormat="1" x14ac:dyDescent="0.25"/>
    <row r="990901" customFormat="1" x14ac:dyDescent="0.25"/>
    <row r="990902" customFormat="1" x14ac:dyDescent="0.25"/>
    <row r="990903" customFormat="1" x14ac:dyDescent="0.25"/>
    <row r="990904" customFormat="1" x14ac:dyDescent="0.25"/>
    <row r="990905" customFormat="1" x14ac:dyDescent="0.25"/>
    <row r="990906" customFormat="1" x14ac:dyDescent="0.25"/>
    <row r="990907" customFormat="1" x14ac:dyDescent="0.25"/>
    <row r="990908" customFormat="1" x14ac:dyDescent="0.25"/>
    <row r="990909" customFormat="1" x14ac:dyDescent="0.25"/>
    <row r="990910" customFormat="1" x14ac:dyDescent="0.25"/>
    <row r="990911" customFormat="1" x14ac:dyDescent="0.25"/>
    <row r="990912" customFormat="1" x14ac:dyDescent="0.25"/>
    <row r="990913" customFormat="1" x14ac:dyDescent="0.25"/>
    <row r="990914" customFormat="1" x14ac:dyDescent="0.25"/>
    <row r="990915" customFormat="1" x14ac:dyDescent="0.25"/>
    <row r="990916" customFormat="1" x14ac:dyDescent="0.25"/>
    <row r="990917" customFormat="1" x14ac:dyDescent="0.25"/>
    <row r="990918" customFormat="1" x14ac:dyDescent="0.25"/>
    <row r="990919" customFormat="1" x14ac:dyDescent="0.25"/>
    <row r="990920" customFormat="1" x14ac:dyDescent="0.25"/>
    <row r="990921" customFormat="1" x14ac:dyDescent="0.25"/>
    <row r="990922" customFormat="1" x14ac:dyDescent="0.25"/>
    <row r="990923" customFormat="1" x14ac:dyDescent="0.25"/>
    <row r="990924" customFormat="1" x14ac:dyDescent="0.25"/>
    <row r="990925" customFormat="1" x14ac:dyDescent="0.25"/>
    <row r="990926" customFormat="1" x14ac:dyDescent="0.25"/>
    <row r="990927" customFormat="1" x14ac:dyDescent="0.25"/>
    <row r="990928" customFormat="1" x14ac:dyDescent="0.25"/>
    <row r="990929" customFormat="1" x14ac:dyDescent="0.25"/>
    <row r="990930" customFormat="1" x14ac:dyDescent="0.25"/>
    <row r="990931" customFormat="1" x14ac:dyDescent="0.25"/>
    <row r="990932" customFormat="1" x14ac:dyDescent="0.25"/>
    <row r="990933" customFormat="1" x14ac:dyDescent="0.25"/>
    <row r="990934" customFormat="1" x14ac:dyDescent="0.25"/>
    <row r="990935" customFormat="1" x14ac:dyDescent="0.25"/>
    <row r="990936" customFormat="1" x14ac:dyDescent="0.25"/>
    <row r="990937" customFormat="1" x14ac:dyDescent="0.25"/>
    <row r="990938" customFormat="1" x14ac:dyDescent="0.25"/>
    <row r="990939" customFormat="1" x14ac:dyDescent="0.25"/>
    <row r="990940" customFormat="1" x14ac:dyDescent="0.25"/>
    <row r="990941" customFormat="1" x14ac:dyDescent="0.25"/>
    <row r="990942" customFormat="1" x14ac:dyDescent="0.25"/>
    <row r="990943" customFormat="1" x14ac:dyDescent="0.25"/>
    <row r="990944" customFormat="1" x14ac:dyDescent="0.25"/>
    <row r="990945" customFormat="1" x14ac:dyDescent="0.25"/>
    <row r="990946" customFormat="1" x14ac:dyDescent="0.25"/>
    <row r="990947" customFormat="1" x14ac:dyDescent="0.25"/>
    <row r="990948" customFormat="1" x14ac:dyDescent="0.25"/>
    <row r="990949" customFormat="1" x14ac:dyDescent="0.25"/>
    <row r="990950" customFormat="1" x14ac:dyDescent="0.25"/>
    <row r="990951" customFormat="1" x14ac:dyDescent="0.25"/>
    <row r="990952" customFormat="1" x14ac:dyDescent="0.25"/>
    <row r="990953" customFormat="1" x14ac:dyDescent="0.25"/>
    <row r="990954" customFormat="1" x14ac:dyDescent="0.25"/>
    <row r="990955" customFormat="1" x14ac:dyDescent="0.25"/>
    <row r="990956" customFormat="1" x14ac:dyDescent="0.25"/>
    <row r="990957" customFormat="1" x14ac:dyDescent="0.25"/>
    <row r="990958" customFormat="1" x14ac:dyDescent="0.25"/>
    <row r="990959" customFormat="1" x14ac:dyDescent="0.25"/>
    <row r="990960" customFormat="1" x14ac:dyDescent="0.25"/>
    <row r="990961" customFormat="1" x14ac:dyDescent="0.25"/>
    <row r="990962" customFormat="1" x14ac:dyDescent="0.25"/>
    <row r="990963" customFormat="1" x14ac:dyDescent="0.25"/>
    <row r="990964" customFormat="1" x14ac:dyDescent="0.25"/>
    <row r="990965" customFormat="1" x14ac:dyDescent="0.25"/>
    <row r="990966" customFormat="1" x14ac:dyDescent="0.25"/>
    <row r="990967" customFormat="1" x14ac:dyDescent="0.25"/>
    <row r="990968" customFormat="1" x14ac:dyDescent="0.25"/>
    <row r="990969" customFormat="1" x14ac:dyDescent="0.25"/>
    <row r="990970" customFormat="1" x14ac:dyDescent="0.25"/>
    <row r="990971" customFormat="1" x14ac:dyDescent="0.25"/>
    <row r="990972" customFormat="1" x14ac:dyDescent="0.25"/>
    <row r="990973" customFormat="1" x14ac:dyDescent="0.25"/>
    <row r="990974" customFormat="1" x14ac:dyDescent="0.25"/>
    <row r="990975" customFormat="1" x14ac:dyDescent="0.25"/>
    <row r="990976" customFormat="1" x14ac:dyDescent="0.25"/>
    <row r="990977" customFormat="1" x14ac:dyDescent="0.25"/>
    <row r="990978" customFormat="1" x14ac:dyDescent="0.25"/>
    <row r="990979" customFormat="1" x14ac:dyDescent="0.25"/>
    <row r="990980" customFormat="1" x14ac:dyDescent="0.25"/>
    <row r="990981" customFormat="1" x14ac:dyDescent="0.25"/>
    <row r="990982" customFormat="1" x14ac:dyDescent="0.25"/>
    <row r="990983" customFormat="1" x14ac:dyDescent="0.25"/>
    <row r="990984" customFormat="1" x14ac:dyDescent="0.25"/>
    <row r="990985" customFormat="1" x14ac:dyDescent="0.25"/>
    <row r="990986" customFormat="1" x14ac:dyDescent="0.25"/>
    <row r="990987" customFormat="1" x14ac:dyDescent="0.25"/>
    <row r="990988" customFormat="1" x14ac:dyDescent="0.25"/>
    <row r="990989" customFormat="1" x14ac:dyDescent="0.25"/>
    <row r="990990" customFormat="1" x14ac:dyDescent="0.25"/>
    <row r="990991" customFormat="1" x14ac:dyDescent="0.25"/>
    <row r="990992" customFormat="1" x14ac:dyDescent="0.25"/>
    <row r="990993" customFormat="1" x14ac:dyDescent="0.25"/>
    <row r="990994" customFormat="1" x14ac:dyDescent="0.25"/>
    <row r="990995" customFormat="1" x14ac:dyDescent="0.25"/>
    <row r="990996" customFormat="1" x14ac:dyDescent="0.25"/>
    <row r="990997" customFormat="1" x14ac:dyDescent="0.25"/>
    <row r="990998" customFormat="1" x14ac:dyDescent="0.25"/>
    <row r="990999" customFormat="1" x14ac:dyDescent="0.25"/>
    <row r="991000" customFormat="1" x14ac:dyDescent="0.25"/>
    <row r="991001" customFormat="1" x14ac:dyDescent="0.25"/>
    <row r="991002" customFormat="1" x14ac:dyDescent="0.25"/>
    <row r="991003" customFormat="1" x14ac:dyDescent="0.25"/>
    <row r="991004" customFormat="1" x14ac:dyDescent="0.25"/>
    <row r="991005" customFormat="1" x14ac:dyDescent="0.25"/>
    <row r="991006" customFormat="1" x14ac:dyDescent="0.25"/>
    <row r="991007" customFormat="1" x14ac:dyDescent="0.25"/>
    <row r="991008" customFormat="1" x14ac:dyDescent="0.25"/>
    <row r="991009" customFormat="1" x14ac:dyDescent="0.25"/>
    <row r="991010" customFormat="1" x14ac:dyDescent="0.25"/>
    <row r="991011" customFormat="1" x14ac:dyDescent="0.25"/>
    <row r="991012" customFormat="1" x14ac:dyDescent="0.25"/>
    <row r="991013" customFormat="1" x14ac:dyDescent="0.25"/>
    <row r="991014" customFormat="1" x14ac:dyDescent="0.25"/>
    <row r="991015" customFormat="1" x14ac:dyDescent="0.25"/>
    <row r="991016" customFormat="1" x14ac:dyDescent="0.25"/>
    <row r="991017" customFormat="1" x14ac:dyDescent="0.25"/>
    <row r="991018" customFormat="1" x14ac:dyDescent="0.25"/>
    <row r="991019" customFormat="1" x14ac:dyDescent="0.25"/>
    <row r="991020" customFormat="1" x14ac:dyDescent="0.25"/>
    <row r="991021" customFormat="1" x14ac:dyDescent="0.25"/>
    <row r="991022" customFormat="1" x14ac:dyDescent="0.25"/>
    <row r="991023" customFormat="1" x14ac:dyDescent="0.25"/>
    <row r="991024" customFormat="1" x14ac:dyDescent="0.25"/>
    <row r="991025" customFormat="1" x14ac:dyDescent="0.25"/>
    <row r="991026" customFormat="1" x14ac:dyDescent="0.25"/>
    <row r="991027" customFormat="1" x14ac:dyDescent="0.25"/>
    <row r="991028" customFormat="1" x14ac:dyDescent="0.25"/>
    <row r="991029" customFormat="1" x14ac:dyDescent="0.25"/>
    <row r="991030" customFormat="1" x14ac:dyDescent="0.25"/>
    <row r="991031" customFormat="1" x14ac:dyDescent="0.25"/>
    <row r="991032" customFormat="1" x14ac:dyDescent="0.25"/>
    <row r="991033" customFormat="1" x14ac:dyDescent="0.25"/>
    <row r="991034" customFormat="1" x14ac:dyDescent="0.25"/>
    <row r="991035" customFormat="1" x14ac:dyDescent="0.25"/>
    <row r="991036" customFormat="1" x14ac:dyDescent="0.25"/>
    <row r="991037" customFormat="1" x14ac:dyDescent="0.25"/>
    <row r="991038" customFormat="1" x14ac:dyDescent="0.25"/>
    <row r="991039" customFormat="1" x14ac:dyDescent="0.25"/>
    <row r="991040" customFormat="1" x14ac:dyDescent="0.25"/>
    <row r="991041" customFormat="1" x14ac:dyDescent="0.25"/>
    <row r="991042" customFormat="1" x14ac:dyDescent="0.25"/>
    <row r="991043" customFormat="1" x14ac:dyDescent="0.25"/>
    <row r="991044" customFormat="1" x14ac:dyDescent="0.25"/>
    <row r="991045" customFormat="1" x14ac:dyDescent="0.25"/>
    <row r="991046" customFormat="1" x14ac:dyDescent="0.25"/>
    <row r="991047" customFormat="1" x14ac:dyDescent="0.25"/>
    <row r="991048" customFormat="1" x14ac:dyDescent="0.25"/>
    <row r="991049" customFormat="1" x14ac:dyDescent="0.25"/>
    <row r="991050" customFormat="1" x14ac:dyDescent="0.25"/>
    <row r="991051" customFormat="1" x14ac:dyDescent="0.25"/>
    <row r="991052" customFormat="1" x14ac:dyDescent="0.25"/>
    <row r="991053" customFormat="1" x14ac:dyDescent="0.25"/>
    <row r="991054" customFormat="1" x14ac:dyDescent="0.25"/>
    <row r="991055" customFormat="1" x14ac:dyDescent="0.25"/>
    <row r="991056" customFormat="1" x14ac:dyDescent="0.25"/>
    <row r="991057" customFormat="1" x14ac:dyDescent="0.25"/>
    <row r="991058" customFormat="1" x14ac:dyDescent="0.25"/>
    <row r="991059" customFormat="1" x14ac:dyDescent="0.25"/>
    <row r="991060" customFormat="1" x14ac:dyDescent="0.25"/>
    <row r="991061" customFormat="1" x14ac:dyDescent="0.25"/>
    <row r="991062" customFormat="1" x14ac:dyDescent="0.25"/>
    <row r="991063" customFormat="1" x14ac:dyDescent="0.25"/>
    <row r="991064" customFormat="1" x14ac:dyDescent="0.25"/>
    <row r="991065" customFormat="1" x14ac:dyDescent="0.25"/>
    <row r="991066" customFormat="1" x14ac:dyDescent="0.25"/>
    <row r="991067" customFormat="1" x14ac:dyDescent="0.25"/>
    <row r="991068" customFormat="1" x14ac:dyDescent="0.25"/>
    <row r="991069" customFormat="1" x14ac:dyDescent="0.25"/>
    <row r="991070" customFormat="1" x14ac:dyDescent="0.25"/>
    <row r="991071" customFormat="1" x14ac:dyDescent="0.25"/>
    <row r="991072" customFormat="1" x14ac:dyDescent="0.25"/>
    <row r="991073" customFormat="1" x14ac:dyDescent="0.25"/>
    <row r="991074" customFormat="1" x14ac:dyDescent="0.25"/>
    <row r="991075" customFormat="1" x14ac:dyDescent="0.25"/>
    <row r="991076" customFormat="1" x14ac:dyDescent="0.25"/>
    <row r="991077" customFormat="1" x14ac:dyDescent="0.25"/>
    <row r="991078" customFormat="1" x14ac:dyDescent="0.25"/>
    <row r="991079" customFormat="1" x14ac:dyDescent="0.25"/>
    <row r="991080" customFormat="1" x14ac:dyDescent="0.25"/>
    <row r="991081" customFormat="1" x14ac:dyDescent="0.25"/>
    <row r="991082" customFormat="1" x14ac:dyDescent="0.25"/>
    <row r="991083" customFormat="1" x14ac:dyDescent="0.25"/>
    <row r="991084" customFormat="1" x14ac:dyDescent="0.25"/>
    <row r="991085" customFormat="1" x14ac:dyDescent="0.25"/>
    <row r="991086" customFormat="1" x14ac:dyDescent="0.25"/>
    <row r="991087" customFormat="1" x14ac:dyDescent="0.25"/>
    <row r="991088" customFormat="1" x14ac:dyDescent="0.25"/>
    <row r="991089" customFormat="1" x14ac:dyDescent="0.25"/>
    <row r="991090" customFormat="1" x14ac:dyDescent="0.25"/>
    <row r="991091" customFormat="1" x14ac:dyDescent="0.25"/>
    <row r="991092" customFormat="1" x14ac:dyDescent="0.25"/>
    <row r="991093" customFormat="1" x14ac:dyDescent="0.25"/>
    <row r="991094" customFormat="1" x14ac:dyDescent="0.25"/>
    <row r="991095" customFormat="1" x14ac:dyDescent="0.25"/>
    <row r="991096" customFormat="1" x14ac:dyDescent="0.25"/>
    <row r="991097" customFormat="1" x14ac:dyDescent="0.25"/>
    <row r="991098" customFormat="1" x14ac:dyDescent="0.25"/>
    <row r="991099" customFormat="1" x14ac:dyDescent="0.25"/>
    <row r="991100" customFormat="1" x14ac:dyDescent="0.25"/>
    <row r="991101" customFormat="1" x14ac:dyDescent="0.25"/>
    <row r="991102" customFormat="1" x14ac:dyDescent="0.25"/>
    <row r="991103" customFormat="1" x14ac:dyDescent="0.25"/>
    <row r="991104" customFormat="1" x14ac:dyDescent="0.25"/>
    <row r="991105" customFormat="1" x14ac:dyDescent="0.25"/>
    <row r="991106" customFormat="1" x14ac:dyDescent="0.25"/>
    <row r="991107" customFormat="1" x14ac:dyDescent="0.25"/>
    <row r="991108" customFormat="1" x14ac:dyDescent="0.25"/>
    <row r="991109" customFormat="1" x14ac:dyDescent="0.25"/>
    <row r="991110" customFormat="1" x14ac:dyDescent="0.25"/>
    <row r="991111" customFormat="1" x14ac:dyDescent="0.25"/>
    <row r="991112" customFormat="1" x14ac:dyDescent="0.25"/>
    <row r="991113" customFormat="1" x14ac:dyDescent="0.25"/>
    <row r="991114" customFormat="1" x14ac:dyDescent="0.25"/>
    <row r="991115" customFormat="1" x14ac:dyDescent="0.25"/>
    <row r="991116" customFormat="1" x14ac:dyDescent="0.25"/>
    <row r="991117" customFormat="1" x14ac:dyDescent="0.25"/>
    <row r="991118" customFormat="1" x14ac:dyDescent="0.25"/>
    <row r="991119" customFormat="1" x14ac:dyDescent="0.25"/>
    <row r="991120" customFormat="1" x14ac:dyDescent="0.25"/>
    <row r="991121" customFormat="1" x14ac:dyDescent="0.25"/>
    <row r="991122" customFormat="1" x14ac:dyDescent="0.25"/>
    <row r="991123" customFormat="1" x14ac:dyDescent="0.25"/>
    <row r="991124" customFormat="1" x14ac:dyDescent="0.25"/>
    <row r="991125" customFormat="1" x14ac:dyDescent="0.25"/>
    <row r="991126" customFormat="1" x14ac:dyDescent="0.25"/>
    <row r="991127" customFormat="1" x14ac:dyDescent="0.25"/>
    <row r="991128" customFormat="1" x14ac:dyDescent="0.25"/>
    <row r="991129" customFormat="1" x14ac:dyDescent="0.25"/>
    <row r="991130" customFormat="1" x14ac:dyDescent="0.25"/>
    <row r="991131" customFormat="1" x14ac:dyDescent="0.25"/>
    <row r="991132" customFormat="1" x14ac:dyDescent="0.25"/>
    <row r="991133" customFormat="1" x14ac:dyDescent="0.25"/>
    <row r="991134" customFormat="1" x14ac:dyDescent="0.25"/>
    <row r="991135" customFormat="1" x14ac:dyDescent="0.25"/>
    <row r="991136" customFormat="1" x14ac:dyDescent="0.25"/>
    <row r="991137" customFormat="1" x14ac:dyDescent="0.25"/>
    <row r="991138" customFormat="1" x14ac:dyDescent="0.25"/>
    <row r="991139" customFormat="1" x14ac:dyDescent="0.25"/>
    <row r="991140" customFormat="1" x14ac:dyDescent="0.25"/>
    <row r="991141" customFormat="1" x14ac:dyDescent="0.25"/>
    <row r="991142" customFormat="1" x14ac:dyDescent="0.25"/>
    <row r="991143" customFormat="1" x14ac:dyDescent="0.25"/>
    <row r="991144" customFormat="1" x14ac:dyDescent="0.25"/>
    <row r="991145" customFormat="1" x14ac:dyDescent="0.25"/>
    <row r="991146" customFormat="1" x14ac:dyDescent="0.25"/>
    <row r="991147" customFormat="1" x14ac:dyDescent="0.25"/>
    <row r="991148" customFormat="1" x14ac:dyDescent="0.25"/>
    <row r="991149" customFormat="1" x14ac:dyDescent="0.25"/>
    <row r="991150" customFormat="1" x14ac:dyDescent="0.25"/>
    <row r="991151" customFormat="1" x14ac:dyDescent="0.25"/>
    <row r="991152" customFormat="1" x14ac:dyDescent="0.25"/>
    <row r="991153" customFormat="1" x14ac:dyDescent="0.25"/>
    <row r="991154" customFormat="1" x14ac:dyDescent="0.25"/>
    <row r="991155" customFormat="1" x14ac:dyDescent="0.25"/>
    <row r="991156" customFormat="1" x14ac:dyDescent="0.25"/>
    <row r="991157" customFormat="1" x14ac:dyDescent="0.25"/>
    <row r="991158" customFormat="1" x14ac:dyDescent="0.25"/>
    <row r="991159" customFormat="1" x14ac:dyDescent="0.25"/>
    <row r="991160" customFormat="1" x14ac:dyDescent="0.25"/>
    <row r="991161" customFormat="1" x14ac:dyDescent="0.25"/>
    <row r="991162" customFormat="1" x14ac:dyDescent="0.25"/>
    <row r="991163" customFormat="1" x14ac:dyDescent="0.25"/>
    <row r="991164" customFormat="1" x14ac:dyDescent="0.25"/>
    <row r="991165" customFormat="1" x14ac:dyDescent="0.25"/>
    <row r="991166" customFormat="1" x14ac:dyDescent="0.25"/>
    <row r="991167" customFormat="1" x14ac:dyDescent="0.25"/>
    <row r="991168" customFormat="1" x14ac:dyDescent="0.25"/>
    <row r="991169" customFormat="1" x14ac:dyDescent="0.25"/>
    <row r="991170" customFormat="1" x14ac:dyDescent="0.25"/>
    <row r="991171" customFormat="1" x14ac:dyDescent="0.25"/>
    <row r="991172" customFormat="1" x14ac:dyDescent="0.25"/>
    <row r="991173" customFormat="1" x14ac:dyDescent="0.25"/>
    <row r="991174" customFormat="1" x14ac:dyDescent="0.25"/>
    <row r="991175" customFormat="1" x14ac:dyDescent="0.25"/>
    <row r="991176" customFormat="1" x14ac:dyDescent="0.25"/>
    <row r="991177" customFormat="1" x14ac:dyDescent="0.25"/>
    <row r="991178" customFormat="1" x14ac:dyDescent="0.25"/>
    <row r="991179" customFormat="1" x14ac:dyDescent="0.25"/>
    <row r="991180" customFormat="1" x14ac:dyDescent="0.25"/>
    <row r="991181" customFormat="1" x14ac:dyDescent="0.25"/>
    <row r="991182" customFormat="1" x14ac:dyDescent="0.25"/>
    <row r="991183" customFormat="1" x14ac:dyDescent="0.25"/>
    <row r="991184" customFormat="1" x14ac:dyDescent="0.25"/>
    <row r="991185" customFormat="1" x14ac:dyDescent="0.25"/>
    <row r="991186" customFormat="1" x14ac:dyDescent="0.25"/>
    <row r="991187" customFormat="1" x14ac:dyDescent="0.25"/>
    <row r="991188" customFormat="1" x14ac:dyDescent="0.25"/>
    <row r="991189" customFormat="1" x14ac:dyDescent="0.25"/>
    <row r="991190" customFormat="1" x14ac:dyDescent="0.25"/>
    <row r="991191" customFormat="1" x14ac:dyDescent="0.25"/>
    <row r="991192" customFormat="1" x14ac:dyDescent="0.25"/>
    <row r="991193" customFormat="1" x14ac:dyDescent="0.25"/>
    <row r="991194" customFormat="1" x14ac:dyDescent="0.25"/>
    <row r="991195" customFormat="1" x14ac:dyDescent="0.25"/>
    <row r="991196" customFormat="1" x14ac:dyDescent="0.25"/>
    <row r="991197" customFormat="1" x14ac:dyDescent="0.25"/>
    <row r="991198" customFormat="1" x14ac:dyDescent="0.25"/>
    <row r="991199" customFormat="1" x14ac:dyDescent="0.25"/>
    <row r="991200" customFormat="1" x14ac:dyDescent="0.25"/>
    <row r="991201" customFormat="1" x14ac:dyDescent="0.25"/>
    <row r="991202" customFormat="1" x14ac:dyDescent="0.25"/>
    <row r="991203" customFormat="1" x14ac:dyDescent="0.25"/>
    <row r="991204" customFormat="1" x14ac:dyDescent="0.25"/>
    <row r="991205" customFormat="1" x14ac:dyDescent="0.25"/>
    <row r="991206" customFormat="1" x14ac:dyDescent="0.25"/>
    <row r="991207" customFormat="1" x14ac:dyDescent="0.25"/>
    <row r="991208" customFormat="1" x14ac:dyDescent="0.25"/>
    <row r="991209" customFormat="1" x14ac:dyDescent="0.25"/>
    <row r="991210" customFormat="1" x14ac:dyDescent="0.25"/>
    <row r="991211" customFormat="1" x14ac:dyDescent="0.25"/>
    <row r="991212" customFormat="1" x14ac:dyDescent="0.25"/>
    <row r="991213" customFormat="1" x14ac:dyDescent="0.25"/>
    <row r="991214" customFormat="1" x14ac:dyDescent="0.25"/>
    <row r="991215" customFormat="1" x14ac:dyDescent="0.25"/>
    <row r="991216" customFormat="1" x14ac:dyDescent="0.25"/>
    <row r="991217" customFormat="1" x14ac:dyDescent="0.25"/>
    <row r="991218" customFormat="1" x14ac:dyDescent="0.25"/>
    <row r="991219" customFormat="1" x14ac:dyDescent="0.25"/>
    <row r="991220" customFormat="1" x14ac:dyDescent="0.25"/>
    <row r="991221" customFormat="1" x14ac:dyDescent="0.25"/>
    <row r="991222" customFormat="1" x14ac:dyDescent="0.25"/>
    <row r="991223" customFormat="1" x14ac:dyDescent="0.25"/>
    <row r="991224" customFormat="1" x14ac:dyDescent="0.25"/>
    <row r="991225" customFormat="1" x14ac:dyDescent="0.25"/>
    <row r="991226" customFormat="1" x14ac:dyDescent="0.25"/>
    <row r="991227" customFormat="1" x14ac:dyDescent="0.25"/>
    <row r="991228" customFormat="1" x14ac:dyDescent="0.25"/>
    <row r="991229" customFormat="1" x14ac:dyDescent="0.25"/>
    <row r="991230" customFormat="1" x14ac:dyDescent="0.25"/>
    <row r="991231" customFormat="1" x14ac:dyDescent="0.25"/>
    <row r="991232" customFormat="1" x14ac:dyDescent="0.25"/>
    <row r="991233" customFormat="1" x14ac:dyDescent="0.25"/>
    <row r="991234" customFormat="1" x14ac:dyDescent="0.25"/>
    <row r="991235" customFormat="1" x14ac:dyDescent="0.25"/>
    <row r="991236" customFormat="1" x14ac:dyDescent="0.25"/>
    <row r="991237" customFormat="1" x14ac:dyDescent="0.25"/>
    <row r="991238" customFormat="1" x14ac:dyDescent="0.25"/>
    <row r="991239" customFormat="1" x14ac:dyDescent="0.25"/>
    <row r="991240" customFormat="1" x14ac:dyDescent="0.25"/>
    <row r="991241" customFormat="1" x14ac:dyDescent="0.25"/>
    <row r="991242" customFormat="1" x14ac:dyDescent="0.25"/>
    <row r="991243" customFormat="1" x14ac:dyDescent="0.25"/>
    <row r="991244" customFormat="1" x14ac:dyDescent="0.25"/>
    <row r="991245" customFormat="1" x14ac:dyDescent="0.25"/>
    <row r="991246" customFormat="1" x14ac:dyDescent="0.25"/>
    <row r="991247" customFormat="1" x14ac:dyDescent="0.25"/>
    <row r="991248" customFormat="1" x14ac:dyDescent="0.25"/>
    <row r="991249" customFormat="1" x14ac:dyDescent="0.25"/>
    <row r="991250" customFormat="1" x14ac:dyDescent="0.25"/>
    <row r="991251" customFormat="1" x14ac:dyDescent="0.25"/>
    <row r="991252" customFormat="1" x14ac:dyDescent="0.25"/>
    <row r="991253" customFormat="1" x14ac:dyDescent="0.25"/>
    <row r="991254" customFormat="1" x14ac:dyDescent="0.25"/>
    <row r="991255" customFormat="1" x14ac:dyDescent="0.25"/>
    <row r="991256" customFormat="1" x14ac:dyDescent="0.25"/>
    <row r="991257" customFormat="1" x14ac:dyDescent="0.25"/>
    <row r="991258" customFormat="1" x14ac:dyDescent="0.25"/>
    <row r="991259" customFormat="1" x14ac:dyDescent="0.25"/>
    <row r="991260" customFormat="1" x14ac:dyDescent="0.25"/>
    <row r="991261" customFormat="1" x14ac:dyDescent="0.25"/>
    <row r="991262" customFormat="1" x14ac:dyDescent="0.25"/>
    <row r="991263" customFormat="1" x14ac:dyDescent="0.25"/>
    <row r="991264" customFormat="1" x14ac:dyDescent="0.25"/>
    <row r="991265" customFormat="1" x14ac:dyDescent="0.25"/>
    <row r="991266" customFormat="1" x14ac:dyDescent="0.25"/>
    <row r="991267" customFormat="1" x14ac:dyDescent="0.25"/>
    <row r="991268" customFormat="1" x14ac:dyDescent="0.25"/>
    <row r="991269" customFormat="1" x14ac:dyDescent="0.25"/>
    <row r="991270" customFormat="1" x14ac:dyDescent="0.25"/>
    <row r="991271" customFormat="1" x14ac:dyDescent="0.25"/>
    <row r="991272" customFormat="1" x14ac:dyDescent="0.25"/>
    <row r="991273" customFormat="1" x14ac:dyDescent="0.25"/>
    <row r="991274" customFormat="1" x14ac:dyDescent="0.25"/>
    <row r="991275" customFormat="1" x14ac:dyDescent="0.25"/>
    <row r="991276" customFormat="1" x14ac:dyDescent="0.25"/>
    <row r="991277" customFormat="1" x14ac:dyDescent="0.25"/>
    <row r="991278" customFormat="1" x14ac:dyDescent="0.25"/>
    <row r="991279" customFormat="1" x14ac:dyDescent="0.25"/>
    <row r="991280" customFormat="1" x14ac:dyDescent="0.25"/>
    <row r="991281" customFormat="1" x14ac:dyDescent="0.25"/>
    <row r="991282" customFormat="1" x14ac:dyDescent="0.25"/>
    <row r="991283" customFormat="1" x14ac:dyDescent="0.25"/>
    <row r="991284" customFormat="1" x14ac:dyDescent="0.25"/>
    <row r="991285" customFormat="1" x14ac:dyDescent="0.25"/>
    <row r="991286" customFormat="1" x14ac:dyDescent="0.25"/>
    <row r="991287" customFormat="1" x14ac:dyDescent="0.25"/>
    <row r="991288" customFormat="1" x14ac:dyDescent="0.25"/>
    <row r="991289" customFormat="1" x14ac:dyDescent="0.25"/>
    <row r="991290" customFormat="1" x14ac:dyDescent="0.25"/>
    <row r="991291" customFormat="1" x14ac:dyDescent="0.25"/>
    <row r="991292" customFormat="1" x14ac:dyDescent="0.25"/>
    <row r="991293" customFormat="1" x14ac:dyDescent="0.25"/>
    <row r="991294" customFormat="1" x14ac:dyDescent="0.25"/>
    <row r="991295" customFormat="1" x14ac:dyDescent="0.25"/>
    <row r="991296" customFormat="1" x14ac:dyDescent="0.25"/>
    <row r="991297" customFormat="1" x14ac:dyDescent="0.25"/>
    <row r="991298" customFormat="1" x14ac:dyDescent="0.25"/>
    <row r="991299" customFormat="1" x14ac:dyDescent="0.25"/>
    <row r="991300" customFormat="1" x14ac:dyDescent="0.25"/>
    <row r="991301" customFormat="1" x14ac:dyDescent="0.25"/>
    <row r="991302" customFormat="1" x14ac:dyDescent="0.25"/>
    <row r="991303" customFormat="1" x14ac:dyDescent="0.25"/>
    <row r="991304" customFormat="1" x14ac:dyDescent="0.25"/>
    <row r="991305" customFormat="1" x14ac:dyDescent="0.25"/>
    <row r="991306" customFormat="1" x14ac:dyDescent="0.25"/>
    <row r="991307" customFormat="1" x14ac:dyDescent="0.25"/>
    <row r="991308" customFormat="1" x14ac:dyDescent="0.25"/>
    <row r="991309" customFormat="1" x14ac:dyDescent="0.25"/>
    <row r="991310" customFormat="1" x14ac:dyDescent="0.25"/>
    <row r="991311" customFormat="1" x14ac:dyDescent="0.25"/>
    <row r="991312" customFormat="1" x14ac:dyDescent="0.25"/>
    <row r="991313" customFormat="1" x14ac:dyDescent="0.25"/>
    <row r="991314" customFormat="1" x14ac:dyDescent="0.25"/>
    <row r="991315" customFormat="1" x14ac:dyDescent="0.25"/>
    <row r="991316" customFormat="1" x14ac:dyDescent="0.25"/>
    <row r="991317" customFormat="1" x14ac:dyDescent="0.25"/>
    <row r="991318" customFormat="1" x14ac:dyDescent="0.25"/>
    <row r="991319" customFormat="1" x14ac:dyDescent="0.25"/>
    <row r="991320" customFormat="1" x14ac:dyDescent="0.25"/>
    <row r="991321" customFormat="1" x14ac:dyDescent="0.25"/>
    <row r="991322" customFormat="1" x14ac:dyDescent="0.25"/>
    <row r="991323" customFormat="1" x14ac:dyDescent="0.25"/>
    <row r="991324" customFormat="1" x14ac:dyDescent="0.25"/>
    <row r="991325" customFormat="1" x14ac:dyDescent="0.25"/>
    <row r="991326" customFormat="1" x14ac:dyDescent="0.25"/>
    <row r="991327" customFormat="1" x14ac:dyDescent="0.25"/>
    <row r="991328" customFormat="1" x14ac:dyDescent="0.25"/>
    <row r="991329" customFormat="1" x14ac:dyDescent="0.25"/>
    <row r="991330" customFormat="1" x14ac:dyDescent="0.25"/>
    <row r="991331" customFormat="1" x14ac:dyDescent="0.25"/>
    <row r="991332" customFormat="1" x14ac:dyDescent="0.25"/>
    <row r="991333" customFormat="1" x14ac:dyDescent="0.25"/>
    <row r="991334" customFormat="1" x14ac:dyDescent="0.25"/>
    <row r="991335" customFormat="1" x14ac:dyDescent="0.25"/>
    <row r="991336" customFormat="1" x14ac:dyDescent="0.25"/>
    <row r="991337" customFormat="1" x14ac:dyDescent="0.25"/>
    <row r="991338" customFormat="1" x14ac:dyDescent="0.25"/>
    <row r="991339" customFormat="1" x14ac:dyDescent="0.25"/>
    <row r="991340" customFormat="1" x14ac:dyDescent="0.25"/>
    <row r="991341" customFormat="1" x14ac:dyDescent="0.25"/>
    <row r="991342" customFormat="1" x14ac:dyDescent="0.25"/>
    <row r="991343" customFormat="1" x14ac:dyDescent="0.25"/>
    <row r="991344" customFormat="1" x14ac:dyDescent="0.25"/>
    <row r="991345" customFormat="1" x14ac:dyDescent="0.25"/>
    <row r="991346" customFormat="1" x14ac:dyDescent="0.25"/>
    <row r="991347" customFormat="1" x14ac:dyDescent="0.25"/>
    <row r="991348" customFormat="1" x14ac:dyDescent="0.25"/>
    <row r="991349" customFormat="1" x14ac:dyDescent="0.25"/>
    <row r="991350" customFormat="1" x14ac:dyDescent="0.25"/>
    <row r="991351" customFormat="1" x14ac:dyDescent="0.25"/>
    <row r="991352" customFormat="1" x14ac:dyDescent="0.25"/>
    <row r="991353" customFormat="1" x14ac:dyDescent="0.25"/>
    <row r="991354" customFormat="1" x14ac:dyDescent="0.25"/>
    <row r="991355" customFormat="1" x14ac:dyDescent="0.25"/>
    <row r="991356" customFormat="1" x14ac:dyDescent="0.25"/>
    <row r="991357" customFormat="1" x14ac:dyDescent="0.25"/>
    <row r="991358" customFormat="1" x14ac:dyDescent="0.25"/>
    <row r="991359" customFormat="1" x14ac:dyDescent="0.25"/>
    <row r="991360" customFormat="1" x14ac:dyDescent="0.25"/>
    <row r="991361" customFormat="1" x14ac:dyDescent="0.25"/>
    <row r="991362" customFormat="1" x14ac:dyDescent="0.25"/>
    <row r="991363" customFormat="1" x14ac:dyDescent="0.25"/>
    <row r="991364" customFormat="1" x14ac:dyDescent="0.25"/>
    <row r="991365" customFormat="1" x14ac:dyDescent="0.25"/>
    <row r="991366" customFormat="1" x14ac:dyDescent="0.25"/>
    <row r="991367" customFormat="1" x14ac:dyDescent="0.25"/>
    <row r="991368" customFormat="1" x14ac:dyDescent="0.25"/>
    <row r="991369" customFormat="1" x14ac:dyDescent="0.25"/>
    <row r="991370" customFormat="1" x14ac:dyDescent="0.25"/>
    <row r="991371" customFormat="1" x14ac:dyDescent="0.25"/>
    <row r="991372" customFormat="1" x14ac:dyDescent="0.25"/>
    <row r="991373" customFormat="1" x14ac:dyDescent="0.25"/>
    <row r="991374" customFormat="1" x14ac:dyDescent="0.25"/>
    <row r="991375" customFormat="1" x14ac:dyDescent="0.25"/>
    <row r="991376" customFormat="1" x14ac:dyDescent="0.25"/>
    <row r="991377" customFormat="1" x14ac:dyDescent="0.25"/>
    <row r="991378" customFormat="1" x14ac:dyDescent="0.25"/>
    <row r="991379" customFormat="1" x14ac:dyDescent="0.25"/>
    <row r="991380" customFormat="1" x14ac:dyDescent="0.25"/>
    <row r="991381" customFormat="1" x14ac:dyDescent="0.25"/>
    <row r="991382" customFormat="1" x14ac:dyDescent="0.25"/>
    <row r="991383" customFormat="1" x14ac:dyDescent="0.25"/>
    <row r="991384" customFormat="1" x14ac:dyDescent="0.25"/>
    <row r="991385" customFormat="1" x14ac:dyDescent="0.25"/>
    <row r="991386" customFormat="1" x14ac:dyDescent="0.25"/>
    <row r="991387" customFormat="1" x14ac:dyDescent="0.25"/>
    <row r="991388" customFormat="1" x14ac:dyDescent="0.25"/>
    <row r="991389" customFormat="1" x14ac:dyDescent="0.25"/>
    <row r="991390" customFormat="1" x14ac:dyDescent="0.25"/>
    <row r="991391" customFormat="1" x14ac:dyDescent="0.25"/>
    <row r="991392" customFormat="1" x14ac:dyDescent="0.25"/>
    <row r="991393" customFormat="1" x14ac:dyDescent="0.25"/>
    <row r="991394" customFormat="1" x14ac:dyDescent="0.25"/>
    <row r="991395" customFormat="1" x14ac:dyDescent="0.25"/>
    <row r="991396" customFormat="1" x14ac:dyDescent="0.25"/>
    <row r="991397" customFormat="1" x14ac:dyDescent="0.25"/>
    <row r="991398" customFormat="1" x14ac:dyDescent="0.25"/>
    <row r="991399" customFormat="1" x14ac:dyDescent="0.25"/>
    <row r="991400" customFormat="1" x14ac:dyDescent="0.25"/>
    <row r="991401" customFormat="1" x14ac:dyDescent="0.25"/>
    <row r="991402" customFormat="1" x14ac:dyDescent="0.25"/>
    <row r="991403" customFormat="1" x14ac:dyDescent="0.25"/>
    <row r="991404" customFormat="1" x14ac:dyDescent="0.25"/>
    <row r="991405" customFormat="1" x14ac:dyDescent="0.25"/>
    <row r="991406" customFormat="1" x14ac:dyDescent="0.25"/>
    <row r="991407" customFormat="1" x14ac:dyDescent="0.25"/>
    <row r="991408" customFormat="1" x14ac:dyDescent="0.25"/>
    <row r="991409" customFormat="1" x14ac:dyDescent="0.25"/>
    <row r="991410" customFormat="1" x14ac:dyDescent="0.25"/>
    <row r="991411" customFormat="1" x14ac:dyDescent="0.25"/>
    <row r="991412" customFormat="1" x14ac:dyDescent="0.25"/>
    <row r="991413" customFormat="1" x14ac:dyDescent="0.25"/>
    <row r="991414" customFormat="1" x14ac:dyDescent="0.25"/>
    <row r="991415" customFormat="1" x14ac:dyDescent="0.25"/>
    <row r="991416" customFormat="1" x14ac:dyDescent="0.25"/>
    <row r="991417" customFormat="1" x14ac:dyDescent="0.25"/>
    <row r="991418" customFormat="1" x14ac:dyDescent="0.25"/>
    <row r="991419" customFormat="1" x14ac:dyDescent="0.25"/>
    <row r="991420" customFormat="1" x14ac:dyDescent="0.25"/>
    <row r="991421" customFormat="1" x14ac:dyDescent="0.25"/>
    <row r="991422" customFormat="1" x14ac:dyDescent="0.25"/>
    <row r="991423" customFormat="1" x14ac:dyDescent="0.25"/>
    <row r="991424" customFormat="1" x14ac:dyDescent="0.25"/>
    <row r="991425" customFormat="1" x14ac:dyDescent="0.25"/>
    <row r="991426" customFormat="1" x14ac:dyDescent="0.25"/>
    <row r="991427" customFormat="1" x14ac:dyDescent="0.25"/>
    <row r="991428" customFormat="1" x14ac:dyDescent="0.25"/>
    <row r="991429" customFormat="1" x14ac:dyDescent="0.25"/>
    <row r="991430" customFormat="1" x14ac:dyDescent="0.25"/>
    <row r="991431" customFormat="1" x14ac:dyDescent="0.25"/>
    <row r="991432" customFormat="1" x14ac:dyDescent="0.25"/>
    <row r="991433" customFormat="1" x14ac:dyDescent="0.25"/>
    <row r="991434" customFormat="1" x14ac:dyDescent="0.25"/>
    <row r="991435" customFormat="1" x14ac:dyDescent="0.25"/>
    <row r="991436" customFormat="1" x14ac:dyDescent="0.25"/>
    <row r="991437" customFormat="1" x14ac:dyDescent="0.25"/>
    <row r="991438" customFormat="1" x14ac:dyDescent="0.25"/>
    <row r="991439" customFormat="1" x14ac:dyDescent="0.25"/>
    <row r="991440" customFormat="1" x14ac:dyDescent="0.25"/>
    <row r="991441" customFormat="1" x14ac:dyDescent="0.25"/>
    <row r="991442" customFormat="1" x14ac:dyDescent="0.25"/>
    <row r="991443" customFormat="1" x14ac:dyDescent="0.25"/>
    <row r="991444" customFormat="1" x14ac:dyDescent="0.25"/>
    <row r="991445" customFormat="1" x14ac:dyDescent="0.25"/>
    <row r="991446" customFormat="1" x14ac:dyDescent="0.25"/>
    <row r="991447" customFormat="1" x14ac:dyDescent="0.25"/>
    <row r="991448" customFormat="1" x14ac:dyDescent="0.25"/>
    <row r="991449" customFormat="1" x14ac:dyDescent="0.25"/>
    <row r="991450" customFormat="1" x14ac:dyDescent="0.25"/>
    <row r="991451" customFormat="1" x14ac:dyDescent="0.25"/>
    <row r="991452" customFormat="1" x14ac:dyDescent="0.25"/>
    <row r="991453" customFormat="1" x14ac:dyDescent="0.25"/>
    <row r="991454" customFormat="1" x14ac:dyDescent="0.25"/>
    <row r="991455" customFormat="1" x14ac:dyDescent="0.25"/>
    <row r="991456" customFormat="1" x14ac:dyDescent="0.25"/>
    <row r="991457" customFormat="1" x14ac:dyDescent="0.25"/>
    <row r="991458" customFormat="1" x14ac:dyDescent="0.25"/>
    <row r="991459" customFormat="1" x14ac:dyDescent="0.25"/>
    <row r="991460" customFormat="1" x14ac:dyDescent="0.25"/>
    <row r="991461" customFormat="1" x14ac:dyDescent="0.25"/>
    <row r="991462" customFormat="1" x14ac:dyDescent="0.25"/>
    <row r="991463" customFormat="1" x14ac:dyDescent="0.25"/>
    <row r="991464" customFormat="1" x14ac:dyDescent="0.25"/>
    <row r="991465" customFormat="1" x14ac:dyDescent="0.25"/>
    <row r="991466" customFormat="1" x14ac:dyDescent="0.25"/>
    <row r="991467" customFormat="1" x14ac:dyDescent="0.25"/>
    <row r="991468" customFormat="1" x14ac:dyDescent="0.25"/>
    <row r="991469" customFormat="1" x14ac:dyDescent="0.25"/>
    <row r="991470" customFormat="1" x14ac:dyDescent="0.25"/>
    <row r="991471" customFormat="1" x14ac:dyDescent="0.25"/>
    <row r="991472" customFormat="1" x14ac:dyDescent="0.25"/>
    <row r="991473" customFormat="1" x14ac:dyDescent="0.25"/>
    <row r="991474" customFormat="1" x14ac:dyDescent="0.25"/>
    <row r="991475" customFormat="1" x14ac:dyDescent="0.25"/>
    <row r="991476" customFormat="1" x14ac:dyDescent="0.25"/>
    <row r="991477" customFormat="1" x14ac:dyDescent="0.25"/>
    <row r="991478" customFormat="1" x14ac:dyDescent="0.25"/>
    <row r="991479" customFormat="1" x14ac:dyDescent="0.25"/>
    <row r="991480" customFormat="1" x14ac:dyDescent="0.25"/>
    <row r="991481" customFormat="1" x14ac:dyDescent="0.25"/>
    <row r="991482" customFormat="1" x14ac:dyDescent="0.25"/>
    <row r="991483" customFormat="1" x14ac:dyDescent="0.25"/>
    <row r="991484" customFormat="1" x14ac:dyDescent="0.25"/>
    <row r="991485" customFormat="1" x14ac:dyDescent="0.25"/>
    <row r="991486" customFormat="1" x14ac:dyDescent="0.25"/>
    <row r="991487" customFormat="1" x14ac:dyDescent="0.25"/>
    <row r="991488" customFormat="1" x14ac:dyDescent="0.25"/>
    <row r="991489" customFormat="1" x14ac:dyDescent="0.25"/>
    <row r="991490" customFormat="1" x14ac:dyDescent="0.25"/>
    <row r="991491" customFormat="1" x14ac:dyDescent="0.25"/>
    <row r="991492" customFormat="1" x14ac:dyDescent="0.25"/>
    <row r="991493" customFormat="1" x14ac:dyDescent="0.25"/>
    <row r="991494" customFormat="1" x14ac:dyDescent="0.25"/>
    <row r="991495" customFormat="1" x14ac:dyDescent="0.25"/>
    <row r="991496" customFormat="1" x14ac:dyDescent="0.25"/>
    <row r="991497" customFormat="1" x14ac:dyDescent="0.25"/>
    <row r="991498" customFormat="1" x14ac:dyDescent="0.25"/>
    <row r="991499" customFormat="1" x14ac:dyDescent="0.25"/>
    <row r="991500" customFormat="1" x14ac:dyDescent="0.25"/>
    <row r="991501" customFormat="1" x14ac:dyDescent="0.25"/>
    <row r="991502" customFormat="1" x14ac:dyDescent="0.25"/>
    <row r="991503" customFormat="1" x14ac:dyDescent="0.25"/>
    <row r="991504" customFormat="1" x14ac:dyDescent="0.25"/>
    <row r="991505" customFormat="1" x14ac:dyDescent="0.25"/>
    <row r="991506" customFormat="1" x14ac:dyDescent="0.25"/>
    <row r="991507" customFormat="1" x14ac:dyDescent="0.25"/>
    <row r="991508" customFormat="1" x14ac:dyDescent="0.25"/>
    <row r="991509" customFormat="1" x14ac:dyDescent="0.25"/>
    <row r="991510" customFormat="1" x14ac:dyDescent="0.25"/>
    <row r="991511" customFormat="1" x14ac:dyDescent="0.25"/>
    <row r="991512" customFormat="1" x14ac:dyDescent="0.25"/>
    <row r="991513" customFormat="1" x14ac:dyDescent="0.25"/>
    <row r="991514" customFormat="1" x14ac:dyDescent="0.25"/>
    <row r="991515" customFormat="1" x14ac:dyDescent="0.25"/>
    <row r="991516" customFormat="1" x14ac:dyDescent="0.25"/>
    <row r="991517" customFormat="1" x14ac:dyDescent="0.25"/>
    <row r="991518" customFormat="1" x14ac:dyDescent="0.25"/>
    <row r="991519" customFormat="1" x14ac:dyDescent="0.25"/>
    <row r="991520" customFormat="1" x14ac:dyDescent="0.25"/>
    <row r="991521" customFormat="1" x14ac:dyDescent="0.25"/>
    <row r="991522" customFormat="1" x14ac:dyDescent="0.25"/>
    <row r="991523" customFormat="1" x14ac:dyDescent="0.25"/>
    <row r="991524" customFormat="1" x14ac:dyDescent="0.25"/>
    <row r="991525" customFormat="1" x14ac:dyDescent="0.25"/>
    <row r="991526" customFormat="1" x14ac:dyDescent="0.25"/>
    <row r="991527" customFormat="1" x14ac:dyDescent="0.25"/>
    <row r="991528" customFormat="1" x14ac:dyDescent="0.25"/>
    <row r="991529" customFormat="1" x14ac:dyDescent="0.25"/>
    <row r="991530" customFormat="1" x14ac:dyDescent="0.25"/>
    <row r="991531" customFormat="1" x14ac:dyDescent="0.25"/>
    <row r="991532" customFormat="1" x14ac:dyDescent="0.25"/>
    <row r="991533" customFormat="1" x14ac:dyDescent="0.25"/>
    <row r="991534" customFormat="1" x14ac:dyDescent="0.25"/>
    <row r="991535" customFormat="1" x14ac:dyDescent="0.25"/>
    <row r="991536" customFormat="1" x14ac:dyDescent="0.25"/>
    <row r="991537" customFormat="1" x14ac:dyDescent="0.25"/>
    <row r="991538" customFormat="1" x14ac:dyDescent="0.25"/>
    <row r="991539" customFormat="1" x14ac:dyDescent="0.25"/>
    <row r="991540" customFormat="1" x14ac:dyDescent="0.25"/>
    <row r="991541" customFormat="1" x14ac:dyDescent="0.25"/>
    <row r="991542" customFormat="1" x14ac:dyDescent="0.25"/>
    <row r="991543" customFormat="1" x14ac:dyDescent="0.25"/>
    <row r="991544" customFormat="1" x14ac:dyDescent="0.25"/>
    <row r="991545" customFormat="1" x14ac:dyDescent="0.25"/>
    <row r="991546" customFormat="1" x14ac:dyDescent="0.25"/>
    <row r="991547" customFormat="1" x14ac:dyDescent="0.25"/>
    <row r="991548" customFormat="1" x14ac:dyDescent="0.25"/>
    <row r="991549" customFormat="1" x14ac:dyDescent="0.25"/>
    <row r="991550" customFormat="1" x14ac:dyDescent="0.25"/>
    <row r="991551" customFormat="1" x14ac:dyDescent="0.25"/>
    <row r="991552" customFormat="1" x14ac:dyDescent="0.25"/>
    <row r="991553" customFormat="1" x14ac:dyDescent="0.25"/>
    <row r="991554" customFormat="1" x14ac:dyDescent="0.25"/>
    <row r="991555" customFormat="1" x14ac:dyDescent="0.25"/>
    <row r="991556" customFormat="1" x14ac:dyDescent="0.25"/>
    <row r="991557" customFormat="1" x14ac:dyDescent="0.25"/>
    <row r="991558" customFormat="1" x14ac:dyDescent="0.25"/>
    <row r="991559" customFormat="1" x14ac:dyDescent="0.25"/>
    <row r="991560" customFormat="1" x14ac:dyDescent="0.25"/>
    <row r="991561" customFormat="1" x14ac:dyDescent="0.25"/>
    <row r="991562" customFormat="1" x14ac:dyDescent="0.25"/>
    <row r="991563" customFormat="1" x14ac:dyDescent="0.25"/>
    <row r="991564" customFormat="1" x14ac:dyDescent="0.25"/>
    <row r="991565" customFormat="1" x14ac:dyDescent="0.25"/>
    <row r="991566" customFormat="1" x14ac:dyDescent="0.25"/>
    <row r="991567" customFormat="1" x14ac:dyDescent="0.25"/>
    <row r="991568" customFormat="1" x14ac:dyDescent="0.25"/>
    <row r="991569" customFormat="1" x14ac:dyDescent="0.25"/>
    <row r="991570" customFormat="1" x14ac:dyDescent="0.25"/>
    <row r="991571" customFormat="1" x14ac:dyDescent="0.25"/>
    <row r="991572" customFormat="1" x14ac:dyDescent="0.25"/>
    <row r="991573" customFormat="1" x14ac:dyDescent="0.25"/>
    <row r="991574" customFormat="1" x14ac:dyDescent="0.25"/>
    <row r="991575" customFormat="1" x14ac:dyDescent="0.25"/>
    <row r="991576" customFormat="1" x14ac:dyDescent="0.25"/>
    <row r="991577" customFormat="1" x14ac:dyDescent="0.25"/>
    <row r="991578" customFormat="1" x14ac:dyDescent="0.25"/>
    <row r="991579" customFormat="1" x14ac:dyDescent="0.25"/>
    <row r="991580" customFormat="1" x14ac:dyDescent="0.25"/>
    <row r="991581" customFormat="1" x14ac:dyDescent="0.25"/>
    <row r="991582" customFormat="1" x14ac:dyDescent="0.25"/>
    <row r="991583" customFormat="1" x14ac:dyDescent="0.25"/>
    <row r="991584" customFormat="1" x14ac:dyDescent="0.25"/>
    <row r="991585" customFormat="1" x14ac:dyDescent="0.25"/>
    <row r="991586" customFormat="1" x14ac:dyDescent="0.25"/>
    <row r="991587" customFormat="1" x14ac:dyDescent="0.25"/>
    <row r="991588" customFormat="1" x14ac:dyDescent="0.25"/>
    <row r="991589" customFormat="1" x14ac:dyDescent="0.25"/>
    <row r="991590" customFormat="1" x14ac:dyDescent="0.25"/>
    <row r="991591" customFormat="1" x14ac:dyDescent="0.25"/>
    <row r="991592" customFormat="1" x14ac:dyDescent="0.25"/>
    <row r="991593" customFormat="1" x14ac:dyDescent="0.25"/>
    <row r="991594" customFormat="1" x14ac:dyDescent="0.25"/>
    <row r="991595" customFormat="1" x14ac:dyDescent="0.25"/>
    <row r="991596" customFormat="1" x14ac:dyDescent="0.25"/>
    <row r="991597" customFormat="1" x14ac:dyDescent="0.25"/>
    <row r="991598" customFormat="1" x14ac:dyDescent="0.25"/>
    <row r="991599" customFormat="1" x14ac:dyDescent="0.25"/>
    <row r="991600" customFormat="1" x14ac:dyDescent="0.25"/>
    <row r="991601" customFormat="1" x14ac:dyDescent="0.25"/>
    <row r="991602" customFormat="1" x14ac:dyDescent="0.25"/>
    <row r="991603" customFormat="1" x14ac:dyDescent="0.25"/>
    <row r="991604" customFormat="1" x14ac:dyDescent="0.25"/>
    <row r="991605" customFormat="1" x14ac:dyDescent="0.25"/>
    <row r="991606" customFormat="1" x14ac:dyDescent="0.25"/>
    <row r="991607" customFormat="1" x14ac:dyDescent="0.25"/>
    <row r="991608" customFormat="1" x14ac:dyDescent="0.25"/>
    <row r="991609" customFormat="1" x14ac:dyDescent="0.25"/>
    <row r="991610" customFormat="1" x14ac:dyDescent="0.25"/>
    <row r="991611" customFormat="1" x14ac:dyDescent="0.25"/>
    <row r="991612" customFormat="1" x14ac:dyDescent="0.25"/>
    <row r="991613" customFormat="1" x14ac:dyDescent="0.25"/>
    <row r="991614" customFormat="1" x14ac:dyDescent="0.25"/>
    <row r="991615" customFormat="1" x14ac:dyDescent="0.25"/>
    <row r="991616" customFormat="1" x14ac:dyDescent="0.25"/>
    <row r="991617" customFormat="1" x14ac:dyDescent="0.25"/>
    <row r="991618" customFormat="1" x14ac:dyDescent="0.25"/>
    <row r="991619" customFormat="1" x14ac:dyDescent="0.25"/>
    <row r="991620" customFormat="1" x14ac:dyDescent="0.25"/>
    <row r="991621" customFormat="1" x14ac:dyDescent="0.25"/>
    <row r="991622" customFormat="1" x14ac:dyDescent="0.25"/>
    <row r="991623" customFormat="1" x14ac:dyDescent="0.25"/>
    <row r="991624" customFormat="1" x14ac:dyDescent="0.25"/>
    <row r="991625" customFormat="1" x14ac:dyDescent="0.25"/>
    <row r="991626" customFormat="1" x14ac:dyDescent="0.25"/>
    <row r="991627" customFormat="1" x14ac:dyDescent="0.25"/>
    <row r="991628" customFormat="1" x14ac:dyDescent="0.25"/>
    <row r="991629" customFormat="1" x14ac:dyDescent="0.25"/>
    <row r="991630" customFormat="1" x14ac:dyDescent="0.25"/>
    <row r="991631" customFormat="1" x14ac:dyDescent="0.25"/>
    <row r="991632" customFormat="1" x14ac:dyDescent="0.25"/>
    <row r="991633" customFormat="1" x14ac:dyDescent="0.25"/>
    <row r="991634" customFormat="1" x14ac:dyDescent="0.25"/>
    <row r="991635" customFormat="1" x14ac:dyDescent="0.25"/>
    <row r="991636" customFormat="1" x14ac:dyDescent="0.25"/>
    <row r="991637" customFormat="1" x14ac:dyDescent="0.25"/>
    <row r="991638" customFormat="1" x14ac:dyDescent="0.25"/>
    <row r="991639" customFormat="1" x14ac:dyDescent="0.25"/>
    <row r="991640" customFormat="1" x14ac:dyDescent="0.25"/>
    <row r="991641" customFormat="1" x14ac:dyDescent="0.25"/>
    <row r="991642" customFormat="1" x14ac:dyDescent="0.25"/>
    <row r="991643" customFormat="1" x14ac:dyDescent="0.25"/>
    <row r="991644" customFormat="1" x14ac:dyDescent="0.25"/>
    <row r="991645" customFormat="1" x14ac:dyDescent="0.25"/>
    <row r="991646" customFormat="1" x14ac:dyDescent="0.25"/>
    <row r="991647" customFormat="1" x14ac:dyDescent="0.25"/>
    <row r="991648" customFormat="1" x14ac:dyDescent="0.25"/>
    <row r="991649" customFormat="1" x14ac:dyDescent="0.25"/>
    <row r="991650" customFormat="1" x14ac:dyDescent="0.25"/>
    <row r="991651" customFormat="1" x14ac:dyDescent="0.25"/>
    <row r="991652" customFormat="1" x14ac:dyDescent="0.25"/>
    <row r="991653" customFormat="1" x14ac:dyDescent="0.25"/>
    <row r="991654" customFormat="1" x14ac:dyDescent="0.25"/>
    <row r="991655" customFormat="1" x14ac:dyDescent="0.25"/>
    <row r="991656" customFormat="1" x14ac:dyDescent="0.25"/>
    <row r="991657" customFormat="1" x14ac:dyDescent="0.25"/>
    <row r="991658" customFormat="1" x14ac:dyDescent="0.25"/>
    <row r="991659" customFormat="1" x14ac:dyDescent="0.25"/>
    <row r="991660" customFormat="1" x14ac:dyDescent="0.25"/>
    <row r="991661" customFormat="1" x14ac:dyDescent="0.25"/>
    <row r="991662" customFormat="1" x14ac:dyDescent="0.25"/>
    <row r="991663" customFormat="1" x14ac:dyDescent="0.25"/>
    <row r="991664" customFormat="1" x14ac:dyDescent="0.25"/>
    <row r="991665" customFormat="1" x14ac:dyDescent="0.25"/>
    <row r="991666" customFormat="1" x14ac:dyDescent="0.25"/>
    <row r="991667" customFormat="1" x14ac:dyDescent="0.25"/>
    <row r="991668" customFormat="1" x14ac:dyDescent="0.25"/>
    <row r="991669" customFormat="1" x14ac:dyDescent="0.25"/>
    <row r="991670" customFormat="1" x14ac:dyDescent="0.25"/>
    <row r="991671" customFormat="1" x14ac:dyDescent="0.25"/>
    <row r="991672" customFormat="1" x14ac:dyDescent="0.25"/>
    <row r="991673" customFormat="1" x14ac:dyDescent="0.25"/>
    <row r="991674" customFormat="1" x14ac:dyDescent="0.25"/>
    <row r="991675" customFormat="1" x14ac:dyDescent="0.25"/>
    <row r="991676" customFormat="1" x14ac:dyDescent="0.25"/>
    <row r="991677" customFormat="1" x14ac:dyDescent="0.25"/>
    <row r="991678" customFormat="1" x14ac:dyDescent="0.25"/>
    <row r="991679" customFormat="1" x14ac:dyDescent="0.25"/>
    <row r="991680" customFormat="1" x14ac:dyDescent="0.25"/>
    <row r="991681" customFormat="1" x14ac:dyDescent="0.25"/>
    <row r="991682" customFormat="1" x14ac:dyDescent="0.25"/>
    <row r="991683" customFormat="1" x14ac:dyDescent="0.25"/>
    <row r="991684" customFormat="1" x14ac:dyDescent="0.25"/>
    <row r="991685" customFormat="1" x14ac:dyDescent="0.25"/>
    <row r="991686" customFormat="1" x14ac:dyDescent="0.25"/>
    <row r="991687" customFormat="1" x14ac:dyDescent="0.25"/>
    <row r="991688" customFormat="1" x14ac:dyDescent="0.25"/>
    <row r="991689" customFormat="1" x14ac:dyDescent="0.25"/>
    <row r="991690" customFormat="1" x14ac:dyDescent="0.25"/>
    <row r="991691" customFormat="1" x14ac:dyDescent="0.25"/>
    <row r="991692" customFormat="1" x14ac:dyDescent="0.25"/>
    <row r="991693" customFormat="1" x14ac:dyDescent="0.25"/>
    <row r="991694" customFormat="1" x14ac:dyDescent="0.25"/>
    <row r="991695" customFormat="1" x14ac:dyDescent="0.25"/>
    <row r="991696" customFormat="1" x14ac:dyDescent="0.25"/>
    <row r="991697" customFormat="1" x14ac:dyDescent="0.25"/>
    <row r="991698" customFormat="1" x14ac:dyDescent="0.25"/>
    <row r="991699" customFormat="1" x14ac:dyDescent="0.25"/>
    <row r="991700" customFormat="1" x14ac:dyDescent="0.25"/>
    <row r="991701" customFormat="1" x14ac:dyDescent="0.25"/>
    <row r="991702" customFormat="1" x14ac:dyDescent="0.25"/>
    <row r="991703" customFormat="1" x14ac:dyDescent="0.25"/>
    <row r="991704" customFormat="1" x14ac:dyDescent="0.25"/>
    <row r="991705" customFormat="1" x14ac:dyDescent="0.25"/>
    <row r="991706" customFormat="1" x14ac:dyDescent="0.25"/>
    <row r="991707" customFormat="1" x14ac:dyDescent="0.25"/>
    <row r="991708" customFormat="1" x14ac:dyDescent="0.25"/>
    <row r="991709" customFormat="1" x14ac:dyDescent="0.25"/>
    <row r="991710" customFormat="1" x14ac:dyDescent="0.25"/>
    <row r="991711" customFormat="1" x14ac:dyDescent="0.25"/>
    <row r="991712" customFormat="1" x14ac:dyDescent="0.25"/>
    <row r="991713" customFormat="1" x14ac:dyDescent="0.25"/>
    <row r="991714" customFormat="1" x14ac:dyDescent="0.25"/>
    <row r="991715" customFormat="1" x14ac:dyDescent="0.25"/>
    <row r="991716" customFormat="1" x14ac:dyDescent="0.25"/>
    <row r="991717" customFormat="1" x14ac:dyDescent="0.25"/>
    <row r="991718" customFormat="1" x14ac:dyDescent="0.25"/>
    <row r="991719" customFormat="1" x14ac:dyDescent="0.25"/>
    <row r="991720" customFormat="1" x14ac:dyDescent="0.25"/>
    <row r="991721" customFormat="1" x14ac:dyDescent="0.25"/>
    <row r="991722" customFormat="1" x14ac:dyDescent="0.25"/>
    <row r="991723" customFormat="1" x14ac:dyDescent="0.25"/>
    <row r="991724" customFormat="1" x14ac:dyDescent="0.25"/>
    <row r="991725" customFormat="1" x14ac:dyDescent="0.25"/>
    <row r="991726" customFormat="1" x14ac:dyDescent="0.25"/>
    <row r="991727" customFormat="1" x14ac:dyDescent="0.25"/>
    <row r="991728" customFormat="1" x14ac:dyDescent="0.25"/>
    <row r="991729" customFormat="1" x14ac:dyDescent="0.25"/>
    <row r="991730" customFormat="1" x14ac:dyDescent="0.25"/>
    <row r="991731" customFormat="1" x14ac:dyDescent="0.25"/>
    <row r="991732" customFormat="1" x14ac:dyDescent="0.25"/>
    <row r="991733" customFormat="1" x14ac:dyDescent="0.25"/>
    <row r="991734" customFormat="1" x14ac:dyDescent="0.25"/>
    <row r="991735" customFormat="1" x14ac:dyDescent="0.25"/>
    <row r="991736" customFormat="1" x14ac:dyDescent="0.25"/>
    <row r="991737" customFormat="1" x14ac:dyDescent="0.25"/>
    <row r="991738" customFormat="1" x14ac:dyDescent="0.25"/>
    <row r="991739" customFormat="1" x14ac:dyDescent="0.25"/>
    <row r="991740" customFormat="1" x14ac:dyDescent="0.25"/>
    <row r="991741" customFormat="1" x14ac:dyDescent="0.25"/>
    <row r="991742" customFormat="1" x14ac:dyDescent="0.25"/>
    <row r="991743" customFormat="1" x14ac:dyDescent="0.25"/>
    <row r="991744" customFormat="1" x14ac:dyDescent="0.25"/>
    <row r="991745" customFormat="1" x14ac:dyDescent="0.25"/>
    <row r="991746" customFormat="1" x14ac:dyDescent="0.25"/>
    <row r="991747" customFormat="1" x14ac:dyDescent="0.25"/>
    <row r="991748" customFormat="1" x14ac:dyDescent="0.25"/>
    <row r="991749" customFormat="1" x14ac:dyDescent="0.25"/>
    <row r="991750" customFormat="1" x14ac:dyDescent="0.25"/>
    <row r="991751" customFormat="1" x14ac:dyDescent="0.25"/>
    <row r="991752" customFormat="1" x14ac:dyDescent="0.25"/>
    <row r="991753" customFormat="1" x14ac:dyDescent="0.25"/>
    <row r="991754" customFormat="1" x14ac:dyDescent="0.25"/>
    <row r="991755" customFormat="1" x14ac:dyDescent="0.25"/>
    <row r="991756" customFormat="1" x14ac:dyDescent="0.25"/>
    <row r="991757" customFormat="1" x14ac:dyDescent="0.25"/>
    <row r="991758" customFormat="1" x14ac:dyDescent="0.25"/>
    <row r="991759" customFormat="1" x14ac:dyDescent="0.25"/>
    <row r="991760" customFormat="1" x14ac:dyDescent="0.25"/>
    <row r="991761" customFormat="1" x14ac:dyDescent="0.25"/>
    <row r="991762" customFormat="1" x14ac:dyDescent="0.25"/>
    <row r="991763" customFormat="1" x14ac:dyDescent="0.25"/>
    <row r="991764" customFormat="1" x14ac:dyDescent="0.25"/>
    <row r="991765" customFormat="1" x14ac:dyDescent="0.25"/>
    <row r="991766" customFormat="1" x14ac:dyDescent="0.25"/>
    <row r="991767" customFormat="1" x14ac:dyDescent="0.25"/>
    <row r="991768" customFormat="1" x14ac:dyDescent="0.25"/>
    <row r="991769" customFormat="1" x14ac:dyDescent="0.25"/>
    <row r="991770" customFormat="1" x14ac:dyDescent="0.25"/>
    <row r="991771" customFormat="1" x14ac:dyDescent="0.25"/>
    <row r="991772" customFormat="1" x14ac:dyDescent="0.25"/>
    <row r="991773" customFormat="1" x14ac:dyDescent="0.25"/>
    <row r="991774" customFormat="1" x14ac:dyDescent="0.25"/>
    <row r="991775" customFormat="1" x14ac:dyDescent="0.25"/>
    <row r="991776" customFormat="1" x14ac:dyDescent="0.25"/>
    <row r="991777" customFormat="1" x14ac:dyDescent="0.25"/>
    <row r="991778" customFormat="1" x14ac:dyDescent="0.25"/>
    <row r="991779" customFormat="1" x14ac:dyDescent="0.25"/>
    <row r="991780" customFormat="1" x14ac:dyDescent="0.25"/>
    <row r="991781" customFormat="1" x14ac:dyDescent="0.25"/>
    <row r="991782" customFormat="1" x14ac:dyDescent="0.25"/>
    <row r="991783" customFormat="1" x14ac:dyDescent="0.25"/>
    <row r="991784" customFormat="1" x14ac:dyDescent="0.25"/>
    <row r="991785" customFormat="1" x14ac:dyDescent="0.25"/>
    <row r="991786" customFormat="1" x14ac:dyDescent="0.25"/>
    <row r="991787" customFormat="1" x14ac:dyDescent="0.25"/>
    <row r="991788" customFormat="1" x14ac:dyDescent="0.25"/>
    <row r="991789" customFormat="1" x14ac:dyDescent="0.25"/>
    <row r="991790" customFormat="1" x14ac:dyDescent="0.25"/>
    <row r="991791" customFormat="1" x14ac:dyDescent="0.25"/>
    <row r="991792" customFormat="1" x14ac:dyDescent="0.25"/>
    <row r="991793" customFormat="1" x14ac:dyDescent="0.25"/>
    <row r="991794" customFormat="1" x14ac:dyDescent="0.25"/>
    <row r="991795" customFormat="1" x14ac:dyDescent="0.25"/>
    <row r="991796" customFormat="1" x14ac:dyDescent="0.25"/>
    <row r="991797" customFormat="1" x14ac:dyDescent="0.25"/>
    <row r="991798" customFormat="1" x14ac:dyDescent="0.25"/>
    <row r="991799" customFormat="1" x14ac:dyDescent="0.25"/>
    <row r="991800" customFormat="1" x14ac:dyDescent="0.25"/>
    <row r="991801" customFormat="1" x14ac:dyDescent="0.25"/>
    <row r="991802" customFormat="1" x14ac:dyDescent="0.25"/>
    <row r="991803" customFormat="1" x14ac:dyDescent="0.25"/>
    <row r="991804" customFormat="1" x14ac:dyDescent="0.25"/>
    <row r="991805" customFormat="1" x14ac:dyDescent="0.25"/>
    <row r="991806" customFormat="1" x14ac:dyDescent="0.25"/>
    <row r="991807" customFormat="1" x14ac:dyDescent="0.25"/>
    <row r="991808" customFormat="1" x14ac:dyDescent="0.25"/>
    <row r="991809" customFormat="1" x14ac:dyDescent="0.25"/>
    <row r="991810" customFormat="1" x14ac:dyDescent="0.25"/>
    <row r="991811" customFormat="1" x14ac:dyDescent="0.25"/>
    <row r="991812" customFormat="1" x14ac:dyDescent="0.25"/>
    <row r="991813" customFormat="1" x14ac:dyDescent="0.25"/>
    <row r="991814" customFormat="1" x14ac:dyDescent="0.25"/>
    <row r="991815" customFormat="1" x14ac:dyDescent="0.25"/>
    <row r="991816" customFormat="1" x14ac:dyDescent="0.25"/>
    <row r="991817" customFormat="1" x14ac:dyDescent="0.25"/>
    <row r="991818" customFormat="1" x14ac:dyDescent="0.25"/>
    <row r="991819" customFormat="1" x14ac:dyDescent="0.25"/>
    <row r="991820" customFormat="1" x14ac:dyDescent="0.25"/>
    <row r="991821" customFormat="1" x14ac:dyDescent="0.25"/>
    <row r="991822" customFormat="1" x14ac:dyDescent="0.25"/>
    <row r="991823" customFormat="1" x14ac:dyDescent="0.25"/>
    <row r="991824" customFormat="1" x14ac:dyDescent="0.25"/>
    <row r="991825" customFormat="1" x14ac:dyDescent="0.25"/>
    <row r="991826" customFormat="1" x14ac:dyDescent="0.25"/>
    <row r="991827" customFormat="1" x14ac:dyDescent="0.25"/>
    <row r="991828" customFormat="1" x14ac:dyDescent="0.25"/>
    <row r="991829" customFormat="1" x14ac:dyDescent="0.25"/>
    <row r="991830" customFormat="1" x14ac:dyDescent="0.25"/>
    <row r="991831" customFormat="1" x14ac:dyDescent="0.25"/>
    <row r="991832" customFormat="1" x14ac:dyDescent="0.25"/>
    <row r="991833" customFormat="1" x14ac:dyDescent="0.25"/>
    <row r="991834" customFormat="1" x14ac:dyDescent="0.25"/>
    <row r="991835" customFormat="1" x14ac:dyDescent="0.25"/>
    <row r="991836" customFormat="1" x14ac:dyDescent="0.25"/>
    <row r="991837" customFormat="1" x14ac:dyDescent="0.25"/>
    <row r="991838" customFormat="1" x14ac:dyDescent="0.25"/>
    <row r="991839" customFormat="1" x14ac:dyDescent="0.25"/>
    <row r="991840" customFormat="1" x14ac:dyDescent="0.25"/>
    <row r="991841" customFormat="1" x14ac:dyDescent="0.25"/>
    <row r="991842" customFormat="1" x14ac:dyDescent="0.25"/>
    <row r="991843" customFormat="1" x14ac:dyDescent="0.25"/>
    <row r="991844" customFormat="1" x14ac:dyDescent="0.25"/>
    <row r="991845" customFormat="1" x14ac:dyDescent="0.25"/>
    <row r="991846" customFormat="1" x14ac:dyDescent="0.25"/>
    <row r="991847" customFormat="1" x14ac:dyDescent="0.25"/>
    <row r="991848" customFormat="1" x14ac:dyDescent="0.25"/>
    <row r="991849" customFormat="1" x14ac:dyDescent="0.25"/>
    <row r="991850" customFormat="1" x14ac:dyDescent="0.25"/>
    <row r="991851" customFormat="1" x14ac:dyDescent="0.25"/>
    <row r="991852" customFormat="1" x14ac:dyDescent="0.25"/>
    <row r="991853" customFormat="1" x14ac:dyDescent="0.25"/>
    <row r="991854" customFormat="1" x14ac:dyDescent="0.25"/>
    <row r="991855" customFormat="1" x14ac:dyDescent="0.25"/>
    <row r="991856" customFormat="1" x14ac:dyDescent="0.25"/>
    <row r="991857" customFormat="1" x14ac:dyDescent="0.25"/>
    <row r="991858" customFormat="1" x14ac:dyDescent="0.25"/>
    <row r="991859" customFormat="1" x14ac:dyDescent="0.25"/>
    <row r="991860" customFormat="1" x14ac:dyDescent="0.25"/>
    <row r="991861" customFormat="1" x14ac:dyDescent="0.25"/>
    <row r="991862" customFormat="1" x14ac:dyDescent="0.25"/>
    <row r="991863" customFormat="1" x14ac:dyDescent="0.25"/>
    <row r="991864" customFormat="1" x14ac:dyDescent="0.25"/>
    <row r="991865" customFormat="1" x14ac:dyDescent="0.25"/>
    <row r="991866" customFormat="1" x14ac:dyDescent="0.25"/>
    <row r="991867" customFormat="1" x14ac:dyDescent="0.25"/>
    <row r="991868" customFormat="1" x14ac:dyDescent="0.25"/>
    <row r="991869" customFormat="1" x14ac:dyDescent="0.25"/>
    <row r="991870" customFormat="1" x14ac:dyDescent="0.25"/>
    <row r="991871" customFormat="1" x14ac:dyDescent="0.25"/>
    <row r="991872" customFormat="1" x14ac:dyDescent="0.25"/>
    <row r="991873" customFormat="1" x14ac:dyDescent="0.25"/>
    <row r="991874" customFormat="1" x14ac:dyDescent="0.25"/>
    <row r="991875" customFormat="1" x14ac:dyDescent="0.25"/>
    <row r="991876" customFormat="1" x14ac:dyDescent="0.25"/>
    <row r="991877" customFormat="1" x14ac:dyDescent="0.25"/>
    <row r="991878" customFormat="1" x14ac:dyDescent="0.25"/>
    <row r="991879" customFormat="1" x14ac:dyDescent="0.25"/>
    <row r="991880" customFormat="1" x14ac:dyDescent="0.25"/>
    <row r="991881" customFormat="1" x14ac:dyDescent="0.25"/>
    <row r="991882" customFormat="1" x14ac:dyDescent="0.25"/>
    <row r="991883" customFormat="1" x14ac:dyDescent="0.25"/>
    <row r="991884" customFormat="1" x14ac:dyDescent="0.25"/>
    <row r="991885" customFormat="1" x14ac:dyDescent="0.25"/>
    <row r="991886" customFormat="1" x14ac:dyDescent="0.25"/>
    <row r="991887" customFormat="1" x14ac:dyDescent="0.25"/>
    <row r="991888" customFormat="1" x14ac:dyDescent="0.25"/>
    <row r="991889" customFormat="1" x14ac:dyDescent="0.25"/>
    <row r="991890" customFormat="1" x14ac:dyDescent="0.25"/>
    <row r="991891" customFormat="1" x14ac:dyDescent="0.25"/>
    <row r="991892" customFormat="1" x14ac:dyDescent="0.25"/>
    <row r="991893" customFormat="1" x14ac:dyDescent="0.25"/>
    <row r="991894" customFormat="1" x14ac:dyDescent="0.25"/>
    <row r="991895" customFormat="1" x14ac:dyDescent="0.25"/>
    <row r="991896" customFormat="1" x14ac:dyDescent="0.25"/>
    <row r="991897" customFormat="1" x14ac:dyDescent="0.25"/>
    <row r="991898" customFormat="1" x14ac:dyDescent="0.25"/>
    <row r="991899" customFormat="1" x14ac:dyDescent="0.25"/>
    <row r="991900" customFormat="1" x14ac:dyDescent="0.25"/>
    <row r="991901" customFormat="1" x14ac:dyDescent="0.25"/>
    <row r="991902" customFormat="1" x14ac:dyDescent="0.25"/>
    <row r="991903" customFormat="1" x14ac:dyDescent="0.25"/>
    <row r="991904" customFormat="1" x14ac:dyDescent="0.25"/>
    <row r="991905" customFormat="1" x14ac:dyDescent="0.25"/>
    <row r="991906" customFormat="1" x14ac:dyDescent="0.25"/>
    <row r="991907" customFormat="1" x14ac:dyDescent="0.25"/>
    <row r="991908" customFormat="1" x14ac:dyDescent="0.25"/>
    <row r="991909" customFormat="1" x14ac:dyDescent="0.25"/>
    <row r="991910" customFormat="1" x14ac:dyDescent="0.25"/>
    <row r="991911" customFormat="1" x14ac:dyDescent="0.25"/>
    <row r="991912" customFormat="1" x14ac:dyDescent="0.25"/>
    <row r="991913" customFormat="1" x14ac:dyDescent="0.25"/>
    <row r="991914" customFormat="1" x14ac:dyDescent="0.25"/>
    <row r="991915" customFormat="1" x14ac:dyDescent="0.25"/>
    <row r="991916" customFormat="1" x14ac:dyDescent="0.25"/>
    <row r="991917" customFormat="1" x14ac:dyDescent="0.25"/>
    <row r="991918" customFormat="1" x14ac:dyDescent="0.25"/>
    <row r="991919" customFormat="1" x14ac:dyDescent="0.25"/>
    <row r="991920" customFormat="1" x14ac:dyDescent="0.25"/>
    <row r="991921" customFormat="1" x14ac:dyDescent="0.25"/>
    <row r="991922" customFormat="1" x14ac:dyDescent="0.25"/>
    <row r="991923" customFormat="1" x14ac:dyDescent="0.25"/>
    <row r="991924" customFormat="1" x14ac:dyDescent="0.25"/>
    <row r="991925" customFormat="1" x14ac:dyDescent="0.25"/>
    <row r="991926" customFormat="1" x14ac:dyDescent="0.25"/>
    <row r="991927" customFormat="1" x14ac:dyDescent="0.25"/>
    <row r="991928" customFormat="1" x14ac:dyDescent="0.25"/>
    <row r="991929" customFormat="1" x14ac:dyDescent="0.25"/>
    <row r="991930" customFormat="1" x14ac:dyDescent="0.25"/>
    <row r="991931" customFormat="1" x14ac:dyDescent="0.25"/>
    <row r="991932" customFormat="1" x14ac:dyDescent="0.25"/>
    <row r="991933" customFormat="1" x14ac:dyDescent="0.25"/>
    <row r="991934" customFormat="1" x14ac:dyDescent="0.25"/>
    <row r="991935" customFormat="1" x14ac:dyDescent="0.25"/>
    <row r="991936" customFormat="1" x14ac:dyDescent="0.25"/>
    <row r="991937" customFormat="1" x14ac:dyDescent="0.25"/>
    <row r="991938" customFormat="1" x14ac:dyDescent="0.25"/>
    <row r="991939" customFormat="1" x14ac:dyDescent="0.25"/>
    <row r="991940" customFormat="1" x14ac:dyDescent="0.25"/>
    <row r="991941" customFormat="1" x14ac:dyDescent="0.25"/>
    <row r="991942" customFormat="1" x14ac:dyDescent="0.25"/>
    <row r="991943" customFormat="1" x14ac:dyDescent="0.25"/>
    <row r="991944" customFormat="1" x14ac:dyDescent="0.25"/>
    <row r="991945" customFormat="1" x14ac:dyDescent="0.25"/>
    <row r="991946" customFormat="1" x14ac:dyDescent="0.25"/>
    <row r="991947" customFormat="1" x14ac:dyDescent="0.25"/>
    <row r="991948" customFormat="1" x14ac:dyDescent="0.25"/>
    <row r="991949" customFormat="1" x14ac:dyDescent="0.25"/>
    <row r="991950" customFormat="1" x14ac:dyDescent="0.25"/>
    <row r="991951" customFormat="1" x14ac:dyDescent="0.25"/>
    <row r="991952" customFormat="1" x14ac:dyDescent="0.25"/>
    <row r="991953" customFormat="1" x14ac:dyDescent="0.25"/>
    <row r="991954" customFormat="1" x14ac:dyDescent="0.25"/>
    <row r="991955" customFormat="1" x14ac:dyDescent="0.25"/>
    <row r="991956" customFormat="1" x14ac:dyDescent="0.25"/>
    <row r="991957" customFormat="1" x14ac:dyDescent="0.25"/>
    <row r="991958" customFormat="1" x14ac:dyDescent="0.25"/>
    <row r="991959" customFormat="1" x14ac:dyDescent="0.25"/>
    <row r="991960" customFormat="1" x14ac:dyDescent="0.25"/>
    <row r="991961" customFormat="1" x14ac:dyDescent="0.25"/>
    <row r="991962" customFormat="1" x14ac:dyDescent="0.25"/>
    <row r="991963" customFormat="1" x14ac:dyDescent="0.25"/>
    <row r="991964" customFormat="1" x14ac:dyDescent="0.25"/>
    <row r="991965" customFormat="1" x14ac:dyDescent="0.25"/>
    <row r="991966" customFormat="1" x14ac:dyDescent="0.25"/>
    <row r="991967" customFormat="1" x14ac:dyDescent="0.25"/>
    <row r="991968" customFormat="1" x14ac:dyDescent="0.25"/>
    <row r="991969" customFormat="1" x14ac:dyDescent="0.25"/>
    <row r="991970" customFormat="1" x14ac:dyDescent="0.25"/>
    <row r="991971" customFormat="1" x14ac:dyDescent="0.25"/>
    <row r="991972" customFormat="1" x14ac:dyDescent="0.25"/>
    <row r="991973" customFormat="1" x14ac:dyDescent="0.25"/>
    <row r="991974" customFormat="1" x14ac:dyDescent="0.25"/>
    <row r="991975" customFormat="1" x14ac:dyDescent="0.25"/>
    <row r="991976" customFormat="1" x14ac:dyDescent="0.25"/>
    <row r="991977" customFormat="1" x14ac:dyDescent="0.25"/>
    <row r="991978" customFormat="1" x14ac:dyDescent="0.25"/>
    <row r="991979" customFormat="1" x14ac:dyDescent="0.25"/>
    <row r="991980" customFormat="1" x14ac:dyDescent="0.25"/>
    <row r="991981" customFormat="1" x14ac:dyDescent="0.25"/>
    <row r="991982" customFormat="1" x14ac:dyDescent="0.25"/>
    <row r="991983" customFormat="1" x14ac:dyDescent="0.25"/>
    <row r="991984" customFormat="1" x14ac:dyDescent="0.25"/>
    <row r="991985" customFormat="1" x14ac:dyDescent="0.25"/>
    <row r="991986" customFormat="1" x14ac:dyDescent="0.25"/>
    <row r="991987" customFormat="1" x14ac:dyDescent="0.25"/>
    <row r="991988" customFormat="1" x14ac:dyDescent="0.25"/>
    <row r="991989" customFormat="1" x14ac:dyDescent="0.25"/>
    <row r="991990" customFormat="1" x14ac:dyDescent="0.25"/>
    <row r="991991" customFormat="1" x14ac:dyDescent="0.25"/>
    <row r="991992" customFormat="1" x14ac:dyDescent="0.25"/>
    <row r="991993" customFormat="1" x14ac:dyDescent="0.25"/>
    <row r="991994" customFormat="1" x14ac:dyDescent="0.25"/>
    <row r="991995" customFormat="1" x14ac:dyDescent="0.25"/>
    <row r="991996" customFormat="1" x14ac:dyDescent="0.25"/>
    <row r="991997" customFormat="1" x14ac:dyDescent="0.25"/>
    <row r="991998" customFormat="1" x14ac:dyDescent="0.25"/>
    <row r="991999" customFormat="1" x14ac:dyDescent="0.25"/>
    <row r="992000" customFormat="1" x14ac:dyDescent="0.25"/>
    <row r="992001" customFormat="1" x14ac:dyDescent="0.25"/>
    <row r="992002" customFormat="1" x14ac:dyDescent="0.25"/>
    <row r="992003" customFormat="1" x14ac:dyDescent="0.25"/>
    <row r="992004" customFormat="1" x14ac:dyDescent="0.25"/>
    <row r="992005" customFormat="1" x14ac:dyDescent="0.25"/>
    <row r="992006" customFormat="1" x14ac:dyDescent="0.25"/>
    <row r="992007" customFormat="1" x14ac:dyDescent="0.25"/>
    <row r="992008" customFormat="1" x14ac:dyDescent="0.25"/>
    <row r="992009" customFormat="1" x14ac:dyDescent="0.25"/>
    <row r="992010" customFormat="1" x14ac:dyDescent="0.25"/>
    <row r="992011" customFormat="1" x14ac:dyDescent="0.25"/>
    <row r="992012" customFormat="1" x14ac:dyDescent="0.25"/>
    <row r="992013" customFormat="1" x14ac:dyDescent="0.25"/>
    <row r="992014" customFormat="1" x14ac:dyDescent="0.25"/>
    <row r="992015" customFormat="1" x14ac:dyDescent="0.25"/>
    <row r="992016" customFormat="1" x14ac:dyDescent="0.25"/>
    <row r="992017" customFormat="1" x14ac:dyDescent="0.25"/>
    <row r="992018" customFormat="1" x14ac:dyDescent="0.25"/>
    <row r="992019" customFormat="1" x14ac:dyDescent="0.25"/>
    <row r="992020" customFormat="1" x14ac:dyDescent="0.25"/>
    <row r="992021" customFormat="1" x14ac:dyDescent="0.25"/>
    <row r="992022" customFormat="1" x14ac:dyDescent="0.25"/>
    <row r="992023" customFormat="1" x14ac:dyDescent="0.25"/>
    <row r="992024" customFormat="1" x14ac:dyDescent="0.25"/>
    <row r="992025" customFormat="1" x14ac:dyDescent="0.25"/>
    <row r="992026" customFormat="1" x14ac:dyDescent="0.25"/>
    <row r="992027" customFormat="1" x14ac:dyDescent="0.25"/>
    <row r="992028" customFormat="1" x14ac:dyDescent="0.25"/>
    <row r="992029" customFormat="1" x14ac:dyDescent="0.25"/>
    <row r="992030" customFormat="1" x14ac:dyDescent="0.25"/>
    <row r="992031" customFormat="1" x14ac:dyDescent="0.25"/>
    <row r="992032" customFormat="1" x14ac:dyDescent="0.25"/>
    <row r="992033" customFormat="1" x14ac:dyDescent="0.25"/>
    <row r="992034" customFormat="1" x14ac:dyDescent="0.25"/>
    <row r="992035" customFormat="1" x14ac:dyDescent="0.25"/>
    <row r="992036" customFormat="1" x14ac:dyDescent="0.25"/>
    <row r="992037" customFormat="1" x14ac:dyDescent="0.25"/>
    <row r="992038" customFormat="1" x14ac:dyDescent="0.25"/>
    <row r="992039" customFormat="1" x14ac:dyDescent="0.25"/>
    <row r="992040" customFormat="1" x14ac:dyDescent="0.25"/>
    <row r="992041" customFormat="1" x14ac:dyDescent="0.25"/>
    <row r="992042" customFormat="1" x14ac:dyDescent="0.25"/>
    <row r="992043" customFormat="1" x14ac:dyDescent="0.25"/>
    <row r="992044" customFormat="1" x14ac:dyDescent="0.25"/>
    <row r="992045" customFormat="1" x14ac:dyDescent="0.25"/>
    <row r="992046" customFormat="1" x14ac:dyDescent="0.25"/>
    <row r="992047" customFormat="1" x14ac:dyDescent="0.25"/>
    <row r="992048" customFormat="1" x14ac:dyDescent="0.25"/>
    <row r="992049" customFormat="1" x14ac:dyDescent="0.25"/>
    <row r="992050" customFormat="1" x14ac:dyDescent="0.25"/>
    <row r="992051" customFormat="1" x14ac:dyDescent="0.25"/>
    <row r="992052" customFormat="1" x14ac:dyDescent="0.25"/>
    <row r="992053" customFormat="1" x14ac:dyDescent="0.25"/>
    <row r="992054" customFormat="1" x14ac:dyDescent="0.25"/>
    <row r="992055" customFormat="1" x14ac:dyDescent="0.25"/>
    <row r="992056" customFormat="1" x14ac:dyDescent="0.25"/>
    <row r="992057" customFormat="1" x14ac:dyDescent="0.25"/>
    <row r="992058" customFormat="1" x14ac:dyDescent="0.25"/>
    <row r="992059" customFormat="1" x14ac:dyDescent="0.25"/>
    <row r="992060" customFormat="1" x14ac:dyDescent="0.25"/>
    <row r="992061" customFormat="1" x14ac:dyDescent="0.25"/>
    <row r="992062" customFormat="1" x14ac:dyDescent="0.25"/>
    <row r="992063" customFormat="1" x14ac:dyDescent="0.25"/>
    <row r="992064" customFormat="1" x14ac:dyDescent="0.25"/>
    <row r="992065" customFormat="1" x14ac:dyDescent="0.25"/>
    <row r="992066" customFormat="1" x14ac:dyDescent="0.25"/>
    <row r="992067" customFormat="1" x14ac:dyDescent="0.25"/>
    <row r="992068" customFormat="1" x14ac:dyDescent="0.25"/>
    <row r="992069" customFormat="1" x14ac:dyDescent="0.25"/>
    <row r="992070" customFormat="1" x14ac:dyDescent="0.25"/>
    <row r="992071" customFormat="1" x14ac:dyDescent="0.25"/>
    <row r="992072" customFormat="1" x14ac:dyDescent="0.25"/>
    <row r="992073" customFormat="1" x14ac:dyDescent="0.25"/>
    <row r="992074" customFormat="1" x14ac:dyDescent="0.25"/>
    <row r="992075" customFormat="1" x14ac:dyDescent="0.25"/>
    <row r="992076" customFormat="1" x14ac:dyDescent="0.25"/>
    <row r="992077" customFormat="1" x14ac:dyDescent="0.25"/>
    <row r="992078" customFormat="1" x14ac:dyDescent="0.25"/>
    <row r="992079" customFormat="1" x14ac:dyDescent="0.25"/>
    <row r="992080" customFormat="1" x14ac:dyDescent="0.25"/>
    <row r="992081" customFormat="1" x14ac:dyDescent="0.25"/>
    <row r="992082" customFormat="1" x14ac:dyDescent="0.25"/>
    <row r="992083" customFormat="1" x14ac:dyDescent="0.25"/>
    <row r="992084" customFormat="1" x14ac:dyDescent="0.25"/>
    <row r="992085" customFormat="1" x14ac:dyDescent="0.25"/>
    <row r="992086" customFormat="1" x14ac:dyDescent="0.25"/>
    <row r="992087" customFormat="1" x14ac:dyDescent="0.25"/>
    <row r="992088" customFormat="1" x14ac:dyDescent="0.25"/>
    <row r="992089" customFormat="1" x14ac:dyDescent="0.25"/>
    <row r="992090" customFormat="1" x14ac:dyDescent="0.25"/>
    <row r="992091" customFormat="1" x14ac:dyDescent="0.25"/>
    <row r="992092" customFormat="1" x14ac:dyDescent="0.25"/>
    <row r="992093" customFormat="1" x14ac:dyDescent="0.25"/>
    <row r="992094" customFormat="1" x14ac:dyDescent="0.25"/>
    <row r="992095" customFormat="1" x14ac:dyDescent="0.25"/>
    <row r="992096" customFormat="1" x14ac:dyDescent="0.25"/>
    <row r="992097" customFormat="1" x14ac:dyDescent="0.25"/>
    <row r="992098" customFormat="1" x14ac:dyDescent="0.25"/>
    <row r="992099" customFormat="1" x14ac:dyDescent="0.25"/>
    <row r="992100" customFormat="1" x14ac:dyDescent="0.25"/>
    <row r="992101" customFormat="1" x14ac:dyDescent="0.25"/>
    <row r="992102" customFormat="1" x14ac:dyDescent="0.25"/>
    <row r="992103" customFormat="1" x14ac:dyDescent="0.25"/>
    <row r="992104" customFormat="1" x14ac:dyDescent="0.25"/>
    <row r="992105" customFormat="1" x14ac:dyDescent="0.25"/>
    <row r="992106" customFormat="1" x14ac:dyDescent="0.25"/>
    <row r="992107" customFormat="1" x14ac:dyDescent="0.25"/>
    <row r="992108" customFormat="1" x14ac:dyDescent="0.25"/>
    <row r="992109" customFormat="1" x14ac:dyDescent="0.25"/>
    <row r="992110" customFormat="1" x14ac:dyDescent="0.25"/>
    <row r="992111" customFormat="1" x14ac:dyDescent="0.25"/>
    <row r="992112" customFormat="1" x14ac:dyDescent="0.25"/>
    <row r="992113" customFormat="1" x14ac:dyDescent="0.25"/>
    <row r="992114" customFormat="1" x14ac:dyDescent="0.25"/>
    <row r="992115" customFormat="1" x14ac:dyDescent="0.25"/>
    <row r="992116" customFormat="1" x14ac:dyDescent="0.25"/>
    <row r="992117" customFormat="1" x14ac:dyDescent="0.25"/>
    <row r="992118" customFormat="1" x14ac:dyDescent="0.25"/>
    <row r="992119" customFormat="1" x14ac:dyDescent="0.25"/>
    <row r="992120" customFormat="1" x14ac:dyDescent="0.25"/>
    <row r="992121" customFormat="1" x14ac:dyDescent="0.25"/>
    <row r="992122" customFormat="1" x14ac:dyDescent="0.25"/>
    <row r="992123" customFormat="1" x14ac:dyDescent="0.25"/>
    <row r="992124" customFormat="1" x14ac:dyDescent="0.25"/>
    <row r="992125" customFormat="1" x14ac:dyDescent="0.25"/>
    <row r="992126" customFormat="1" x14ac:dyDescent="0.25"/>
    <row r="992127" customFormat="1" x14ac:dyDescent="0.25"/>
    <row r="992128" customFormat="1" x14ac:dyDescent="0.25"/>
    <row r="992129" customFormat="1" x14ac:dyDescent="0.25"/>
    <row r="992130" customFormat="1" x14ac:dyDescent="0.25"/>
    <row r="992131" customFormat="1" x14ac:dyDescent="0.25"/>
    <row r="992132" customFormat="1" x14ac:dyDescent="0.25"/>
    <row r="992133" customFormat="1" x14ac:dyDescent="0.25"/>
    <row r="992134" customFormat="1" x14ac:dyDescent="0.25"/>
    <row r="992135" customFormat="1" x14ac:dyDescent="0.25"/>
    <row r="992136" customFormat="1" x14ac:dyDescent="0.25"/>
    <row r="992137" customFormat="1" x14ac:dyDescent="0.25"/>
    <row r="992138" customFormat="1" x14ac:dyDescent="0.25"/>
    <row r="992139" customFormat="1" x14ac:dyDescent="0.25"/>
    <row r="992140" customFormat="1" x14ac:dyDescent="0.25"/>
    <row r="992141" customFormat="1" x14ac:dyDescent="0.25"/>
    <row r="992142" customFormat="1" x14ac:dyDescent="0.25"/>
    <row r="992143" customFormat="1" x14ac:dyDescent="0.25"/>
    <row r="992144" customFormat="1" x14ac:dyDescent="0.25"/>
    <row r="992145" customFormat="1" x14ac:dyDescent="0.25"/>
    <row r="992146" customFormat="1" x14ac:dyDescent="0.25"/>
    <row r="992147" customFormat="1" x14ac:dyDescent="0.25"/>
    <row r="992148" customFormat="1" x14ac:dyDescent="0.25"/>
    <row r="992149" customFormat="1" x14ac:dyDescent="0.25"/>
    <row r="992150" customFormat="1" x14ac:dyDescent="0.25"/>
    <row r="992151" customFormat="1" x14ac:dyDescent="0.25"/>
    <row r="992152" customFormat="1" x14ac:dyDescent="0.25"/>
    <row r="992153" customFormat="1" x14ac:dyDescent="0.25"/>
    <row r="992154" customFormat="1" x14ac:dyDescent="0.25"/>
    <row r="992155" customFormat="1" x14ac:dyDescent="0.25"/>
    <row r="992156" customFormat="1" x14ac:dyDescent="0.25"/>
    <row r="992157" customFormat="1" x14ac:dyDescent="0.25"/>
    <row r="992158" customFormat="1" x14ac:dyDescent="0.25"/>
    <row r="992159" customFormat="1" x14ac:dyDescent="0.25"/>
    <row r="992160" customFormat="1" x14ac:dyDescent="0.25"/>
    <row r="992161" customFormat="1" x14ac:dyDescent="0.25"/>
    <row r="992162" customFormat="1" x14ac:dyDescent="0.25"/>
    <row r="992163" customFormat="1" x14ac:dyDescent="0.25"/>
    <row r="992164" customFormat="1" x14ac:dyDescent="0.25"/>
    <row r="992165" customFormat="1" x14ac:dyDescent="0.25"/>
    <row r="992166" customFormat="1" x14ac:dyDescent="0.25"/>
    <row r="992167" customFormat="1" x14ac:dyDescent="0.25"/>
    <row r="992168" customFormat="1" x14ac:dyDescent="0.25"/>
    <row r="992169" customFormat="1" x14ac:dyDescent="0.25"/>
    <row r="992170" customFormat="1" x14ac:dyDescent="0.25"/>
    <row r="992171" customFormat="1" x14ac:dyDescent="0.25"/>
    <row r="992172" customFormat="1" x14ac:dyDescent="0.25"/>
    <row r="992173" customFormat="1" x14ac:dyDescent="0.25"/>
    <row r="992174" customFormat="1" x14ac:dyDescent="0.25"/>
    <row r="992175" customFormat="1" x14ac:dyDescent="0.25"/>
    <row r="992176" customFormat="1" x14ac:dyDescent="0.25"/>
    <row r="992177" customFormat="1" x14ac:dyDescent="0.25"/>
    <row r="992178" customFormat="1" x14ac:dyDescent="0.25"/>
    <row r="992179" customFormat="1" x14ac:dyDescent="0.25"/>
    <row r="992180" customFormat="1" x14ac:dyDescent="0.25"/>
    <row r="992181" customFormat="1" x14ac:dyDescent="0.25"/>
    <row r="992182" customFormat="1" x14ac:dyDescent="0.25"/>
    <row r="992183" customFormat="1" x14ac:dyDescent="0.25"/>
    <row r="992184" customFormat="1" x14ac:dyDescent="0.25"/>
    <row r="992185" customFormat="1" x14ac:dyDescent="0.25"/>
    <row r="992186" customFormat="1" x14ac:dyDescent="0.25"/>
    <row r="992187" customFormat="1" x14ac:dyDescent="0.25"/>
    <row r="992188" customFormat="1" x14ac:dyDescent="0.25"/>
    <row r="992189" customFormat="1" x14ac:dyDescent="0.25"/>
    <row r="992190" customFormat="1" x14ac:dyDescent="0.25"/>
    <row r="992191" customFormat="1" x14ac:dyDescent="0.25"/>
    <row r="992192" customFormat="1" x14ac:dyDescent="0.25"/>
    <row r="992193" customFormat="1" x14ac:dyDescent="0.25"/>
    <row r="992194" customFormat="1" x14ac:dyDescent="0.25"/>
    <row r="992195" customFormat="1" x14ac:dyDescent="0.25"/>
    <row r="992196" customFormat="1" x14ac:dyDescent="0.25"/>
    <row r="992197" customFormat="1" x14ac:dyDescent="0.25"/>
    <row r="992198" customFormat="1" x14ac:dyDescent="0.25"/>
    <row r="992199" customFormat="1" x14ac:dyDescent="0.25"/>
    <row r="992200" customFormat="1" x14ac:dyDescent="0.25"/>
    <row r="992201" customFormat="1" x14ac:dyDescent="0.25"/>
    <row r="992202" customFormat="1" x14ac:dyDescent="0.25"/>
    <row r="992203" customFormat="1" x14ac:dyDescent="0.25"/>
    <row r="992204" customFormat="1" x14ac:dyDescent="0.25"/>
    <row r="992205" customFormat="1" x14ac:dyDescent="0.25"/>
    <row r="992206" customFormat="1" x14ac:dyDescent="0.25"/>
    <row r="992207" customFormat="1" x14ac:dyDescent="0.25"/>
    <row r="992208" customFormat="1" x14ac:dyDescent="0.25"/>
    <row r="992209" customFormat="1" x14ac:dyDescent="0.25"/>
    <row r="992210" customFormat="1" x14ac:dyDescent="0.25"/>
    <row r="992211" customFormat="1" x14ac:dyDescent="0.25"/>
    <row r="992212" customFormat="1" x14ac:dyDescent="0.25"/>
    <row r="992213" customFormat="1" x14ac:dyDescent="0.25"/>
    <row r="992214" customFormat="1" x14ac:dyDescent="0.25"/>
    <row r="992215" customFormat="1" x14ac:dyDescent="0.25"/>
    <row r="992216" customFormat="1" x14ac:dyDescent="0.25"/>
    <row r="992217" customFormat="1" x14ac:dyDescent="0.25"/>
    <row r="992218" customFormat="1" x14ac:dyDescent="0.25"/>
    <row r="992219" customFormat="1" x14ac:dyDescent="0.25"/>
    <row r="992220" customFormat="1" x14ac:dyDescent="0.25"/>
    <row r="992221" customFormat="1" x14ac:dyDescent="0.25"/>
    <row r="992222" customFormat="1" x14ac:dyDescent="0.25"/>
    <row r="992223" customFormat="1" x14ac:dyDescent="0.25"/>
    <row r="992224" customFormat="1" x14ac:dyDescent="0.25"/>
    <row r="992225" customFormat="1" x14ac:dyDescent="0.25"/>
    <row r="992226" customFormat="1" x14ac:dyDescent="0.25"/>
    <row r="992227" customFormat="1" x14ac:dyDescent="0.25"/>
    <row r="992228" customFormat="1" x14ac:dyDescent="0.25"/>
    <row r="992229" customFormat="1" x14ac:dyDescent="0.25"/>
    <row r="992230" customFormat="1" x14ac:dyDescent="0.25"/>
    <row r="992231" customFormat="1" x14ac:dyDescent="0.25"/>
    <row r="992232" customFormat="1" x14ac:dyDescent="0.25"/>
    <row r="992233" customFormat="1" x14ac:dyDescent="0.25"/>
    <row r="992234" customFormat="1" x14ac:dyDescent="0.25"/>
    <row r="992235" customFormat="1" x14ac:dyDescent="0.25"/>
    <row r="992236" customFormat="1" x14ac:dyDescent="0.25"/>
    <row r="992237" customFormat="1" x14ac:dyDescent="0.25"/>
    <row r="992238" customFormat="1" x14ac:dyDescent="0.25"/>
    <row r="992239" customFormat="1" x14ac:dyDescent="0.25"/>
    <row r="992240" customFormat="1" x14ac:dyDescent="0.25"/>
    <row r="992241" customFormat="1" x14ac:dyDescent="0.25"/>
    <row r="992242" customFormat="1" x14ac:dyDescent="0.25"/>
    <row r="992243" customFormat="1" x14ac:dyDescent="0.25"/>
    <row r="992244" customFormat="1" x14ac:dyDescent="0.25"/>
    <row r="992245" customFormat="1" x14ac:dyDescent="0.25"/>
    <row r="992246" customFormat="1" x14ac:dyDescent="0.25"/>
    <row r="992247" customFormat="1" x14ac:dyDescent="0.25"/>
    <row r="992248" customFormat="1" x14ac:dyDescent="0.25"/>
    <row r="992249" customFormat="1" x14ac:dyDescent="0.25"/>
    <row r="992250" customFormat="1" x14ac:dyDescent="0.25"/>
    <row r="992251" customFormat="1" x14ac:dyDescent="0.25"/>
    <row r="992252" customFormat="1" x14ac:dyDescent="0.25"/>
    <row r="992253" customFormat="1" x14ac:dyDescent="0.25"/>
    <row r="992254" customFormat="1" x14ac:dyDescent="0.25"/>
    <row r="992255" customFormat="1" x14ac:dyDescent="0.25"/>
    <row r="992256" customFormat="1" x14ac:dyDescent="0.25"/>
    <row r="992257" customFormat="1" x14ac:dyDescent="0.25"/>
    <row r="992258" customFormat="1" x14ac:dyDescent="0.25"/>
    <row r="992259" customFormat="1" x14ac:dyDescent="0.25"/>
    <row r="992260" customFormat="1" x14ac:dyDescent="0.25"/>
    <row r="992261" customFormat="1" x14ac:dyDescent="0.25"/>
    <row r="992262" customFormat="1" x14ac:dyDescent="0.25"/>
    <row r="992263" customFormat="1" x14ac:dyDescent="0.25"/>
    <row r="992264" customFormat="1" x14ac:dyDescent="0.25"/>
    <row r="992265" customFormat="1" x14ac:dyDescent="0.25"/>
    <row r="992266" customFormat="1" x14ac:dyDescent="0.25"/>
    <row r="992267" customFormat="1" x14ac:dyDescent="0.25"/>
    <row r="992268" customFormat="1" x14ac:dyDescent="0.25"/>
    <row r="992269" customFormat="1" x14ac:dyDescent="0.25"/>
    <row r="992270" customFormat="1" x14ac:dyDescent="0.25"/>
    <row r="992271" customFormat="1" x14ac:dyDescent="0.25"/>
    <row r="992272" customFormat="1" x14ac:dyDescent="0.25"/>
    <row r="992273" customFormat="1" x14ac:dyDescent="0.25"/>
    <row r="992274" customFormat="1" x14ac:dyDescent="0.25"/>
    <row r="992275" customFormat="1" x14ac:dyDescent="0.25"/>
    <row r="992276" customFormat="1" x14ac:dyDescent="0.25"/>
    <row r="992277" customFormat="1" x14ac:dyDescent="0.25"/>
    <row r="992278" customFormat="1" x14ac:dyDescent="0.25"/>
    <row r="992279" customFormat="1" x14ac:dyDescent="0.25"/>
    <row r="992280" customFormat="1" x14ac:dyDescent="0.25"/>
    <row r="992281" customFormat="1" x14ac:dyDescent="0.25"/>
    <row r="992282" customFormat="1" x14ac:dyDescent="0.25"/>
    <row r="992283" customFormat="1" x14ac:dyDescent="0.25"/>
    <row r="992284" customFormat="1" x14ac:dyDescent="0.25"/>
    <row r="992285" customFormat="1" x14ac:dyDescent="0.25"/>
    <row r="992286" customFormat="1" x14ac:dyDescent="0.25"/>
    <row r="992287" customFormat="1" x14ac:dyDescent="0.25"/>
    <row r="992288" customFormat="1" x14ac:dyDescent="0.25"/>
    <row r="992289" customFormat="1" x14ac:dyDescent="0.25"/>
    <row r="992290" customFormat="1" x14ac:dyDescent="0.25"/>
    <row r="992291" customFormat="1" x14ac:dyDescent="0.25"/>
    <row r="992292" customFormat="1" x14ac:dyDescent="0.25"/>
    <row r="992293" customFormat="1" x14ac:dyDescent="0.25"/>
    <row r="992294" customFormat="1" x14ac:dyDescent="0.25"/>
    <row r="992295" customFormat="1" x14ac:dyDescent="0.25"/>
    <row r="992296" customFormat="1" x14ac:dyDescent="0.25"/>
    <row r="992297" customFormat="1" x14ac:dyDescent="0.25"/>
    <row r="992298" customFormat="1" x14ac:dyDescent="0.25"/>
    <row r="992299" customFormat="1" x14ac:dyDescent="0.25"/>
    <row r="992300" customFormat="1" x14ac:dyDescent="0.25"/>
    <row r="992301" customFormat="1" x14ac:dyDescent="0.25"/>
    <row r="992302" customFormat="1" x14ac:dyDescent="0.25"/>
    <row r="992303" customFormat="1" x14ac:dyDescent="0.25"/>
    <row r="992304" customFormat="1" x14ac:dyDescent="0.25"/>
    <row r="992305" customFormat="1" x14ac:dyDescent="0.25"/>
    <row r="992306" customFormat="1" x14ac:dyDescent="0.25"/>
    <row r="992307" customFormat="1" x14ac:dyDescent="0.25"/>
    <row r="992308" customFormat="1" x14ac:dyDescent="0.25"/>
    <row r="992309" customFormat="1" x14ac:dyDescent="0.25"/>
    <row r="992310" customFormat="1" x14ac:dyDescent="0.25"/>
    <row r="992311" customFormat="1" x14ac:dyDescent="0.25"/>
    <row r="992312" customFormat="1" x14ac:dyDescent="0.25"/>
    <row r="992313" customFormat="1" x14ac:dyDescent="0.25"/>
    <row r="992314" customFormat="1" x14ac:dyDescent="0.25"/>
    <row r="992315" customFormat="1" x14ac:dyDescent="0.25"/>
    <row r="992316" customFormat="1" x14ac:dyDescent="0.25"/>
    <row r="992317" customFormat="1" x14ac:dyDescent="0.25"/>
    <row r="992318" customFormat="1" x14ac:dyDescent="0.25"/>
    <row r="992319" customFormat="1" x14ac:dyDescent="0.25"/>
    <row r="992320" customFormat="1" x14ac:dyDescent="0.25"/>
    <row r="992321" customFormat="1" x14ac:dyDescent="0.25"/>
    <row r="992322" customFormat="1" x14ac:dyDescent="0.25"/>
    <row r="992323" customFormat="1" x14ac:dyDescent="0.25"/>
    <row r="992324" customFormat="1" x14ac:dyDescent="0.25"/>
    <row r="992325" customFormat="1" x14ac:dyDescent="0.25"/>
    <row r="992326" customFormat="1" x14ac:dyDescent="0.25"/>
    <row r="992327" customFormat="1" x14ac:dyDescent="0.25"/>
    <row r="992328" customFormat="1" x14ac:dyDescent="0.25"/>
    <row r="992329" customFormat="1" x14ac:dyDescent="0.25"/>
    <row r="992330" customFormat="1" x14ac:dyDescent="0.25"/>
    <row r="992331" customFormat="1" x14ac:dyDescent="0.25"/>
    <row r="992332" customFormat="1" x14ac:dyDescent="0.25"/>
    <row r="992333" customFormat="1" x14ac:dyDescent="0.25"/>
    <row r="992334" customFormat="1" x14ac:dyDescent="0.25"/>
    <row r="992335" customFormat="1" x14ac:dyDescent="0.25"/>
    <row r="992336" customFormat="1" x14ac:dyDescent="0.25"/>
    <row r="992337" customFormat="1" x14ac:dyDescent="0.25"/>
    <row r="992338" customFormat="1" x14ac:dyDescent="0.25"/>
    <row r="992339" customFormat="1" x14ac:dyDescent="0.25"/>
    <row r="992340" customFormat="1" x14ac:dyDescent="0.25"/>
    <row r="992341" customFormat="1" x14ac:dyDescent="0.25"/>
    <row r="992342" customFormat="1" x14ac:dyDescent="0.25"/>
    <row r="992343" customFormat="1" x14ac:dyDescent="0.25"/>
    <row r="992344" customFormat="1" x14ac:dyDescent="0.25"/>
    <row r="992345" customFormat="1" x14ac:dyDescent="0.25"/>
    <row r="992346" customFormat="1" x14ac:dyDescent="0.25"/>
    <row r="992347" customFormat="1" x14ac:dyDescent="0.25"/>
    <row r="992348" customFormat="1" x14ac:dyDescent="0.25"/>
    <row r="992349" customFormat="1" x14ac:dyDescent="0.25"/>
    <row r="992350" customFormat="1" x14ac:dyDescent="0.25"/>
    <row r="992351" customFormat="1" x14ac:dyDescent="0.25"/>
    <row r="992352" customFormat="1" x14ac:dyDescent="0.25"/>
    <row r="992353" customFormat="1" x14ac:dyDescent="0.25"/>
    <row r="992354" customFormat="1" x14ac:dyDescent="0.25"/>
    <row r="992355" customFormat="1" x14ac:dyDescent="0.25"/>
    <row r="992356" customFormat="1" x14ac:dyDescent="0.25"/>
    <row r="992357" customFormat="1" x14ac:dyDescent="0.25"/>
    <row r="992358" customFormat="1" x14ac:dyDescent="0.25"/>
    <row r="992359" customFormat="1" x14ac:dyDescent="0.25"/>
    <row r="992360" customFormat="1" x14ac:dyDescent="0.25"/>
    <row r="992361" customFormat="1" x14ac:dyDescent="0.25"/>
    <row r="992362" customFormat="1" x14ac:dyDescent="0.25"/>
    <row r="992363" customFormat="1" x14ac:dyDescent="0.25"/>
    <row r="992364" customFormat="1" x14ac:dyDescent="0.25"/>
    <row r="992365" customFormat="1" x14ac:dyDescent="0.25"/>
    <row r="992366" customFormat="1" x14ac:dyDescent="0.25"/>
    <row r="992367" customFormat="1" x14ac:dyDescent="0.25"/>
    <row r="992368" customFormat="1" x14ac:dyDescent="0.25"/>
    <row r="992369" customFormat="1" x14ac:dyDescent="0.25"/>
    <row r="992370" customFormat="1" x14ac:dyDescent="0.25"/>
    <row r="992371" customFormat="1" x14ac:dyDescent="0.25"/>
    <row r="992372" customFormat="1" x14ac:dyDescent="0.25"/>
    <row r="992373" customFormat="1" x14ac:dyDescent="0.25"/>
    <row r="992374" customFormat="1" x14ac:dyDescent="0.25"/>
    <row r="992375" customFormat="1" x14ac:dyDescent="0.25"/>
    <row r="992376" customFormat="1" x14ac:dyDescent="0.25"/>
    <row r="992377" customFormat="1" x14ac:dyDescent="0.25"/>
    <row r="992378" customFormat="1" x14ac:dyDescent="0.25"/>
    <row r="992379" customFormat="1" x14ac:dyDescent="0.25"/>
    <row r="992380" customFormat="1" x14ac:dyDescent="0.25"/>
    <row r="992381" customFormat="1" x14ac:dyDescent="0.25"/>
    <row r="992382" customFormat="1" x14ac:dyDescent="0.25"/>
    <row r="992383" customFormat="1" x14ac:dyDescent="0.25"/>
    <row r="992384" customFormat="1" x14ac:dyDescent="0.25"/>
    <row r="992385" customFormat="1" x14ac:dyDescent="0.25"/>
    <row r="992386" customFormat="1" x14ac:dyDescent="0.25"/>
    <row r="992387" customFormat="1" x14ac:dyDescent="0.25"/>
    <row r="992388" customFormat="1" x14ac:dyDescent="0.25"/>
    <row r="992389" customFormat="1" x14ac:dyDescent="0.25"/>
    <row r="992390" customFormat="1" x14ac:dyDescent="0.25"/>
    <row r="992391" customFormat="1" x14ac:dyDescent="0.25"/>
    <row r="992392" customFormat="1" x14ac:dyDescent="0.25"/>
    <row r="992393" customFormat="1" x14ac:dyDescent="0.25"/>
    <row r="992394" customFormat="1" x14ac:dyDescent="0.25"/>
    <row r="992395" customFormat="1" x14ac:dyDescent="0.25"/>
    <row r="992396" customFormat="1" x14ac:dyDescent="0.25"/>
    <row r="992397" customFormat="1" x14ac:dyDescent="0.25"/>
    <row r="992398" customFormat="1" x14ac:dyDescent="0.25"/>
    <row r="992399" customFormat="1" x14ac:dyDescent="0.25"/>
    <row r="992400" customFormat="1" x14ac:dyDescent="0.25"/>
    <row r="992401" customFormat="1" x14ac:dyDescent="0.25"/>
    <row r="992402" customFormat="1" x14ac:dyDescent="0.25"/>
    <row r="992403" customFormat="1" x14ac:dyDescent="0.25"/>
    <row r="992404" customFormat="1" x14ac:dyDescent="0.25"/>
    <row r="992405" customFormat="1" x14ac:dyDescent="0.25"/>
    <row r="992406" customFormat="1" x14ac:dyDescent="0.25"/>
    <row r="992407" customFormat="1" x14ac:dyDescent="0.25"/>
    <row r="992408" customFormat="1" x14ac:dyDescent="0.25"/>
    <row r="992409" customFormat="1" x14ac:dyDescent="0.25"/>
    <row r="992410" customFormat="1" x14ac:dyDescent="0.25"/>
    <row r="992411" customFormat="1" x14ac:dyDescent="0.25"/>
    <row r="992412" customFormat="1" x14ac:dyDescent="0.25"/>
    <row r="992413" customFormat="1" x14ac:dyDescent="0.25"/>
    <row r="992414" customFormat="1" x14ac:dyDescent="0.25"/>
    <row r="992415" customFormat="1" x14ac:dyDescent="0.25"/>
    <row r="992416" customFormat="1" x14ac:dyDescent="0.25"/>
    <row r="992417" customFormat="1" x14ac:dyDescent="0.25"/>
    <row r="992418" customFormat="1" x14ac:dyDescent="0.25"/>
    <row r="992419" customFormat="1" x14ac:dyDescent="0.25"/>
    <row r="992420" customFormat="1" x14ac:dyDescent="0.25"/>
    <row r="992421" customFormat="1" x14ac:dyDescent="0.25"/>
    <row r="992422" customFormat="1" x14ac:dyDescent="0.25"/>
    <row r="992423" customFormat="1" x14ac:dyDescent="0.25"/>
    <row r="992424" customFormat="1" x14ac:dyDescent="0.25"/>
    <row r="992425" customFormat="1" x14ac:dyDescent="0.25"/>
    <row r="992426" customFormat="1" x14ac:dyDescent="0.25"/>
    <row r="992427" customFormat="1" x14ac:dyDescent="0.25"/>
    <row r="992428" customFormat="1" x14ac:dyDescent="0.25"/>
    <row r="992429" customFormat="1" x14ac:dyDescent="0.25"/>
    <row r="992430" customFormat="1" x14ac:dyDescent="0.25"/>
    <row r="992431" customFormat="1" x14ac:dyDescent="0.25"/>
    <row r="992432" customFormat="1" x14ac:dyDescent="0.25"/>
    <row r="992433" customFormat="1" x14ac:dyDescent="0.25"/>
    <row r="992434" customFormat="1" x14ac:dyDescent="0.25"/>
    <row r="992435" customFormat="1" x14ac:dyDescent="0.25"/>
    <row r="992436" customFormat="1" x14ac:dyDescent="0.25"/>
    <row r="992437" customFormat="1" x14ac:dyDescent="0.25"/>
    <row r="992438" customFormat="1" x14ac:dyDescent="0.25"/>
    <row r="992439" customFormat="1" x14ac:dyDescent="0.25"/>
    <row r="992440" customFormat="1" x14ac:dyDescent="0.25"/>
    <row r="992441" customFormat="1" x14ac:dyDescent="0.25"/>
    <row r="992442" customFormat="1" x14ac:dyDescent="0.25"/>
    <row r="992443" customFormat="1" x14ac:dyDescent="0.25"/>
    <row r="992444" customFormat="1" x14ac:dyDescent="0.25"/>
    <row r="992445" customFormat="1" x14ac:dyDescent="0.25"/>
    <row r="992446" customFormat="1" x14ac:dyDescent="0.25"/>
    <row r="992447" customFormat="1" x14ac:dyDescent="0.25"/>
    <row r="992448" customFormat="1" x14ac:dyDescent="0.25"/>
    <row r="992449" customFormat="1" x14ac:dyDescent="0.25"/>
    <row r="992450" customFormat="1" x14ac:dyDescent="0.25"/>
    <row r="992451" customFormat="1" x14ac:dyDescent="0.25"/>
    <row r="992452" customFormat="1" x14ac:dyDescent="0.25"/>
    <row r="992453" customFormat="1" x14ac:dyDescent="0.25"/>
    <row r="992454" customFormat="1" x14ac:dyDescent="0.25"/>
    <row r="992455" customFormat="1" x14ac:dyDescent="0.25"/>
    <row r="992456" customFormat="1" x14ac:dyDescent="0.25"/>
    <row r="992457" customFormat="1" x14ac:dyDescent="0.25"/>
    <row r="992458" customFormat="1" x14ac:dyDescent="0.25"/>
    <row r="992459" customFormat="1" x14ac:dyDescent="0.25"/>
    <row r="992460" customFormat="1" x14ac:dyDescent="0.25"/>
    <row r="992461" customFormat="1" x14ac:dyDescent="0.25"/>
    <row r="992462" customFormat="1" x14ac:dyDescent="0.25"/>
    <row r="992463" customFormat="1" x14ac:dyDescent="0.25"/>
    <row r="992464" customFormat="1" x14ac:dyDescent="0.25"/>
    <row r="992465" customFormat="1" x14ac:dyDescent="0.25"/>
    <row r="992466" customFormat="1" x14ac:dyDescent="0.25"/>
    <row r="992467" customFormat="1" x14ac:dyDescent="0.25"/>
    <row r="992468" customFormat="1" x14ac:dyDescent="0.25"/>
    <row r="992469" customFormat="1" x14ac:dyDescent="0.25"/>
    <row r="992470" customFormat="1" x14ac:dyDescent="0.25"/>
    <row r="992471" customFormat="1" x14ac:dyDescent="0.25"/>
    <row r="992472" customFormat="1" x14ac:dyDescent="0.25"/>
    <row r="992473" customFormat="1" x14ac:dyDescent="0.25"/>
    <row r="992474" customFormat="1" x14ac:dyDescent="0.25"/>
    <row r="992475" customFormat="1" x14ac:dyDescent="0.25"/>
    <row r="992476" customFormat="1" x14ac:dyDescent="0.25"/>
    <row r="992477" customFormat="1" x14ac:dyDescent="0.25"/>
    <row r="992478" customFormat="1" x14ac:dyDescent="0.25"/>
    <row r="992479" customFormat="1" x14ac:dyDescent="0.25"/>
    <row r="992480" customFormat="1" x14ac:dyDescent="0.25"/>
    <row r="992481" customFormat="1" x14ac:dyDescent="0.25"/>
    <row r="992482" customFormat="1" x14ac:dyDescent="0.25"/>
    <row r="992483" customFormat="1" x14ac:dyDescent="0.25"/>
    <row r="992484" customFormat="1" x14ac:dyDescent="0.25"/>
    <row r="992485" customFormat="1" x14ac:dyDescent="0.25"/>
    <row r="992486" customFormat="1" x14ac:dyDescent="0.25"/>
    <row r="992487" customFormat="1" x14ac:dyDescent="0.25"/>
    <row r="992488" customFormat="1" x14ac:dyDescent="0.25"/>
    <row r="992489" customFormat="1" x14ac:dyDescent="0.25"/>
    <row r="992490" customFormat="1" x14ac:dyDescent="0.25"/>
    <row r="992491" customFormat="1" x14ac:dyDescent="0.25"/>
    <row r="992492" customFormat="1" x14ac:dyDescent="0.25"/>
    <row r="992493" customFormat="1" x14ac:dyDescent="0.25"/>
    <row r="992494" customFormat="1" x14ac:dyDescent="0.25"/>
    <row r="992495" customFormat="1" x14ac:dyDescent="0.25"/>
    <row r="992496" customFormat="1" x14ac:dyDescent="0.25"/>
    <row r="992497" customFormat="1" x14ac:dyDescent="0.25"/>
    <row r="992498" customFormat="1" x14ac:dyDescent="0.25"/>
    <row r="992499" customFormat="1" x14ac:dyDescent="0.25"/>
    <row r="992500" customFormat="1" x14ac:dyDescent="0.25"/>
    <row r="992501" customFormat="1" x14ac:dyDescent="0.25"/>
    <row r="992502" customFormat="1" x14ac:dyDescent="0.25"/>
    <row r="992503" customFormat="1" x14ac:dyDescent="0.25"/>
    <row r="992504" customFormat="1" x14ac:dyDescent="0.25"/>
    <row r="992505" customFormat="1" x14ac:dyDescent="0.25"/>
    <row r="992506" customFormat="1" x14ac:dyDescent="0.25"/>
    <row r="992507" customFormat="1" x14ac:dyDescent="0.25"/>
    <row r="992508" customFormat="1" x14ac:dyDescent="0.25"/>
    <row r="992509" customFormat="1" x14ac:dyDescent="0.25"/>
    <row r="992510" customFormat="1" x14ac:dyDescent="0.25"/>
    <row r="992511" customFormat="1" x14ac:dyDescent="0.25"/>
    <row r="992512" customFormat="1" x14ac:dyDescent="0.25"/>
    <row r="992513" customFormat="1" x14ac:dyDescent="0.25"/>
    <row r="992514" customFormat="1" x14ac:dyDescent="0.25"/>
    <row r="992515" customFormat="1" x14ac:dyDescent="0.25"/>
    <row r="992516" customFormat="1" x14ac:dyDescent="0.25"/>
    <row r="992517" customFormat="1" x14ac:dyDescent="0.25"/>
    <row r="992518" customFormat="1" x14ac:dyDescent="0.25"/>
    <row r="992519" customFormat="1" x14ac:dyDescent="0.25"/>
    <row r="992520" customFormat="1" x14ac:dyDescent="0.25"/>
    <row r="992521" customFormat="1" x14ac:dyDescent="0.25"/>
    <row r="992522" customFormat="1" x14ac:dyDescent="0.25"/>
    <row r="992523" customFormat="1" x14ac:dyDescent="0.25"/>
    <row r="992524" customFormat="1" x14ac:dyDescent="0.25"/>
    <row r="992525" customFormat="1" x14ac:dyDescent="0.25"/>
    <row r="992526" customFormat="1" x14ac:dyDescent="0.25"/>
    <row r="992527" customFormat="1" x14ac:dyDescent="0.25"/>
    <row r="992528" customFormat="1" x14ac:dyDescent="0.25"/>
    <row r="992529" customFormat="1" x14ac:dyDescent="0.25"/>
    <row r="992530" customFormat="1" x14ac:dyDescent="0.25"/>
    <row r="992531" customFormat="1" x14ac:dyDescent="0.25"/>
    <row r="992532" customFormat="1" x14ac:dyDescent="0.25"/>
    <row r="992533" customFormat="1" x14ac:dyDescent="0.25"/>
    <row r="992534" customFormat="1" x14ac:dyDescent="0.25"/>
    <row r="992535" customFormat="1" x14ac:dyDescent="0.25"/>
    <row r="992536" customFormat="1" x14ac:dyDescent="0.25"/>
    <row r="992537" customFormat="1" x14ac:dyDescent="0.25"/>
    <row r="992538" customFormat="1" x14ac:dyDescent="0.25"/>
    <row r="992539" customFormat="1" x14ac:dyDescent="0.25"/>
    <row r="992540" customFormat="1" x14ac:dyDescent="0.25"/>
    <row r="992541" customFormat="1" x14ac:dyDescent="0.25"/>
    <row r="992542" customFormat="1" x14ac:dyDescent="0.25"/>
    <row r="992543" customFormat="1" x14ac:dyDescent="0.25"/>
    <row r="992544" customFormat="1" x14ac:dyDescent="0.25"/>
    <row r="992545" customFormat="1" x14ac:dyDescent="0.25"/>
    <row r="992546" customFormat="1" x14ac:dyDescent="0.25"/>
    <row r="992547" customFormat="1" x14ac:dyDescent="0.25"/>
    <row r="992548" customFormat="1" x14ac:dyDescent="0.25"/>
    <row r="992549" customFormat="1" x14ac:dyDescent="0.25"/>
    <row r="992550" customFormat="1" x14ac:dyDescent="0.25"/>
    <row r="992551" customFormat="1" x14ac:dyDescent="0.25"/>
    <row r="992552" customFormat="1" x14ac:dyDescent="0.25"/>
    <row r="992553" customFormat="1" x14ac:dyDescent="0.25"/>
    <row r="992554" customFormat="1" x14ac:dyDescent="0.25"/>
    <row r="992555" customFormat="1" x14ac:dyDescent="0.25"/>
    <row r="992556" customFormat="1" x14ac:dyDescent="0.25"/>
    <row r="992557" customFormat="1" x14ac:dyDescent="0.25"/>
    <row r="992558" customFormat="1" x14ac:dyDescent="0.25"/>
    <row r="992559" customFormat="1" x14ac:dyDescent="0.25"/>
    <row r="992560" customFormat="1" x14ac:dyDescent="0.25"/>
    <row r="992561" customFormat="1" x14ac:dyDescent="0.25"/>
    <row r="992562" customFormat="1" x14ac:dyDescent="0.25"/>
    <row r="992563" customFormat="1" x14ac:dyDescent="0.25"/>
    <row r="992564" customFormat="1" x14ac:dyDescent="0.25"/>
    <row r="992565" customFormat="1" x14ac:dyDescent="0.25"/>
    <row r="992566" customFormat="1" x14ac:dyDescent="0.25"/>
    <row r="992567" customFormat="1" x14ac:dyDescent="0.25"/>
    <row r="992568" customFormat="1" x14ac:dyDescent="0.25"/>
    <row r="992569" customFormat="1" x14ac:dyDescent="0.25"/>
    <row r="992570" customFormat="1" x14ac:dyDescent="0.25"/>
    <row r="992571" customFormat="1" x14ac:dyDescent="0.25"/>
    <row r="992572" customFormat="1" x14ac:dyDescent="0.25"/>
    <row r="992573" customFormat="1" x14ac:dyDescent="0.25"/>
    <row r="992574" customFormat="1" x14ac:dyDescent="0.25"/>
    <row r="992575" customFormat="1" x14ac:dyDescent="0.25"/>
    <row r="992576" customFormat="1" x14ac:dyDescent="0.25"/>
    <row r="992577" customFormat="1" x14ac:dyDescent="0.25"/>
    <row r="992578" customFormat="1" x14ac:dyDescent="0.25"/>
    <row r="992579" customFormat="1" x14ac:dyDescent="0.25"/>
    <row r="992580" customFormat="1" x14ac:dyDescent="0.25"/>
    <row r="992581" customFormat="1" x14ac:dyDescent="0.25"/>
    <row r="992582" customFormat="1" x14ac:dyDescent="0.25"/>
    <row r="992583" customFormat="1" x14ac:dyDescent="0.25"/>
    <row r="992584" customFormat="1" x14ac:dyDescent="0.25"/>
    <row r="992585" customFormat="1" x14ac:dyDescent="0.25"/>
    <row r="992586" customFormat="1" x14ac:dyDescent="0.25"/>
    <row r="992587" customFormat="1" x14ac:dyDescent="0.25"/>
    <row r="992588" customFormat="1" x14ac:dyDescent="0.25"/>
    <row r="992589" customFormat="1" x14ac:dyDescent="0.25"/>
    <row r="992590" customFormat="1" x14ac:dyDescent="0.25"/>
    <row r="992591" customFormat="1" x14ac:dyDescent="0.25"/>
    <row r="992592" customFormat="1" x14ac:dyDescent="0.25"/>
    <row r="992593" customFormat="1" x14ac:dyDescent="0.25"/>
    <row r="992594" customFormat="1" x14ac:dyDescent="0.25"/>
    <row r="992595" customFormat="1" x14ac:dyDescent="0.25"/>
    <row r="992596" customFormat="1" x14ac:dyDescent="0.25"/>
    <row r="992597" customFormat="1" x14ac:dyDescent="0.25"/>
    <row r="992598" customFormat="1" x14ac:dyDescent="0.25"/>
    <row r="992599" customFormat="1" x14ac:dyDescent="0.25"/>
    <row r="992600" customFormat="1" x14ac:dyDescent="0.25"/>
    <row r="992601" customFormat="1" x14ac:dyDescent="0.25"/>
    <row r="992602" customFormat="1" x14ac:dyDescent="0.25"/>
    <row r="992603" customFormat="1" x14ac:dyDescent="0.25"/>
    <row r="992604" customFormat="1" x14ac:dyDescent="0.25"/>
    <row r="992605" customFormat="1" x14ac:dyDescent="0.25"/>
    <row r="992606" customFormat="1" x14ac:dyDescent="0.25"/>
    <row r="992607" customFormat="1" x14ac:dyDescent="0.25"/>
    <row r="992608" customFormat="1" x14ac:dyDescent="0.25"/>
    <row r="992609" customFormat="1" x14ac:dyDescent="0.25"/>
    <row r="992610" customFormat="1" x14ac:dyDescent="0.25"/>
    <row r="992611" customFormat="1" x14ac:dyDescent="0.25"/>
    <row r="992612" customFormat="1" x14ac:dyDescent="0.25"/>
    <row r="992613" customFormat="1" x14ac:dyDescent="0.25"/>
    <row r="992614" customFormat="1" x14ac:dyDescent="0.25"/>
    <row r="992615" customFormat="1" x14ac:dyDescent="0.25"/>
    <row r="992616" customFormat="1" x14ac:dyDescent="0.25"/>
    <row r="992617" customFormat="1" x14ac:dyDescent="0.25"/>
    <row r="992618" customFormat="1" x14ac:dyDescent="0.25"/>
    <row r="992619" customFormat="1" x14ac:dyDescent="0.25"/>
    <row r="992620" customFormat="1" x14ac:dyDescent="0.25"/>
    <row r="992621" customFormat="1" x14ac:dyDescent="0.25"/>
    <row r="992622" customFormat="1" x14ac:dyDescent="0.25"/>
    <row r="992623" customFormat="1" x14ac:dyDescent="0.25"/>
    <row r="992624" customFormat="1" x14ac:dyDescent="0.25"/>
    <row r="992625" customFormat="1" x14ac:dyDescent="0.25"/>
    <row r="992626" customFormat="1" x14ac:dyDescent="0.25"/>
    <row r="992627" customFormat="1" x14ac:dyDescent="0.25"/>
    <row r="992628" customFormat="1" x14ac:dyDescent="0.25"/>
    <row r="992629" customFormat="1" x14ac:dyDescent="0.25"/>
    <row r="992630" customFormat="1" x14ac:dyDescent="0.25"/>
    <row r="992631" customFormat="1" x14ac:dyDescent="0.25"/>
    <row r="992632" customFormat="1" x14ac:dyDescent="0.25"/>
    <row r="992633" customFormat="1" x14ac:dyDescent="0.25"/>
    <row r="992634" customFormat="1" x14ac:dyDescent="0.25"/>
    <row r="992635" customFormat="1" x14ac:dyDescent="0.25"/>
    <row r="992636" customFormat="1" x14ac:dyDescent="0.25"/>
    <row r="992637" customFormat="1" x14ac:dyDescent="0.25"/>
    <row r="992638" customFormat="1" x14ac:dyDescent="0.25"/>
    <row r="992639" customFormat="1" x14ac:dyDescent="0.25"/>
    <row r="992640" customFormat="1" x14ac:dyDescent="0.25"/>
    <row r="992641" customFormat="1" x14ac:dyDescent="0.25"/>
    <row r="992642" customFormat="1" x14ac:dyDescent="0.25"/>
    <row r="992643" customFormat="1" x14ac:dyDescent="0.25"/>
    <row r="992644" customFormat="1" x14ac:dyDescent="0.25"/>
    <row r="992645" customFormat="1" x14ac:dyDescent="0.25"/>
    <row r="992646" customFormat="1" x14ac:dyDescent="0.25"/>
    <row r="992647" customFormat="1" x14ac:dyDescent="0.25"/>
    <row r="992648" customFormat="1" x14ac:dyDescent="0.25"/>
    <row r="992649" customFormat="1" x14ac:dyDescent="0.25"/>
    <row r="992650" customFormat="1" x14ac:dyDescent="0.25"/>
    <row r="992651" customFormat="1" x14ac:dyDescent="0.25"/>
    <row r="992652" customFormat="1" x14ac:dyDescent="0.25"/>
    <row r="992653" customFormat="1" x14ac:dyDescent="0.25"/>
    <row r="992654" customFormat="1" x14ac:dyDescent="0.25"/>
    <row r="992655" customFormat="1" x14ac:dyDescent="0.25"/>
    <row r="992656" customFormat="1" x14ac:dyDescent="0.25"/>
    <row r="992657" customFormat="1" x14ac:dyDescent="0.25"/>
    <row r="992658" customFormat="1" x14ac:dyDescent="0.25"/>
    <row r="992659" customFormat="1" x14ac:dyDescent="0.25"/>
    <row r="992660" customFormat="1" x14ac:dyDescent="0.25"/>
    <row r="992661" customFormat="1" x14ac:dyDescent="0.25"/>
    <row r="992662" customFormat="1" x14ac:dyDescent="0.25"/>
    <row r="992663" customFormat="1" x14ac:dyDescent="0.25"/>
    <row r="992664" customFormat="1" x14ac:dyDescent="0.25"/>
    <row r="992665" customFormat="1" x14ac:dyDescent="0.25"/>
    <row r="992666" customFormat="1" x14ac:dyDescent="0.25"/>
    <row r="992667" customFormat="1" x14ac:dyDescent="0.25"/>
    <row r="992668" customFormat="1" x14ac:dyDescent="0.25"/>
    <row r="992669" customFormat="1" x14ac:dyDescent="0.25"/>
    <row r="992670" customFormat="1" x14ac:dyDescent="0.25"/>
    <row r="992671" customFormat="1" x14ac:dyDescent="0.25"/>
    <row r="992672" customFormat="1" x14ac:dyDescent="0.25"/>
    <row r="992673" customFormat="1" x14ac:dyDescent="0.25"/>
    <row r="992674" customFormat="1" x14ac:dyDescent="0.25"/>
    <row r="992675" customFormat="1" x14ac:dyDescent="0.25"/>
    <row r="992676" customFormat="1" x14ac:dyDescent="0.25"/>
    <row r="992677" customFormat="1" x14ac:dyDescent="0.25"/>
    <row r="992678" customFormat="1" x14ac:dyDescent="0.25"/>
    <row r="992679" customFormat="1" x14ac:dyDescent="0.25"/>
    <row r="992680" customFormat="1" x14ac:dyDescent="0.25"/>
    <row r="992681" customFormat="1" x14ac:dyDescent="0.25"/>
    <row r="992682" customFormat="1" x14ac:dyDescent="0.25"/>
    <row r="992683" customFormat="1" x14ac:dyDescent="0.25"/>
    <row r="992684" customFormat="1" x14ac:dyDescent="0.25"/>
    <row r="992685" customFormat="1" x14ac:dyDescent="0.25"/>
    <row r="992686" customFormat="1" x14ac:dyDescent="0.25"/>
    <row r="992687" customFormat="1" x14ac:dyDescent="0.25"/>
    <row r="992688" customFormat="1" x14ac:dyDescent="0.25"/>
    <row r="992689" customFormat="1" x14ac:dyDescent="0.25"/>
    <row r="992690" customFormat="1" x14ac:dyDescent="0.25"/>
    <row r="992691" customFormat="1" x14ac:dyDescent="0.25"/>
    <row r="992692" customFormat="1" x14ac:dyDescent="0.25"/>
    <row r="992693" customFormat="1" x14ac:dyDescent="0.25"/>
    <row r="992694" customFormat="1" x14ac:dyDescent="0.25"/>
    <row r="992695" customFormat="1" x14ac:dyDescent="0.25"/>
    <row r="992696" customFormat="1" x14ac:dyDescent="0.25"/>
    <row r="992697" customFormat="1" x14ac:dyDescent="0.25"/>
    <row r="992698" customFormat="1" x14ac:dyDescent="0.25"/>
    <row r="992699" customFormat="1" x14ac:dyDescent="0.25"/>
    <row r="992700" customFormat="1" x14ac:dyDescent="0.25"/>
    <row r="992701" customFormat="1" x14ac:dyDescent="0.25"/>
    <row r="992702" customFormat="1" x14ac:dyDescent="0.25"/>
    <row r="992703" customFormat="1" x14ac:dyDescent="0.25"/>
    <row r="992704" customFormat="1" x14ac:dyDescent="0.25"/>
    <row r="992705" customFormat="1" x14ac:dyDescent="0.25"/>
    <row r="992706" customFormat="1" x14ac:dyDescent="0.25"/>
    <row r="992707" customFormat="1" x14ac:dyDescent="0.25"/>
    <row r="992708" customFormat="1" x14ac:dyDescent="0.25"/>
    <row r="992709" customFormat="1" x14ac:dyDescent="0.25"/>
    <row r="992710" customFormat="1" x14ac:dyDescent="0.25"/>
    <row r="992711" customFormat="1" x14ac:dyDescent="0.25"/>
    <row r="992712" customFormat="1" x14ac:dyDescent="0.25"/>
    <row r="992713" customFormat="1" x14ac:dyDescent="0.25"/>
    <row r="992714" customFormat="1" x14ac:dyDescent="0.25"/>
    <row r="992715" customFormat="1" x14ac:dyDescent="0.25"/>
    <row r="992716" customFormat="1" x14ac:dyDescent="0.25"/>
    <row r="992717" customFormat="1" x14ac:dyDescent="0.25"/>
    <row r="992718" customFormat="1" x14ac:dyDescent="0.25"/>
    <row r="992719" customFormat="1" x14ac:dyDescent="0.25"/>
    <row r="992720" customFormat="1" x14ac:dyDescent="0.25"/>
    <row r="992721" customFormat="1" x14ac:dyDescent="0.25"/>
    <row r="992722" customFormat="1" x14ac:dyDescent="0.25"/>
    <row r="992723" customFormat="1" x14ac:dyDescent="0.25"/>
    <row r="992724" customFormat="1" x14ac:dyDescent="0.25"/>
    <row r="992725" customFormat="1" x14ac:dyDescent="0.25"/>
    <row r="992726" customFormat="1" x14ac:dyDescent="0.25"/>
    <row r="992727" customFormat="1" x14ac:dyDescent="0.25"/>
    <row r="992728" customFormat="1" x14ac:dyDescent="0.25"/>
    <row r="992729" customFormat="1" x14ac:dyDescent="0.25"/>
    <row r="992730" customFormat="1" x14ac:dyDescent="0.25"/>
    <row r="992731" customFormat="1" x14ac:dyDescent="0.25"/>
    <row r="992732" customFormat="1" x14ac:dyDescent="0.25"/>
    <row r="992733" customFormat="1" x14ac:dyDescent="0.25"/>
    <row r="992734" customFormat="1" x14ac:dyDescent="0.25"/>
    <row r="992735" customFormat="1" x14ac:dyDescent="0.25"/>
    <row r="992736" customFormat="1" x14ac:dyDescent="0.25"/>
    <row r="992737" customFormat="1" x14ac:dyDescent="0.25"/>
    <row r="992738" customFormat="1" x14ac:dyDescent="0.25"/>
    <row r="992739" customFormat="1" x14ac:dyDescent="0.25"/>
    <row r="992740" customFormat="1" x14ac:dyDescent="0.25"/>
    <row r="992741" customFormat="1" x14ac:dyDescent="0.25"/>
    <row r="992742" customFormat="1" x14ac:dyDescent="0.25"/>
    <row r="992743" customFormat="1" x14ac:dyDescent="0.25"/>
    <row r="992744" customFormat="1" x14ac:dyDescent="0.25"/>
    <row r="992745" customFormat="1" x14ac:dyDescent="0.25"/>
    <row r="992746" customFormat="1" x14ac:dyDescent="0.25"/>
    <row r="992747" customFormat="1" x14ac:dyDescent="0.25"/>
    <row r="992748" customFormat="1" x14ac:dyDescent="0.25"/>
    <row r="992749" customFormat="1" x14ac:dyDescent="0.25"/>
    <row r="992750" customFormat="1" x14ac:dyDescent="0.25"/>
    <row r="992751" customFormat="1" x14ac:dyDescent="0.25"/>
    <row r="992752" customFormat="1" x14ac:dyDescent="0.25"/>
    <row r="992753" customFormat="1" x14ac:dyDescent="0.25"/>
    <row r="992754" customFormat="1" x14ac:dyDescent="0.25"/>
    <row r="992755" customFormat="1" x14ac:dyDescent="0.25"/>
    <row r="992756" customFormat="1" x14ac:dyDescent="0.25"/>
    <row r="992757" customFormat="1" x14ac:dyDescent="0.25"/>
    <row r="992758" customFormat="1" x14ac:dyDescent="0.25"/>
    <row r="992759" customFormat="1" x14ac:dyDescent="0.25"/>
    <row r="992760" customFormat="1" x14ac:dyDescent="0.25"/>
    <row r="992761" customFormat="1" x14ac:dyDescent="0.25"/>
    <row r="992762" customFormat="1" x14ac:dyDescent="0.25"/>
    <row r="992763" customFormat="1" x14ac:dyDescent="0.25"/>
    <row r="992764" customFormat="1" x14ac:dyDescent="0.25"/>
    <row r="992765" customFormat="1" x14ac:dyDescent="0.25"/>
    <row r="992766" customFormat="1" x14ac:dyDescent="0.25"/>
    <row r="992767" customFormat="1" x14ac:dyDescent="0.25"/>
    <row r="992768" customFormat="1" x14ac:dyDescent="0.25"/>
    <row r="992769" customFormat="1" x14ac:dyDescent="0.25"/>
    <row r="992770" customFormat="1" x14ac:dyDescent="0.25"/>
    <row r="992771" customFormat="1" x14ac:dyDescent="0.25"/>
    <row r="992772" customFormat="1" x14ac:dyDescent="0.25"/>
    <row r="992773" customFormat="1" x14ac:dyDescent="0.25"/>
    <row r="992774" customFormat="1" x14ac:dyDescent="0.25"/>
    <row r="992775" customFormat="1" x14ac:dyDescent="0.25"/>
    <row r="992776" customFormat="1" x14ac:dyDescent="0.25"/>
    <row r="992777" customFormat="1" x14ac:dyDescent="0.25"/>
    <row r="992778" customFormat="1" x14ac:dyDescent="0.25"/>
    <row r="992779" customFormat="1" x14ac:dyDescent="0.25"/>
    <row r="992780" customFormat="1" x14ac:dyDescent="0.25"/>
    <row r="992781" customFormat="1" x14ac:dyDescent="0.25"/>
    <row r="992782" customFormat="1" x14ac:dyDescent="0.25"/>
    <row r="992783" customFormat="1" x14ac:dyDescent="0.25"/>
    <row r="992784" customFormat="1" x14ac:dyDescent="0.25"/>
    <row r="992785" customFormat="1" x14ac:dyDescent="0.25"/>
    <row r="992786" customFormat="1" x14ac:dyDescent="0.25"/>
    <row r="992787" customFormat="1" x14ac:dyDescent="0.25"/>
    <row r="992788" customFormat="1" x14ac:dyDescent="0.25"/>
    <row r="992789" customFormat="1" x14ac:dyDescent="0.25"/>
    <row r="992790" customFormat="1" x14ac:dyDescent="0.25"/>
    <row r="992791" customFormat="1" x14ac:dyDescent="0.25"/>
    <row r="992792" customFormat="1" x14ac:dyDescent="0.25"/>
    <row r="992793" customFormat="1" x14ac:dyDescent="0.25"/>
    <row r="992794" customFormat="1" x14ac:dyDescent="0.25"/>
    <row r="992795" customFormat="1" x14ac:dyDescent="0.25"/>
    <row r="992796" customFormat="1" x14ac:dyDescent="0.25"/>
    <row r="992797" customFormat="1" x14ac:dyDescent="0.25"/>
    <row r="992798" customFormat="1" x14ac:dyDescent="0.25"/>
    <row r="992799" customFormat="1" x14ac:dyDescent="0.25"/>
    <row r="992800" customFormat="1" x14ac:dyDescent="0.25"/>
    <row r="992801" customFormat="1" x14ac:dyDescent="0.25"/>
    <row r="992802" customFormat="1" x14ac:dyDescent="0.25"/>
    <row r="992803" customFormat="1" x14ac:dyDescent="0.25"/>
    <row r="992804" customFormat="1" x14ac:dyDescent="0.25"/>
    <row r="992805" customFormat="1" x14ac:dyDescent="0.25"/>
    <row r="992806" customFormat="1" x14ac:dyDescent="0.25"/>
    <row r="992807" customFormat="1" x14ac:dyDescent="0.25"/>
    <row r="992808" customFormat="1" x14ac:dyDescent="0.25"/>
    <row r="992809" customFormat="1" x14ac:dyDescent="0.25"/>
    <row r="992810" customFormat="1" x14ac:dyDescent="0.25"/>
    <row r="992811" customFormat="1" x14ac:dyDescent="0.25"/>
    <row r="992812" customFormat="1" x14ac:dyDescent="0.25"/>
    <row r="992813" customFormat="1" x14ac:dyDescent="0.25"/>
    <row r="992814" customFormat="1" x14ac:dyDescent="0.25"/>
    <row r="992815" customFormat="1" x14ac:dyDescent="0.25"/>
    <row r="992816" customFormat="1" x14ac:dyDescent="0.25"/>
    <row r="992817" customFormat="1" x14ac:dyDescent="0.25"/>
    <row r="992818" customFormat="1" x14ac:dyDescent="0.25"/>
    <row r="992819" customFormat="1" x14ac:dyDescent="0.25"/>
    <row r="992820" customFormat="1" x14ac:dyDescent="0.25"/>
    <row r="992821" customFormat="1" x14ac:dyDescent="0.25"/>
    <row r="992822" customFormat="1" x14ac:dyDescent="0.25"/>
    <row r="992823" customFormat="1" x14ac:dyDescent="0.25"/>
    <row r="992824" customFormat="1" x14ac:dyDescent="0.25"/>
    <row r="992825" customFormat="1" x14ac:dyDescent="0.25"/>
    <row r="992826" customFormat="1" x14ac:dyDescent="0.25"/>
    <row r="992827" customFormat="1" x14ac:dyDescent="0.25"/>
    <row r="992828" customFormat="1" x14ac:dyDescent="0.25"/>
    <row r="992829" customFormat="1" x14ac:dyDescent="0.25"/>
    <row r="992830" customFormat="1" x14ac:dyDescent="0.25"/>
    <row r="992831" customFormat="1" x14ac:dyDescent="0.25"/>
    <row r="992832" customFormat="1" x14ac:dyDescent="0.25"/>
    <row r="992833" customFormat="1" x14ac:dyDescent="0.25"/>
    <row r="992834" customFormat="1" x14ac:dyDescent="0.25"/>
    <row r="992835" customFormat="1" x14ac:dyDescent="0.25"/>
    <row r="992836" customFormat="1" x14ac:dyDescent="0.25"/>
    <row r="992837" customFormat="1" x14ac:dyDescent="0.25"/>
    <row r="992838" customFormat="1" x14ac:dyDescent="0.25"/>
    <row r="992839" customFormat="1" x14ac:dyDescent="0.25"/>
    <row r="992840" customFormat="1" x14ac:dyDescent="0.25"/>
    <row r="992841" customFormat="1" x14ac:dyDescent="0.25"/>
    <row r="992842" customFormat="1" x14ac:dyDescent="0.25"/>
    <row r="992843" customFormat="1" x14ac:dyDescent="0.25"/>
    <row r="992844" customFormat="1" x14ac:dyDescent="0.25"/>
    <row r="992845" customFormat="1" x14ac:dyDescent="0.25"/>
    <row r="992846" customFormat="1" x14ac:dyDescent="0.25"/>
    <row r="992847" customFormat="1" x14ac:dyDescent="0.25"/>
    <row r="992848" customFormat="1" x14ac:dyDescent="0.25"/>
    <row r="992849" customFormat="1" x14ac:dyDescent="0.25"/>
    <row r="992850" customFormat="1" x14ac:dyDescent="0.25"/>
    <row r="992851" customFormat="1" x14ac:dyDescent="0.25"/>
    <row r="992852" customFormat="1" x14ac:dyDescent="0.25"/>
    <row r="992853" customFormat="1" x14ac:dyDescent="0.25"/>
    <row r="992854" customFormat="1" x14ac:dyDescent="0.25"/>
    <row r="992855" customFormat="1" x14ac:dyDescent="0.25"/>
    <row r="992856" customFormat="1" x14ac:dyDescent="0.25"/>
    <row r="992857" customFormat="1" x14ac:dyDescent="0.25"/>
    <row r="992858" customFormat="1" x14ac:dyDescent="0.25"/>
    <row r="992859" customFormat="1" x14ac:dyDescent="0.25"/>
    <row r="992860" customFormat="1" x14ac:dyDescent="0.25"/>
    <row r="992861" customFormat="1" x14ac:dyDescent="0.25"/>
    <row r="992862" customFormat="1" x14ac:dyDescent="0.25"/>
    <row r="992863" customFormat="1" x14ac:dyDescent="0.25"/>
    <row r="992864" customFormat="1" x14ac:dyDescent="0.25"/>
    <row r="992865" customFormat="1" x14ac:dyDescent="0.25"/>
    <row r="992866" customFormat="1" x14ac:dyDescent="0.25"/>
    <row r="992867" customFormat="1" x14ac:dyDescent="0.25"/>
    <row r="992868" customFormat="1" x14ac:dyDescent="0.25"/>
    <row r="992869" customFormat="1" x14ac:dyDescent="0.25"/>
    <row r="992870" customFormat="1" x14ac:dyDescent="0.25"/>
    <row r="992871" customFormat="1" x14ac:dyDescent="0.25"/>
    <row r="992872" customFormat="1" x14ac:dyDescent="0.25"/>
    <row r="992873" customFormat="1" x14ac:dyDescent="0.25"/>
    <row r="992874" customFormat="1" x14ac:dyDescent="0.25"/>
    <row r="992875" customFormat="1" x14ac:dyDescent="0.25"/>
    <row r="992876" customFormat="1" x14ac:dyDescent="0.25"/>
    <row r="992877" customFormat="1" x14ac:dyDescent="0.25"/>
    <row r="992878" customFormat="1" x14ac:dyDescent="0.25"/>
    <row r="992879" customFormat="1" x14ac:dyDescent="0.25"/>
    <row r="992880" customFormat="1" x14ac:dyDescent="0.25"/>
    <row r="992881" customFormat="1" x14ac:dyDescent="0.25"/>
    <row r="992882" customFormat="1" x14ac:dyDescent="0.25"/>
    <row r="992883" customFormat="1" x14ac:dyDescent="0.25"/>
    <row r="992884" customFormat="1" x14ac:dyDescent="0.25"/>
    <row r="992885" customFormat="1" x14ac:dyDescent="0.25"/>
    <row r="992886" customFormat="1" x14ac:dyDescent="0.25"/>
    <row r="992887" customFormat="1" x14ac:dyDescent="0.25"/>
    <row r="992888" customFormat="1" x14ac:dyDescent="0.25"/>
    <row r="992889" customFormat="1" x14ac:dyDescent="0.25"/>
    <row r="992890" customFormat="1" x14ac:dyDescent="0.25"/>
    <row r="992891" customFormat="1" x14ac:dyDescent="0.25"/>
    <row r="992892" customFormat="1" x14ac:dyDescent="0.25"/>
    <row r="992893" customFormat="1" x14ac:dyDescent="0.25"/>
    <row r="992894" customFormat="1" x14ac:dyDescent="0.25"/>
    <row r="992895" customFormat="1" x14ac:dyDescent="0.25"/>
    <row r="992896" customFormat="1" x14ac:dyDescent="0.25"/>
    <row r="992897" customFormat="1" x14ac:dyDescent="0.25"/>
    <row r="992898" customFormat="1" x14ac:dyDescent="0.25"/>
    <row r="992899" customFormat="1" x14ac:dyDescent="0.25"/>
    <row r="992900" customFormat="1" x14ac:dyDescent="0.25"/>
    <row r="992901" customFormat="1" x14ac:dyDescent="0.25"/>
    <row r="992902" customFormat="1" x14ac:dyDescent="0.25"/>
    <row r="992903" customFormat="1" x14ac:dyDescent="0.25"/>
    <row r="992904" customFormat="1" x14ac:dyDescent="0.25"/>
    <row r="992905" customFormat="1" x14ac:dyDescent="0.25"/>
    <row r="992906" customFormat="1" x14ac:dyDescent="0.25"/>
    <row r="992907" customFormat="1" x14ac:dyDescent="0.25"/>
    <row r="992908" customFormat="1" x14ac:dyDescent="0.25"/>
    <row r="992909" customFormat="1" x14ac:dyDescent="0.25"/>
    <row r="992910" customFormat="1" x14ac:dyDescent="0.25"/>
    <row r="992911" customFormat="1" x14ac:dyDescent="0.25"/>
    <row r="992912" customFormat="1" x14ac:dyDescent="0.25"/>
    <row r="992913" customFormat="1" x14ac:dyDescent="0.25"/>
    <row r="992914" customFormat="1" x14ac:dyDescent="0.25"/>
    <row r="992915" customFormat="1" x14ac:dyDescent="0.25"/>
    <row r="992916" customFormat="1" x14ac:dyDescent="0.25"/>
    <row r="992917" customFormat="1" x14ac:dyDescent="0.25"/>
    <row r="992918" customFormat="1" x14ac:dyDescent="0.25"/>
    <row r="992919" customFormat="1" x14ac:dyDescent="0.25"/>
    <row r="992920" customFormat="1" x14ac:dyDescent="0.25"/>
    <row r="992921" customFormat="1" x14ac:dyDescent="0.25"/>
    <row r="992922" customFormat="1" x14ac:dyDescent="0.25"/>
    <row r="992923" customFormat="1" x14ac:dyDescent="0.25"/>
    <row r="992924" customFormat="1" x14ac:dyDescent="0.25"/>
    <row r="992925" customFormat="1" x14ac:dyDescent="0.25"/>
    <row r="992926" customFormat="1" x14ac:dyDescent="0.25"/>
    <row r="992927" customFormat="1" x14ac:dyDescent="0.25"/>
    <row r="992928" customFormat="1" x14ac:dyDescent="0.25"/>
    <row r="992929" customFormat="1" x14ac:dyDescent="0.25"/>
    <row r="992930" customFormat="1" x14ac:dyDescent="0.25"/>
    <row r="992931" customFormat="1" x14ac:dyDescent="0.25"/>
    <row r="992932" customFormat="1" x14ac:dyDescent="0.25"/>
    <row r="992933" customFormat="1" x14ac:dyDescent="0.25"/>
    <row r="992934" customFormat="1" x14ac:dyDescent="0.25"/>
    <row r="992935" customFormat="1" x14ac:dyDescent="0.25"/>
    <row r="992936" customFormat="1" x14ac:dyDescent="0.25"/>
    <row r="992937" customFormat="1" x14ac:dyDescent="0.25"/>
    <row r="992938" customFormat="1" x14ac:dyDescent="0.25"/>
    <row r="992939" customFormat="1" x14ac:dyDescent="0.25"/>
    <row r="992940" customFormat="1" x14ac:dyDescent="0.25"/>
    <row r="992941" customFormat="1" x14ac:dyDescent="0.25"/>
    <row r="992942" customFormat="1" x14ac:dyDescent="0.25"/>
    <row r="992943" customFormat="1" x14ac:dyDescent="0.25"/>
    <row r="992944" customFormat="1" x14ac:dyDescent="0.25"/>
    <row r="992945" customFormat="1" x14ac:dyDescent="0.25"/>
    <row r="992946" customFormat="1" x14ac:dyDescent="0.25"/>
    <row r="992947" customFormat="1" x14ac:dyDescent="0.25"/>
    <row r="992948" customFormat="1" x14ac:dyDescent="0.25"/>
    <row r="992949" customFormat="1" x14ac:dyDescent="0.25"/>
    <row r="992950" customFormat="1" x14ac:dyDescent="0.25"/>
    <row r="992951" customFormat="1" x14ac:dyDescent="0.25"/>
    <row r="992952" customFormat="1" x14ac:dyDescent="0.25"/>
    <row r="992953" customFormat="1" x14ac:dyDescent="0.25"/>
    <row r="992954" customFormat="1" x14ac:dyDescent="0.25"/>
    <row r="992955" customFormat="1" x14ac:dyDescent="0.25"/>
    <row r="992956" customFormat="1" x14ac:dyDescent="0.25"/>
    <row r="992957" customFormat="1" x14ac:dyDescent="0.25"/>
    <row r="992958" customFormat="1" x14ac:dyDescent="0.25"/>
    <row r="992959" customFormat="1" x14ac:dyDescent="0.25"/>
    <row r="992960" customFormat="1" x14ac:dyDescent="0.25"/>
    <row r="992961" customFormat="1" x14ac:dyDescent="0.25"/>
    <row r="992962" customFormat="1" x14ac:dyDescent="0.25"/>
    <row r="992963" customFormat="1" x14ac:dyDescent="0.25"/>
    <row r="992964" customFormat="1" x14ac:dyDescent="0.25"/>
    <row r="992965" customFormat="1" x14ac:dyDescent="0.25"/>
    <row r="992966" customFormat="1" x14ac:dyDescent="0.25"/>
    <row r="992967" customFormat="1" x14ac:dyDescent="0.25"/>
    <row r="992968" customFormat="1" x14ac:dyDescent="0.25"/>
    <row r="992969" customFormat="1" x14ac:dyDescent="0.25"/>
    <row r="992970" customFormat="1" x14ac:dyDescent="0.25"/>
    <row r="992971" customFormat="1" x14ac:dyDescent="0.25"/>
    <row r="992972" customFormat="1" x14ac:dyDescent="0.25"/>
    <row r="992973" customFormat="1" x14ac:dyDescent="0.25"/>
    <row r="992974" customFormat="1" x14ac:dyDescent="0.25"/>
    <row r="992975" customFormat="1" x14ac:dyDescent="0.25"/>
    <row r="992976" customFormat="1" x14ac:dyDescent="0.25"/>
    <row r="992977" customFormat="1" x14ac:dyDescent="0.25"/>
    <row r="992978" customFormat="1" x14ac:dyDescent="0.25"/>
    <row r="992979" customFormat="1" x14ac:dyDescent="0.25"/>
    <row r="992980" customFormat="1" x14ac:dyDescent="0.25"/>
    <row r="992981" customFormat="1" x14ac:dyDescent="0.25"/>
    <row r="992982" customFormat="1" x14ac:dyDescent="0.25"/>
    <row r="992983" customFormat="1" x14ac:dyDescent="0.25"/>
    <row r="992984" customFormat="1" x14ac:dyDescent="0.25"/>
    <row r="992985" customFormat="1" x14ac:dyDescent="0.25"/>
    <row r="992986" customFormat="1" x14ac:dyDescent="0.25"/>
    <row r="992987" customFormat="1" x14ac:dyDescent="0.25"/>
    <row r="992988" customFormat="1" x14ac:dyDescent="0.25"/>
    <row r="992989" customFormat="1" x14ac:dyDescent="0.25"/>
    <row r="992990" customFormat="1" x14ac:dyDescent="0.25"/>
    <row r="992991" customFormat="1" x14ac:dyDescent="0.25"/>
    <row r="992992" customFormat="1" x14ac:dyDescent="0.25"/>
    <row r="992993" customFormat="1" x14ac:dyDescent="0.25"/>
    <row r="992994" customFormat="1" x14ac:dyDescent="0.25"/>
    <row r="992995" customFormat="1" x14ac:dyDescent="0.25"/>
    <row r="992996" customFormat="1" x14ac:dyDescent="0.25"/>
    <row r="992997" customFormat="1" x14ac:dyDescent="0.25"/>
    <row r="992998" customFormat="1" x14ac:dyDescent="0.25"/>
    <row r="992999" customFormat="1" x14ac:dyDescent="0.25"/>
    <row r="993000" customFormat="1" x14ac:dyDescent="0.25"/>
    <row r="993001" customFormat="1" x14ac:dyDescent="0.25"/>
    <row r="993002" customFormat="1" x14ac:dyDescent="0.25"/>
    <row r="993003" customFormat="1" x14ac:dyDescent="0.25"/>
    <row r="993004" customFormat="1" x14ac:dyDescent="0.25"/>
    <row r="993005" customFormat="1" x14ac:dyDescent="0.25"/>
    <row r="993006" customFormat="1" x14ac:dyDescent="0.25"/>
    <row r="993007" customFormat="1" x14ac:dyDescent="0.25"/>
    <row r="993008" customFormat="1" x14ac:dyDescent="0.25"/>
    <row r="993009" customFormat="1" x14ac:dyDescent="0.25"/>
    <row r="993010" customFormat="1" x14ac:dyDescent="0.25"/>
    <row r="993011" customFormat="1" x14ac:dyDescent="0.25"/>
    <row r="993012" customFormat="1" x14ac:dyDescent="0.25"/>
    <row r="993013" customFormat="1" x14ac:dyDescent="0.25"/>
    <row r="993014" customFormat="1" x14ac:dyDescent="0.25"/>
    <row r="993015" customFormat="1" x14ac:dyDescent="0.25"/>
    <row r="993016" customFormat="1" x14ac:dyDescent="0.25"/>
    <row r="993017" customFormat="1" x14ac:dyDescent="0.25"/>
    <row r="993018" customFormat="1" x14ac:dyDescent="0.25"/>
    <row r="993019" customFormat="1" x14ac:dyDescent="0.25"/>
    <row r="993020" customFormat="1" x14ac:dyDescent="0.25"/>
    <row r="993021" customFormat="1" x14ac:dyDescent="0.25"/>
    <row r="993022" customFormat="1" x14ac:dyDescent="0.25"/>
    <row r="993023" customFormat="1" x14ac:dyDescent="0.25"/>
    <row r="993024" customFormat="1" x14ac:dyDescent="0.25"/>
    <row r="993025" customFormat="1" x14ac:dyDescent="0.25"/>
    <row r="993026" customFormat="1" x14ac:dyDescent="0.25"/>
    <row r="993027" customFormat="1" x14ac:dyDescent="0.25"/>
    <row r="993028" customFormat="1" x14ac:dyDescent="0.25"/>
    <row r="993029" customFormat="1" x14ac:dyDescent="0.25"/>
    <row r="993030" customFormat="1" x14ac:dyDescent="0.25"/>
    <row r="993031" customFormat="1" x14ac:dyDescent="0.25"/>
    <row r="993032" customFormat="1" x14ac:dyDescent="0.25"/>
    <row r="993033" customFormat="1" x14ac:dyDescent="0.25"/>
    <row r="993034" customFormat="1" x14ac:dyDescent="0.25"/>
    <row r="993035" customFormat="1" x14ac:dyDescent="0.25"/>
    <row r="993036" customFormat="1" x14ac:dyDescent="0.25"/>
    <row r="993037" customFormat="1" x14ac:dyDescent="0.25"/>
    <row r="993038" customFormat="1" x14ac:dyDescent="0.25"/>
    <row r="993039" customFormat="1" x14ac:dyDescent="0.25"/>
    <row r="993040" customFormat="1" x14ac:dyDescent="0.25"/>
    <row r="993041" customFormat="1" x14ac:dyDescent="0.25"/>
    <row r="993042" customFormat="1" x14ac:dyDescent="0.25"/>
    <row r="993043" customFormat="1" x14ac:dyDescent="0.25"/>
    <row r="993044" customFormat="1" x14ac:dyDescent="0.25"/>
    <row r="993045" customFormat="1" x14ac:dyDescent="0.25"/>
    <row r="993046" customFormat="1" x14ac:dyDescent="0.25"/>
    <row r="993047" customFormat="1" x14ac:dyDescent="0.25"/>
    <row r="993048" customFormat="1" x14ac:dyDescent="0.25"/>
    <row r="993049" customFormat="1" x14ac:dyDescent="0.25"/>
    <row r="993050" customFormat="1" x14ac:dyDescent="0.25"/>
    <row r="993051" customFormat="1" x14ac:dyDescent="0.25"/>
    <row r="993052" customFormat="1" x14ac:dyDescent="0.25"/>
    <row r="993053" customFormat="1" x14ac:dyDescent="0.25"/>
    <row r="993054" customFormat="1" x14ac:dyDescent="0.25"/>
    <row r="993055" customFormat="1" x14ac:dyDescent="0.25"/>
    <row r="993056" customFormat="1" x14ac:dyDescent="0.25"/>
    <row r="993057" customFormat="1" x14ac:dyDescent="0.25"/>
    <row r="993058" customFormat="1" x14ac:dyDescent="0.25"/>
    <row r="993059" customFormat="1" x14ac:dyDescent="0.25"/>
    <row r="993060" customFormat="1" x14ac:dyDescent="0.25"/>
    <row r="993061" customFormat="1" x14ac:dyDescent="0.25"/>
    <row r="993062" customFormat="1" x14ac:dyDescent="0.25"/>
    <row r="993063" customFormat="1" x14ac:dyDescent="0.25"/>
    <row r="993064" customFormat="1" x14ac:dyDescent="0.25"/>
    <row r="993065" customFormat="1" x14ac:dyDescent="0.25"/>
    <row r="993066" customFormat="1" x14ac:dyDescent="0.25"/>
    <row r="993067" customFormat="1" x14ac:dyDescent="0.25"/>
    <row r="993068" customFormat="1" x14ac:dyDescent="0.25"/>
    <row r="993069" customFormat="1" x14ac:dyDescent="0.25"/>
    <row r="993070" customFormat="1" x14ac:dyDescent="0.25"/>
    <row r="993071" customFormat="1" x14ac:dyDescent="0.25"/>
    <row r="993072" customFormat="1" x14ac:dyDescent="0.25"/>
    <row r="993073" customFormat="1" x14ac:dyDescent="0.25"/>
    <row r="993074" customFormat="1" x14ac:dyDescent="0.25"/>
    <row r="993075" customFormat="1" x14ac:dyDescent="0.25"/>
    <row r="993076" customFormat="1" x14ac:dyDescent="0.25"/>
    <row r="993077" customFormat="1" x14ac:dyDescent="0.25"/>
    <row r="993078" customFormat="1" x14ac:dyDescent="0.25"/>
    <row r="993079" customFormat="1" x14ac:dyDescent="0.25"/>
    <row r="993080" customFormat="1" x14ac:dyDescent="0.25"/>
    <row r="993081" customFormat="1" x14ac:dyDescent="0.25"/>
    <row r="993082" customFormat="1" x14ac:dyDescent="0.25"/>
    <row r="993083" customFormat="1" x14ac:dyDescent="0.25"/>
    <row r="993084" customFormat="1" x14ac:dyDescent="0.25"/>
    <row r="993085" customFormat="1" x14ac:dyDescent="0.25"/>
    <row r="993086" customFormat="1" x14ac:dyDescent="0.25"/>
    <row r="993087" customFormat="1" x14ac:dyDescent="0.25"/>
    <row r="993088" customFormat="1" x14ac:dyDescent="0.25"/>
    <row r="993089" customFormat="1" x14ac:dyDescent="0.25"/>
    <row r="993090" customFormat="1" x14ac:dyDescent="0.25"/>
    <row r="993091" customFormat="1" x14ac:dyDescent="0.25"/>
    <row r="993092" customFormat="1" x14ac:dyDescent="0.25"/>
    <row r="993093" customFormat="1" x14ac:dyDescent="0.25"/>
    <row r="993094" customFormat="1" x14ac:dyDescent="0.25"/>
    <row r="993095" customFormat="1" x14ac:dyDescent="0.25"/>
    <row r="993096" customFormat="1" x14ac:dyDescent="0.25"/>
    <row r="993097" customFormat="1" x14ac:dyDescent="0.25"/>
    <row r="993098" customFormat="1" x14ac:dyDescent="0.25"/>
    <row r="993099" customFormat="1" x14ac:dyDescent="0.25"/>
    <row r="993100" customFormat="1" x14ac:dyDescent="0.25"/>
    <row r="993101" customFormat="1" x14ac:dyDescent="0.25"/>
    <row r="993102" customFormat="1" x14ac:dyDescent="0.25"/>
    <row r="993103" customFormat="1" x14ac:dyDescent="0.25"/>
    <row r="993104" customFormat="1" x14ac:dyDescent="0.25"/>
    <row r="993105" customFormat="1" x14ac:dyDescent="0.25"/>
    <row r="993106" customFormat="1" x14ac:dyDescent="0.25"/>
    <row r="993107" customFormat="1" x14ac:dyDescent="0.25"/>
    <row r="993108" customFormat="1" x14ac:dyDescent="0.25"/>
    <row r="993109" customFormat="1" x14ac:dyDescent="0.25"/>
    <row r="993110" customFormat="1" x14ac:dyDescent="0.25"/>
    <row r="993111" customFormat="1" x14ac:dyDescent="0.25"/>
    <row r="993112" customFormat="1" x14ac:dyDescent="0.25"/>
    <row r="993113" customFormat="1" x14ac:dyDescent="0.25"/>
    <row r="993114" customFormat="1" x14ac:dyDescent="0.25"/>
    <row r="993115" customFormat="1" x14ac:dyDescent="0.25"/>
    <row r="993116" customFormat="1" x14ac:dyDescent="0.25"/>
    <row r="993117" customFormat="1" x14ac:dyDescent="0.25"/>
    <row r="993118" customFormat="1" x14ac:dyDescent="0.25"/>
    <row r="993119" customFormat="1" x14ac:dyDescent="0.25"/>
    <row r="993120" customFormat="1" x14ac:dyDescent="0.25"/>
    <row r="993121" customFormat="1" x14ac:dyDescent="0.25"/>
    <row r="993122" customFormat="1" x14ac:dyDescent="0.25"/>
    <row r="993123" customFormat="1" x14ac:dyDescent="0.25"/>
    <row r="993124" customFormat="1" x14ac:dyDescent="0.25"/>
    <row r="993125" customFormat="1" x14ac:dyDescent="0.25"/>
    <row r="993126" customFormat="1" x14ac:dyDescent="0.25"/>
    <row r="993127" customFormat="1" x14ac:dyDescent="0.25"/>
    <row r="993128" customFormat="1" x14ac:dyDescent="0.25"/>
    <row r="993129" customFormat="1" x14ac:dyDescent="0.25"/>
    <row r="993130" customFormat="1" x14ac:dyDescent="0.25"/>
    <row r="993131" customFormat="1" x14ac:dyDescent="0.25"/>
    <row r="993132" customFormat="1" x14ac:dyDescent="0.25"/>
    <row r="993133" customFormat="1" x14ac:dyDescent="0.25"/>
    <row r="993134" customFormat="1" x14ac:dyDescent="0.25"/>
    <row r="993135" customFormat="1" x14ac:dyDescent="0.25"/>
    <row r="993136" customFormat="1" x14ac:dyDescent="0.25"/>
    <row r="993137" customFormat="1" x14ac:dyDescent="0.25"/>
    <row r="993138" customFormat="1" x14ac:dyDescent="0.25"/>
    <row r="993139" customFormat="1" x14ac:dyDescent="0.25"/>
    <row r="993140" customFormat="1" x14ac:dyDescent="0.25"/>
    <row r="993141" customFormat="1" x14ac:dyDescent="0.25"/>
    <row r="993142" customFormat="1" x14ac:dyDescent="0.25"/>
    <row r="993143" customFormat="1" x14ac:dyDescent="0.25"/>
    <row r="993144" customFormat="1" x14ac:dyDescent="0.25"/>
    <row r="993145" customFormat="1" x14ac:dyDescent="0.25"/>
    <row r="993146" customFormat="1" x14ac:dyDescent="0.25"/>
    <row r="993147" customFormat="1" x14ac:dyDescent="0.25"/>
    <row r="993148" customFormat="1" x14ac:dyDescent="0.25"/>
    <row r="993149" customFormat="1" x14ac:dyDescent="0.25"/>
    <row r="993150" customFormat="1" x14ac:dyDescent="0.25"/>
    <row r="993151" customFormat="1" x14ac:dyDescent="0.25"/>
    <row r="993152" customFormat="1" x14ac:dyDescent="0.25"/>
    <row r="993153" customFormat="1" x14ac:dyDescent="0.25"/>
    <row r="993154" customFormat="1" x14ac:dyDescent="0.25"/>
    <row r="993155" customFormat="1" x14ac:dyDescent="0.25"/>
    <row r="993156" customFormat="1" x14ac:dyDescent="0.25"/>
    <row r="993157" customFormat="1" x14ac:dyDescent="0.25"/>
    <row r="993158" customFormat="1" x14ac:dyDescent="0.25"/>
    <row r="993159" customFormat="1" x14ac:dyDescent="0.25"/>
    <row r="993160" customFormat="1" x14ac:dyDescent="0.25"/>
    <row r="993161" customFormat="1" x14ac:dyDescent="0.25"/>
    <row r="993162" customFormat="1" x14ac:dyDescent="0.25"/>
    <row r="993163" customFormat="1" x14ac:dyDescent="0.25"/>
    <row r="993164" customFormat="1" x14ac:dyDescent="0.25"/>
    <row r="993165" customFormat="1" x14ac:dyDescent="0.25"/>
    <row r="993166" customFormat="1" x14ac:dyDescent="0.25"/>
    <row r="993167" customFormat="1" x14ac:dyDescent="0.25"/>
    <row r="993168" customFormat="1" x14ac:dyDescent="0.25"/>
    <row r="993169" customFormat="1" x14ac:dyDescent="0.25"/>
    <row r="993170" customFormat="1" x14ac:dyDescent="0.25"/>
    <row r="993171" customFormat="1" x14ac:dyDescent="0.25"/>
    <row r="993172" customFormat="1" x14ac:dyDescent="0.25"/>
    <row r="993173" customFormat="1" x14ac:dyDescent="0.25"/>
    <row r="993174" customFormat="1" x14ac:dyDescent="0.25"/>
    <row r="993175" customFormat="1" x14ac:dyDescent="0.25"/>
    <row r="993176" customFormat="1" x14ac:dyDescent="0.25"/>
    <row r="993177" customFormat="1" x14ac:dyDescent="0.25"/>
    <row r="993178" customFormat="1" x14ac:dyDescent="0.25"/>
    <row r="993179" customFormat="1" x14ac:dyDescent="0.25"/>
    <row r="993180" customFormat="1" x14ac:dyDescent="0.25"/>
    <row r="993181" customFormat="1" x14ac:dyDescent="0.25"/>
    <row r="993182" customFormat="1" x14ac:dyDescent="0.25"/>
    <row r="993183" customFormat="1" x14ac:dyDescent="0.25"/>
    <row r="993184" customFormat="1" x14ac:dyDescent="0.25"/>
    <row r="993185" customFormat="1" x14ac:dyDescent="0.25"/>
    <row r="993186" customFormat="1" x14ac:dyDescent="0.25"/>
    <row r="993187" customFormat="1" x14ac:dyDescent="0.25"/>
    <row r="993188" customFormat="1" x14ac:dyDescent="0.25"/>
    <row r="993189" customFormat="1" x14ac:dyDescent="0.25"/>
    <row r="993190" customFormat="1" x14ac:dyDescent="0.25"/>
    <row r="993191" customFormat="1" x14ac:dyDescent="0.25"/>
    <row r="993192" customFormat="1" x14ac:dyDescent="0.25"/>
    <row r="993193" customFormat="1" x14ac:dyDescent="0.25"/>
    <row r="993194" customFormat="1" x14ac:dyDescent="0.25"/>
    <row r="993195" customFormat="1" x14ac:dyDescent="0.25"/>
    <row r="993196" customFormat="1" x14ac:dyDescent="0.25"/>
    <row r="993197" customFormat="1" x14ac:dyDescent="0.25"/>
    <row r="993198" customFormat="1" x14ac:dyDescent="0.25"/>
    <row r="993199" customFormat="1" x14ac:dyDescent="0.25"/>
    <row r="993200" customFormat="1" x14ac:dyDescent="0.25"/>
    <row r="993201" customFormat="1" x14ac:dyDescent="0.25"/>
    <row r="993202" customFormat="1" x14ac:dyDescent="0.25"/>
    <row r="993203" customFormat="1" x14ac:dyDescent="0.25"/>
    <row r="993204" customFormat="1" x14ac:dyDescent="0.25"/>
    <row r="993205" customFormat="1" x14ac:dyDescent="0.25"/>
    <row r="993206" customFormat="1" x14ac:dyDescent="0.25"/>
    <row r="993207" customFormat="1" x14ac:dyDescent="0.25"/>
    <row r="993208" customFormat="1" x14ac:dyDescent="0.25"/>
    <row r="993209" customFormat="1" x14ac:dyDescent="0.25"/>
    <row r="993210" customFormat="1" x14ac:dyDescent="0.25"/>
    <row r="993211" customFormat="1" x14ac:dyDescent="0.25"/>
    <row r="993212" customFormat="1" x14ac:dyDescent="0.25"/>
    <row r="993213" customFormat="1" x14ac:dyDescent="0.25"/>
    <row r="993214" customFormat="1" x14ac:dyDescent="0.25"/>
    <row r="993215" customFormat="1" x14ac:dyDescent="0.25"/>
    <row r="993216" customFormat="1" x14ac:dyDescent="0.25"/>
    <row r="993217" customFormat="1" x14ac:dyDescent="0.25"/>
    <row r="993218" customFormat="1" x14ac:dyDescent="0.25"/>
    <row r="993219" customFormat="1" x14ac:dyDescent="0.25"/>
    <row r="993220" customFormat="1" x14ac:dyDescent="0.25"/>
    <row r="993221" customFormat="1" x14ac:dyDescent="0.25"/>
    <row r="993222" customFormat="1" x14ac:dyDescent="0.25"/>
    <row r="993223" customFormat="1" x14ac:dyDescent="0.25"/>
    <row r="993224" customFormat="1" x14ac:dyDescent="0.25"/>
    <row r="993225" customFormat="1" x14ac:dyDescent="0.25"/>
    <row r="993226" customFormat="1" x14ac:dyDescent="0.25"/>
    <row r="993227" customFormat="1" x14ac:dyDescent="0.25"/>
    <row r="993228" customFormat="1" x14ac:dyDescent="0.25"/>
    <row r="993229" customFormat="1" x14ac:dyDescent="0.25"/>
    <row r="993230" customFormat="1" x14ac:dyDescent="0.25"/>
    <row r="993231" customFormat="1" x14ac:dyDescent="0.25"/>
    <row r="993232" customFormat="1" x14ac:dyDescent="0.25"/>
    <row r="993233" customFormat="1" x14ac:dyDescent="0.25"/>
    <row r="993234" customFormat="1" x14ac:dyDescent="0.25"/>
    <row r="993235" customFormat="1" x14ac:dyDescent="0.25"/>
    <row r="993236" customFormat="1" x14ac:dyDescent="0.25"/>
    <row r="993237" customFormat="1" x14ac:dyDescent="0.25"/>
    <row r="993238" customFormat="1" x14ac:dyDescent="0.25"/>
    <row r="993239" customFormat="1" x14ac:dyDescent="0.25"/>
    <row r="993240" customFormat="1" x14ac:dyDescent="0.25"/>
    <row r="993241" customFormat="1" x14ac:dyDescent="0.25"/>
    <row r="993242" customFormat="1" x14ac:dyDescent="0.25"/>
    <row r="993243" customFormat="1" x14ac:dyDescent="0.25"/>
    <row r="993244" customFormat="1" x14ac:dyDescent="0.25"/>
    <row r="993245" customFormat="1" x14ac:dyDescent="0.25"/>
    <row r="993246" customFormat="1" x14ac:dyDescent="0.25"/>
    <row r="993247" customFormat="1" x14ac:dyDescent="0.25"/>
    <row r="993248" customFormat="1" x14ac:dyDescent="0.25"/>
    <row r="993249" customFormat="1" x14ac:dyDescent="0.25"/>
    <row r="993250" customFormat="1" x14ac:dyDescent="0.25"/>
    <row r="993251" customFormat="1" x14ac:dyDescent="0.25"/>
    <row r="993252" customFormat="1" x14ac:dyDescent="0.25"/>
    <row r="993253" customFormat="1" x14ac:dyDescent="0.25"/>
    <row r="993254" customFormat="1" x14ac:dyDescent="0.25"/>
    <row r="993255" customFormat="1" x14ac:dyDescent="0.25"/>
    <row r="993256" customFormat="1" x14ac:dyDescent="0.25"/>
    <row r="993257" customFormat="1" x14ac:dyDescent="0.25"/>
    <row r="993258" customFormat="1" x14ac:dyDescent="0.25"/>
    <row r="993259" customFormat="1" x14ac:dyDescent="0.25"/>
    <row r="993260" customFormat="1" x14ac:dyDescent="0.25"/>
    <row r="993261" customFormat="1" x14ac:dyDescent="0.25"/>
    <row r="993262" customFormat="1" x14ac:dyDescent="0.25"/>
    <row r="993263" customFormat="1" x14ac:dyDescent="0.25"/>
    <row r="993264" customFormat="1" x14ac:dyDescent="0.25"/>
    <row r="993265" customFormat="1" x14ac:dyDescent="0.25"/>
    <row r="993266" customFormat="1" x14ac:dyDescent="0.25"/>
    <row r="993267" customFormat="1" x14ac:dyDescent="0.25"/>
    <row r="993268" customFormat="1" x14ac:dyDescent="0.25"/>
    <row r="993269" customFormat="1" x14ac:dyDescent="0.25"/>
    <row r="993270" customFormat="1" x14ac:dyDescent="0.25"/>
    <row r="993271" customFormat="1" x14ac:dyDescent="0.25"/>
    <row r="993272" customFormat="1" x14ac:dyDescent="0.25"/>
    <row r="993273" customFormat="1" x14ac:dyDescent="0.25"/>
    <row r="993274" customFormat="1" x14ac:dyDescent="0.25"/>
    <row r="993275" customFormat="1" x14ac:dyDescent="0.25"/>
    <row r="993276" customFormat="1" x14ac:dyDescent="0.25"/>
    <row r="993277" customFormat="1" x14ac:dyDescent="0.25"/>
    <row r="993278" customFormat="1" x14ac:dyDescent="0.25"/>
    <row r="993279" customFormat="1" x14ac:dyDescent="0.25"/>
    <row r="993280" customFormat="1" x14ac:dyDescent="0.25"/>
    <row r="993281" customFormat="1" x14ac:dyDescent="0.25"/>
    <row r="993282" customFormat="1" x14ac:dyDescent="0.25"/>
    <row r="993283" customFormat="1" x14ac:dyDescent="0.25"/>
    <row r="993284" customFormat="1" x14ac:dyDescent="0.25"/>
    <row r="993285" customFormat="1" x14ac:dyDescent="0.25"/>
    <row r="993286" customFormat="1" x14ac:dyDescent="0.25"/>
    <row r="993287" customFormat="1" x14ac:dyDescent="0.25"/>
    <row r="993288" customFormat="1" x14ac:dyDescent="0.25"/>
    <row r="993289" customFormat="1" x14ac:dyDescent="0.25"/>
    <row r="993290" customFormat="1" x14ac:dyDescent="0.25"/>
    <row r="993291" customFormat="1" x14ac:dyDescent="0.25"/>
    <row r="993292" customFormat="1" x14ac:dyDescent="0.25"/>
    <row r="993293" customFormat="1" x14ac:dyDescent="0.25"/>
    <row r="993294" customFormat="1" x14ac:dyDescent="0.25"/>
    <row r="993295" customFormat="1" x14ac:dyDescent="0.25"/>
    <row r="993296" customFormat="1" x14ac:dyDescent="0.25"/>
    <row r="993297" customFormat="1" x14ac:dyDescent="0.25"/>
    <row r="993298" customFormat="1" x14ac:dyDescent="0.25"/>
    <row r="993299" customFormat="1" x14ac:dyDescent="0.25"/>
    <row r="993300" customFormat="1" x14ac:dyDescent="0.25"/>
    <row r="993301" customFormat="1" x14ac:dyDescent="0.25"/>
    <row r="993302" customFormat="1" x14ac:dyDescent="0.25"/>
    <row r="993303" customFormat="1" x14ac:dyDescent="0.25"/>
    <row r="993304" customFormat="1" x14ac:dyDescent="0.25"/>
    <row r="993305" customFormat="1" x14ac:dyDescent="0.25"/>
    <row r="993306" customFormat="1" x14ac:dyDescent="0.25"/>
    <row r="993307" customFormat="1" x14ac:dyDescent="0.25"/>
    <row r="993308" customFormat="1" x14ac:dyDescent="0.25"/>
    <row r="993309" customFormat="1" x14ac:dyDescent="0.25"/>
    <row r="993310" customFormat="1" x14ac:dyDescent="0.25"/>
    <row r="993311" customFormat="1" x14ac:dyDescent="0.25"/>
    <row r="993312" customFormat="1" x14ac:dyDescent="0.25"/>
    <row r="993313" customFormat="1" x14ac:dyDescent="0.25"/>
    <row r="993314" customFormat="1" x14ac:dyDescent="0.25"/>
    <row r="993315" customFormat="1" x14ac:dyDescent="0.25"/>
    <row r="993316" customFormat="1" x14ac:dyDescent="0.25"/>
    <row r="993317" customFormat="1" x14ac:dyDescent="0.25"/>
    <row r="993318" customFormat="1" x14ac:dyDescent="0.25"/>
    <row r="993319" customFormat="1" x14ac:dyDescent="0.25"/>
    <row r="993320" customFormat="1" x14ac:dyDescent="0.25"/>
    <row r="993321" customFormat="1" x14ac:dyDescent="0.25"/>
    <row r="993322" customFormat="1" x14ac:dyDescent="0.25"/>
    <row r="993323" customFormat="1" x14ac:dyDescent="0.25"/>
    <row r="993324" customFormat="1" x14ac:dyDescent="0.25"/>
    <row r="993325" customFormat="1" x14ac:dyDescent="0.25"/>
    <row r="993326" customFormat="1" x14ac:dyDescent="0.25"/>
    <row r="993327" customFormat="1" x14ac:dyDescent="0.25"/>
    <row r="993328" customFormat="1" x14ac:dyDescent="0.25"/>
    <row r="993329" customFormat="1" x14ac:dyDescent="0.25"/>
    <row r="993330" customFormat="1" x14ac:dyDescent="0.25"/>
    <row r="993331" customFormat="1" x14ac:dyDescent="0.25"/>
    <row r="993332" customFormat="1" x14ac:dyDescent="0.25"/>
    <row r="993333" customFormat="1" x14ac:dyDescent="0.25"/>
    <row r="993334" customFormat="1" x14ac:dyDescent="0.25"/>
    <row r="993335" customFormat="1" x14ac:dyDescent="0.25"/>
    <row r="993336" customFormat="1" x14ac:dyDescent="0.25"/>
    <row r="993337" customFormat="1" x14ac:dyDescent="0.25"/>
    <row r="993338" customFormat="1" x14ac:dyDescent="0.25"/>
    <row r="993339" customFormat="1" x14ac:dyDescent="0.25"/>
    <row r="993340" customFormat="1" x14ac:dyDescent="0.25"/>
    <row r="993341" customFormat="1" x14ac:dyDescent="0.25"/>
    <row r="993342" customFormat="1" x14ac:dyDescent="0.25"/>
    <row r="993343" customFormat="1" x14ac:dyDescent="0.25"/>
    <row r="993344" customFormat="1" x14ac:dyDescent="0.25"/>
    <row r="993345" customFormat="1" x14ac:dyDescent="0.25"/>
    <row r="993346" customFormat="1" x14ac:dyDescent="0.25"/>
    <row r="993347" customFormat="1" x14ac:dyDescent="0.25"/>
    <row r="993348" customFormat="1" x14ac:dyDescent="0.25"/>
    <row r="993349" customFormat="1" x14ac:dyDescent="0.25"/>
    <row r="993350" customFormat="1" x14ac:dyDescent="0.25"/>
    <row r="993351" customFormat="1" x14ac:dyDescent="0.25"/>
    <row r="993352" customFormat="1" x14ac:dyDescent="0.25"/>
    <row r="993353" customFormat="1" x14ac:dyDescent="0.25"/>
    <row r="993354" customFormat="1" x14ac:dyDescent="0.25"/>
    <row r="993355" customFormat="1" x14ac:dyDescent="0.25"/>
    <row r="993356" customFormat="1" x14ac:dyDescent="0.25"/>
    <row r="993357" customFormat="1" x14ac:dyDescent="0.25"/>
    <row r="993358" customFormat="1" x14ac:dyDescent="0.25"/>
    <row r="993359" customFormat="1" x14ac:dyDescent="0.25"/>
    <row r="993360" customFormat="1" x14ac:dyDescent="0.25"/>
    <row r="993361" customFormat="1" x14ac:dyDescent="0.25"/>
    <row r="993362" customFormat="1" x14ac:dyDescent="0.25"/>
    <row r="993363" customFormat="1" x14ac:dyDescent="0.25"/>
    <row r="993364" customFormat="1" x14ac:dyDescent="0.25"/>
    <row r="993365" customFormat="1" x14ac:dyDescent="0.25"/>
    <row r="993366" customFormat="1" x14ac:dyDescent="0.25"/>
    <row r="993367" customFormat="1" x14ac:dyDescent="0.25"/>
    <row r="993368" customFormat="1" x14ac:dyDescent="0.25"/>
    <row r="993369" customFormat="1" x14ac:dyDescent="0.25"/>
    <row r="993370" customFormat="1" x14ac:dyDescent="0.25"/>
    <row r="993371" customFormat="1" x14ac:dyDescent="0.25"/>
    <row r="993372" customFormat="1" x14ac:dyDescent="0.25"/>
    <row r="993373" customFormat="1" x14ac:dyDescent="0.25"/>
    <row r="993374" customFormat="1" x14ac:dyDescent="0.25"/>
    <row r="993375" customFormat="1" x14ac:dyDescent="0.25"/>
    <row r="993376" customFormat="1" x14ac:dyDescent="0.25"/>
    <row r="993377" customFormat="1" x14ac:dyDescent="0.25"/>
    <row r="993378" customFormat="1" x14ac:dyDescent="0.25"/>
    <row r="993379" customFormat="1" x14ac:dyDescent="0.25"/>
    <row r="993380" customFormat="1" x14ac:dyDescent="0.25"/>
    <row r="993381" customFormat="1" x14ac:dyDescent="0.25"/>
    <row r="993382" customFormat="1" x14ac:dyDescent="0.25"/>
    <row r="993383" customFormat="1" x14ac:dyDescent="0.25"/>
    <row r="993384" customFormat="1" x14ac:dyDescent="0.25"/>
    <row r="993385" customFormat="1" x14ac:dyDescent="0.25"/>
    <row r="993386" customFormat="1" x14ac:dyDescent="0.25"/>
    <row r="993387" customFormat="1" x14ac:dyDescent="0.25"/>
    <row r="993388" customFormat="1" x14ac:dyDescent="0.25"/>
    <row r="993389" customFormat="1" x14ac:dyDescent="0.25"/>
    <row r="993390" customFormat="1" x14ac:dyDescent="0.25"/>
    <row r="993391" customFormat="1" x14ac:dyDescent="0.25"/>
    <row r="993392" customFormat="1" x14ac:dyDescent="0.25"/>
    <row r="993393" customFormat="1" x14ac:dyDescent="0.25"/>
    <row r="993394" customFormat="1" x14ac:dyDescent="0.25"/>
    <row r="993395" customFormat="1" x14ac:dyDescent="0.25"/>
    <row r="993396" customFormat="1" x14ac:dyDescent="0.25"/>
    <row r="993397" customFormat="1" x14ac:dyDescent="0.25"/>
    <row r="993398" customFormat="1" x14ac:dyDescent="0.25"/>
    <row r="993399" customFormat="1" x14ac:dyDescent="0.25"/>
    <row r="993400" customFormat="1" x14ac:dyDescent="0.25"/>
    <row r="993401" customFormat="1" x14ac:dyDescent="0.25"/>
    <row r="993402" customFormat="1" x14ac:dyDescent="0.25"/>
    <row r="993403" customFormat="1" x14ac:dyDescent="0.25"/>
    <row r="993404" customFormat="1" x14ac:dyDescent="0.25"/>
    <row r="993405" customFormat="1" x14ac:dyDescent="0.25"/>
    <row r="993406" customFormat="1" x14ac:dyDescent="0.25"/>
    <row r="993407" customFormat="1" x14ac:dyDescent="0.25"/>
    <row r="993408" customFormat="1" x14ac:dyDescent="0.25"/>
    <row r="993409" customFormat="1" x14ac:dyDescent="0.25"/>
    <row r="993410" customFormat="1" x14ac:dyDescent="0.25"/>
    <row r="993411" customFormat="1" x14ac:dyDescent="0.25"/>
    <row r="993412" customFormat="1" x14ac:dyDescent="0.25"/>
    <row r="993413" customFormat="1" x14ac:dyDescent="0.25"/>
    <row r="993414" customFormat="1" x14ac:dyDescent="0.25"/>
    <row r="993415" customFormat="1" x14ac:dyDescent="0.25"/>
    <row r="993416" customFormat="1" x14ac:dyDescent="0.25"/>
    <row r="993417" customFormat="1" x14ac:dyDescent="0.25"/>
    <row r="993418" customFormat="1" x14ac:dyDescent="0.25"/>
    <row r="993419" customFormat="1" x14ac:dyDescent="0.25"/>
    <row r="993420" customFormat="1" x14ac:dyDescent="0.25"/>
    <row r="993421" customFormat="1" x14ac:dyDescent="0.25"/>
    <row r="993422" customFormat="1" x14ac:dyDescent="0.25"/>
    <row r="993423" customFormat="1" x14ac:dyDescent="0.25"/>
    <row r="993424" customFormat="1" x14ac:dyDescent="0.25"/>
    <row r="993425" customFormat="1" x14ac:dyDescent="0.25"/>
    <row r="993426" customFormat="1" x14ac:dyDescent="0.25"/>
    <row r="993427" customFormat="1" x14ac:dyDescent="0.25"/>
    <row r="993428" customFormat="1" x14ac:dyDescent="0.25"/>
    <row r="993429" customFormat="1" x14ac:dyDescent="0.25"/>
    <row r="993430" customFormat="1" x14ac:dyDescent="0.25"/>
    <row r="993431" customFormat="1" x14ac:dyDescent="0.25"/>
    <row r="993432" customFormat="1" x14ac:dyDescent="0.25"/>
    <row r="993433" customFormat="1" x14ac:dyDescent="0.25"/>
    <row r="993434" customFormat="1" x14ac:dyDescent="0.25"/>
    <row r="993435" customFormat="1" x14ac:dyDescent="0.25"/>
    <row r="993436" customFormat="1" x14ac:dyDescent="0.25"/>
    <row r="993437" customFormat="1" x14ac:dyDescent="0.25"/>
    <row r="993438" customFormat="1" x14ac:dyDescent="0.25"/>
    <row r="993439" customFormat="1" x14ac:dyDescent="0.25"/>
    <row r="993440" customFormat="1" x14ac:dyDescent="0.25"/>
    <row r="993441" customFormat="1" x14ac:dyDescent="0.25"/>
    <row r="993442" customFormat="1" x14ac:dyDescent="0.25"/>
    <row r="993443" customFormat="1" x14ac:dyDescent="0.25"/>
    <row r="993444" customFormat="1" x14ac:dyDescent="0.25"/>
    <row r="993445" customFormat="1" x14ac:dyDescent="0.25"/>
    <row r="993446" customFormat="1" x14ac:dyDescent="0.25"/>
    <row r="993447" customFormat="1" x14ac:dyDescent="0.25"/>
    <row r="993448" customFormat="1" x14ac:dyDescent="0.25"/>
    <row r="993449" customFormat="1" x14ac:dyDescent="0.25"/>
    <row r="993450" customFormat="1" x14ac:dyDescent="0.25"/>
    <row r="993451" customFormat="1" x14ac:dyDescent="0.25"/>
    <row r="993452" customFormat="1" x14ac:dyDescent="0.25"/>
    <row r="993453" customFormat="1" x14ac:dyDescent="0.25"/>
    <row r="993454" customFormat="1" x14ac:dyDescent="0.25"/>
    <row r="993455" customFormat="1" x14ac:dyDescent="0.25"/>
    <row r="993456" customFormat="1" x14ac:dyDescent="0.25"/>
    <row r="993457" customFormat="1" x14ac:dyDescent="0.25"/>
    <row r="993458" customFormat="1" x14ac:dyDescent="0.25"/>
    <row r="993459" customFormat="1" x14ac:dyDescent="0.25"/>
    <row r="993460" customFormat="1" x14ac:dyDescent="0.25"/>
    <row r="993461" customFormat="1" x14ac:dyDescent="0.25"/>
    <row r="993462" customFormat="1" x14ac:dyDescent="0.25"/>
    <row r="993463" customFormat="1" x14ac:dyDescent="0.25"/>
    <row r="993464" customFormat="1" x14ac:dyDescent="0.25"/>
    <row r="993465" customFormat="1" x14ac:dyDescent="0.25"/>
    <row r="993466" customFormat="1" x14ac:dyDescent="0.25"/>
    <row r="993467" customFormat="1" x14ac:dyDescent="0.25"/>
    <row r="993468" customFormat="1" x14ac:dyDescent="0.25"/>
    <row r="993469" customFormat="1" x14ac:dyDescent="0.25"/>
    <row r="993470" customFormat="1" x14ac:dyDescent="0.25"/>
    <row r="993471" customFormat="1" x14ac:dyDescent="0.25"/>
    <row r="993472" customFormat="1" x14ac:dyDescent="0.25"/>
    <row r="993473" customFormat="1" x14ac:dyDescent="0.25"/>
    <row r="993474" customFormat="1" x14ac:dyDescent="0.25"/>
    <row r="993475" customFormat="1" x14ac:dyDescent="0.25"/>
    <row r="993476" customFormat="1" x14ac:dyDescent="0.25"/>
    <row r="993477" customFormat="1" x14ac:dyDescent="0.25"/>
    <row r="993478" customFormat="1" x14ac:dyDescent="0.25"/>
    <row r="993479" customFormat="1" x14ac:dyDescent="0.25"/>
    <row r="993480" customFormat="1" x14ac:dyDescent="0.25"/>
    <row r="993481" customFormat="1" x14ac:dyDescent="0.25"/>
    <row r="993482" customFormat="1" x14ac:dyDescent="0.25"/>
    <row r="993483" customFormat="1" x14ac:dyDescent="0.25"/>
    <row r="993484" customFormat="1" x14ac:dyDescent="0.25"/>
    <row r="993485" customFormat="1" x14ac:dyDescent="0.25"/>
    <row r="993486" customFormat="1" x14ac:dyDescent="0.25"/>
    <row r="993487" customFormat="1" x14ac:dyDescent="0.25"/>
    <row r="993488" customFormat="1" x14ac:dyDescent="0.25"/>
    <row r="993489" customFormat="1" x14ac:dyDescent="0.25"/>
    <row r="993490" customFormat="1" x14ac:dyDescent="0.25"/>
    <row r="993491" customFormat="1" x14ac:dyDescent="0.25"/>
    <row r="993492" customFormat="1" x14ac:dyDescent="0.25"/>
    <row r="993493" customFormat="1" x14ac:dyDescent="0.25"/>
    <row r="993494" customFormat="1" x14ac:dyDescent="0.25"/>
    <row r="993495" customFormat="1" x14ac:dyDescent="0.25"/>
    <row r="993496" customFormat="1" x14ac:dyDescent="0.25"/>
    <row r="993497" customFormat="1" x14ac:dyDescent="0.25"/>
    <row r="993498" customFormat="1" x14ac:dyDescent="0.25"/>
    <row r="993499" customFormat="1" x14ac:dyDescent="0.25"/>
    <row r="993500" customFormat="1" x14ac:dyDescent="0.25"/>
    <row r="993501" customFormat="1" x14ac:dyDescent="0.25"/>
    <row r="993502" customFormat="1" x14ac:dyDescent="0.25"/>
    <row r="993503" customFormat="1" x14ac:dyDescent="0.25"/>
    <row r="993504" customFormat="1" x14ac:dyDescent="0.25"/>
    <row r="993505" customFormat="1" x14ac:dyDescent="0.25"/>
    <row r="993506" customFormat="1" x14ac:dyDescent="0.25"/>
    <row r="993507" customFormat="1" x14ac:dyDescent="0.25"/>
    <row r="993508" customFormat="1" x14ac:dyDescent="0.25"/>
    <row r="993509" customFormat="1" x14ac:dyDescent="0.25"/>
    <row r="993510" customFormat="1" x14ac:dyDescent="0.25"/>
    <row r="993511" customFormat="1" x14ac:dyDescent="0.25"/>
    <row r="993512" customFormat="1" x14ac:dyDescent="0.25"/>
    <row r="993513" customFormat="1" x14ac:dyDescent="0.25"/>
    <row r="993514" customFormat="1" x14ac:dyDescent="0.25"/>
    <row r="993515" customFormat="1" x14ac:dyDescent="0.25"/>
    <row r="993516" customFormat="1" x14ac:dyDescent="0.25"/>
    <row r="993517" customFormat="1" x14ac:dyDescent="0.25"/>
    <row r="993518" customFormat="1" x14ac:dyDescent="0.25"/>
    <row r="993519" customFormat="1" x14ac:dyDescent="0.25"/>
    <row r="993520" customFormat="1" x14ac:dyDescent="0.25"/>
    <row r="993521" customFormat="1" x14ac:dyDescent="0.25"/>
    <row r="993522" customFormat="1" x14ac:dyDescent="0.25"/>
    <row r="993523" customFormat="1" x14ac:dyDescent="0.25"/>
    <row r="993524" customFormat="1" x14ac:dyDescent="0.25"/>
    <row r="993525" customFormat="1" x14ac:dyDescent="0.25"/>
    <row r="993526" customFormat="1" x14ac:dyDescent="0.25"/>
    <row r="993527" customFormat="1" x14ac:dyDescent="0.25"/>
    <row r="993528" customFormat="1" x14ac:dyDescent="0.25"/>
    <row r="993529" customFormat="1" x14ac:dyDescent="0.25"/>
    <row r="993530" customFormat="1" x14ac:dyDescent="0.25"/>
    <row r="993531" customFormat="1" x14ac:dyDescent="0.25"/>
    <row r="993532" customFormat="1" x14ac:dyDescent="0.25"/>
    <row r="993533" customFormat="1" x14ac:dyDescent="0.25"/>
    <row r="993534" customFormat="1" x14ac:dyDescent="0.25"/>
    <row r="993535" customFormat="1" x14ac:dyDescent="0.25"/>
    <row r="993536" customFormat="1" x14ac:dyDescent="0.25"/>
    <row r="993537" customFormat="1" x14ac:dyDescent="0.25"/>
    <row r="993538" customFormat="1" x14ac:dyDescent="0.25"/>
    <row r="993539" customFormat="1" x14ac:dyDescent="0.25"/>
    <row r="993540" customFormat="1" x14ac:dyDescent="0.25"/>
    <row r="993541" customFormat="1" x14ac:dyDescent="0.25"/>
    <row r="993542" customFormat="1" x14ac:dyDescent="0.25"/>
    <row r="993543" customFormat="1" x14ac:dyDescent="0.25"/>
    <row r="993544" customFormat="1" x14ac:dyDescent="0.25"/>
    <row r="993545" customFormat="1" x14ac:dyDescent="0.25"/>
    <row r="993546" customFormat="1" x14ac:dyDescent="0.25"/>
    <row r="993547" customFormat="1" x14ac:dyDescent="0.25"/>
    <row r="993548" customFormat="1" x14ac:dyDescent="0.25"/>
    <row r="993549" customFormat="1" x14ac:dyDescent="0.25"/>
    <row r="993550" customFormat="1" x14ac:dyDescent="0.25"/>
    <row r="993551" customFormat="1" x14ac:dyDescent="0.25"/>
    <row r="993552" customFormat="1" x14ac:dyDescent="0.25"/>
    <row r="993553" customFormat="1" x14ac:dyDescent="0.25"/>
    <row r="993554" customFormat="1" x14ac:dyDescent="0.25"/>
    <row r="993555" customFormat="1" x14ac:dyDescent="0.25"/>
    <row r="993556" customFormat="1" x14ac:dyDescent="0.25"/>
    <row r="993557" customFormat="1" x14ac:dyDescent="0.25"/>
    <row r="993558" customFormat="1" x14ac:dyDescent="0.25"/>
    <row r="993559" customFormat="1" x14ac:dyDescent="0.25"/>
    <row r="993560" customFormat="1" x14ac:dyDescent="0.25"/>
    <row r="993561" customFormat="1" x14ac:dyDescent="0.25"/>
    <row r="993562" customFormat="1" x14ac:dyDescent="0.25"/>
    <row r="993563" customFormat="1" x14ac:dyDescent="0.25"/>
    <row r="993564" customFormat="1" x14ac:dyDescent="0.25"/>
    <row r="993565" customFormat="1" x14ac:dyDescent="0.25"/>
    <row r="993566" customFormat="1" x14ac:dyDescent="0.25"/>
    <row r="993567" customFormat="1" x14ac:dyDescent="0.25"/>
    <row r="993568" customFormat="1" x14ac:dyDescent="0.25"/>
    <row r="993569" customFormat="1" x14ac:dyDescent="0.25"/>
    <row r="993570" customFormat="1" x14ac:dyDescent="0.25"/>
    <row r="993571" customFormat="1" x14ac:dyDescent="0.25"/>
    <row r="993572" customFormat="1" x14ac:dyDescent="0.25"/>
    <row r="993573" customFormat="1" x14ac:dyDescent="0.25"/>
    <row r="993574" customFormat="1" x14ac:dyDescent="0.25"/>
    <row r="993575" customFormat="1" x14ac:dyDescent="0.25"/>
    <row r="993576" customFormat="1" x14ac:dyDescent="0.25"/>
    <row r="993577" customFormat="1" x14ac:dyDescent="0.25"/>
    <row r="993578" customFormat="1" x14ac:dyDescent="0.25"/>
    <row r="993579" customFormat="1" x14ac:dyDescent="0.25"/>
    <row r="993580" customFormat="1" x14ac:dyDescent="0.25"/>
    <row r="993581" customFormat="1" x14ac:dyDescent="0.25"/>
    <row r="993582" customFormat="1" x14ac:dyDescent="0.25"/>
    <row r="993583" customFormat="1" x14ac:dyDescent="0.25"/>
    <row r="993584" customFormat="1" x14ac:dyDescent="0.25"/>
    <row r="993585" customFormat="1" x14ac:dyDescent="0.25"/>
    <row r="993586" customFormat="1" x14ac:dyDescent="0.25"/>
    <row r="993587" customFormat="1" x14ac:dyDescent="0.25"/>
    <row r="993588" customFormat="1" x14ac:dyDescent="0.25"/>
    <row r="993589" customFormat="1" x14ac:dyDescent="0.25"/>
    <row r="993590" customFormat="1" x14ac:dyDescent="0.25"/>
    <row r="993591" customFormat="1" x14ac:dyDescent="0.25"/>
    <row r="993592" customFormat="1" x14ac:dyDescent="0.25"/>
    <row r="993593" customFormat="1" x14ac:dyDescent="0.25"/>
    <row r="993594" customFormat="1" x14ac:dyDescent="0.25"/>
    <row r="993595" customFormat="1" x14ac:dyDescent="0.25"/>
    <row r="993596" customFormat="1" x14ac:dyDescent="0.25"/>
    <row r="993597" customFormat="1" x14ac:dyDescent="0.25"/>
    <row r="993598" customFormat="1" x14ac:dyDescent="0.25"/>
    <row r="993599" customFormat="1" x14ac:dyDescent="0.25"/>
    <row r="993600" customFormat="1" x14ac:dyDescent="0.25"/>
    <row r="993601" customFormat="1" x14ac:dyDescent="0.25"/>
    <row r="993602" customFormat="1" x14ac:dyDescent="0.25"/>
    <row r="993603" customFormat="1" x14ac:dyDescent="0.25"/>
    <row r="993604" customFormat="1" x14ac:dyDescent="0.25"/>
    <row r="993605" customFormat="1" x14ac:dyDescent="0.25"/>
    <row r="993606" customFormat="1" x14ac:dyDescent="0.25"/>
    <row r="993607" customFormat="1" x14ac:dyDescent="0.25"/>
    <row r="993608" customFormat="1" x14ac:dyDescent="0.25"/>
    <row r="993609" customFormat="1" x14ac:dyDescent="0.25"/>
    <row r="993610" customFormat="1" x14ac:dyDescent="0.25"/>
    <row r="993611" customFormat="1" x14ac:dyDescent="0.25"/>
    <row r="993612" customFormat="1" x14ac:dyDescent="0.25"/>
    <row r="993613" customFormat="1" x14ac:dyDescent="0.25"/>
    <row r="993614" customFormat="1" x14ac:dyDescent="0.25"/>
    <row r="993615" customFormat="1" x14ac:dyDescent="0.25"/>
    <row r="993616" customFormat="1" x14ac:dyDescent="0.25"/>
    <row r="993617" customFormat="1" x14ac:dyDescent="0.25"/>
    <row r="993618" customFormat="1" x14ac:dyDescent="0.25"/>
    <row r="993619" customFormat="1" x14ac:dyDescent="0.25"/>
    <row r="993620" customFormat="1" x14ac:dyDescent="0.25"/>
    <row r="993621" customFormat="1" x14ac:dyDescent="0.25"/>
    <row r="993622" customFormat="1" x14ac:dyDescent="0.25"/>
    <row r="993623" customFormat="1" x14ac:dyDescent="0.25"/>
    <row r="993624" customFormat="1" x14ac:dyDescent="0.25"/>
    <row r="993625" customFormat="1" x14ac:dyDescent="0.25"/>
    <row r="993626" customFormat="1" x14ac:dyDescent="0.25"/>
    <row r="993627" customFormat="1" x14ac:dyDescent="0.25"/>
    <row r="993628" customFormat="1" x14ac:dyDescent="0.25"/>
    <row r="993629" customFormat="1" x14ac:dyDescent="0.25"/>
    <row r="993630" customFormat="1" x14ac:dyDescent="0.25"/>
    <row r="993631" customFormat="1" x14ac:dyDescent="0.25"/>
    <row r="993632" customFormat="1" x14ac:dyDescent="0.25"/>
    <row r="993633" customFormat="1" x14ac:dyDescent="0.25"/>
    <row r="993634" customFormat="1" x14ac:dyDescent="0.25"/>
    <row r="993635" customFormat="1" x14ac:dyDescent="0.25"/>
    <row r="993636" customFormat="1" x14ac:dyDescent="0.25"/>
    <row r="993637" customFormat="1" x14ac:dyDescent="0.25"/>
    <row r="993638" customFormat="1" x14ac:dyDescent="0.25"/>
    <row r="993639" customFormat="1" x14ac:dyDescent="0.25"/>
    <row r="993640" customFormat="1" x14ac:dyDescent="0.25"/>
    <row r="993641" customFormat="1" x14ac:dyDescent="0.25"/>
    <row r="993642" customFormat="1" x14ac:dyDescent="0.25"/>
    <row r="993643" customFormat="1" x14ac:dyDescent="0.25"/>
    <row r="993644" customFormat="1" x14ac:dyDescent="0.25"/>
    <row r="993645" customFormat="1" x14ac:dyDescent="0.25"/>
    <row r="993646" customFormat="1" x14ac:dyDescent="0.25"/>
    <row r="993647" customFormat="1" x14ac:dyDescent="0.25"/>
    <row r="993648" customFormat="1" x14ac:dyDescent="0.25"/>
    <row r="993649" customFormat="1" x14ac:dyDescent="0.25"/>
    <row r="993650" customFormat="1" x14ac:dyDescent="0.25"/>
    <row r="993651" customFormat="1" x14ac:dyDescent="0.25"/>
    <row r="993652" customFormat="1" x14ac:dyDescent="0.25"/>
    <row r="993653" customFormat="1" x14ac:dyDescent="0.25"/>
    <row r="993654" customFormat="1" x14ac:dyDescent="0.25"/>
    <row r="993655" customFormat="1" x14ac:dyDescent="0.25"/>
    <row r="993656" customFormat="1" x14ac:dyDescent="0.25"/>
    <row r="993657" customFormat="1" x14ac:dyDescent="0.25"/>
    <row r="993658" customFormat="1" x14ac:dyDescent="0.25"/>
    <row r="993659" customFormat="1" x14ac:dyDescent="0.25"/>
    <row r="993660" customFormat="1" x14ac:dyDescent="0.25"/>
    <row r="993661" customFormat="1" x14ac:dyDescent="0.25"/>
    <row r="993662" customFormat="1" x14ac:dyDescent="0.25"/>
    <row r="993663" customFormat="1" x14ac:dyDescent="0.25"/>
    <row r="993664" customFormat="1" x14ac:dyDescent="0.25"/>
    <row r="993665" customFormat="1" x14ac:dyDescent="0.25"/>
    <row r="993666" customFormat="1" x14ac:dyDescent="0.25"/>
    <row r="993667" customFormat="1" x14ac:dyDescent="0.25"/>
    <row r="993668" customFormat="1" x14ac:dyDescent="0.25"/>
    <row r="993669" customFormat="1" x14ac:dyDescent="0.25"/>
    <row r="993670" customFormat="1" x14ac:dyDescent="0.25"/>
    <row r="993671" customFormat="1" x14ac:dyDescent="0.25"/>
    <row r="993672" customFormat="1" x14ac:dyDescent="0.25"/>
    <row r="993673" customFormat="1" x14ac:dyDescent="0.25"/>
    <row r="993674" customFormat="1" x14ac:dyDescent="0.25"/>
    <row r="993675" customFormat="1" x14ac:dyDescent="0.25"/>
    <row r="993676" customFormat="1" x14ac:dyDescent="0.25"/>
    <row r="993677" customFormat="1" x14ac:dyDescent="0.25"/>
    <row r="993678" customFormat="1" x14ac:dyDescent="0.25"/>
    <row r="993679" customFormat="1" x14ac:dyDescent="0.25"/>
    <row r="993680" customFormat="1" x14ac:dyDescent="0.25"/>
    <row r="993681" customFormat="1" x14ac:dyDescent="0.25"/>
    <row r="993682" customFormat="1" x14ac:dyDescent="0.25"/>
    <row r="993683" customFormat="1" x14ac:dyDescent="0.25"/>
    <row r="993684" customFormat="1" x14ac:dyDescent="0.25"/>
    <row r="993685" customFormat="1" x14ac:dyDescent="0.25"/>
    <row r="993686" customFormat="1" x14ac:dyDescent="0.25"/>
    <row r="993687" customFormat="1" x14ac:dyDescent="0.25"/>
    <row r="993688" customFormat="1" x14ac:dyDescent="0.25"/>
    <row r="993689" customFormat="1" x14ac:dyDescent="0.25"/>
    <row r="993690" customFormat="1" x14ac:dyDescent="0.25"/>
    <row r="993691" customFormat="1" x14ac:dyDescent="0.25"/>
    <row r="993692" customFormat="1" x14ac:dyDescent="0.25"/>
    <row r="993693" customFormat="1" x14ac:dyDescent="0.25"/>
    <row r="993694" customFormat="1" x14ac:dyDescent="0.25"/>
    <row r="993695" customFormat="1" x14ac:dyDescent="0.25"/>
    <row r="993696" customFormat="1" x14ac:dyDescent="0.25"/>
    <row r="993697" customFormat="1" x14ac:dyDescent="0.25"/>
    <row r="993698" customFormat="1" x14ac:dyDescent="0.25"/>
    <row r="993699" customFormat="1" x14ac:dyDescent="0.25"/>
    <row r="993700" customFormat="1" x14ac:dyDescent="0.25"/>
    <row r="993701" customFormat="1" x14ac:dyDescent="0.25"/>
    <row r="993702" customFormat="1" x14ac:dyDescent="0.25"/>
    <row r="993703" customFormat="1" x14ac:dyDescent="0.25"/>
    <row r="993704" customFormat="1" x14ac:dyDescent="0.25"/>
    <row r="993705" customFormat="1" x14ac:dyDescent="0.25"/>
    <row r="993706" customFormat="1" x14ac:dyDescent="0.25"/>
    <row r="993707" customFormat="1" x14ac:dyDescent="0.25"/>
    <row r="993708" customFormat="1" x14ac:dyDescent="0.25"/>
    <row r="993709" customFormat="1" x14ac:dyDescent="0.25"/>
    <row r="993710" customFormat="1" x14ac:dyDescent="0.25"/>
    <row r="993711" customFormat="1" x14ac:dyDescent="0.25"/>
    <row r="993712" customFormat="1" x14ac:dyDescent="0.25"/>
    <row r="993713" customFormat="1" x14ac:dyDescent="0.25"/>
    <row r="993714" customFormat="1" x14ac:dyDescent="0.25"/>
    <row r="993715" customFormat="1" x14ac:dyDescent="0.25"/>
    <row r="993716" customFormat="1" x14ac:dyDescent="0.25"/>
    <row r="993717" customFormat="1" x14ac:dyDescent="0.25"/>
    <row r="993718" customFormat="1" x14ac:dyDescent="0.25"/>
    <row r="993719" customFormat="1" x14ac:dyDescent="0.25"/>
    <row r="993720" customFormat="1" x14ac:dyDescent="0.25"/>
    <row r="993721" customFormat="1" x14ac:dyDescent="0.25"/>
    <row r="993722" customFormat="1" x14ac:dyDescent="0.25"/>
    <row r="993723" customFormat="1" x14ac:dyDescent="0.25"/>
    <row r="993724" customFormat="1" x14ac:dyDescent="0.25"/>
    <row r="993725" customFormat="1" x14ac:dyDescent="0.25"/>
    <row r="993726" customFormat="1" x14ac:dyDescent="0.25"/>
    <row r="993727" customFormat="1" x14ac:dyDescent="0.25"/>
    <row r="993728" customFormat="1" x14ac:dyDescent="0.25"/>
    <row r="993729" customFormat="1" x14ac:dyDescent="0.25"/>
    <row r="993730" customFormat="1" x14ac:dyDescent="0.25"/>
    <row r="993731" customFormat="1" x14ac:dyDescent="0.25"/>
    <row r="993732" customFormat="1" x14ac:dyDescent="0.25"/>
    <row r="993733" customFormat="1" x14ac:dyDescent="0.25"/>
    <row r="993734" customFormat="1" x14ac:dyDescent="0.25"/>
    <row r="993735" customFormat="1" x14ac:dyDescent="0.25"/>
    <row r="993736" customFormat="1" x14ac:dyDescent="0.25"/>
    <row r="993737" customFormat="1" x14ac:dyDescent="0.25"/>
    <row r="993738" customFormat="1" x14ac:dyDescent="0.25"/>
    <row r="993739" customFormat="1" x14ac:dyDescent="0.25"/>
    <row r="993740" customFormat="1" x14ac:dyDescent="0.25"/>
    <row r="993741" customFormat="1" x14ac:dyDescent="0.25"/>
    <row r="993742" customFormat="1" x14ac:dyDescent="0.25"/>
    <row r="993743" customFormat="1" x14ac:dyDescent="0.25"/>
    <row r="993744" customFormat="1" x14ac:dyDescent="0.25"/>
    <row r="993745" customFormat="1" x14ac:dyDescent="0.25"/>
    <row r="993746" customFormat="1" x14ac:dyDescent="0.25"/>
    <row r="993747" customFormat="1" x14ac:dyDescent="0.25"/>
    <row r="993748" customFormat="1" x14ac:dyDescent="0.25"/>
    <row r="993749" customFormat="1" x14ac:dyDescent="0.25"/>
    <row r="993750" customFormat="1" x14ac:dyDescent="0.25"/>
    <row r="993751" customFormat="1" x14ac:dyDescent="0.25"/>
    <row r="993752" customFormat="1" x14ac:dyDescent="0.25"/>
    <row r="993753" customFormat="1" x14ac:dyDescent="0.25"/>
    <row r="993754" customFormat="1" x14ac:dyDescent="0.25"/>
    <row r="993755" customFormat="1" x14ac:dyDescent="0.25"/>
    <row r="993756" customFormat="1" x14ac:dyDescent="0.25"/>
    <row r="993757" customFormat="1" x14ac:dyDescent="0.25"/>
    <row r="993758" customFormat="1" x14ac:dyDescent="0.25"/>
    <row r="993759" customFormat="1" x14ac:dyDescent="0.25"/>
    <row r="993760" customFormat="1" x14ac:dyDescent="0.25"/>
    <row r="993761" customFormat="1" x14ac:dyDescent="0.25"/>
    <row r="993762" customFormat="1" x14ac:dyDescent="0.25"/>
    <row r="993763" customFormat="1" x14ac:dyDescent="0.25"/>
    <row r="993764" customFormat="1" x14ac:dyDescent="0.25"/>
    <row r="993765" customFormat="1" x14ac:dyDescent="0.25"/>
    <row r="993766" customFormat="1" x14ac:dyDescent="0.25"/>
    <row r="993767" customFormat="1" x14ac:dyDescent="0.25"/>
    <row r="993768" customFormat="1" x14ac:dyDescent="0.25"/>
    <row r="993769" customFormat="1" x14ac:dyDescent="0.25"/>
    <row r="993770" customFormat="1" x14ac:dyDescent="0.25"/>
    <row r="993771" customFormat="1" x14ac:dyDescent="0.25"/>
    <row r="993772" customFormat="1" x14ac:dyDescent="0.25"/>
    <row r="993773" customFormat="1" x14ac:dyDescent="0.25"/>
    <row r="993774" customFormat="1" x14ac:dyDescent="0.25"/>
    <row r="993775" customFormat="1" x14ac:dyDescent="0.25"/>
    <row r="993776" customFormat="1" x14ac:dyDescent="0.25"/>
    <row r="993777" customFormat="1" x14ac:dyDescent="0.25"/>
    <row r="993778" customFormat="1" x14ac:dyDescent="0.25"/>
    <row r="993779" customFormat="1" x14ac:dyDescent="0.25"/>
    <row r="993780" customFormat="1" x14ac:dyDescent="0.25"/>
    <row r="993781" customFormat="1" x14ac:dyDescent="0.25"/>
    <row r="993782" customFormat="1" x14ac:dyDescent="0.25"/>
    <row r="993783" customFormat="1" x14ac:dyDescent="0.25"/>
    <row r="993784" customFormat="1" x14ac:dyDescent="0.25"/>
    <row r="993785" customFormat="1" x14ac:dyDescent="0.25"/>
    <row r="993786" customFormat="1" x14ac:dyDescent="0.25"/>
    <row r="993787" customFormat="1" x14ac:dyDescent="0.25"/>
    <row r="993788" customFormat="1" x14ac:dyDescent="0.25"/>
    <row r="993789" customFormat="1" x14ac:dyDescent="0.25"/>
    <row r="993790" customFormat="1" x14ac:dyDescent="0.25"/>
    <row r="993791" customFormat="1" x14ac:dyDescent="0.25"/>
    <row r="993792" customFormat="1" x14ac:dyDescent="0.25"/>
    <row r="993793" customFormat="1" x14ac:dyDescent="0.25"/>
    <row r="993794" customFormat="1" x14ac:dyDescent="0.25"/>
    <row r="993795" customFormat="1" x14ac:dyDescent="0.25"/>
    <row r="993796" customFormat="1" x14ac:dyDescent="0.25"/>
    <row r="993797" customFormat="1" x14ac:dyDescent="0.25"/>
    <row r="993798" customFormat="1" x14ac:dyDescent="0.25"/>
    <row r="993799" customFormat="1" x14ac:dyDescent="0.25"/>
    <row r="993800" customFormat="1" x14ac:dyDescent="0.25"/>
    <row r="993801" customFormat="1" x14ac:dyDescent="0.25"/>
    <row r="993802" customFormat="1" x14ac:dyDescent="0.25"/>
    <row r="993803" customFormat="1" x14ac:dyDescent="0.25"/>
    <row r="993804" customFormat="1" x14ac:dyDescent="0.25"/>
    <row r="993805" customFormat="1" x14ac:dyDescent="0.25"/>
    <row r="993806" customFormat="1" x14ac:dyDescent="0.25"/>
    <row r="993807" customFormat="1" x14ac:dyDescent="0.25"/>
    <row r="993808" customFormat="1" x14ac:dyDescent="0.25"/>
    <row r="993809" customFormat="1" x14ac:dyDescent="0.25"/>
    <row r="993810" customFormat="1" x14ac:dyDescent="0.25"/>
    <row r="993811" customFormat="1" x14ac:dyDescent="0.25"/>
    <row r="993812" customFormat="1" x14ac:dyDescent="0.25"/>
    <row r="993813" customFormat="1" x14ac:dyDescent="0.25"/>
    <row r="993814" customFormat="1" x14ac:dyDescent="0.25"/>
    <row r="993815" customFormat="1" x14ac:dyDescent="0.25"/>
    <row r="993816" customFormat="1" x14ac:dyDescent="0.25"/>
    <row r="993817" customFormat="1" x14ac:dyDescent="0.25"/>
    <row r="993818" customFormat="1" x14ac:dyDescent="0.25"/>
    <row r="993819" customFormat="1" x14ac:dyDescent="0.25"/>
    <row r="993820" customFormat="1" x14ac:dyDescent="0.25"/>
    <row r="993821" customFormat="1" x14ac:dyDescent="0.25"/>
    <row r="993822" customFormat="1" x14ac:dyDescent="0.25"/>
    <row r="993823" customFormat="1" x14ac:dyDescent="0.25"/>
    <row r="993824" customFormat="1" x14ac:dyDescent="0.25"/>
    <row r="993825" customFormat="1" x14ac:dyDescent="0.25"/>
    <row r="993826" customFormat="1" x14ac:dyDescent="0.25"/>
    <row r="993827" customFormat="1" x14ac:dyDescent="0.25"/>
    <row r="993828" customFormat="1" x14ac:dyDescent="0.25"/>
    <row r="993829" customFormat="1" x14ac:dyDescent="0.25"/>
    <row r="993830" customFormat="1" x14ac:dyDescent="0.25"/>
    <row r="993831" customFormat="1" x14ac:dyDescent="0.25"/>
    <row r="993832" customFormat="1" x14ac:dyDescent="0.25"/>
    <row r="993833" customFormat="1" x14ac:dyDescent="0.25"/>
    <row r="993834" customFormat="1" x14ac:dyDescent="0.25"/>
    <row r="993835" customFormat="1" x14ac:dyDescent="0.25"/>
    <row r="993836" customFormat="1" x14ac:dyDescent="0.25"/>
    <row r="993837" customFormat="1" x14ac:dyDescent="0.25"/>
    <row r="993838" customFormat="1" x14ac:dyDescent="0.25"/>
    <row r="993839" customFormat="1" x14ac:dyDescent="0.25"/>
    <row r="993840" customFormat="1" x14ac:dyDescent="0.25"/>
    <row r="993841" customFormat="1" x14ac:dyDescent="0.25"/>
    <row r="993842" customFormat="1" x14ac:dyDescent="0.25"/>
    <row r="993843" customFormat="1" x14ac:dyDescent="0.25"/>
    <row r="993844" customFormat="1" x14ac:dyDescent="0.25"/>
    <row r="993845" customFormat="1" x14ac:dyDescent="0.25"/>
    <row r="993846" customFormat="1" x14ac:dyDescent="0.25"/>
    <row r="993847" customFormat="1" x14ac:dyDescent="0.25"/>
    <row r="993848" customFormat="1" x14ac:dyDescent="0.25"/>
    <row r="993849" customFormat="1" x14ac:dyDescent="0.25"/>
    <row r="993850" customFormat="1" x14ac:dyDescent="0.25"/>
    <row r="993851" customFormat="1" x14ac:dyDescent="0.25"/>
    <row r="993852" customFormat="1" x14ac:dyDescent="0.25"/>
    <row r="993853" customFormat="1" x14ac:dyDescent="0.25"/>
    <row r="993854" customFormat="1" x14ac:dyDescent="0.25"/>
    <row r="993855" customFormat="1" x14ac:dyDescent="0.25"/>
    <row r="993856" customFormat="1" x14ac:dyDescent="0.25"/>
    <row r="993857" customFormat="1" x14ac:dyDescent="0.25"/>
    <row r="993858" customFormat="1" x14ac:dyDescent="0.25"/>
    <row r="993859" customFormat="1" x14ac:dyDescent="0.25"/>
    <row r="993860" customFormat="1" x14ac:dyDescent="0.25"/>
    <row r="993861" customFormat="1" x14ac:dyDescent="0.25"/>
    <row r="993862" customFormat="1" x14ac:dyDescent="0.25"/>
    <row r="993863" customFormat="1" x14ac:dyDescent="0.25"/>
    <row r="993864" customFormat="1" x14ac:dyDescent="0.25"/>
    <row r="993865" customFormat="1" x14ac:dyDescent="0.25"/>
    <row r="993866" customFormat="1" x14ac:dyDescent="0.25"/>
    <row r="993867" customFormat="1" x14ac:dyDescent="0.25"/>
    <row r="993868" customFormat="1" x14ac:dyDescent="0.25"/>
    <row r="993869" customFormat="1" x14ac:dyDescent="0.25"/>
    <row r="993870" customFormat="1" x14ac:dyDescent="0.25"/>
    <row r="993871" customFormat="1" x14ac:dyDescent="0.25"/>
    <row r="993872" customFormat="1" x14ac:dyDescent="0.25"/>
    <row r="993873" customFormat="1" x14ac:dyDescent="0.25"/>
    <row r="993874" customFormat="1" x14ac:dyDescent="0.25"/>
    <row r="993875" customFormat="1" x14ac:dyDescent="0.25"/>
    <row r="993876" customFormat="1" x14ac:dyDescent="0.25"/>
    <row r="993877" customFormat="1" x14ac:dyDescent="0.25"/>
    <row r="993878" customFormat="1" x14ac:dyDescent="0.25"/>
    <row r="993879" customFormat="1" x14ac:dyDescent="0.25"/>
    <row r="993880" customFormat="1" x14ac:dyDescent="0.25"/>
    <row r="993881" customFormat="1" x14ac:dyDescent="0.25"/>
    <row r="993882" customFormat="1" x14ac:dyDescent="0.25"/>
    <row r="993883" customFormat="1" x14ac:dyDescent="0.25"/>
    <row r="993884" customFormat="1" x14ac:dyDescent="0.25"/>
    <row r="993885" customFormat="1" x14ac:dyDescent="0.25"/>
    <row r="993886" customFormat="1" x14ac:dyDescent="0.25"/>
    <row r="993887" customFormat="1" x14ac:dyDescent="0.25"/>
    <row r="993888" customFormat="1" x14ac:dyDescent="0.25"/>
    <row r="993889" customFormat="1" x14ac:dyDescent="0.25"/>
    <row r="993890" customFormat="1" x14ac:dyDescent="0.25"/>
    <row r="993891" customFormat="1" x14ac:dyDescent="0.25"/>
    <row r="993892" customFormat="1" x14ac:dyDescent="0.25"/>
    <row r="993893" customFormat="1" x14ac:dyDescent="0.25"/>
    <row r="993894" customFormat="1" x14ac:dyDescent="0.25"/>
    <row r="993895" customFormat="1" x14ac:dyDescent="0.25"/>
    <row r="993896" customFormat="1" x14ac:dyDescent="0.25"/>
    <row r="993897" customFormat="1" x14ac:dyDescent="0.25"/>
    <row r="993898" customFormat="1" x14ac:dyDescent="0.25"/>
    <row r="993899" customFormat="1" x14ac:dyDescent="0.25"/>
    <row r="993900" customFormat="1" x14ac:dyDescent="0.25"/>
    <row r="993901" customFormat="1" x14ac:dyDescent="0.25"/>
    <row r="993902" customFormat="1" x14ac:dyDescent="0.25"/>
    <row r="993903" customFormat="1" x14ac:dyDescent="0.25"/>
    <row r="993904" customFormat="1" x14ac:dyDescent="0.25"/>
    <row r="993905" customFormat="1" x14ac:dyDescent="0.25"/>
    <row r="993906" customFormat="1" x14ac:dyDescent="0.25"/>
    <row r="993907" customFormat="1" x14ac:dyDescent="0.25"/>
    <row r="993908" customFormat="1" x14ac:dyDescent="0.25"/>
    <row r="993909" customFormat="1" x14ac:dyDescent="0.25"/>
    <row r="993910" customFormat="1" x14ac:dyDescent="0.25"/>
    <row r="993911" customFormat="1" x14ac:dyDescent="0.25"/>
    <row r="993912" customFormat="1" x14ac:dyDescent="0.25"/>
    <row r="993913" customFormat="1" x14ac:dyDescent="0.25"/>
    <row r="993914" customFormat="1" x14ac:dyDescent="0.25"/>
    <row r="993915" customFormat="1" x14ac:dyDescent="0.25"/>
    <row r="993916" customFormat="1" x14ac:dyDescent="0.25"/>
    <row r="993917" customFormat="1" x14ac:dyDescent="0.25"/>
    <row r="993918" customFormat="1" x14ac:dyDescent="0.25"/>
    <row r="993919" customFormat="1" x14ac:dyDescent="0.25"/>
    <row r="993920" customFormat="1" x14ac:dyDescent="0.25"/>
    <row r="993921" customFormat="1" x14ac:dyDescent="0.25"/>
    <row r="993922" customFormat="1" x14ac:dyDescent="0.25"/>
    <row r="993923" customFormat="1" x14ac:dyDescent="0.25"/>
    <row r="993924" customFormat="1" x14ac:dyDescent="0.25"/>
    <row r="993925" customFormat="1" x14ac:dyDescent="0.25"/>
    <row r="993926" customFormat="1" x14ac:dyDescent="0.25"/>
    <row r="993927" customFormat="1" x14ac:dyDescent="0.25"/>
    <row r="993928" customFormat="1" x14ac:dyDescent="0.25"/>
    <row r="993929" customFormat="1" x14ac:dyDescent="0.25"/>
    <row r="993930" customFormat="1" x14ac:dyDescent="0.25"/>
    <row r="993931" customFormat="1" x14ac:dyDescent="0.25"/>
    <row r="993932" customFormat="1" x14ac:dyDescent="0.25"/>
    <row r="993933" customFormat="1" x14ac:dyDescent="0.25"/>
    <row r="993934" customFormat="1" x14ac:dyDescent="0.25"/>
    <row r="993935" customFormat="1" x14ac:dyDescent="0.25"/>
    <row r="993936" customFormat="1" x14ac:dyDescent="0.25"/>
    <row r="993937" customFormat="1" x14ac:dyDescent="0.25"/>
    <row r="993938" customFormat="1" x14ac:dyDescent="0.25"/>
    <row r="993939" customFormat="1" x14ac:dyDescent="0.25"/>
    <row r="993940" customFormat="1" x14ac:dyDescent="0.25"/>
    <row r="993941" customFormat="1" x14ac:dyDescent="0.25"/>
    <row r="993942" customFormat="1" x14ac:dyDescent="0.25"/>
    <row r="993943" customFormat="1" x14ac:dyDescent="0.25"/>
    <row r="993944" customFormat="1" x14ac:dyDescent="0.25"/>
    <row r="993945" customFormat="1" x14ac:dyDescent="0.25"/>
    <row r="993946" customFormat="1" x14ac:dyDescent="0.25"/>
    <row r="993947" customFormat="1" x14ac:dyDescent="0.25"/>
    <row r="993948" customFormat="1" x14ac:dyDescent="0.25"/>
    <row r="993949" customFormat="1" x14ac:dyDescent="0.25"/>
    <row r="993950" customFormat="1" x14ac:dyDescent="0.25"/>
    <row r="993951" customFormat="1" x14ac:dyDescent="0.25"/>
    <row r="993952" customFormat="1" x14ac:dyDescent="0.25"/>
    <row r="993953" customFormat="1" x14ac:dyDescent="0.25"/>
    <row r="993954" customFormat="1" x14ac:dyDescent="0.25"/>
    <row r="993955" customFormat="1" x14ac:dyDescent="0.25"/>
    <row r="993956" customFormat="1" x14ac:dyDescent="0.25"/>
    <row r="993957" customFormat="1" x14ac:dyDescent="0.25"/>
    <row r="993958" customFormat="1" x14ac:dyDescent="0.25"/>
    <row r="993959" customFormat="1" x14ac:dyDescent="0.25"/>
    <row r="993960" customFormat="1" x14ac:dyDescent="0.25"/>
    <row r="993961" customFormat="1" x14ac:dyDescent="0.25"/>
    <row r="993962" customFormat="1" x14ac:dyDescent="0.25"/>
    <row r="993963" customFormat="1" x14ac:dyDescent="0.25"/>
    <row r="993964" customFormat="1" x14ac:dyDescent="0.25"/>
    <row r="993965" customFormat="1" x14ac:dyDescent="0.25"/>
    <row r="993966" customFormat="1" x14ac:dyDescent="0.25"/>
    <row r="993967" customFormat="1" x14ac:dyDescent="0.25"/>
    <row r="993968" customFormat="1" x14ac:dyDescent="0.25"/>
    <row r="993969" customFormat="1" x14ac:dyDescent="0.25"/>
    <row r="993970" customFormat="1" x14ac:dyDescent="0.25"/>
    <row r="993971" customFormat="1" x14ac:dyDescent="0.25"/>
    <row r="993972" customFormat="1" x14ac:dyDescent="0.25"/>
    <row r="993973" customFormat="1" x14ac:dyDescent="0.25"/>
    <row r="993974" customFormat="1" x14ac:dyDescent="0.25"/>
    <row r="993975" customFormat="1" x14ac:dyDescent="0.25"/>
    <row r="993976" customFormat="1" x14ac:dyDescent="0.25"/>
    <row r="993977" customFormat="1" x14ac:dyDescent="0.25"/>
    <row r="993978" customFormat="1" x14ac:dyDescent="0.25"/>
    <row r="993979" customFormat="1" x14ac:dyDescent="0.25"/>
    <row r="993980" customFormat="1" x14ac:dyDescent="0.25"/>
    <row r="993981" customFormat="1" x14ac:dyDescent="0.25"/>
    <row r="993982" customFormat="1" x14ac:dyDescent="0.25"/>
    <row r="993983" customFormat="1" x14ac:dyDescent="0.25"/>
    <row r="993984" customFormat="1" x14ac:dyDescent="0.25"/>
    <row r="993985" customFormat="1" x14ac:dyDescent="0.25"/>
    <row r="993986" customFormat="1" x14ac:dyDescent="0.25"/>
    <row r="993987" customFormat="1" x14ac:dyDescent="0.25"/>
    <row r="993988" customFormat="1" x14ac:dyDescent="0.25"/>
    <row r="993989" customFormat="1" x14ac:dyDescent="0.25"/>
    <row r="993990" customFormat="1" x14ac:dyDescent="0.25"/>
    <row r="993991" customFormat="1" x14ac:dyDescent="0.25"/>
    <row r="993992" customFormat="1" x14ac:dyDescent="0.25"/>
    <row r="993993" customFormat="1" x14ac:dyDescent="0.25"/>
    <row r="993994" customFormat="1" x14ac:dyDescent="0.25"/>
    <row r="993995" customFormat="1" x14ac:dyDescent="0.25"/>
    <row r="993996" customFormat="1" x14ac:dyDescent="0.25"/>
    <row r="993997" customFormat="1" x14ac:dyDescent="0.25"/>
    <row r="993998" customFormat="1" x14ac:dyDescent="0.25"/>
    <row r="993999" customFormat="1" x14ac:dyDescent="0.25"/>
    <row r="994000" customFormat="1" x14ac:dyDescent="0.25"/>
    <row r="994001" customFormat="1" x14ac:dyDescent="0.25"/>
    <row r="994002" customFormat="1" x14ac:dyDescent="0.25"/>
    <row r="994003" customFormat="1" x14ac:dyDescent="0.25"/>
    <row r="994004" customFormat="1" x14ac:dyDescent="0.25"/>
    <row r="994005" customFormat="1" x14ac:dyDescent="0.25"/>
    <row r="994006" customFormat="1" x14ac:dyDescent="0.25"/>
    <row r="994007" customFormat="1" x14ac:dyDescent="0.25"/>
    <row r="994008" customFormat="1" x14ac:dyDescent="0.25"/>
    <row r="994009" customFormat="1" x14ac:dyDescent="0.25"/>
    <row r="994010" customFormat="1" x14ac:dyDescent="0.25"/>
    <row r="994011" customFormat="1" x14ac:dyDescent="0.25"/>
    <row r="994012" customFormat="1" x14ac:dyDescent="0.25"/>
    <row r="994013" customFormat="1" x14ac:dyDescent="0.25"/>
    <row r="994014" customFormat="1" x14ac:dyDescent="0.25"/>
    <row r="994015" customFormat="1" x14ac:dyDescent="0.25"/>
    <row r="994016" customFormat="1" x14ac:dyDescent="0.25"/>
    <row r="994017" customFormat="1" x14ac:dyDescent="0.25"/>
    <row r="994018" customFormat="1" x14ac:dyDescent="0.25"/>
    <row r="994019" customFormat="1" x14ac:dyDescent="0.25"/>
    <row r="994020" customFormat="1" x14ac:dyDescent="0.25"/>
    <row r="994021" customFormat="1" x14ac:dyDescent="0.25"/>
    <row r="994022" customFormat="1" x14ac:dyDescent="0.25"/>
    <row r="994023" customFormat="1" x14ac:dyDescent="0.25"/>
    <row r="994024" customFormat="1" x14ac:dyDescent="0.25"/>
    <row r="994025" customFormat="1" x14ac:dyDescent="0.25"/>
    <row r="994026" customFormat="1" x14ac:dyDescent="0.25"/>
    <row r="994027" customFormat="1" x14ac:dyDescent="0.25"/>
    <row r="994028" customFormat="1" x14ac:dyDescent="0.25"/>
    <row r="994029" customFormat="1" x14ac:dyDescent="0.25"/>
    <row r="994030" customFormat="1" x14ac:dyDescent="0.25"/>
    <row r="994031" customFormat="1" x14ac:dyDescent="0.25"/>
    <row r="994032" customFormat="1" x14ac:dyDescent="0.25"/>
    <row r="994033" customFormat="1" x14ac:dyDescent="0.25"/>
    <row r="994034" customFormat="1" x14ac:dyDescent="0.25"/>
    <row r="994035" customFormat="1" x14ac:dyDescent="0.25"/>
    <row r="994036" customFormat="1" x14ac:dyDescent="0.25"/>
    <row r="994037" customFormat="1" x14ac:dyDescent="0.25"/>
    <row r="994038" customFormat="1" x14ac:dyDescent="0.25"/>
    <row r="994039" customFormat="1" x14ac:dyDescent="0.25"/>
    <row r="994040" customFormat="1" x14ac:dyDescent="0.25"/>
    <row r="994041" customFormat="1" x14ac:dyDescent="0.25"/>
    <row r="994042" customFormat="1" x14ac:dyDescent="0.25"/>
    <row r="994043" customFormat="1" x14ac:dyDescent="0.25"/>
    <row r="994044" customFormat="1" x14ac:dyDescent="0.25"/>
    <row r="994045" customFormat="1" x14ac:dyDescent="0.25"/>
    <row r="994046" customFormat="1" x14ac:dyDescent="0.25"/>
    <row r="994047" customFormat="1" x14ac:dyDescent="0.25"/>
    <row r="994048" customFormat="1" x14ac:dyDescent="0.25"/>
    <row r="994049" customFormat="1" x14ac:dyDescent="0.25"/>
    <row r="994050" customFormat="1" x14ac:dyDescent="0.25"/>
    <row r="994051" customFormat="1" x14ac:dyDescent="0.25"/>
    <row r="994052" customFormat="1" x14ac:dyDescent="0.25"/>
    <row r="994053" customFormat="1" x14ac:dyDescent="0.25"/>
    <row r="994054" customFormat="1" x14ac:dyDescent="0.25"/>
    <row r="994055" customFormat="1" x14ac:dyDescent="0.25"/>
    <row r="994056" customFormat="1" x14ac:dyDescent="0.25"/>
    <row r="994057" customFormat="1" x14ac:dyDescent="0.25"/>
    <row r="994058" customFormat="1" x14ac:dyDescent="0.25"/>
    <row r="994059" customFormat="1" x14ac:dyDescent="0.25"/>
    <row r="994060" customFormat="1" x14ac:dyDescent="0.25"/>
    <row r="994061" customFormat="1" x14ac:dyDescent="0.25"/>
    <row r="994062" customFormat="1" x14ac:dyDescent="0.25"/>
    <row r="994063" customFormat="1" x14ac:dyDescent="0.25"/>
    <row r="994064" customFormat="1" x14ac:dyDescent="0.25"/>
    <row r="994065" customFormat="1" x14ac:dyDescent="0.25"/>
    <row r="994066" customFormat="1" x14ac:dyDescent="0.25"/>
    <row r="994067" customFormat="1" x14ac:dyDescent="0.25"/>
    <row r="994068" customFormat="1" x14ac:dyDescent="0.25"/>
    <row r="994069" customFormat="1" x14ac:dyDescent="0.25"/>
    <row r="994070" customFormat="1" x14ac:dyDescent="0.25"/>
    <row r="994071" customFormat="1" x14ac:dyDescent="0.25"/>
    <row r="994072" customFormat="1" x14ac:dyDescent="0.25"/>
    <row r="994073" customFormat="1" x14ac:dyDescent="0.25"/>
    <row r="994074" customFormat="1" x14ac:dyDescent="0.25"/>
    <row r="994075" customFormat="1" x14ac:dyDescent="0.25"/>
    <row r="994076" customFormat="1" x14ac:dyDescent="0.25"/>
    <row r="994077" customFormat="1" x14ac:dyDescent="0.25"/>
    <row r="994078" customFormat="1" x14ac:dyDescent="0.25"/>
    <row r="994079" customFormat="1" x14ac:dyDescent="0.25"/>
    <row r="994080" customFormat="1" x14ac:dyDescent="0.25"/>
    <row r="994081" customFormat="1" x14ac:dyDescent="0.25"/>
    <row r="994082" customFormat="1" x14ac:dyDescent="0.25"/>
    <row r="994083" customFormat="1" x14ac:dyDescent="0.25"/>
    <row r="994084" customFormat="1" x14ac:dyDescent="0.25"/>
    <row r="994085" customFormat="1" x14ac:dyDescent="0.25"/>
    <row r="994086" customFormat="1" x14ac:dyDescent="0.25"/>
    <row r="994087" customFormat="1" x14ac:dyDescent="0.25"/>
    <row r="994088" customFormat="1" x14ac:dyDescent="0.25"/>
    <row r="994089" customFormat="1" x14ac:dyDescent="0.25"/>
    <row r="994090" customFormat="1" x14ac:dyDescent="0.25"/>
    <row r="994091" customFormat="1" x14ac:dyDescent="0.25"/>
    <row r="994092" customFormat="1" x14ac:dyDescent="0.25"/>
    <row r="994093" customFormat="1" x14ac:dyDescent="0.25"/>
    <row r="994094" customFormat="1" x14ac:dyDescent="0.25"/>
    <row r="994095" customFormat="1" x14ac:dyDescent="0.25"/>
    <row r="994096" customFormat="1" x14ac:dyDescent="0.25"/>
    <row r="994097" customFormat="1" x14ac:dyDescent="0.25"/>
    <row r="994098" customFormat="1" x14ac:dyDescent="0.25"/>
    <row r="994099" customFormat="1" x14ac:dyDescent="0.25"/>
    <row r="994100" customFormat="1" x14ac:dyDescent="0.25"/>
    <row r="994101" customFormat="1" x14ac:dyDescent="0.25"/>
    <row r="994102" customFormat="1" x14ac:dyDescent="0.25"/>
    <row r="994103" customFormat="1" x14ac:dyDescent="0.25"/>
    <row r="994104" customFormat="1" x14ac:dyDescent="0.25"/>
    <row r="994105" customFormat="1" x14ac:dyDescent="0.25"/>
    <row r="994106" customFormat="1" x14ac:dyDescent="0.25"/>
    <row r="994107" customFormat="1" x14ac:dyDescent="0.25"/>
    <row r="994108" customFormat="1" x14ac:dyDescent="0.25"/>
    <row r="994109" customFormat="1" x14ac:dyDescent="0.25"/>
    <row r="994110" customFormat="1" x14ac:dyDescent="0.25"/>
    <row r="994111" customFormat="1" x14ac:dyDescent="0.25"/>
    <row r="994112" customFormat="1" x14ac:dyDescent="0.25"/>
    <row r="994113" customFormat="1" x14ac:dyDescent="0.25"/>
    <row r="994114" customFormat="1" x14ac:dyDescent="0.25"/>
    <row r="994115" customFormat="1" x14ac:dyDescent="0.25"/>
    <row r="994116" customFormat="1" x14ac:dyDescent="0.25"/>
    <row r="994117" customFormat="1" x14ac:dyDescent="0.25"/>
    <row r="994118" customFormat="1" x14ac:dyDescent="0.25"/>
    <row r="994119" customFormat="1" x14ac:dyDescent="0.25"/>
    <row r="994120" customFormat="1" x14ac:dyDescent="0.25"/>
    <row r="994121" customFormat="1" x14ac:dyDescent="0.25"/>
    <row r="994122" customFormat="1" x14ac:dyDescent="0.25"/>
    <row r="994123" customFormat="1" x14ac:dyDescent="0.25"/>
    <row r="994124" customFormat="1" x14ac:dyDescent="0.25"/>
    <row r="994125" customFormat="1" x14ac:dyDescent="0.25"/>
    <row r="994126" customFormat="1" x14ac:dyDescent="0.25"/>
    <row r="994127" customFormat="1" x14ac:dyDescent="0.25"/>
    <row r="994128" customFormat="1" x14ac:dyDescent="0.25"/>
    <row r="994129" customFormat="1" x14ac:dyDescent="0.25"/>
    <row r="994130" customFormat="1" x14ac:dyDescent="0.25"/>
    <row r="994131" customFormat="1" x14ac:dyDescent="0.25"/>
    <row r="994132" customFormat="1" x14ac:dyDescent="0.25"/>
    <row r="994133" customFormat="1" x14ac:dyDescent="0.25"/>
    <row r="994134" customFormat="1" x14ac:dyDescent="0.25"/>
    <row r="994135" customFormat="1" x14ac:dyDescent="0.25"/>
    <row r="994136" customFormat="1" x14ac:dyDescent="0.25"/>
    <row r="994137" customFormat="1" x14ac:dyDescent="0.25"/>
    <row r="994138" customFormat="1" x14ac:dyDescent="0.25"/>
    <row r="994139" customFormat="1" x14ac:dyDescent="0.25"/>
    <row r="994140" customFormat="1" x14ac:dyDescent="0.25"/>
    <row r="994141" customFormat="1" x14ac:dyDescent="0.25"/>
    <row r="994142" customFormat="1" x14ac:dyDescent="0.25"/>
    <row r="994143" customFormat="1" x14ac:dyDescent="0.25"/>
    <row r="994144" customFormat="1" x14ac:dyDescent="0.25"/>
    <row r="994145" customFormat="1" x14ac:dyDescent="0.25"/>
    <row r="994146" customFormat="1" x14ac:dyDescent="0.25"/>
    <row r="994147" customFormat="1" x14ac:dyDescent="0.25"/>
    <row r="994148" customFormat="1" x14ac:dyDescent="0.25"/>
    <row r="994149" customFormat="1" x14ac:dyDescent="0.25"/>
    <row r="994150" customFormat="1" x14ac:dyDescent="0.25"/>
    <row r="994151" customFormat="1" x14ac:dyDescent="0.25"/>
    <row r="994152" customFormat="1" x14ac:dyDescent="0.25"/>
    <row r="994153" customFormat="1" x14ac:dyDescent="0.25"/>
    <row r="994154" customFormat="1" x14ac:dyDescent="0.25"/>
    <row r="994155" customFormat="1" x14ac:dyDescent="0.25"/>
    <row r="994156" customFormat="1" x14ac:dyDescent="0.25"/>
    <row r="994157" customFormat="1" x14ac:dyDescent="0.25"/>
    <row r="994158" customFormat="1" x14ac:dyDescent="0.25"/>
    <row r="994159" customFormat="1" x14ac:dyDescent="0.25"/>
    <row r="994160" customFormat="1" x14ac:dyDescent="0.25"/>
    <row r="994161" customFormat="1" x14ac:dyDescent="0.25"/>
    <row r="994162" customFormat="1" x14ac:dyDescent="0.25"/>
    <row r="994163" customFormat="1" x14ac:dyDescent="0.25"/>
    <row r="994164" customFormat="1" x14ac:dyDescent="0.25"/>
    <row r="994165" customFormat="1" x14ac:dyDescent="0.25"/>
    <row r="994166" customFormat="1" x14ac:dyDescent="0.25"/>
    <row r="994167" customFormat="1" x14ac:dyDescent="0.25"/>
    <row r="994168" customFormat="1" x14ac:dyDescent="0.25"/>
    <row r="994169" customFormat="1" x14ac:dyDescent="0.25"/>
    <row r="994170" customFormat="1" x14ac:dyDescent="0.25"/>
    <row r="994171" customFormat="1" x14ac:dyDescent="0.25"/>
    <row r="994172" customFormat="1" x14ac:dyDescent="0.25"/>
    <row r="994173" customFormat="1" x14ac:dyDescent="0.25"/>
    <row r="994174" customFormat="1" x14ac:dyDescent="0.25"/>
    <row r="994175" customFormat="1" x14ac:dyDescent="0.25"/>
    <row r="994176" customFormat="1" x14ac:dyDescent="0.25"/>
    <row r="994177" customFormat="1" x14ac:dyDescent="0.25"/>
    <row r="994178" customFormat="1" x14ac:dyDescent="0.25"/>
    <row r="994179" customFormat="1" x14ac:dyDescent="0.25"/>
    <row r="994180" customFormat="1" x14ac:dyDescent="0.25"/>
    <row r="994181" customFormat="1" x14ac:dyDescent="0.25"/>
    <row r="994182" customFormat="1" x14ac:dyDescent="0.25"/>
    <row r="994183" customFormat="1" x14ac:dyDescent="0.25"/>
    <row r="994184" customFormat="1" x14ac:dyDescent="0.25"/>
    <row r="994185" customFormat="1" x14ac:dyDescent="0.25"/>
    <row r="994186" customFormat="1" x14ac:dyDescent="0.25"/>
    <row r="994187" customFormat="1" x14ac:dyDescent="0.25"/>
    <row r="994188" customFormat="1" x14ac:dyDescent="0.25"/>
    <row r="994189" customFormat="1" x14ac:dyDescent="0.25"/>
    <row r="994190" customFormat="1" x14ac:dyDescent="0.25"/>
    <row r="994191" customFormat="1" x14ac:dyDescent="0.25"/>
    <row r="994192" customFormat="1" x14ac:dyDescent="0.25"/>
    <row r="994193" customFormat="1" x14ac:dyDescent="0.25"/>
    <row r="994194" customFormat="1" x14ac:dyDescent="0.25"/>
    <row r="994195" customFormat="1" x14ac:dyDescent="0.25"/>
    <row r="994196" customFormat="1" x14ac:dyDescent="0.25"/>
    <row r="994197" customFormat="1" x14ac:dyDescent="0.25"/>
    <row r="994198" customFormat="1" x14ac:dyDescent="0.25"/>
    <row r="994199" customFormat="1" x14ac:dyDescent="0.25"/>
    <row r="994200" customFormat="1" x14ac:dyDescent="0.25"/>
    <row r="994201" customFormat="1" x14ac:dyDescent="0.25"/>
    <row r="994202" customFormat="1" x14ac:dyDescent="0.25"/>
    <row r="994203" customFormat="1" x14ac:dyDescent="0.25"/>
    <row r="994204" customFormat="1" x14ac:dyDescent="0.25"/>
    <row r="994205" customFormat="1" x14ac:dyDescent="0.25"/>
    <row r="994206" customFormat="1" x14ac:dyDescent="0.25"/>
    <row r="994207" customFormat="1" x14ac:dyDescent="0.25"/>
    <row r="994208" customFormat="1" x14ac:dyDescent="0.25"/>
    <row r="994209" customFormat="1" x14ac:dyDescent="0.25"/>
    <row r="994210" customFormat="1" x14ac:dyDescent="0.25"/>
    <row r="994211" customFormat="1" x14ac:dyDescent="0.25"/>
    <row r="994212" customFormat="1" x14ac:dyDescent="0.25"/>
    <row r="994213" customFormat="1" x14ac:dyDescent="0.25"/>
    <row r="994214" customFormat="1" x14ac:dyDescent="0.25"/>
    <row r="994215" customFormat="1" x14ac:dyDescent="0.25"/>
    <row r="994216" customFormat="1" x14ac:dyDescent="0.25"/>
    <row r="994217" customFormat="1" x14ac:dyDescent="0.25"/>
    <row r="994218" customFormat="1" x14ac:dyDescent="0.25"/>
    <row r="994219" customFormat="1" x14ac:dyDescent="0.25"/>
    <row r="994220" customFormat="1" x14ac:dyDescent="0.25"/>
    <row r="994221" customFormat="1" x14ac:dyDescent="0.25"/>
    <row r="994222" customFormat="1" x14ac:dyDescent="0.25"/>
    <row r="994223" customFormat="1" x14ac:dyDescent="0.25"/>
    <row r="994224" customFormat="1" x14ac:dyDescent="0.25"/>
    <row r="994225" customFormat="1" x14ac:dyDescent="0.25"/>
    <row r="994226" customFormat="1" x14ac:dyDescent="0.25"/>
    <row r="994227" customFormat="1" x14ac:dyDescent="0.25"/>
    <row r="994228" customFormat="1" x14ac:dyDescent="0.25"/>
    <row r="994229" customFormat="1" x14ac:dyDescent="0.25"/>
    <row r="994230" customFormat="1" x14ac:dyDescent="0.25"/>
    <row r="994231" customFormat="1" x14ac:dyDescent="0.25"/>
    <row r="994232" customFormat="1" x14ac:dyDescent="0.25"/>
    <row r="994233" customFormat="1" x14ac:dyDescent="0.25"/>
    <row r="994234" customFormat="1" x14ac:dyDescent="0.25"/>
    <row r="994235" customFormat="1" x14ac:dyDescent="0.25"/>
    <row r="994236" customFormat="1" x14ac:dyDescent="0.25"/>
    <row r="994237" customFormat="1" x14ac:dyDescent="0.25"/>
    <row r="994238" customFormat="1" x14ac:dyDescent="0.25"/>
    <row r="994239" customFormat="1" x14ac:dyDescent="0.25"/>
    <row r="994240" customFormat="1" x14ac:dyDescent="0.25"/>
    <row r="994241" customFormat="1" x14ac:dyDescent="0.25"/>
    <row r="994242" customFormat="1" x14ac:dyDescent="0.25"/>
    <row r="994243" customFormat="1" x14ac:dyDescent="0.25"/>
    <row r="994244" customFormat="1" x14ac:dyDescent="0.25"/>
    <row r="994245" customFormat="1" x14ac:dyDescent="0.25"/>
    <row r="994246" customFormat="1" x14ac:dyDescent="0.25"/>
    <row r="994247" customFormat="1" x14ac:dyDescent="0.25"/>
    <row r="994248" customFormat="1" x14ac:dyDescent="0.25"/>
    <row r="994249" customFormat="1" x14ac:dyDescent="0.25"/>
    <row r="994250" customFormat="1" x14ac:dyDescent="0.25"/>
    <row r="994251" customFormat="1" x14ac:dyDescent="0.25"/>
    <row r="994252" customFormat="1" x14ac:dyDescent="0.25"/>
    <row r="994253" customFormat="1" x14ac:dyDescent="0.25"/>
    <row r="994254" customFormat="1" x14ac:dyDescent="0.25"/>
    <row r="994255" customFormat="1" x14ac:dyDescent="0.25"/>
    <row r="994256" customFormat="1" x14ac:dyDescent="0.25"/>
    <row r="994257" customFormat="1" x14ac:dyDescent="0.25"/>
    <row r="994258" customFormat="1" x14ac:dyDescent="0.25"/>
    <row r="994259" customFormat="1" x14ac:dyDescent="0.25"/>
    <row r="994260" customFormat="1" x14ac:dyDescent="0.25"/>
    <row r="994261" customFormat="1" x14ac:dyDescent="0.25"/>
    <row r="994262" customFormat="1" x14ac:dyDescent="0.25"/>
    <row r="994263" customFormat="1" x14ac:dyDescent="0.25"/>
    <row r="994264" customFormat="1" x14ac:dyDescent="0.25"/>
    <row r="994265" customFormat="1" x14ac:dyDescent="0.25"/>
    <row r="994266" customFormat="1" x14ac:dyDescent="0.25"/>
    <row r="994267" customFormat="1" x14ac:dyDescent="0.25"/>
    <row r="994268" customFormat="1" x14ac:dyDescent="0.25"/>
    <row r="994269" customFormat="1" x14ac:dyDescent="0.25"/>
    <row r="994270" customFormat="1" x14ac:dyDescent="0.25"/>
    <row r="994271" customFormat="1" x14ac:dyDescent="0.25"/>
    <row r="994272" customFormat="1" x14ac:dyDescent="0.25"/>
    <row r="994273" customFormat="1" x14ac:dyDescent="0.25"/>
    <row r="994274" customFormat="1" x14ac:dyDescent="0.25"/>
    <row r="994275" customFormat="1" x14ac:dyDescent="0.25"/>
    <row r="994276" customFormat="1" x14ac:dyDescent="0.25"/>
    <row r="994277" customFormat="1" x14ac:dyDescent="0.25"/>
    <row r="994278" customFormat="1" x14ac:dyDescent="0.25"/>
    <row r="994279" customFormat="1" x14ac:dyDescent="0.25"/>
    <row r="994280" customFormat="1" x14ac:dyDescent="0.25"/>
    <row r="994281" customFormat="1" x14ac:dyDescent="0.25"/>
    <row r="994282" customFormat="1" x14ac:dyDescent="0.25"/>
    <row r="994283" customFormat="1" x14ac:dyDescent="0.25"/>
    <row r="994284" customFormat="1" x14ac:dyDescent="0.25"/>
    <row r="994285" customFormat="1" x14ac:dyDescent="0.25"/>
    <row r="994286" customFormat="1" x14ac:dyDescent="0.25"/>
    <row r="994287" customFormat="1" x14ac:dyDescent="0.25"/>
    <row r="994288" customFormat="1" x14ac:dyDescent="0.25"/>
    <row r="994289" customFormat="1" x14ac:dyDescent="0.25"/>
    <row r="994290" customFormat="1" x14ac:dyDescent="0.25"/>
    <row r="994291" customFormat="1" x14ac:dyDescent="0.25"/>
    <row r="994292" customFormat="1" x14ac:dyDescent="0.25"/>
    <row r="994293" customFormat="1" x14ac:dyDescent="0.25"/>
    <row r="994294" customFormat="1" x14ac:dyDescent="0.25"/>
    <row r="994295" customFormat="1" x14ac:dyDescent="0.25"/>
    <row r="994296" customFormat="1" x14ac:dyDescent="0.25"/>
    <row r="994297" customFormat="1" x14ac:dyDescent="0.25"/>
    <row r="994298" customFormat="1" x14ac:dyDescent="0.25"/>
    <row r="994299" customFormat="1" x14ac:dyDescent="0.25"/>
    <row r="994300" customFormat="1" x14ac:dyDescent="0.25"/>
    <row r="994301" customFormat="1" x14ac:dyDescent="0.25"/>
    <row r="994302" customFormat="1" x14ac:dyDescent="0.25"/>
    <row r="994303" customFormat="1" x14ac:dyDescent="0.25"/>
    <row r="994304" customFormat="1" x14ac:dyDescent="0.25"/>
    <row r="994305" customFormat="1" x14ac:dyDescent="0.25"/>
    <row r="994306" customFormat="1" x14ac:dyDescent="0.25"/>
    <row r="994307" customFormat="1" x14ac:dyDescent="0.25"/>
    <row r="994308" customFormat="1" x14ac:dyDescent="0.25"/>
    <row r="994309" customFormat="1" x14ac:dyDescent="0.25"/>
    <row r="994310" customFormat="1" x14ac:dyDescent="0.25"/>
    <row r="994311" customFormat="1" x14ac:dyDescent="0.25"/>
    <row r="994312" customFormat="1" x14ac:dyDescent="0.25"/>
    <row r="994313" customFormat="1" x14ac:dyDescent="0.25"/>
    <row r="994314" customFormat="1" x14ac:dyDescent="0.25"/>
    <row r="994315" customFormat="1" x14ac:dyDescent="0.25"/>
    <row r="994316" customFormat="1" x14ac:dyDescent="0.25"/>
    <row r="994317" customFormat="1" x14ac:dyDescent="0.25"/>
    <row r="994318" customFormat="1" x14ac:dyDescent="0.25"/>
    <row r="994319" customFormat="1" x14ac:dyDescent="0.25"/>
    <row r="994320" customFormat="1" x14ac:dyDescent="0.25"/>
    <row r="994321" customFormat="1" x14ac:dyDescent="0.25"/>
    <row r="994322" customFormat="1" x14ac:dyDescent="0.25"/>
    <row r="994323" customFormat="1" x14ac:dyDescent="0.25"/>
    <row r="994324" customFormat="1" x14ac:dyDescent="0.25"/>
    <row r="994325" customFormat="1" x14ac:dyDescent="0.25"/>
    <row r="994326" customFormat="1" x14ac:dyDescent="0.25"/>
    <row r="994327" customFormat="1" x14ac:dyDescent="0.25"/>
    <row r="994328" customFormat="1" x14ac:dyDescent="0.25"/>
    <row r="994329" customFormat="1" x14ac:dyDescent="0.25"/>
    <row r="994330" customFormat="1" x14ac:dyDescent="0.25"/>
    <row r="994331" customFormat="1" x14ac:dyDescent="0.25"/>
    <row r="994332" customFormat="1" x14ac:dyDescent="0.25"/>
    <row r="994333" customFormat="1" x14ac:dyDescent="0.25"/>
    <row r="994334" customFormat="1" x14ac:dyDescent="0.25"/>
    <row r="994335" customFormat="1" x14ac:dyDescent="0.25"/>
    <row r="994336" customFormat="1" x14ac:dyDescent="0.25"/>
    <row r="994337" customFormat="1" x14ac:dyDescent="0.25"/>
    <row r="994338" customFormat="1" x14ac:dyDescent="0.25"/>
    <row r="994339" customFormat="1" x14ac:dyDescent="0.25"/>
    <row r="994340" customFormat="1" x14ac:dyDescent="0.25"/>
    <row r="994341" customFormat="1" x14ac:dyDescent="0.25"/>
    <row r="994342" customFormat="1" x14ac:dyDescent="0.25"/>
    <row r="994343" customFormat="1" x14ac:dyDescent="0.25"/>
    <row r="994344" customFormat="1" x14ac:dyDescent="0.25"/>
    <row r="994345" customFormat="1" x14ac:dyDescent="0.25"/>
    <row r="994346" customFormat="1" x14ac:dyDescent="0.25"/>
    <row r="994347" customFormat="1" x14ac:dyDescent="0.25"/>
    <row r="994348" customFormat="1" x14ac:dyDescent="0.25"/>
    <row r="994349" customFormat="1" x14ac:dyDescent="0.25"/>
    <row r="994350" customFormat="1" x14ac:dyDescent="0.25"/>
    <row r="994351" customFormat="1" x14ac:dyDescent="0.25"/>
    <row r="994352" customFormat="1" x14ac:dyDescent="0.25"/>
    <row r="994353" customFormat="1" x14ac:dyDescent="0.25"/>
    <row r="994354" customFormat="1" x14ac:dyDescent="0.25"/>
    <row r="994355" customFormat="1" x14ac:dyDescent="0.25"/>
    <row r="994356" customFormat="1" x14ac:dyDescent="0.25"/>
    <row r="994357" customFormat="1" x14ac:dyDescent="0.25"/>
    <row r="994358" customFormat="1" x14ac:dyDescent="0.25"/>
    <row r="994359" customFormat="1" x14ac:dyDescent="0.25"/>
    <row r="994360" customFormat="1" x14ac:dyDescent="0.25"/>
    <row r="994361" customFormat="1" x14ac:dyDescent="0.25"/>
    <row r="994362" customFormat="1" x14ac:dyDescent="0.25"/>
    <row r="994363" customFormat="1" x14ac:dyDescent="0.25"/>
    <row r="994364" customFormat="1" x14ac:dyDescent="0.25"/>
    <row r="994365" customFormat="1" x14ac:dyDescent="0.25"/>
    <row r="994366" customFormat="1" x14ac:dyDescent="0.25"/>
    <row r="994367" customFormat="1" x14ac:dyDescent="0.25"/>
    <row r="994368" customFormat="1" x14ac:dyDescent="0.25"/>
    <row r="994369" customFormat="1" x14ac:dyDescent="0.25"/>
    <row r="994370" customFormat="1" x14ac:dyDescent="0.25"/>
    <row r="994371" customFormat="1" x14ac:dyDescent="0.25"/>
    <row r="994372" customFormat="1" x14ac:dyDescent="0.25"/>
    <row r="994373" customFormat="1" x14ac:dyDescent="0.25"/>
    <row r="994374" customFormat="1" x14ac:dyDescent="0.25"/>
    <row r="994375" customFormat="1" x14ac:dyDescent="0.25"/>
    <row r="994376" customFormat="1" x14ac:dyDescent="0.25"/>
    <row r="994377" customFormat="1" x14ac:dyDescent="0.25"/>
    <row r="994378" customFormat="1" x14ac:dyDescent="0.25"/>
    <row r="994379" customFormat="1" x14ac:dyDescent="0.25"/>
    <row r="994380" customFormat="1" x14ac:dyDescent="0.25"/>
    <row r="994381" customFormat="1" x14ac:dyDescent="0.25"/>
    <row r="994382" customFormat="1" x14ac:dyDescent="0.25"/>
    <row r="994383" customFormat="1" x14ac:dyDescent="0.25"/>
    <row r="994384" customFormat="1" x14ac:dyDescent="0.25"/>
    <row r="994385" customFormat="1" x14ac:dyDescent="0.25"/>
    <row r="994386" customFormat="1" x14ac:dyDescent="0.25"/>
    <row r="994387" customFormat="1" x14ac:dyDescent="0.25"/>
    <row r="994388" customFormat="1" x14ac:dyDescent="0.25"/>
    <row r="994389" customFormat="1" x14ac:dyDescent="0.25"/>
    <row r="994390" customFormat="1" x14ac:dyDescent="0.25"/>
    <row r="994391" customFormat="1" x14ac:dyDescent="0.25"/>
    <row r="994392" customFormat="1" x14ac:dyDescent="0.25"/>
    <row r="994393" customFormat="1" x14ac:dyDescent="0.25"/>
    <row r="994394" customFormat="1" x14ac:dyDescent="0.25"/>
    <row r="994395" customFormat="1" x14ac:dyDescent="0.25"/>
    <row r="994396" customFormat="1" x14ac:dyDescent="0.25"/>
    <row r="994397" customFormat="1" x14ac:dyDescent="0.25"/>
    <row r="994398" customFormat="1" x14ac:dyDescent="0.25"/>
    <row r="994399" customFormat="1" x14ac:dyDescent="0.25"/>
    <row r="994400" customFormat="1" x14ac:dyDescent="0.25"/>
    <row r="994401" customFormat="1" x14ac:dyDescent="0.25"/>
    <row r="994402" customFormat="1" x14ac:dyDescent="0.25"/>
    <row r="994403" customFormat="1" x14ac:dyDescent="0.25"/>
    <row r="994404" customFormat="1" x14ac:dyDescent="0.25"/>
    <row r="994405" customFormat="1" x14ac:dyDescent="0.25"/>
    <row r="994406" customFormat="1" x14ac:dyDescent="0.25"/>
    <row r="994407" customFormat="1" x14ac:dyDescent="0.25"/>
    <row r="994408" customFormat="1" x14ac:dyDescent="0.25"/>
    <row r="994409" customFormat="1" x14ac:dyDescent="0.25"/>
    <row r="994410" customFormat="1" x14ac:dyDescent="0.25"/>
    <row r="994411" customFormat="1" x14ac:dyDescent="0.25"/>
    <row r="994412" customFormat="1" x14ac:dyDescent="0.25"/>
    <row r="994413" customFormat="1" x14ac:dyDescent="0.25"/>
    <row r="994414" customFormat="1" x14ac:dyDescent="0.25"/>
    <row r="994415" customFormat="1" x14ac:dyDescent="0.25"/>
    <row r="994416" customFormat="1" x14ac:dyDescent="0.25"/>
    <row r="994417" customFormat="1" x14ac:dyDescent="0.25"/>
    <row r="994418" customFormat="1" x14ac:dyDescent="0.25"/>
    <row r="994419" customFormat="1" x14ac:dyDescent="0.25"/>
    <row r="994420" customFormat="1" x14ac:dyDescent="0.25"/>
    <row r="994421" customFormat="1" x14ac:dyDescent="0.25"/>
    <row r="994422" customFormat="1" x14ac:dyDescent="0.25"/>
    <row r="994423" customFormat="1" x14ac:dyDescent="0.25"/>
    <row r="994424" customFormat="1" x14ac:dyDescent="0.25"/>
    <row r="994425" customFormat="1" x14ac:dyDescent="0.25"/>
    <row r="994426" customFormat="1" x14ac:dyDescent="0.25"/>
    <row r="994427" customFormat="1" x14ac:dyDescent="0.25"/>
    <row r="994428" customFormat="1" x14ac:dyDescent="0.25"/>
    <row r="994429" customFormat="1" x14ac:dyDescent="0.25"/>
    <row r="994430" customFormat="1" x14ac:dyDescent="0.25"/>
    <row r="994431" customFormat="1" x14ac:dyDescent="0.25"/>
    <row r="994432" customFormat="1" x14ac:dyDescent="0.25"/>
    <row r="994433" customFormat="1" x14ac:dyDescent="0.25"/>
    <row r="994434" customFormat="1" x14ac:dyDescent="0.25"/>
    <row r="994435" customFormat="1" x14ac:dyDescent="0.25"/>
    <row r="994436" customFormat="1" x14ac:dyDescent="0.25"/>
    <row r="994437" customFormat="1" x14ac:dyDescent="0.25"/>
    <row r="994438" customFormat="1" x14ac:dyDescent="0.25"/>
    <row r="994439" customFormat="1" x14ac:dyDescent="0.25"/>
    <row r="994440" customFormat="1" x14ac:dyDescent="0.25"/>
    <row r="994441" customFormat="1" x14ac:dyDescent="0.25"/>
    <row r="994442" customFormat="1" x14ac:dyDescent="0.25"/>
    <row r="994443" customFormat="1" x14ac:dyDescent="0.25"/>
    <row r="994444" customFormat="1" x14ac:dyDescent="0.25"/>
    <row r="994445" customFormat="1" x14ac:dyDescent="0.25"/>
    <row r="994446" customFormat="1" x14ac:dyDescent="0.25"/>
    <row r="994447" customFormat="1" x14ac:dyDescent="0.25"/>
    <row r="994448" customFormat="1" x14ac:dyDescent="0.25"/>
    <row r="994449" customFormat="1" x14ac:dyDescent="0.25"/>
    <row r="994450" customFormat="1" x14ac:dyDescent="0.25"/>
    <row r="994451" customFormat="1" x14ac:dyDescent="0.25"/>
    <row r="994452" customFormat="1" x14ac:dyDescent="0.25"/>
    <row r="994453" customFormat="1" x14ac:dyDescent="0.25"/>
    <row r="994454" customFormat="1" x14ac:dyDescent="0.25"/>
    <row r="994455" customFormat="1" x14ac:dyDescent="0.25"/>
    <row r="994456" customFormat="1" x14ac:dyDescent="0.25"/>
    <row r="994457" customFormat="1" x14ac:dyDescent="0.25"/>
    <row r="994458" customFormat="1" x14ac:dyDescent="0.25"/>
    <row r="994459" customFormat="1" x14ac:dyDescent="0.25"/>
    <row r="994460" customFormat="1" x14ac:dyDescent="0.25"/>
    <row r="994461" customFormat="1" x14ac:dyDescent="0.25"/>
    <row r="994462" customFormat="1" x14ac:dyDescent="0.25"/>
    <row r="994463" customFormat="1" x14ac:dyDescent="0.25"/>
    <row r="994464" customFormat="1" x14ac:dyDescent="0.25"/>
    <row r="994465" customFormat="1" x14ac:dyDescent="0.25"/>
    <row r="994466" customFormat="1" x14ac:dyDescent="0.25"/>
    <row r="994467" customFormat="1" x14ac:dyDescent="0.25"/>
    <row r="994468" customFormat="1" x14ac:dyDescent="0.25"/>
    <row r="994469" customFormat="1" x14ac:dyDescent="0.25"/>
    <row r="994470" customFormat="1" x14ac:dyDescent="0.25"/>
    <row r="994471" customFormat="1" x14ac:dyDescent="0.25"/>
    <row r="994472" customFormat="1" x14ac:dyDescent="0.25"/>
    <row r="994473" customFormat="1" x14ac:dyDescent="0.25"/>
    <row r="994474" customFormat="1" x14ac:dyDescent="0.25"/>
    <row r="994475" customFormat="1" x14ac:dyDescent="0.25"/>
    <row r="994476" customFormat="1" x14ac:dyDescent="0.25"/>
    <row r="994477" customFormat="1" x14ac:dyDescent="0.25"/>
    <row r="994478" customFormat="1" x14ac:dyDescent="0.25"/>
    <row r="994479" customFormat="1" x14ac:dyDescent="0.25"/>
    <row r="994480" customFormat="1" x14ac:dyDescent="0.25"/>
    <row r="994481" customFormat="1" x14ac:dyDescent="0.25"/>
    <row r="994482" customFormat="1" x14ac:dyDescent="0.25"/>
    <row r="994483" customFormat="1" x14ac:dyDescent="0.25"/>
    <row r="994484" customFormat="1" x14ac:dyDescent="0.25"/>
    <row r="994485" customFormat="1" x14ac:dyDescent="0.25"/>
    <row r="994486" customFormat="1" x14ac:dyDescent="0.25"/>
    <row r="994487" customFormat="1" x14ac:dyDescent="0.25"/>
    <row r="994488" customFormat="1" x14ac:dyDescent="0.25"/>
    <row r="994489" customFormat="1" x14ac:dyDescent="0.25"/>
    <row r="994490" customFormat="1" x14ac:dyDescent="0.25"/>
    <row r="994491" customFormat="1" x14ac:dyDescent="0.25"/>
    <row r="994492" customFormat="1" x14ac:dyDescent="0.25"/>
    <row r="994493" customFormat="1" x14ac:dyDescent="0.25"/>
    <row r="994494" customFormat="1" x14ac:dyDescent="0.25"/>
    <row r="994495" customFormat="1" x14ac:dyDescent="0.25"/>
    <row r="994496" customFormat="1" x14ac:dyDescent="0.25"/>
    <row r="994497" customFormat="1" x14ac:dyDescent="0.25"/>
    <row r="994498" customFormat="1" x14ac:dyDescent="0.25"/>
    <row r="994499" customFormat="1" x14ac:dyDescent="0.25"/>
    <row r="994500" customFormat="1" x14ac:dyDescent="0.25"/>
    <row r="994501" customFormat="1" x14ac:dyDescent="0.25"/>
    <row r="994502" customFormat="1" x14ac:dyDescent="0.25"/>
    <row r="994503" customFormat="1" x14ac:dyDescent="0.25"/>
    <row r="994504" customFormat="1" x14ac:dyDescent="0.25"/>
    <row r="994505" customFormat="1" x14ac:dyDescent="0.25"/>
    <row r="994506" customFormat="1" x14ac:dyDescent="0.25"/>
    <row r="994507" customFormat="1" x14ac:dyDescent="0.25"/>
    <row r="994508" customFormat="1" x14ac:dyDescent="0.25"/>
    <row r="994509" customFormat="1" x14ac:dyDescent="0.25"/>
    <row r="994510" customFormat="1" x14ac:dyDescent="0.25"/>
    <row r="994511" customFormat="1" x14ac:dyDescent="0.25"/>
    <row r="994512" customFormat="1" x14ac:dyDescent="0.25"/>
    <row r="994513" customFormat="1" x14ac:dyDescent="0.25"/>
    <row r="994514" customFormat="1" x14ac:dyDescent="0.25"/>
    <row r="994515" customFormat="1" x14ac:dyDescent="0.25"/>
    <row r="994516" customFormat="1" x14ac:dyDescent="0.25"/>
    <row r="994517" customFormat="1" x14ac:dyDescent="0.25"/>
    <row r="994518" customFormat="1" x14ac:dyDescent="0.25"/>
    <row r="994519" customFormat="1" x14ac:dyDescent="0.25"/>
    <row r="994520" customFormat="1" x14ac:dyDescent="0.25"/>
    <row r="994521" customFormat="1" x14ac:dyDescent="0.25"/>
    <row r="994522" customFormat="1" x14ac:dyDescent="0.25"/>
    <row r="994523" customFormat="1" x14ac:dyDescent="0.25"/>
    <row r="994524" customFormat="1" x14ac:dyDescent="0.25"/>
    <row r="994525" customFormat="1" x14ac:dyDescent="0.25"/>
    <row r="994526" customFormat="1" x14ac:dyDescent="0.25"/>
    <row r="994527" customFormat="1" x14ac:dyDescent="0.25"/>
    <row r="994528" customFormat="1" x14ac:dyDescent="0.25"/>
    <row r="994529" customFormat="1" x14ac:dyDescent="0.25"/>
    <row r="994530" customFormat="1" x14ac:dyDescent="0.25"/>
    <row r="994531" customFormat="1" x14ac:dyDescent="0.25"/>
    <row r="994532" customFormat="1" x14ac:dyDescent="0.25"/>
    <row r="994533" customFormat="1" x14ac:dyDescent="0.25"/>
    <row r="994534" customFormat="1" x14ac:dyDescent="0.25"/>
    <row r="994535" customFormat="1" x14ac:dyDescent="0.25"/>
    <row r="994536" customFormat="1" x14ac:dyDescent="0.25"/>
    <row r="994537" customFormat="1" x14ac:dyDescent="0.25"/>
    <row r="994538" customFormat="1" x14ac:dyDescent="0.25"/>
    <row r="994539" customFormat="1" x14ac:dyDescent="0.25"/>
    <row r="994540" customFormat="1" x14ac:dyDescent="0.25"/>
    <row r="994541" customFormat="1" x14ac:dyDescent="0.25"/>
    <row r="994542" customFormat="1" x14ac:dyDescent="0.25"/>
    <row r="994543" customFormat="1" x14ac:dyDescent="0.25"/>
    <row r="994544" customFormat="1" x14ac:dyDescent="0.25"/>
    <row r="994545" customFormat="1" x14ac:dyDescent="0.25"/>
    <row r="994546" customFormat="1" x14ac:dyDescent="0.25"/>
    <row r="994547" customFormat="1" x14ac:dyDescent="0.25"/>
    <row r="994548" customFormat="1" x14ac:dyDescent="0.25"/>
    <row r="994549" customFormat="1" x14ac:dyDescent="0.25"/>
    <row r="994550" customFormat="1" x14ac:dyDescent="0.25"/>
    <row r="994551" customFormat="1" x14ac:dyDescent="0.25"/>
    <row r="994552" customFormat="1" x14ac:dyDescent="0.25"/>
    <row r="994553" customFormat="1" x14ac:dyDescent="0.25"/>
    <row r="994554" customFormat="1" x14ac:dyDescent="0.25"/>
    <row r="994555" customFormat="1" x14ac:dyDescent="0.25"/>
    <row r="994556" customFormat="1" x14ac:dyDescent="0.25"/>
    <row r="994557" customFormat="1" x14ac:dyDescent="0.25"/>
    <row r="994558" customFormat="1" x14ac:dyDescent="0.25"/>
    <row r="994559" customFormat="1" x14ac:dyDescent="0.25"/>
    <row r="994560" customFormat="1" x14ac:dyDescent="0.25"/>
    <row r="994561" customFormat="1" x14ac:dyDescent="0.25"/>
    <row r="994562" customFormat="1" x14ac:dyDescent="0.25"/>
    <row r="994563" customFormat="1" x14ac:dyDescent="0.25"/>
    <row r="994564" customFormat="1" x14ac:dyDescent="0.25"/>
    <row r="994565" customFormat="1" x14ac:dyDescent="0.25"/>
    <row r="994566" customFormat="1" x14ac:dyDescent="0.25"/>
    <row r="994567" customFormat="1" x14ac:dyDescent="0.25"/>
    <row r="994568" customFormat="1" x14ac:dyDescent="0.25"/>
    <row r="994569" customFormat="1" x14ac:dyDescent="0.25"/>
    <row r="994570" customFormat="1" x14ac:dyDescent="0.25"/>
    <row r="994571" customFormat="1" x14ac:dyDescent="0.25"/>
    <row r="994572" customFormat="1" x14ac:dyDescent="0.25"/>
    <row r="994573" customFormat="1" x14ac:dyDescent="0.25"/>
    <row r="994574" customFormat="1" x14ac:dyDescent="0.25"/>
    <row r="994575" customFormat="1" x14ac:dyDescent="0.25"/>
    <row r="994576" customFormat="1" x14ac:dyDescent="0.25"/>
    <row r="994577" customFormat="1" x14ac:dyDescent="0.25"/>
    <row r="994578" customFormat="1" x14ac:dyDescent="0.25"/>
    <row r="994579" customFormat="1" x14ac:dyDescent="0.25"/>
    <row r="994580" customFormat="1" x14ac:dyDescent="0.25"/>
    <row r="994581" customFormat="1" x14ac:dyDescent="0.25"/>
    <row r="994582" customFormat="1" x14ac:dyDescent="0.25"/>
    <row r="994583" customFormat="1" x14ac:dyDescent="0.25"/>
    <row r="994584" customFormat="1" x14ac:dyDescent="0.25"/>
    <row r="994585" customFormat="1" x14ac:dyDescent="0.25"/>
    <row r="994586" customFormat="1" x14ac:dyDescent="0.25"/>
    <row r="994587" customFormat="1" x14ac:dyDescent="0.25"/>
    <row r="994588" customFormat="1" x14ac:dyDescent="0.25"/>
    <row r="994589" customFormat="1" x14ac:dyDescent="0.25"/>
    <row r="994590" customFormat="1" x14ac:dyDescent="0.25"/>
    <row r="994591" customFormat="1" x14ac:dyDescent="0.25"/>
    <row r="994592" customFormat="1" x14ac:dyDescent="0.25"/>
    <row r="994593" customFormat="1" x14ac:dyDescent="0.25"/>
    <row r="994594" customFormat="1" x14ac:dyDescent="0.25"/>
    <row r="994595" customFormat="1" x14ac:dyDescent="0.25"/>
    <row r="994596" customFormat="1" x14ac:dyDescent="0.25"/>
    <row r="994597" customFormat="1" x14ac:dyDescent="0.25"/>
    <row r="994598" customFormat="1" x14ac:dyDescent="0.25"/>
    <row r="994599" customFormat="1" x14ac:dyDescent="0.25"/>
    <row r="994600" customFormat="1" x14ac:dyDescent="0.25"/>
    <row r="994601" customFormat="1" x14ac:dyDescent="0.25"/>
    <row r="994602" customFormat="1" x14ac:dyDescent="0.25"/>
    <row r="994603" customFormat="1" x14ac:dyDescent="0.25"/>
    <row r="994604" customFormat="1" x14ac:dyDescent="0.25"/>
    <row r="994605" customFormat="1" x14ac:dyDescent="0.25"/>
    <row r="994606" customFormat="1" x14ac:dyDescent="0.25"/>
    <row r="994607" customFormat="1" x14ac:dyDescent="0.25"/>
    <row r="994608" customFormat="1" x14ac:dyDescent="0.25"/>
    <row r="994609" customFormat="1" x14ac:dyDescent="0.25"/>
    <row r="994610" customFormat="1" x14ac:dyDescent="0.25"/>
    <row r="994611" customFormat="1" x14ac:dyDescent="0.25"/>
    <row r="994612" customFormat="1" x14ac:dyDescent="0.25"/>
    <row r="994613" customFormat="1" x14ac:dyDescent="0.25"/>
    <row r="994614" customFormat="1" x14ac:dyDescent="0.25"/>
    <row r="994615" customFormat="1" x14ac:dyDescent="0.25"/>
    <row r="994616" customFormat="1" x14ac:dyDescent="0.25"/>
    <row r="994617" customFormat="1" x14ac:dyDescent="0.25"/>
    <row r="994618" customFormat="1" x14ac:dyDescent="0.25"/>
    <row r="994619" customFormat="1" x14ac:dyDescent="0.25"/>
    <row r="994620" customFormat="1" x14ac:dyDescent="0.25"/>
    <row r="994621" customFormat="1" x14ac:dyDescent="0.25"/>
    <row r="994622" customFormat="1" x14ac:dyDescent="0.25"/>
    <row r="994623" customFormat="1" x14ac:dyDescent="0.25"/>
    <row r="994624" customFormat="1" x14ac:dyDescent="0.25"/>
    <row r="994625" customFormat="1" x14ac:dyDescent="0.25"/>
    <row r="994626" customFormat="1" x14ac:dyDescent="0.25"/>
    <row r="994627" customFormat="1" x14ac:dyDescent="0.25"/>
    <row r="994628" customFormat="1" x14ac:dyDescent="0.25"/>
    <row r="994629" customFormat="1" x14ac:dyDescent="0.25"/>
    <row r="994630" customFormat="1" x14ac:dyDescent="0.25"/>
    <row r="994631" customFormat="1" x14ac:dyDescent="0.25"/>
    <row r="994632" customFormat="1" x14ac:dyDescent="0.25"/>
    <row r="994633" customFormat="1" x14ac:dyDescent="0.25"/>
    <row r="994634" customFormat="1" x14ac:dyDescent="0.25"/>
    <row r="994635" customFormat="1" x14ac:dyDescent="0.25"/>
    <row r="994636" customFormat="1" x14ac:dyDescent="0.25"/>
    <row r="994637" customFormat="1" x14ac:dyDescent="0.25"/>
    <row r="994638" customFormat="1" x14ac:dyDescent="0.25"/>
    <row r="994639" customFormat="1" x14ac:dyDescent="0.25"/>
    <row r="994640" customFormat="1" x14ac:dyDescent="0.25"/>
    <row r="994641" customFormat="1" x14ac:dyDescent="0.25"/>
    <row r="994642" customFormat="1" x14ac:dyDescent="0.25"/>
    <row r="994643" customFormat="1" x14ac:dyDescent="0.25"/>
    <row r="994644" customFormat="1" x14ac:dyDescent="0.25"/>
    <row r="994645" customFormat="1" x14ac:dyDescent="0.25"/>
    <row r="994646" customFormat="1" x14ac:dyDescent="0.25"/>
    <row r="994647" customFormat="1" x14ac:dyDescent="0.25"/>
    <row r="994648" customFormat="1" x14ac:dyDescent="0.25"/>
    <row r="994649" customFormat="1" x14ac:dyDescent="0.25"/>
    <row r="994650" customFormat="1" x14ac:dyDescent="0.25"/>
    <row r="994651" customFormat="1" x14ac:dyDescent="0.25"/>
    <row r="994652" customFormat="1" x14ac:dyDescent="0.25"/>
    <row r="994653" customFormat="1" x14ac:dyDescent="0.25"/>
    <row r="994654" customFormat="1" x14ac:dyDescent="0.25"/>
    <row r="994655" customFormat="1" x14ac:dyDescent="0.25"/>
    <row r="994656" customFormat="1" x14ac:dyDescent="0.25"/>
    <row r="994657" customFormat="1" x14ac:dyDescent="0.25"/>
    <row r="994658" customFormat="1" x14ac:dyDescent="0.25"/>
    <row r="994659" customFormat="1" x14ac:dyDescent="0.25"/>
    <row r="994660" customFormat="1" x14ac:dyDescent="0.25"/>
    <row r="994661" customFormat="1" x14ac:dyDescent="0.25"/>
    <row r="994662" customFormat="1" x14ac:dyDescent="0.25"/>
    <row r="994663" customFormat="1" x14ac:dyDescent="0.25"/>
    <row r="994664" customFormat="1" x14ac:dyDescent="0.25"/>
    <row r="994665" customFormat="1" x14ac:dyDescent="0.25"/>
    <row r="994666" customFormat="1" x14ac:dyDescent="0.25"/>
    <row r="994667" customFormat="1" x14ac:dyDescent="0.25"/>
    <row r="994668" customFormat="1" x14ac:dyDescent="0.25"/>
    <row r="994669" customFormat="1" x14ac:dyDescent="0.25"/>
    <row r="994670" customFormat="1" x14ac:dyDescent="0.25"/>
    <row r="994671" customFormat="1" x14ac:dyDescent="0.25"/>
    <row r="994672" customFormat="1" x14ac:dyDescent="0.25"/>
    <row r="994673" customFormat="1" x14ac:dyDescent="0.25"/>
    <row r="994674" customFormat="1" x14ac:dyDescent="0.25"/>
    <row r="994675" customFormat="1" x14ac:dyDescent="0.25"/>
    <row r="994676" customFormat="1" x14ac:dyDescent="0.25"/>
    <row r="994677" customFormat="1" x14ac:dyDescent="0.25"/>
    <row r="994678" customFormat="1" x14ac:dyDescent="0.25"/>
    <row r="994679" customFormat="1" x14ac:dyDescent="0.25"/>
    <row r="994680" customFormat="1" x14ac:dyDescent="0.25"/>
    <row r="994681" customFormat="1" x14ac:dyDescent="0.25"/>
    <row r="994682" customFormat="1" x14ac:dyDescent="0.25"/>
    <row r="994683" customFormat="1" x14ac:dyDescent="0.25"/>
    <row r="994684" customFormat="1" x14ac:dyDescent="0.25"/>
    <row r="994685" customFormat="1" x14ac:dyDescent="0.25"/>
    <row r="994686" customFormat="1" x14ac:dyDescent="0.25"/>
    <row r="994687" customFormat="1" x14ac:dyDescent="0.25"/>
    <row r="994688" customFormat="1" x14ac:dyDescent="0.25"/>
    <row r="994689" customFormat="1" x14ac:dyDescent="0.25"/>
    <row r="994690" customFormat="1" x14ac:dyDescent="0.25"/>
    <row r="994691" customFormat="1" x14ac:dyDescent="0.25"/>
    <row r="994692" customFormat="1" x14ac:dyDescent="0.25"/>
    <row r="994693" customFormat="1" x14ac:dyDescent="0.25"/>
    <row r="994694" customFormat="1" x14ac:dyDescent="0.25"/>
    <row r="994695" customFormat="1" x14ac:dyDescent="0.25"/>
    <row r="994696" customFormat="1" x14ac:dyDescent="0.25"/>
    <row r="994697" customFormat="1" x14ac:dyDescent="0.25"/>
    <row r="994698" customFormat="1" x14ac:dyDescent="0.25"/>
    <row r="994699" customFormat="1" x14ac:dyDescent="0.25"/>
    <row r="994700" customFormat="1" x14ac:dyDescent="0.25"/>
    <row r="994701" customFormat="1" x14ac:dyDescent="0.25"/>
    <row r="994702" customFormat="1" x14ac:dyDescent="0.25"/>
    <row r="994703" customFormat="1" x14ac:dyDescent="0.25"/>
    <row r="994704" customFormat="1" x14ac:dyDescent="0.25"/>
    <row r="994705" customFormat="1" x14ac:dyDescent="0.25"/>
    <row r="994706" customFormat="1" x14ac:dyDescent="0.25"/>
    <row r="994707" customFormat="1" x14ac:dyDescent="0.25"/>
    <row r="994708" customFormat="1" x14ac:dyDescent="0.25"/>
    <row r="994709" customFormat="1" x14ac:dyDescent="0.25"/>
    <row r="994710" customFormat="1" x14ac:dyDescent="0.25"/>
    <row r="994711" customFormat="1" x14ac:dyDescent="0.25"/>
    <row r="994712" customFormat="1" x14ac:dyDescent="0.25"/>
    <row r="994713" customFormat="1" x14ac:dyDescent="0.25"/>
    <row r="994714" customFormat="1" x14ac:dyDescent="0.25"/>
    <row r="994715" customFormat="1" x14ac:dyDescent="0.25"/>
    <row r="994716" customFormat="1" x14ac:dyDescent="0.25"/>
    <row r="994717" customFormat="1" x14ac:dyDescent="0.25"/>
    <row r="994718" customFormat="1" x14ac:dyDescent="0.25"/>
    <row r="994719" customFormat="1" x14ac:dyDescent="0.25"/>
    <row r="994720" customFormat="1" x14ac:dyDescent="0.25"/>
    <row r="994721" customFormat="1" x14ac:dyDescent="0.25"/>
    <row r="994722" customFormat="1" x14ac:dyDescent="0.25"/>
    <row r="994723" customFormat="1" x14ac:dyDescent="0.25"/>
    <row r="994724" customFormat="1" x14ac:dyDescent="0.25"/>
    <row r="994725" customFormat="1" x14ac:dyDescent="0.25"/>
    <row r="994726" customFormat="1" x14ac:dyDescent="0.25"/>
    <row r="994727" customFormat="1" x14ac:dyDescent="0.25"/>
    <row r="994728" customFormat="1" x14ac:dyDescent="0.25"/>
    <row r="994729" customFormat="1" x14ac:dyDescent="0.25"/>
    <row r="994730" customFormat="1" x14ac:dyDescent="0.25"/>
    <row r="994731" customFormat="1" x14ac:dyDescent="0.25"/>
    <row r="994732" customFormat="1" x14ac:dyDescent="0.25"/>
    <row r="994733" customFormat="1" x14ac:dyDescent="0.25"/>
    <row r="994734" customFormat="1" x14ac:dyDescent="0.25"/>
    <row r="994735" customFormat="1" x14ac:dyDescent="0.25"/>
    <row r="994736" customFormat="1" x14ac:dyDescent="0.25"/>
    <row r="994737" customFormat="1" x14ac:dyDescent="0.25"/>
    <row r="994738" customFormat="1" x14ac:dyDescent="0.25"/>
    <row r="994739" customFormat="1" x14ac:dyDescent="0.25"/>
    <row r="994740" customFormat="1" x14ac:dyDescent="0.25"/>
    <row r="994741" customFormat="1" x14ac:dyDescent="0.25"/>
    <row r="994742" customFormat="1" x14ac:dyDescent="0.25"/>
    <row r="994743" customFormat="1" x14ac:dyDescent="0.25"/>
    <row r="994744" customFormat="1" x14ac:dyDescent="0.25"/>
    <row r="994745" customFormat="1" x14ac:dyDescent="0.25"/>
    <row r="994746" customFormat="1" x14ac:dyDescent="0.25"/>
    <row r="994747" customFormat="1" x14ac:dyDescent="0.25"/>
    <row r="994748" customFormat="1" x14ac:dyDescent="0.25"/>
    <row r="994749" customFormat="1" x14ac:dyDescent="0.25"/>
    <row r="994750" customFormat="1" x14ac:dyDescent="0.25"/>
    <row r="994751" customFormat="1" x14ac:dyDescent="0.25"/>
    <row r="994752" customFormat="1" x14ac:dyDescent="0.25"/>
    <row r="994753" customFormat="1" x14ac:dyDescent="0.25"/>
    <row r="994754" customFormat="1" x14ac:dyDescent="0.25"/>
    <row r="994755" customFormat="1" x14ac:dyDescent="0.25"/>
    <row r="994756" customFormat="1" x14ac:dyDescent="0.25"/>
    <row r="994757" customFormat="1" x14ac:dyDescent="0.25"/>
    <row r="994758" customFormat="1" x14ac:dyDescent="0.25"/>
    <row r="994759" customFormat="1" x14ac:dyDescent="0.25"/>
    <row r="994760" customFormat="1" x14ac:dyDescent="0.25"/>
    <row r="994761" customFormat="1" x14ac:dyDescent="0.25"/>
    <row r="994762" customFormat="1" x14ac:dyDescent="0.25"/>
    <row r="994763" customFormat="1" x14ac:dyDescent="0.25"/>
    <row r="994764" customFormat="1" x14ac:dyDescent="0.25"/>
    <row r="994765" customFormat="1" x14ac:dyDescent="0.25"/>
    <row r="994766" customFormat="1" x14ac:dyDescent="0.25"/>
    <row r="994767" customFormat="1" x14ac:dyDescent="0.25"/>
    <row r="994768" customFormat="1" x14ac:dyDescent="0.25"/>
    <row r="994769" customFormat="1" x14ac:dyDescent="0.25"/>
    <row r="994770" customFormat="1" x14ac:dyDescent="0.25"/>
    <row r="994771" customFormat="1" x14ac:dyDescent="0.25"/>
    <row r="994772" customFormat="1" x14ac:dyDescent="0.25"/>
    <row r="994773" customFormat="1" x14ac:dyDescent="0.25"/>
    <row r="994774" customFormat="1" x14ac:dyDescent="0.25"/>
    <row r="994775" customFormat="1" x14ac:dyDescent="0.25"/>
    <row r="994776" customFormat="1" x14ac:dyDescent="0.25"/>
    <row r="994777" customFormat="1" x14ac:dyDescent="0.25"/>
    <row r="994778" customFormat="1" x14ac:dyDescent="0.25"/>
    <row r="994779" customFormat="1" x14ac:dyDescent="0.25"/>
    <row r="994780" customFormat="1" x14ac:dyDescent="0.25"/>
    <row r="994781" customFormat="1" x14ac:dyDescent="0.25"/>
    <row r="994782" customFormat="1" x14ac:dyDescent="0.25"/>
    <row r="994783" customFormat="1" x14ac:dyDescent="0.25"/>
    <row r="994784" customFormat="1" x14ac:dyDescent="0.25"/>
    <row r="994785" customFormat="1" x14ac:dyDescent="0.25"/>
    <row r="994786" customFormat="1" x14ac:dyDescent="0.25"/>
    <row r="994787" customFormat="1" x14ac:dyDescent="0.25"/>
    <row r="994788" customFormat="1" x14ac:dyDescent="0.25"/>
    <row r="994789" customFormat="1" x14ac:dyDescent="0.25"/>
    <row r="994790" customFormat="1" x14ac:dyDescent="0.25"/>
    <row r="994791" customFormat="1" x14ac:dyDescent="0.25"/>
    <row r="994792" customFormat="1" x14ac:dyDescent="0.25"/>
    <row r="994793" customFormat="1" x14ac:dyDescent="0.25"/>
    <row r="994794" customFormat="1" x14ac:dyDescent="0.25"/>
    <row r="994795" customFormat="1" x14ac:dyDescent="0.25"/>
    <row r="994796" customFormat="1" x14ac:dyDescent="0.25"/>
    <row r="994797" customFormat="1" x14ac:dyDescent="0.25"/>
    <row r="994798" customFormat="1" x14ac:dyDescent="0.25"/>
    <row r="994799" customFormat="1" x14ac:dyDescent="0.25"/>
    <row r="994800" customFormat="1" x14ac:dyDescent="0.25"/>
    <row r="994801" customFormat="1" x14ac:dyDescent="0.25"/>
    <row r="994802" customFormat="1" x14ac:dyDescent="0.25"/>
    <row r="994803" customFormat="1" x14ac:dyDescent="0.25"/>
    <row r="994804" customFormat="1" x14ac:dyDescent="0.25"/>
    <row r="994805" customFormat="1" x14ac:dyDescent="0.25"/>
    <row r="994806" customFormat="1" x14ac:dyDescent="0.25"/>
    <row r="994807" customFormat="1" x14ac:dyDescent="0.25"/>
    <row r="994808" customFormat="1" x14ac:dyDescent="0.25"/>
    <row r="994809" customFormat="1" x14ac:dyDescent="0.25"/>
    <row r="994810" customFormat="1" x14ac:dyDescent="0.25"/>
    <row r="994811" customFormat="1" x14ac:dyDescent="0.25"/>
    <row r="994812" customFormat="1" x14ac:dyDescent="0.25"/>
    <row r="994813" customFormat="1" x14ac:dyDescent="0.25"/>
    <row r="994814" customFormat="1" x14ac:dyDescent="0.25"/>
    <row r="994815" customFormat="1" x14ac:dyDescent="0.25"/>
    <row r="994816" customFormat="1" x14ac:dyDescent="0.25"/>
    <row r="994817" customFormat="1" x14ac:dyDescent="0.25"/>
    <row r="994818" customFormat="1" x14ac:dyDescent="0.25"/>
    <row r="994819" customFormat="1" x14ac:dyDescent="0.25"/>
    <row r="994820" customFormat="1" x14ac:dyDescent="0.25"/>
    <row r="994821" customFormat="1" x14ac:dyDescent="0.25"/>
    <row r="994822" customFormat="1" x14ac:dyDescent="0.25"/>
    <row r="994823" customFormat="1" x14ac:dyDescent="0.25"/>
    <row r="994824" customFormat="1" x14ac:dyDescent="0.25"/>
    <row r="994825" customFormat="1" x14ac:dyDescent="0.25"/>
    <row r="994826" customFormat="1" x14ac:dyDescent="0.25"/>
    <row r="994827" customFormat="1" x14ac:dyDescent="0.25"/>
    <row r="994828" customFormat="1" x14ac:dyDescent="0.25"/>
    <row r="994829" customFormat="1" x14ac:dyDescent="0.25"/>
    <row r="994830" customFormat="1" x14ac:dyDescent="0.25"/>
    <row r="994831" customFormat="1" x14ac:dyDescent="0.25"/>
    <row r="994832" customFormat="1" x14ac:dyDescent="0.25"/>
    <row r="994833" customFormat="1" x14ac:dyDescent="0.25"/>
    <row r="994834" customFormat="1" x14ac:dyDescent="0.25"/>
    <row r="994835" customFormat="1" x14ac:dyDescent="0.25"/>
    <row r="994836" customFormat="1" x14ac:dyDescent="0.25"/>
    <row r="994837" customFormat="1" x14ac:dyDescent="0.25"/>
    <row r="994838" customFormat="1" x14ac:dyDescent="0.25"/>
    <row r="994839" customFormat="1" x14ac:dyDescent="0.25"/>
    <row r="994840" customFormat="1" x14ac:dyDescent="0.25"/>
    <row r="994841" customFormat="1" x14ac:dyDescent="0.25"/>
    <row r="994842" customFormat="1" x14ac:dyDescent="0.25"/>
    <row r="994843" customFormat="1" x14ac:dyDescent="0.25"/>
    <row r="994844" customFormat="1" x14ac:dyDescent="0.25"/>
    <row r="994845" customFormat="1" x14ac:dyDescent="0.25"/>
    <row r="994846" customFormat="1" x14ac:dyDescent="0.25"/>
    <row r="994847" customFormat="1" x14ac:dyDescent="0.25"/>
    <row r="994848" customFormat="1" x14ac:dyDescent="0.25"/>
    <row r="994849" customFormat="1" x14ac:dyDescent="0.25"/>
    <row r="994850" customFormat="1" x14ac:dyDescent="0.25"/>
    <row r="994851" customFormat="1" x14ac:dyDescent="0.25"/>
    <row r="994852" customFormat="1" x14ac:dyDescent="0.25"/>
    <row r="994853" customFormat="1" x14ac:dyDescent="0.25"/>
    <row r="994854" customFormat="1" x14ac:dyDescent="0.25"/>
    <row r="994855" customFormat="1" x14ac:dyDescent="0.25"/>
    <row r="994856" customFormat="1" x14ac:dyDescent="0.25"/>
    <row r="994857" customFormat="1" x14ac:dyDescent="0.25"/>
    <row r="994858" customFormat="1" x14ac:dyDescent="0.25"/>
    <row r="994859" customFormat="1" x14ac:dyDescent="0.25"/>
    <row r="994860" customFormat="1" x14ac:dyDescent="0.25"/>
    <row r="994861" customFormat="1" x14ac:dyDescent="0.25"/>
    <row r="994862" customFormat="1" x14ac:dyDescent="0.25"/>
    <row r="994863" customFormat="1" x14ac:dyDescent="0.25"/>
    <row r="994864" customFormat="1" x14ac:dyDescent="0.25"/>
    <row r="994865" customFormat="1" x14ac:dyDescent="0.25"/>
    <row r="994866" customFormat="1" x14ac:dyDescent="0.25"/>
    <row r="994867" customFormat="1" x14ac:dyDescent="0.25"/>
    <row r="994868" customFormat="1" x14ac:dyDescent="0.25"/>
    <row r="994869" customFormat="1" x14ac:dyDescent="0.25"/>
    <row r="994870" customFormat="1" x14ac:dyDescent="0.25"/>
    <row r="994871" customFormat="1" x14ac:dyDescent="0.25"/>
    <row r="994872" customFormat="1" x14ac:dyDescent="0.25"/>
    <row r="994873" customFormat="1" x14ac:dyDescent="0.25"/>
    <row r="994874" customFormat="1" x14ac:dyDescent="0.25"/>
    <row r="994875" customFormat="1" x14ac:dyDescent="0.25"/>
    <row r="994876" customFormat="1" x14ac:dyDescent="0.25"/>
    <row r="994877" customFormat="1" x14ac:dyDescent="0.25"/>
    <row r="994878" customFormat="1" x14ac:dyDescent="0.25"/>
    <row r="994879" customFormat="1" x14ac:dyDescent="0.25"/>
    <row r="994880" customFormat="1" x14ac:dyDescent="0.25"/>
    <row r="994881" customFormat="1" x14ac:dyDescent="0.25"/>
    <row r="994882" customFormat="1" x14ac:dyDescent="0.25"/>
    <row r="994883" customFormat="1" x14ac:dyDescent="0.25"/>
    <row r="994884" customFormat="1" x14ac:dyDescent="0.25"/>
    <row r="994885" customFormat="1" x14ac:dyDescent="0.25"/>
    <row r="994886" customFormat="1" x14ac:dyDescent="0.25"/>
    <row r="994887" customFormat="1" x14ac:dyDescent="0.25"/>
    <row r="994888" customFormat="1" x14ac:dyDescent="0.25"/>
    <row r="994889" customFormat="1" x14ac:dyDescent="0.25"/>
    <row r="994890" customFormat="1" x14ac:dyDescent="0.25"/>
    <row r="994891" customFormat="1" x14ac:dyDescent="0.25"/>
    <row r="994892" customFormat="1" x14ac:dyDescent="0.25"/>
    <row r="994893" customFormat="1" x14ac:dyDescent="0.25"/>
    <row r="994894" customFormat="1" x14ac:dyDescent="0.25"/>
    <row r="994895" customFormat="1" x14ac:dyDescent="0.25"/>
    <row r="994896" customFormat="1" x14ac:dyDescent="0.25"/>
    <row r="994897" customFormat="1" x14ac:dyDescent="0.25"/>
    <row r="994898" customFormat="1" x14ac:dyDescent="0.25"/>
    <row r="994899" customFormat="1" x14ac:dyDescent="0.25"/>
    <row r="994900" customFormat="1" x14ac:dyDescent="0.25"/>
    <row r="994901" customFormat="1" x14ac:dyDescent="0.25"/>
    <row r="994902" customFormat="1" x14ac:dyDescent="0.25"/>
    <row r="994903" customFormat="1" x14ac:dyDescent="0.25"/>
    <row r="994904" customFormat="1" x14ac:dyDescent="0.25"/>
    <row r="994905" customFormat="1" x14ac:dyDescent="0.25"/>
    <row r="994906" customFormat="1" x14ac:dyDescent="0.25"/>
    <row r="994907" customFormat="1" x14ac:dyDescent="0.25"/>
    <row r="994908" customFormat="1" x14ac:dyDescent="0.25"/>
    <row r="994909" customFormat="1" x14ac:dyDescent="0.25"/>
    <row r="994910" customFormat="1" x14ac:dyDescent="0.25"/>
    <row r="994911" customFormat="1" x14ac:dyDescent="0.25"/>
    <row r="994912" customFormat="1" x14ac:dyDescent="0.25"/>
    <row r="994913" customFormat="1" x14ac:dyDescent="0.25"/>
    <row r="994914" customFormat="1" x14ac:dyDescent="0.25"/>
    <row r="994915" customFormat="1" x14ac:dyDescent="0.25"/>
    <row r="994916" customFormat="1" x14ac:dyDescent="0.25"/>
    <row r="994917" customFormat="1" x14ac:dyDescent="0.25"/>
    <row r="994918" customFormat="1" x14ac:dyDescent="0.25"/>
    <row r="994919" customFormat="1" x14ac:dyDescent="0.25"/>
    <row r="994920" customFormat="1" x14ac:dyDescent="0.25"/>
    <row r="994921" customFormat="1" x14ac:dyDescent="0.25"/>
    <row r="994922" customFormat="1" x14ac:dyDescent="0.25"/>
    <row r="994923" customFormat="1" x14ac:dyDescent="0.25"/>
    <row r="994924" customFormat="1" x14ac:dyDescent="0.25"/>
    <row r="994925" customFormat="1" x14ac:dyDescent="0.25"/>
    <row r="994926" customFormat="1" x14ac:dyDescent="0.25"/>
    <row r="994927" customFormat="1" x14ac:dyDescent="0.25"/>
    <row r="994928" customFormat="1" x14ac:dyDescent="0.25"/>
    <row r="994929" customFormat="1" x14ac:dyDescent="0.25"/>
    <row r="994930" customFormat="1" x14ac:dyDescent="0.25"/>
    <row r="994931" customFormat="1" x14ac:dyDescent="0.25"/>
    <row r="994932" customFormat="1" x14ac:dyDescent="0.25"/>
    <row r="994933" customFormat="1" x14ac:dyDescent="0.25"/>
    <row r="994934" customFormat="1" x14ac:dyDescent="0.25"/>
    <row r="994935" customFormat="1" x14ac:dyDescent="0.25"/>
    <row r="994936" customFormat="1" x14ac:dyDescent="0.25"/>
    <row r="994937" customFormat="1" x14ac:dyDescent="0.25"/>
    <row r="994938" customFormat="1" x14ac:dyDescent="0.25"/>
    <row r="994939" customFormat="1" x14ac:dyDescent="0.25"/>
    <row r="994940" customFormat="1" x14ac:dyDescent="0.25"/>
    <row r="994941" customFormat="1" x14ac:dyDescent="0.25"/>
    <row r="994942" customFormat="1" x14ac:dyDescent="0.25"/>
    <row r="994943" customFormat="1" x14ac:dyDescent="0.25"/>
    <row r="994944" customFormat="1" x14ac:dyDescent="0.25"/>
    <row r="994945" customFormat="1" x14ac:dyDescent="0.25"/>
    <row r="994946" customFormat="1" x14ac:dyDescent="0.25"/>
    <row r="994947" customFormat="1" x14ac:dyDescent="0.25"/>
    <row r="994948" customFormat="1" x14ac:dyDescent="0.25"/>
    <row r="994949" customFormat="1" x14ac:dyDescent="0.25"/>
    <row r="994950" customFormat="1" x14ac:dyDescent="0.25"/>
    <row r="994951" customFormat="1" x14ac:dyDescent="0.25"/>
    <row r="994952" customFormat="1" x14ac:dyDescent="0.25"/>
    <row r="994953" customFormat="1" x14ac:dyDescent="0.25"/>
    <row r="994954" customFormat="1" x14ac:dyDescent="0.25"/>
    <row r="994955" customFormat="1" x14ac:dyDescent="0.25"/>
    <row r="994956" customFormat="1" x14ac:dyDescent="0.25"/>
    <row r="994957" customFormat="1" x14ac:dyDescent="0.25"/>
    <row r="994958" customFormat="1" x14ac:dyDescent="0.25"/>
    <row r="994959" customFormat="1" x14ac:dyDescent="0.25"/>
    <row r="994960" customFormat="1" x14ac:dyDescent="0.25"/>
    <row r="994961" customFormat="1" x14ac:dyDescent="0.25"/>
    <row r="994962" customFormat="1" x14ac:dyDescent="0.25"/>
    <row r="994963" customFormat="1" x14ac:dyDescent="0.25"/>
    <row r="994964" customFormat="1" x14ac:dyDescent="0.25"/>
    <row r="994965" customFormat="1" x14ac:dyDescent="0.25"/>
    <row r="994966" customFormat="1" x14ac:dyDescent="0.25"/>
    <row r="994967" customFormat="1" x14ac:dyDescent="0.25"/>
    <row r="994968" customFormat="1" x14ac:dyDescent="0.25"/>
    <row r="994969" customFormat="1" x14ac:dyDescent="0.25"/>
    <row r="994970" customFormat="1" x14ac:dyDescent="0.25"/>
    <row r="994971" customFormat="1" x14ac:dyDescent="0.25"/>
    <row r="994972" customFormat="1" x14ac:dyDescent="0.25"/>
    <row r="994973" customFormat="1" x14ac:dyDescent="0.25"/>
    <row r="994974" customFormat="1" x14ac:dyDescent="0.25"/>
    <row r="994975" customFormat="1" x14ac:dyDescent="0.25"/>
    <row r="994976" customFormat="1" x14ac:dyDescent="0.25"/>
    <row r="994977" customFormat="1" x14ac:dyDescent="0.25"/>
    <row r="994978" customFormat="1" x14ac:dyDescent="0.25"/>
    <row r="994979" customFormat="1" x14ac:dyDescent="0.25"/>
    <row r="994980" customFormat="1" x14ac:dyDescent="0.25"/>
    <row r="994981" customFormat="1" x14ac:dyDescent="0.25"/>
    <row r="994982" customFormat="1" x14ac:dyDescent="0.25"/>
    <row r="994983" customFormat="1" x14ac:dyDescent="0.25"/>
    <row r="994984" customFormat="1" x14ac:dyDescent="0.25"/>
    <row r="994985" customFormat="1" x14ac:dyDescent="0.25"/>
    <row r="994986" customFormat="1" x14ac:dyDescent="0.25"/>
    <row r="994987" customFormat="1" x14ac:dyDescent="0.25"/>
    <row r="994988" customFormat="1" x14ac:dyDescent="0.25"/>
    <row r="994989" customFormat="1" x14ac:dyDescent="0.25"/>
    <row r="994990" customFormat="1" x14ac:dyDescent="0.25"/>
    <row r="994991" customFormat="1" x14ac:dyDescent="0.25"/>
    <row r="994992" customFormat="1" x14ac:dyDescent="0.25"/>
    <row r="994993" customFormat="1" x14ac:dyDescent="0.25"/>
    <row r="994994" customFormat="1" x14ac:dyDescent="0.25"/>
    <row r="994995" customFormat="1" x14ac:dyDescent="0.25"/>
    <row r="994996" customFormat="1" x14ac:dyDescent="0.25"/>
    <row r="994997" customFormat="1" x14ac:dyDescent="0.25"/>
    <row r="994998" customFormat="1" x14ac:dyDescent="0.25"/>
    <row r="994999" customFormat="1" x14ac:dyDescent="0.25"/>
    <row r="995000" customFormat="1" x14ac:dyDescent="0.25"/>
    <row r="995001" customFormat="1" x14ac:dyDescent="0.25"/>
    <row r="995002" customFormat="1" x14ac:dyDescent="0.25"/>
    <row r="995003" customFormat="1" x14ac:dyDescent="0.25"/>
    <row r="995004" customFormat="1" x14ac:dyDescent="0.25"/>
    <row r="995005" customFormat="1" x14ac:dyDescent="0.25"/>
    <row r="995006" customFormat="1" x14ac:dyDescent="0.25"/>
    <row r="995007" customFormat="1" x14ac:dyDescent="0.25"/>
    <row r="995008" customFormat="1" x14ac:dyDescent="0.25"/>
    <row r="995009" customFormat="1" x14ac:dyDescent="0.25"/>
    <row r="995010" customFormat="1" x14ac:dyDescent="0.25"/>
    <row r="995011" customFormat="1" x14ac:dyDescent="0.25"/>
    <row r="995012" customFormat="1" x14ac:dyDescent="0.25"/>
    <row r="995013" customFormat="1" x14ac:dyDescent="0.25"/>
    <row r="995014" customFormat="1" x14ac:dyDescent="0.25"/>
    <row r="995015" customFormat="1" x14ac:dyDescent="0.25"/>
    <row r="995016" customFormat="1" x14ac:dyDescent="0.25"/>
    <row r="995017" customFormat="1" x14ac:dyDescent="0.25"/>
    <row r="995018" customFormat="1" x14ac:dyDescent="0.25"/>
    <row r="995019" customFormat="1" x14ac:dyDescent="0.25"/>
    <row r="995020" customFormat="1" x14ac:dyDescent="0.25"/>
    <row r="995021" customFormat="1" x14ac:dyDescent="0.25"/>
    <row r="995022" customFormat="1" x14ac:dyDescent="0.25"/>
    <row r="995023" customFormat="1" x14ac:dyDescent="0.25"/>
    <row r="995024" customFormat="1" x14ac:dyDescent="0.25"/>
    <row r="995025" customFormat="1" x14ac:dyDescent="0.25"/>
    <row r="995026" customFormat="1" x14ac:dyDescent="0.25"/>
    <row r="995027" customFormat="1" x14ac:dyDescent="0.25"/>
    <row r="995028" customFormat="1" x14ac:dyDescent="0.25"/>
    <row r="995029" customFormat="1" x14ac:dyDescent="0.25"/>
    <row r="995030" customFormat="1" x14ac:dyDescent="0.25"/>
    <row r="995031" customFormat="1" x14ac:dyDescent="0.25"/>
    <row r="995032" customFormat="1" x14ac:dyDescent="0.25"/>
    <row r="995033" customFormat="1" x14ac:dyDescent="0.25"/>
    <row r="995034" customFormat="1" x14ac:dyDescent="0.25"/>
    <row r="995035" customFormat="1" x14ac:dyDescent="0.25"/>
    <row r="995036" customFormat="1" x14ac:dyDescent="0.25"/>
    <row r="995037" customFormat="1" x14ac:dyDescent="0.25"/>
    <row r="995038" customFormat="1" x14ac:dyDescent="0.25"/>
    <row r="995039" customFormat="1" x14ac:dyDescent="0.25"/>
    <row r="995040" customFormat="1" x14ac:dyDescent="0.25"/>
    <row r="995041" customFormat="1" x14ac:dyDescent="0.25"/>
    <row r="995042" customFormat="1" x14ac:dyDescent="0.25"/>
    <row r="995043" customFormat="1" x14ac:dyDescent="0.25"/>
    <row r="995044" customFormat="1" x14ac:dyDescent="0.25"/>
    <row r="995045" customFormat="1" x14ac:dyDescent="0.25"/>
    <row r="995046" customFormat="1" x14ac:dyDescent="0.25"/>
    <row r="995047" customFormat="1" x14ac:dyDescent="0.25"/>
    <row r="995048" customFormat="1" x14ac:dyDescent="0.25"/>
    <row r="995049" customFormat="1" x14ac:dyDescent="0.25"/>
    <row r="995050" customFormat="1" x14ac:dyDescent="0.25"/>
    <row r="995051" customFormat="1" x14ac:dyDescent="0.25"/>
    <row r="995052" customFormat="1" x14ac:dyDescent="0.25"/>
    <row r="995053" customFormat="1" x14ac:dyDescent="0.25"/>
    <row r="995054" customFormat="1" x14ac:dyDescent="0.25"/>
    <row r="995055" customFormat="1" x14ac:dyDescent="0.25"/>
    <row r="995056" customFormat="1" x14ac:dyDescent="0.25"/>
    <row r="995057" customFormat="1" x14ac:dyDescent="0.25"/>
    <row r="995058" customFormat="1" x14ac:dyDescent="0.25"/>
    <row r="995059" customFormat="1" x14ac:dyDescent="0.25"/>
    <row r="995060" customFormat="1" x14ac:dyDescent="0.25"/>
    <row r="995061" customFormat="1" x14ac:dyDescent="0.25"/>
    <row r="995062" customFormat="1" x14ac:dyDescent="0.25"/>
    <row r="995063" customFormat="1" x14ac:dyDescent="0.25"/>
    <row r="995064" customFormat="1" x14ac:dyDescent="0.25"/>
    <row r="995065" customFormat="1" x14ac:dyDescent="0.25"/>
    <row r="995066" customFormat="1" x14ac:dyDescent="0.25"/>
    <row r="995067" customFormat="1" x14ac:dyDescent="0.25"/>
    <row r="995068" customFormat="1" x14ac:dyDescent="0.25"/>
    <row r="995069" customFormat="1" x14ac:dyDescent="0.25"/>
    <row r="995070" customFormat="1" x14ac:dyDescent="0.25"/>
    <row r="995071" customFormat="1" x14ac:dyDescent="0.25"/>
    <row r="995072" customFormat="1" x14ac:dyDescent="0.25"/>
    <row r="995073" customFormat="1" x14ac:dyDescent="0.25"/>
    <row r="995074" customFormat="1" x14ac:dyDescent="0.25"/>
    <row r="995075" customFormat="1" x14ac:dyDescent="0.25"/>
    <row r="995076" customFormat="1" x14ac:dyDescent="0.25"/>
    <row r="995077" customFormat="1" x14ac:dyDescent="0.25"/>
    <row r="995078" customFormat="1" x14ac:dyDescent="0.25"/>
    <row r="995079" customFormat="1" x14ac:dyDescent="0.25"/>
    <row r="995080" customFormat="1" x14ac:dyDescent="0.25"/>
    <row r="995081" customFormat="1" x14ac:dyDescent="0.25"/>
    <row r="995082" customFormat="1" x14ac:dyDescent="0.25"/>
    <row r="995083" customFormat="1" x14ac:dyDescent="0.25"/>
    <row r="995084" customFormat="1" x14ac:dyDescent="0.25"/>
    <row r="995085" customFormat="1" x14ac:dyDescent="0.25"/>
    <row r="995086" customFormat="1" x14ac:dyDescent="0.25"/>
    <row r="995087" customFormat="1" x14ac:dyDescent="0.25"/>
    <row r="995088" customFormat="1" x14ac:dyDescent="0.25"/>
    <row r="995089" customFormat="1" x14ac:dyDescent="0.25"/>
    <row r="995090" customFormat="1" x14ac:dyDescent="0.25"/>
    <row r="995091" customFormat="1" x14ac:dyDescent="0.25"/>
    <row r="995092" customFormat="1" x14ac:dyDescent="0.25"/>
    <row r="995093" customFormat="1" x14ac:dyDescent="0.25"/>
    <row r="995094" customFormat="1" x14ac:dyDescent="0.25"/>
    <row r="995095" customFormat="1" x14ac:dyDescent="0.25"/>
    <row r="995096" customFormat="1" x14ac:dyDescent="0.25"/>
    <row r="995097" customFormat="1" x14ac:dyDescent="0.25"/>
    <row r="995098" customFormat="1" x14ac:dyDescent="0.25"/>
    <row r="995099" customFormat="1" x14ac:dyDescent="0.25"/>
    <row r="995100" customFormat="1" x14ac:dyDescent="0.25"/>
    <row r="995101" customFormat="1" x14ac:dyDescent="0.25"/>
    <row r="995102" customFormat="1" x14ac:dyDescent="0.25"/>
    <row r="995103" customFormat="1" x14ac:dyDescent="0.25"/>
    <row r="995104" customFormat="1" x14ac:dyDescent="0.25"/>
    <row r="995105" customFormat="1" x14ac:dyDescent="0.25"/>
    <row r="995106" customFormat="1" x14ac:dyDescent="0.25"/>
    <row r="995107" customFormat="1" x14ac:dyDescent="0.25"/>
    <row r="995108" customFormat="1" x14ac:dyDescent="0.25"/>
    <row r="995109" customFormat="1" x14ac:dyDescent="0.25"/>
    <row r="995110" customFormat="1" x14ac:dyDescent="0.25"/>
    <row r="995111" customFormat="1" x14ac:dyDescent="0.25"/>
    <row r="995112" customFormat="1" x14ac:dyDescent="0.25"/>
    <row r="995113" customFormat="1" x14ac:dyDescent="0.25"/>
    <row r="995114" customFormat="1" x14ac:dyDescent="0.25"/>
    <row r="995115" customFormat="1" x14ac:dyDescent="0.25"/>
    <row r="995116" customFormat="1" x14ac:dyDescent="0.25"/>
    <row r="995117" customFormat="1" x14ac:dyDescent="0.25"/>
    <row r="995118" customFormat="1" x14ac:dyDescent="0.25"/>
    <row r="995119" customFormat="1" x14ac:dyDescent="0.25"/>
    <row r="995120" customFormat="1" x14ac:dyDescent="0.25"/>
    <row r="995121" customFormat="1" x14ac:dyDescent="0.25"/>
    <row r="995122" customFormat="1" x14ac:dyDescent="0.25"/>
    <row r="995123" customFormat="1" x14ac:dyDescent="0.25"/>
    <row r="995124" customFormat="1" x14ac:dyDescent="0.25"/>
    <row r="995125" customFormat="1" x14ac:dyDescent="0.25"/>
    <row r="995126" customFormat="1" x14ac:dyDescent="0.25"/>
    <row r="995127" customFormat="1" x14ac:dyDescent="0.25"/>
    <row r="995128" customFormat="1" x14ac:dyDescent="0.25"/>
    <row r="995129" customFormat="1" x14ac:dyDescent="0.25"/>
    <row r="995130" customFormat="1" x14ac:dyDescent="0.25"/>
    <row r="995131" customFormat="1" x14ac:dyDescent="0.25"/>
    <row r="995132" customFormat="1" x14ac:dyDescent="0.25"/>
    <row r="995133" customFormat="1" x14ac:dyDescent="0.25"/>
    <row r="995134" customFormat="1" x14ac:dyDescent="0.25"/>
    <row r="995135" customFormat="1" x14ac:dyDescent="0.25"/>
    <row r="995136" customFormat="1" x14ac:dyDescent="0.25"/>
    <row r="995137" customFormat="1" x14ac:dyDescent="0.25"/>
    <row r="995138" customFormat="1" x14ac:dyDescent="0.25"/>
    <row r="995139" customFormat="1" x14ac:dyDescent="0.25"/>
    <row r="995140" customFormat="1" x14ac:dyDescent="0.25"/>
    <row r="995141" customFormat="1" x14ac:dyDescent="0.25"/>
    <row r="995142" customFormat="1" x14ac:dyDescent="0.25"/>
    <row r="995143" customFormat="1" x14ac:dyDescent="0.25"/>
    <row r="995144" customFormat="1" x14ac:dyDescent="0.25"/>
    <row r="995145" customFormat="1" x14ac:dyDescent="0.25"/>
    <row r="995146" customFormat="1" x14ac:dyDescent="0.25"/>
    <row r="995147" customFormat="1" x14ac:dyDescent="0.25"/>
    <row r="995148" customFormat="1" x14ac:dyDescent="0.25"/>
    <row r="995149" customFormat="1" x14ac:dyDescent="0.25"/>
    <row r="995150" customFormat="1" x14ac:dyDescent="0.25"/>
    <row r="995151" customFormat="1" x14ac:dyDescent="0.25"/>
    <row r="995152" customFormat="1" x14ac:dyDescent="0.25"/>
    <row r="995153" customFormat="1" x14ac:dyDescent="0.25"/>
    <row r="995154" customFormat="1" x14ac:dyDescent="0.25"/>
    <row r="995155" customFormat="1" x14ac:dyDescent="0.25"/>
    <row r="995156" customFormat="1" x14ac:dyDescent="0.25"/>
    <row r="995157" customFormat="1" x14ac:dyDescent="0.25"/>
    <row r="995158" customFormat="1" x14ac:dyDescent="0.25"/>
    <row r="995159" customFormat="1" x14ac:dyDescent="0.25"/>
    <row r="995160" customFormat="1" x14ac:dyDescent="0.25"/>
    <row r="995161" customFormat="1" x14ac:dyDescent="0.25"/>
    <row r="995162" customFormat="1" x14ac:dyDescent="0.25"/>
    <row r="995163" customFormat="1" x14ac:dyDescent="0.25"/>
    <row r="995164" customFormat="1" x14ac:dyDescent="0.25"/>
    <row r="995165" customFormat="1" x14ac:dyDescent="0.25"/>
    <row r="995166" customFormat="1" x14ac:dyDescent="0.25"/>
    <row r="995167" customFormat="1" x14ac:dyDescent="0.25"/>
    <row r="995168" customFormat="1" x14ac:dyDescent="0.25"/>
    <row r="995169" customFormat="1" x14ac:dyDescent="0.25"/>
    <row r="995170" customFormat="1" x14ac:dyDescent="0.25"/>
    <row r="995171" customFormat="1" x14ac:dyDescent="0.25"/>
    <row r="995172" customFormat="1" x14ac:dyDescent="0.25"/>
    <row r="995173" customFormat="1" x14ac:dyDescent="0.25"/>
    <row r="995174" customFormat="1" x14ac:dyDescent="0.25"/>
    <row r="995175" customFormat="1" x14ac:dyDescent="0.25"/>
    <row r="995176" customFormat="1" x14ac:dyDescent="0.25"/>
    <row r="995177" customFormat="1" x14ac:dyDescent="0.25"/>
    <row r="995178" customFormat="1" x14ac:dyDescent="0.25"/>
    <row r="995179" customFormat="1" x14ac:dyDescent="0.25"/>
    <row r="995180" customFormat="1" x14ac:dyDescent="0.25"/>
    <row r="995181" customFormat="1" x14ac:dyDescent="0.25"/>
    <row r="995182" customFormat="1" x14ac:dyDescent="0.25"/>
    <row r="995183" customFormat="1" x14ac:dyDescent="0.25"/>
    <row r="995184" customFormat="1" x14ac:dyDescent="0.25"/>
    <row r="995185" customFormat="1" x14ac:dyDescent="0.25"/>
    <row r="995186" customFormat="1" x14ac:dyDescent="0.25"/>
    <row r="995187" customFormat="1" x14ac:dyDescent="0.25"/>
    <row r="995188" customFormat="1" x14ac:dyDescent="0.25"/>
    <row r="995189" customFormat="1" x14ac:dyDescent="0.25"/>
    <row r="995190" customFormat="1" x14ac:dyDescent="0.25"/>
    <row r="995191" customFormat="1" x14ac:dyDescent="0.25"/>
    <row r="995192" customFormat="1" x14ac:dyDescent="0.25"/>
    <row r="995193" customFormat="1" x14ac:dyDescent="0.25"/>
    <row r="995194" customFormat="1" x14ac:dyDescent="0.25"/>
    <row r="995195" customFormat="1" x14ac:dyDescent="0.25"/>
    <row r="995196" customFormat="1" x14ac:dyDescent="0.25"/>
    <row r="995197" customFormat="1" x14ac:dyDescent="0.25"/>
    <row r="995198" customFormat="1" x14ac:dyDescent="0.25"/>
    <row r="995199" customFormat="1" x14ac:dyDescent="0.25"/>
    <row r="995200" customFormat="1" x14ac:dyDescent="0.25"/>
    <row r="995201" customFormat="1" x14ac:dyDescent="0.25"/>
    <row r="995202" customFormat="1" x14ac:dyDescent="0.25"/>
    <row r="995203" customFormat="1" x14ac:dyDescent="0.25"/>
    <row r="995204" customFormat="1" x14ac:dyDescent="0.25"/>
    <row r="995205" customFormat="1" x14ac:dyDescent="0.25"/>
    <row r="995206" customFormat="1" x14ac:dyDescent="0.25"/>
    <row r="995207" customFormat="1" x14ac:dyDescent="0.25"/>
    <row r="995208" customFormat="1" x14ac:dyDescent="0.25"/>
    <row r="995209" customFormat="1" x14ac:dyDescent="0.25"/>
    <row r="995210" customFormat="1" x14ac:dyDescent="0.25"/>
    <row r="995211" customFormat="1" x14ac:dyDescent="0.25"/>
    <row r="995212" customFormat="1" x14ac:dyDescent="0.25"/>
    <row r="995213" customFormat="1" x14ac:dyDescent="0.25"/>
    <row r="995214" customFormat="1" x14ac:dyDescent="0.25"/>
    <row r="995215" customFormat="1" x14ac:dyDescent="0.25"/>
    <row r="995216" customFormat="1" x14ac:dyDescent="0.25"/>
    <row r="995217" customFormat="1" x14ac:dyDescent="0.25"/>
    <row r="995218" customFormat="1" x14ac:dyDescent="0.25"/>
    <row r="995219" customFormat="1" x14ac:dyDescent="0.25"/>
    <row r="995220" customFormat="1" x14ac:dyDescent="0.25"/>
    <row r="995221" customFormat="1" x14ac:dyDescent="0.25"/>
    <row r="995222" customFormat="1" x14ac:dyDescent="0.25"/>
    <row r="995223" customFormat="1" x14ac:dyDescent="0.25"/>
    <row r="995224" customFormat="1" x14ac:dyDescent="0.25"/>
    <row r="995225" customFormat="1" x14ac:dyDescent="0.25"/>
    <row r="995226" customFormat="1" x14ac:dyDescent="0.25"/>
    <row r="995227" customFormat="1" x14ac:dyDescent="0.25"/>
    <row r="995228" customFormat="1" x14ac:dyDescent="0.25"/>
    <row r="995229" customFormat="1" x14ac:dyDescent="0.25"/>
    <row r="995230" customFormat="1" x14ac:dyDescent="0.25"/>
    <row r="995231" customFormat="1" x14ac:dyDescent="0.25"/>
    <row r="995232" customFormat="1" x14ac:dyDescent="0.25"/>
    <row r="995233" customFormat="1" x14ac:dyDescent="0.25"/>
    <row r="995234" customFormat="1" x14ac:dyDescent="0.25"/>
    <row r="995235" customFormat="1" x14ac:dyDescent="0.25"/>
    <row r="995236" customFormat="1" x14ac:dyDescent="0.25"/>
    <row r="995237" customFormat="1" x14ac:dyDescent="0.25"/>
    <row r="995238" customFormat="1" x14ac:dyDescent="0.25"/>
    <row r="995239" customFormat="1" x14ac:dyDescent="0.25"/>
    <row r="995240" customFormat="1" x14ac:dyDescent="0.25"/>
    <row r="995241" customFormat="1" x14ac:dyDescent="0.25"/>
    <row r="995242" customFormat="1" x14ac:dyDescent="0.25"/>
    <row r="995243" customFormat="1" x14ac:dyDescent="0.25"/>
    <row r="995244" customFormat="1" x14ac:dyDescent="0.25"/>
    <row r="995245" customFormat="1" x14ac:dyDescent="0.25"/>
    <row r="995246" customFormat="1" x14ac:dyDescent="0.25"/>
    <row r="995247" customFormat="1" x14ac:dyDescent="0.25"/>
    <row r="995248" customFormat="1" x14ac:dyDescent="0.25"/>
    <row r="995249" customFormat="1" x14ac:dyDescent="0.25"/>
    <row r="995250" customFormat="1" x14ac:dyDescent="0.25"/>
    <row r="995251" customFormat="1" x14ac:dyDescent="0.25"/>
    <row r="995252" customFormat="1" x14ac:dyDescent="0.25"/>
    <row r="995253" customFormat="1" x14ac:dyDescent="0.25"/>
    <row r="995254" customFormat="1" x14ac:dyDescent="0.25"/>
    <row r="995255" customFormat="1" x14ac:dyDescent="0.25"/>
    <row r="995256" customFormat="1" x14ac:dyDescent="0.25"/>
    <row r="995257" customFormat="1" x14ac:dyDescent="0.25"/>
    <row r="995258" customFormat="1" x14ac:dyDescent="0.25"/>
    <row r="995259" customFormat="1" x14ac:dyDescent="0.25"/>
    <row r="995260" customFormat="1" x14ac:dyDescent="0.25"/>
    <row r="995261" customFormat="1" x14ac:dyDescent="0.25"/>
    <row r="995262" customFormat="1" x14ac:dyDescent="0.25"/>
    <row r="995263" customFormat="1" x14ac:dyDescent="0.25"/>
    <row r="995264" customFormat="1" x14ac:dyDescent="0.25"/>
    <row r="995265" customFormat="1" x14ac:dyDescent="0.25"/>
    <row r="995266" customFormat="1" x14ac:dyDescent="0.25"/>
    <row r="995267" customFormat="1" x14ac:dyDescent="0.25"/>
    <row r="995268" customFormat="1" x14ac:dyDescent="0.25"/>
    <row r="995269" customFormat="1" x14ac:dyDescent="0.25"/>
    <row r="995270" customFormat="1" x14ac:dyDescent="0.25"/>
    <row r="995271" customFormat="1" x14ac:dyDescent="0.25"/>
    <row r="995272" customFormat="1" x14ac:dyDescent="0.25"/>
    <row r="995273" customFormat="1" x14ac:dyDescent="0.25"/>
    <row r="995274" customFormat="1" x14ac:dyDescent="0.25"/>
    <row r="995275" customFormat="1" x14ac:dyDescent="0.25"/>
    <row r="995276" customFormat="1" x14ac:dyDescent="0.25"/>
    <row r="995277" customFormat="1" x14ac:dyDescent="0.25"/>
    <row r="995278" customFormat="1" x14ac:dyDescent="0.25"/>
    <row r="995279" customFormat="1" x14ac:dyDescent="0.25"/>
    <row r="995280" customFormat="1" x14ac:dyDescent="0.25"/>
    <row r="995281" customFormat="1" x14ac:dyDescent="0.25"/>
    <row r="995282" customFormat="1" x14ac:dyDescent="0.25"/>
    <row r="995283" customFormat="1" x14ac:dyDescent="0.25"/>
    <row r="995284" customFormat="1" x14ac:dyDescent="0.25"/>
    <row r="995285" customFormat="1" x14ac:dyDescent="0.25"/>
    <row r="995286" customFormat="1" x14ac:dyDescent="0.25"/>
    <row r="995287" customFormat="1" x14ac:dyDescent="0.25"/>
    <row r="995288" customFormat="1" x14ac:dyDescent="0.25"/>
    <row r="995289" customFormat="1" x14ac:dyDescent="0.25"/>
    <row r="995290" customFormat="1" x14ac:dyDescent="0.25"/>
    <row r="995291" customFormat="1" x14ac:dyDescent="0.25"/>
    <row r="995292" customFormat="1" x14ac:dyDescent="0.25"/>
    <row r="995293" customFormat="1" x14ac:dyDescent="0.25"/>
    <row r="995294" customFormat="1" x14ac:dyDescent="0.25"/>
    <row r="995295" customFormat="1" x14ac:dyDescent="0.25"/>
    <row r="995296" customFormat="1" x14ac:dyDescent="0.25"/>
    <row r="995297" customFormat="1" x14ac:dyDescent="0.25"/>
    <row r="995298" customFormat="1" x14ac:dyDescent="0.25"/>
    <row r="995299" customFormat="1" x14ac:dyDescent="0.25"/>
    <row r="995300" customFormat="1" x14ac:dyDescent="0.25"/>
    <row r="995301" customFormat="1" x14ac:dyDescent="0.25"/>
    <row r="995302" customFormat="1" x14ac:dyDescent="0.25"/>
    <row r="995303" customFormat="1" x14ac:dyDescent="0.25"/>
    <row r="995304" customFormat="1" x14ac:dyDescent="0.25"/>
    <row r="995305" customFormat="1" x14ac:dyDescent="0.25"/>
    <row r="995306" customFormat="1" x14ac:dyDescent="0.25"/>
    <row r="995307" customFormat="1" x14ac:dyDescent="0.25"/>
    <row r="995308" customFormat="1" x14ac:dyDescent="0.25"/>
    <row r="995309" customFormat="1" x14ac:dyDescent="0.25"/>
    <row r="995310" customFormat="1" x14ac:dyDescent="0.25"/>
    <row r="995311" customFormat="1" x14ac:dyDescent="0.25"/>
    <row r="995312" customFormat="1" x14ac:dyDescent="0.25"/>
    <row r="995313" customFormat="1" x14ac:dyDescent="0.25"/>
    <row r="995314" customFormat="1" x14ac:dyDescent="0.25"/>
    <row r="995315" customFormat="1" x14ac:dyDescent="0.25"/>
    <row r="995316" customFormat="1" x14ac:dyDescent="0.25"/>
    <row r="995317" customFormat="1" x14ac:dyDescent="0.25"/>
    <row r="995318" customFormat="1" x14ac:dyDescent="0.25"/>
    <row r="995319" customFormat="1" x14ac:dyDescent="0.25"/>
    <row r="995320" customFormat="1" x14ac:dyDescent="0.25"/>
    <row r="995321" customFormat="1" x14ac:dyDescent="0.25"/>
    <row r="995322" customFormat="1" x14ac:dyDescent="0.25"/>
    <row r="995323" customFormat="1" x14ac:dyDescent="0.25"/>
    <row r="995324" customFormat="1" x14ac:dyDescent="0.25"/>
    <row r="995325" customFormat="1" x14ac:dyDescent="0.25"/>
    <row r="995326" customFormat="1" x14ac:dyDescent="0.25"/>
    <row r="995327" customFormat="1" x14ac:dyDescent="0.25"/>
    <row r="995328" customFormat="1" x14ac:dyDescent="0.25"/>
    <row r="995329" customFormat="1" x14ac:dyDescent="0.25"/>
    <row r="995330" customFormat="1" x14ac:dyDescent="0.25"/>
    <row r="995331" customFormat="1" x14ac:dyDescent="0.25"/>
    <row r="995332" customFormat="1" x14ac:dyDescent="0.25"/>
    <row r="995333" customFormat="1" x14ac:dyDescent="0.25"/>
    <row r="995334" customFormat="1" x14ac:dyDescent="0.25"/>
    <row r="995335" customFormat="1" x14ac:dyDescent="0.25"/>
    <row r="995336" customFormat="1" x14ac:dyDescent="0.25"/>
    <row r="995337" customFormat="1" x14ac:dyDescent="0.25"/>
    <row r="995338" customFormat="1" x14ac:dyDescent="0.25"/>
    <row r="995339" customFormat="1" x14ac:dyDescent="0.25"/>
    <row r="995340" customFormat="1" x14ac:dyDescent="0.25"/>
    <row r="995341" customFormat="1" x14ac:dyDescent="0.25"/>
    <row r="995342" customFormat="1" x14ac:dyDescent="0.25"/>
    <row r="995343" customFormat="1" x14ac:dyDescent="0.25"/>
    <row r="995344" customFormat="1" x14ac:dyDescent="0.25"/>
    <row r="995345" customFormat="1" x14ac:dyDescent="0.25"/>
    <row r="995346" customFormat="1" x14ac:dyDescent="0.25"/>
    <row r="995347" customFormat="1" x14ac:dyDescent="0.25"/>
    <row r="995348" customFormat="1" x14ac:dyDescent="0.25"/>
    <row r="995349" customFormat="1" x14ac:dyDescent="0.25"/>
    <row r="995350" customFormat="1" x14ac:dyDescent="0.25"/>
    <row r="995351" customFormat="1" x14ac:dyDescent="0.25"/>
    <row r="995352" customFormat="1" x14ac:dyDescent="0.25"/>
    <row r="995353" customFormat="1" x14ac:dyDescent="0.25"/>
    <row r="995354" customFormat="1" x14ac:dyDescent="0.25"/>
    <row r="995355" customFormat="1" x14ac:dyDescent="0.25"/>
    <row r="995356" customFormat="1" x14ac:dyDescent="0.25"/>
    <row r="995357" customFormat="1" x14ac:dyDescent="0.25"/>
    <row r="995358" customFormat="1" x14ac:dyDescent="0.25"/>
    <row r="995359" customFormat="1" x14ac:dyDescent="0.25"/>
    <row r="995360" customFormat="1" x14ac:dyDescent="0.25"/>
    <row r="995361" customFormat="1" x14ac:dyDescent="0.25"/>
    <row r="995362" customFormat="1" x14ac:dyDescent="0.25"/>
    <row r="995363" customFormat="1" x14ac:dyDescent="0.25"/>
    <row r="995364" customFormat="1" x14ac:dyDescent="0.25"/>
    <row r="995365" customFormat="1" x14ac:dyDescent="0.25"/>
    <row r="995366" customFormat="1" x14ac:dyDescent="0.25"/>
    <row r="995367" customFormat="1" x14ac:dyDescent="0.25"/>
    <row r="995368" customFormat="1" x14ac:dyDescent="0.25"/>
    <row r="995369" customFormat="1" x14ac:dyDescent="0.25"/>
    <row r="995370" customFormat="1" x14ac:dyDescent="0.25"/>
    <row r="995371" customFormat="1" x14ac:dyDescent="0.25"/>
    <row r="995372" customFormat="1" x14ac:dyDescent="0.25"/>
    <row r="995373" customFormat="1" x14ac:dyDescent="0.25"/>
    <row r="995374" customFormat="1" x14ac:dyDescent="0.25"/>
    <row r="995375" customFormat="1" x14ac:dyDescent="0.25"/>
    <row r="995376" customFormat="1" x14ac:dyDescent="0.25"/>
    <row r="995377" customFormat="1" x14ac:dyDescent="0.25"/>
    <row r="995378" customFormat="1" x14ac:dyDescent="0.25"/>
    <row r="995379" customFormat="1" x14ac:dyDescent="0.25"/>
    <row r="995380" customFormat="1" x14ac:dyDescent="0.25"/>
    <row r="995381" customFormat="1" x14ac:dyDescent="0.25"/>
    <row r="995382" customFormat="1" x14ac:dyDescent="0.25"/>
    <row r="995383" customFormat="1" x14ac:dyDescent="0.25"/>
    <row r="995384" customFormat="1" x14ac:dyDescent="0.25"/>
    <row r="995385" customFormat="1" x14ac:dyDescent="0.25"/>
    <row r="995386" customFormat="1" x14ac:dyDescent="0.25"/>
    <row r="995387" customFormat="1" x14ac:dyDescent="0.25"/>
    <row r="995388" customFormat="1" x14ac:dyDescent="0.25"/>
    <row r="995389" customFormat="1" x14ac:dyDescent="0.25"/>
    <row r="995390" customFormat="1" x14ac:dyDescent="0.25"/>
    <row r="995391" customFormat="1" x14ac:dyDescent="0.25"/>
    <row r="995392" customFormat="1" x14ac:dyDescent="0.25"/>
    <row r="995393" customFormat="1" x14ac:dyDescent="0.25"/>
    <row r="995394" customFormat="1" x14ac:dyDescent="0.25"/>
    <row r="995395" customFormat="1" x14ac:dyDescent="0.25"/>
    <row r="995396" customFormat="1" x14ac:dyDescent="0.25"/>
    <row r="995397" customFormat="1" x14ac:dyDescent="0.25"/>
    <row r="995398" customFormat="1" x14ac:dyDescent="0.25"/>
    <row r="995399" customFormat="1" x14ac:dyDescent="0.25"/>
    <row r="995400" customFormat="1" x14ac:dyDescent="0.25"/>
    <row r="995401" customFormat="1" x14ac:dyDescent="0.25"/>
    <row r="995402" customFormat="1" x14ac:dyDescent="0.25"/>
    <row r="995403" customFormat="1" x14ac:dyDescent="0.25"/>
    <row r="995404" customFormat="1" x14ac:dyDescent="0.25"/>
    <row r="995405" customFormat="1" x14ac:dyDescent="0.25"/>
    <row r="995406" customFormat="1" x14ac:dyDescent="0.25"/>
    <row r="995407" customFormat="1" x14ac:dyDescent="0.25"/>
    <row r="995408" customFormat="1" x14ac:dyDescent="0.25"/>
    <row r="995409" customFormat="1" x14ac:dyDescent="0.25"/>
    <row r="995410" customFormat="1" x14ac:dyDescent="0.25"/>
    <row r="995411" customFormat="1" x14ac:dyDescent="0.25"/>
    <row r="995412" customFormat="1" x14ac:dyDescent="0.25"/>
    <row r="995413" customFormat="1" x14ac:dyDescent="0.25"/>
    <row r="995414" customFormat="1" x14ac:dyDescent="0.25"/>
    <row r="995415" customFormat="1" x14ac:dyDescent="0.25"/>
    <row r="995416" customFormat="1" x14ac:dyDescent="0.25"/>
    <row r="995417" customFormat="1" x14ac:dyDescent="0.25"/>
    <row r="995418" customFormat="1" x14ac:dyDescent="0.25"/>
    <row r="995419" customFormat="1" x14ac:dyDescent="0.25"/>
    <row r="995420" customFormat="1" x14ac:dyDescent="0.25"/>
    <row r="995421" customFormat="1" x14ac:dyDescent="0.25"/>
    <row r="995422" customFormat="1" x14ac:dyDescent="0.25"/>
    <row r="995423" customFormat="1" x14ac:dyDescent="0.25"/>
    <row r="995424" customFormat="1" x14ac:dyDescent="0.25"/>
    <row r="995425" customFormat="1" x14ac:dyDescent="0.25"/>
    <row r="995426" customFormat="1" x14ac:dyDescent="0.25"/>
    <row r="995427" customFormat="1" x14ac:dyDescent="0.25"/>
    <row r="995428" customFormat="1" x14ac:dyDescent="0.25"/>
    <row r="995429" customFormat="1" x14ac:dyDescent="0.25"/>
    <row r="995430" customFormat="1" x14ac:dyDescent="0.25"/>
    <row r="995431" customFormat="1" x14ac:dyDescent="0.25"/>
    <row r="995432" customFormat="1" x14ac:dyDescent="0.25"/>
    <row r="995433" customFormat="1" x14ac:dyDescent="0.25"/>
    <row r="995434" customFormat="1" x14ac:dyDescent="0.25"/>
    <row r="995435" customFormat="1" x14ac:dyDescent="0.25"/>
    <row r="995436" customFormat="1" x14ac:dyDescent="0.25"/>
    <row r="995437" customFormat="1" x14ac:dyDescent="0.25"/>
    <row r="995438" customFormat="1" x14ac:dyDescent="0.25"/>
    <row r="995439" customFormat="1" x14ac:dyDescent="0.25"/>
    <row r="995440" customFormat="1" x14ac:dyDescent="0.25"/>
    <row r="995441" customFormat="1" x14ac:dyDescent="0.25"/>
    <row r="995442" customFormat="1" x14ac:dyDescent="0.25"/>
    <row r="995443" customFormat="1" x14ac:dyDescent="0.25"/>
    <row r="995444" customFormat="1" x14ac:dyDescent="0.25"/>
    <row r="995445" customFormat="1" x14ac:dyDescent="0.25"/>
    <row r="995446" customFormat="1" x14ac:dyDescent="0.25"/>
    <row r="995447" customFormat="1" x14ac:dyDescent="0.25"/>
    <row r="995448" customFormat="1" x14ac:dyDescent="0.25"/>
    <row r="995449" customFormat="1" x14ac:dyDescent="0.25"/>
    <row r="995450" customFormat="1" x14ac:dyDescent="0.25"/>
    <row r="995451" customFormat="1" x14ac:dyDescent="0.25"/>
    <row r="995452" customFormat="1" x14ac:dyDescent="0.25"/>
    <row r="995453" customFormat="1" x14ac:dyDescent="0.25"/>
    <row r="995454" customFormat="1" x14ac:dyDescent="0.25"/>
    <row r="995455" customFormat="1" x14ac:dyDescent="0.25"/>
    <row r="995456" customFormat="1" x14ac:dyDescent="0.25"/>
    <row r="995457" customFormat="1" x14ac:dyDescent="0.25"/>
    <row r="995458" customFormat="1" x14ac:dyDescent="0.25"/>
    <row r="995459" customFormat="1" x14ac:dyDescent="0.25"/>
    <row r="995460" customFormat="1" x14ac:dyDescent="0.25"/>
    <row r="995461" customFormat="1" x14ac:dyDescent="0.25"/>
    <row r="995462" customFormat="1" x14ac:dyDescent="0.25"/>
    <row r="995463" customFormat="1" x14ac:dyDescent="0.25"/>
    <row r="995464" customFormat="1" x14ac:dyDescent="0.25"/>
    <row r="995465" customFormat="1" x14ac:dyDescent="0.25"/>
    <row r="995466" customFormat="1" x14ac:dyDescent="0.25"/>
    <row r="995467" customFormat="1" x14ac:dyDescent="0.25"/>
    <row r="995468" customFormat="1" x14ac:dyDescent="0.25"/>
    <row r="995469" customFormat="1" x14ac:dyDescent="0.25"/>
    <row r="995470" customFormat="1" x14ac:dyDescent="0.25"/>
    <row r="995471" customFormat="1" x14ac:dyDescent="0.25"/>
    <row r="995472" customFormat="1" x14ac:dyDescent="0.25"/>
    <row r="995473" customFormat="1" x14ac:dyDescent="0.25"/>
    <row r="995474" customFormat="1" x14ac:dyDescent="0.25"/>
    <row r="995475" customFormat="1" x14ac:dyDescent="0.25"/>
    <row r="995476" customFormat="1" x14ac:dyDescent="0.25"/>
    <row r="995477" customFormat="1" x14ac:dyDescent="0.25"/>
    <row r="995478" customFormat="1" x14ac:dyDescent="0.25"/>
    <row r="995479" customFormat="1" x14ac:dyDescent="0.25"/>
    <row r="995480" customFormat="1" x14ac:dyDescent="0.25"/>
    <row r="995481" customFormat="1" x14ac:dyDescent="0.25"/>
    <row r="995482" customFormat="1" x14ac:dyDescent="0.25"/>
    <row r="995483" customFormat="1" x14ac:dyDescent="0.25"/>
    <row r="995484" customFormat="1" x14ac:dyDescent="0.25"/>
    <row r="995485" customFormat="1" x14ac:dyDescent="0.25"/>
    <row r="995486" customFormat="1" x14ac:dyDescent="0.25"/>
    <row r="995487" customFormat="1" x14ac:dyDescent="0.25"/>
    <row r="995488" customFormat="1" x14ac:dyDescent="0.25"/>
    <row r="995489" customFormat="1" x14ac:dyDescent="0.25"/>
    <row r="995490" customFormat="1" x14ac:dyDescent="0.25"/>
    <row r="995491" customFormat="1" x14ac:dyDescent="0.25"/>
    <row r="995492" customFormat="1" x14ac:dyDescent="0.25"/>
    <row r="995493" customFormat="1" x14ac:dyDescent="0.25"/>
    <row r="995494" customFormat="1" x14ac:dyDescent="0.25"/>
    <row r="995495" customFormat="1" x14ac:dyDescent="0.25"/>
    <row r="995496" customFormat="1" x14ac:dyDescent="0.25"/>
    <row r="995497" customFormat="1" x14ac:dyDescent="0.25"/>
    <row r="995498" customFormat="1" x14ac:dyDescent="0.25"/>
    <row r="995499" customFormat="1" x14ac:dyDescent="0.25"/>
    <row r="995500" customFormat="1" x14ac:dyDescent="0.25"/>
    <row r="995501" customFormat="1" x14ac:dyDescent="0.25"/>
    <row r="995502" customFormat="1" x14ac:dyDescent="0.25"/>
    <row r="995503" customFormat="1" x14ac:dyDescent="0.25"/>
    <row r="995504" customFormat="1" x14ac:dyDescent="0.25"/>
    <row r="995505" customFormat="1" x14ac:dyDescent="0.25"/>
    <row r="995506" customFormat="1" x14ac:dyDescent="0.25"/>
    <row r="995507" customFormat="1" x14ac:dyDescent="0.25"/>
    <row r="995508" customFormat="1" x14ac:dyDescent="0.25"/>
    <row r="995509" customFormat="1" x14ac:dyDescent="0.25"/>
    <row r="995510" customFormat="1" x14ac:dyDescent="0.25"/>
    <row r="995511" customFormat="1" x14ac:dyDescent="0.25"/>
    <row r="995512" customFormat="1" x14ac:dyDescent="0.25"/>
    <row r="995513" customFormat="1" x14ac:dyDescent="0.25"/>
    <row r="995514" customFormat="1" x14ac:dyDescent="0.25"/>
    <row r="995515" customFormat="1" x14ac:dyDescent="0.25"/>
    <row r="995516" customFormat="1" x14ac:dyDescent="0.25"/>
    <row r="995517" customFormat="1" x14ac:dyDescent="0.25"/>
    <row r="995518" customFormat="1" x14ac:dyDescent="0.25"/>
    <row r="995519" customFormat="1" x14ac:dyDescent="0.25"/>
    <row r="995520" customFormat="1" x14ac:dyDescent="0.25"/>
    <row r="995521" customFormat="1" x14ac:dyDescent="0.25"/>
    <row r="995522" customFormat="1" x14ac:dyDescent="0.25"/>
    <row r="995523" customFormat="1" x14ac:dyDescent="0.25"/>
    <row r="995524" customFormat="1" x14ac:dyDescent="0.25"/>
    <row r="995525" customFormat="1" x14ac:dyDescent="0.25"/>
    <row r="995526" customFormat="1" x14ac:dyDescent="0.25"/>
    <row r="995527" customFormat="1" x14ac:dyDescent="0.25"/>
    <row r="995528" customFormat="1" x14ac:dyDescent="0.25"/>
    <row r="995529" customFormat="1" x14ac:dyDescent="0.25"/>
    <row r="995530" customFormat="1" x14ac:dyDescent="0.25"/>
    <row r="995531" customFormat="1" x14ac:dyDescent="0.25"/>
    <row r="995532" customFormat="1" x14ac:dyDescent="0.25"/>
    <row r="995533" customFormat="1" x14ac:dyDescent="0.25"/>
    <row r="995534" customFormat="1" x14ac:dyDescent="0.25"/>
    <row r="995535" customFormat="1" x14ac:dyDescent="0.25"/>
    <row r="995536" customFormat="1" x14ac:dyDescent="0.25"/>
    <row r="995537" customFormat="1" x14ac:dyDescent="0.25"/>
    <row r="995538" customFormat="1" x14ac:dyDescent="0.25"/>
    <row r="995539" customFormat="1" x14ac:dyDescent="0.25"/>
    <row r="995540" customFormat="1" x14ac:dyDescent="0.25"/>
    <row r="995541" customFormat="1" x14ac:dyDescent="0.25"/>
    <row r="995542" customFormat="1" x14ac:dyDescent="0.25"/>
    <row r="995543" customFormat="1" x14ac:dyDescent="0.25"/>
    <row r="995544" customFormat="1" x14ac:dyDescent="0.25"/>
    <row r="995545" customFormat="1" x14ac:dyDescent="0.25"/>
    <row r="995546" customFormat="1" x14ac:dyDescent="0.25"/>
    <row r="995547" customFormat="1" x14ac:dyDescent="0.25"/>
    <row r="995548" customFormat="1" x14ac:dyDescent="0.25"/>
    <row r="995549" customFormat="1" x14ac:dyDescent="0.25"/>
    <row r="995550" customFormat="1" x14ac:dyDescent="0.25"/>
    <row r="995551" customFormat="1" x14ac:dyDescent="0.25"/>
    <row r="995552" customFormat="1" x14ac:dyDescent="0.25"/>
    <row r="995553" customFormat="1" x14ac:dyDescent="0.25"/>
    <row r="995554" customFormat="1" x14ac:dyDescent="0.25"/>
    <row r="995555" customFormat="1" x14ac:dyDescent="0.25"/>
    <row r="995556" customFormat="1" x14ac:dyDescent="0.25"/>
    <row r="995557" customFormat="1" x14ac:dyDescent="0.25"/>
    <row r="995558" customFormat="1" x14ac:dyDescent="0.25"/>
    <row r="995559" customFormat="1" x14ac:dyDescent="0.25"/>
    <row r="995560" customFormat="1" x14ac:dyDescent="0.25"/>
    <row r="995561" customFormat="1" x14ac:dyDescent="0.25"/>
    <row r="995562" customFormat="1" x14ac:dyDescent="0.25"/>
    <row r="995563" customFormat="1" x14ac:dyDescent="0.25"/>
    <row r="995564" customFormat="1" x14ac:dyDescent="0.25"/>
    <row r="995565" customFormat="1" x14ac:dyDescent="0.25"/>
    <row r="995566" customFormat="1" x14ac:dyDescent="0.25"/>
    <row r="995567" customFormat="1" x14ac:dyDescent="0.25"/>
    <row r="995568" customFormat="1" x14ac:dyDescent="0.25"/>
    <row r="995569" customFormat="1" x14ac:dyDescent="0.25"/>
    <row r="995570" customFormat="1" x14ac:dyDescent="0.25"/>
    <row r="995571" customFormat="1" x14ac:dyDescent="0.25"/>
    <row r="995572" customFormat="1" x14ac:dyDescent="0.25"/>
    <row r="995573" customFormat="1" x14ac:dyDescent="0.25"/>
    <row r="995574" customFormat="1" x14ac:dyDescent="0.25"/>
    <row r="995575" customFormat="1" x14ac:dyDescent="0.25"/>
    <row r="995576" customFormat="1" x14ac:dyDescent="0.25"/>
    <row r="995577" customFormat="1" x14ac:dyDescent="0.25"/>
    <row r="995578" customFormat="1" x14ac:dyDescent="0.25"/>
    <row r="995579" customFormat="1" x14ac:dyDescent="0.25"/>
    <row r="995580" customFormat="1" x14ac:dyDescent="0.25"/>
    <row r="995581" customFormat="1" x14ac:dyDescent="0.25"/>
    <row r="995582" customFormat="1" x14ac:dyDescent="0.25"/>
    <row r="995583" customFormat="1" x14ac:dyDescent="0.25"/>
    <row r="995584" customFormat="1" x14ac:dyDescent="0.25"/>
    <row r="995585" customFormat="1" x14ac:dyDescent="0.25"/>
    <row r="995586" customFormat="1" x14ac:dyDescent="0.25"/>
    <row r="995587" customFormat="1" x14ac:dyDescent="0.25"/>
    <row r="995588" customFormat="1" x14ac:dyDescent="0.25"/>
    <row r="995589" customFormat="1" x14ac:dyDescent="0.25"/>
    <row r="995590" customFormat="1" x14ac:dyDescent="0.25"/>
    <row r="995591" customFormat="1" x14ac:dyDescent="0.25"/>
    <row r="995592" customFormat="1" x14ac:dyDescent="0.25"/>
    <row r="995593" customFormat="1" x14ac:dyDescent="0.25"/>
    <row r="995594" customFormat="1" x14ac:dyDescent="0.25"/>
    <row r="995595" customFormat="1" x14ac:dyDescent="0.25"/>
    <row r="995596" customFormat="1" x14ac:dyDescent="0.25"/>
    <row r="995597" customFormat="1" x14ac:dyDescent="0.25"/>
    <row r="995598" customFormat="1" x14ac:dyDescent="0.25"/>
    <row r="995599" customFormat="1" x14ac:dyDescent="0.25"/>
    <row r="995600" customFormat="1" x14ac:dyDescent="0.25"/>
    <row r="995601" customFormat="1" x14ac:dyDescent="0.25"/>
    <row r="995602" customFormat="1" x14ac:dyDescent="0.25"/>
    <row r="995603" customFormat="1" x14ac:dyDescent="0.25"/>
    <row r="995604" customFormat="1" x14ac:dyDescent="0.25"/>
    <row r="995605" customFormat="1" x14ac:dyDescent="0.25"/>
    <row r="995606" customFormat="1" x14ac:dyDescent="0.25"/>
    <row r="995607" customFormat="1" x14ac:dyDescent="0.25"/>
    <row r="995608" customFormat="1" x14ac:dyDescent="0.25"/>
    <row r="995609" customFormat="1" x14ac:dyDescent="0.25"/>
    <row r="995610" customFormat="1" x14ac:dyDescent="0.25"/>
    <row r="995611" customFormat="1" x14ac:dyDescent="0.25"/>
    <row r="995612" customFormat="1" x14ac:dyDescent="0.25"/>
    <row r="995613" customFormat="1" x14ac:dyDescent="0.25"/>
    <row r="995614" customFormat="1" x14ac:dyDescent="0.25"/>
    <row r="995615" customFormat="1" x14ac:dyDescent="0.25"/>
    <row r="995616" customFormat="1" x14ac:dyDescent="0.25"/>
    <row r="995617" customFormat="1" x14ac:dyDescent="0.25"/>
    <row r="995618" customFormat="1" x14ac:dyDescent="0.25"/>
    <row r="995619" customFormat="1" x14ac:dyDescent="0.25"/>
    <row r="995620" customFormat="1" x14ac:dyDescent="0.25"/>
    <row r="995621" customFormat="1" x14ac:dyDescent="0.25"/>
    <row r="995622" customFormat="1" x14ac:dyDescent="0.25"/>
    <row r="995623" customFormat="1" x14ac:dyDescent="0.25"/>
    <row r="995624" customFormat="1" x14ac:dyDescent="0.25"/>
    <row r="995625" customFormat="1" x14ac:dyDescent="0.25"/>
    <row r="995626" customFormat="1" x14ac:dyDescent="0.25"/>
    <row r="995627" customFormat="1" x14ac:dyDescent="0.25"/>
    <row r="995628" customFormat="1" x14ac:dyDescent="0.25"/>
    <row r="995629" customFormat="1" x14ac:dyDescent="0.25"/>
    <row r="995630" customFormat="1" x14ac:dyDescent="0.25"/>
    <row r="995631" customFormat="1" x14ac:dyDescent="0.25"/>
    <row r="995632" customFormat="1" x14ac:dyDescent="0.25"/>
    <row r="995633" customFormat="1" x14ac:dyDescent="0.25"/>
    <row r="995634" customFormat="1" x14ac:dyDescent="0.25"/>
    <row r="995635" customFormat="1" x14ac:dyDescent="0.25"/>
    <row r="995636" customFormat="1" x14ac:dyDescent="0.25"/>
    <row r="995637" customFormat="1" x14ac:dyDescent="0.25"/>
    <row r="995638" customFormat="1" x14ac:dyDescent="0.25"/>
    <row r="995639" customFormat="1" x14ac:dyDescent="0.25"/>
    <row r="995640" customFormat="1" x14ac:dyDescent="0.25"/>
    <row r="995641" customFormat="1" x14ac:dyDescent="0.25"/>
    <row r="995642" customFormat="1" x14ac:dyDescent="0.25"/>
    <row r="995643" customFormat="1" x14ac:dyDescent="0.25"/>
    <row r="995644" customFormat="1" x14ac:dyDescent="0.25"/>
    <row r="995645" customFormat="1" x14ac:dyDescent="0.25"/>
    <row r="995646" customFormat="1" x14ac:dyDescent="0.25"/>
    <row r="995647" customFormat="1" x14ac:dyDescent="0.25"/>
    <row r="995648" customFormat="1" x14ac:dyDescent="0.25"/>
    <row r="995649" customFormat="1" x14ac:dyDescent="0.25"/>
    <row r="995650" customFormat="1" x14ac:dyDescent="0.25"/>
    <row r="995651" customFormat="1" x14ac:dyDescent="0.25"/>
    <row r="995652" customFormat="1" x14ac:dyDescent="0.25"/>
    <row r="995653" customFormat="1" x14ac:dyDescent="0.25"/>
    <row r="995654" customFormat="1" x14ac:dyDescent="0.25"/>
    <row r="995655" customFormat="1" x14ac:dyDescent="0.25"/>
    <row r="995656" customFormat="1" x14ac:dyDescent="0.25"/>
    <row r="995657" customFormat="1" x14ac:dyDescent="0.25"/>
    <row r="995658" customFormat="1" x14ac:dyDescent="0.25"/>
    <row r="995659" customFormat="1" x14ac:dyDescent="0.25"/>
    <row r="995660" customFormat="1" x14ac:dyDescent="0.25"/>
    <row r="995661" customFormat="1" x14ac:dyDescent="0.25"/>
    <row r="995662" customFormat="1" x14ac:dyDescent="0.25"/>
    <row r="995663" customFormat="1" x14ac:dyDescent="0.25"/>
    <row r="995664" customFormat="1" x14ac:dyDescent="0.25"/>
    <row r="995665" customFormat="1" x14ac:dyDescent="0.25"/>
    <row r="995666" customFormat="1" x14ac:dyDescent="0.25"/>
    <row r="995667" customFormat="1" x14ac:dyDescent="0.25"/>
    <row r="995668" customFormat="1" x14ac:dyDescent="0.25"/>
    <row r="995669" customFormat="1" x14ac:dyDescent="0.25"/>
    <row r="995670" customFormat="1" x14ac:dyDescent="0.25"/>
    <row r="995671" customFormat="1" x14ac:dyDescent="0.25"/>
    <row r="995672" customFormat="1" x14ac:dyDescent="0.25"/>
    <row r="995673" customFormat="1" x14ac:dyDescent="0.25"/>
    <row r="995674" customFormat="1" x14ac:dyDescent="0.25"/>
    <row r="995675" customFormat="1" x14ac:dyDescent="0.25"/>
    <row r="995676" customFormat="1" x14ac:dyDescent="0.25"/>
    <row r="995677" customFormat="1" x14ac:dyDescent="0.25"/>
    <row r="995678" customFormat="1" x14ac:dyDescent="0.25"/>
    <row r="995679" customFormat="1" x14ac:dyDescent="0.25"/>
    <row r="995680" customFormat="1" x14ac:dyDescent="0.25"/>
    <row r="995681" customFormat="1" x14ac:dyDescent="0.25"/>
    <row r="995682" customFormat="1" x14ac:dyDescent="0.25"/>
    <row r="995683" customFormat="1" x14ac:dyDescent="0.25"/>
    <row r="995684" customFormat="1" x14ac:dyDescent="0.25"/>
    <row r="995685" customFormat="1" x14ac:dyDescent="0.25"/>
    <row r="995686" customFormat="1" x14ac:dyDescent="0.25"/>
    <row r="995687" customFormat="1" x14ac:dyDescent="0.25"/>
    <row r="995688" customFormat="1" x14ac:dyDescent="0.25"/>
    <row r="995689" customFormat="1" x14ac:dyDescent="0.25"/>
    <row r="995690" customFormat="1" x14ac:dyDescent="0.25"/>
    <row r="995691" customFormat="1" x14ac:dyDescent="0.25"/>
    <row r="995692" customFormat="1" x14ac:dyDescent="0.25"/>
    <row r="995693" customFormat="1" x14ac:dyDescent="0.25"/>
    <row r="995694" customFormat="1" x14ac:dyDescent="0.25"/>
    <row r="995695" customFormat="1" x14ac:dyDescent="0.25"/>
    <row r="995696" customFormat="1" x14ac:dyDescent="0.25"/>
    <row r="995697" customFormat="1" x14ac:dyDescent="0.25"/>
    <row r="995698" customFormat="1" x14ac:dyDescent="0.25"/>
    <row r="995699" customFormat="1" x14ac:dyDescent="0.25"/>
    <row r="995700" customFormat="1" x14ac:dyDescent="0.25"/>
    <row r="995701" customFormat="1" x14ac:dyDescent="0.25"/>
    <row r="995702" customFormat="1" x14ac:dyDescent="0.25"/>
    <row r="995703" customFormat="1" x14ac:dyDescent="0.25"/>
    <row r="995704" customFormat="1" x14ac:dyDescent="0.25"/>
    <row r="995705" customFormat="1" x14ac:dyDescent="0.25"/>
    <row r="995706" customFormat="1" x14ac:dyDescent="0.25"/>
    <row r="995707" customFormat="1" x14ac:dyDescent="0.25"/>
    <row r="995708" customFormat="1" x14ac:dyDescent="0.25"/>
    <row r="995709" customFormat="1" x14ac:dyDescent="0.25"/>
    <row r="995710" customFormat="1" x14ac:dyDescent="0.25"/>
    <row r="995711" customFormat="1" x14ac:dyDescent="0.25"/>
    <row r="995712" customFormat="1" x14ac:dyDescent="0.25"/>
    <row r="995713" customFormat="1" x14ac:dyDescent="0.25"/>
    <row r="995714" customFormat="1" x14ac:dyDescent="0.25"/>
    <row r="995715" customFormat="1" x14ac:dyDescent="0.25"/>
    <row r="995716" customFormat="1" x14ac:dyDescent="0.25"/>
    <row r="995717" customFormat="1" x14ac:dyDescent="0.25"/>
    <row r="995718" customFormat="1" x14ac:dyDescent="0.25"/>
    <row r="995719" customFormat="1" x14ac:dyDescent="0.25"/>
    <row r="995720" customFormat="1" x14ac:dyDescent="0.25"/>
    <row r="995721" customFormat="1" x14ac:dyDescent="0.25"/>
    <row r="995722" customFormat="1" x14ac:dyDescent="0.25"/>
    <row r="995723" customFormat="1" x14ac:dyDescent="0.25"/>
    <row r="995724" customFormat="1" x14ac:dyDescent="0.25"/>
    <row r="995725" customFormat="1" x14ac:dyDescent="0.25"/>
    <row r="995726" customFormat="1" x14ac:dyDescent="0.25"/>
    <row r="995727" customFormat="1" x14ac:dyDescent="0.25"/>
    <row r="995728" customFormat="1" x14ac:dyDescent="0.25"/>
    <row r="995729" customFormat="1" x14ac:dyDescent="0.25"/>
    <row r="995730" customFormat="1" x14ac:dyDescent="0.25"/>
    <row r="995731" customFormat="1" x14ac:dyDescent="0.25"/>
    <row r="995732" customFormat="1" x14ac:dyDescent="0.25"/>
    <row r="995733" customFormat="1" x14ac:dyDescent="0.25"/>
    <row r="995734" customFormat="1" x14ac:dyDescent="0.25"/>
    <row r="995735" customFormat="1" x14ac:dyDescent="0.25"/>
    <row r="995736" customFormat="1" x14ac:dyDescent="0.25"/>
    <row r="995737" customFormat="1" x14ac:dyDescent="0.25"/>
    <row r="995738" customFormat="1" x14ac:dyDescent="0.25"/>
    <row r="995739" customFormat="1" x14ac:dyDescent="0.25"/>
    <row r="995740" customFormat="1" x14ac:dyDescent="0.25"/>
    <row r="995741" customFormat="1" x14ac:dyDescent="0.25"/>
    <row r="995742" customFormat="1" x14ac:dyDescent="0.25"/>
    <row r="995743" customFormat="1" x14ac:dyDescent="0.25"/>
    <row r="995744" customFormat="1" x14ac:dyDescent="0.25"/>
    <row r="995745" customFormat="1" x14ac:dyDescent="0.25"/>
    <row r="995746" customFormat="1" x14ac:dyDescent="0.25"/>
    <row r="995747" customFormat="1" x14ac:dyDescent="0.25"/>
    <row r="995748" customFormat="1" x14ac:dyDescent="0.25"/>
    <row r="995749" customFormat="1" x14ac:dyDescent="0.25"/>
    <row r="995750" customFormat="1" x14ac:dyDescent="0.25"/>
    <row r="995751" customFormat="1" x14ac:dyDescent="0.25"/>
    <row r="995752" customFormat="1" x14ac:dyDescent="0.25"/>
    <row r="995753" customFormat="1" x14ac:dyDescent="0.25"/>
    <row r="995754" customFormat="1" x14ac:dyDescent="0.25"/>
    <row r="995755" customFormat="1" x14ac:dyDescent="0.25"/>
    <row r="995756" customFormat="1" x14ac:dyDescent="0.25"/>
    <row r="995757" customFormat="1" x14ac:dyDescent="0.25"/>
    <row r="995758" customFormat="1" x14ac:dyDescent="0.25"/>
    <row r="995759" customFormat="1" x14ac:dyDescent="0.25"/>
    <row r="995760" customFormat="1" x14ac:dyDescent="0.25"/>
    <row r="995761" customFormat="1" x14ac:dyDescent="0.25"/>
    <row r="995762" customFormat="1" x14ac:dyDescent="0.25"/>
    <row r="995763" customFormat="1" x14ac:dyDescent="0.25"/>
    <row r="995764" customFormat="1" x14ac:dyDescent="0.25"/>
    <row r="995765" customFormat="1" x14ac:dyDescent="0.25"/>
    <row r="995766" customFormat="1" x14ac:dyDescent="0.25"/>
    <row r="995767" customFormat="1" x14ac:dyDescent="0.25"/>
    <row r="995768" customFormat="1" x14ac:dyDescent="0.25"/>
    <row r="995769" customFormat="1" x14ac:dyDescent="0.25"/>
    <row r="995770" customFormat="1" x14ac:dyDescent="0.25"/>
    <row r="995771" customFormat="1" x14ac:dyDescent="0.25"/>
    <row r="995772" customFormat="1" x14ac:dyDescent="0.25"/>
    <row r="995773" customFormat="1" x14ac:dyDescent="0.25"/>
    <row r="995774" customFormat="1" x14ac:dyDescent="0.25"/>
    <row r="995775" customFormat="1" x14ac:dyDescent="0.25"/>
    <row r="995776" customFormat="1" x14ac:dyDescent="0.25"/>
    <row r="995777" customFormat="1" x14ac:dyDescent="0.25"/>
    <row r="995778" customFormat="1" x14ac:dyDescent="0.25"/>
    <row r="995779" customFormat="1" x14ac:dyDescent="0.25"/>
    <row r="995780" customFormat="1" x14ac:dyDescent="0.25"/>
    <row r="995781" customFormat="1" x14ac:dyDescent="0.25"/>
    <row r="995782" customFormat="1" x14ac:dyDescent="0.25"/>
    <row r="995783" customFormat="1" x14ac:dyDescent="0.25"/>
    <row r="995784" customFormat="1" x14ac:dyDescent="0.25"/>
    <row r="995785" customFormat="1" x14ac:dyDescent="0.25"/>
    <row r="995786" customFormat="1" x14ac:dyDescent="0.25"/>
    <row r="995787" customFormat="1" x14ac:dyDescent="0.25"/>
    <row r="995788" customFormat="1" x14ac:dyDescent="0.25"/>
    <row r="995789" customFormat="1" x14ac:dyDescent="0.25"/>
    <row r="995790" customFormat="1" x14ac:dyDescent="0.25"/>
    <row r="995791" customFormat="1" x14ac:dyDescent="0.25"/>
    <row r="995792" customFormat="1" x14ac:dyDescent="0.25"/>
    <row r="995793" customFormat="1" x14ac:dyDescent="0.25"/>
    <row r="995794" customFormat="1" x14ac:dyDescent="0.25"/>
    <row r="995795" customFormat="1" x14ac:dyDescent="0.25"/>
    <row r="995796" customFormat="1" x14ac:dyDescent="0.25"/>
    <row r="995797" customFormat="1" x14ac:dyDescent="0.25"/>
    <row r="995798" customFormat="1" x14ac:dyDescent="0.25"/>
    <row r="995799" customFormat="1" x14ac:dyDescent="0.25"/>
    <row r="995800" customFormat="1" x14ac:dyDescent="0.25"/>
    <row r="995801" customFormat="1" x14ac:dyDescent="0.25"/>
    <row r="995802" customFormat="1" x14ac:dyDescent="0.25"/>
    <row r="995803" customFormat="1" x14ac:dyDescent="0.25"/>
    <row r="995804" customFormat="1" x14ac:dyDescent="0.25"/>
    <row r="995805" customFormat="1" x14ac:dyDescent="0.25"/>
    <row r="995806" customFormat="1" x14ac:dyDescent="0.25"/>
    <row r="995807" customFormat="1" x14ac:dyDescent="0.25"/>
    <row r="995808" customFormat="1" x14ac:dyDescent="0.25"/>
    <row r="995809" customFormat="1" x14ac:dyDescent="0.25"/>
    <row r="995810" customFormat="1" x14ac:dyDescent="0.25"/>
    <row r="995811" customFormat="1" x14ac:dyDescent="0.25"/>
    <row r="995812" customFormat="1" x14ac:dyDescent="0.25"/>
    <row r="995813" customFormat="1" x14ac:dyDescent="0.25"/>
    <row r="995814" customFormat="1" x14ac:dyDescent="0.25"/>
    <row r="995815" customFormat="1" x14ac:dyDescent="0.25"/>
    <row r="995816" customFormat="1" x14ac:dyDescent="0.25"/>
    <row r="995817" customFormat="1" x14ac:dyDescent="0.25"/>
    <row r="995818" customFormat="1" x14ac:dyDescent="0.25"/>
    <row r="995819" customFormat="1" x14ac:dyDescent="0.25"/>
    <row r="995820" customFormat="1" x14ac:dyDescent="0.25"/>
    <row r="995821" customFormat="1" x14ac:dyDescent="0.25"/>
    <row r="995822" customFormat="1" x14ac:dyDescent="0.25"/>
    <row r="995823" customFormat="1" x14ac:dyDescent="0.25"/>
    <row r="995824" customFormat="1" x14ac:dyDescent="0.25"/>
    <row r="995825" customFormat="1" x14ac:dyDescent="0.25"/>
    <row r="995826" customFormat="1" x14ac:dyDescent="0.25"/>
    <row r="995827" customFormat="1" x14ac:dyDescent="0.25"/>
    <row r="995828" customFormat="1" x14ac:dyDescent="0.25"/>
    <row r="995829" customFormat="1" x14ac:dyDescent="0.25"/>
    <row r="995830" customFormat="1" x14ac:dyDescent="0.25"/>
    <row r="995831" customFormat="1" x14ac:dyDescent="0.25"/>
    <row r="995832" customFormat="1" x14ac:dyDescent="0.25"/>
    <row r="995833" customFormat="1" x14ac:dyDescent="0.25"/>
    <row r="995834" customFormat="1" x14ac:dyDescent="0.25"/>
    <row r="995835" customFormat="1" x14ac:dyDescent="0.25"/>
    <row r="995836" customFormat="1" x14ac:dyDescent="0.25"/>
    <row r="995837" customFormat="1" x14ac:dyDescent="0.25"/>
    <row r="995838" customFormat="1" x14ac:dyDescent="0.25"/>
    <row r="995839" customFormat="1" x14ac:dyDescent="0.25"/>
    <row r="995840" customFormat="1" x14ac:dyDescent="0.25"/>
    <row r="995841" customFormat="1" x14ac:dyDescent="0.25"/>
    <row r="995842" customFormat="1" x14ac:dyDescent="0.25"/>
    <row r="995843" customFormat="1" x14ac:dyDescent="0.25"/>
    <row r="995844" customFormat="1" x14ac:dyDescent="0.25"/>
    <row r="995845" customFormat="1" x14ac:dyDescent="0.25"/>
    <row r="995846" customFormat="1" x14ac:dyDescent="0.25"/>
    <row r="995847" customFormat="1" x14ac:dyDescent="0.25"/>
    <row r="995848" customFormat="1" x14ac:dyDescent="0.25"/>
    <row r="995849" customFormat="1" x14ac:dyDescent="0.25"/>
    <row r="995850" customFormat="1" x14ac:dyDescent="0.25"/>
    <row r="995851" customFormat="1" x14ac:dyDescent="0.25"/>
    <row r="995852" customFormat="1" x14ac:dyDescent="0.25"/>
    <row r="995853" customFormat="1" x14ac:dyDescent="0.25"/>
    <row r="995854" customFormat="1" x14ac:dyDescent="0.25"/>
    <row r="995855" customFormat="1" x14ac:dyDescent="0.25"/>
    <row r="995856" customFormat="1" x14ac:dyDescent="0.25"/>
    <row r="995857" customFormat="1" x14ac:dyDescent="0.25"/>
    <row r="995858" customFormat="1" x14ac:dyDescent="0.25"/>
    <row r="995859" customFormat="1" x14ac:dyDescent="0.25"/>
    <row r="995860" customFormat="1" x14ac:dyDescent="0.25"/>
    <row r="995861" customFormat="1" x14ac:dyDescent="0.25"/>
    <row r="995862" customFormat="1" x14ac:dyDescent="0.25"/>
    <row r="995863" customFormat="1" x14ac:dyDescent="0.25"/>
    <row r="995864" customFormat="1" x14ac:dyDescent="0.25"/>
    <row r="995865" customFormat="1" x14ac:dyDescent="0.25"/>
    <row r="995866" customFormat="1" x14ac:dyDescent="0.25"/>
    <row r="995867" customFormat="1" x14ac:dyDescent="0.25"/>
    <row r="995868" customFormat="1" x14ac:dyDescent="0.25"/>
    <row r="995869" customFormat="1" x14ac:dyDescent="0.25"/>
    <row r="995870" customFormat="1" x14ac:dyDescent="0.25"/>
    <row r="995871" customFormat="1" x14ac:dyDescent="0.25"/>
    <row r="995872" customFormat="1" x14ac:dyDescent="0.25"/>
    <row r="995873" customFormat="1" x14ac:dyDescent="0.25"/>
    <row r="995874" customFormat="1" x14ac:dyDescent="0.25"/>
    <row r="995875" customFormat="1" x14ac:dyDescent="0.25"/>
    <row r="995876" customFormat="1" x14ac:dyDescent="0.25"/>
    <row r="995877" customFormat="1" x14ac:dyDescent="0.25"/>
    <row r="995878" customFormat="1" x14ac:dyDescent="0.25"/>
    <row r="995879" customFormat="1" x14ac:dyDescent="0.25"/>
    <row r="995880" customFormat="1" x14ac:dyDescent="0.25"/>
    <row r="995881" customFormat="1" x14ac:dyDescent="0.25"/>
    <row r="995882" customFormat="1" x14ac:dyDescent="0.25"/>
    <row r="995883" customFormat="1" x14ac:dyDescent="0.25"/>
    <row r="995884" customFormat="1" x14ac:dyDescent="0.25"/>
    <row r="995885" customFormat="1" x14ac:dyDescent="0.25"/>
    <row r="995886" customFormat="1" x14ac:dyDescent="0.25"/>
    <row r="995887" customFormat="1" x14ac:dyDescent="0.25"/>
    <row r="995888" customFormat="1" x14ac:dyDescent="0.25"/>
    <row r="995889" customFormat="1" x14ac:dyDescent="0.25"/>
    <row r="995890" customFormat="1" x14ac:dyDescent="0.25"/>
    <row r="995891" customFormat="1" x14ac:dyDescent="0.25"/>
    <row r="995892" customFormat="1" x14ac:dyDescent="0.25"/>
    <row r="995893" customFormat="1" x14ac:dyDescent="0.25"/>
    <row r="995894" customFormat="1" x14ac:dyDescent="0.25"/>
    <row r="995895" customFormat="1" x14ac:dyDescent="0.25"/>
    <row r="995896" customFormat="1" x14ac:dyDescent="0.25"/>
    <row r="995897" customFormat="1" x14ac:dyDescent="0.25"/>
    <row r="995898" customFormat="1" x14ac:dyDescent="0.25"/>
    <row r="995899" customFormat="1" x14ac:dyDescent="0.25"/>
    <row r="995900" customFormat="1" x14ac:dyDescent="0.25"/>
    <row r="995901" customFormat="1" x14ac:dyDescent="0.25"/>
    <row r="995902" customFormat="1" x14ac:dyDescent="0.25"/>
    <row r="995903" customFormat="1" x14ac:dyDescent="0.25"/>
    <row r="995904" customFormat="1" x14ac:dyDescent="0.25"/>
    <row r="995905" customFormat="1" x14ac:dyDescent="0.25"/>
    <row r="995906" customFormat="1" x14ac:dyDescent="0.25"/>
    <row r="995907" customFormat="1" x14ac:dyDescent="0.25"/>
    <row r="995908" customFormat="1" x14ac:dyDescent="0.25"/>
    <row r="995909" customFormat="1" x14ac:dyDescent="0.25"/>
    <row r="995910" customFormat="1" x14ac:dyDescent="0.25"/>
    <row r="995911" customFormat="1" x14ac:dyDescent="0.25"/>
    <row r="995912" customFormat="1" x14ac:dyDescent="0.25"/>
    <row r="995913" customFormat="1" x14ac:dyDescent="0.25"/>
    <row r="995914" customFormat="1" x14ac:dyDescent="0.25"/>
    <row r="995915" customFormat="1" x14ac:dyDescent="0.25"/>
    <row r="995916" customFormat="1" x14ac:dyDescent="0.25"/>
    <row r="995917" customFormat="1" x14ac:dyDescent="0.25"/>
    <row r="995918" customFormat="1" x14ac:dyDescent="0.25"/>
    <row r="995919" customFormat="1" x14ac:dyDescent="0.25"/>
    <row r="995920" customFormat="1" x14ac:dyDescent="0.25"/>
    <row r="995921" customFormat="1" x14ac:dyDescent="0.25"/>
    <row r="995922" customFormat="1" x14ac:dyDescent="0.25"/>
    <row r="995923" customFormat="1" x14ac:dyDescent="0.25"/>
    <row r="995924" customFormat="1" x14ac:dyDescent="0.25"/>
    <row r="995925" customFormat="1" x14ac:dyDescent="0.25"/>
    <row r="995926" customFormat="1" x14ac:dyDescent="0.25"/>
    <row r="995927" customFormat="1" x14ac:dyDescent="0.25"/>
    <row r="995928" customFormat="1" x14ac:dyDescent="0.25"/>
    <row r="995929" customFormat="1" x14ac:dyDescent="0.25"/>
    <row r="995930" customFormat="1" x14ac:dyDescent="0.25"/>
    <row r="995931" customFormat="1" x14ac:dyDescent="0.25"/>
    <row r="995932" customFormat="1" x14ac:dyDescent="0.25"/>
    <row r="995933" customFormat="1" x14ac:dyDescent="0.25"/>
    <row r="995934" customFormat="1" x14ac:dyDescent="0.25"/>
    <row r="995935" customFormat="1" x14ac:dyDescent="0.25"/>
    <row r="995936" customFormat="1" x14ac:dyDescent="0.25"/>
    <row r="995937" customFormat="1" x14ac:dyDescent="0.25"/>
    <row r="995938" customFormat="1" x14ac:dyDescent="0.25"/>
    <row r="995939" customFormat="1" x14ac:dyDescent="0.25"/>
    <row r="995940" customFormat="1" x14ac:dyDescent="0.25"/>
    <row r="995941" customFormat="1" x14ac:dyDescent="0.25"/>
    <row r="995942" customFormat="1" x14ac:dyDescent="0.25"/>
    <row r="995943" customFormat="1" x14ac:dyDescent="0.25"/>
    <row r="995944" customFormat="1" x14ac:dyDescent="0.25"/>
    <row r="995945" customFormat="1" x14ac:dyDescent="0.25"/>
    <row r="995946" customFormat="1" x14ac:dyDescent="0.25"/>
    <row r="995947" customFormat="1" x14ac:dyDescent="0.25"/>
    <row r="995948" customFormat="1" x14ac:dyDescent="0.25"/>
    <row r="995949" customFormat="1" x14ac:dyDescent="0.25"/>
    <row r="995950" customFormat="1" x14ac:dyDescent="0.25"/>
    <row r="995951" customFormat="1" x14ac:dyDescent="0.25"/>
    <row r="995952" customFormat="1" x14ac:dyDescent="0.25"/>
    <row r="995953" customFormat="1" x14ac:dyDescent="0.25"/>
    <row r="995954" customFormat="1" x14ac:dyDescent="0.25"/>
    <row r="995955" customFormat="1" x14ac:dyDescent="0.25"/>
    <row r="995956" customFormat="1" x14ac:dyDescent="0.25"/>
    <row r="995957" customFormat="1" x14ac:dyDescent="0.25"/>
    <row r="995958" customFormat="1" x14ac:dyDescent="0.25"/>
    <row r="995959" customFormat="1" x14ac:dyDescent="0.25"/>
    <row r="995960" customFormat="1" x14ac:dyDescent="0.25"/>
    <row r="995961" customFormat="1" x14ac:dyDescent="0.25"/>
    <row r="995962" customFormat="1" x14ac:dyDescent="0.25"/>
    <row r="995963" customFormat="1" x14ac:dyDescent="0.25"/>
    <row r="995964" customFormat="1" x14ac:dyDescent="0.25"/>
    <row r="995965" customFormat="1" x14ac:dyDescent="0.25"/>
    <row r="995966" customFormat="1" x14ac:dyDescent="0.25"/>
    <row r="995967" customFormat="1" x14ac:dyDescent="0.25"/>
    <row r="995968" customFormat="1" x14ac:dyDescent="0.25"/>
    <row r="995969" customFormat="1" x14ac:dyDescent="0.25"/>
    <row r="995970" customFormat="1" x14ac:dyDescent="0.25"/>
    <row r="995971" customFormat="1" x14ac:dyDescent="0.25"/>
    <row r="995972" customFormat="1" x14ac:dyDescent="0.25"/>
    <row r="995973" customFormat="1" x14ac:dyDescent="0.25"/>
    <row r="995974" customFormat="1" x14ac:dyDescent="0.25"/>
    <row r="995975" customFormat="1" x14ac:dyDescent="0.25"/>
    <row r="995976" customFormat="1" x14ac:dyDescent="0.25"/>
    <row r="995977" customFormat="1" x14ac:dyDescent="0.25"/>
    <row r="995978" customFormat="1" x14ac:dyDescent="0.25"/>
    <row r="995979" customFormat="1" x14ac:dyDescent="0.25"/>
    <row r="995980" customFormat="1" x14ac:dyDescent="0.25"/>
    <row r="995981" customFormat="1" x14ac:dyDescent="0.25"/>
    <row r="995982" customFormat="1" x14ac:dyDescent="0.25"/>
    <row r="995983" customFormat="1" x14ac:dyDescent="0.25"/>
    <row r="995984" customFormat="1" x14ac:dyDescent="0.25"/>
    <row r="995985" customFormat="1" x14ac:dyDescent="0.25"/>
    <row r="995986" customFormat="1" x14ac:dyDescent="0.25"/>
    <row r="995987" customFormat="1" x14ac:dyDescent="0.25"/>
    <row r="995988" customFormat="1" x14ac:dyDescent="0.25"/>
    <row r="995989" customFormat="1" x14ac:dyDescent="0.25"/>
    <row r="995990" customFormat="1" x14ac:dyDescent="0.25"/>
    <row r="995991" customFormat="1" x14ac:dyDescent="0.25"/>
    <row r="995992" customFormat="1" x14ac:dyDescent="0.25"/>
    <row r="995993" customFormat="1" x14ac:dyDescent="0.25"/>
    <row r="995994" customFormat="1" x14ac:dyDescent="0.25"/>
    <row r="995995" customFormat="1" x14ac:dyDescent="0.25"/>
    <row r="995996" customFormat="1" x14ac:dyDescent="0.25"/>
    <row r="995997" customFormat="1" x14ac:dyDescent="0.25"/>
    <row r="995998" customFormat="1" x14ac:dyDescent="0.25"/>
    <row r="995999" customFormat="1" x14ac:dyDescent="0.25"/>
    <row r="996000" customFormat="1" x14ac:dyDescent="0.25"/>
    <row r="996001" customFormat="1" x14ac:dyDescent="0.25"/>
    <row r="996002" customFormat="1" x14ac:dyDescent="0.25"/>
    <row r="996003" customFormat="1" x14ac:dyDescent="0.25"/>
    <row r="996004" customFormat="1" x14ac:dyDescent="0.25"/>
    <row r="996005" customFormat="1" x14ac:dyDescent="0.25"/>
    <row r="996006" customFormat="1" x14ac:dyDescent="0.25"/>
    <row r="996007" customFormat="1" x14ac:dyDescent="0.25"/>
    <row r="996008" customFormat="1" x14ac:dyDescent="0.25"/>
    <row r="996009" customFormat="1" x14ac:dyDescent="0.25"/>
    <row r="996010" customFormat="1" x14ac:dyDescent="0.25"/>
    <row r="996011" customFormat="1" x14ac:dyDescent="0.25"/>
    <row r="996012" customFormat="1" x14ac:dyDescent="0.25"/>
    <row r="996013" customFormat="1" x14ac:dyDescent="0.25"/>
    <row r="996014" customFormat="1" x14ac:dyDescent="0.25"/>
    <row r="996015" customFormat="1" x14ac:dyDescent="0.25"/>
    <row r="996016" customFormat="1" x14ac:dyDescent="0.25"/>
    <row r="996017" customFormat="1" x14ac:dyDescent="0.25"/>
    <row r="996018" customFormat="1" x14ac:dyDescent="0.25"/>
    <row r="996019" customFormat="1" x14ac:dyDescent="0.25"/>
    <row r="996020" customFormat="1" x14ac:dyDescent="0.25"/>
    <row r="996021" customFormat="1" x14ac:dyDescent="0.25"/>
    <row r="996022" customFormat="1" x14ac:dyDescent="0.25"/>
    <row r="996023" customFormat="1" x14ac:dyDescent="0.25"/>
    <row r="996024" customFormat="1" x14ac:dyDescent="0.25"/>
    <row r="996025" customFormat="1" x14ac:dyDescent="0.25"/>
    <row r="996026" customFormat="1" x14ac:dyDescent="0.25"/>
    <row r="996027" customFormat="1" x14ac:dyDescent="0.25"/>
    <row r="996028" customFormat="1" x14ac:dyDescent="0.25"/>
    <row r="996029" customFormat="1" x14ac:dyDescent="0.25"/>
    <row r="996030" customFormat="1" x14ac:dyDescent="0.25"/>
    <row r="996031" customFormat="1" x14ac:dyDescent="0.25"/>
    <row r="996032" customFormat="1" x14ac:dyDescent="0.25"/>
    <row r="996033" customFormat="1" x14ac:dyDescent="0.25"/>
    <row r="996034" customFormat="1" x14ac:dyDescent="0.25"/>
    <row r="996035" customFormat="1" x14ac:dyDescent="0.25"/>
    <row r="996036" customFormat="1" x14ac:dyDescent="0.25"/>
    <row r="996037" customFormat="1" x14ac:dyDescent="0.25"/>
    <row r="996038" customFormat="1" x14ac:dyDescent="0.25"/>
    <row r="996039" customFormat="1" x14ac:dyDescent="0.25"/>
    <row r="996040" customFormat="1" x14ac:dyDescent="0.25"/>
    <row r="996041" customFormat="1" x14ac:dyDescent="0.25"/>
    <row r="996042" customFormat="1" x14ac:dyDescent="0.25"/>
    <row r="996043" customFormat="1" x14ac:dyDescent="0.25"/>
    <row r="996044" customFormat="1" x14ac:dyDescent="0.25"/>
    <row r="996045" customFormat="1" x14ac:dyDescent="0.25"/>
    <row r="996046" customFormat="1" x14ac:dyDescent="0.25"/>
    <row r="996047" customFormat="1" x14ac:dyDescent="0.25"/>
    <row r="996048" customFormat="1" x14ac:dyDescent="0.25"/>
    <row r="996049" customFormat="1" x14ac:dyDescent="0.25"/>
    <row r="996050" customFormat="1" x14ac:dyDescent="0.25"/>
    <row r="996051" customFormat="1" x14ac:dyDescent="0.25"/>
    <row r="996052" customFormat="1" x14ac:dyDescent="0.25"/>
    <row r="996053" customFormat="1" x14ac:dyDescent="0.25"/>
    <row r="996054" customFormat="1" x14ac:dyDescent="0.25"/>
    <row r="996055" customFormat="1" x14ac:dyDescent="0.25"/>
    <row r="996056" customFormat="1" x14ac:dyDescent="0.25"/>
    <row r="996057" customFormat="1" x14ac:dyDescent="0.25"/>
    <row r="996058" customFormat="1" x14ac:dyDescent="0.25"/>
    <row r="996059" customFormat="1" x14ac:dyDescent="0.25"/>
    <row r="996060" customFormat="1" x14ac:dyDescent="0.25"/>
    <row r="996061" customFormat="1" x14ac:dyDescent="0.25"/>
    <row r="996062" customFormat="1" x14ac:dyDescent="0.25"/>
    <row r="996063" customFormat="1" x14ac:dyDescent="0.25"/>
    <row r="996064" customFormat="1" x14ac:dyDescent="0.25"/>
    <row r="996065" customFormat="1" x14ac:dyDescent="0.25"/>
    <row r="996066" customFormat="1" x14ac:dyDescent="0.25"/>
    <row r="996067" customFormat="1" x14ac:dyDescent="0.25"/>
    <row r="996068" customFormat="1" x14ac:dyDescent="0.25"/>
    <row r="996069" customFormat="1" x14ac:dyDescent="0.25"/>
    <row r="996070" customFormat="1" x14ac:dyDescent="0.25"/>
    <row r="996071" customFormat="1" x14ac:dyDescent="0.25"/>
    <row r="996072" customFormat="1" x14ac:dyDescent="0.25"/>
    <row r="996073" customFormat="1" x14ac:dyDescent="0.25"/>
    <row r="996074" customFormat="1" x14ac:dyDescent="0.25"/>
    <row r="996075" customFormat="1" x14ac:dyDescent="0.25"/>
    <row r="996076" customFormat="1" x14ac:dyDescent="0.25"/>
    <row r="996077" customFormat="1" x14ac:dyDescent="0.25"/>
    <row r="996078" customFormat="1" x14ac:dyDescent="0.25"/>
    <row r="996079" customFormat="1" x14ac:dyDescent="0.25"/>
    <row r="996080" customFormat="1" x14ac:dyDescent="0.25"/>
    <row r="996081" customFormat="1" x14ac:dyDescent="0.25"/>
    <row r="996082" customFormat="1" x14ac:dyDescent="0.25"/>
    <row r="996083" customFormat="1" x14ac:dyDescent="0.25"/>
    <row r="996084" customFormat="1" x14ac:dyDescent="0.25"/>
    <row r="996085" customFormat="1" x14ac:dyDescent="0.25"/>
    <row r="996086" customFormat="1" x14ac:dyDescent="0.25"/>
    <row r="996087" customFormat="1" x14ac:dyDescent="0.25"/>
    <row r="996088" customFormat="1" x14ac:dyDescent="0.25"/>
    <row r="996089" customFormat="1" x14ac:dyDescent="0.25"/>
    <row r="996090" customFormat="1" x14ac:dyDescent="0.25"/>
    <row r="996091" customFormat="1" x14ac:dyDescent="0.25"/>
    <row r="996092" customFormat="1" x14ac:dyDescent="0.25"/>
    <row r="996093" customFormat="1" x14ac:dyDescent="0.25"/>
    <row r="996094" customFormat="1" x14ac:dyDescent="0.25"/>
    <row r="996095" customFormat="1" x14ac:dyDescent="0.25"/>
    <row r="996096" customFormat="1" x14ac:dyDescent="0.25"/>
    <row r="996097" customFormat="1" x14ac:dyDescent="0.25"/>
    <row r="996098" customFormat="1" x14ac:dyDescent="0.25"/>
    <row r="996099" customFormat="1" x14ac:dyDescent="0.25"/>
    <row r="996100" customFormat="1" x14ac:dyDescent="0.25"/>
    <row r="996101" customFormat="1" x14ac:dyDescent="0.25"/>
    <row r="996102" customFormat="1" x14ac:dyDescent="0.25"/>
    <row r="996103" customFormat="1" x14ac:dyDescent="0.25"/>
    <row r="996104" customFormat="1" x14ac:dyDescent="0.25"/>
    <row r="996105" customFormat="1" x14ac:dyDescent="0.25"/>
    <row r="996106" customFormat="1" x14ac:dyDescent="0.25"/>
    <row r="996107" customFormat="1" x14ac:dyDescent="0.25"/>
    <row r="996108" customFormat="1" x14ac:dyDescent="0.25"/>
    <row r="996109" customFormat="1" x14ac:dyDescent="0.25"/>
    <row r="996110" customFormat="1" x14ac:dyDescent="0.25"/>
    <row r="996111" customFormat="1" x14ac:dyDescent="0.25"/>
    <row r="996112" customFormat="1" x14ac:dyDescent="0.25"/>
    <row r="996113" customFormat="1" x14ac:dyDescent="0.25"/>
    <row r="996114" customFormat="1" x14ac:dyDescent="0.25"/>
    <row r="996115" customFormat="1" x14ac:dyDescent="0.25"/>
    <row r="996116" customFormat="1" x14ac:dyDescent="0.25"/>
    <row r="996117" customFormat="1" x14ac:dyDescent="0.25"/>
    <row r="996118" customFormat="1" x14ac:dyDescent="0.25"/>
    <row r="996119" customFormat="1" x14ac:dyDescent="0.25"/>
    <row r="996120" customFormat="1" x14ac:dyDescent="0.25"/>
    <row r="996121" customFormat="1" x14ac:dyDescent="0.25"/>
    <row r="996122" customFormat="1" x14ac:dyDescent="0.25"/>
    <row r="996123" customFormat="1" x14ac:dyDescent="0.25"/>
    <row r="996124" customFormat="1" x14ac:dyDescent="0.25"/>
    <row r="996125" customFormat="1" x14ac:dyDescent="0.25"/>
    <row r="996126" customFormat="1" x14ac:dyDescent="0.25"/>
    <row r="996127" customFormat="1" x14ac:dyDescent="0.25"/>
    <row r="996128" customFormat="1" x14ac:dyDescent="0.25"/>
    <row r="996129" customFormat="1" x14ac:dyDescent="0.25"/>
    <row r="996130" customFormat="1" x14ac:dyDescent="0.25"/>
    <row r="996131" customFormat="1" x14ac:dyDescent="0.25"/>
    <row r="996132" customFormat="1" x14ac:dyDescent="0.25"/>
    <row r="996133" customFormat="1" x14ac:dyDescent="0.25"/>
    <row r="996134" customFormat="1" x14ac:dyDescent="0.25"/>
    <row r="996135" customFormat="1" x14ac:dyDescent="0.25"/>
    <row r="996136" customFormat="1" x14ac:dyDescent="0.25"/>
    <row r="996137" customFormat="1" x14ac:dyDescent="0.25"/>
    <row r="996138" customFormat="1" x14ac:dyDescent="0.25"/>
    <row r="996139" customFormat="1" x14ac:dyDescent="0.25"/>
    <row r="996140" customFormat="1" x14ac:dyDescent="0.25"/>
    <row r="996141" customFormat="1" x14ac:dyDescent="0.25"/>
    <row r="996142" customFormat="1" x14ac:dyDescent="0.25"/>
    <row r="996143" customFormat="1" x14ac:dyDescent="0.25"/>
    <row r="996144" customFormat="1" x14ac:dyDescent="0.25"/>
    <row r="996145" customFormat="1" x14ac:dyDescent="0.25"/>
    <row r="996146" customFormat="1" x14ac:dyDescent="0.25"/>
    <row r="996147" customFormat="1" x14ac:dyDescent="0.25"/>
    <row r="996148" customFormat="1" x14ac:dyDescent="0.25"/>
    <row r="996149" customFormat="1" x14ac:dyDescent="0.25"/>
    <row r="996150" customFormat="1" x14ac:dyDescent="0.25"/>
    <row r="996151" customFormat="1" x14ac:dyDescent="0.25"/>
    <row r="996152" customFormat="1" x14ac:dyDescent="0.25"/>
    <row r="996153" customFormat="1" x14ac:dyDescent="0.25"/>
    <row r="996154" customFormat="1" x14ac:dyDescent="0.25"/>
    <row r="996155" customFormat="1" x14ac:dyDescent="0.25"/>
    <row r="996156" customFormat="1" x14ac:dyDescent="0.25"/>
    <row r="996157" customFormat="1" x14ac:dyDescent="0.25"/>
    <row r="996158" customFormat="1" x14ac:dyDescent="0.25"/>
    <row r="996159" customFormat="1" x14ac:dyDescent="0.25"/>
    <row r="996160" customFormat="1" x14ac:dyDescent="0.25"/>
    <row r="996161" customFormat="1" x14ac:dyDescent="0.25"/>
    <row r="996162" customFormat="1" x14ac:dyDescent="0.25"/>
    <row r="996163" customFormat="1" x14ac:dyDescent="0.25"/>
    <row r="996164" customFormat="1" x14ac:dyDescent="0.25"/>
    <row r="996165" customFormat="1" x14ac:dyDescent="0.25"/>
    <row r="996166" customFormat="1" x14ac:dyDescent="0.25"/>
    <row r="996167" customFormat="1" x14ac:dyDescent="0.25"/>
    <row r="996168" customFormat="1" x14ac:dyDescent="0.25"/>
    <row r="996169" customFormat="1" x14ac:dyDescent="0.25"/>
    <row r="996170" customFormat="1" x14ac:dyDescent="0.25"/>
    <row r="996171" customFormat="1" x14ac:dyDescent="0.25"/>
    <row r="996172" customFormat="1" x14ac:dyDescent="0.25"/>
    <row r="996173" customFormat="1" x14ac:dyDescent="0.25"/>
    <row r="996174" customFormat="1" x14ac:dyDescent="0.25"/>
    <row r="996175" customFormat="1" x14ac:dyDescent="0.25"/>
    <row r="996176" customFormat="1" x14ac:dyDescent="0.25"/>
    <row r="996177" customFormat="1" x14ac:dyDescent="0.25"/>
    <row r="996178" customFormat="1" x14ac:dyDescent="0.25"/>
    <row r="996179" customFormat="1" x14ac:dyDescent="0.25"/>
    <row r="996180" customFormat="1" x14ac:dyDescent="0.25"/>
    <row r="996181" customFormat="1" x14ac:dyDescent="0.25"/>
    <row r="996182" customFormat="1" x14ac:dyDescent="0.25"/>
    <row r="996183" customFormat="1" x14ac:dyDescent="0.25"/>
    <row r="996184" customFormat="1" x14ac:dyDescent="0.25"/>
    <row r="996185" customFormat="1" x14ac:dyDescent="0.25"/>
    <row r="996186" customFormat="1" x14ac:dyDescent="0.25"/>
    <row r="996187" customFormat="1" x14ac:dyDescent="0.25"/>
    <row r="996188" customFormat="1" x14ac:dyDescent="0.25"/>
    <row r="996189" customFormat="1" x14ac:dyDescent="0.25"/>
    <row r="996190" customFormat="1" x14ac:dyDescent="0.25"/>
    <row r="996191" customFormat="1" x14ac:dyDescent="0.25"/>
    <row r="996192" customFormat="1" x14ac:dyDescent="0.25"/>
    <row r="996193" customFormat="1" x14ac:dyDescent="0.25"/>
    <row r="996194" customFormat="1" x14ac:dyDescent="0.25"/>
    <row r="996195" customFormat="1" x14ac:dyDescent="0.25"/>
    <row r="996196" customFormat="1" x14ac:dyDescent="0.25"/>
    <row r="996197" customFormat="1" x14ac:dyDescent="0.25"/>
    <row r="996198" customFormat="1" x14ac:dyDescent="0.25"/>
    <row r="996199" customFormat="1" x14ac:dyDescent="0.25"/>
    <row r="996200" customFormat="1" x14ac:dyDescent="0.25"/>
    <row r="996201" customFormat="1" x14ac:dyDescent="0.25"/>
    <row r="996202" customFormat="1" x14ac:dyDescent="0.25"/>
    <row r="996203" customFormat="1" x14ac:dyDescent="0.25"/>
    <row r="996204" customFormat="1" x14ac:dyDescent="0.25"/>
    <row r="996205" customFormat="1" x14ac:dyDescent="0.25"/>
    <row r="996206" customFormat="1" x14ac:dyDescent="0.25"/>
    <row r="996207" customFormat="1" x14ac:dyDescent="0.25"/>
    <row r="996208" customFormat="1" x14ac:dyDescent="0.25"/>
    <row r="996209" customFormat="1" x14ac:dyDescent="0.25"/>
    <row r="996210" customFormat="1" x14ac:dyDescent="0.25"/>
    <row r="996211" customFormat="1" x14ac:dyDescent="0.25"/>
    <row r="996212" customFormat="1" x14ac:dyDescent="0.25"/>
    <row r="996213" customFormat="1" x14ac:dyDescent="0.25"/>
    <row r="996214" customFormat="1" x14ac:dyDescent="0.25"/>
    <row r="996215" customFormat="1" x14ac:dyDescent="0.25"/>
    <row r="996216" customFormat="1" x14ac:dyDescent="0.25"/>
    <row r="996217" customFormat="1" x14ac:dyDescent="0.25"/>
    <row r="996218" customFormat="1" x14ac:dyDescent="0.25"/>
    <row r="996219" customFormat="1" x14ac:dyDescent="0.25"/>
    <row r="996220" customFormat="1" x14ac:dyDescent="0.25"/>
    <row r="996221" customFormat="1" x14ac:dyDescent="0.25"/>
    <row r="996222" customFormat="1" x14ac:dyDescent="0.25"/>
    <row r="996223" customFormat="1" x14ac:dyDescent="0.25"/>
    <row r="996224" customFormat="1" x14ac:dyDescent="0.25"/>
    <row r="996225" customFormat="1" x14ac:dyDescent="0.25"/>
    <row r="996226" customFormat="1" x14ac:dyDescent="0.25"/>
    <row r="996227" customFormat="1" x14ac:dyDescent="0.25"/>
    <row r="996228" customFormat="1" x14ac:dyDescent="0.25"/>
    <row r="996229" customFormat="1" x14ac:dyDescent="0.25"/>
    <row r="996230" customFormat="1" x14ac:dyDescent="0.25"/>
    <row r="996231" customFormat="1" x14ac:dyDescent="0.25"/>
    <row r="996232" customFormat="1" x14ac:dyDescent="0.25"/>
    <row r="996233" customFormat="1" x14ac:dyDescent="0.25"/>
    <row r="996234" customFormat="1" x14ac:dyDescent="0.25"/>
    <row r="996235" customFormat="1" x14ac:dyDescent="0.25"/>
    <row r="996236" customFormat="1" x14ac:dyDescent="0.25"/>
    <row r="996237" customFormat="1" x14ac:dyDescent="0.25"/>
    <row r="996238" customFormat="1" x14ac:dyDescent="0.25"/>
    <row r="996239" customFormat="1" x14ac:dyDescent="0.25"/>
    <row r="996240" customFormat="1" x14ac:dyDescent="0.25"/>
    <row r="996241" customFormat="1" x14ac:dyDescent="0.25"/>
    <row r="996242" customFormat="1" x14ac:dyDescent="0.25"/>
    <row r="996243" customFormat="1" x14ac:dyDescent="0.25"/>
    <row r="996244" customFormat="1" x14ac:dyDescent="0.25"/>
    <row r="996245" customFormat="1" x14ac:dyDescent="0.25"/>
    <row r="996246" customFormat="1" x14ac:dyDescent="0.25"/>
    <row r="996247" customFormat="1" x14ac:dyDescent="0.25"/>
    <row r="996248" customFormat="1" x14ac:dyDescent="0.25"/>
    <row r="996249" customFormat="1" x14ac:dyDescent="0.25"/>
    <row r="996250" customFormat="1" x14ac:dyDescent="0.25"/>
    <row r="996251" customFormat="1" x14ac:dyDescent="0.25"/>
    <row r="996252" customFormat="1" x14ac:dyDescent="0.25"/>
    <row r="996253" customFormat="1" x14ac:dyDescent="0.25"/>
    <row r="996254" customFormat="1" x14ac:dyDescent="0.25"/>
    <row r="996255" customFormat="1" x14ac:dyDescent="0.25"/>
    <row r="996256" customFormat="1" x14ac:dyDescent="0.25"/>
    <row r="996257" customFormat="1" x14ac:dyDescent="0.25"/>
    <row r="996258" customFormat="1" x14ac:dyDescent="0.25"/>
    <row r="996259" customFormat="1" x14ac:dyDescent="0.25"/>
    <row r="996260" customFormat="1" x14ac:dyDescent="0.25"/>
    <row r="996261" customFormat="1" x14ac:dyDescent="0.25"/>
    <row r="996262" customFormat="1" x14ac:dyDescent="0.25"/>
    <row r="996263" customFormat="1" x14ac:dyDescent="0.25"/>
    <row r="996264" customFormat="1" x14ac:dyDescent="0.25"/>
    <row r="996265" customFormat="1" x14ac:dyDescent="0.25"/>
    <row r="996266" customFormat="1" x14ac:dyDescent="0.25"/>
    <row r="996267" customFormat="1" x14ac:dyDescent="0.25"/>
    <row r="996268" customFormat="1" x14ac:dyDescent="0.25"/>
    <row r="996269" customFormat="1" x14ac:dyDescent="0.25"/>
    <row r="996270" customFormat="1" x14ac:dyDescent="0.25"/>
    <row r="996271" customFormat="1" x14ac:dyDescent="0.25"/>
    <row r="996272" customFormat="1" x14ac:dyDescent="0.25"/>
    <row r="996273" customFormat="1" x14ac:dyDescent="0.25"/>
    <row r="996274" customFormat="1" x14ac:dyDescent="0.25"/>
    <row r="996275" customFormat="1" x14ac:dyDescent="0.25"/>
    <row r="996276" customFormat="1" x14ac:dyDescent="0.25"/>
    <row r="996277" customFormat="1" x14ac:dyDescent="0.25"/>
    <row r="996278" customFormat="1" x14ac:dyDescent="0.25"/>
    <row r="996279" customFormat="1" x14ac:dyDescent="0.25"/>
    <row r="996280" customFormat="1" x14ac:dyDescent="0.25"/>
    <row r="996281" customFormat="1" x14ac:dyDescent="0.25"/>
    <row r="996282" customFormat="1" x14ac:dyDescent="0.25"/>
    <row r="996283" customFormat="1" x14ac:dyDescent="0.25"/>
    <row r="996284" customFormat="1" x14ac:dyDescent="0.25"/>
    <row r="996285" customFormat="1" x14ac:dyDescent="0.25"/>
    <row r="996286" customFormat="1" x14ac:dyDescent="0.25"/>
    <row r="996287" customFormat="1" x14ac:dyDescent="0.25"/>
    <row r="996288" customFormat="1" x14ac:dyDescent="0.25"/>
    <row r="996289" customFormat="1" x14ac:dyDescent="0.25"/>
    <row r="996290" customFormat="1" x14ac:dyDescent="0.25"/>
    <row r="996291" customFormat="1" x14ac:dyDescent="0.25"/>
    <row r="996292" customFormat="1" x14ac:dyDescent="0.25"/>
    <row r="996293" customFormat="1" x14ac:dyDescent="0.25"/>
    <row r="996294" customFormat="1" x14ac:dyDescent="0.25"/>
    <row r="996295" customFormat="1" x14ac:dyDescent="0.25"/>
    <row r="996296" customFormat="1" x14ac:dyDescent="0.25"/>
    <row r="996297" customFormat="1" x14ac:dyDescent="0.25"/>
    <row r="996298" customFormat="1" x14ac:dyDescent="0.25"/>
    <row r="996299" customFormat="1" x14ac:dyDescent="0.25"/>
    <row r="996300" customFormat="1" x14ac:dyDescent="0.25"/>
    <row r="996301" customFormat="1" x14ac:dyDescent="0.25"/>
    <row r="996302" customFormat="1" x14ac:dyDescent="0.25"/>
    <row r="996303" customFormat="1" x14ac:dyDescent="0.25"/>
    <row r="996304" customFormat="1" x14ac:dyDescent="0.25"/>
    <row r="996305" customFormat="1" x14ac:dyDescent="0.25"/>
    <row r="996306" customFormat="1" x14ac:dyDescent="0.25"/>
    <row r="996307" customFormat="1" x14ac:dyDescent="0.25"/>
    <row r="996308" customFormat="1" x14ac:dyDescent="0.25"/>
    <row r="996309" customFormat="1" x14ac:dyDescent="0.25"/>
    <row r="996310" customFormat="1" x14ac:dyDescent="0.25"/>
    <row r="996311" customFormat="1" x14ac:dyDescent="0.25"/>
    <row r="996312" customFormat="1" x14ac:dyDescent="0.25"/>
    <row r="996313" customFormat="1" x14ac:dyDescent="0.25"/>
    <row r="996314" customFormat="1" x14ac:dyDescent="0.25"/>
    <row r="996315" customFormat="1" x14ac:dyDescent="0.25"/>
    <row r="996316" customFormat="1" x14ac:dyDescent="0.25"/>
    <row r="996317" customFormat="1" x14ac:dyDescent="0.25"/>
    <row r="996318" customFormat="1" x14ac:dyDescent="0.25"/>
    <row r="996319" customFormat="1" x14ac:dyDescent="0.25"/>
    <row r="996320" customFormat="1" x14ac:dyDescent="0.25"/>
    <row r="996321" customFormat="1" x14ac:dyDescent="0.25"/>
    <row r="996322" customFormat="1" x14ac:dyDescent="0.25"/>
    <row r="996323" customFormat="1" x14ac:dyDescent="0.25"/>
    <row r="996324" customFormat="1" x14ac:dyDescent="0.25"/>
    <row r="996325" customFormat="1" x14ac:dyDescent="0.25"/>
    <row r="996326" customFormat="1" x14ac:dyDescent="0.25"/>
    <row r="996327" customFormat="1" x14ac:dyDescent="0.25"/>
    <row r="996328" customFormat="1" x14ac:dyDescent="0.25"/>
    <row r="996329" customFormat="1" x14ac:dyDescent="0.25"/>
    <row r="996330" customFormat="1" x14ac:dyDescent="0.25"/>
    <row r="996331" customFormat="1" x14ac:dyDescent="0.25"/>
    <row r="996332" customFormat="1" x14ac:dyDescent="0.25"/>
    <row r="996333" customFormat="1" x14ac:dyDescent="0.25"/>
    <row r="996334" customFormat="1" x14ac:dyDescent="0.25"/>
    <row r="996335" customFormat="1" x14ac:dyDescent="0.25"/>
    <row r="996336" customFormat="1" x14ac:dyDescent="0.25"/>
    <row r="996337" customFormat="1" x14ac:dyDescent="0.25"/>
    <row r="996338" customFormat="1" x14ac:dyDescent="0.25"/>
    <row r="996339" customFormat="1" x14ac:dyDescent="0.25"/>
    <row r="996340" customFormat="1" x14ac:dyDescent="0.25"/>
    <row r="996341" customFormat="1" x14ac:dyDescent="0.25"/>
    <row r="996342" customFormat="1" x14ac:dyDescent="0.25"/>
    <row r="996343" customFormat="1" x14ac:dyDescent="0.25"/>
    <row r="996344" customFormat="1" x14ac:dyDescent="0.25"/>
    <row r="996345" customFormat="1" x14ac:dyDescent="0.25"/>
    <row r="996346" customFormat="1" x14ac:dyDescent="0.25"/>
    <row r="996347" customFormat="1" x14ac:dyDescent="0.25"/>
    <row r="996348" customFormat="1" x14ac:dyDescent="0.25"/>
    <row r="996349" customFormat="1" x14ac:dyDescent="0.25"/>
    <row r="996350" customFormat="1" x14ac:dyDescent="0.25"/>
    <row r="996351" customFormat="1" x14ac:dyDescent="0.25"/>
    <row r="996352" customFormat="1" x14ac:dyDescent="0.25"/>
    <row r="996353" customFormat="1" x14ac:dyDescent="0.25"/>
    <row r="996354" customFormat="1" x14ac:dyDescent="0.25"/>
    <row r="996355" customFormat="1" x14ac:dyDescent="0.25"/>
    <row r="996356" customFormat="1" x14ac:dyDescent="0.25"/>
    <row r="996357" customFormat="1" x14ac:dyDescent="0.25"/>
    <row r="996358" customFormat="1" x14ac:dyDescent="0.25"/>
    <row r="996359" customFormat="1" x14ac:dyDescent="0.25"/>
    <row r="996360" customFormat="1" x14ac:dyDescent="0.25"/>
    <row r="996361" customFormat="1" x14ac:dyDescent="0.25"/>
    <row r="996362" customFormat="1" x14ac:dyDescent="0.25"/>
    <row r="996363" customFormat="1" x14ac:dyDescent="0.25"/>
    <row r="996364" customFormat="1" x14ac:dyDescent="0.25"/>
    <row r="996365" customFormat="1" x14ac:dyDescent="0.25"/>
    <row r="996366" customFormat="1" x14ac:dyDescent="0.25"/>
    <row r="996367" customFormat="1" x14ac:dyDescent="0.25"/>
    <row r="996368" customFormat="1" x14ac:dyDescent="0.25"/>
    <row r="996369" customFormat="1" x14ac:dyDescent="0.25"/>
    <row r="996370" customFormat="1" x14ac:dyDescent="0.25"/>
    <row r="996371" customFormat="1" x14ac:dyDescent="0.25"/>
    <row r="996372" customFormat="1" x14ac:dyDescent="0.25"/>
    <row r="996373" customFormat="1" x14ac:dyDescent="0.25"/>
    <row r="996374" customFormat="1" x14ac:dyDescent="0.25"/>
    <row r="996375" customFormat="1" x14ac:dyDescent="0.25"/>
    <row r="996376" customFormat="1" x14ac:dyDescent="0.25"/>
    <row r="996377" customFormat="1" x14ac:dyDescent="0.25"/>
    <row r="996378" customFormat="1" x14ac:dyDescent="0.25"/>
    <row r="996379" customFormat="1" x14ac:dyDescent="0.25"/>
    <row r="996380" customFormat="1" x14ac:dyDescent="0.25"/>
    <row r="996381" customFormat="1" x14ac:dyDescent="0.25"/>
    <row r="996382" customFormat="1" x14ac:dyDescent="0.25"/>
    <row r="996383" customFormat="1" x14ac:dyDescent="0.25"/>
    <row r="996384" customFormat="1" x14ac:dyDescent="0.25"/>
    <row r="996385" customFormat="1" x14ac:dyDescent="0.25"/>
    <row r="996386" customFormat="1" x14ac:dyDescent="0.25"/>
    <row r="996387" customFormat="1" x14ac:dyDescent="0.25"/>
    <row r="996388" customFormat="1" x14ac:dyDescent="0.25"/>
    <row r="996389" customFormat="1" x14ac:dyDescent="0.25"/>
    <row r="996390" customFormat="1" x14ac:dyDescent="0.25"/>
    <row r="996391" customFormat="1" x14ac:dyDescent="0.25"/>
    <row r="996392" customFormat="1" x14ac:dyDescent="0.25"/>
    <row r="996393" customFormat="1" x14ac:dyDescent="0.25"/>
    <row r="996394" customFormat="1" x14ac:dyDescent="0.25"/>
    <row r="996395" customFormat="1" x14ac:dyDescent="0.25"/>
    <row r="996396" customFormat="1" x14ac:dyDescent="0.25"/>
    <row r="996397" customFormat="1" x14ac:dyDescent="0.25"/>
    <row r="996398" customFormat="1" x14ac:dyDescent="0.25"/>
    <row r="996399" customFormat="1" x14ac:dyDescent="0.25"/>
    <row r="996400" customFormat="1" x14ac:dyDescent="0.25"/>
    <row r="996401" customFormat="1" x14ac:dyDescent="0.25"/>
    <row r="996402" customFormat="1" x14ac:dyDescent="0.25"/>
    <row r="996403" customFormat="1" x14ac:dyDescent="0.25"/>
    <row r="996404" customFormat="1" x14ac:dyDescent="0.25"/>
    <row r="996405" customFormat="1" x14ac:dyDescent="0.25"/>
    <row r="996406" customFormat="1" x14ac:dyDescent="0.25"/>
    <row r="996407" customFormat="1" x14ac:dyDescent="0.25"/>
    <row r="996408" customFormat="1" x14ac:dyDescent="0.25"/>
    <row r="996409" customFormat="1" x14ac:dyDescent="0.25"/>
    <row r="996410" customFormat="1" x14ac:dyDescent="0.25"/>
    <row r="996411" customFormat="1" x14ac:dyDescent="0.25"/>
    <row r="996412" customFormat="1" x14ac:dyDescent="0.25"/>
    <row r="996413" customFormat="1" x14ac:dyDescent="0.25"/>
    <row r="996414" customFormat="1" x14ac:dyDescent="0.25"/>
    <row r="996415" customFormat="1" x14ac:dyDescent="0.25"/>
    <row r="996416" customFormat="1" x14ac:dyDescent="0.25"/>
    <row r="996417" customFormat="1" x14ac:dyDescent="0.25"/>
    <row r="996418" customFormat="1" x14ac:dyDescent="0.25"/>
    <row r="996419" customFormat="1" x14ac:dyDescent="0.25"/>
    <row r="996420" customFormat="1" x14ac:dyDescent="0.25"/>
    <row r="996421" customFormat="1" x14ac:dyDescent="0.25"/>
    <row r="996422" customFormat="1" x14ac:dyDescent="0.25"/>
    <row r="996423" customFormat="1" x14ac:dyDescent="0.25"/>
    <row r="996424" customFormat="1" x14ac:dyDescent="0.25"/>
    <row r="996425" customFormat="1" x14ac:dyDescent="0.25"/>
    <row r="996426" customFormat="1" x14ac:dyDescent="0.25"/>
    <row r="996427" customFormat="1" x14ac:dyDescent="0.25"/>
    <row r="996428" customFormat="1" x14ac:dyDescent="0.25"/>
    <row r="996429" customFormat="1" x14ac:dyDescent="0.25"/>
    <row r="996430" customFormat="1" x14ac:dyDescent="0.25"/>
    <row r="996431" customFormat="1" x14ac:dyDescent="0.25"/>
    <row r="996432" customFormat="1" x14ac:dyDescent="0.25"/>
    <row r="996433" customFormat="1" x14ac:dyDescent="0.25"/>
    <row r="996434" customFormat="1" x14ac:dyDescent="0.25"/>
    <row r="996435" customFormat="1" x14ac:dyDescent="0.25"/>
    <row r="996436" customFormat="1" x14ac:dyDescent="0.25"/>
    <row r="996437" customFormat="1" x14ac:dyDescent="0.25"/>
    <row r="996438" customFormat="1" x14ac:dyDescent="0.25"/>
    <row r="996439" customFormat="1" x14ac:dyDescent="0.25"/>
    <row r="996440" customFormat="1" x14ac:dyDescent="0.25"/>
    <row r="996441" customFormat="1" x14ac:dyDescent="0.25"/>
    <row r="996442" customFormat="1" x14ac:dyDescent="0.25"/>
    <row r="996443" customFormat="1" x14ac:dyDescent="0.25"/>
    <row r="996444" customFormat="1" x14ac:dyDescent="0.25"/>
    <row r="996445" customFormat="1" x14ac:dyDescent="0.25"/>
    <row r="996446" customFormat="1" x14ac:dyDescent="0.25"/>
    <row r="996447" customFormat="1" x14ac:dyDescent="0.25"/>
    <row r="996448" customFormat="1" x14ac:dyDescent="0.25"/>
    <row r="996449" customFormat="1" x14ac:dyDescent="0.25"/>
    <row r="996450" customFormat="1" x14ac:dyDescent="0.25"/>
    <row r="996451" customFormat="1" x14ac:dyDescent="0.25"/>
    <row r="996452" customFormat="1" x14ac:dyDescent="0.25"/>
    <row r="996453" customFormat="1" x14ac:dyDescent="0.25"/>
    <row r="996454" customFormat="1" x14ac:dyDescent="0.25"/>
    <row r="996455" customFormat="1" x14ac:dyDescent="0.25"/>
    <row r="996456" customFormat="1" x14ac:dyDescent="0.25"/>
    <row r="996457" customFormat="1" x14ac:dyDescent="0.25"/>
    <row r="996458" customFormat="1" x14ac:dyDescent="0.25"/>
    <row r="996459" customFormat="1" x14ac:dyDescent="0.25"/>
    <row r="996460" customFormat="1" x14ac:dyDescent="0.25"/>
    <row r="996461" customFormat="1" x14ac:dyDescent="0.25"/>
    <row r="996462" customFormat="1" x14ac:dyDescent="0.25"/>
    <row r="996463" customFormat="1" x14ac:dyDescent="0.25"/>
    <row r="996464" customFormat="1" x14ac:dyDescent="0.25"/>
    <row r="996465" customFormat="1" x14ac:dyDescent="0.25"/>
    <row r="996466" customFormat="1" x14ac:dyDescent="0.25"/>
    <row r="996467" customFormat="1" x14ac:dyDescent="0.25"/>
    <row r="996468" customFormat="1" x14ac:dyDescent="0.25"/>
    <row r="996469" customFormat="1" x14ac:dyDescent="0.25"/>
    <row r="996470" customFormat="1" x14ac:dyDescent="0.25"/>
    <row r="996471" customFormat="1" x14ac:dyDescent="0.25"/>
    <row r="996472" customFormat="1" x14ac:dyDescent="0.25"/>
    <row r="996473" customFormat="1" x14ac:dyDescent="0.25"/>
    <row r="996474" customFormat="1" x14ac:dyDescent="0.25"/>
    <row r="996475" customFormat="1" x14ac:dyDescent="0.25"/>
    <row r="996476" customFormat="1" x14ac:dyDescent="0.25"/>
    <row r="996477" customFormat="1" x14ac:dyDescent="0.25"/>
    <row r="996478" customFormat="1" x14ac:dyDescent="0.25"/>
    <row r="996479" customFormat="1" x14ac:dyDescent="0.25"/>
    <row r="996480" customFormat="1" x14ac:dyDescent="0.25"/>
    <row r="996481" customFormat="1" x14ac:dyDescent="0.25"/>
    <row r="996482" customFormat="1" x14ac:dyDescent="0.25"/>
    <row r="996483" customFormat="1" x14ac:dyDescent="0.25"/>
    <row r="996484" customFormat="1" x14ac:dyDescent="0.25"/>
    <row r="996485" customFormat="1" x14ac:dyDescent="0.25"/>
    <row r="996486" customFormat="1" x14ac:dyDescent="0.25"/>
    <row r="996487" customFormat="1" x14ac:dyDescent="0.25"/>
    <row r="996488" customFormat="1" x14ac:dyDescent="0.25"/>
    <row r="996489" customFormat="1" x14ac:dyDescent="0.25"/>
    <row r="996490" customFormat="1" x14ac:dyDescent="0.25"/>
    <row r="996491" customFormat="1" x14ac:dyDescent="0.25"/>
    <row r="996492" customFormat="1" x14ac:dyDescent="0.25"/>
    <row r="996493" customFormat="1" x14ac:dyDescent="0.25"/>
    <row r="996494" customFormat="1" x14ac:dyDescent="0.25"/>
    <row r="996495" customFormat="1" x14ac:dyDescent="0.25"/>
    <row r="996496" customFormat="1" x14ac:dyDescent="0.25"/>
    <row r="996497" customFormat="1" x14ac:dyDescent="0.25"/>
    <row r="996498" customFormat="1" x14ac:dyDescent="0.25"/>
    <row r="996499" customFormat="1" x14ac:dyDescent="0.25"/>
    <row r="996500" customFormat="1" x14ac:dyDescent="0.25"/>
    <row r="996501" customFormat="1" x14ac:dyDescent="0.25"/>
    <row r="996502" customFormat="1" x14ac:dyDescent="0.25"/>
    <row r="996503" customFormat="1" x14ac:dyDescent="0.25"/>
    <row r="996504" customFormat="1" x14ac:dyDescent="0.25"/>
    <row r="996505" customFormat="1" x14ac:dyDescent="0.25"/>
    <row r="996506" customFormat="1" x14ac:dyDescent="0.25"/>
    <row r="996507" customFormat="1" x14ac:dyDescent="0.25"/>
    <row r="996508" customFormat="1" x14ac:dyDescent="0.25"/>
    <row r="996509" customFormat="1" x14ac:dyDescent="0.25"/>
    <row r="996510" customFormat="1" x14ac:dyDescent="0.25"/>
    <row r="996511" customFormat="1" x14ac:dyDescent="0.25"/>
    <row r="996512" customFormat="1" x14ac:dyDescent="0.25"/>
    <row r="996513" customFormat="1" x14ac:dyDescent="0.25"/>
    <row r="996514" customFormat="1" x14ac:dyDescent="0.25"/>
    <row r="996515" customFormat="1" x14ac:dyDescent="0.25"/>
    <row r="996516" customFormat="1" x14ac:dyDescent="0.25"/>
    <row r="996517" customFormat="1" x14ac:dyDescent="0.25"/>
    <row r="996518" customFormat="1" x14ac:dyDescent="0.25"/>
    <row r="996519" customFormat="1" x14ac:dyDescent="0.25"/>
    <row r="996520" customFormat="1" x14ac:dyDescent="0.25"/>
    <row r="996521" customFormat="1" x14ac:dyDescent="0.25"/>
    <row r="996522" customFormat="1" x14ac:dyDescent="0.25"/>
    <row r="996523" customFormat="1" x14ac:dyDescent="0.25"/>
    <row r="996524" customFormat="1" x14ac:dyDescent="0.25"/>
    <row r="996525" customFormat="1" x14ac:dyDescent="0.25"/>
    <row r="996526" customFormat="1" x14ac:dyDescent="0.25"/>
    <row r="996527" customFormat="1" x14ac:dyDescent="0.25"/>
    <row r="996528" customFormat="1" x14ac:dyDescent="0.25"/>
    <row r="996529" customFormat="1" x14ac:dyDescent="0.25"/>
    <row r="996530" customFormat="1" x14ac:dyDescent="0.25"/>
    <row r="996531" customFormat="1" x14ac:dyDescent="0.25"/>
    <row r="996532" customFormat="1" x14ac:dyDescent="0.25"/>
    <row r="996533" customFormat="1" x14ac:dyDescent="0.25"/>
    <row r="996534" customFormat="1" x14ac:dyDescent="0.25"/>
    <row r="996535" customFormat="1" x14ac:dyDescent="0.25"/>
    <row r="996536" customFormat="1" x14ac:dyDescent="0.25"/>
    <row r="996537" customFormat="1" x14ac:dyDescent="0.25"/>
    <row r="996538" customFormat="1" x14ac:dyDescent="0.25"/>
    <row r="996539" customFormat="1" x14ac:dyDescent="0.25"/>
    <row r="996540" customFormat="1" x14ac:dyDescent="0.25"/>
    <row r="996541" customFormat="1" x14ac:dyDescent="0.25"/>
    <row r="996542" customFormat="1" x14ac:dyDescent="0.25"/>
    <row r="996543" customFormat="1" x14ac:dyDescent="0.25"/>
    <row r="996544" customFormat="1" x14ac:dyDescent="0.25"/>
    <row r="996545" customFormat="1" x14ac:dyDescent="0.25"/>
    <row r="996546" customFormat="1" x14ac:dyDescent="0.25"/>
    <row r="996547" customFormat="1" x14ac:dyDescent="0.25"/>
    <row r="996548" customFormat="1" x14ac:dyDescent="0.25"/>
    <row r="996549" customFormat="1" x14ac:dyDescent="0.25"/>
    <row r="996550" customFormat="1" x14ac:dyDescent="0.25"/>
    <row r="996551" customFormat="1" x14ac:dyDescent="0.25"/>
    <row r="996552" customFormat="1" x14ac:dyDescent="0.25"/>
    <row r="996553" customFormat="1" x14ac:dyDescent="0.25"/>
    <row r="996554" customFormat="1" x14ac:dyDescent="0.25"/>
    <row r="996555" customFormat="1" x14ac:dyDescent="0.25"/>
    <row r="996556" customFormat="1" x14ac:dyDescent="0.25"/>
    <row r="996557" customFormat="1" x14ac:dyDescent="0.25"/>
    <row r="996558" customFormat="1" x14ac:dyDescent="0.25"/>
    <row r="996559" customFormat="1" x14ac:dyDescent="0.25"/>
    <row r="996560" customFormat="1" x14ac:dyDescent="0.25"/>
    <row r="996561" customFormat="1" x14ac:dyDescent="0.25"/>
    <row r="996562" customFormat="1" x14ac:dyDescent="0.25"/>
    <row r="996563" customFormat="1" x14ac:dyDescent="0.25"/>
    <row r="996564" customFormat="1" x14ac:dyDescent="0.25"/>
    <row r="996565" customFormat="1" x14ac:dyDescent="0.25"/>
    <row r="996566" customFormat="1" x14ac:dyDescent="0.25"/>
    <row r="996567" customFormat="1" x14ac:dyDescent="0.25"/>
    <row r="996568" customFormat="1" x14ac:dyDescent="0.25"/>
    <row r="996569" customFormat="1" x14ac:dyDescent="0.25"/>
    <row r="996570" customFormat="1" x14ac:dyDescent="0.25"/>
    <row r="996571" customFormat="1" x14ac:dyDescent="0.25"/>
    <row r="996572" customFormat="1" x14ac:dyDescent="0.25"/>
    <row r="996573" customFormat="1" x14ac:dyDescent="0.25"/>
    <row r="996574" customFormat="1" x14ac:dyDescent="0.25"/>
    <row r="996575" customFormat="1" x14ac:dyDescent="0.25"/>
    <row r="996576" customFormat="1" x14ac:dyDescent="0.25"/>
    <row r="996577" customFormat="1" x14ac:dyDescent="0.25"/>
    <row r="996578" customFormat="1" x14ac:dyDescent="0.25"/>
    <row r="996579" customFormat="1" x14ac:dyDescent="0.25"/>
    <row r="996580" customFormat="1" x14ac:dyDescent="0.25"/>
    <row r="996581" customFormat="1" x14ac:dyDescent="0.25"/>
    <row r="996582" customFormat="1" x14ac:dyDescent="0.25"/>
    <row r="996583" customFormat="1" x14ac:dyDescent="0.25"/>
    <row r="996584" customFormat="1" x14ac:dyDescent="0.25"/>
    <row r="996585" customFormat="1" x14ac:dyDescent="0.25"/>
    <row r="996586" customFormat="1" x14ac:dyDescent="0.25"/>
    <row r="996587" customFormat="1" x14ac:dyDescent="0.25"/>
    <row r="996588" customFormat="1" x14ac:dyDescent="0.25"/>
    <row r="996589" customFormat="1" x14ac:dyDescent="0.25"/>
    <row r="996590" customFormat="1" x14ac:dyDescent="0.25"/>
    <row r="996591" customFormat="1" x14ac:dyDescent="0.25"/>
    <row r="996592" customFormat="1" x14ac:dyDescent="0.25"/>
    <row r="996593" customFormat="1" x14ac:dyDescent="0.25"/>
    <row r="996594" customFormat="1" x14ac:dyDescent="0.25"/>
    <row r="996595" customFormat="1" x14ac:dyDescent="0.25"/>
    <row r="996596" customFormat="1" x14ac:dyDescent="0.25"/>
    <row r="996597" customFormat="1" x14ac:dyDescent="0.25"/>
    <row r="996598" customFormat="1" x14ac:dyDescent="0.25"/>
    <row r="996599" customFormat="1" x14ac:dyDescent="0.25"/>
    <row r="996600" customFormat="1" x14ac:dyDescent="0.25"/>
    <row r="996601" customFormat="1" x14ac:dyDescent="0.25"/>
    <row r="996602" customFormat="1" x14ac:dyDescent="0.25"/>
    <row r="996603" customFormat="1" x14ac:dyDescent="0.25"/>
    <row r="996604" customFormat="1" x14ac:dyDescent="0.25"/>
    <row r="996605" customFormat="1" x14ac:dyDescent="0.25"/>
    <row r="996606" customFormat="1" x14ac:dyDescent="0.25"/>
    <row r="996607" customFormat="1" x14ac:dyDescent="0.25"/>
    <row r="996608" customFormat="1" x14ac:dyDescent="0.25"/>
    <row r="996609" customFormat="1" x14ac:dyDescent="0.25"/>
    <row r="996610" customFormat="1" x14ac:dyDescent="0.25"/>
    <row r="996611" customFormat="1" x14ac:dyDescent="0.25"/>
    <row r="996612" customFormat="1" x14ac:dyDescent="0.25"/>
    <row r="996613" customFormat="1" x14ac:dyDescent="0.25"/>
    <row r="996614" customFormat="1" x14ac:dyDescent="0.25"/>
    <row r="996615" customFormat="1" x14ac:dyDescent="0.25"/>
    <row r="996616" customFormat="1" x14ac:dyDescent="0.25"/>
    <row r="996617" customFormat="1" x14ac:dyDescent="0.25"/>
    <row r="996618" customFormat="1" x14ac:dyDescent="0.25"/>
    <row r="996619" customFormat="1" x14ac:dyDescent="0.25"/>
    <row r="996620" customFormat="1" x14ac:dyDescent="0.25"/>
    <row r="996621" customFormat="1" x14ac:dyDescent="0.25"/>
    <row r="996622" customFormat="1" x14ac:dyDescent="0.25"/>
    <row r="996623" customFormat="1" x14ac:dyDescent="0.25"/>
    <row r="996624" customFormat="1" x14ac:dyDescent="0.25"/>
    <row r="996625" customFormat="1" x14ac:dyDescent="0.25"/>
    <row r="996626" customFormat="1" x14ac:dyDescent="0.25"/>
    <row r="996627" customFormat="1" x14ac:dyDescent="0.25"/>
    <row r="996628" customFormat="1" x14ac:dyDescent="0.25"/>
    <row r="996629" customFormat="1" x14ac:dyDescent="0.25"/>
    <row r="996630" customFormat="1" x14ac:dyDescent="0.25"/>
    <row r="996631" customFormat="1" x14ac:dyDescent="0.25"/>
    <row r="996632" customFormat="1" x14ac:dyDescent="0.25"/>
    <row r="996633" customFormat="1" x14ac:dyDescent="0.25"/>
    <row r="996634" customFormat="1" x14ac:dyDescent="0.25"/>
    <row r="996635" customFormat="1" x14ac:dyDescent="0.25"/>
    <row r="996636" customFormat="1" x14ac:dyDescent="0.25"/>
    <row r="996637" customFormat="1" x14ac:dyDescent="0.25"/>
    <row r="996638" customFormat="1" x14ac:dyDescent="0.25"/>
    <row r="996639" customFormat="1" x14ac:dyDescent="0.25"/>
    <row r="996640" customFormat="1" x14ac:dyDescent="0.25"/>
    <row r="996641" customFormat="1" x14ac:dyDescent="0.25"/>
    <row r="996642" customFormat="1" x14ac:dyDescent="0.25"/>
    <row r="996643" customFormat="1" x14ac:dyDescent="0.25"/>
    <row r="996644" customFormat="1" x14ac:dyDescent="0.25"/>
    <row r="996645" customFormat="1" x14ac:dyDescent="0.25"/>
    <row r="996646" customFormat="1" x14ac:dyDescent="0.25"/>
    <row r="996647" customFormat="1" x14ac:dyDescent="0.25"/>
    <row r="996648" customFormat="1" x14ac:dyDescent="0.25"/>
    <row r="996649" customFormat="1" x14ac:dyDescent="0.25"/>
    <row r="996650" customFormat="1" x14ac:dyDescent="0.25"/>
    <row r="996651" customFormat="1" x14ac:dyDescent="0.25"/>
    <row r="996652" customFormat="1" x14ac:dyDescent="0.25"/>
    <row r="996653" customFormat="1" x14ac:dyDescent="0.25"/>
    <row r="996654" customFormat="1" x14ac:dyDescent="0.25"/>
    <row r="996655" customFormat="1" x14ac:dyDescent="0.25"/>
    <row r="996656" customFormat="1" x14ac:dyDescent="0.25"/>
    <row r="996657" customFormat="1" x14ac:dyDescent="0.25"/>
    <row r="996658" customFormat="1" x14ac:dyDescent="0.25"/>
    <row r="996659" customFormat="1" x14ac:dyDescent="0.25"/>
    <row r="996660" customFormat="1" x14ac:dyDescent="0.25"/>
    <row r="996661" customFormat="1" x14ac:dyDescent="0.25"/>
    <row r="996662" customFormat="1" x14ac:dyDescent="0.25"/>
    <row r="996663" customFormat="1" x14ac:dyDescent="0.25"/>
    <row r="996664" customFormat="1" x14ac:dyDescent="0.25"/>
    <row r="996665" customFormat="1" x14ac:dyDescent="0.25"/>
    <row r="996666" customFormat="1" x14ac:dyDescent="0.25"/>
    <row r="996667" customFormat="1" x14ac:dyDescent="0.25"/>
    <row r="996668" customFormat="1" x14ac:dyDescent="0.25"/>
    <row r="996669" customFormat="1" x14ac:dyDescent="0.25"/>
    <row r="996670" customFormat="1" x14ac:dyDescent="0.25"/>
    <row r="996671" customFormat="1" x14ac:dyDescent="0.25"/>
    <row r="996672" customFormat="1" x14ac:dyDescent="0.25"/>
    <row r="996673" customFormat="1" x14ac:dyDescent="0.25"/>
    <row r="996674" customFormat="1" x14ac:dyDescent="0.25"/>
    <row r="996675" customFormat="1" x14ac:dyDescent="0.25"/>
    <row r="996676" customFormat="1" x14ac:dyDescent="0.25"/>
    <row r="996677" customFormat="1" x14ac:dyDescent="0.25"/>
    <row r="996678" customFormat="1" x14ac:dyDescent="0.25"/>
    <row r="996679" customFormat="1" x14ac:dyDescent="0.25"/>
    <row r="996680" customFormat="1" x14ac:dyDescent="0.25"/>
    <row r="996681" customFormat="1" x14ac:dyDescent="0.25"/>
    <row r="996682" customFormat="1" x14ac:dyDescent="0.25"/>
    <row r="996683" customFormat="1" x14ac:dyDescent="0.25"/>
    <row r="996684" customFormat="1" x14ac:dyDescent="0.25"/>
    <row r="996685" customFormat="1" x14ac:dyDescent="0.25"/>
    <row r="996686" customFormat="1" x14ac:dyDescent="0.25"/>
    <row r="996687" customFormat="1" x14ac:dyDescent="0.25"/>
    <row r="996688" customFormat="1" x14ac:dyDescent="0.25"/>
    <row r="996689" customFormat="1" x14ac:dyDescent="0.25"/>
    <row r="996690" customFormat="1" x14ac:dyDescent="0.25"/>
    <row r="996691" customFormat="1" x14ac:dyDescent="0.25"/>
    <row r="996692" customFormat="1" x14ac:dyDescent="0.25"/>
    <row r="996693" customFormat="1" x14ac:dyDescent="0.25"/>
    <row r="996694" customFormat="1" x14ac:dyDescent="0.25"/>
    <row r="996695" customFormat="1" x14ac:dyDescent="0.25"/>
    <row r="996696" customFormat="1" x14ac:dyDescent="0.25"/>
    <row r="996697" customFormat="1" x14ac:dyDescent="0.25"/>
    <row r="996698" customFormat="1" x14ac:dyDescent="0.25"/>
    <row r="996699" customFormat="1" x14ac:dyDescent="0.25"/>
    <row r="996700" customFormat="1" x14ac:dyDescent="0.25"/>
    <row r="996701" customFormat="1" x14ac:dyDescent="0.25"/>
    <row r="996702" customFormat="1" x14ac:dyDescent="0.25"/>
    <row r="996703" customFormat="1" x14ac:dyDescent="0.25"/>
    <row r="996704" customFormat="1" x14ac:dyDescent="0.25"/>
    <row r="996705" customFormat="1" x14ac:dyDescent="0.25"/>
    <row r="996706" customFormat="1" x14ac:dyDescent="0.25"/>
    <row r="996707" customFormat="1" x14ac:dyDescent="0.25"/>
    <row r="996708" customFormat="1" x14ac:dyDescent="0.25"/>
    <row r="996709" customFormat="1" x14ac:dyDescent="0.25"/>
    <row r="996710" customFormat="1" x14ac:dyDescent="0.25"/>
    <row r="996711" customFormat="1" x14ac:dyDescent="0.25"/>
    <row r="996712" customFormat="1" x14ac:dyDescent="0.25"/>
    <row r="996713" customFormat="1" x14ac:dyDescent="0.25"/>
    <row r="996714" customFormat="1" x14ac:dyDescent="0.25"/>
    <row r="996715" customFormat="1" x14ac:dyDescent="0.25"/>
    <row r="996716" customFormat="1" x14ac:dyDescent="0.25"/>
    <row r="996717" customFormat="1" x14ac:dyDescent="0.25"/>
    <row r="996718" customFormat="1" x14ac:dyDescent="0.25"/>
    <row r="996719" customFormat="1" x14ac:dyDescent="0.25"/>
    <row r="996720" customFormat="1" x14ac:dyDescent="0.25"/>
    <row r="996721" customFormat="1" x14ac:dyDescent="0.25"/>
    <row r="996722" customFormat="1" x14ac:dyDescent="0.25"/>
    <row r="996723" customFormat="1" x14ac:dyDescent="0.25"/>
    <row r="996724" customFormat="1" x14ac:dyDescent="0.25"/>
    <row r="996725" customFormat="1" x14ac:dyDescent="0.25"/>
    <row r="996726" customFormat="1" x14ac:dyDescent="0.25"/>
    <row r="996727" customFormat="1" x14ac:dyDescent="0.25"/>
    <row r="996728" customFormat="1" x14ac:dyDescent="0.25"/>
    <row r="996729" customFormat="1" x14ac:dyDescent="0.25"/>
    <row r="996730" customFormat="1" x14ac:dyDescent="0.25"/>
    <row r="996731" customFormat="1" x14ac:dyDescent="0.25"/>
    <row r="996732" customFormat="1" x14ac:dyDescent="0.25"/>
    <row r="996733" customFormat="1" x14ac:dyDescent="0.25"/>
    <row r="996734" customFormat="1" x14ac:dyDescent="0.25"/>
    <row r="996735" customFormat="1" x14ac:dyDescent="0.25"/>
    <row r="996736" customFormat="1" x14ac:dyDescent="0.25"/>
    <row r="996737" customFormat="1" x14ac:dyDescent="0.25"/>
    <row r="996738" customFormat="1" x14ac:dyDescent="0.25"/>
    <row r="996739" customFormat="1" x14ac:dyDescent="0.25"/>
    <row r="996740" customFormat="1" x14ac:dyDescent="0.25"/>
    <row r="996741" customFormat="1" x14ac:dyDescent="0.25"/>
    <row r="996742" customFormat="1" x14ac:dyDescent="0.25"/>
    <row r="996743" customFormat="1" x14ac:dyDescent="0.25"/>
    <row r="996744" customFormat="1" x14ac:dyDescent="0.25"/>
    <row r="996745" customFormat="1" x14ac:dyDescent="0.25"/>
    <row r="996746" customFormat="1" x14ac:dyDescent="0.25"/>
    <row r="996747" customFormat="1" x14ac:dyDescent="0.25"/>
    <row r="996748" customFormat="1" x14ac:dyDescent="0.25"/>
    <row r="996749" customFormat="1" x14ac:dyDescent="0.25"/>
    <row r="996750" customFormat="1" x14ac:dyDescent="0.25"/>
    <row r="996751" customFormat="1" x14ac:dyDescent="0.25"/>
    <row r="996752" customFormat="1" x14ac:dyDescent="0.25"/>
    <row r="996753" customFormat="1" x14ac:dyDescent="0.25"/>
    <row r="996754" customFormat="1" x14ac:dyDescent="0.25"/>
    <row r="996755" customFormat="1" x14ac:dyDescent="0.25"/>
    <row r="996756" customFormat="1" x14ac:dyDescent="0.25"/>
    <row r="996757" customFormat="1" x14ac:dyDescent="0.25"/>
    <row r="996758" customFormat="1" x14ac:dyDescent="0.25"/>
    <row r="996759" customFormat="1" x14ac:dyDescent="0.25"/>
    <row r="996760" customFormat="1" x14ac:dyDescent="0.25"/>
    <row r="996761" customFormat="1" x14ac:dyDescent="0.25"/>
    <row r="996762" customFormat="1" x14ac:dyDescent="0.25"/>
    <row r="996763" customFormat="1" x14ac:dyDescent="0.25"/>
    <row r="996764" customFormat="1" x14ac:dyDescent="0.25"/>
    <row r="996765" customFormat="1" x14ac:dyDescent="0.25"/>
    <row r="996766" customFormat="1" x14ac:dyDescent="0.25"/>
    <row r="996767" customFormat="1" x14ac:dyDescent="0.25"/>
    <row r="996768" customFormat="1" x14ac:dyDescent="0.25"/>
    <row r="996769" customFormat="1" x14ac:dyDescent="0.25"/>
    <row r="996770" customFormat="1" x14ac:dyDescent="0.25"/>
    <row r="996771" customFormat="1" x14ac:dyDescent="0.25"/>
    <row r="996772" customFormat="1" x14ac:dyDescent="0.25"/>
    <row r="996773" customFormat="1" x14ac:dyDescent="0.25"/>
    <row r="996774" customFormat="1" x14ac:dyDescent="0.25"/>
    <row r="996775" customFormat="1" x14ac:dyDescent="0.25"/>
    <row r="996776" customFormat="1" x14ac:dyDescent="0.25"/>
    <row r="996777" customFormat="1" x14ac:dyDescent="0.25"/>
    <row r="996778" customFormat="1" x14ac:dyDescent="0.25"/>
    <row r="996779" customFormat="1" x14ac:dyDescent="0.25"/>
    <row r="996780" customFormat="1" x14ac:dyDescent="0.25"/>
    <row r="996781" customFormat="1" x14ac:dyDescent="0.25"/>
    <row r="996782" customFormat="1" x14ac:dyDescent="0.25"/>
    <row r="996783" customFormat="1" x14ac:dyDescent="0.25"/>
    <row r="996784" customFormat="1" x14ac:dyDescent="0.25"/>
    <row r="996785" customFormat="1" x14ac:dyDescent="0.25"/>
    <row r="996786" customFormat="1" x14ac:dyDescent="0.25"/>
    <row r="996787" customFormat="1" x14ac:dyDescent="0.25"/>
    <row r="996788" customFormat="1" x14ac:dyDescent="0.25"/>
    <row r="996789" customFormat="1" x14ac:dyDescent="0.25"/>
    <row r="996790" customFormat="1" x14ac:dyDescent="0.25"/>
    <row r="996791" customFormat="1" x14ac:dyDescent="0.25"/>
    <row r="996792" customFormat="1" x14ac:dyDescent="0.25"/>
    <row r="996793" customFormat="1" x14ac:dyDescent="0.25"/>
    <row r="996794" customFormat="1" x14ac:dyDescent="0.25"/>
    <row r="996795" customFormat="1" x14ac:dyDescent="0.25"/>
    <row r="996796" customFormat="1" x14ac:dyDescent="0.25"/>
    <row r="996797" customFormat="1" x14ac:dyDescent="0.25"/>
    <row r="996798" customFormat="1" x14ac:dyDescent="0.25"/>
    <row r="996799" customFormat="1" x14ac:dyDescent="0.25"/>
    <row r="996800" customFormat="1" x14ac:dyDescent="0.25"/>
    <row r="996801" customFormat="1" x14ac:dyDescent="0.25"/>
    <row r="996802" customFormat="1" x14ac:dyDescent="0.25"/>
    <row r="996803" customFormat="1" x14ac:dyDescent="0.25"/>
    <row r="996804" customFormat="1" x14ac:dyDescent="0.25"/>
    <row r="996805" customFormat="1" x14ac:dyDescent="0.25"/>
    <row r="996806" customFormat="1" x14ac:dyDescent="0.25"/>
    <row r="996807" customFormat="1" x14ac:dyDescent="0.25"/>
    <row r="996808" customFormat="1" x14ac:dyDescent="0.25"/>
    <row r="996809" customFormat="1" x14ac:dyDescent="0.25"/>
    <row r="996810" customFormat="1" x14ac:dyDescent="0.25"/>
    <row r="996811" customFormat="1" x14ac:dyDescent="0.25"/>
    <row r="996812" customFormat="1" x14ac:dyDescent="0.25"/>
    <row r="996813" customFormat="1" x14ac:dyDescent="0.25"/>
    <row r="996814" customFormat="1" x14ac:dyDescent="0.25"/>
    <row r="996815" customFormat="1" x14ac:dyDescent="0.25"/>
    <row r="996816" customFormat="1" x14ac:dyDescent="0.25"/>
    <row r="996817" customFormat="1" x14ac:dyDescent="0.25"/>
    <row r="996818" customFormat="1" x14ac:dyDescent="0.25"/>
    <row r="996819" customFormat="1" x14ac:dyDescent="0.25"/>
    <row r="996820" customFormat="1" x14ac:dyDescent="0.25"/>
    <row r="996821" customFormat="1" x14ac:dyDescent="0.25"/>
    <row r="996822" customFormat="1" x14ac:dyDescent="0.25"/>
    <row r="996823" customFormat="1" x14ac:dyDescent="0.25"/>
    <row r="996824" customFormat="1" x14ac:dyDescent="0.25"/>
    <row r="996825" customFormat="1" x14ac:dyDescent="0.25"/>
    <row r="996826" customFormat="1" x14ac:dyDescent="0.25"/>
    <row r="996827" customFormat="1" x14ac:dyDescent="0.25"/>
    <row r="996828" customFormat="1" x14ac:dyDescent="0.25"/>
    <row r="996829" customFormat="1" x14ac:dyDescent="0.25"/>
    <row r="996830" customFormat="1" x14ac:dyDescent="0.25"/>
    <row r="996831" customFormat="1" x14ac:dyDescent="0.25"/>
    <row r="996832" customFormat="1" x14ac:dyDescent="0.25"/>
    <row r="996833" customFormat="1" x14ac:dyDescent="0.25"/>
    <row r="996834" customFormat="1" x14ac:dyDescent="0.25"/>
    <row r="996835" customFormat="1" x14ac:dyDescent="0.25"/>
    <row r="996836" customFormat="1" x14ac:dyDescent="0.25"/>
    <row r="996837" customFormat="1" x14ac:dyDescent="0.25"/>
    <row r="996838" customFormat="1" x14ac:dyDescent="0.25"/>
    <row r="996839" customFormat="1" x14ac:dyDescent="0.25"/>
    <row r="996840" customFormat="1" x14ac:dyDescent="0.25"/>
    <row r="996841" customFormat="1" x14ac:dyDescent="0.25"/>
    <row r="996842" customFormat="1" x14ac:dyDescent="0.25"/>
    <row r="996843" customFormat="1" x14ac:dyDescent="0.25"/>
    <row r="996844" customFormat="1" x14ac:dyDescent="0.25"/>
    <row r="996845" customFormat="1" x14ac:dyDescent="0.25"/>
    <row r="996846" customFormat="1" x14ac:dyDescent="0.25"/>
    <row r="996847" customFormat="1" x14ac:dyDescent="0.25"/>
    <row r="996848" customFormat="1" x14ac:dyDescent="0.25"/>
    <row r="996849" customFormat="1" x14ac:dyDescent="0.25"/>
    <row r="996850" customFormat="1" x14ac:dyDescent="0.25"/>
    <row r="996851" customFormat="1" x14ac:dyDescent="0.25"/>
    <row r="996852" customFormat="1" x14ac:dyDescent="0.25"/>
    <row r="996853" customFormat="1" x14ac:dyDescent="0.25"/>
    <row r="996854" customFormat="1" x14ac:dyDescent="0.25"/>
    <row r="996855" customFormat="1" x14ac:dyDescent="0.25"/>
    <row r="996856" customFormat="1" x14ac:dyDescent="0.25"/>
    <row r="996857" customFormat="1" x14ac:dyDescent="0.25"/>
    <row r="996858" customFormat="1" x14ac:dyDescent="0.25"/>
    <row r="996859" customFormat="1" x14ac:dyDescent="0.25"/>
    <row r="996860" customFormat="1" x14ac:dyDescent="0.25"/>
    <row r="996861" customFormat="1" x14ac:dyDescent="0.25"/>
    <row r="996862" customFormat="1" x14ac:dyDescent="0.25"/>
    <row r="996863" customFormat="1" x14ac:dyDescent="0.25"/>
    <row r="996864" customFormat="1" x14ac:dyDescent="0.25"/>
    <row r="996865" customFormat="1" x14ac:dyDescent="0.25"/>
    <row r="996866" customFormat="1" x14ac:dyDescent="0.25"/>
    <row r="996867" customFormat="1" x14ac:dyDescent="0.25"/>
    <row r="996868" customFormat="1" x14ac:dyDescent="0.25"/>
    <row r="996869" customFormat="1" x14ac:dyDescent="0.25"/>
    <row r="996870" customFormat="1" x14ac:dyDescent="0.25"/>
    <row r="996871" customFormat="1" x14ac:dyDescent="0.25"/>
    <row r="996872" customFormat="1" x14ac:dyDescent="0.25"/>
    <row r="996873" customFormat="1" x14ac:dyDescent="0.25"/>
    <row r="996874" customFormat="1" x14ac:dyDescent="0.25"/>
    <row r="996875" customFormat="1" x14ac:dyDescent="0.25"/>
    <row r="996876" customFormat="1" x14ac:dyDescent="0.25"/>
    <row r="996877" customFormat="1" x14ac:dyDescent="0.25"/>
    <row r="996878" customFormat="1" x14ac:dyDescent="0.25"/>
    <row r="996879" customFormat="1" x14ac:dyDescent="0.25"/>
    <row r="996880" customFormat="1" x14ac:dyDescent="0.25"/>
    <row r="996881" customFormat="1" x14ac:dyDescent="0.25"/>
    <row r="996882" customFormat="1" x14ac:dyDescent="0.25"/>
    <row r="996883" customFormat="1" x14ac:dyDescent="0.25"/>
    <row r="996884" customFormat="1" x14ac:dyDescent="0.25"/>
    <row r="996885" customFormat="1" x14ac:dyDescent="0.25"/>
    <row r="996886" customFormat="1" x14ac:dyDescent="0.25"/>
    <row r="996887" customFormat="1" x14ac:dyDescent="0.25"/>
    <row r="996888" customFormat="1" x14ac:dyDescent="0.25"/>
    <row r="996889" customFormat="1" x14ac:dyDescent="0.25"/>
    <row r="996890" customFormat="1" x14ac:dyDescent="0.25"/>
    <row r="996891" customFormat="1" x14ac:dyDescent="0.25"/>
    <row r="996892" customFormat="1" x14ac:dyDescent="0.25"/>
    <row r="996893" customFormat="1" x14ac:dyDescent="0.25"/>
    <row r="996894" customFormat="1" x14ac:dyDescent="0.25"/>
    <row r="996895" customFormat="1" x14ac:dyDescent="0.25"/>
    <row r="996896" customFormat="1" x14ac:dyDescent="0.25"/>
    <row r="996897" customFormat="1" x14ac:dyDescent="0.25"/>
    <row r="996898" customFormat="1" x14ac:dyDescent="0.25"/>
    <row r="996899" customFormat="1" x14ac:dyDescent="0.25"/>
    <row r="996900" customFormat="1" x14ac:dyDescent="0.25"/>
    <row r="996901" customFormat="1" x14ac:dyDescent="0.25"/>
    <row r="996902" customFormat="1" x14ac:dyDescent="0.25"/>
    <row r="996903" customFormat="1" x14ac:dyDescent="0.25"/>
    <row r="996904" customFormat="1" x14ac:dyDescent="0.25"/>
    <row r="996905" customFormat="1" x14ac:dyDescent="0.25"/>
    <row r="996906" customFormat="1" x14ac:dyDescent="0.25"/>
    <row r="996907" customFormat="1" x14ac:dyDescent="0.25"/>
    <row r="996908" customFormat="1" x14ac:dyDescent="0.25"/>
    <row r="996909" customFormat="1" x14ac:dyDescent="0.25"/>
    <row r="996910" customFormat="1" x14ac:dyDescent="0.25"/>
    <row r="996911" customFormat="1" x14ac:dyDescent="0.25"/>
    <row r="996912" customFormat="1" x14ac:dyDescent="0.25"/>
    <row r="996913" customFormat="1" x14ac:dyDescent="0.25"/>
    <row r="996914" customFormat="1" x14ac:dyDescent="0.25"/>
    <row r="996915" customFormat="1" x14ac:dyDescent="0.25"/>
    <row r="996916" customFormat="1" x14ac:dyDescent="0.25"/>
    <row r="996917" customFormat="1" x14ac:dyDescent="0.25"/>
    <row r="996918" customFormat="1" x14ac:dyDescent="0.25"/>
    <row r="996919" customFormat="1" x14ac:dyDescent="0.25"/>
    <row r="996920" customFormat="1" x14ac:dyDescent="0.25"/>
    <row r="996921" customFormat="1" x14ac:dyDescent="0.25"/>
    <row r="996922" customFormat="1" x14ac:dyDescent="0.25"/>
    <row r="996923" customFormat="1" x14ac:dyDescent="0.25"/>
    <row r="996924" customFormat="1" x14ac:dyDescent="0.25"/>
    <row r="996925" customFormat="1" x14ac:dyDescent="0.25"/>
    <row r="996926" customFormat="1" x14ac:dyDescent="0.25"/>
    <row r="996927" customFormat="1" x14ac:dyDescent="0.25"/>
    <row r="996928" customFormat="1" x14ac:dyDescent="0.25"/>
    <row r="996929" customFormat="1" x14ac:dyDescent="0.25"/>
    <row r="996930" customFormat="1" x14ac:dyDescent="0.25"/>
    <row r="996931" customFormat="1" x14ac:dyDescent="0.25"/>
    <row r="996932" customFormat="1" x14ac:dyDescent="0.25"/>
    <row r="996933" customFormat="1" x14ac:dyDescent="0.25"/>
    <row r="996934" customFormat="1" x14ac:dyDescent="0.25"/>
    <row r="996935" customFormat="1" x14ac:dyDescent="0.25"/>
    <row r="996936" customFormat="1" x14ac:dyDescent="0.25"/>
    <row r="996937" customFormat="1" x14ac:dyDescent="0.25"/>
    <row r="996938" customFormat="1" x14ac:dyDescent="0.25"/>
    <row r="996939" customFormat="1" x14ac:dyDescent="0.25"/>
    <row r="996940" customFormat="1" x14ac:dyDescent="0.25"/>
    <row r="996941" customFormat="1" x14ac:dyDescent="0.25"/>
    <row r="996942" customFormat="1" x14ac:dyDescent="0.25"/>
    <row r="996943" customFormat="1" x14ac:dyDescent="0.25"/>
    <row r="996944" customFormat="1" x14ac:dyDescent="0.25"/>
    <row r="996945" customFormat="1" x14ac:dyDescent="0.25"/>
    <row r="996946" customFormat="1" x14ac:dyDescent="0.25"/>
    <row r="996947" customFormat="1" x14ac:dyDescent="0.25"/>
    <row r="996948" customFormat="1" x14ac:dyDescent="0.25"/>
    <row r="996949" customFormat="1" x14ac:dyDescent="0.25"/>
    <row r="996950" customFormat="1" x14ac:dyDescent="0.25"/>
    <row r="996951" customFormat="1" x14ac:dyDescent="0.25"/>
    <row r="996952" customFormat="1" x14ac:dyDescent="0.25"/>
    <row r="996953" customFormat="1" x14ac:dyDescent="0.25"/>
    <row r="996954" customFormat="1" x14ac:dyDescent="0.25"/>
    <row r="996955" customFormat="1" x14ac:dyDescent="0.25"/>
    <row r="996956" customFormat="1" x14ac:dyDescent="0.25"/>
    <row r="996957" customFormat="1" x14ac:dyDescent="0.25"/>
    <row r="996958" customFormat="1" x14ac:dyDescent="0.25"/>
    <row r="996959" customFormat="1" x14ac:dyDescent="0.25"/>
    <row r="996960" customFormat="1" x14ac:dyDescent="0.25"/>
    <row r="996961" customFormat="1" x14ac:dyDescent="0.25"/>
    <row r="996962" customFormat="1" x14ac:dyDescent="0.25"/>
    <row r="996963" customFormat="1" x14ac:dyDescent="0.25"/>
    <row r="996964" customFormat="1" x14ac:dyDescent="0.25"/>
    <row r="996965" customFormat="1" x14ac:dyDescent="0.25"/>
    <row r="996966" customFormat="1" x14ac:dyDescent="0.25"/>
    <row r="996967" customFormat="1" x14ac:dyDescent="0.25"/>
    <row r="996968" customFormat="1" x14ac:dyDescent="0.25"/>
    <row r="996969" customFormat="1" x14ac:dyDescent="0.25"/>
    <row r="996970" customFormat="1" x14ac:dyDescent="0.25"/>
    <row r="996971" customFormat="1" x14ac:dyDescent="0.25"/>
    <row r="996972" customFormat="1" x14ac:dyDescent="0.25"/>
    <row r="996973" customFormat="1" x14ac:dyDescent="0.25"/>
    <row r="996974" customFormat="1" x14ac:dyDescent="0.25"/>
    <row r="996975" customFormat="1" x14ac:dyDescent="0.25"/>
    <row r="996976" customFormat="1" x14ac:dyDescent="0.25"/>
    <row r="996977" customFormat="1" x14ac:dyDescent="0.25"/>
    <row r="996978" customFormat="1" x14ac:dyDescent="0.25"/>
    <row r="996979" customFormat="1" x14ac:dyDescent="0.25"/>
    <row r="996980" customFormat="1" x14ac:dyDescent="0.25"/>
    <row r="996981" customFormat="1" x14ac:dyDescent="0.25"/>
    <row r="996982" customFormat="1" x14ac:dyDescent="0.25"/>
    <row r="996983" customFormat="1" x14ac:dyDescent="0.25"/>
    <row r="996984" customFormat="1" x14ac:dyDescent="0.25"/>
    <row r="996985" customFormat="1" x14ac:dyDescent="0.25"/>
    <row r="996986" customFormat="1" x14ac:dyDescent="0.25"/>
    <row r="996987" customFormat="1" x14ac:dyDescent="0.25"/>
    <row r="996988" customFormat="1" x14ac:dyDescent="0.25"/>
    <row r="996989" customFormat="1" x14ac:dyDescent="0.25"/>
    <row r="996990" customFormat="1" x14ac:dyDescent="0.25"/>
    <row r="996991" customFormat="1" x14ac:dyDescent="0.25"/>
    <row r="996992" customFormat="1" x14ac:dyDescent="0.25"/>
    <row r="996993" customFormat="1" x14ac:dyDescent="0.25"/>
    <row r="996994" customFormat="1" x14ac:dyDescent="0.25"/>
    <row r="996995" customFormat="1" x14ac:dyDescent="0.25"/>
    <row r="996996" customFormat="1" x14ac:dyDescent="0.25"/>
    <row r="996997" customFormat="1" x14ac:dyDescent="0.25"/>
    <row r="996998" customFormat="1" x14ac:dyDescent="0.25"/>
    <row r="996999" customFormat="1" x14ac:dyDescent="0.25"/>
    <row r="997000" customFormat="1" x14ac:dyDescent="0.25"/>
    <row r="997001" customFormat="1" x14ac:dyDescent="0.25"/>
    <row r="997002" customFormat="1" x14ac:dyDescent="0.25"/>
    <row r="997003" customFormat="1" x14ac:dyDescent="0.25"/>
    <row r="997004" customFormat="1" x14ac:dyDescent="0.25"/>
    <row r="997005" customFormat="1" x14ac:dyDescent="0.25"/>
    <row r="997006" customFormat="1" x14ac:dyDescent="0.25"/>
    <row r="997007" customFormat="1" x14ac:dyDescent="0.25"/>
    <row r="997008" customFormat="1" x14ac:dyDescent="0.25"/>
    <row r="997009" customFormat="1" x14ac:dyDescent="0.25"/>
    <row r="997010" customFormat="1" x14ac:dyDescent="0.25"/>
    <row r="997011" customFormat="1" x14ac:dyDescent="0.25"/>
    <row r="997012" customFormat="1" x14ac:dyDescent="0.25"/>
    <row r="997013" customFormat="1" x14ac:dyDescent="0.25"/>
    <row r="997014" customFormat="1" x14ac:dyDescent="0.25"/>
    <row r="997015" customFormat="1" x14ac:dyDescent="0.25"/>
    <row r="997016" customFormat="1" x14ac:dyDescent="0.25"/>
    <row r="997017" customFormat="1" x14ac:dyDescent="0.25"/>
    <row r="997018" customFormat="1" x14ac:dyDescent="0.25"/>
    <row r="997019" customFormat="1" x14ac:dyDescent="0.25"/>
    <row r="997020" customFormat="1" x14ac:dyDescent="0.25"/>
    <row r="997021" customFormat="1" x14ac:dyDescent="0.25"/>
    <row r="997022" customFormat="1" x14ac:dyDescent="0.25"/>
    <row r="997023" customFormat="1" x14ac:dyDescent="0.25"/>
    <row r="997024" customFormat="1" x14ac:dyDescent="0.25"/>
    <row r="997025" customFormat="1" x14ac:dyDescent="0.25"/>
    <row r="997026" customFormat="1" x14ac:dyDescent="0.25"/>
    <row r="997027" customFormat="1" x14ac:dyDescent="0.25"/>
    <row r="997028" customFormat="1" x14ac:dyDescent="0.25"/>
    <row r="997029" customFormat="1" x14ac:dyDescent="0.25"/>
    <row r="997030" customFormat="1" x14ac:dyDescent="0.25"/>
    <row r="997031" customFormat="1" x14ac:dyDescent="0.25"/>
    <row r="997032" customFormat="1" x14ac:dyDescent="0.25"/>
    <row r="997033" customFormat="1" x14ac:dyDescent="0.25"/>
    <row r="997034" customFormat="1" x14ac:dyDescent="0.25"/>
    <row r="997035" customFormat="1" x14ac:dyDescent="0.25"/>
    <row r="997036" customFormat="1" x14ac:dyDescent="0.25"/>
    <row r="997037" customFormat="1" x14ac:dyDescent="0.25"/>
    <row r="997038" customFormat="1" x14ac:dyDescent="0.25"/>
    <row r="997039" customFormat="1" x14ac:dyDescent="0.25"/>
    <row r="997040" customFormat="1" x14ac:dyDescent="0.25"/>
    <row r="997041" customFormat="1" x14ac:dyDescent="0.25"/>
    <row r="997042" customFormat="1" x14ac:dyDescent="0.25"/>
    <row r="997043" customFormat="1" x14ac:dyDescent="0.25"/>
    <row r="997044" customFormat="1" x14ac:dyDescent="0.25"/>
    <row r="997045" customFormat="1" x14ac:dyDescent="0.25"/>
    <row r="997046" customFormat="1" x14ac:dyDescent="0.25"/>
    <row r="997047" customFormat="1" x14ac:dyDescent="0.25"/>
    <row r="997048" customFormat="1" x14ac:dyDescent="0.25"/>
    <row r="997049" customFormat="1" x14ac:dyDescent="0.25"/>
    <row r="997050" customFormat="1" x14ac:dyDescent="0.25"/>
    <row r="997051" customFormat="1" x14ac:dyDescent="0.25"/>
    <row r="997052" customFormat="1" x14ac:dyDescent="0.25"/>
    <row r="997053" customFormat="1" x14ac:dyDescent="0.25"/>
    <row r="997054" customFormat="1" x14ac:dyDescent="0.25"/>
    <row r="997055" customFormat="1" x14ac:dyDescent="0.25"/>
    <row r="997056" customFormat="1" x14ac:dyDescent="0.25"/>
    <row r="997057" customFormat="1" x14ac:dyDescent="0.25"/>
    <row r="997058" customFormat="1" x14ac:dyDescent="0.25"/>
    <row r="997059" customFormat="1" x14ac:dyDescent="0.25"/>
    <row r="997060" customFormat="1" x14ac:dyDescent="0.25"/>
    <row r="997061" customFormat="1" x14ac:dyDescent="0.25"/>
    <row r="997062" customFormat="1" x14ac:dyDescent="0.25"/>
    <row r="997063" customFormat="1" x14ac:dyDescent="0.25"/>
    <row r="997064" customFormat="1" x14ac:dyDescent="0.25"/>
    <row r="997065" customFormat="1" x14ac:dyDescent="0.25"/>
    <row r="997066" customFormat="1" x14ac:dyDescent="0.25"/>
    <row r="997067" customFormat="1" x14ac:dyDescent="0.25"/>
    <row r="997068" customFormat="1" x14ac:dyDescent="0.25"/>
    <row r="997069" customFormat="1" x14ac:dyDescent="0.25"/>
    <row r="997070" customFormat="1" x14ac:dyDescent="0.25"/>
    <row r="997071" customFormat="1" x14ac:dyDescent="0.25"/>
    <row r="997072" customFormat="1" x14ac:dyDescent="0.25"/>
    <row r="997073" customFormat="1" x14ac:dyDescent="0.25"/>
    <row r="997074" customFormat="1" x14ac:dyDescent="0.25"/>
    <row r="997075" customFormat="1" x14ac:dyDescent="0.25"/>
    <row r="997076" customFormat="1" x14ac:dyDescent="0.25"/>
    <row r="997077" customFormat="1" x14ac:dyDescent="0.25"/>
    <row r="997078" customFormat="1" x14ac:dyDescent="0.25"/>
    <row r="997079" customFormat="1" x14ac:dyDescent="0.25"/>
    <row r="997080" customFormat="1" x14ac:dyDescent="0.25"/>
    <row r="997081" customFormat="1" x14ac:dyDescent="0.25"/>
    <row r="997082" customFormat="1" x14ac:dyDescent="0.25"/>
    <row r="997083" customFormat="1" x14ac:dyDescent="0.25"/>
    <row r="997084" customFormat="1" x14ac:dyDescent="0.25"/>
    <row r="997085" customFormat="1" x14ac:dyDescent="0.25"/>
    <row r="997086" customFormat="1" x14ac:dyDescent="0.25"/>
    <row r="997087" customFormat="1" x14ac:dyDescent="0.25"/>
    <row r="997088" customFormat="1" x14ac:dyDescent="0.25"/>
    <row r="997089" customFormat="1" x14ac:dyDescent="0.25"/>
    <row r="997090" customFormat="1" x14ac:dyDescent="0.25"/>
    <row r="997091" customFormat="1" x14ac:dyDescent="0.25"/>
    <row r="997092" customFormat="1" x14ac:dyDescent="0.25"/>
    <row r="997093" customFormat="1" x14ac:dyDescent="0.25"/>
    <row r="997094" customFormat="1" x14ac:dyDescent="0.25"/>
    <row r="997095" customFormat="1" x14ac:dyDescent="0.25"/>
    <row r="997096" customFormat="1" x14ac:dyDescent="0.25"/>
    <row r="997097" customFormat="1" x14ac:dyDescent="0.25"/>
    <row r="997098" customFormat="1" x14ac:dyDescent="0.25"/>
    <row r="997099" customFormat="1" x14ac:dyDescent="0.25"/>
    <row r="997100" customFormat="1" x14ac:dyDescent="0.25"/>
    <row r="997101" customFormat="1" x14ac:dyDescent="0.25"/>
    <row r="997102" customFormat="1" x14ac:dyDescent="0.25"/>
    <row r="997103" customFormat="1" x14ac:dyDescent="0.25"/>
    <row r="997104" customFormat="1" x14ac:dyDescent="0.25"/>
    <row r="997105" customFormat="1" x14ac:dyDescent="0.25"/>
    <row r="997106" customFormat="1" x14ac:dyDescent="0.25"/>
    <row r="997107" customFormat="1" x14ac:dyDescent="0.25"/>
    <row r="997108" customFormat="1" x14ac:dyDescent="0.25"/>
    <row r="997109" customFormat="1" x14ac:dyDescent="0.25"/>
    <row r="997110" customFormat="1" x14ac:dyDescent="0.25"/>
    <row r="997111" customFormat="1" x14ac:dyDescent="0.25"/>
    <row r="997112" customFormat="1" x14ac:dyDescent="0.25"/>
    <row r="997113" customFormat="1" x14ac:dyDescent="0.25"/>
    <row r="997114" customFormat="1" x14ac:dyDescent="0.25"/>
    <row r="997115" customFormat="1" x14ac:dyDescent="0.25"/>
    <row r="997116" customFormat="1" x14ac:dyDescent="0.25"/>
    <row r="997117" customFormat="1" x14ac:dyDescent="0.25"/>
    <row r="997118" customFormat="1" x14ac:dyDescent="0.25"/>
    <row r="997119" customFormat="1" x14ac:dyDescent="0.25"/>
    <row r="997120" customFormat="1" x14ac:dyDescent="0.25"/>
    <row r="997121" customFormat="1" x14ac:dyDescent="0.25"/>
    <row r="997122" customFormat="1" x14ac:dyDescent="0.25"/>
    <row r="997123" customFormat="1" x14ac:dyDescent="0.25"/>
    <row r="997124" customFormat="1" x14ac:dyDescent="0.25"/>
    <row r="997125" customFormat="1" x14ac:dyDescent="0.25"/>
    <row r="997126" customFormat="1" x14ac:dyDescent="0.25"/>
    <row r="997127" customFormat="1" x14ac:dyDescent="0.25"/>
    <row r="997128" customFormat="1" x14ac:dyDescent="0.25"/>
    <row r="997129" customFormat="1" x14ac:dyDescent="0.25"/>
    <row r="997130" customFormat="1" x14ac:dyDescent="0.25"/>
    <row r="997131" customFormat="1" x14ac:dyDescent="0.25"/>
    <row r="997132" customFormat="1" x14ac:dyDescent="0.25"/>
    <row r="997133" customFormat="1" x14ac:dyDescent="0.25"/>
    <row r="997134" customFormat="1" x14ac:dyDescent="0.25"/>
    <row r="997135" customFormat="1" x14ac:dyDescent="0.25"/>
    <row r="997136" customFormat="1" x14ac:dyDescent="0.25"/>
    <row r="997137" customFormat="1" x14ac:dyDescent="0.25"/>
    <row r="997138" customFormat="1" x14ac:dyDescent="0.25"/>
    <row r="997139" customFormat="1" x14ac:dyDescent="0.25"/>
    <row r="997140" customFormat="1" x14ac:dyDescent="0.25"/>
    <row r="997141" customFormat="1" x14ac:dyDescent="0.25"/>
    <row r="997142" customFormat="1" x14ac:dyDescent="0.25"/>
    <row r="997143" customFormat="1" x14ac:dyDescent="0.25"/>
    <row r="997144" customFormat="1" x14ac:dyDescent="0.25"/>
    <row r="997145" customFormat="1" x14ac:dyDescent="0.25"/>
    <row r="997146" customFormat="1" x14ac:dyDescent="0.25"/>
    <row r="997147" customFormat="1" x14ac:dyDescent="0.25"/>
    <row r="997148" customFormat="1" x14ac:dyDescent="0.25"/>
    <row r="997149" customFormat="1" x14ac:dyDescent="0.25"/>
    <row r="997150" customFormat="1" x14ac:dyDescent="0.25"/>
    <row r="997151" customFormat="1" x14ac:dyDescent="0.25"/>
    <row r="997152" customFormat="1" x14ac:dyDescent="0.25"/>
    <row r="997153" customFormat="1" x14ac:dyDescent="0.25"/>
    <row r="997154" customFormat="1" x14ac:dyDescent="0.25"/>
    <row r="997155" customFormat="1" x14ac:dyDescent="0.25"/>
    <row r="997156" customFormat="1" x14ac:dyDescent="0.25"/>
    <row r="997157" customFormat="1" x14ac:dyDescent="0.25"/>
    <row r="997158" customFormat="1" x14ac:dyDescent="0.25"/>
    <row r="997159" customFormat="1" x14ac:dyDescent="0.25"/>
    <row r="997160" customFormat="1" x14ac:dyDescent="0.25"/>
    <row r="997161" customFormat="1" x14ac:dyDescent="0.25"/>
    <row r="997162" customFormat="1" x14ac:dyDescent="0.25"/>
    <row r="997163" customFormat="1" x14ac:dyDescent="0.25"/>
    <row r="997164" customFormat="1" x14ac:dyDescent="0.25"/>
    <row r="997165" customFormat="1" x14ac:dyDescent="0.25"/>
    <row r="997166" customFormat="1" x14ac:dyDescent="0.25"/>
    <row r="997167" customFormat="1" x14ac:dyDescent="0.25"/>
    <row r="997168" customFormat="1" x14ac:dyDescent="0.25"/>
    <row r="997169" customFormat="1" x14ac:dyDescent="0.25"/>
    <row r="997170" customFormat="1" x14ac:dyDescent="0.25"/>
    <row r="997171" customFormat="1" x14ac:dyDescent="0.25"/>
    <row r="997172" customFormat="1" x14ac:dyDescent="0.25"/>
    <row r="997173" customFormat="1" x14ac:dyDescent="0.25"/>
    <row r="997174" customFormat="1" x14ac:dyDescent="0.25"/>
    <row r="997175" customFormat="1" x14ac:dyDescent="0.25"/>
    <row r="997176" customFormat="1" x14ac:dyDescent="0.25"/>
    <row r="997177" customFormat="1" x14ac:dyDescent="0.25"/>
    <row r="997178" customFormat="1" x14ac:dyDescent="0.25"/>
    <row r="997179" customFormat="1" x14ac:dyDescent="0.25"/>
    <row r="997180" customFormat="1" x14ac:dyDescent="0.25"/>
    <row r="997181" customFormat="1" x14ac:dyDescent="0.25"/>
    <row r="997182" customFormat="1" x14ac:dyDescent="0.25"/>
    <row r="997183" customFormat="1" x14ac:dyDescent="0.25"/>
    <row r="997184" customFormat="1" x14ac:dyDescent="0.25"/>
    <row r="997185" customFormat="1" x14ac:dyDescent="0.25"/>
    <row r="997186" customFormat="1" x14ac:dyDescent="0.25"/>
    <row r="997187" customFormat="1" x14ac:dyDescent="0.25"/>
    <row r="997188" customFormat="1" x14ac:dyDescent="0.25"/>
    <row r="997189" customFormat="1" x14ac:dyDescent="0.25"/>
    <row r="997190" customFormat="1" x14ac:dyDescent="0.25"/>
    <row r="997191" customFormat="1" x14ac:dyDescent="0.25"/>
    <row r="997192" customFormat="1" x14ac:dyDescent="0.25"/>
    <row r="997193" customFormat="1" x14ac:dyDescent="0.25"/>
    <row r="997194" customFormat="1" x14ac:dyDescent="0.25"/>
    <row r="997195" customFormat="1" x14ac:dyDescent="0.25"/>
    <row r="997196" customFormat="1" x14ac:dyDescent="0.25"/>
    <row r="997197" customFormat="1" x14ac:dyDescent="0.25"/>
    <row r="997198" customFormat="1" x14ac:dyDescent="0.25"/>
    <row r="997199" customFormat="1" x14ac:dyDescent="0.25"/>
    <row r="997200" customFormat="1" x14ac:dyDescent="0.25"/>
    <row r="997201" customFormat="1" x14ac:dyDescent="0.25"/>
    <row r="997202" customFormat="1" x14ac:dyDescent="0.25"/>
    <row r="997203" customFormat="1" x14ac:dyDescent="0.25"/>
    <row r="997204" customFormat="1" x14ac:dyDescent="0.25"/>
    <row r="997205" customFormat="1" x14ac:dyDescent="0.25"/>
    <row r="997206" customFormat="1" x14ac:dyDescent="0.25"/>
    <row r="997207" customFormat="1" x14ac:dyDescent="0.25"/>
    <row r="997208" customFormat="1" x14ac:dyDescent="0.25"/>
    <row r="997209" customFormat="1" x14ac:dyDescent="0.25"/>
    <row r="997210" customFormat="1" x14ac:dyDescent="0.25"/>
    <row r="997211" customFormat="1" x14ac:dyDescent="0.25"/>
    <row r="997212" customFormat="1" x14ac:dyDescent="0.25"/>
    <row r="997213" customFormat="1" x14ac:dyDescent="0.25"/>
    <row r="997214" customFormat="1" x14ac:dyDescent="0.25"/>
    <row r="997215" customFormat="1" x14ac:dyDescent="0.25"/>
    <row r="997216" customFormat="1" x14ac:dyDescent="0.25"/>
    <row r="997217" customFormat="1" x14ac:dyDescent="0.25"/>
    <row r="997218" customFormat="1" x14ac:dyDescent="0.25"/>
    <row r="997219" customFormat="1" x14ac:dyDescent="0.25"/>
    <row r="997220" customFormat="1" x14ac:dyDescent="0.25"/>
    <row r="997221" customFormat="1" x14ac:dyDescent="0.25"/>
    <row r="997222" customFormat="1" x14ac:dyDescent="0.25"/>
    <row r="997223" customFormat="1" x14ac:dyDescent="0.25"/>
    <row r="997224" customFormat="1" x14ac:dyDescent="0.25"/>
    <row r="997225" customFormat="1" x14ac:dyDescent="0.25"/>
    <row r="997226" customFormat="1" x14ac:dyDescent="0.25"/>
    <row r="997227" customFormat="1" x14ac:dyDescent="0.25"/>
    <row r="997228" customFormat="1" x14ac:dyDescent="0.25"/>
    <row r="997229" customFormat="1" x14ac:dyDescent="0.25"/>
    <row r="997230" customFormat="1" x14ac:dyDescent="0.25"/>
    <row r="997231" customFormat="1" x14ac:dyDescent="0.25"/>
    <row r="997232" customFormat="1" x14ac:dyDescent="0.25"/>
    <row r="997233" customFormat="1" x14ac:dyDescent="0.25"/>
    <row r="997234" customFormat="1" x14ac:dyDescent="0.25"/>
    <row r="997235" customFormat="1" x14ac:dyDescent="0.25"/>
    <row r="997236" customFormat="1" x14ac:dyDescent="0.25"/>
    <row r="997237" customFormat="1" x14ac:dyDescent="0.25"/>
    <row r="997238" customFormat="1" x14ac:dyDescent="0.25"/>
    <row r="997239" customFormat="1" x14ac:dyDescent="0.25"/>
    <row r="997240" customFormat="1" x14ac:dyDescent="0.25"/>
    <row r="997241" customFormat="1" x14ac:dyDescent="0.25"/>
    <row r="997242" customFormat="1" x14ac:dyDescent="0.25"/>
    <row r="997243" customFormat="1" x14ac:dyDescent="0.25"/>
    <row r="997244" customFormat="1" x14ac:dyDescent="0.25"/>
    <row r="997245" customFormat="1" x14ac:dyDescent="0.25"/>
    <row r="997246" customFormat="1" x14ac:dyDescent="0.25"/>
    <row r="997247" customFormat="1" x14ac:dyDescent="0.25"/>
    <row r="997248" customFormat="1" x14ac:dyDescent="0.25"/>
    <row r="997249" customFormat="1" x14ac:dyDescent="0.25"/>
    <row r="997250" customFormat="1" x14ac:dyDescent="0.25"/>
    <row r="997251" customFormat="1" x14ac:dyDescent="0.25"/>
    <row r="997252" customFormat="1" x14ac:dyDescent="0.25"/>
    <row r="997253" customFormat="1" x14ac:dyDescent="0.25"/>
    <row r="997254" customFormat="1" x14ac:dyDescent="0.25"/>
    <row r="997255" customFormat="1" x14ac:dyDescent="0.25"/>
    <row r="997256" customFormat="1" x14ac:dyDescent="0.25"/>
    <row r="997257" customFormat="1" x14ac:dyDescent="0.25"/>
    <row r="997258" customFormat="1" x14ac:dyDescent="0.25"/>
    <row r="997259" customFormat="1" x14ac:dyDescent="0.25"/>
    <row r="997260" customFormat="1" x14ac:dyDescent="0.25"/>
    <row r="997261" customFormat="1" x14ac:dyDescent="0.25"/>
    <row r="997262" customFormat="1" x14ac:dyDescent="0.25"/>
    <row r="997263" customFormat="1" x14ac:dyDescent="0.25"/>
    <row r="997264" customFormat="1" x14ac:dyDescent="0.25"/>
    <row r="997265" customFormat="1" x14ac:dyDescent="0.25"/>
    <row r="997266" customFormat="1" x14ac:dyDescent="0.25"/>
    <row r="997267" customFormat="1" x14ac:dyDescent="0.25"/>
    <row r="997268" customFormat="1" x14ac:dyDescent="0.25"/>
    <row r="997269" customFormat="1" x14ac:dyDescent="0.25"/>
    <row r="997270" customFormat="1" x14ac:dyDescent="0.25"/>
    <row r="997271" customFormat="1" x14ac:dyDescent="0.25"/>
    <row r="997272" customFormat="1" x14ac:dyDescent="0.25"/>
    <row r="997273" customFormat="1" x14ac:dyDescent="0.25"/>
    <row r="997274" customFormat="1" x14ac:dyDescent="0.25"/>
    <row r="997275" customFormat="1" x14ac:dyDescent="0.25"/>
    <row r="997276" customFormat="1" x14ac:dyDescent="0.25"/>
    <row r="997277" customFormat="1" x14ac:dyDescent="0.25"/>
    <row r="997278" customFormat="1" x14ac:dyDescent="0.25"/>
    <row r="997279" customFormat="1" x14ac:dyDescent="0.25"/>
    <row r="997280" customFormat="1" x14ac:dyDescent="0.25"/>
    <row r="997281" customFormat="1" x14ac:dyDescent="0.25"/>
    <row r="997282" customFormat="1" x14ac:dyDescent="0.25"/>
    <row r="997283" customFormat="1" x14ac:dyDescent="0.25"/>
    <row r="997284" customFormat="1" x14ac:dyDescent="0.25"/>
    <row r="997285" customFormat="1" x14ac:dyDescent="0.25"/>
    <row r="997286" customFormat="1" x14ac:dyDescent="0.25"/>
    <row r="997287" customFormat="1" x14ac:dyDescent="0.25"/>
    <row r="997288" customFormat="1" x14ac:dyDescent="0.25"/>
    <row r="997289" customFormat="1" x14ac:dyDescent="0.25"/>
    <row r="997290" customFormat="1" x14ac:dyDescent="0.25"/>
    <row r="997291" customFormat="1" x14ac:dyDescent="0.25"/>
    <row r="997292" customFormat="1" x14ac:dyDescent="0.25"/>
    <row r="997293" customFormat="1" x14ac:dyDescent="0.25"/>
    <row r="997294" customFormat="1" x14ac:dyDescent="0.25"/>
    <row r="997295" customFormat="1" x14ac:dyDescent="0.25"/>
    <row r="997296" customFormat="1" x14ac:dyDescent="0.25"/>
    <row r="997297" customFormat="1" x14ac:dyDescent="0.25"/>
    <row r="997298" customFormat="1" x14ac:dyDescent="0.25"/>
    <row r="997299" customFormat="1" x14ac:dyDescent="0.25"/>
    <row r="997300" customFormat="1" x14ac:dyDescent="0.25"/>
    <row r="997301" customFormat="1" x14ac:dyDescent="0.25"/>
    <row r="997302" customFormat="1" x14ac:dyDescent="0.25"/>
    <row r="997303" customFormat="1" x14ac:dyDescent="0.25"/>
    <row r="997304" customFormat="1" x14ac:dyDescent="0.25"/>
    <row r="997305" customFormat="1" x14ac:dyDescent="0.25"/>
    <row r="997306" customFormat="1" x14ac:dyDescent="0.25"/>
    <row r="997307" customFormat="1" x14ac:dyDescent="0.25"/>
    <row r="997308" customFormat="1" x14ac:dyDescent="0.25"/>
    <row r="997309" customFormat="1" x14ac:dyDescent="0.25"/>
    <row r="997310" customFormat="1" x14ac:dyDescent="0.25"/>
    <row r="997311" customFormat="1" x14ac:dyDescent="0.25"/>
    <row r="997312" customFormat="1" x14ac:dyDescent="0.25"/>
    <row r="997313" customFormat="1" x14ac:dyDescent="0.25"/>
    <row r="997314" customFormat="1" x14ac:dyDescent="0.25"/>
    <row r="997315" customFormat="1" x14ac:dyDescent="0.25"/>
    <row r="997316" customFormat="1" x14ac:dyDescent="0.25"/>
    <row r="997317" customFormat="1" x14ac:dyDescent="0.25"/>
    <row r="997318" customFormat="1" x14ac:dyDescent="0.25"/>
    <row r="997319" customFormat="1" x14ac:dyDescent="0.25"/>
    <row r="997320" customFormat="1" x14ac:dyDescent="0.25"/>
    <row r="997321" customFormat="1" x14ac:dyDescent="0.25"/>
    <row r="997322" customFormat="1" x14ac:dyDescent="0.25"/>
    <row r="997323" customFormat="1" x14ac:dyDescent="0.25"/>
    <row r="997324" customFormat="1" x14ac:dyDescent="0.25"/>
    <row r="997325" customFormat="1" x14ac:dyDescent="0.25"/>
    <row r="997326" customFormat="1" x14ac:dyDescent="0.25"/>
    <row r="997327" customFormat="1" x14ac:dyDescent="0.25"/>
    <row r="997328" customFormat="1" x14ac:dyDescent="0.25"/>
    <row r="997329" customFormat="1" x14ac:dyDescent="0.25"/>
    <row r="997330" customFormat="1" x14ac:dyDescent="0.25"/>
    <row r="997331" customFormat="1" x14ac:dyDescent="0.25"/>
    <row r="997332" customFormat="1" x14ac:dyDescent="0.25"/>
    <row r="997333" customFormat="1" x14ac:dyDescent="0.25"/>
    <row r="997334" customFormat="1" x14ac:dyDescent="0.25"/>
    <row r="997335" customFormat="1" x14ac:dyDescent="0.25"/>
    <row r="997336" customFormat="1" x14ac:dyDescent="0.25"/>
    <row r="997337" customFormat="1" x14ac:dyDescent="0.25"/>
    <row r="997338" customFormat="1" x14ac:dyDescent="0.25"/>
    <row r="997339" customFormat="1" x14ac:dyDescent="0.25"/>
    <row r="997340" customFormat="1" x14ac:dyDescent="0.25"/>
    <row r="997341" customFormat="1" x14ac:dyDescent="0.25"/>
    <row r="997342" customFormat="1" x14ac:dyDescent="0.25"/>
    <row r="997343" customFormat="1" x14ac:dyDescent="0.25"/>
    <row r="997344" customFormat="1" x14ac:dyDescent="0.25"/>
    <row r="997345" customFormat="1" x14ac:dyDescent="0.25"/>
    <row r="997346" customFormat="1" x14ac:dyDescent="0.25"/>
    <row r="997347" customFormat="1" x14ac:dyDescent="0.25"/>
    <row r="997348" customFormat="1" x14ac:dyDescent="0.25"/>
    <row r="997349" customFormat="1" x14ac:dyDescent="0.25"/>
    <row r="997350" customFormat="1" x14ac:dyDescent="0.25"/>
    <row r="997351" customFormat="1" x14ac:dyDescent="0.25"/>
    <row r="997352" customFormat="1" x14ac:dyDescent="0.25"/>
    <row r="997353" customFormat="1" x14ac:dyDescent="0.25"/>
    <row r="997354" customFormat="1" x14ac:dyDescent="0.25"/>
    <row r="997355" customFormat="1" x14ac:dyDescent="0.25"/>
    <row r="997356" customFormat="1" x14ac:dyDescent="0.25"/>
    <row r="997357" customFormat="1" x14ac:dyDescent="0.25"/>
    <row r="997358" customFormat="1" x14ac:dyDescent="0.25"/>
    <row r="997359" customFormat="1" x14ac:dyDescent="0.25"/>
    <row r="997360" customFormat="1" x14ac:dyDescent="0.25"/>
    <row r="997361" customFormat="1" x14ac:dyDescent="0.25"/>
    <row r="997362" customFormat="1" x14ac:dyDescent="0.25"/>
    <row r="997363" customFormat="1" x14ac:dyDescent="0.25"/>
    <row r="997364" customFormat="1" x14ac:dyDescent="0.25"/>
    <row r="997365" customFormat="1" x14ac:dyDescent="0.25"/>
    <row r="997366" customFormat="1" x14ac:dyDescent="0.25"/>
    <row r="997367" customFormat="1" x14ac:dyDescent="0.25"/>
    <row r="997368" customFormat="1" x14ac:dyDescent="0.25"/>
    <row r="997369" customFormat="1" x14ac:dyDescent="0.25"/>
    <row r="997370" customFormat="1" x14ac:dyDescent="0.25"/>
    <row r="997371" customFormat="1" x14ac:dyDescent="0.25"/>
    <row r="997372" customFormat="1" x14ac:dyDescent="0.25"/>
    <row r="997373" customFormat="1" x14ac:dyDescent="0.25"/>
    <row r="997374" customFormat="1" x14ac:dyDescent="0.25"/>
    <row r="997375" customFormat="1" x14ac:dyDescent="0.25"/>
    <row r="997376" customFormat="1" x14ac:dyDescent="0.25"/>
    <row r="997377" customFormat="1" x14ac:dyDescent="0.25"/>
    <row r="997378" customFormat="1" x14ac:dyDescent="0.25"/>
    <row r="997379" customFormat="1" x14ac:dyDescent="0.25"/>
    <row r="997380" customFormat="1" x14ac:dyDescent="0.25"/>
    <row r="997381" customFormat="1" x14ac:dyDescent="0.25"/>
    <row r="997382" customFormat="1" x14ac:dyDescent="0.25"/>
    <row r="997383" customFormat="1" x14ac:dyDescent="0.25"/>
    <row r="997384" customFormat="1" x14ac:dyDescent="0.25"/>
    <row r="997385" customFormat="1" x14ac:dyDescent="0.25"/>
    <row r="997386" customFormat="1" x14ac:dyDescent="0.25"/>
    <row r="997387" customFormat="1" x14ac:dyDescent="0.25"/>
    <row r="997388" customFormat="1" x14ac:dyDescent="0.25"/>
    <row r="997389" customFormat="1" x14ac:dyDescent="0.25"/>
    <row r="997390" customFormat="1" x14ac:dyDescent="0.25"/>
    <row r="997391" customFormat="1" x14ac:dyDescent="0.25"/>
    <row r="997392" customFormat="1" x14ac:dyDescent="0.25"/>
    <row r="997393" customFormat="1" x14ac:dyDescent="0.25"/>
    <row r="997394" customFormat="1" x14ac:dyDescent="0.25"/>
    <row r="997395" customFormat="1" x14ac:dyDescent="0.25"/>
    <row r="997396" customFormat="1" x14ac:dyDescent="0.25"/>
    <row r="997397" customFormat="1" x14ac:dyDescent="0.25"/>
    <row r="997398" customFormat="1" x14ac:dyDescent="0.25"/>
    <row r="997399" customFormat="1" x14ac:dyDescent="0.25"/>
    <row r="997400" customFormat="1" x14ac:dyDescent="0.25"/>
    <row r="997401" customFormat="1" x14ac:dyDescent="0.25"/>
    <row r="997402" customFormat="1" x14ac:dyDescent="0.25"/>
    <row r="997403" customFormat="1" x14ac:dyDescent="0.25"/>
    <row r="997404" customFormat="1" x14ac:dyDescent="0.25"/>
    <row r="997405" customFormat="1" x14ac:dyDescent="0.25"/>
    <row r="997406" customFormat="1" x14ac:dyDescent="0.25"/>
    <row r="997407" customFormat="1" x14ac:dyDescent="0.25"/>
    <row r="997408" customFormat="1" x14ac:dyDescent="0.25"/>
    <row r="997409" customFormat="1" x14ac:dyDescent="0.25"/>
    <row r="997410" customFormat="1" x14ac:dyDescent="0.25"/>
    <row r="997411" customFormat="1" x14ac:dyDescent="0.25"/>
    <row r="997412" customFormat="1" x14ac:dyDescent="0.25"/>
    <row r="997413" customFormat="1" x14ac:dyDescent="0.25"/>
    <row r="997414" customFormat="1" x14ac:dyDescent="0.25"/>
    <row r="997415" customFormat="1" x14ac:dyDescent="0.25"/>
    <row r="997416" customFormat="1" x14ac:dyDescent="0.25"/>
    <row r="997417" customFormat="1" x14ac:dyDescent="0.25"/>
    <row r="997418" customFormat="1" x14ac:dyDescent="0.25"/>
    <row r="997419" customFormat="1" x14ac:dyDescent="0.25"/>
    <row r="997420" customFormat="1" x14ac:dyDescent="0.25"/>
    <row r="997421" customFormat="1" x14ac:dyDescent="0.25"/>
    <row r="997422" customFormat="1" x14ac:dyDescent="0.25"/>
    <row r="997423" customFormat="1" x14ac:dyDescent="0.25"/>
    <row r="997424" customFormat="1" x14ac:dyDescent="0.25"/>
    <row r="997425" customFormat="1" x14ac:dyDescent="0.25"/>
    <row r="997426" customFormat="1" x14ac:dyDescent="0.25"/>
    <row r="997427" customFormat="1" x14ac:dyDescent="0.25"/>
    <row r="997428" customFormat="1" x14ac:dyDescent="0.25"/>
    <row r="997429" customFormat="1" x14ac:dyDescent="0.25"/>
    <row r="997430" customFormat="1" x14ac:dyDescent="0.25"/>
    <row r="997431" customFormat="1" x14ac:dyDescent="0.25"/>
    <row r="997432" customFormat="1" x14ac:dyDescent="0.25"/>
    <row r="997433" customFormat="1" x14ac:dyDescent="0.25"/>
    <row r="997434" customFormat="1" x14ac:dyDescent="0.25"/>
    <row r="997435" customFormat="1" x14ac:dyDescent="0.25"/>
    <row r="997436" customFormat="1" x14ac:dyDescent="0.25"/>
    <row r="997437" customFormat="1" x14ac:dyDescent="0.25"/>
    <row r="997438" customFormat="1" x14ac:dyDescent="0.25"/>
    <row r="997439" customFormat="1" x14ac:dyDescent="0.25"/>
    <row r="997440" customFormat="1" x14ac:dyDescent="0.25"/>
    <row r="997441" customFormat="1" x14ac:dyDescent="0.25"/>
    <row r="997442" customFormat="1" x14ac:dyDescent="0.25"/>
    <row r="997443" customFormat="1" x14ac:dyDescent="0.25"/>
    <row r="997444" customFormat="1" x14ac:dyDescent="0.25"/>
    <row r="997445" customFormat="1" x14ac:dyDescent="0.25"/>
    <row r="997446" customFormat="1" x14ac:dyDescent="0.25"/>
    <row r="997447" customFormat="1" x14ac:dyDescent="0.25"/>
    <row r="997448" customFormat="1" x14ac:dyDescent="0.25"/>
    <row r="997449" customFormat="1" x14ac:dyDescent="0.25"/>
    <row r="997450" customFormat="1" x14ac:dyDescent="0.25"/>
    <row r="997451" customFormat="1" x14ac:dyDescent="0.25"/>
    <row r="997452" customFormat="1" x14ac:dyDescent="0.25"/>
    <row r="997453" customFormat="1" x14ac:dyDescent="0.25"/>
    <row r="997454" customFormat="1" x14ac:dyDescent="0.25"/>
    <row r="997455" customFormat="1" x14ac:dyDescent="0.25"/>
    <row r="997456" customFormat="1" x14ac:dyDescent="0.25"/>
    <row r="997457" customFormat="1" x14ac:dyDescent="0.25"/>
    <row r="997458" customFormat="1" x14ac:dyDescent="0.25"/>
    <row r="997459" customFormat="1" x14ac:dyDescent="0.25"/>
    <row r="997460" customFormat="1" x14ac:dyDescent="0.25"/>
    <row r="997461" customFormat="1" x14ac:dyDescent="0.25"/>
    <row r="997462" customFormat="1" x14ac:dyDescent="0.25"/>
    <row r="997463" customFormat="1" x14ac:dyDescent="0.25"/>
    <row r="997464" customFormat="1" x14ac:dyDescent="0.25"/>
    <row r="997465" customFormat="1" x14ac:dyDescent="0.25"/>
    <row r="997466" customFormat="1" x14ac:dyDescent="0.25"/>
    <row r="997467" customFormat="1" x14ac:dyDescent="0.25"/>
    <row r="997468" customFormat="1" x14ac:dyDescent="0.25"/>
    <row r="997469" customFormat="1" x14ac:dyDescent="0.25"/>
    <row r="997470" customFormat="1" x14ac:dyDescent="0.25"/>
    <row r="997471" customFormat="1" x14ac:dyDescent="0.25"/>
    <row r="997472" customFormat="1" x14ac:dyDescent="0.25"/>
    <row r="997473" customFormat="1" x14ac:dyDescent="0.25"/>
    <row r="997474" customFormat="1" x14ac:dyDescent="0.25"/>
    <row r="997475" customFormat="1" x14ac:dyDescent="0.25"/>
    <row r="997476" customFormat="1" x14ac:dyDescent="0.25"/>
    <row r="997477" customFormat="1" x14ac:dyDescent="0.25"/>
    <row r="997478" customFormat="1" x14ac:dyDescent="0.25"/>
    <row r="997479" customFormat="1" x14ac:dyDescent="0.25"/>
    <row r="997480" customFormat="1" x14ac:dyDescent="0.25"/>
    <row r="997481" customFormat="1" x14ac:dyDescent="0.25"/>
    <row r="997482" customFormat="1" x14ac:dyDescent="0.25"/>
    <row r="997483" customFormat="1" x14ac:dyDescent="0.25"/>
    <row r="997484" customFormat="1" x14ac:dyDescent="0.25"/>
    <row r="997485" customFormat="1" x14ac:dyDescent="0.25"/>
    <row r="997486" customFormat="1" x14ac:dyDescent="0.25"/>
    <row r="997487" customFormat="1" x14ac:dyDescent="0.25"/>
    <row r="997488" customFormat="1" x14ac:dyDescent="0.25"/>
    <row r="997489" customFormat="1" x14ac:dyDescent="0.25"/>
    <row r="997490" customFormat="1" x14ac:dyDescent="0.25"/>
    <row r="997491" customFormat="1" x14ac:dyDescent="0.25"/>
    <row r="997492" customFormat="1" x14ac:dyDescent="0.25"/>
    <row r="997493" customFormat="1" x14ac:dyDescent="0.25"/>
    <row r="997494" customFormat="1" x14ac:dyDescent="0.25"/>
    <row r="997495" customFormat="1" x14ac:dyDescent="0.25"/>
    <row r="997496" customFormat="1" x14ac:dyDescent="0.25"/>
    <row r="997497" customFormat="1" x14ac:dyDescent="0.25"/>
    <row r="997498" customFormat="1" x14ac:dyDescent="0.25"/>
    <row r="997499" customFormat="1" x14ac:dyDescent="0.25"/>
    <row r="997500" customFormat="1" x14ac:dyDescent="0.25"/>
    <row r="997501" customFormat="1" x14ac:dyDescent="0.25"/>
    <row r="997502" customFormat="1" x14ac:dyDescent="0.25"/>
    <row r="997503" customFormat="1" x14ac:dyDescent="0.25"/>
    <row r="997504" customFormat="1" x14ac:dyDescent="0.25"/>
    <row r="997505" customFormat="1" x14ac:dyDescent="0.25"/>
    <row r="997506" customFormat="1" x14ac:dyDescent="0.25"/>
    <row r="997507" customFormat="1" x14ac:dyDescent="0.25"/>
    <row r="997508" customFormat="1" x14ac:dyDescent="0.25"/>
    <row r="997509" customFormat="1" x14ac:dyDescent="0.25"/>
    <row r="997510" customFormat="1" x14ac:dyDescent="0.25"/>
    <row r="997511" customFormat="1" x14ac:dyDescent="0.25"/>
    <row r="997512" customFormat="1" x14ac:dyDescent="0.25"/>
    <row r="997513" customFormat="1" x14ac:dyDescent="0.25"/>
    <row r="997514" customFormat="1" x14ac:dyDescent="0.25"/>
    <row r="997515" customFormat="1" x14ac:dyDescent="0.25"/>
    <row r="997516" customFormat="1" x14ac:dyDescent="0.25"/>
    <row r="997517" customFormat="1" x14ac:dyDescent="0.25"/>
    <row r="997518" customFormat="1" x14ac:dyDescent="0.25"/>
    <row r="997519" customFormat="1" x14ac:dyDescent="0.25"/>
    <row r="997520" customFormat="1" x14ac:dyDescent="0.25"/>
    <row r="997521" customFormat="1" x14ac:dyDescent="0.25"/>
    <row r="997522" customFormat="1" x14ac:dyDescent="0.25"/>
    <row r="997523" customFormat="1" x14ac:dyDescent="0.25"/>
    <row r="997524" customFormat="1" x14ac:dyDescent="0.25"/>
    <row r="997525" customFormat="1" x14ac:dyDescent="0.25"/>
    <row r="997526" customFormat="1" x14ac:dyDescent="0.25"/>
    <row r="997527" customFormat="1" x14ac:dyDescent="0.25"/>
    <row r="997528" customFormat="1" x14ac:dyDescent="0.25"/>
    <row r="997529" customFormat="1" x14ac:dyDescent="0.25"/>
    <row r="997530" customFormat="1" x14ac:dyDescent="0.25"/>
    <row r="997531" customFormat="1" x14ac:dyDescent="0.25"/>
    <row r="997532" customFormat="1" x14ac:dyDescent="0.25"/>
    <row r="997533" customFormat="1" x14ac:dyDescent="0.25"/>
    <row r="997534" customFormat="1" x14ac:dyDescent="0.25"/>
    <row r="997535" customFormat="1" x14ac:dyDescent="0.25"/>
    <row r="997536" customFormat="1" x14ac:dyDescent="0.25"/>
    <row r="997537" customFormat="1" x14ac:dyDescent="0.25"/>
    <row r="997538" customFormat="1" x14ac:dyDescent="0.25"/>
    <row r="997539" customFormat="1" x14ac:dyDescent="0.25"/>
    <row r="997540" customFormat="1" x14ac:dyDescent="0.25"/>
    <row r="997541" customFormat="1" x14ac:dyDescent="0.25"/>
    <row r="997542" customFormat="1" x14ac:dyDescent="0.25"/>
    <row r="997543" customFormat="1" x14ac:dyDescent="0.25"/>
    <row r="997544" customFormat="1" x14ac:dyDescent="0.25"/>
    <row r="997545" customFormat="1" x14ac:dyDescent="0.25"/>
    <row r="997546" customFormat="1" x14ac:dyDescent="0.25"/>
    <row r="997547" customFormat="1" x14ac:dyDescent="0.25"/>
    <row r="997548" customFormat="1" x14ac:dyDescent="0.25"/>
    <row r="997549" customFormat="1" x14ac:dyDescent="0.25"/>
    <row r="997550" customFormat="1" x14ac:dyDescent="0.25"/>
    <row r="997551" customFormat="1" x14ac:dyDescent="0.25"/>
    <row r="997552" customFormat="1" x14ac:dyDescent="0.25"/>
    <row r="997553" customFormat="1" x14ac:dyDescent="0.25"/>
    <row r="997554" customFormat="1" x14ac:dyDescent="0.25"/>
    <row r="997555" customFormat="1" x14ac:dyDescent="0.25"/>
    <row r="997556" customFormat="1" x14ac:dyDescent="0.25"/>
    <row r="997557" customFormat="1" x14ac:dyDescent="0.25"/>
    <row r="997558" customFormat="1" x14ac:dyDescent="0.25"/>
    <row r="997559" customFormat="1" x14ac:dyDescent="0.25"/>
    <row r="997560" customFormat="1" x14ac:dyDescent="0.25"/>
    <row r="997561" customFormat="1" x14ac:dyDescent="0.25"/>
    <row r="997562" customFormat="1" x14ac:dyDescent="0.25"/>
    <row r="997563" customFormat="1" x14ac:dyDescent="0.25"/>
    <row r="997564" customFormat="1" x14ac:dyDescent="0.25"/>
    <row r="997565" customFormat="1" x14ac:dyDescent="0.25"/>
    <row r="997566" customFormat="1" x14ac:dyDescent="0.25"/>
    <row r="997567" customFormat="1" x14ac:dyDescent="0.25"/>
    <row r="997568" customFormat="1" x14ac:dyDescent="0.25"/>
    <row r="997569" customFormat="1" x14ac:dyDescent="0.25"/>
    <row r="997570" customFormat="1" x14ac:dyDescent="0.25"/>
    <row r="997571" customFormat="1" x14ac:dyDescent="0.25"/>
    <row r="997572" customFormat="1" x14ac:dyDescent="0.25"/>
    <row r="997573" customFormat="1" x14ac:dyDescent="0.25"/>
    <row r="997574" customFormat="1" x14ac:dyDescent="0.25"/>
    <row r="997575" customFormat="1" x14ac:dyDescent="0.25"/>
    <row r="997576" customFormat="1" x14ac:dyDescent="0.25"/>
    <row r="997577" customFormat="1" x14ac:dyDescent="0.25"/>
    <row r="997578" customFormat="1" x14ac:dyDescent="0.25"/>
    <row r="997579" customFormat="1" x14ac:dyDescent="0.25"/>
    <row r="997580" customFormat="1" x14ac:dyDescent="0.25"/>
    <row r="997581" customFormat="1" x14ac:dyDescent="0.25"/>
    <row r="997582" customFormat="1" x14ac:dyDescent="0.25"/>
    <row r="997583" customFormat="1" x14ac:dyDescent="0.25"/>
    <row r="997584" customFormat="1" x14ac:dyDescent="0.25"/>
    <row r="997585" customFormat="1" x14ac:dyDescent="0.25"/>
    <row r="997586" customFormat="1" x14ac:dyDescent="0.25"/>
    <row r="997587" customFormat="1" x14ac:dyDescent="0.25"/>
    <row r="997588" customFormat="1" x14ac:dyDescent="0.25"/>
    <row r="997589" customFormat="1" x14ac:dyDescent="0.25"/>
    <row r="997590" customFormat="1" x14ac:dyDescent="0.25"/>
    <row r="997591" customFormat="1" x14ac:dyDescent="0.25"/>
    <row r="997592" customFormat="1" x14ac:dyDescent="0.25"/>
    <row r="997593" customFormat="1" x14ac:dyDescent="0.25"/>
    <row r="997594" customFormat="1" x14ac:dyDescent="0.25"/>
    <row r="997595" customFormat="1" x14ac:dyDescent="0.25"/>
    <row r="997596" customFormat="1" x14ac:dyDescent="0.25"/>
    <row r="997597" customFormat="1" x14ac:dyDescent="0.25"/>
    <row r="997598" customFormat="1" x14ac:dyDescent="0.25"/>
    <row r="997599" customFormat="1" x14ac:dyDescent="0.25"/>
    <row r="997600" customFormat="1" x14ac:dyDescent="0.25"/>
    <row r="997601" customFormat="1" x14ac:dyDescent="0.25"/>
    <row r="997602" customFormat="1" x14ac:dyDescent="0.25"/>
    <row r="997603" customFormat="1" x14ac:dyDescent="0.25"/>
    <row r="997604" customFormat="1" x14ac:dyDescent="0.25"/>
    <row r="997605" customFormat="1" x14ac:dyDescent="0.25"/>
    <row r="997606" customFormat="1" x14ac:dyDescent="0.25"/>
    <row r="997607" customFormat="1" x14ac:dyDescent="0.25"/>
    <row r="997608" customFormat="1" x14ac:dyDescent="0.25"/>
    <row r="997609" customFormat="1" x14ac:dyDescent="0.25"/>
    <row r="997610" customFormat="1" x14ac:dyDescent="0.25"/>
    <row r="997611" customFormat="1" x14ac:dyDescent="0.25"/>
    <row r="997612" customFormat="1" x14ac:dyDescent="0.25"/>
    <row r="997613" customFormat="1" x14ac:dyDescent="0.25"/>
    <row r="997614" customFormat="1" x14ac:dyDescent="0.25"/>
    <row r="997615" customFormat="1" x14ac:dyDescent="0.25"/>
    <row r="997616" customFormat="1" x14ac:dyDescent="0.25"/>
    <row r="997617" customFormat="1" x14ac:dyDescent="0.25"/>
    <row r="997618" customFormat="1" x14ac:dyDescent="0.25"/>
    <row r="997619" customFormat="1" x14ac:dyDescent="0.25"/>
    <row r="997620" customFormat="1" x14ac:dyDescent="0.25"/>
    <row r="997621" customFormat="1" x14ac:dyDescent="0.25"/>
    <row r="997622" customFormat="1" x14ac:dyDescent="0.25"/>
    <row r="997623" customFormat="1" x14ac:dyDescent="0.25"/>
    <row r="997624" customFormat="1" x14ac:dyDescent="0.25"/>
    <row r="997625" customFormat="1" x14ac:dyDescent="0.25"/>
    <row r="997626" customFormat="1" x14ac:dyDescent="0.25"/>
    <row r="997627" customFormat="1" x14ac:dyDescent="0.25"/>
    <row r="997628" customFormat="1" x14ac:dyDescent="0.25"/>
    <row r="997629" customFormat="1" x14ac:dyDescent="0.25"/>
    <row r="997630" customFormat="1" x14ac:dyDescent="0.25"/>
    <row r="997631" customFormat="1" x14ac:dyDescent="0.25"/>
    <row r="997632" customFormat="1" x14ac:dyDescent="0.25"/>
    <row r="997633" customFormat="1" x14ac:dyDescent="0.25"/>
    <row r="997634" customFormat="1" x14ac:dyDescent="0.25"/>
    <row r="997635" customFormat="1" x14ac:dyDescent="0.25"/>
    <row r="997636" customFormat="1" x14ac:dyDescent="0.25"/>
    <row r="997637" customFormat="1" x14ac:dyDescent="0.25"/>
    <row r="997638" customFormat="1" x14ac:dyDescent="0.25"/>
    <row r="997639" customFormat="1" x14ac:dyDescent="0.25"/>
    <row r="997640" customFormat="1" x14ac:dyDescent="0.25"/>
    <row r="997641" customFormat="1" x14ac:dyDescent="0.25"/>
    <row r="997642" customFormat="1" x14ac:dyDescent="0.25"/>
    <row r="997643" customFormat="1" x14ac:dyDescent="0.25"/>
    <row r="997644" customFormat="1" x14ac:dyDescent="0.25"/>
    <row r="997645" customFormat="1" x14ac:dyDescent="0.25"/>
    <row r="997646" customFormat="1" x14ac:dyDescent="0.25"/>
    <row r="997647" customFormat="1" x14ac:dyDescent="0.25"/>
    <row r="997648" customFormat="1" x14ac:dyDescent="0.25"/>
    <row r="997649" customFormat="1" x14ac:dyDescent="0.25"/>
    <row r="997650" customFormat="1" x14ac:dyDescent="0.25"/>
    <row r="997651" customFormat="1" x14ac:dyDescent="0.25"/>
    <row r="997652" customFormat="1" x14ac:dyDescent="0.25"/>
    <row r="997653" customFormat="1" x14ac:dyDescent="0.25"/>
    <row r="997654" customFormat="1" x14ac:dyDescent="0.25"/>
    <row r="997655" customFormat="1" x14ac:dyDescent="0.25"/>
    <row r="997656" customFormat="1" x14ac:dyDescent="0.25"/>
    <row r="997657" customFormat="1" x14ac:dyDescent="0.25"/>
    <row r="997658" customFormat="1" x14ac:dyDescent="0.25"/>
    <row r="997659" customFormat="1" x14ac:dyDescent="0.25"/>
    <row r="997660" customFormat="1" x14ac:dyDescent="0.25"/>
    <row r="997661" customFormat="1" x14ac:dyDescent="0.25"/>
    <row r="997662" customFormat="1" x14ac:dyDescent="0.25"/>
    <row r="997663" customFormat="1" x14ac:dyDescent="0.25"/>
    <row r="997664" customFormat="1" x14ac:dyDescent="0.25"/>
    <row r="997665" customFormat="1" x14ac:dyDescent="0.25"/>
    <row r="997666" customFormat="1" x14ac:dyDescent="0.25"/>
    <row r="997667" customFormat="1" x14ac:dyDescent="0.25"/>
    <row r="997668" customFormat="1" x14ac:dyDescent="0.25"/>
    <row r="997669" customFormat="1" x14ac:dyDescent="0.25"/>
    <row r="997670" customFormat="1" x14ac:dyDescent="0.25"/>
    <row r="997671" customFormat="1" x14ac:dyDescent="0.25"/>
    <row r="997672" customFormat="1" x14ac:dyDescent="0.25"/>
    <row r="997673" customFormat="1" x14ac:dyDescent="0.25"/>
    <row r="997674" customFormat="1" x14ac:dyDescent="0.25"/>
    <row r="997675" customFormat="1" x14ac:dyDescent="0.25"/>
    <row r="997676" customFormat="1" x14ac:dyDescent="0.25"/>
    <row r="997677" customFormat="1" x14ac:dyDescent="0.25"/>
    <row r="997678" customFormat="1" x14ac:dyDescent="0.25"/>
    <row r="997679" customFormat="1" x14ac:dyDescent="0.25"/>
    <row r="997680" customFormat="1" x14ac:dyDescent="0.25"/>
    <row r="997681" customFormat="1" x14ac:dyDescent="0.25"/>
    <row r="997682" customFormat="1" x14ac:dyDescent="0.25"/>
    <row r="997683" customFormat="1" x14ac:dyDescent="0.25"/>
    <row r="997684" customFormat="1" x14ac:dyDescent="0.25"/>
    <row r="997685" customFormat="1" x14ac:dyDescent="0.25"/>
    <row r="997686" customFormat="1" x14ac:dyDescent="0.25"/>
    <row r="997687" customFormat="1" x14ac:dyDescent="0.25"/>
    <row r="997688" customFormat="1" x14ac:dyDescent="0.25"/>
    <row r="997689" customFormat="1" x14ac:dyDescent="0.25"/>
    <row r="997690" customFormat="1" x14ac:dyDescent="0.25"/>
    <row r="997691" customFormat="1" x14ac:dyDescent="0.25"/>
    <row r="997692" customFormat="1" x14ac:dyDescent="0.25"/>
    <row r="997693" customFormat="1" x14ac:dyDescent="0.25"/>
    <row r="997694" customFormat="1" x14ac:dyDescent="0.25"/>
    <row r="997695" customFormat="1" x14ac:dyDescent="0.25"/>
    <row r="997696" customFormat="1" x14ac:dyDescent="0.25"/>
    <row r="997697" customFormat="1" x14ac:dyDescent="0.25"/>
    <row r="997698" customFormat="1" x14ac:dyDescent="0.25"/>
    <row r="997699" customFormat="1" x14ac:dyDescent="0.25"/>
    <row r="997700" customFormat="1" x14ac:dyDescent="0.25"/>
    <row r="997701" customFormat="1" x14ac:dyDescent="0.25"/>
    <row r="997702" customFormat="1" x14ac:dyDescent="0.25"/>
    <row r="997703" customFormat="1" x14ac:dyDescent="0.25"/>
    <row r="997704" customFormat="1" x14ac:dyDescent="0.25"/>
    <row r="997705" customFormat="1" x14ac:dyDescent="0.25"/>
    <row r="997706" customFormat="1" x14ac:dyDescent="0.25"/>
    <row r="997707" customFormat="1" x14ac:dyDescent="0.25"/>
    <row r="997708" customFormat="1" x14ac:dyDescent="0.25"/>
    <row r="997709" customFormat="1" x14ac:dyDescent="0.25"/>
    <row r="997710" customFormat="1" x14ac:dyDescent="0.25"/>
    <row r="997711" customFormat="1" x14ac:dyDescent="0.25"/>
    <row r="997712" customFormat="1" x14ac:dyDescent="0.25"/>
    <row r="997713" customFormat="1" x14ac:dyDescent="0.25"/>
    <row r="997714" customFormat="1" x14ac:dyDescent="0.25"/>
    <row r="997715" customFormat="1" x14ac:dyDescent="0.25"/>
    <row r="997716" customFormat="1" x14ac:dyDescent="0.25"/>
    <row r="997717" customFormat="1" x14ac:dyDescent="0.25"/>
    <row r="997718" customFormat="1" x14ac:dyDescent="0.25"/>
    <row r="997719" customFormat="1" x14ac:dyDescent="0.25"/>
    <row r="997720" customFormat="1" x14ac:dyDescent="0.25"/>
    <row r="997721" customFormat="1" x14ac:dyDescent="0.25"/>
    <row r="997722" customFormat="1" x14ac:dyDescent="0.25"/>
    <row r="997723" customFormat="1" x14ac:dyDescent="0.25"/>
    <row r="997724" customFormat="1" x14ac:dyDescent="0.25"/>
    <row r="997725" customFormat="1" x14ac:dyDescent="0.25"/>
    <row r="997726" customFormat="1" x14ac:dyDescent="0.25"/>
    <row r="997727" customFormat="1" x14ac:dyDescent="0.25"/>
    <row r="997728" customFormat="1" x14ac:dyDescent="0.25"/>
    <row r="997729" customFormat="1" x14ac:dyDescent="0.25"/>
    <row r="997730" customFormat="1" x14ac:dyDescent="0.25"/>
    <row r="997731" customFormat="1" x14ac:dyDescent="0.25"/>
    <row r="997732" customFormat="1" x14ac:dyDescent="0.25"/>
    <row r="997733" customFormat="1" x14ac:dyDescent="0.25"/>
    <row r="997734" customFormat="1" x14ac:dyDescent="0.25"/>
    <row r="997735" customFormat="1" x14ac:dyDescent="0.25"/>
    <row r="997736" customFormat="1" x14ac:dyDescent="0.25"/>
    <row r="997737" customFormat="1" x14ac:dyDescent="0.25"/>
    <row r="997738" customFormat="1" x14ac:dyDescent="0.25"/>
    <row r="997739" customFormat="1" x14ac:dyDescent="0.25"/>
    <row r="997740" customFormat="1" x14ac:dyDescent="0.25"/>
    <row r="997741" customFormat="1" x14ac:dyDescent="0.25"/>
    <row r="997742" customFormat="1" x14ac:dyDescent="0.25"/>
    <row r="997743" customFormat="1" x14ac:dyDescent="0.25"/>
    <row r="997744" customFormat="1" x14ac:dyDescent="0.25"/>
    <row r="997745" customFormat="1" x14ac:dyDescent="0.25"/>
    <row r="997746" customFormat="1" x14ac:dyDescent="0.25"/>
    <row r="997747" customFormat="1" x14ac:dyDescent="0.25"/>
    <row r="997748" customFormat="1" x14ac:dyDescent="0.25"/>
    <row r="997749" customFormat="1" x14ac:dyDescent="0.25"/>
    <row r="997750" customFormat="1" x14ac:dyDescent="0.25"/>
    <row r="997751" customFormat="1" x14ac:dyDescent="0.25"/>
    <row r="997752" customFormat="1" x14ac:dyDescent="0.25"/>
    <row r="997753" customFormat="1" x14ac:dyDescent="0.25"/>
    <row r="997754" customFormat="1" x14ac:dyDescent="0.25"/>
    <row r="997755" customFormat="1" x14ac:dyDescent="0.25"/>
    <row r="997756" customFormat="1" x14ac:dyDescent="0.25"/>
    <row r="997757" customFormat="1" x14ac:dyDescent="0.25"/>
    <row r="997758" customFormat="1" x14ac:dyDescent="0.25"/>
    <row r="997759" customFormat="1" x14ac:dyDescent="0.25"/>
    <row r="997760" customFormat="1" x14ac:dyDescent="0.25"/>
    <row r="997761" customFormat="1" x14ac:dyDescent="0.25"/>
    <row r="997762" customFormat="1" x14ac:dyDescent="0.25"/>
    <row r="997763" customFormat="1" x14ac:dyDescent="0.25"/>
    <row r="997764" customFormat="1" x14ac:dyDescent="0.25"/>
    <row r="997765" customFormat="1" x14ac:dyDescent="0.25"/>
    <row r="997766" customFormat="1" x14ac:dyDescent="0.25"/>
    <row r="997767" customFormat="1" x14ac:dyDescent="0.25"/>
    <row r="997768" customFormat="1" x14ac:dyDescent="0.25"/>
    <row r="997769" customFormat="1" x14ac:dyDescent="0.25"/>
    <row r="997770" customFormat="1" x14ac:dyDescent="0.25"/>
    <row r="997771" customFormat="1" x14ac:dyDescent="0.25"/>
    <row r="997772" customFormat="1" x14ac:dyDescent="0.25"/>
    <row r="997773" customFormat="1" x14ac:dyDescent="0.25"/>
    <row r="997774" customFormat="1" x14ac:dyDescent="0.25"/>
    <row r="997775" customFormat="1" x14ac:dyDescent="0.25"/>
    <row r="997776" customFormat="1" x14ac:dyDescent="0.25"/>
    <row r="997777" customFormat="1" x14ac:dyDescent="0.25"/>
    <row r="997778" customFormat="1" x14ac:dyDescent="0.25"/>
    <row r="997779" customFormat="1" x14ac:dyDescent="0.25"/>
    <row r="997780" customFormat="1" x14ac:dyDescent="0.25"/>
    <row r="997781" customFormat="1" x14ac:dyDescent="0.25"/>
    <row r="997782" customFormat="1" x14ac:dyDescent="0.25"/>
    <row r="997783" customFormat="1" x14ac:dyDescent="0.25"/>
    <row r="997784" customFormat="1" x14ac:dyDescent="0.25"/>
    <row r="997785" customFormat="1" x14ac:dyDescent="0.25"/>
    <row r="997786" customFormat="1" x14ac:dyDescent="0.25"/>
    <row r="997787" customFormat="1" x14ac:dyDescent="0.25"/>
    <row r="997788" customFormat="1" x14ac:dyDescent="0.25"/>
    <row r="997789" customFormat="1" x14ac:dyDescent="0.25"/>
    <row r="997790" customFormat="1" x14ac:dyDescent="0.25"/>
    <row r="997791" customFormat="1" x14ac:dyDescent="0.25"/>
    <row r="997792" customFormat="1" x14ac:dyDescent="0.25"/>
    <row r="997793" customFormat="1" x14ac:dyDescent="0.25"/>
    <row r="997794" customFormat="1" x14ac:dyDescent="0.25"/>
    <row r="997795" customFormat="1" x14ac:dyDescent="0.25"/>
    <row r="997796" customFormat="1" x14ac:dyDescent="0.25"/>
    <row r="997797" customFormat="1" x14ac:dyDescent="0.25"/>
    <row r="997798" customFormat="1" x14ac:dyDescent="0.25"/>
    <row r="997799" customFormat="1" x14ac:dyDescent="0.25"/>
    <row r="997800" customFormat="1" x14ac:dyDescent="0.25"/>
    <row r="997801" customFormat="1" x14ac:dyDescent="0.25"/>
    <row r="997802" customFormat="1" x14ac:dyDescent="0.25"/>
    <row r="997803" customFormat="1" x14ac:dyDescent="0.25"/>
    <row r="997804" customFormat="1" x14ac:dyDescent="0.25"/>
    <row r="997805" customFormat="1" x14ac:dyDescent="0.25"/>
    <row r="997806" customFormat="1" x14ac:dyDescent="0.25"/>
    <row r="997807" customFormat="1" x14ac:dyDescent="0.25"/>
    <row r="997808" customFormat="1" x14ac:dyDescent="0.25"/>
    <row r="997809" customFormat="1" x14ac:dyDescent="0.25"/>
    <row r="997810" customFormat="1" x14ac:dyDescent="0.25"/>
    <row r="997811" customFormat="1" x14ac:dyDescent="0.25"/>
    <row r="997812" customFormat="1" x14ac:dyDescent="0.25"/>
    <row r="997813" customFormat="1" x14ac:dyDescent="0.25"/>
    <row r="997814" customFormat="1" x14ac:dyDescent="0.25"/>
    <row r="997815" customFormat="1" x14ac:dyDescent="0.25"/>
    <row r="997816" customFormat="1" x14ac:dyDescent="0.25"/>
    <row r="997817" customFormat="1" x14ac:dyDescent="0.25"/>
    <row r="997818" customFormat="1" x14ac:dyDescent="0.25"/>
    <row r="997819" customFormat="1" x14ac:dyDescent="0.25"/>
    <row r="997820" customFormat="1" x14ac:dyDescent="0.25"/>
    <row r="997821" customFormat="1" x14ac:dyDescent="0.25"/>
    <row r="997822" customFormat="1" x14ac:dyDescent="0.25"/>
    <row r="997823" customFormat="1" x14ac:dyDescent="0.25"/>
    <row r="997824" customFormat="1" x14ac:dyDescent="0.25"/>
    <row r="997825" customFormat="1" x14ac:dyDescent="0.25"/>
    <row r="997826" customFormat="1" x14ac:dyDescent="0.25"/>
    <row r="997827" customFormat="1" x14ac:dyDescent="0.25"/>
    <row r="997828" customFormat="1" x14ac:dyDescent="0.25"/>
    <row r="997829" customFormat="1" x14ac:dyDescent="0.25"/>
    <row r="997830" customFormat="1" x14ac:dyDescent="0.25"/>
    <row r="997831" customFormat="1" x14ac:dyDescent="0.25"/>
    <row r="997832" customFormat="1" x14ac:dyDescent="0.25"/>
    <row r="997833" customFormat="1" x14ac:dyDescent="0.25"/>
    <row r="997834" customFormat="1" x14ac:dyDescent="0.25"/>
    <row r="997835" customFormat="1" x14ac:dyDescent="0.25"/>
    <row r="997836" customFormat="1" x14ac:dyDescent="0.25"/>
    <row r="997837" customFormat="1" x14ac:dyDescent="0.25"/>
    <row r="997838" customFormat="1" x14ac:dyDescent="0.25"/>
    <row r="997839" customFormat="1" x14ac:dyDescent="0.25"/>
    <row r="997840" customFormat="1" x14ac:dyDescent="0.25"/>
    <row r="997841" customFormat="1" x14ac:dyDescent="0.25"/>
    <row r="997842" customFormat="1" x14ac:dyDescent="0.25"/>
    <row r="997843" customFormat="1" x14ac:dyDescent="0.25"/>
    <row r="997844" customFormat="1" x14ac:dyDescent="0.25"/>
    <row r="997845" customFormat="1" x14ac:dyDescent="0.25"/>
    <row r="997846" customFormat="1" x14ac:dyDescent="0.25"/>
    <row r="997847" customFormat="1" x14ac:dyDescent="0.25"/>
    <row r="997848" customFormat="1" x14ac:dyDescent="0.25"/>
    <row r="997849" customFormat="1" x14ac:dyDescent="0.25"/>
    <row r="997850" customFormat="1" x14ac:dyDescent="0.25"/>
    <row r="997851" customFormat="1" x14ac:dyDescent="0.25"/>
    <row r="997852" customFormat="1" x14ac:dyDescent="0.25"/>
    <row r="997853" customFormat="1" x14ac:dyDescent="0.25"/>
    <row r="997854" customFormat="1" x14ac:dyDescent="0.25"/>
    <row r="997855" customFormat="1" x14ac:dyDescent="0.25"/>
    <row r="997856" customFormat="1" x14ac:dyDescent="0.25"/>
    <row r="997857" customFormat="1" x14ac:dyDescent="0.25"/>
    <row r="997858" customFormat="1" x14ac:dyDescent="0.25"/>
    <row r="997859" customFormat="1" x14ac:dyDescent="0.25"/>
    <row r="997860" customFormat="1" x14ac:dyDescent="0.25"/>
    <row r="997861" customFormat="1" x14ac:dyDescent="0.25"/>
    <row r="997862" customFormat="1" x14ac:dyDescent="0.25"/>
    <row r="997863" customFormat="1" x14ac:dyDescent="0.25"/>
    <row r="997864" customFormat="1" x14ac:dyDescent="0.25"/>
    <row r="997865" customFormat="1" x14ac:dyDescent="0.25"/>
    <row r="997866" customFormat="1" x14ac:dyDescent="0.25"/>
    <row r="997867" customFormat="1" x14ac:dyDescent="0.25"/>
    <row r="997868" customFormat="1" x14ac:dyDescent="0.25"/>
    <row r="997869" customFormat="1" x14ac:dyDescent="0.25"/>
    <row r="997870" customFormat="1" x14ac:dyDescent="0.25"/>
    <row r="997871" customFormat="1" x14ac:dyDescent="0.25"/>
    <row r="997872" customFormat="1" x14ac:dyDescent="0.25"/>
    <row r="997873" customFormat="1" x14ac:dyDescent="0.25"/>
    <row r="997874" customFormat="1" x14ac:dyDescent="0.25"/>
    <row r="997875" customFormat="1" x14ac:dyDescent="0.25"/>
    <row r="997876" customFormat="1" x14ac:dyDescent="0.25"/>
    <row r="997877" customFormat="1" x14ac:dyDescent="0.25"/>
    <row r="997878" customFormat="1" x14ac:dyDescent="0.25"/>
    <row r="997879" customFormat="1" x14ac:dyDescent="0.25"/>
    <row r="997880" customFormat="1" x14ac:dyDescent="0.25"/>
    <row r="997881" customFormat="1" x14ac:dyDescent="0.25"/>
    <row r="997882" customFormat="1" x14ac:dyDescent="0.25"/>
    <row r="997883" customFormat="1" x14ac:dyDescent="0.25"/>
    <row r="997884" customFormat="1" x14ac:dyDescent="0.25"/>
    <row r="997885" customFormat="1" x14ac:dyDescent="0.25"/>
    <row r="997886" customFormat="1" x14ac:dyDescent="0.25"/>
    <row r="997887" customFormat="1" x14ac:dyDescent="0.25"/>
    <row r="997888" customFormat="1" x14ac:dyDescent="0.25"/>
    <row r="997889" customFormat="1" x14ac:dyDescent="0.25"/>
    <row r="997890" customFormat="1" x14ac:dyDescent="0.25"/>
    <row r="997891" customFormat="1" x14ac:dyDescent="0.25"/>
    <row r="997892" customFormat="1" x14ac:dyDescent="0.25"/>
    <row r="997893" customFormat="1" x14ac:dyDescent="0.25"/>
    <row r="997894" customFormat="1" x14ac:dyDescent="0.25"/>
    <row r="997895" customFormat="1" x14ac:dyDescent="0.25"/>
    <row r="997896" customFormat="1" x14ac:dyDescent="0.25"/>
    <row r="997897" customFormat="1" x14ac:dyDescent="0.25"/>
    <row r="997898" customFormat="1" x14ac:dyDescent="0.25"/>
    <row r="997899" customFormat="1" x14ac:dyDescent="0.25"/>
    <row r="997900" customFormat="1" x14ac:dyDescent="0.25"/>
    <row r="997901" customFormat="1" x14ac:dyDescent="0.25"/>
    <row r="997902" customFormat="1" x14ac:dyDescent="0.25"/>
    <row r="997903" customFormat="1" x14ac:dyDescent="0.25"/>
    <row r="997904" customFormat="1" x14ac:dyDescent="0.25"/>
    <row r="997905" customFormat="1" x14ac:dyDescent="0.25"/>
    <row r="997906" customFormat="1" x14ac:dyDescent="0.25"/>
    <row r="997907" customFormat="1" x14ac:dyDescent="0.25"/>
    <row r="997908" customFormat="1" x14ac:dyDescent="0.25"/>
    <row r="997909" customFormat="1" x14ac:dyDescent="0.25"/>
    <row r="997910" customFormat="1" x14ac:dyDescent="0.25"/>
    <row r="997911" customFormat="1" x14ac:dyDescent="0.25"/>
    <row r="997912" customFormat="1" x14ac:dyDescent="0.25"/>
    <row r="997913" customFormat="1" x14ac:dyDescent="0.25"/>
    <row r="997914" customFormat="1" x14ac:dyDescent="0.25"/>
    <row r="997915" customFormat="1" x14ac:dyDescent="0.25"/>
    <row r="997916" customFormat="1" x14ac:dyDescent="0.25"/>
    <row r="997917" customFormat="1" x14ac:dyDescent="0.25"/>
    <row r="997918" customFormat="1" x14ac:dyDescent="0.25"/>
    <row r="997919" customFormat="1" x14ac:dyDescent="0.25"/>
    <row r="997920" customFormat="1" x14ac:dyDescent="0.25"/>
    <row r="997921" customFormat="1" x14ac:dyDescent="0.25"/>
    <row r="997922" customFormat="1" x14ac:dyDescent="0.25"/>
    <row r="997923" customFormat="1" x14ac:dyDescent="0.25"/>
    <row r="997924" customFormat="1" x14ac:dyDescent="0.25"/>
    <row r="997925" customFormat="1" x14ac:dyDescent="0.25"/>
    <row r="997926" customFormat="1" x14ac:dyDescent="0.25"/>
    <row r="997927" customFormat="1" x14ac:dyDescent="0.25"/>
    <row r="997928" customFormat="1" x14ac:dyDescent="0.25"/>
    <row r="997929" customFormat="1" x14ac:dyDescent="0.25"/>
    <row r="997930" customFormat="1" x14ac:dyDescent="0.25"/>
    <row r="997931" customFormat="1" x14ac:dyDescent="0.25"/>
    <row r="997932" customFormat="1" x14ac:dyDescent="0.25"/>
    <row r="997933" customFormat="1" x14ac:dyDescent="0.25"/>
    <row r="997934" customFormat="1" x14ac:dyDescent="0.25"/>
    <row r="997935" customFormat="1" x14ac:dyDescent="0.25"/>
    <row r="997936" customFormat="1" x14ac:dyDescent="0.25"/>
    <row r="997937" customFormat="1" x14ac:dyDescent="0.25"/>
    <row r="997938" customFormat="1" x14ac:dyDescent="0.25"/>
    <row r="997939" customFormat="1" x14ac:dyDescent="0.25"/>
    <row r="997940" customFormat="1" x14ac:dyDescent="0.25"/>
    <row r="997941" customFormat="1" x14ac:dyDescent="0.25"/>
    <row r="997942" customFormat="1" x14ac:dyDescent="0.25"/>
    <row r="997943" customFormat="1" x14ac:dyDescent="0.25"/>
    <row r="997944" customFormat="1" x14ac:dyDescent="0.25"/>
    <row r="997945" customFormat="1" x14ac:dyDescent="0.25"/>
    <row r="997946" customFormat="1" x14ac:dyDescent="0.25"/>
    <row r="997947" customFormat="1" x14ac:dyDescent="0.25"/>
    <row r="997948" customFormat="1" x14ac:dyDescent="0.25"/>
    <row r="997949" customFormat="1" x14ac:dyDescent="0.25"/>
    <row r="997950" customFormat="1" x14ac:dyDescent="0.25"/>
    <row r="997951" customFormat="1" x14ac:dyDescent="0.25"/>
    <row r="997952" customFormat="1" x14ac:dyDescent="0.25"/>
    <row r="997953" customFormat="1" x14ac:dyDescent="0.25"/>
    <row r="997954" customFormat="1" x14ac:dyDescent="0.25"/>
    <row r="997955" customFormat="1" x14ac:dyDescent="0.25"/>
    <row r="997956" customFormat="1" x14ac:dyDescent="0.25"/>
    <row r="997957" customFormat="1" x14ac:dyDescent="0.25"/>
    <row r="997958" customFormat="1" x14ac:dyDescent="0.25"/>
    <row r="997959" customFormat="1" x14ac:dyDescent="0.25"/>
    <row r="997960" customFormat="1" x14ac:dyDescent="0.25"/>
    <row r="997961" customFormat="1" x14ac:dyDescent="0.25"/>
    <row r="997962" customFormat="1" x14ac:dyDescent="0.25"/>
    <row r="997963" customFormat="1" x14ac:dyDescent="0.25"/>
    <row r="997964" customFormat="1" x14ac:dyDescent="0.25"/>
    <row r="997965" customFormat="1" x14ac:dyDescent="0.25"/>
    <row r="997966" customFormat="1" x14ac:dyDescent="0.25"/>
    <row r="997967" customFormat="1" x14ac:dyDescent="0.25"/>
    <row r="997968" customFormat="1" x14ac:dyDescent="0.25"/>
    <row r="997969" customFormat="1" x14ac:dyDescent="0.25"/>
    <row r="997970" customFormat="1" x14ac:dyDescent="0.25"/>
    <row r="997971" customFormat="1" x14ac:dyDescent="0.25"/>
    <row r="997972" customFormat="1" x14ac:dyDescent="0.25"/>
    <row r="997973" customFormat="1" x14ac:dyDescent="0.25"/>
    <row r="997974" customFormat="1" x14ac:dyDescent="0.25"/>
    <row r="997975" customFormat="1" x14ac:dyDescent="0.25"/>
    <row r="997976" customFormat="1" x14ac:dyDescent="0.25"/>
    <row r="997977" customFormat="1" x14ac:dyDescent="0.25"/>
    <row r="997978" customFormat="1" x14ac:dyDescent="0.25"/>
    <row r="997979" customFormat="1" x14ac:dyDescent="0.25"/>
    <row r="997980" customFormat="1" x14ac:dyDescent="0.25"/>
    <row r="997981" customFormat="1" x14ac:dyDescent="0.25"/>
    <row r="997982" customFormat="1" x14ac:dyDescent="0.25"/>
    <row r="997983" customFormat="1" x14ac:dyDescent="0.25"/>
    <row r="997984" customFormat="1" x14ac:dyDescent="0.25"/>
    <row r="997985" customFormat="1" x14ac:dyDescent="0.25"/>
    <row r="997986" customFormat="1" x14ac:dyDescent="0.25"/>
    <row r="997987" customFormat="1" x14ac:dyDescent="0.25"/>
    <row r="997988" customFormat="1" x14ac:dyDescent="0.25"/>
    <row r="997989" customFormat="1" x14ac:dyDescent="0.25"/>
    <row r="997990" customFormat="1" x14ac:dyDescent="0.25"/>
    <row r="997991" customFormat="1" x14ac:dyDescent="0.25"/>
    <row r="997992" customFormat="1" x14ac:dyDescent="0.25"/>
    <row r="997993" customFormat="1" x14ac:dyDescent="0.25"/>
    <row r="997994" customFormat="1" x14ac:dyDescent="0.25"/>
    <row r="997995" customFormat="1" x14ac:dyDescent="0.25"/>
    <row r="997996" customFormat="1" x14ac:dyDescent="0.25"/>
    <row r="997997" customFormat="1" x14ac:dyDescent="0.25"/>
    <row r="997998" customFormat="1" x14ac:dyDescent="0.25"/>
    <row r="997999" customFormat="1" x14ac:dyDescent="0.25"/>
    <row r="998000" customFormat="1" x14ac:dyDescent="0.25"/>
    <row r="998001" customFormat="1" x14ac:dyDescent="0.25"/>
    <row r="998002" customFormat="1" x14ac:dyDescent="0.25"/>
    <row r="998003" customFormat="1" x14ac:dyDescent="0.25"/>
    <row r="998004" customFormat="1" x14ac:dyDescent="0.25"/>
    <row r="998005" customFormat="1" x14ac:dyDescent="0.25"/>
    <row r="998006" customFormat="1" x14ac:dyDescent="0.25"/>
    <row r="998007" customFormat="1" x14ac:dyDescent="0.25"/>
    <row r="998008" customFormat="1" x14ac:dyDescent="0.25"/>
    <row r="998009" customFormat="1" x14ac:dyDescent="0.25"/>
    <row r="998010" customFormat="1" x14ac:dyDescent="0.25"/>
    <row r="998011" customFormat="1" x14ac:dyDescent="0.25"/>
    <row r="998012" customFormat="1" x14ac:dyDescent="0.25"/>
    <row r="998013" customFormat="1" x14ac:dyDescent="0.25"/>
    <row r="998014" customFormat="1" x14ac:dyDescent="0.25"/>
    <row r="998015" customFormat="1" x14ac:dyDescent="0.25"/>
    <row r="998016" customFormat="1" x14ac:dyDescent="0.25"/>
    <row r="998017" customFormat="1" x14ac:dyDescent="0.25"/>
    <row r="998018" customFormat="1" x14ac:dyDescent="0.25"/>
    <row r="998019" customFormat="1" x14ac:dyDescent="0.25"/>
    <row r="998020" customFormat="1" x14ac:dyDescent="0.25"/>
    <row r="998021" customFormat="1" x14ac:dyDescent="0.25"/>
    <row r="998022" customFormat="1" x14ac:dyDescent="0.25"/>
    <row r="998023" customFormat="1" x14ac:dyDescent="0.25"/>
    <row r="998024" customFormat="1" x14ac:dyDescent="0.25"/>
    <row r="998025" customFormat="1" x14ac:dyDescent="0.25"/>
    <row r="998026" customFormat="1" x14ac:dyDescent="0.25"/>
    <row r="998027" customFormat="1" x14ac:dyDescent="0.25"/>
    <row r="998028" customFormat="1" x14ac:dyDescent="0.25"/>
    <row r="998029" customFormat="1" x14ac:dyDescent="0.25"/>
    <row r="998030" customFormat="1" x14ac:dyDescent="0.25"/>
    <row r="998031" customFormat="1" x14ac:dyDescent="0.25"/>
    <row r="998032" customFormat="1" x14ac:dyDescent="0.25"/>
    <row r="998033" customFormat="1" x14ac:dyDescent="0.25"/>
    <row r="998034" customFormat="1" x14ac:dyDescent="0.25"/>
    <row r="998035" customFormat="1" x14ac:dyDescent="0.25"/>
    <row r="998036" customFormat="1" x14ac:dyDescent="0.25"/>
    <row r="998037" customFormat="1" x14ac:dyDescent="0.25"/>
    <row r="998038" customFormat="1" x14ac:dyDescent="0.25"/>
    <row r="998039" customFormat="1" x14ac:dyDescent="0.25"/>
    <row r="998040" customFormat="1" x14ac:dyDescent="0.25"/>
    <row r="998041" customFormat="1" x14ac:dyDescent="0.25"/>
    <row r="998042" customFormat="1" x14ac:dyDescent="0.25"/>
    <row r="998043" customFormat="1" x14ac:dyDescent="0.25"/>
    <row r="998044" customFormat="1" x14ac:dyDescent="0.25"/>
    <row r="998045" customFormat="1" x14ac:dyDescent="0.25"/>
    <row r="998046" customFormat="1" x14ac:dyDescent="0.25"/>
    <row r="998047" customFormat="1" x14ac:dyDescent="0.25"/>
    <row r="998048" customFormat="1" x14ac:dyDescent="0.25"/>
    <row r="998049" customFormat="1" x14ac:dyDescent="0.25"/>
    <row r="998050" customFormat="1" x14ac:dyDescent="0.25"/>
    <row r="998051" customFormat="1" x14ac:dyDescent="0.25"/>
    <row r="998052" customFormat="1" x14ac:dyDescent="0.25"/>
    <row r="998053" customFormat="1" x14ac:dyDescent="0.25"/>
    <row r="998054" customFormat="1" x14ac:dyDescent="0.25"/>
    <row r="998055" customFormat="1" x14ac:dyDescent="0.25"/>
    <row r="998056" customFormat="1" x14ac:dyDescent="0.25"/>
    <row r="998057" customFormat="1" x14ac:dyDescent="0.25"/>
    <row r="998058" customFormat="1" x14ac:dyDescent="0.25"/>
    <row r="998059" customFormat="1" x14ac:dyDescent="0.25"/>
    <row r="998060" customFormat="1" x14ac:dyDescent="0.25"/>
    <row r="998061" customFormat="1" x14ac:dyDescent="0.25"/>
    <row r="998062" customFormat="1" x14ac:dyDescent="0.25"/>
    <row r="998063" customFormat="1" x14ac:dyDescent="0.25"/>
    <row r="998064" customFormat="1" x14ac:dyDescent="0.25"/>
    <row r="998065" customFormat="1" x14ac:dyDescent="0.25"/>
    <row r="998066" customFormat="1" x14ac:dyDescent="0.25"/>
    <row r="998067" customFormat="1" x14ac:dyDescent="0.25"/>
    <row r="998068" customFormat="1" x14ac:dyDescent="0.25"/>
    <row r="998069" customFormat="1" x14ac:dyDescent="0.25"/>
    <row r="998070" customFormat="1" x14ac:dyDescent="0.25"/>
    <row r="998071" customFormat="1" x14ac:dyDescent="0.25"/>
    <row r="998072" customFormat="1" x14ac:dyDescent="0.25"/>
    <row r="998073" customFormat="1" x14ac:dyDescent="0.25"/>
    <row r="998074" customFormat="1" x14ac:dyDescent="0.25"/>
    <row r="998075" customFormat="1" x14ac:dyDescent="0.25"/>
    <row r="998076" customFormat="1" x14ac:dyDescent="0.25"/>
    <row r="998077" customFormat="1" x14ac:dyDescent="0.25"/>
    <row r="998078" customFormat="1" x14ac:dyDescent="0.25"/>
    <row r="998079" customFormat="1" x14ac:dyDescent="0.25"/>
    <row r="998080" customFormat="1" x14ac:dyDescent="0.25"/>
    <row r="998081" customFormat="1" x14ac:dyDescent="0.25"/>
    <row r="998082" customFormat="1" x14ac:dyDescent="0.25"/>
    <row r="998083" customFormat="1" x14ac:dyDescent="0.25"/>
    <row r="998084" customFormat="1" x14ac:dyDescent="0.25"/>
    <row r="998085" customFormat="1" x14ac:dyDescent="0.25"/>
    <row r="998086" customFormat="1" x14ac:dyDescent="0.25"/>
    <row r="998087" customFormat="1" x14ac:dyDescent="0.25"/>
    <row r="998088" customFormat="1" x14ac:dyDescent="0.25"/>
    <row r="998089" customFormat="1" x14ac:dyDescent="0.25"/>
    <row r="998090" customFormat="1" x14ac:dyDescent="0.25"/>
    <row r="998091" customFormat="1" x14ac:dyDescent="0.25"/>
    <row r="998092" customFormat="1" x14ac:dyDescent="0.25"/>
    <row r="998093" customFormat="1" x14ac:dyDescent="0.25"/>
    <row r="998094" customFormat="1" x14ac:dyDescent="0.25"/>
    <row r="998095" customFormat="1" x14ac:dyDescent="0.25"/>
    <row r="998096" customFormat="1" x14ac:dyDescent="0.25"/>
    <row r="998097" customFormat="1" x14ac:dyDescent="0.25"/>
    <row r="998098" customFormat="1" x14ac:dyDescent="0.25"/>
    <row r="998099" customFormat="1" x14ac:dyDescent="0.25"/>
    <row r="998100" customFormat="1" x14ac:dyDescent="0.25"/>
    <row r="998101" customFormat="1" x14ac:dyDescent="0.25"/>
    <row r="998102" customFormat="1" x14ac:dyDescent="0.25"/>
    <row r="998103" customFormat="1" x14ac:dyDescent="0.25"/>
    <row r="998104" customFormat="1" x14ac:dyDescent="0.25"/>
    <row r="998105" customFormat="1" x14ac:dyDescent="0.25"/>
    <row r="998106" customFormat="1" x14ac:dyDescent="0.25"/>
    <row r="998107" customFormat="1" x14ac:dyDescent="0.25"/>
    <row r="998108" customFormat="1" x14ac:dyDescent="0.25"/>
    <row r="998109" customFormat="1" x14ac:dyDescent="0.25"/>
    <row r="998110" customFormat="1" x14ac:dyDescent="0.25"/>
    <row r="998111" customFormat="1" x14ac:dyDescent="0.25"/>
    <row r="998112" customFormat="1" x14ac:dyDescent="0.25"/>
    <row r="998113" customFormat="1" x14ac:dyDescent="0.25"/>
    <row r="998114" customFormat="1" x14ac:dyDescent="0.25"/>
    <row r="998115" customFormat="1" x14ac:dyDescent="0.25"/>
    <row r="998116" customFormat="1" x14ac:dyDescent="0.25"/>
    <row r="998117" customFormat="1" x14ac:dyDescent="0.25"/>
    <row r="998118" customFormat="1" x14ac:dyDescent="0.25"/>
    <row r="998119" customFormat="1" x14ac:dyDescent="0.25"/>
    <row r="998120" customFormat="1" x14ac:dyDescent="0.25"/>
    <row r="998121" customFormat="1" x14ac:dyDescent="0.25"/>
    <row r="998122" customFormat="1" x14ac:dyDescent="0.25"/>
    <row r="998123" customFormat="1" x14ac:dyDescent="0.25"/>
    <row r="998124" customFormat="1" x14ac:dyDescent="0.25"/>
    <row r="998125" customFormat="1" x14ac:dyDescent="0.25"/>
    <row r="998126" customFormat="1" x14ac:dyDescent="0.25"/>
    <row r="998127" customFormat="1" x14ac:dyDescent="0.25"/>
    <row r="998128" customFormat="1" x14ac:dyDescent="0.25"/>
    <row r="998129" customFormat="1" x14ac:dyDescent="0.25"/>
    <row r="998130" customFormat="1" x14ac:dyDescent="0.25"/>
    <row r="998131" customFormat="1" x14ac:dyDescent="0.25"/>
    <row r="998132" customFormat="1" x14ac:dyDescent="0.25"/>
    <row r="998133" customFormat="1" x14ac:dyDescent="0.25"/>
    <row r="998134" customFormat="1" x14ac:dyDescent="0.25"/>
    <row r="998135" customFormat="1" x14ac:dyDescent="0.25"/>
    <row r="998136" customFormat="1" x14ac:dyDescent="0.25"/>
    <row r="998137" customFormat="1" x14ac:dyDescent="0.25"/>
    <row r="998138" customFormat="1" x14ac:dyDescent="0.25"/>
    <row r="998139" customFormat="1" x14ac:dyDescent="0.25"/>
    <row r="998140" customFormat="1" x14ac:dyDescent="0.25"/>
    <row r="998141" customFormat="1" x14ac:dyDescent="0.25"/>
    <row r="998142" customFormat="1" x14ac:dyDescent="0.25"/>
    <row r="998143" customFormat="1" x14ac:dyDescent="0.25"/>
    <row r="998144" customFormat="1" x14ac:dyDescent="0.25"/>
    <row r="998145" customFormat="1" x14ac:dyDescent="0.25"/>
    <row r="998146" customFormat="1" x14ac:dyDescent="0.25"/>
    <row r="998147" customFormat="1" x14ac:dyDescent="0.25"/>
    <row r="998148" customFormat="1" x14ac:dyDescent="0.25"/>
    <row r="998149" customFormat="1" x14ac:dyDescent="0.25"/>
    <row r="998150" customFormat="1" x14ac:dyDescent="0.25"/>
    <row r="998151" customFormat="1" x14ac:dyDescent="0.25"/>
    <row r="998152" customFormat="1" x14ac:dyDescent="0.25"/>
    <row r="998153" customFormat="1" x14ac:dyDescent="0.25"/>
    <row r="998154" customFormat="1" x14ac:dyDescent="0.25"/>
    <row r="998155" customFormat="1" x14ac:dyDescent="0.25"/>
    <row r="998156" customFormat="1" x14ac:dyDescent="0.25"/>
    <row r="998157" customFormat="1" x14ac:dyDescent="0.25"/>
    <row r="998158" customFormat="1" x14ac:dyDescent="0.25"/>
    <row r="998159" customFormat="1" x14ac:dyDescent="0.25"/>
    <row r="998160" customFormat="1" x14ac:dyDescent="0.25"/>
    <row r="998161" customFormat="1" x14ac:dyDescent="0.25"/>
    <row r="998162" customFormat="1" x14ac:dyDescent="0.25"/>
    <row r="998163" customFormat="1" x14ac:dyDescent="0.25"/>
    <row r="998164" customFormat="1" x14ac:dyDescent="0.25"/>
    <row r="998165" customFormat="1" x14ac:dyDescent="0.25"/>
    <row r="998166" customFormat="1" x14ac:dyDescent="0.25"/>
    <row r="998167" customFormat="1" x14ac:dyDescent="0.25"/>
    <row r="998168" customFormat="1" x14ac:dyDescent="0.25"/>
    <row r="998169" customFormat="1" x14ac:dyDescent="0.25"/>
    <row r="998170" customFormat="1" x14ac:dyDescent="0.25"/>
    <row r="998171" customFormat="1" x14ac:dyDescent="0.25"/>
    <row r="998172" customFormat="1" x14ac:dyDescent="0.25"/>
    <row r="998173" customFormat="1" x14ac:dyDescent="0.25"/>
    <row r="998174" customFormat="1" x14ac:dyDescent="0.25"/>
    <row r="998175" customFormat="1" x14ac:dyDescent="0.25"/>
    <row r="998176" customFormat="1" x14ac:dyDescent="0.25"/>
    <row r="998177" customFormat="1" x14ac:dyDescent="0.25"/>
    <row r="998178" customFormat="1" x14ac:dyDescent="0.25"/>
    <row r="998179" customFormat="1" x14ac:dyDescent="0.25"/>
    <row r="998180" customFormat="1" x14ac:dyDescent="0.25"/>
    <row r="998181" customFormat="1" x14ac:dyDescent="0.25"/>
    <row r="998182" customFormat="1" x14ac:dyDescent="0.25"/>
    <row r="998183" customFormat="1" x14ac:dyDescent="0.25"/>
    <row r="998184" customFormat="1" x14ac:dyDescent="0.25"/>
    <row r="998185" customFormat="1" x14ac:dyDescent="0.25"/>
    <row r="998186" customFormat="1" x14ac:dyDescent="0.25"/>
    <row r="998187" customFormat="1" x14ac:dyDescent="0.25"/>
    <row r="998188" customFormat="1" x14ac:dyDescent="0.25"/>
    <row r="998189" customFormat="1" x14ac:dyDescent="0.25"/>
    <row r="998190" customFormat="1" x14ac:dyDescent="0.25"/>
    <row r="998191" customFormat="1" x14ac:dyDescent="0.25"/>
    <row r="998192" customFormat="1" x14ac:dyDescent="0.25"/>
    <row r="998193" customFormat="1" x14ac:dyDescent="0.25"/>
    <row r="998194" customFormat="1" x14ac:dyDescent="0.25"/>
    <row r="998195" customFormat="1" x14ac:dyDescent="0.25"/>
    <row r="998196" customFormat="1" x14ac:dyDescent="0.25"/>
    <row r="998197" customFormat="1" x14ac:dyDescent="0.25"/>
    <row r="998198" customFormat="1" x14ac:dyDescent="0.25"/>
    <row r="998199" customFormat="1" x14ac:dyDescent="0.25"/>
    <row r="998200" customFormat="1" x14ac:dyDescent="0.25"/>
    <row r="998201" customFormat="1" x14ac:dyDescent="0.25"/>
    <row r="998202" customFormat="1" x14ac:dyDescent="0.25"/>
    <row r="998203" customFormat="1" x14ac:dyDescent="0.25"/>
    <row r="998204" customFormat="1" x14ac:dyDescent="0.25"/>
    <row r="998205" customFormat="1" x14ac:dyDescent="0.25"/>
    <row r="998206" customFormat="1" x14ac:dyDescent="0.25"/>
    <row r="998207" customFormat="1" x14ac:dyDescent="0.25"/>
    <row r="998208" customFormat="1" x14ac:dyDescent="0.25"/>
    <row r="998209" customFormat="1" x14ac:dyDescent="0.25"/>
    <row r="998210" customFormat="1" x14ac:dyDescent="0.25"/>
    <row r="998211" customFormat="1" x14ac:dyDescent="0.25"/>
    <row r="998212" customFormat="1" x14ac:dyDescent="0.25"/>
    <row r="998213" customFormat="1" x14ac:dyDescent="0.25"/>
    <row r="998214" customFormat="1" x14ac:dyDescent="0.25"/>
    <row r="998215" customFormat="1" x14ac:dyDescent="0.25"/>
    <row r="998216" customFormat="1" x14ac:dyDescent="0.25"/>
    <row r="998217" customFormat="1" x14ac:dyDescent="0.25"/>
    <row r="998218" customFormat="1" x14ac:dyDescent="0.25"/>
    <row r="998219" customFormat="1" x14ac:dyDescent="0.25"/>
    <row r="998220" customFormat="1" x14ac:dyDescent="0.25"/>
    <row r="998221" customFormat="1" x14ac:dyDescent="0.25"/>
    <row r="998222" customFormat="1" x14ac:dyDescent="0.25"/>
    <row r="998223" customFormat="1" x14ac:dyDescent="0.25"/>
    <row r="998224" customFormat="1" x14ac:dyDescent="0.25"/>
    <row r="998225" customFormat="1" x14ac:dyDescent="0.25"/>
    <row r="998226" customFormat="1" x14ac:dyDescent="0.25"/>
    <row r="998227" customFormat="1" x14ac:dyDescent="0.25"/>
    <row r="998228" customFormat="1" x14ac:dyDescent="0.25"/>
    <row r="998229" customFormat="1" x14ac:dyDescent="0.25"/>
    <row r="998230" customFormat="1" x14ac:dyDescent="0.25"/>
    <row r="998231" customFormat="1" x14ac:dyDescent="0.25"/>
    <row r="998232" customFormat="1" x14ac:dyDescent="0.25"/>
    <row r="998233" customFormat="1" x14ac:dyDescent="0.25"/>
    <row r="998234" customFormat="1" x14ac:dyDescent="0.25"/>
    <row r="998235" customFormat="1" x14ac:dyDescent="0.25"/>
    <row r="998236" customFormat="1" x14ac:dyDescent="0.25"/>
    <row r="998237" customFormat="1" x14ac:dyDescent="0.25"/>
    <row r="998238" customFormat="1" x14ac:dyDescent="0.25"/>
    <row r="998239" customFormat="1" x14ac:dyDescent="0.25"/>
    <row r="998240" customFormat="1" x14ac:dyDescent="0.25"/>
    <row r="998241" customFormat="1" x14ac:dyDescent="0.25"/>
    <row r="998242" customFormat="1" x14ac:dyDescent="0.25"/>
    <row r="998243" customFormat="1" x14ac:dyDescent="0.25"/>
    <row r="998244" customFormat="1" x14ac:dyDescent="0.25"/>
    <row r="998245" customFormat="1" x14ac:dyDescent="0.25"/>
    <row r="998246" customFormat="1" x14ac:dyDescent="0.25"/>
    <row r="998247" customFormat="1" x14ac:dyDescent="0.25"/>
    <row r="998248" customFormat="1" x14ac:dyDescent="0.25"/>
    <row r="998249" customFormat="1" x14ac:dyDescent="0.25"/>
    <row r="998250" customFormat="1" x14ac:dyDescent="0.25"/>
    <row r="998251" customFormat="1" x14ac:dyDescent="0.25"/>
    <row r="998252" customFormat="1" x14ac:dyDescent="0.25"/>
    <row r="998253" customFormat="1" x14ac:dyDescent="0.25"/>
    <row r="998254" customFormat="1" x14ac:dyDescent="0.25"/>
    <row r="998255" customFormat="1" x14ac:dyDescent="0.25"/>
    <row r="998256" customFormat="1" x14ac:dyDescent="0.25"/>
    <row r="998257" customFormat="1" x14ac:dyDescent="0.25"/>
    <row r="998258" customFormat="1" x14ac:dyDescent="0.25"/>
    <row r="998259" customFormat="1" x14ac:dyDescent="0.25"/>
    <row r="998260" customFormat="1" x14ac:dyDescent="0.25"/>
    <row r="998261" customFormat="1" x14ac:dyDescent="0.25"/>
    <row r="998262" customFormat="1" x14ac:dyDescent="0.25"/>
    <row r="998263" customFormat="1" x14ac:dyDescent="0.25"/>
    <row r="998264" customFormat="1" x14ac:dyDescent="0.25"/>
    <row r="998265" customFormat="1" x14ac:dyDescent="0.25"/>
    <row r="998266" customFormat="1" x14ac:dyDescent="0.25"/>
    <row r="998267" customFormat="1" x14ac:dyDescent="0.25"/>
    <row r="998268" customFormat="1" x14ac:dyDescent="0.25"/>
    <row r="998269" customFormat="1" x14ac:dyDescent="0.25"/>
    <row r="998270" customFormat="1" x14ac:dyDescent="0.25"/>
    <row r="998271" customFormat="1" x14ac:dyDescent="0.25"/>
    <row r="998272" customFormat="1" x14ac:dyDescent="0.25"/>
    <row r="998273" customFormat="1" x14ac:dyDescent="0.25"/>
    <row r="998274" customFormat="1" x14ac:dyDescent="0.25"/>
    <row r="998275" customFormat="1" x14ac:dyDescent="0.25"/>
    <row r="998276" customFormat="1" x14ac:dyDescent="0.25"/>
    <row r="998277" customFormat="1" x14ac:dyDescent="0.25"/>
    <row r="998278" customFormat="1" x14ac:dyDescent="0.25"/>
    <row r="998279" customFormat="1" x14ac:dyDescent="0.25"/>
    <row r="998280" customFormat="1" x14ac:dyDescent="0.25"/>
    <row r="998281" customFormat="1" x14ac:dyDescent="0.25"/>
    <row r="998282" customFormat="1" x14ac:dyDescent="0.25"/>
    <row r="998283" customFormat="1" x14ac:dyDescent="0.25"/>
    <row r="998284" customFormat="1" x14ac:dyDescent="0.25"/>
    <row r="998285" customFormat="1" x14ac:dyDescent="0.25"/>
    <row r="998286" customFormat="1" x14ac:dyDescent="0.25"/>
    <row r="998287" customFormat="1" x14ac:dyDescent="0.25"/>
    <row r="998288" customFormat="1" x14ac:dyDescent="0.25"/>
    <row r="998289" customFormat="1" x14ac:dyDescent="0.25"/>
    <row r="998290" customFormat="1" x14ac:dyDescent="0.25"/>
    <row r="998291" customFormat="1" x14ac:dyDescent="0.25"/>
    <row r="998292" customFormat="1" x14ac:dyDescent="0.25"/>
    <row r="998293" customFormat="1" x14ac:dyDescent="0.25"/>
    <row r="998294" customFormat="1" x14ac:dyDescent="0.25"/>
    <row r="998295" customFormat="1" x14ac:dyDescent="0.25"/>
    <row r="998296" customFormat="1" x14ac:dyDescent="0.25"/>
    <row r="998297" customFormat="1" x14ac:dyDescent="0.25"/>
    <row r="998298" customFormat="1" x14ac:dyDescent="0.25"/>
    <row r="998299" customFormat="1" x14ac:dyDescent="0.25"/>
    <row r="998300" customFormat="1" x14ac:dyDescent="0.25"/>
    <row r="998301" customFormat="1" x14ac:dyDescent="0.25"/>
    <row r="998302" customFormat="1" x14ac:dyDescent="0.25"/>
    <row r="998303" customFormat="1" x14ac:dyDescent="0.25"/>
    <row r="998304" customFormat="1" x14ac:dyDescent="0.25"/>
    <row r="998305" customFormat="1" x14ac:dyDescent="0.25"/>
    <row r="998306" customFormat="1" x14ac:dyDescent="0.25"/>
    <row r="998307" customFormat="1" x14ac:dyDescent="0.25"/>
    <row r="998308" customFormat="1" x14ac:dyDescent="0.25"/>
    <row r="998309" customFormat="1" x14ac:dyDescent="0.25"/>
    <row r="998310" customFormat="1" x14ac:dyDescent="0.25"/>
    <row r="998311" customFormat="1" x14ac:dyDescent="0.25"/>
    <row r="998312" customFormat="1" x14ac:dyDescent="0.25"/>
    <row r="998313" customFormat="1" x14ac:dyDescent="0.25"/>
    <row r="998314" customFormat="1" x14ac:dyDescent="0.25"/>
    <row r="998315" customFormat="1" x14ac:dyDescent="0.25"/>
    <row r="998316" customFormat="1" x14ac:dyDescent="0.25"/>
    <row r="998317" customFormat="1" x14ac:dyDescent="0.25"/>
    <row r="998318" customFormat="1" x14ac:dyDescent="0.25"/>
    <row r="998319" customFormat="1" x14ac:dyDescent="0.25"/>
    <row r="998320" customFormat="1" x14ac:dyDescent="0.25"/>
    <row r="998321" customFormat="1" x14ac:dyDescent="0.25"/>
    <row r="998322" customFormat="1" x14ac:dyDescent="0.25"/>
    <row r="998323" customFormat="1" x14ac:dyDescent="0.25"/>
    <row r="998324" customFormat="1" x14ac:dyDescent="0.25"/>
    <row r="998325" customFormat="1" x14ac:dyDescent="0.25"/>
    <row r="998326" customFormat="1" x14ac:dyDescent="0.25"/>
    <row r="998327" customFormat="1" x14ac:dyDescent="0.25"/>
    <row r="998328" customFormat="1" x14ac:dyDescent="0.25"/>
    <row r="998329" customFormat="1" x14ac:dyDescent="0.25"/>
    <row r="998330" customFormat="1" x14ac:dyDescent="0.25"/>
    <row r="998331" customFormat="1" x14ac:dyDescent="0.25"/>
    <row r="998332" customFormat="1" x14ac:dyDescent="0.25"/>
    <row r="998333" customFormat="1" x14ac:dyDescent="0.25"/>
    <row r="998334" customFormat="1" x14ac:dyDescent="0.25"/>
    <row r="998335" customFormat="1" x14ac:dyDescent="0.25"/>
    <row r="998336" customFormat="1" x14ac:dyDescent="0.25"/>
    <row r="998337" customFormat="1" x14ac:dyDescent="0.25"/>
    <row r="998338" customFormat="1" x14ac:dyDescent="0.25"/>
    <row r="998339" customFormat="1" x14ac:dyDescent="0.25"/>
    <row r="998340" customFormat="1" x14ac:dyDescent="0.25"/>
    <row r="998341" customFormat="1" x14ac:dyDescent="0.25"/>
    <row r="998342" customFormat="1" x14ac:dyDescent="0.25"/>
    <row r="998343" customFormat="1" x14ac:dyDescent="0.25"/>
    <row r="998344" customFormat="1" x14ac:dyDescent="0.25"/>
    <row r="998345" customFormat="1" x14ac:dyDescent="0.25"/>
    <row r="998346" customFormat="1" x14ac:dyDescent="0.25"/>
    <row r="998347" customFormat="1" x14ac:dyDescent="0.25"/>
    <row r="998348" customFormat="1" x14ac:dyDescent="0.25"/>
    <row r="998349" customFormat="1" x14ac:dyDescent="0.25"/>
    <row r="998350" customFormat="1" x14ac:dyDescent="0.25"/>
    <row r="998351" customFormat="1" x14ac:dyDescent="0.25"/>
    <row r="998352" customFormat="1" x14ac:dyDescent="0.25"/>
    <row r="998353" customFormat="1" x14ac:dyDescent="0.25"/>
    <row r="998354" customFormat="1" x14ac:dyDescent="0.25"/>
    <row r="998355" customFormat="1" x14ac:dyDescent="0.25"/>
    <row r="998356" customFormat="1" x14ac:dyDescent="0.25"/>
    <row r="998357" customFormat="1" x14ac:dyDescent="0.25"/>
    <row r="998358" customFormat="1" x14ac:dyDescent="0.25"/>
    <row r="998359" customFormat="1" x14ac:dyDescent="0.25"/>
    <row r="998360" customFormat="1" x14ac:dyDescent="0.25"/>
    <row r="998361" customFormat="1" x14ac:dyDescent="0.25"/>
    <row r="998362" customFormat="1" x14ac:dyDescent="0.25"/>
    <row r="998363" customFormat="1" x14ac:dyDescent="0.25"/>
    <row r="998364" customFormat="1" x14ac:dyDescent="0.25"/>
    <row r="998365" customFormat="1" x14ac:dyDescent="0.25"/>
    <row r="998366" customFormat="1" x14ac:dyDescent="0.25"/>
    <row r="998367" customFormat="1" x14ac:dyDescent="0.25"/>
    <row r="998368" customFormat="1" x14ac:dyDescent="0.25"/>
    <row r="998369" customFormat="1" x14ac:dyDescent="0.25"/>
    <row r="998370" customFormat="1" x14ac:dyDescent="0.25"/>
    <row r="998371" customFormat="1" x14ac:dyDescent="0.25"/>
    <row r="998372" customFormat="1" x14ac:dyDescent="0.25"/>
    <row r="998373" customFormat="1" x14ac:dyDescent="0.25"/>
    <row r="998374" customFormat="1" x14ac:dyDescent="0.25"/>
    <row r="998375" customFormat="1" x14ac:dyDescent="0.25"/>
    <row r="998376" customFormat="1" x14ac:dyDescent="0.25"/>
    <row r="998377" customFormat="1" x14ac:dyDescent="0.25"/>
    <row r="998378" customFormat="1" x14ac:dyDescent="0.25"/>
    <row r="998379" customFormat="1" x14ac:dyDescent="0.25"/>
    <row r="998380" customFormat="1" x14ac:dyDescent="0.25"/>
    <row r="998381" customFormat="1" x14ac:dyDescent="0.25"/>
    <row r="998382" customFormat="1" x14ac:dyDescent="0.25"/>
    <row r="998383" customFormat="1" x14ac:dyDescent="0.25"/>
    <row r="998384" customFormat="1" x14ac:dyDescent="0.25"/>
    <row r="998385" customFormat="1" x14ac:dyDescent="0.25"/>
    <row r="998386" customFormat="1" x14ac:dyDescent="0.25"/>
    <row r="998387" customFormat="1" x14ac:dyDescent="0.25"/>
    <row r="998388" customFormat="1" x14ac:dyDescent="0.25"/>
    <row r="998389" customFormat="1" x14ac:dyDescent="0.25"/>
    <row r="998390" customFormat="1" x14ac:dyDescent="0.25"/>
    <row r="998391" customFormat="1" x14ac:dyDescent="0.25"/>
    <row r="998392" customFormat="1" x14ac:dyDescent="0.25"/>
    <row r="998393" customFormat="1" x14ac:dyDescent="0.25"/>
    <row r="998394" customFormat="1" x14ac:dyDescent="0.25"/>
    <row r="998395" customFormat="1" x14ac:dyDescent="0.25"/>
    <row r="998396" customFormat="1" x14ac:dyDescent="0.25"/>
    <row r="998397" customFormat="1" x14ac:dyDescent="0.25"/>
    <row r="998398" customFormat="1" x14ac:dyDescent="0.25"/>
    <row r="998399" customFormat="1" x14ac:dyDescent="0.25"/>
    <row r="998400" customFormat="1" x14ac:dyDescent="0.25"/>
    <row r="998401" customFormat="1" x14ac:dyDescent="0.25"/>
    <row r="998402" customFormat="1" x14ac:dyDescent="0.25"/>
    <row r="998403" customFormat="1" x14ac:dyDescent="0.25"/>
    <row r="998404" customFormat="1" x14ac:dyDescent="0.25"/>
    <row r="998405" customFormat="1" x14ac:dyDescent="0.25"/>
    <row r="998406" customFormat="1" x14ac:dyDescent="0.25"/>
    <row r="998407" customFormat="1" x14ac:dyDescent="0.25"/>
    <row r="998408" customFormat="1" x14ac:dyDescent="0.25"/>
    <row r="998409" customFormat="1" x14ac:dyDescent="0.25"/>
    <row r="998410" customFormat="1" x14ac:dyDescent="0.25"/>
    <row r="998411" customFormat="1" x14ac:dyDescent="0.25"/>
    <row r="998412" customFormat="1" x14ac:dyDescent="0.25"/>
    <row r="998413" customFormat="1" x14ac:dyDescent="0.25"/>
    <row r="998414" customFormat="1" x14ac:dyDescent="0.25"/>
    <row r="998415" customFormat="1" x14ac:dyDescent="0.25"/>
    <row r="998416" customFormat="1" x14ac:dyDescent="0.25"/>
    <row r="998417" customFormat="1" x14ac:dyDescent="0.25"/>
    <row r="998418" customFormat="1" x14ac:dyDescent="0.25"/>
    <row r="998419" customFormat="1" x14ac:dyDescent="0.25"/>
    <row r="998420" customFormat="1" x14ac:dyDescent="0.25"/>
    <row r="998421" customFormat="1" x14ac:dyDescent="0.25"/>
    <row r="998422" customFormat="1" x14ac:dyDescent="0.25"/>
    <row r="998423" customFormat="1" x14ac:dyDescent="0.25"/>
    <row r="998424" customFormat="1" x14ac:dyDescent="0.25"/>
    <row r="998425" customFormat="1" x14ac:dyDescent="0.25"/>
    <row r="998426" customFormat="1" x14ac:dyDescent="0.25"/>
    <row r="998427" customFormat="1" x14ac:dyDescent="0.25"/>
    <row r="998428" customFormat="1" x14ac:dyDescent="0.25"/>
    <row r="998429" customFormat="1" x14ac:dyDescent="0.25"/>
    <row r="998430" customFormat="1" x14ac:dyDescent="0.25"/>
    <row r="998431" customFormat="1" x14ac:dyDescent="0.25"/>
    <row r="998432" customFormat="1" x14ac:dyDescent="0.25"/>
    <row r="998433" customFormat="1" x14ac:dyDescent="0.25"/>
    <row r="998434" customFormat="1" x14ac:dyDescent="0.25"/>
    <row r="998435" customFormat="1" x14ac:dyDescent="0.25"/>
    <row r="998436" customFormat="1" x14ac:dyDescent="0.25"/>
    <row r="998437" customFormat="1" x14ac:dyDescent="0.25"/>
    <row r="998438" customFormat="1" x14ac:dyDescent="0.25"/>
    <row r="998439" customFormat="1" x14ac:dyDescent="0.25"/>
    <row r="998440" customFormat="1" x14ac:dyDescent="0.25"/>
    <row r="998441" customFormat="1" x14ac:dyDescent="0.25"/>
    <row r="998442" customFormat="1" x14ac:dyDescent="0.25"/>
    <row r="998443" customFormat="1" x14ac:dyDescent="0.25"/>
    <row r="998444" customFormat="1" x14ac:dyDescent="0.25"/>
    <row r="998445" customFormat="1" x14ac:dyDescent="0.25"/>
    <row r="998446" customFormat="1" x14ac:dyDescent="0.25"/>
    <row r="998447" customFormat="1" x14ac:dyDescent="0.25"/>
    <row r="998448" customFormat="1" x14ac:dyDescent="0.25"/>
    <row r="998449" customFormat="1" x14ac:dyDescent="0.25"/>
    <row r="998450" customFormat="1" x14ac:dyDescent="0.25"/>
    <row r="998451" customFormat="1" x14ac:dyDescent="0.25"/>
    <row r="998452" customFormat="1" x14ac:dyDescent="0.25"/>
    <row r="998453" customFormat="1" x14ac:dyDescent="0.25"/>
    <row r="998454" customFormat="1" x14ac:dyDescent="0.25"/>
    <row r="998455" customFormat="1" x14ac:dyDescent="0.25"/>
    <row r="998456" customFormat="1" x14ac:dyDescent="0.25"/>
    <row r="998457" customFormat="1" x14ac:dyDescent="0.25"/>
    <row r="998458" customFormat="1" x14ac:dyDescent="0.25"/>
    <row r="998459" customFormat="1" x14ac:dyDescent="0.25"/>
    <row r="998460" customFormat="1" x14ac:dyDescent="0.25"/>
    <row r="998461" customFormat="1" x14ac:dyDescent="0.25"/>
    <row r="998462" customFormat="1" x14ac:dyDescent="0.25"/>
    <row r="998463" customFormat="1" x14ac:dyDescent="0.25"/>
    <row r="998464" customFormat="1" x14ac:dyDescent="0.25"/>
    <row r="998465" customFormat="1" x14ac:dyDescent="0.25"/>
    <row r="998466" customFormat="1" x14ac:dyDescent="0.25"/>
    <row r="998467" customFormat="1" x14ac:dyDescent="0.25"/>
    <row r="998468" customFormat="1" x14ac:dyDescent="0.25"/>
    <row r="998469" customFormat="1" x14ac:dyDescent="0.25"/>
    <row r="998470" customFormat="1" x14ac:dyDescent="0.25"/>
    <row r="998471" customFormat="1" x14ac:dyDescent="0.25"/>
    <row r="998472" customFormat="1" x14ac:dyDescent="0.25"/>
    <row r="998473" customFormat="1" x14ac:dyDescent="0.25"/>
    <row r="998474" customFormat="1" x14ac:dyDescent="0.25"/>
    <row r="998475" customFormat="1" x14ac:dyDescent="0.25"/>
    <row r="998476" customFormat="1" x14ac:dyDescent="0.25"/>
    <row r="998477" customFormat="1" x14ac:dyDescent="0.25"/>
    <row r="998478" customFormat="1" x14ac:dyDescent="0.25"/>
    <row r="998479" customFormat="1" x14ac:dyDescent="0.25"/>
    <row r="998480" customFormat="1" x14ac:dyDescent="0.25"/>
    <row r="998481" customFormat="1" x14ac:dyDescent="0.25"/>
    <row r="998482" customFormat="1" x14ac:dyDescent="0.25"/>
    <row r="998483" customFormat="1" x14ac:dyDescent="0.25"/>
    <row r="998484" customFormat="1" x14ac:dyDescent="0.25"/>
    <row r="998485" customFormat="1" x14ac:dyDescent="0.25"/>
    <row r="998486" customFormat="1" x14ac:dyDescent="0.25"/>
    <row r="998487" customFormat="1" x14ac:dyDescent="0.25"/>
    <row r="998488" customFormat="1" x14ac:dyDescent="0.25"/>
    <row r="998489" customFormat="1" x14ac:dyDescent="0.25"/>
    <row r="998490" customFormat="1" x14ac:dyDescent="0.25"/>
    <row r="998491" customFormat="1" x14ac:dyDescent="0.25"/>
    <row r="998492" customFormat="1" x14ac:dyDescent="0.25"/>
    <row r="998493" customFormat="1" x14ac:dyDescent="0.25"/>
    <row r="998494" customFormat="1" x14ac:dyDescent="0.25"/>
    <row r="998495" customFormat="1" x14ac:dyDescent="0.25"/>
    <row r="998496" customFormat="1" x14ac:dyDescent="0.25"/>
    <row r="998497" customFormat="1" x14ac:dyDescent="0.25"/>
    <row r="998498" customFormat="1" x14ac:dyDescent="0.25"/>
    <row r="998499" customFormat="1" x14ac:dyDescent="0.25"/>
    <row r="998500" customFormat="1" x14ac:dyDescent="0.25"/>
    <row r="998501" customFormat="1" x14ac:dyDescent="0.25"/>
    <row r="998502" customFormat="1" x14ac:dyDescent="0.25"/>
    <row r="998503" customFormat="1" x14ac:dyDescent="0.25"/>
    <row r="998504" customFormat="1" x14ac:dyDescent="0.25"/>
    <row r="998505" customFormat="1" x14ac:dyDescent="0.25"/>
    <row r="998506" customFormat="1" x14ac:dyDescent="0.25"/>
    <row r="998507" customFormat="1" x14ac:dyDescent="0.25"/>
    <row r="998508" customFormat="1" x14ac:dyDescent="0.25"/>
    <row r="998509" customFormat="1" x14ac:dyDescent="0.25"/>
    <row r="998510" customFormat="1" x14ac:dyDescent="0.25"/>
    <row r="998511" customFormat="1" x14ac:dyDescent="0.25"/>
    <row r="998512" customFormat="1" x14ac:dyDescent="0.25"/>
    <row r="998513" customFormat="1" x14ac:dyDescent="0.25"/>
    <row r="998514" customFormat="1" x14ac:dyDescent="0.25"/>
    <row r="998515" customFormat="1" x14ac:dyDescent="0.25"/>
    <row r="998516" customFormat="1" x14ac:dyDescent="0.25"/>
    <row r="998517" customFormat="1" x14ac:dyDescent="0.25"/>
    <row r="998518" customFormat="1" x14ac:dyDescent="0.25"/>
    <row r="998519" customFormat="1" x14ac:dyDescent="0.25"/>
    <row r="998520" customFormat="1" x14ac:dyDescent="0.25"/>
    <row r="998521" customFormat="1" x14ac:dyDescent="0.25"/>
    <row r="998522" customFormat="1" x14ac:dyDescent="0.25"/>
    <row r="998523" customFormat="1" x14ac:dyDescent="0.25"/>
    <row r="998524" customFormat="1" x14ac:dyDescent="0.25"/>
    <row r="998525" customFormat="1" x14ac:dyDescent="0.25"/>
    <row r="998526" customFormat="1" x14ac:dyDescent="0.25"/>
    <row r="998527" customFormat="1" x14ac:dyDescent="0.25"/>
    <row r="998528" customFormat="1" x14ac:dyDescent="0.25"/>
    <row r="998529" customFormat="1" x14ac:dyDescent="0.25"/>
    <row r="998530" customFormat="1" x14ac:dyDescent="0.25"/>
    <row r="998531" customFormat="1" x14ac:dyDescent="0.25"/>
    <row r="998532" customFormat="1" x14ac:dyDescent="0.25"/>
    <row r="998533" customFormat="1" x14ac:dyDescent="0.25"/>
    <row r="998534" customFormat="1" x14ac:dyDescent="0.25"/>
    <row r="998535" customFormat="1" x14ac:dyDescent="0.25"/>
    <row r="998536" customFormat="1" x14ac:dyDescent="0.25"/>
    <row r="998537" customFormat="1" x14ac:dyDescent="0.25"/>
    <row r="998538" customFormat="1" x14ac:dyDescent="0.25"/>
    <row r="998539" customFormat="1" x14ac:dyDescent="0.25"/>
    <row r="998540" customFormat="1" x14ac:dyDescent="0.25"/>
    <row r="998541" customFormat="1" x14ac:dyDescent="0.25"/>
    <row r="998542" customFormat="1" x14ac:dyDescent="0.25"/>
    <row r="998543" customFormat="1" x14ac:dyDescent="0.25"/>
    <row r="998544" customFormat="1" x14ac:dyDescent="0.25"/>
    <row r="998545" customFormat="1" x14ac:dyDescent="0.25"/>
    <row r="998546" customFormat="1" x14ac:dyDescent="0.25"/>
    <row r="998547" customFormat="1" x14ac:dyDescent="0.25"/>
    <row r="998548" customFormat="1" x14ac:dyDescent="0.25"/>
    <row r="998549" customFormat="1" x14ac:dyDescent="0.25"/>
    <row r="998550" customFormat="1" x14ac:dyDescent="0.25"/>
    <row r="998551" customFormat="1" x14ac:dyDescent="0.25"/>
    <row r="998552" customFormat="1" x14ac:dyDescent="0.25"/>
    <row r="998553" customFormat="1" x14ac:dyDescent="0.25"/>
    <row r="998554" customFormat="1" x14ac:dyDescent="0.25"/>
    <row r="998555" customFormat="1" x14ac:dyDescent="0.25"/>
    <row r="998556" customFormat="1" x14ac:dyDescent="0.25"/>
    <row r="998557" customFormat="1" x14ac:dyDescent="0.25"/>
    <row r="998558" customFormat="1" x14ac:dyDescent="0.25"/>
    <row r="998559" customFormat="1" x14ac:dyDescent="0.25"/>
    <row r="998560" customFormat="1" x14ac:dyDescent="0.25"/>
    <row r="998561" customFormat="1" x14ac:dyDescent="0.25"/>
    <row r="998562" customFormat="1" x14ac:dyDescent="0.25"/>
    <row r="998563" customFormat="1" x14ac:dyDescent="0.25"/>
    <row r="998564" customFormat="1" x14ac:dyDescent="0.25"/>
    <row r="998565" customFormat="1" x14ac:dyDescent="0.25"/>
    <row r="998566" customFormat="1" x14ac:dyDescent="0.25"/>
    <row r="998567" customFormat="1" x14ac:dyDescent="0.25"/>
    <row r="998568" customFormat="1" x14ac:dyDescent="0.25"/>
    <row r="998569" customFormat="1" x14ac:dyDescent="0.25"/>
    <row r="998570" customFormat="1" x14ac:dyDescent="0.25"/>
    <row r="998571" customFormat="1" x14ac:dyDescent="0.25"/>
    <row r="998572" customFormat="1" x14ac:dyDescent="0.25"/>
    <row r="998573" customFormat="1" x14ac:dyDescent="0.25"/>
    <row r="998574" customFormat="1" x14ac:dyDescent="0.25"/>
    <row r="998575" customFormat="1" x14ac:dyDescent="0.25"/>
    <row r="998576" customFormat="1" x14ac:dyDescent="0.25"/>
    <row r="998577" customFormat="1" x14ac:dyDescent="0.25"/>
    <row r="998578" customFormat="1" x14ac:dyDescent="0.25"/>
    <row r="998579" customFormat="1" x14ac:dyDescent="0.25"/>
    <row r="998580" customFormat="1" x14ac:dyDescent="0.25"/>
    <row r="998581" customFormat="1" x14ac:dyDescent="0.25"/>
    <row r="998582" customFormat="1" x14ac:dyDescent="0.25"/>
    <row r="998583" customFormat="1" x14ac:dyDescent="0.25"/>
    <row r="998584" customFormat="1" x14ac:dyDescent="0.25"/>
    <row r="998585" customFormat="1" x14ac:dyDescent="0.25"/>
    <row r="998586" customFormat="1" x14ac:dyDescent="0.25"/>
    <row r="998587" customFormat="1" x14ac:dyDescent="0.25"/>
    <row r="998588" customFormat="1" x14ac:dyDescent="0.25"/>
    <row r="998589" customFormat="1" x14ac:dyDescent="0.25"/>
    <row r="998590" customFormat="1" x14ac:dyDescent="0.25"/>
    <row r="998591" customFormat="1" x14ac:dyDescent="0.25"/>
    <row r="998592" customFormat="1" x14ac:dyDescent="0.25"/>
    <row r="998593" customFormat="1" x14ac:dyDescent="0.25"/>
    <row r="998594" customFormat="1" x14ac:dyDescent="0.25"/>
    <row r="998595" customFormat="1" x14ac:dyDescent="0.25"/>
    <row r="998596" customFormat="1" x14ac:dyDescent="0.25"/>
    <row r="998597" customFormat="1" x14ac:dyDescent="0.25"/>
    <row r="998598" customFormat="1" x14ac:dyDescent="0.25"/>
    <row r="998599" customFormat="1" x14ac:dyDescent="0.25"/>
    <row r="998600" customFormat="1" x14ac:dyDescent="0.25"/>
    <row r="998601" customFormat="1" x14ac:dyDescent="0.25"/>
    <row r="998602" customFormat="1" x14ac:dyDescent="0.25"/>
    <row r="998603" customFormat="1" x14ac:dyDescent="0.25"/>
    <row r="998604" customFormat="1" x14ac:dyDescent="0.25"/>
    <row r="998605" customFormat="1" x14ac:dyDescent="0.25"/>
    <row r="998606" customFormat="1" x14ac:dyDescent="0.25"/>
    <row r="998607" customFormat="1" x14ac:dyDescent="0.25"/>
    <row r="998608" customFormat="1" x14ac:dyDescent="0.25"/>
    <row r="998609" customFormat="1" x14ac:dyDescent="0.25"/>
    <row r="998610" customFormat="1" x14ac:dyDescent="0.25"/>
    <row r="998611" customFormat="1" x14ac:dyDescent="0.25"/>
    <row r="998612" customFormat="1" x14ac:dyDescent="0.25"/>
    <row r="998613" customFormat="1" x14ac:dyDescent="0.25"/>
    <row r="998614" customFormat="1" x14ac:dyDescent="0.25"/>
    <row r="998615" customFormat="1" x14ac:dyDescent="0.25"/>
    <row r="998616" customFormat="1" x14ac:dyDescent="0.25"/>
    <row r="998617" customFormat="1" x14ac:dyDescent="0.25"/>
    <row r="998618" customFormat="1" x14ac:dyDescent="0.25"/>
    <row r="998619" customFormat="1" x14ac:dyDescent="0.25"/>
    <row r="998620" customFormat="1" x14ac:dyDescent="0.25"/>
    <row r="998621" customFormat="1" x14ac:dyDescent="0.25"/>
    <row r="998622" customFormat="1" x14ac:dyDescent="0.25"/>
    <row r="998623" customFormat="1" x14ac:dyDescent="0.25"/>
    <row r="998624" customFormat="1" x14ac:dyDescent="0.25"/>
    <row r="998625" customFormat="1" x14ac:dyDescent="0.25"/>
    <row r="998626" customFormat="1" x14ac:dyDescent="0.25"/>
    <row r="998627" customFormat="1" x14ac:dyDescent="0.25"/>
    <row r="998628" customFormat="1" x14ac:dyDescent="0.25"/>
    <row r="998629" customFormat="1" x14ac:dyDescent="0.25"/>
    <row r="998630" customFormat="1" x14ac:dyDescent="0.25"/>
    <row r="998631" customFormat="1" x14ac:dyDescent="0.25"/>
    <row r="998632" customFormat="1" x14ac:dyDescent="0.25"/>
    <row r="998633" customFormat="1" x14ac:dyDescent="0.25"/>
    <row r="998634" customFormat="1" x14ac:dyDescent="0.25"/>
    <row r="998635" customFormat="1" x14ac:dyDescent="0.25"/>
    <row r="998636" customFormat="1" x14ac:dyDescent="0.25"/>
    <row r="998637" customFormat="1" x14ac:dyDescent="0.25"/>
    <row r="998638" customFormat="1" x14ac:dyDescent="0.25"/>
    <row r="998639" customFormat="1" x14ac:dyDescent="0.25"/>
    <row r="998640" customFormat="1" x14ac:dyDescent="0.25"/>
    <row r="998641" customFormat="1" x14ac:dyDescent="0.25"/>
    <row r="998642" customFormat="1" x14ac:dyDescent="0.25"/>
    <row r="998643" customFormat="1" x14ac:dyDescent="0.25"/>
    <row r="998644" customFormat="1" x14ac:dyDescent="0.25"/>
    <row r="998645" customFormat="1" x14ac:dyDescent="0.25"/>
    <row r="998646" customFormat="1" x14ac:dyDescent="0.25"/>
    <row r="998647" customFormat="1" x14ac:dyDescent="0.25"/>
    <row r="998648" customFormat="1" x14ac:dyDescent="0.25"/>
    <row r="998649" customFormat="1" x14ac:dyDescent="0.25"/>
    <row r="998650" customFormat="1" x14ac:dyDescent="0.25"/>
    <row r="998651" customFormat="1" x14ac:dyDescent="0.25"/>
    <row r="998652" customFormat="1" x14ac:dyDescent="0.25"/>
    <row r="998653" customFormat="1" x14ac:dyDescent="0.25"/>
    <row r="998654" customFormat="1" x14ac:dyDescent="0.25"/>
    <row r="998655" customFormat="1" x14ac:dyDescent="0.25"/>
    <row r="998656" customFormat="1" x14ac:dyDescent="0.25"/>
    <row r="998657" customFormat="1" x14ac:dyDescent="0.25"/>
    <row r="998658" customFormat="1" x14ac:dyDescent="0.25"/>
    <row r="998659" customFormat="1" x14ac:dyDescent="0.25"/>
    <row r="998660" customFormat="1" x14ac:dyDescent="0.25"/>
    <row r="998661" customFormat="1" x14ac:dyDescent="0.25"/>
    <row r="998662" customFormat="1" x14ac:dyDescent="0.25"/>
    <row r="998663" customFormat="1" x14ac:dyDescent="0.25"/>
    <row r="998664" customFormat="1" x14ac:dyDescent="0.25"/>
    <row r="998665" customFormat="1" x14ac:dyDescent="0.25"/>
    <row r="998666" customFormat="1" x14ac:dyDescent="0.25"/>
    <row r="998667" customFormat="1" x14ac:dyDescent="0.25"/>
    <row r="998668" customFormat="1" x14ac:dyDescent="0.25"/>
    <row r="998669" customFormat="1" x14ac:dyDescent="0.25"/>
    <row r="998670" customFormat="1" x14ac:dyDescent="0.25"/>
    <row r="998671" customFormat="1" x14ac:dyDescent="0.25"/>
    <row r="998672" customFormat="1" x14ac:dyDescent="0.25"/>
    <row r="998673" customFormat="1" x14ac:dyDescent="0.25"/>
    <row r="998674" customFormat="1" x14ac:dyDescent="0.25"/>
    <row r="998675" customFormat="1" x14ac:dyDescent="0.25"/>
    <row r="998676" customFormat="1" x14ac:dyDescent="0.25"/>
    <row r="998677" customFormat="1" x14ac:dyDescent="0.25"/>
    <row r="998678" customFormat="1" x14ac:dyDescent="0.25"/>
    <row r="998679" customFormat="1" x14ac:dyDescent="0.25"/>
    <row r="998680" customFormat="1" x14ac:dyDescent="0.25"/>
    <row r="998681" customFormat="1" x14ac:dyDescent="0.25"/>
    <row r="998682" customFormat="1" x14ac:dyDescent="0.25"/>
    <row r="998683" customFormat="1" x14ac:dyDescent="0.25"/>
    <row r="998684" customFormat="1" x14ac:dyDescent="0.25"/>
    <row r="998685" customFormat="1" x14ac:dyDescent="0.25"/>
    <row r="998686" customFormat="1" x14ac:dyDescent="0.25"/>
    <row r="998687" customFormat="1" x14ac:dyDescent="0.25"/>
    <row r="998688" customFormat="1" x14ac:dyDescent="0.25"/>
    <row r="998689" customFormat="1" x14ac:dyDescent="0.25"/>
    <row r="998690" customFormat="1" x14ac:dyDescent="0.25"/>
    <row r="998691" customFormat="1" x14ac:dyDescent="0.25"/>
    <row r="998692" customFormat="1" x14ac:dyDescent="0.25"/>
    <row r="998693" customFormat="1" x14ac:dyDescent="0.25"/>
    <row r="998694" customFormat="1" x14ac:dyDescent="0.25"/>
    <row r="998695" customFormat="1" x14ac:dyDescent="0.25"/>
    <row r="998696" customFormat="1" x14ac:dyDescent="0.25"/>
    <row r="998697" customFormat="1" x14ac:dyDescent="0.25"/>
    <row r="998698" customFormat="1" x14ac:dyDescent="0.25"/>
    <row r="998699" customFormat="1" x14ac:dyDescent="0.25"/>
    <row r="998700" customFormat="1" x14ac:dyDescent="0.25"/>
    <row r="998701" customFormat="1" x14ac:dyDescent="0.25"/>
    <row r="998702" customFormat="1" x14ac:dyDescent="0.25"/>
    <row r="998703" customFormat="1" x14ac:dyDescent="0.25"/>
    <row r="998704" customFormat="1" x14ac:dyDescent="0.25"/>
    <row r="998705" customFormat="1" x14ac:dyDescent="0.25"/>
    <row r="998706" customFormat="1" x14ac:dyDescent="0.25"/>
    <row r="998707" customFormat="1" x14ac:dyDescent="0.25"/>
    <row r="998708" customFormat="1" x14ac:dyDescent="0.25"/>
    <row r="998709" customFormat="1" x14ac:dyDescent="0.25"/>
    <row r="998710" customFormat="1" x14ac:dyDescent="0.25"/>
    <row r="998711" customFormat="1" x14ac:dyDescent="0.25"/>
    <row r="998712" customFormat="1" x14ac:dyDescent="0.25"/>
    <row r="998713" customFormat="1" x14ac:dyDescent="0.25"/>
    <row r="998714" customFormat="1" x14ac:dyDescent="0.25"/>
    <row r="998715" customFormat="1" x14ac:dyDescent="0.25"/>
    <row r="998716" customFormat="1" x14ac:dyDescent="0.25"/>
    <row r="998717" customFormat="1" x14ac:dyDescent="0.25"/>
    <row r="998718" customFormat="1" x14ac:dyDescent="0.25"/>
    <row r="998719" customFormat="1" x14ac:dyDescent="0.25"/>
    <row r="998720" customFormat="1" x14ac:dyDescent="0.25"/>
    <row r="998721" customFormat="1" x14ac:dyDescent="0.25"/>
    <row r="998722" customFormat="1" x14ac:dyDescent="0.25"/>
    <row r="998723" customFormat="1" x14ac:dyDescent="0.25"/>
    <row r="998724" customFormat="1" x14ac:dyDescent="0.25"/>
    <row r="998725" customFormat="1" x14ac:dyDescent="0.25"/>
    <row r="998726" customFormat="1" x14ac:dyDescent="0.25"/>
    <row r="998727" customFormat="1" x14ac:dyDescent="0.25"/>
    <row r="998728" customFormat="1" x14ac:dyDescent="0.25"/>
    <row r="998729" customFormat="1" x14ac:dyDescent="0.25"/>
    <row r="998730" customFormat="1" x14ac:dyDescent="0.25"/>
    <row r="998731" customFormat="1" x14ac:dyDescent="0.25"/>
    <row r="998732" customFormat="1" x14ac:dyDescent="0.25"/>
    <row r="998733" customFormat="1" x14ac:dyDescent="0.25"/>
    <row r="998734" customFormat="1" x14ac:dyDescent="0.25"/>
    <row r="998735" customFormat="1" x14ac:dyDescent="0.25"/>
    <row r="998736" customFormat="1" x14ac:dyDescent="0.25"/>
    <row r="998737" customFormat="1" x14ac:dyDescent="0.25"/>
    <row r="998738" customFormat="1" x14ac:dyDescent="0.25"/>
    <row r="998739" customFormat="1" x14ac:dyDescent="0.25"/>
    <row r="998740" customFormat="1" x14ac:dyDescent="0.25"/>
    <row r="998741" customFormat="1" x14ac:dyDescent="0.25"/>
    <row r="998742" customFormat="1" x14ac:dyDescent="0.25"/>
    <row r="998743" customFormat="1" x14ac:dyDescent="0.25"/>
    <row r="998744" customFormat="1" x14ac:dyDescent="0.25"/>
    <row r="998745" customFormat="1" x14ac:dyDescent="0.25"/>
    <row r="998746" customFormat="1" x14ac:dyDescent="0.25"/>
    <row r="998747" customFormat="1" x14ac:dyDescent="0.25"/>
    <row r="998748" customFormat="1" x14ac:dyDescent="0.25"/>
    <row r="998749" customFormat="1" x14ac:dyDescent="0.25"/>
    <row r="998750" customFormat="1" x14ac:dyDescent="0.25"/>
    <row r="998751" customFormat="1" x14ac:dyDescent="0.25"/>
    <row r="998752" customFormat="1" x14ac:dyDescent="0.25"/>
    <row r="998753" customFormat="1" x14ac:dyDescent="0.25"/>
    <row r="998754" customFormat="1" x14ac:dyDescent="0.25"/>
    <row r="998755" customFormat="1" x14ac:dyDescent="0.25"/>
    <row r="998756" customFormat="1" x14ac:dyDescent="0.25"/>
    <row r="998757" customFormat="1" x14ac:dyDescent="0.25"/>
    <row r="998758" customFormat="1" x14ac:dyDescent="0.25"/>
    <row r="998759" customFormat="1" x14ac:dyDescent="0.25"/>
    <row r="998760" customFormat="1" x14ac:dyDescent="0.25"/>
    <row r="998761" customFormat="1" x14ac:dyDescent="0.25"/>
    <row r="998762" customFormat="1" x14ac:dyDescent="0.25"/>
    <row r="998763" customFormat="1" x14ac:dyDescent="0.25"/>
    <row r="998764" customFormat="1" x14ac:dyDescent="0.25"/>
    <row r="998765" customFormat="1" x14ac:dyDescent="0.25"/>
    <row r="998766" customFormat="1" x14ac:dyDescent="0.25"/>
    <row r="998767" customFormat="1" x14ac:dyDescent="0.25"/>
    <row r="998768" customFormat="1" x14ac:dyDescent="0.25"/>
    <row r="998769" customFormat="1" x14ac:dyDescent="0.25"/>
    <row r="998770" customFormat="1" x14ac:dyDescent="0.25"/>
    <row r="998771" customFormat="1" x14ac:dyDescent="0.25"/>
    <row r="998772" customFormat="1" x14ac:dyDescent="0.25"/>
    <row r="998773" customFormat="1" x14ac:dyDescent="0.25"/>
    <row r="998774" customFormat="1" x14ac:dyDescent="0.25"/>
    <row r="998775" customFormat="1" x14ac:dyDescent="0.25"/>
    <row r="998776" customFormat="1" x14ac:dyDescent="0.25"/>
    <row r="998777" customFormat="1" x14ac:dyDescent="0.25"/>
    <row r="998778" customFormat="1" x14ac:dyDescent="0.25"/>
    <row r="998779" customFormat="1" x14ac:dyDescent="0.25"/>
    <row r="998780" customFormat="1" x14ac:dyDescent="0.25"/>
    <row r="998781" customFormat="1" x14ac:dyDescent="0.25"/>
    <row r="998782" customFormat="1" x14ac:dyDescent="0.25"/>
    <row r="998783" customFormat="1" x14ac:dyDescent="0.25"/>
    <row r="998784" customFormat="1" x14ac:dyDescent="0.25"/>
    <row r="998785" customFormat="1" x14ac:dyDescent="0.25"/>
    <row r="998786" customFormat="1" x14ac:dyDescent="0.25"/>
    <row r="998787" customFormat="1" x14ac:dyDescent="0.25"/>
    <row r="998788" customFormat="1" x14ac:dyDescent="0.25"/>
    <row r="998789" customFormat="1" x14ac:dyDescent="0.25"/>
    <row r="998790" customFormat="1" x14ac:dyDescent="0.25"/>
    <row r="998791" customFormat="1" x14ac:dyDescent="0.25"/>
    <row r="998792" customFormat="1" x14ac:dyDescent="0.25"/>
    <row r="998793" customFormat="1" x14ac:dyDescent="0.25"/>
    <row r="998794" customFormat="1" x14ac:dyDescent="0.25"/>
    <row r="998795" customFormat="1" x14ac:dyDescent="0.25"/>
    <row r="998796" customFormat="1" x14ac:dyDescent="0.25"/>
    <row r="998797" customFormat="1" x14ac:dyDescent="0.25"/>
    <row r="998798" customFormat="1" x14ac:dyDescent="0.25"/>
    <row r="998799" customFormat="1" x14ac:dyDescent="0.25"/>
    <row r="998800" customFormat="1" x14ac:dyDescent="0.25"/>
    <row r="998801" customFormat="1" x14ac:dyDescent="0.25"/>
    <row r="998802" customFormat="1" x14ac:dyDescent="0.25"/>
    <row r="998803" customFormat="1" x14ac:dyDescent="0.25"/>
    <row r="998804" customFormat="1" x14ac:dyDescent="0.25"/>
    <row r="998805" customFormat="1" x14ac:dyDescent="0.25"/>
    <row r="998806" customFormat="1" x14ac:dyDescent="0.25"/>
    <row r="998807" customFormat="1" x14ac:dyDescent="0.25"/>
    <row r="998808" customFormat="1" x14ac:dyDescent="0.25"/>
    <row r="998809" customFormat="1" x14ac:dyDescent="0.25"/>
    <row r="998810" customFormat="1" x14ac:dyDescent="0.25"/>
    <row r="998811" customFormat="1" x14ac:dyDescent="0.25"/>
    <row r="998812" customFormat="1" x14ac:dyDescent="0.25"/>
    <row r="998813" customFormat="1" x14ac:dyDescent="0.25"/>
    <row r="998814" customFormat="1" x14ac:dyDescent="0.25"/>
    <row r="998815" customFormat="1" x14ac:dyDescent="0.25"/>
    <row r="998816" customFormat="1" x14ac:dyDescent="0.25"/>
    <row r="998817" customFormat="1" x14ac:dyDescent="0.25"/>
    <row r="998818" customFormat="1" x14ac:dyDescent="0.25"/>
    <row r="998819" customFormat="1" x14ac:dyDescent="0.25"/>
    <row r="998820" customFormat="1" x14ac:dyDescent="0.25"/>
    <row r="998821" customFormat="1" x14ac:dyDescent="0.25"/>
    <row r="998822" customFormat="1" x14ac:dyDescent="0.25"/>
    <row r="998823" customFormat="1" x14ac:dyDescent="0.25"/>
    <row r="998824" customFormat="1" x14ac:dyDescent="0.25"/>
    <row r="998825" customFormat="1" x14ac:dyDescent="0.25"/>
    <row r="998826" customFormat="1" x14ac:dyDescent="0.25"/>
    <row r="998827" customFormat="1" x14ac:dyDescent="0.25"/>
    <row r="998828" customFormat="1" x14ac:dyDescent="0.25"/>
    <row r="998829" customFormat="1" x14ac:dyDescent="0.25"/>
    <row r="998830" customFormat="1" x14ac:dyDescent="0.25"/>
    <row r="998831" customFormat="1" x14ac:dyDescent="0.25"/>
    <row r="998832" customFormat="1" x14ac:dyDescent="0.25"/>
    <row r="998833" customFormat="1" x14ac:dyDescent="0.25"/>
    <row r="998834" customFormat="1" x14ac:dyDescent="0.25"/>
    <row r="998835" customFormat="1" x14ac:dyDescent="0.25"/>
    <row r="998836" customFormat="1" x14ac:dyDescent="0.25"/>
    <row r="998837" customFormat="1" x14ac:dyDescent="0.25"/>
    <row r="998838" customFormat="1" x14ac:dyDescent="0.25"/>
    <row r="998839" customFormat="1" x14ac:dyDescent="0.25"/>
    <row r="998840" customFormat="1" x14ac:dyDescent="0.25"/>
    <row r="998841" customFormat="1" x14ac:dyDescent="0.25"/>
    <row r="998842" customFormat="1" x14ac:dyDescent="0.25"/>
    <row r="998843" customFormat="1" x14ac:dyDescent="0.25"/>
    <row r="998844" customFormat="1" x14ac:dyDescent="0.25"/>
    <row r="998845" customFormat="1" x14ac:dyDescent="0.25"/>
    <row r="998846" customFormat="1" x14ac:dyDescent="0.25"/>
    <row r="998847" customFormat="1" x14ac:dyDescent="0.25"/>
    <row r="998848" customFormat="1" x14ac:dyDescent="0.25"/>
    <row r="998849" customFormat="1" x14ac:dyDescent="0.25"/>
    <row r="998850" customFormat="1" x14ac:dyDescent="0.25"/>
    <row r="998851" customFormat="1" x14ac:dyDescent="0.25"/>
    <row r="998852" customFormat="1" x14ac:dyDescent="0.25"/>
    <row r="998853" customFormat="1" x14ac:dyDescent="0.25"/>
    <row r="998854" customFormat="1" x14ac:dyDescent="0.25"/>
    <row r="998855" customFormat="1" x14ac:dyDescent="0.25"/>
    <row r="998856" customFormat="1" x14ac:dyDescent="0.25"/>
    <row r="998857" customFormat="1" x14ac:dyDescent="0.25"/>
    <row r="998858" customFormat="1" x14ac:dyDescent="0.25"/>
    <row r="998859" customFormat="1" x14ac:dyDescent="0.25"/>
    <row r="998860" customFormat="1" x14ac:dyDescent="0.25"/>
    <row r="998861" customFormat="1" x14ac:dyDescent="0.25"/>
    <row r="998862" customFormat="1" x14ac:dyDescent="0.25"/>
    <row r="998863" customFormat="1" x14ac:dyDescent="0.25"/>
    <row r="998864" customFormat="1" x14ac:dyDescent="0.25"/>
    <row r="998865" customFormat="1" x14ac:dyDescent="0.25"/>
    <row r="998866" customFormat="1" x14ac:dyDescent="0.25"/>
    <row r="998867" customFormat="1" x14ac:dyDescent="0.25"/>
    <row r="998868" customFormat="1" x14ac:dyDescent="0.25"/>
    <row r="998869" customFormat="1" x14ac:dyDescent="0.25"/>
    <row r="998870" customFormat="1" x14ac:dyDescent="0.25"/>
    <row r="998871" customFormat="1" x14ac:dyDescent="0.25"/>
    <row r="998872" customFormat="1" x14ac:dyDescent="0.25"/>
    <row r="998873" customFormat="1" x14ac:dyDescent="0.25"/>
    <row r="998874" customFormat="1" x14ac:dyDescent="0.25"/>
    <row r="998875" customFormat="1" x14ac:dyDescent="0.25"/>
    <row r="998876" customFormat="1" x14ac:dyDescent="0.25"/>
    <row r="998877" customFormat="1" x14ac:dyDescent="0.25"/>
    <row r="998878" customFormat="1" x14ac:dyDescent="0.25"/>
    <row r="998879" customFormat="1" x14ac:dyDescent="0.25"/>
    <row r="998880" customFormat="1" x14ac:dyDescent="0.25"/>
    <row r="998881" customFormat="1" x14ac:dyDescent="0.25"/>
    <row r="998882" customFormat="1" x14ac:dyDescent="0.25"/>
    <row r="998883" customFormat="1" x14ac:dyDescent="0.25"/>
    <row r="998884" customFormat="1" x14ac:dyDescent="0.25"/>
    <row r="998885" customFormat="1" x14ac:dyDescent="0.25"/>
    <row r="998886" customFormat="1" x14ac:dyDescent="0.25"/>
    <row r="998887" customFormat="1" x14ac:dyDescent="0.25"/>
    <row r="998888" customFormat="1" x14ac:dyDescent="0.25"/>
    <row r="998889" customFormat="1" x14ac:dyDescent="0.25"/>
    <row r="998890" customFormat="1" x14ac:dyDescent="0.25"/>
    <row r="998891" customFormat="1" x14ac:dyDescent="0.25"/>
    <row r="998892" customFormat="1" x14ac:dyDescent="0.25"/>
    <row r="998893" customFormat="1" x14ac:dyDescent="0.25"/>
    <row r="998894" customFormat="1" x14ac:dyDescent="0.25"/>
    <row r="998895" customFormat="1" x14ac:dyDescent="0.25"/>
    <row r="998896" customFormat="1" x14ac:dyDescent="0.25"/>
    <row r="998897" customFormat="1" x14ac:dyDescent="0.25"/>
    <row r="998898" customFormat="1" x14ac:dyDescent="0.25"/>
    <row r="998899" customFormat="1" x14ac:dyDescent="0.25"/>
    <row r="998900" customFormat="1" x14ac:dyDescent="0.25"/>
    <row r="998901" customFormat="1" x14ac:dyDescent="0.25"/>
    <row r="998902" customFormat="1" x14ac:dyDescent="0.25"/>
    <row r="998903" customFormat="1" x14ac:dyDescent="0.25"/>
    <row r="998904" customFormat="1" x14ac:dyDescent="0.25"/>
    <row r="998905" customFormat="1" x14ac:dyDescent="0.25"/>
    <row r="998906" customFormat="1" x14ac:dyDescent="0.25"/>
    <row r="998907" customFormat="1" x14ac:dyDescent="0.25"/>
    <row r="998908" customFormat="1" x14ac:dyDescent="0.25"/>
    <row r="998909" customFormat="1" x14ac:dyDescent="0.25"/>
    <row r="998910" customFormat="1" x14ac:dyDescent="0.25"/>
    <row r="998911" customFormat="1" x14ac:dyDescent="0.25"/>
    <row r="998912" customFormat="1" x14ac:dyDescent="0.25"/>
    <row r="998913" customFormat="1" x14ac:dyDescent="0.25"/>
    <row r="998914" customFormat="1" x14ac:dyDescent="0.25"/>
    <row r="998915" customFormat="1" x14ac:dyDescent="0.25"/>
    <row r="998916" customFormat="1" x14ac:dyDescent="0.25"/>
    <row r="998917" customFormat="1" x14ac:dyDescent="0.25"/>
    <row r="998918" customFormat="1" x14ac:dyDescent="0.25"/>
    <row r="998919" customFormat="1" x14ac:dyDescent="0.25"/>
    <row r="998920" customFormat="1" x14ac:dyDescent="0.25"/>
    <row r="998921" customFormat="1" x14ac:dyDescent="0.25"/>
    <row r="998922" customFormat="1" x14ac:dyDescent="0.25"/>
    <row r="998923" customFormat="1" x14ac:dyDescent="0.25"/>
    <row r="998924" customFormat="1" x14ac:dyDescent="0.25"/>
    <row r="998925" customFormat="1" x14ac:dyDescent="0.25"/>
    <row r="998926" customFormat="1" x14ac:dyDescent="0.25"/>
    <row r="998927" customFormat="1" x14ac:dyDescent="0.25"/>
    <row r="998928" customFormat="1" x14ac:dyDescent="0.25"/>
    <row r="998929" customFormat="1" x14ac:dyDescent="0.25"/>
    <row r="998930" customFormat="1" x14ac:dyDescent="0.25"/>
    <row r="998931" customFormat="1" x14ac:dyDescent="0.25"/>
    <row r="998932" customFormat="1" x14ac:dyDescent="0.25"/>
    <row r="998933" customFormat="1" x14ac:dyDescent="0.25"/>
    <row r="998934" customFormat="1" x14ac:dyDescent="0.25"/>
    <row r="998935" customFormat="1" x14ac:dyDescent="0.25"/>
    <row r="998936" customFormat="1" x14ac:dyDescent="0.25"/>
    <row r="998937" customFormat="1" x14ac:dyDescent="0.25"/>
    <row r="998938" customFormat="1" x14ac:dyDescent="0.25"/>
    <row r="998939" customFormat="1" x14ac:dyDescent="0.25"/>
    <row r="998940" customFormat="1" x14ac:dyDescent="0.25"/>
    <row r="998941" customFormat="1" x14ac:dyDescent="0.25"/>
    <row r="998942" customFormat="1" x14ac:dyDescent="0.25"/>
    <row r="998943" customFormat="1" x14ac:dyDescent="0.25"/>
    <row r="998944" customFormat="1" x14ac:dyDescent="0.25"/>
    <row r="998945" customFormat="1" x14ac:dyDescent="0.25"/>
    <row r="998946" customFormat="1" x14ac:dyDescent="0.25"/>
    <row r="998947" customFormat="1" x14ac:dyDescent="0.25"/>
    <row r="998948" customFormat="1" x14ac:dyDescent="0.25"/>
    <row r="998949" customFormat="1" x14ac:dyDescent="0.25"/>
    <row r="998950" customFormat="1" x14ac:dyDescent="0.25"/>
    <row r="998951" customFormat="1" x14ac:dyDescent="0.25"/>
    <row r="998952" customFormat="1" x14ac:dyDescent="0.25"/>
    <row r="998953" customFormat="1" x14ac:dyDescent="0.25"/>
    <row r="998954" customFormat="1" x14ac:dyDescent="0.25"/>
    <row r="998955" customFormat="1" x14ac:dyDescent="0.25"/>
    <row r="998956" customFormat="1" x14ac:dyDescent="0.25"/>
    <row r="998957" customFormat="1" x14ac:dyDescent="0.25"/>
    <row r="998958" customFormat="1" x14ac:dyDescent="0.25"/>
    <row r="998959" customFormat="1" x14ac:dyDescent="0.25"/>
    <row r="998960" customFormat="1" x14ac:dyDescent="0.25"/>
    <row r="998961" customFormat="1" x14ac:dyDescent="0.25"/>
    <row r="998962" customFormat="1" x14ac:dyDescent="0.25"/>
    <row r="998963" customFormat="1" x14ac:dyDescent="0.25"/>
    <row r="998964" customFormat="1" x14ac:dyDescent="0.25"/>
    <row r="998965" customFormat="1" x14ac:dyDescent="0.25"/>
    <row r="998966" customFormat="1" x14ac:dyDescent="0.25"/>
    <row r="998967" customFormat="1" x14ac:dyDescent="0.25"/>
    <row r="998968" customFormat="1" x14ac:dyDescent="0.25"/>
    <row r="998969" customFormat="1" x14ac:dyDescent="0.25"/>
    <row r="998970" customFormat="1" x14ac:dyDescent="0.25"/>
    <row r="998971" customFormat="1" x14ac:dyDescent="0.25"/>
    <row r="998972" customFormat="1" x14ac:dyDescent="0.25"/>
    <row r="998973" customFormat="1" x14ac:dyDescent="0.25"/>
    <row r="998974" customFormat="1" x14ac:dyDescent="0.25"/>
    <row r="998975" customFormat="1" x14ac:dyDescent="0.25"/>
    <row r="998976" customFormat="1" x14ac:dyDescent="0.25"/>
    <row r="998977" customFormat="1" x14ac:dyDescent="0.25"/>
    <row r="998978" customFormat="1" x14ac:dyDescent="0.25"/>
    <row r="998979" customFormat="1" x14ac:dyDescent="0.25"/>
    <row r="998980" customFormat="1" x14ac:dyDescent="0.25"/>
    <row r="998981" customFormat="1" x14ac:dyDescent="0.25"/>
    <row r="998982" customFormat="1" x14ac:dyDescent="0.25"/>
    <row r="998983" customFormat="1" x14ac:dyDescent="0.25"/>
    <row r="998984" customFormat="1" x14ac:dyDescent="0.25"/>
    <row r="998985" customFormat="1" x14ac:dyDescent="0.25"/>
    <row r="998986" customFormat="1" x14ac:dyDescent="0.25"/>
    <row r="998987" customFormat="1" x14ac:dyDescent="0.25"/>
    <row r="998988" customFormat="1" x14ac:dyDescent="0.25"/>
    <row r="998989" customFormat="1" x14ac:dyDescent="0.25"/>
    <row r="998990" customFormat="1" x14ac:dyDescent="0.25"/>
    <row r="998991" customFormat="1" x14ac:dyDescent="0.25"/>
    <row r="998992" customFormat="1" x14ac:dyDescent="0.25"/>
    <row r="998993" customFormat="1" x14ac:dyDescent="0.25"/>
    <row r="998994" customFormat="1" x14ac:dyDescent="0.25"/>
    <row r="998995" customFormat="1" x14ac:dyDescent="0.25"/>
    <row r="998996" customFormat="1" x14ac:dyDescent="0.25"/>
    <row r="998997" customFormat="1" x14ac:dyDescent="0.25"/>
    <row r="998998" customFormat="1" x14ac:dyDescent="0.25"/>
    <row r="998999" customFormat="1" x14ac:dyDescent="0.25"/>
    <row r="999000" customFormat="1" x14ac:dyDescent="0.25"/>
    <row r="999001" customFormat="1" x14ac:dyDescent="0.25"/>
    <row r="999002" customFormat="1" x14ac:dyDescent="0.25"/>
    <row r="999003" customFormat="1" x14ac:dyDescent="0.25"/>
    <row r="999004" customFormat="1" x14ac:dyDescent="0.25"/>
    <row r="999005" customFormat="1" x14ac:dyDescent="0.25"/>
    <row r="999006" customFormat="1" x14ac:dyDescent="0.25"/>
    <row r="999007" customFormat="1" x14ac:dyDescent="0.25"/>
    <row r="999008" customFormat="1" x14ac:dyDescent="0.25"/>
    <row r="999009" customFormat="1" x14ac:dyDescent="0.25"/>
    <row r="999010" customFormat="1" x14ac:dyDescent="0.25"/>
    <row r="999011" customFormat="1" x14ac:dyDescent="0.25"/>
    <row r="999012" customFormat="1" x14ac:dyDescent="0.25"/>
    <row r="999013" customFormat="1" x14ac:dyDescent="0.25"/>
    <row r="999014" customFormat="1" x14ac:dyDescent="0.25"/>
    <row r="999015" customFormat="1" x14ac:dyDescent="0.25"/>
    <row r="999016" customFormat="1" x14ac:dyDescent="0.25"/>
    <row r="999017" customFormat="1" x14ac:dyDescent="0.25"/>
    <row r="999018" customFormat="1" x14ac:dyDescent="0.25"/>
    <row r="999019" customFormat="1" x14ac:dyDescent="0.25"/>
    <row r="999020" customFormat="1" x14ac:dyDescent="0.25"/>
    <row r="999021" customFormat="1" x14ac:dyDescent="0.25"/>
    <row r="999022" customFormat="1" x14ac:dyDescent="0.25"/>
    <row r="999023" customFormat="1" x14ac:dyDescent="0.25"/>
    <row r="999024" customFormat="1" x14ac:dyDescent="0.25"/>
    <row r="999025" customFormat="1" x14ac:dyDescent="0.25"/>
    <row r="999026" customFormat="1" x14ac:dyDescent="0.25"/>
    <row r="999027" customFormat="1" x14ac:dyDescent="0.25"/>
    <row r="999028" customFormat="1" x14ac:dyDescent="0.25"/>
    <row r="999029" customFormat="1" x14ac:dyDescent="0.25"/>
    <row r="999030" customFormat="1" x14ac:dyDescent="0.25"/>
    <row r="999031" customFormat="1" x14ac:dyDescent="0.25"/>
    <row r="999032" customFormat="1" x14ac:dyDescent="0.25"/>
    <row r="999033" customFormat="1" x14ac:dyDescent="0.25"/>
    <row r="999034" customFormat="1" x14ac:dyDescent="0.25"/>
    <row r="999035" customFormat="1" x14ac:dyDescent="0.25"/>
    <row r="999036" customFormat="1" x14ac:dyDescent="0.25"/>
    <row r="999037" customFormat="1" x14ac:dyDescent="0.25"/>
    <row r="999038" customFormat="1" x14ac:dyDescent="0.25"/>
    <row r="999039" customFormat="1" x14ac:dyDescent="0.25"/>
    <row r="999040" customFormat="1" x14ac:dyDescent="0.25"/>
    <row r="999041" customFormat="1" x14ac:dyDescent="0.25"/>
    <row r="999042" customFormat="1" x14ac:dyDescent="0.25"/>
    <row r="999043" customFormat="1" x14ac:dyDescent="0.25"/>
    <row r="999044" customFormat="1" x14ac:dyDescent="0.25"/>
    <row r="999045" customFormat="1" x14ac:dyDescent="0.25"/>
    <row r="999046" customFormat="1" x14ac:dyDescent="0.25"/>
    <row r="999047" customFormat="1" x14ac:dyDescent="0.25"/>
    <row r="999048" customFormat="1" x14ac:dyDescent="0.25"/>
    <row r="999049" customFormat="1" x14ac:dyDescent="0.25"/>
    <row r="999050" customFormat="1" x14ac:dyDescent="0.25"/>
    <row r="999051" customFormat="1" x14ac:dyDescent="0.25"/>
    <row r="999052" customFormat="1" x14ac:dyDescent="0.25"/>
    <row r="999053" customFormat="1" x14ac:dyDescent="0.25"/>
    <row r="999054" customFormat="1" x14ac:dyDescent="0.25"/>
    <row r="999055" customFormat="1" x14ac:dyDescent="0.25"/>
    <row r="999056" customFormat="1" x14ac:dyDescent="0.25"/>
    <row r="999057" customFormat="1" x14ac:dyDescent="0.25"/>
    <row r="999058" customFormat="1" x14ac:dyDescent="0.25"/>
    <row r="999059" customFormat="1" x14ac:dyDescent="0.25"/>
    <row r="999060" customFormat="1" x14ac:dyDescent="0.25"/>
    <row r="999061" customFormat="1" x14ac:dyDescent="0.25"/>
    <row r="999062" customFormat="1" x14ac:dyDescent="0.25"/>
    <row r="999063" customFormat="1" x14ac:dyDescent="0.25"/>
    <row r="999064" customFormat="1" x14ac:dyDescent="0.25"/>
    <row r="999065" customFormat="1" x14ac:dyDescent="0.25"/>
    <row r="999066" customFormat="1" x14ac:dyDescent="0.25"/>
    <row r="999067" customFormat="1" x14ac:dyDescent="0.25"/>
    <row r="999068" customFormat="1" x14ac:dyDescent="0.25"/>
    <row r="999069" customFormat="1" x14ac:dyDescent="0.25"/>
    <row r="999070" customFormat="1" x14ac:dyDescent="0.25"/>
    <row r="999071" customFormat="1" x14ac:dyDescent="0.25"/>
    <row r="999072" customFormat="1" x14ac:dyDescent="0.25"/>
    <row r="999073" customFormat="1" x14ac:dyDescent="0.25"/>
    <row r="999074" customFormat="1" x14ac:dyDescent="0.25"/>
    <row r="999075" customFormat="1" x14ac:dyDescent="0.25"/>
    <row r="999076" customFormat="1" x14ac:dyDescent="0.25"/>
    <row r="999077" customFormat="1" x14ac:dyDescent="0.25"/>
    <row r="999078" customFormat="1" x14ac:dyDescent="0.25"/>
    <row r="999079" customFormat="1" x14ac:dyDescent="0.25"/>
    <row r="999080" customFormat="1" x14ac:dyDescent="0.25"/>
    <row r="999081" customFormat="1" x14ac:dyDescent="0.25"/>
    <row r="999082" customFormat="1" x14ac:dyDescent="0.25"/>
    <row r="999083" customFormat="1" x14ac:dyDescent="0.25"/>
    <row r="999084" customFormat="1" x14ac:dyDescent="0.25"/>
    <row r="999085" customFormat="1" x14ac:dyDescent="0.25"/>
    <row r="999086" customFormat="1" x14ac:dyDescent="0.25"/>
    <row r="999087" customFormat="1" x14ac:dyDescent="0.25"/>
    <row r="999088" customFormat="1" x14ac:dyDescent="0.25"/>
    <row r="999089" customFormat="1" x14ac:dyDescent="0.25"/>
    <row r="999090" customFormat="1" x14ac:dyDescent="0.25"/>
    <row r="999091" customFormat="1" x14ac:dyDescent="0.25"/>
    <row r="999092" customFormat="1" x14ac:dyDescent="0.25"/>
    <row r="999093" customFormat="1" x14ac:dyDescent="0.25"/>
    <row r="999094" customFormat="1" x14ac:dyDescent="0.25"/>
    <row r="999095" customFormat="1" x14ac:dyDescent="0.25"/>
    <row r="999096" customFormat="1" x14ac:dyDescent="0.25"/>
    <row r="999097" customFormat="1" x14ac:dyDescent="0.25"/>
    <row r="999098" customFormat="1" x14ac:dyDescent="0.25"/>
    <row r="999099" customFormat="1" x14ac:dyDescent="0.25"/>
    <row r="999100" customFormat="1" x14ac:dyDescent="0.25"/>
    <row r="999101" customFormat="1" x14ac:dyDescent="0.25"/>
    <row r="999102" customFormat="1" x14ac:dyDescent="0.25"/>
    <row r="999103" customFormat="1" x14ac:dyDescent="0.25"/>
    <row r="999104" customFormat="1" x14ac:dyDescent="0.25"/>
    <row r="999105" customFormat="1" x14ac:dyDescent="0.25"/>
    <row r="999106" customFormat="1" x14ac:dyDescent="0.25"/>
    <row r="999107" customFormat="1" x14ac:dyDescent="0.25"/>
    <row r="999108" customFormat="1" x14ac:dyDescent="0.25"/>
    <row r="999109" customFormat="1" x14ac:dyDescent="0.25"/>
    <row r="999110" customFormat="1" x14ac:dyDescent="0.25"/>
    <row r="999111" customFormat="1" x14ac:dyDescent="0.25"/>
    <row r="999112" customFormat="1" x14ac:dyDescent="0.25"/>
    <row r="999113" customFormat="1" x14ac:dyDescent="0.25"/>
    <row r="999114" customFormat="1" x14ac:dyDescent="0.25"/>
    <row r="999115" customFormat="1" x14ac:dyDescent="0.25"/>
    <row r="999116" customFormat="1" x14ac:dyDescent="0.25"/>
    <row r="999117" customFormat="1" x14ac:dyDescent="0.25"/>
    <row r="999118" customFormat="1" x14ac:dyDescent="0.25"/>
    <row r="999119" customFormat="1" x14ac:dyDescent="0.25"/>
    <row r="999120" customFormat="1" x14ac:dyDescent="0.25"/>
    <row r="999121" customFormat="1" x14ac:dyDescent="0.25"/>
    <row r="999122" customFormat="1" x14ac:dyDescent="0.25"/>
    <row r="999123" customFormat="1" x14ac:dyDescent="0.25"/>
    <row r="999124" customFormat="1" x14ac:dyDescent="0.25"/>
    <row r="999125" customFormat="1" x14ac:dyDescent="0.25"/>
    <row r="999126" customFormat="1" x14ac:dyDescent="0.25"/>
    <row r="999127" customFormat="1" x14ac:dyDescent="0.25"/>
    <row r="999128" customFormat="1" x14ac:dyDescent="0.25"/>
    <row r="999129" customFormat="1" x14ac:dyDescent="0.25"/>
    <row r="999130" customFormat="1" x14ac:dyDescent="0.25"/>
    <row r="999131" customFormat="1" x14ac:dyDescent="0.25"/>
    <row r="999132" customFormat="1" x14ac:dyDescent="0.25"/>
    <row r="999133" customFormat="1" x14ac:dyDescent="0.25"/>
    <row r="999134" customFormat="1" x14ac:dyDescent="0.25"/>
    <row r="999135" customFormat="1" x14ac:dyDescent="0.25"/>
    <row r="999136" customFormat="1" x14ac:dyDescent="0.25"/>
    <row r="999137" customFormat="1" x14ac:dyDescent="0.25"/>
    <row r="999138" customFormat="1" x14ac:dyDescent="0.25"/>
    <row r="999139" customFormat="1" x14ac:dyDescent="0.25"/>
    <row r="999140" customFormat="1" x14ac:dyDescent="0.25"/>
    <row r="999141" customFormat="1" x14ac:dyDescent="0.25"/>
    <row r="999142" customFormat="1" x14ac:dyDescent="0.25"/>
    <row r="999143" customFormat="1" x14ac:dyDescent="0.25"/>
    <row r="999144" customFormat="1" x14ac:dyDescent="0.25"/>
    <row r="999145" customFormat="1" x14ac:dyDescent="0.25"/>
    <row r="999146" customFormat="1" x14ac:dyDescent="0.25"/>
    <row r="999147" customFormat="1" x14ac:dyDescent="0.25"/>
    <row r="999148" customFormat="1" x14ac:dyDescent="0.25"/>
    <row r="999149" customFormat="1" x14ac:dyDescent="0.25"/>
    <row r="999150" customFormat="1" x14ac:dyDescent="0.25"/>
    <row r="999151" customFormat="1" x14ac:dyDescent="0.25"/>
    <row r="999152" customFormat="1" x14ac:dyDescent="0.25"/>
    <row r="999153" customFormat="1" x14ac:dyDescent="0.25"/>
    <row r="999154" customFormat="1" x14ac:dyDescent="0.25"/>
    <row r="999155" customFormat="1" x14ac:dyDescent="0.25"/>
    <row r="999156" customFormat="1" x14ac:dyDescent="0.25"/>
    <row r="999157" customFormat="1" x14ac:dyDescent="0.25"/>
    <row r="999158" customFormat="1" x14ac:dyDescent="0.25"/>
    <row r="999159" customFormat="1" x14ac:dyDescent="0.25"/>
    <row r="999160" customFormat="1" x14ac:dyDescent="0.25"/>
    <row r="999161" customFormat="1" x14ac:dyDescent="0.25"/>
    <row r="999162" customFormat="1" x14ac:dyDescent="0.25"/>
    <row r="999163" customFormat="1" x14ac:dyDescent="0.25"/>
    <row r="999164" customFormat="1" x14ac:dyDescent="0.25"/>
    <row r="999165" customFormat="1" x14ac:dyDescent="0.25"/>
    <row r="999166" customFormat="1" x14ac:dyDescent="0.25"/>
    <row r="999167" customFormat="1" x14ac:dyDescent="0.25"/>
    <row r="999168" customFormat="1" x14ac:dyDescent="0.25"/>
    <row r="999169" customFormat="1" x14ac:dyDescent="0.25"/>
    <row r="999170" customFormat="1" x14ac:dyDescent="0.25"/>
    <row r="999171" customFormat="1" x14ac:dyDescent="0.25"/>
    <row r="999172" customFormat="1" x14ac:dyDescent="0.25"/>
    <row r="999173" customFormat="1" x14ac:dyDescent="0.25"/>
    <row r="999174" customFormat="1" x14ac:dyDescent="0.25"/>
    <row r="999175" customFormat="1" x14ac:dyDescent="0.25"/>
    <row r="999176" customFormat="1" x14ac:dyDescent="0.25"/>
    <row r="999177" customFormat="1" x14ac:dyDescent="0.25"/>
    <row r="999178" customFormat="1" x14ac:dyDescent="0.25"/>
    <row r="999179" customFormat="1" x14ac:dyDescent="0.25"/>
    <row r="999180" customFormat="1" x14ac:dyDescent="0.25"/>
    <row r="999181" customFormat="1" x14ac:dyDescent="0.25"/>
    <row r="999182" customFormat="1" x14ac:dyDescent="0.25"/>
    <row r="999183" customFormat="1" x14ac:dyDescent="0.25"/>
    <row r="999184" customFormat="1" x14ac:dyDescent="0.25"/>
    <row r="999185" customFormat="1" x14ac:dyDescent="0.25"/>
    <row r="999186" customFormat="1" x14ac:dyDescent="0.25"/>
    <row r="999187" customFormat="1" x14ac:dyDescent="0.25"/>
    <row r="999188" customFormat="1" x14ac:dyDescent="0.25"/>
    <row r="999189" customFormat="1" x14ac:dyDescent="0.25"/>
    <row r="999190" customFormat="1" x14ac:dyDescent="0.25"/>
    <row r="999191" customFormat="1" x14ac:dyDescent="0.25"/>
    <row r="999192" customFormat="1" x14ac:dyDescent="0.25"/>
    <row r="999193" customFormat="1" x14ac:dyDescent="0.25"/>
    <row r="999194" customFormat="1" x14ac:dyDescent="0.25"/>
    <row r="999195" customFormat="1" x14ac:dyDescent="0.25"/>
    <row r="999196" customFormat="1" x14ac:dyDescent="0.25"/>
    <row r="999197" customFormat="1" x14ac:dyDescent="0.25"/>
    <row r="999198" customFormat="1" x14ac:dyDescent="0.25"/>
    <row r="999199" customFormat="1" x14ac:dyDescent="0.25"/>
    <row r="999200" customFormat="1" x14ac:dyDescent="0.25"/>
    <row r="999201" customFormat="1" x14ac:dyDescent="0.25"/>
    <row r="999202" customFormat="1" x14ac:dyDescent="0.25"/>
    <row r="999203" customFormat="1" x14ac:dyDescent="0.25"/>
    <row r="999204" customFormat="1" x14ac:dyDescent="0.25"/>
    <row r="999205" customFormat="1" x14ac:dyDescent="0.25"/>
    <row r="999206" customFormat="1" x14ac:dyDescent="0.25"/>
    <row r="999207" customFormat="1" x14ac:dyDescent="0.25"/>
    <row r="999208" customFormat="1" x14ac:dyDescent="0.25"/>
    <row r="999209" customFormat="1" x14ac:dyDescent="0.25"/>
    <row r="999210" customFormat="1" x14ac:dyDescent="0.25"/>
    <row r="999211" customFormat="1" x14ac:dyDescent="0.25"/>
    <row r="999212" customFormat="1" x14ac:dyDescent="0.25"/>
    <row r="999213" customFormat="1" x14ac:dyDescent="0.25"/>
    <row r="999214" customFormat="1" x14ac:dyDescent="0.25"/>
    <row r="999215" customFormat="1" x14ac:dyDescent="0.25"/>
    <row r="999216" customFormat="1" x14ac:dyDescent="0.25"/>
    <row r="999217" customFormat="1" x14ac:dyDescent="0.25"/>
    <row r="999218" customFormat="1" x14ac:dyDescent="0.25"/>
    <row r="999219" customFormat="1" x14ac:dyDescent="0.25"/>
    <row r="999220" customFormat="1" x14ac:dyDescent="0.25"/>
    <row r="999221" customFormat="1" x14ac:dyDescent="0.25"/>
    <row r="999222" customFormat="1" x14ac:dyDescent="0.25"/>
    <row r="999223" customFormat="1" x14ac:dyDescent="0.25"/>
    <row r="999224" customFormat="1" x14ac:dyDescent="0.25"/>
    <row r="999225" customFormat="1" x14ac:dyDescent="0.25"/>
    <row r="999226" customFormat="1" x14ac:dyDescent="0.25"/>
    <row r="999227" customFormat="1" x14ac:dyDescent="0.25"/>
    <row r="999228" customFormat="1" x14ac:dyDescent="0.25"/>
    <row r="999229" customFormat="1" x14ac:dyDescent="0.25"/>
    <row r="999230" customFormat="1" x14ac:dyDescent="0.25"/>
    <row r="999231" customFormat="1" x14ac:dyDescent="0.25"/>
    <row r="999232" customFormat="1" x14ac:dyDescent="0.25"/>
    <row r="999233" customFormat="1" x14ac:dyDescent="0.25"/>
    <row r="999234" customFormat="1" x14ac:dyDescent="0.25"/>
    <row r="999235" customFormat="1" x14ac:dyDescent="0.25"/>
    <row r="999236" customFormat="1" x14ac:dyDescent="0.25"/>
    <row r="999237" customFormat="1" x14ac:dyDescent="0.25"/>
    <row r="999238" customFormat="1" x14ac:dyDescent="0.25"/>
    <row r="999239" customFormat="1" x14ac:dyDescent="0.25"/>
    <row r="999240" customFormat="1" x14ac:dyDescent="0.25"/>
    <row r="999241" customFormat="1" x14ac:dyDescent="0.25"/>
    <row r="999242" customFormat="1" x14ac:dyDescent="0.25"/>
    <row r="999243" customFormat="1" x14ac:dyDescent="0.25"/>
    <row r="999244" customFormat="1" x14ac:dyDescent="0.25"/>
    <row r="999245" customFormat="1" x14ac:dyDescent="0.25"/>
    <row r="999246" customFormat="1" x14ac:dyDescent="0.25"/>
    <row r="999247" customFormat="1" x14ac:dyDescent="0.25"/>
    <row r="999248" customFormat="1" x14ac:dyDescent="0.25"/>
    <row r="999249" customFormat="1" x14ac:dyDescent="0.25"/>
    <row r="999250" customFormat="1" x14ac:dyDescent="0.25"/>
    <row r="999251" customFormat="1" x14ac:dyDescent="0.25"/>
    <row r="999252" customFormat="1" x14ac:dyDescent="0.25"/>
    <row r="999253" customFormat="1" x14ac:dyDescent="0.25"/>
    <row r="999254" customFormat="1" x14ac:dyDescent="0.25"/>
    <row r="999255" customFormat="1" x14ac:dyDescent="0.25"/>
    <row r="999256" customFormat="1" x14ac:dyDescent="0.25"/>
    <row r="999257" customFormat="1" x14ac:dyDescent="0.25"/>
    <row r="999258" customFormat="1" x14ac:dyDescent="0.25"/>
    <row r="999259" customFormat="1" x14ac:dyDescent="0.25"/>
    <row r="999260" customFormat="1" x14ac:dyDescent="0.25"/>
    <row r="999261" customFormat="1" x14ac:dyDescent="0.25"/>
    <row r="999262" customFormat="1" x14ac:dyDescent="0.25"/>
    <row r="999263" customFormat="1" x14ac:dyDescent="0.25"/>
    <row r="999264" customFormat="1" x14ac:dyDescent="0.25"/>
    <row r="999265" customFormat="1" x14ac:dyDescent="0.25"/>
    <row r="999266" customFormat="1" x14ac:dyDescent="0.25"/>
    <row r="999267" customFormat="1" x14ac:dyDescent="0.25"/>
    <row r="999268" customFormat="1" x14ac:dyDescent="0.25"/>
    <row r="999269" customFormat="1" x14ac:dyDescent="0.25"/>
    <row r="999270" customFormat="1" x14ac:dyDescent="0.25"/>
    <row r="999271" customFormat="1" x14ac:dyDescent="0.25"/>
    <row r="999272" customFormat="1" x14ac:dyDescent="0.25"/>
    <row r="999273" customFormat="1" x14ac:dyDescent="0.25"/>
    <row r="999274" customFormat="1" x14ac:dyDescent="0.25"/>
    <row r="999275" customFormat="1" x14ac:dyDescent="0.25"/>
    <row r="999276" customFormat="1" x14ac:dyDescent="0.25"/>
    <row r="999277" customFormat="1" x14ac:dyDescent="0.25"/>
    <row r="999278" customFormat="1" x14ac:dyDescent="0.25"/>
    <row r="999279" customFormat="1" x14ac:dyDescent="0.25"/>
    <row r="999280" customFormat="1" x14ac:dyDescent="0.25"/>
    <row r="999281" customFormat="1" x14ac:dyDescent="0.25"/>
    <row r="999282" customFormat="1" x14ac:dyDescent="0.25"/>
    <row r="999283" customFormat="1" x14ac:dyDescent="0.25"/>
    <row r="999284" customFormat="1" x14ac:dyDescent="0.25"/>
    <row r="999285" customFormat="1" x14ac:dyDescent="0.25"/>
    <row r="999286" customFormat="1" x14ac:dyDescent="0.25"/>
    <row r="999287" customFormat="1" x14ac:dyDescent="0.25"/>
    <row r="999288" customFormat="1" x14ac:dyDescent="0.25"/>
    <row r="999289" customFormat="1" x14ac:dyDescent="0.25"/>
    <row r="999290" customFormat="1" x14ac:dyDescent="0.25"/>
    <row r="999291" customFormat="1" x14ac:dyDescent="0.25"/>
    <row r="999292" customFormat="1" x14ac:dyDescent="0.25"/>
    <row r="999293" customFormat="1" x14ac:dyDescent="0.25"/>
    <row r="999294" customFormat="1" x14ac:dyDescent="0.25"/>
    <row r="999295" customFormat="1" x14ac:dyDescent="0.25"/>
    <row r="999296" customFormat="1" x14ac:dyDescent="0.25"/>
    <row r="999297" customFormat="1" x14ac:dyDescent="0.25"/>
    <row r="999298" customFormat="1" x14ac:dyDescent="0.25"/>
    <row r="999299" customFormat="1" x14ac:dyDescent="0.25"/>
    <row r="999300" customFormat="1" x14ac:dyDescent="0.25"/>
    <row r="999301" customFormat="1" x14ac:dyDescent="0.25"/>
    <row r="999302" customFormat="1" x14ac:dyDescent="0.25"/>
    <row r="999303" customFormat="1" x14ac:dyDescent="0.25"/>
    <row r="999304" customFormat="1" x14ac:dyDescent="0.25"/>
    <row r="999305" customFormat="1" x14ac:dyDescent="0.25"/>
    <row r="999306" customFormat="1" x14ac:dyDescent="0.25"/>
    <row r="999307" customFormat="1" x14ac:dyDescent="0.25"/>
    <row r="999308" customFormat="1" x14ac:dyDescent="0.25"/>
    <row r="999309" customFormat="1" x14ac:dyDescent="0.25"/>
    <row r="999310" customFormat="1" x14ac:dyDescent="0.25"/>
    <row r="999311" customFormat="1" x14ac:dyDescent="0.25"/>
    <row r="999312" customFormat="1" x14ac:dyDescent="0.25"/>
    <row r="999313" customFormat="1" x14ac:dyDescent="0.25"/>
    <row r="999314" customFormat="1" x14ac:dyDescent="0.25"/>
    <row r="999315" customFormat="1" x14ac:dyDescent="0.25"/>
    <row r="999316" customFormat="1" x14ac:dyDescent="0.25"/>
    <row r="999317" customFormat="1" x14ac:dyDescent="0.25"/>
    <row r="999318" customFormat="1" x14ac:dyDescent="0.25"/>
    <row r="999319" customFormat="1" x14ac:dyDescent="0.25"/>
    <row r="999320" customFormat="1" x14ac:dyDescent="0.25"/>
    <row r="999321" customFormat="1" x14ac:dyDescent="0.25"/>
    <row r="999322" customFormat="1" x14ac:dyDescent="0.25"/>
    <row r="999323" customFormat="1" x14ac:dyDescent="0.25"/>
    <row r="999324" customFormat="1" x14ac:dyDescent="0.25"/>
    <row r="999325" customFormat="1" x14ac:dyDescent="0.25"/>
    <row r="999326" customFormat="1" x14ac:dyDescent="0.25"/>
    <row r="999327" customFormat="1" x14ac:dyDescent="0.25"/>
    <row r="999328" customFormat="1" x14ac:dyDescent="0.25"/>
    <row r="999329" customFormat="1" x14ac:dyDescent="0.25"/>
    <row r="999330" customFormat="1" x14ac:dyDescent="0.25"/>
    <row r="999331" customFormat="1" x14ac:dyDescent="0.25"/>
    <row r="999332" customFormat="1" x14ac:dyDescent="0.25"/>
    <row r="999333" customFormat="1" x14ac:dyDescent="0.25"/>
    <row r="999334" customFormat="1" x14ac:dyDescent="0.25"/>
    <row r="999335" customFormat="1" x14ac:dyDescent="0.25"/>
    <row r="999336" customFormat="1" x14ac:dyDescent="0.25"/>
    <row r="999337" customFormat="1" x14ac:dyDescent="0.25"/>
    <row r="999338" customFormat="1" x14ac:dyDescent="0.25"/>
    <row r="999339" customFormat="1" x14ac:dyDescent="0.25"/>
    <row r="999340" customFormat="1" x14ac:dyDescent="0.25"/>
    <row r="999341" customFormat="1" x14ac:dyDescent="0.25"/>
    <row r="999342" customFormat="1" x14ac:dyDescent="0.25"/>
    <row r="999343" customFormat="1" x14ac:dyDescent="0.25"/>
    <row r="999344" customFormat="1" x14ac:dyDescent="0.25"/>
    <row r="999345" customFormat="1" x14ac:dyDescent="0.25"/>
    <row r="999346" customFormat="1" x14ac:dyDescent="0.25"/>
    <row r="999347" customFormat="1" x14ac:dyDescent="0.25"/>
    <row r="999348" customFormat="1" x14ac:dyDescent="0.25"/>
    <row r="999349" customFormat="1" x14ac:dyDescent="0.25"/>
    <row r="999350" customFormat="1" x14ac:dyDescent="0.25"/>
    <row r="999351" customFormat="1" x14ac:dyDescent="0.25"/>
    <row r="999352" customFormat="1" x14ac:dyDescent="0.25"/>
    <row r="999353" customFormat="1" x14ac:dyDescent="0.25"/>
    <row r="999354" customFormat="1" x14ac:dyDescent="0.25"/>
    <row r="999355" customFormat="1" x14ac:dyDescent="0.25"/>
    <row r="999356" customFormat="1" x14ac:dyDescent="0.25"/>
    <row r="999357" customFormat="1" x14ac:dyDescent="0.25"/>
    <row r="999358" customFormat="1" x14ac:dyDescent="0.25"/>
    <row r="999359" customFormat="1" x14ac:dyDescent="0.25"/>
    <row r="999360" customFormat="1" x14ac:dyDescent="0.25"/>
    <row r="999361" customFormat="1" x14ac:dyDescent="0.25"/>
    <row r="999362" customFormat="1" x14ac:dyDescent="0.25"/>
    <row r="999363" customFormat="1" x14ac:dyDescent="0.25"/>
    <row r="999364" customFormat="1" x14ac:dyDescent="0.25"/>
    <row r="999365" customFormat="1" x14ac:dyDescent="0.25"/>
    <row r="999366" customFormat="1" x14ac:dyDescent="0.25"/>
    <row r="999367" customFormat="1" x14ac:dyDescent="0.25"/>
    <row r="999368" customFormat="1" x14ac:dyDescent="0.25"/>
    <row r="999369" customFormat="1" x14ac:dyDescent="0.25"/>
    <row r="999370" customFormat="1" x14ac:dyDescent="0.25"/>
    <row r="999371" customFormat="1" x14ac:dyDescent="0.25"/>
    <row r="999372" customFormat="1" x14ac:dyDescent="0.25"/>
    <row r="999373" customFormat="1" x14ac:dyDescent="0.25"/>
    <row r="999374" customFormat="1" x14ac:dyDescent="0.25"/>
    <row r="999375" customFormat="1" x14ac:dyDescent="0.25"/>
    <row r="999376" customFormat="1" x14ac:dyDescent="0.25"/>
    <row r="999377" customFormat="1" x14ac:dyDescent="0.25"/>
    <row r="999378" customFormat="1" x14ac:dyDescent="0.25"/>
    <row r="999379" customFormat="1" x14ac:dyDescent="0.25"/>
    <row r="999380" customFormat="1" x14ac:dyDescent="0.25"/>
    <row r="999381" customFormat="1" x14ac:dyDescent="0.25"/>
    <row r="999382" customFormat="1" x14ac:dyDescent="0.25"/>
    <row r="999383" customFormat="1" x14ac:dyDescent="0.25"/>
    <row r="999384" customFormat="1" x14ac:dyDescent="0.25"/>
    <row r="999385" customFormat="1" x14ac:dyDescent="0.25"/>
    <row r="999386" customFormat="1" x14ac:dyDescent="0.25"/>
    <row r="999387" customFormat="1" x14ac:dyDescent="0.25"/>
    <row r="999388" customFormat="1" x14ac:dyDescent="0.25"/>
    <row r="999389" customFormat="1" x14ac:dyDescent="0.25"/>
    <row r="999390" customFormat="1" x14ac:dyDescent="0.25"/>
    <row r="999391" customFormat="1" x14ac:dyDescent="0.25"/>
    <row r="999392" customFormat="1" x14ac:dyDescent="0.25"/>
    <row r="999393" customFormat="1" x14ac:dyDescent="0.25"/>
    <row r="999394" customFormat="1" x14ac:dyDescent="0.25"/>
    <row r="999395" customFormat="1" x14ac:dyDescent="0.25"/>
    <row r="999396" customFormat="1" x14ac:dyDescent="0.25"/>
    <row r="999397" customFormat="1" x14ac:dyDescent="0.25"/>
    <row r="999398" customFormat="1" x14ac:dyDescent="0.25"/>
    <row r="999399" customFormat="1" x14ac:dyDescent="0.25"/>
    <row r="999400" customFormat="1" x14ac:dyDescent="0.25"/>
    <row r="999401" customFormat="1" x14ac:dyDescent="0.25"/>
    <row r="999402" customFormat="1" x14ac:dyDescent="0.25"/>
    <row r="999403" customFormat="1" x14ac:dyDescent="0.25"/>
    <row r="999404" customFormat="1" x14ac:dyDescent="0.25"/>
    <row r="999405" customFormat="1" x14ac:dyDescent="0.25"/>
    <row r="999406" customFormat="1" x14ac:dyDescent="0.25"/>
    <row r="999407" customFormat="1" x14ac:dyDescent="0.25"/>
    <row r="999408" customFormat="1" x14ac:dyDescent="0.25"/>
    <row r="999409" customFormat="1" x14ac:dyDescent="0.25"/>
    <row r="999410" customFormat="1" x14ac:dyDescent="0.25"/>
    <row r="999411" customFormat="1" x14ac:dyDescent="0.25"/>
    <row r="999412" customFormat="1" x14ac:dyDescent="0.25"/>
    <row r="999413" customFormat="1" x14ac:dyDescent="0.25"/>
    <row r="999414" customFormat="1" x14ac:dyDescent="0.25"/>
    <row r="999415" customFormat="1" x14ac:dyDescent="0.25"/>
    <row r="999416" customFormat="1" x14ac:dyDescent="0.25"/>
    <row r="999417" customFormat="1" x14ac:dyDescent="0.25"/>
    <row r="999418" customFormat="1" x14ac:dyDescent="0.25"/>
    <row r="999419" customFormat="1" x14ac:dyDescent="0.25"/>
    <row r="999420" customFormat="1" x14ac:dyDescent="0.25"/>
    <row r="999421" customFormat="1" x14ac:dyDescent="0.25"/>
    <row r="999422" customFormat="1" x14ac:dyDescent="0.25"/>
    <row r="999423" customFormat="1" x14ac:dyDescent="0.25"/>
    <row r="999424" customFormat="1" x14ac:dyDescent="0.25"/>
    <row r="999425" customFormat="1" x14ac:dyDescent="0.25"/>
    <row r="999426" customFormat="1" x14ac:dyDescent="0.25"/>
    <row r="999427" customFormat="1" x14ac:dyDescent="0.25"/>
    <row r="999428" customFormat="1" x14ac:dyDescent="0.25"/>
    <row r="999429" customFormat="1" x14ac:dyDescent="0.25"/>
    <row r="999430" customFormat="1" x14ac:dyDescent="0.25"/>
    <row r="999431" customFormat="1" x14ac:dyDescent="0.25"/>
    <row r="999432" customFormat="1" x14ac:dyDescent="0.25"/>
    <row r="999433" customFormat="1" x14ac:dyDescent="0.25"/>
    <row r="999434" customFormat="1" x14ac:dyDescent="0.25"/>
    <row r="999435" customFormat="1" x14ac:dyDescent="0.25"/>
    <row r="999436" customFormat="1" x14ac:dyDescent="0.25"/>
    <row r="999437" customFormat="1" x14ac:dyDescent="0.25"/>
    <row r="999438" customFormat="1" x14ac:dyDescent="0.25"/>
    <row r="999439" customFormat="1" x14ac:dyDescent="0.25"/>
    <row r="999440" customFormat="1" x14ac:dyDescent="0.25"/>
    <row r="999441" customFormat="1" x14ac:dyDescent="0.25"/>
    <row r="999442" customFormat="1" x14ac:dyDescent="0.25"/>
    <row r="999443" customFormat="1" x14ac:dyDescent="0.25"/>
    <row r="999444" customFormat="1" x14ac:dyDescent="0.25"/>
    <row r="999445" customFormat="1" x14ac:dyDescent="0.25"/>
    <row r="999446" customFormat="1" x14ac:dyDescent="0.25"/>
    <row r="999447" customFormat="1" x14ac:dyDescent="0.25"/>
    <row r="999448" customFormat="1" x14ac:dyDescent="0.25"/>
    <row r="999449" customFormat="1" x14ac:dyDescent="0.25"/>
    <row r="999450" customFormat="1" x14ac:dyDescent="0.25"/>
    <row r="999451" customFormat="1" x14ac:dyDescent="0.25"/>
    <row r="999452" customFormat="1" x14ac:dyDescent="0.25"/>
    <row r="999453" customFormat="1" x14ac:dyDescent="0.25"/>
    <row r="999454" customFormat="1" x14ac:dyDescent="0.25"/>
    <row r="999455" customFormat="1" x14ac:dyDescent="0.25"/>
    <row r="999456" customFormat="1" x14ac:dyDescent="0.25"/>
    <row r="999457" customFormat="1" x14ac:dyDescent="0.25"/>
    <row r="999458" customFormat="1" x14ac:dyDescent="0.25"/>
    <row r="999459" customFormat="1" x14ac:dyDescent="0.25"/>
    <row r="999460" customFormat="1" x14ac:dyDescent="0.25"/>
    <row r="999461" customFormat="1" x14ac:dyDescent="0.25"/>
    <row r="999462" customFormat="1" x14ac:dyDescent="0.25"/>
    <row r="999463" customFormat="1" x14ac:dyDescent="0.25"/>
    <row r="999464" customFormat="1" x14ac:dyDescent="0.25"/>
    <row r="999465" customFormat="1" x14ac:dyDescent="0.25"/>
    <row r="999466" customFormat="1" x14ac:dyDescent="0.25"/>
    <row r="999467" customFormat="1" x14ac:dyDescent="0.25"/>
    <row r="999468" customFormat="1" x14ac:dyDescent="0.25"/>
    <row r="999469" customFormat="1" x14ac:dyDescent="0.25"/>
    <row r="999470" customFormat="1" x14ac:dyDescent="0.25"/>
    <row r="999471" customFormat="1" x14ac:dyDescent="0.25"/>
    <row r="999472" customFormat="1" x14ac:dyDescent="0.25"/>
    <row r="999473" customFormat="1" x14ac:dyDescent="0.25"/>
    <row r="999474" customFormat="1" x14ac:dyDescent="0.25"/>
    <row r="999475" customFormat="1" x14ac:dyDescent="0.25"/>
    <row r="999476" customFormat="1" x14ac:dyDescent="0.25"/>
    <row r="999477" customFormat="1" x14ac:dyDescent="0.25"/>
    <row r="999478" customFormat="1" x14ac:dyDescent="0.25"/>
    <row r="999479" customFormat="1" x14ac:dyDescent="0.25"/>
    <row r="999480" customFormat="1" x14ac:dyDescent="0.25"/>
    <row r="999481" customFormat="1" x14ac:dyDescent="0.25"/>
    <row r="999482" customFormat="1" x14ac:dyDescent="0.25"/>
    <row r="999483" customFormat="1" x14ac:dyDescent="0.25"/>
    <row r="999484" customFormat="1" x14ac:dyDescent="0.25"/>
    <row r="999485" customFormat="1" x14ac:dyDescent="0.25"/>
    <row r="999486" customFormat="1" x14ac:dyDescent="0.25"/>
    <row r="999487" customFormat="1" x14ac:dyDescent="0.25"/>
    <row r="999488" customFormat="1" x14ac:dyDescent="0.25"/>
    <row r="999489" customFormat="1" x14ac:dyDescent="0.25"/>
    <row r="999490" customFormat="1" x14ac:dyDescent="0.25"/>
    <row r="999491" customFormat="1" x14ac:dyDescent="0.25"/>
    <row r="999492" customFormat="1" x14ac:dyDescent="0.25"/>
    <row r="999493" customFormat="1" x14ac:dyDescent="0.25"/>
    <row r="999494" customFormat="1" x14ac:dyDescent="0.25"/>
    <row r="999495" customFormat="1" x14ac:dyDescent="0.25"/>
    <row r="999496" customFormat="1" x14ac:dyDescent="0.25"/>
    <row r="999497" customFormat="1" x14ac:dyDescent="0.25"/>
    <row r="999498" customFormat="1" x14ac:dyDescent="0.25"/>
    <row r="999499" customFormat="1" x14ac:dyDescent="0.25"/>
    <row r="999500" customFormat="1" x14ac:dyDescent="0.25"/>
    <row r="999501" customFormat="1" x14ac:dyDescent="0.25"/>
    <row r="999502" customFormat="1" x14ac:dyDescent="0.25"/>
    <row r="999503" customFormat="1" x14ac:dyDescent="0.25"/>
    <row r="999504" customFormat="1" x14ac:dyDescent="0.25"/>
    <row r="999505" customFormat="1" x14ac:dyDescent="0.25"/>
    <row r="999506" customFormat="1" x14ac:dyDescent="0.25"/>
    <row r="999507" customFormat="1" x14ac:dyDescent="0.25"/>
    <row r="999508" customFormat="1" x14ac:dyDescent="0.25"/>
    <row r="999509" customFormat="1" x14ac:dyDescent="0.25"/>
    <row r="999510" customFormat="1" x14ac:dyDescent="0.25"/>
    <row r="999511" customFormat="1" x14ac:dyDescent="0.25"/>
    <row r="999512" customFormat="1" x14ac:dyDescent="0.25"/>
    <row r="999513" customFormat="1" x14ac:dyDescent="0.25"/>
    <row r="999514" customFormat="1" x14ac:dyDescent="0.25"/>
    <row r="999515" customFormat="1" x14ac:dyDescent="0.25"/>
    <row r="999516" customFormat="1" x14ac:dyDescent="0.25"/>
    <row r="999517" customFormat="1" x14ac:dyDescent="0.25"/>
    <row r="999518" customFormat="1" x14ac:dyDescent="0.25"/>
    <row r="999519" customFormat="1" x14ac:dyDescent="0.25"/>
    <row r="999520" customFormat="1" x14ac:dyDescent="0.25"/>
    <row r="999521" customFormat="1" x14ac:dyDescent="0.25"/>
    <row r="999522" customFormat="1" x14ac:dyDescent="0.25"/>
    <row r="999523" customFormat="1" x14ac:dyDescent="0.25"/>
    <row r="999524" customFormat="1" x14ac:dyDescent="0.25"/>
    <row r="999525" customFormat="1" x14ac:dyDescent="0.25"/>
    <row r="999526" customFormat="1" x14ac:dyDescent="0.25"/>
    <row r="999527" customFormat="1" x14ac:dyDescent="0.25"/>
    <row r="999528" customFormat="1" x14ac:dyDescent="0.25"/>
    <row r="999529" customFormat="1" x14ac:dyDescent="0.25"/>
    <row r="999530" customFormat="1" x14ac:dyDescent="0.25"/>
    <row r="999531" customFormat="1" x14ac:dyDescent="0.25"/>
    <row r="999532" customFormat="1" x14ac:dyDescent="0.25"/>
    <row r="999533" customFormat="1" x14ac:dyDescent="0.25"/>
    <row r="999534" customFormat="1" x14ac:dyDescent="0.25"/>
    <row r="999535" customFormat="1" x14ac:dyDescent="0.25"/>
    <row r="999536" customFormat="1" x14ac:dyDescent="0.25"/>
    <row r="999537" customFormat="1" x14ac:dyDescent="0.25"/>
    <row r="999538" customFormat="1" x14ac:dyDescent="0.25"/>
    <row r="999539" customFormat="1" x14ac:dyDescent="0.25"/>
    <row r="999540" customFormat="1" x14ac:dyDescent="0.25"/>
    <row r="999541" customFormat="1" x14ac:dyDescent="0.25"/>
    <row r="999542" customFormat="1" x14ac:dyDescent="0.25"/>
    <row r="999543" customFormat="1" x14ac:dyDescent="0.25"/>
    <row r="999544" customFormat="1" x14ac:dyDescent="0.25"/>
    <row r="999545" customFormat="1" x14ac:dyDescent="0.25"/>
    <row r="999546" customFormat="1" x14ac:dyDescent="0.25"/>
    <row r="999547" customFormat="1" x14ac:dyDescent="0.25"/>
    <row r="999548" customFormat="1" x14ac:dyDescent="0.25"/>
    <row r="999549" customFormat="1" x14ac:dyDescent="0.25"/>
    <row r="999550" customFormat="1" x14ac:dyDescent="0.25"/>
    <row r="999551" customFormat="1" x14ac:dyDescent="0.25"/>
    <row r="999552" customFormat="1" x14ac:dyDescent="0.25"/>
    <row r="999553" customFormat="1" x14ac:dyDescent="0.25"/>
    <row r="999554" customFormat="1" x14ac:dyDescent="0.25"/>
    <row r="999555" customFormat="1" x14ac:dyDescent="0.25"/>
    <row r="999556" customFormat="1" x14ac:dyDescent="0.25"/>
    <row r="999557" customFormat="1" x14ac:dyDescent="0.25"/>
    <row r="999558" customFormat="1" x14ac:dyDescent="0.25"/>
    <row r="999559" customFormat="1" x14ac:dyDescent="0.25"/>
    <row r="999560" customFormat="1" x14ac:dyDescent="0.25"/>
    <row r="999561" customFormat="1" x14ac:dyDescent="0.25"/>
    <row r="999562" customFormat="1" x14ac:dyDescent="0.25"/>
    <row r="999563" customFormat="1" x14ac:dyDescent="0.25"/>
    <row r="999564" customFormat="1" x14ac:dyDescent="0.25"/>
    <row r="999565" customFormat="1" x14ac:dyDescent="0.25"/>
    <row r="999566" customFormat="1" x14ac:dyDescent="0.25"/>
    <row r="999567" customFormat="1" x14ac:dyDescent="0.25"/>
    <row r="999568" customFormat="1" x14ac:dyDescent="0.25"/>
    <row r="999569" customFormat="1" x14ac:dyDescent="0.25"/>
    <row r="999570" customFormat="1" x14ac:dyDescent="0.25"/>
    <row r="999571" customFormat="1" x14ac:dyDescent="0.25"/>
    <row r="999572" customFormat="1" x14ac:dyDescent="0.25"/>
    <row r="999573" customFormat="1" x14ac:dyDescent="0.25"/>
    <row r="999574" customFormat="1" x14ac:dyDescent="0.25"/>
    <row r="999575" customFormat="1" x14ac:dyDescent="0.25"/>
    <row r="999576" customFormat="1" x14ac:dyDescent="0.25"/>
    <row r="999577" customFormat="1" x14ac:dyDescent="0.25"/>
    <row r="999578" customFormat="1" x14ac:dyDescent="0.25"/>
    <row r="999579" customFormat="1" x14ac:dyDescent="0.25"/>
    <row r="999580" customFormat="1" x14ac:dyDescent="0.25"/>
    <row r="999581" customFormat="1" x14ac:dyDescent="0.25"/>
    <row r="999582" customFormat="1" x14ac:dyDescent="0.25"/>
    <row r="999583" customFormat="1" x14ac:dyDescent="0.25"/>
    <row r="999584" customFormat="1" x14ac:dyDescent="0.25"/>
    <row r="999585" customFormat="1" x14ac:dyDescent="0.25"/>
    <row r="999586" customFormat="1" x14ac:dyDescent="0.25"/>
    <row r="999587" customFormat="1" x14ac:dyDescent="0.25"/>
    <row r="999588" customFormat="1" x14ac:dyDescent="0.25"/>
    <row r="999589" customFormat="1" x14ac:dyDescent="0.25"/>
    <row r="999590" customFormat="1" x14ac:dyDescent="0.25"/>
    <row r="999591" customFormat="1" x14ac:dyDescent="0.25"/>
    <row r="999592" customFormat="1" x14ac:dyDescent="0.25"/>
    <row r="999593" customFormat="1" x14ac:dyDescent="0.25"/>
    <row r="999594" customFormat="1" x14ac:dyDescent="0.25"/>
    <row r="999595" customFormat="1" x14ac:dyDescent="0.25"/>
    <row r="999596" customFormat="1" x14ac:dyDescent="0.25"/>
    <row r="999597" customFormat="1" x14ac:dyDescent="0.25"/>
    <row r="999598" customFormat="1" x14ac:dyDescent="0.25"/>
    <row r="999599" customFormat="1" x14ac:dyDescent="0.25"/>
    <row r="999600" customFormat="1" x14ac:dyDescent="0.25"/>
    <row r="999601" customFormat="1" x14ac:dyDescent="0.25"/>
    <row r="999602" customFormat="1" x14ac:dyDescent="0.25"/>
    <row r="999603" customFormat="1" x14ac:dyDescent="0.25"/>
    <row r="999604" customFormat="1" x14ac:dyDescent="0.25"/>
    <row r="999605" customFormat="1" x14ac:dyDescent="0.25"/>
    <row r="999606" customFormat="1" x14ac:dyDescent="0.25"/>
    <row r="999607" customFormat="1" x14ac:dyDescent="0.25"/>
    <row r="999608" customFormat="1" x14ac:dyDescent="0.25"/>
    <row r="999609" customFormat="1" x14ac:dyDescent="0.25"/>
    <row r="999610" customFormat="1" x14ac:dyDescent="0.25"/>
    <row r="999611" customFormat="1" x14ac:dyDescent="0.25"/>
    <row r="999612" customFormat="1" x14ac:dyDescent="0.25"/>
    <row r="999613" customFormat="1" x14ac:dyDescent="0.25"/>
    <row r="999614" customFormat="1" x14ac:dyDescent="0.25"/>
    <row r="999615" customFormat="1" x14ac:dyDescent="0.25"/>
    <row r="999616" customFormat="1" x14ac:dyDescent="0.25"/>
    <row r="999617" customFormat="1" x14ac:dyDescent="0.25"/>
    <row r="999618" customFormat="1" x14ac:dyDescent="0.25"/>
    <row r="999619" customFormat="1" x14ac:dyDescent="0.25"/>
    <row r="999620" customFormat="1" x14ac:dyDescent="0.25"/>
    <row r="999621" customFormat="1" x14ac:dyDescent="0.25"/>
    <row r="999622" customFormat="1" x14ac:dyDescent="0.25"/>
    <row r="999623" customFormat="1" x14ac:dyDescent="0.25"/>
    <row r="999624" customFormat="1" x14ac:dyDescent="0.25"/>
    <row r="999625" customFormat="1" x14ac:dyDescent="0.25"/>
    <row r="999626" customFormat="1" x14ac:dyDescent="0.25"/>
    <row r="999627" customFormat="1" x14ac:dyDescent="0.25"/>
    <row r="999628" customFormat="1" x14ac:dyDescent="0.25"/>
    <row r="999629" customFormat="1" x14ac:dyDescent="0.25"/>
    <row r="999630" customFormat="1" x14ac:dyDescent="0.25"/>
    <row r="999631" customFormat="1" x14ac:dyDescent="0.25"/>
    <row r="999632" customFormat="1" x14ac:dyDescent="0.25"/>
    <row r="999633" customFormat="1" x14ac:dyDescent="0.25"/>
    <row r="999634" customFormat="1" x14ac:dyDescent="0.25"/>
    <row r="999635" customFormat="1" x14ac:dyDescent="0.25"/>
    <row r="999636" customFormat="1" x14ac:dyDescent="0.25"/>
    <row r="999637" customFormat="1" x14ac:dyDescent="0.25"/>
    <row r="999638" customFormat="1" x14ac:dyDescent="0.25"/>
    <row r="999639" customFormat="1" x14ac:dyDescent="0.25"/>
    <row r="999640" customFormat="1" x14ac:dyDescent="0.25"/>
    <row r="999641" customFormat="1" x14ac:dyDescent="0.25"/>
    <row r="999642" customFormat="1" x14ac:dyDescent="0.25"/>
    <row r="999643" customFormat="1" x14ac:dyDescent="0.25"/>
    <row r="999644" customFormat="1" x14ac:dyDescent="0.25"/>
    <row r="999645" customFormat="1" x14ac:dyDescent="0.25"/>
    <row r="999646" customFormat="1" x14ac:dyDescent="0.25"/>
    <row r="999647" customFormat="1" x14ac:dyDescent="0.25"/>
    <row r="999648" customFormat="1" x14ac:dyDescent="0.25"/>
    <row r="999649" customFormat="1" x14ac:dyDescent="0.25"/>
    <row r="999650" customFormat="1" x14ac:dyDescent="0.25"/>
    <row r="999651" customFormat="1" x14ac:dyDescent="0.25"/>
    <row r="999652" customFormat="1" x14ac:dyDescent="0.25"/>
    <row r="999653" customFormat="1" x14ac:dyDescent="0.25"/>
    <row r="999654" customFormat="1" x14ac:dyDescent="0.25"/>
    <row r="999655" customFormat="1" x14ac:dyDescent="0.25"/>
    <row r="999656" customFormat="1" x14ac:dyDescent="0.25"/>
    <row r="999657" customFormat="1" x14ac:dyDescent="0.25"/>
    <row r="999658" customFormat="1" x14ac:dyDescent="0.25"/>
    <row r="999659" customFormat="1" x14ac:dyDescent="0.25"/>
    <row r="999660" customFormat="1" x14ac:dyDescent="0.25"/>
    <row r="999661" customFormat="1" x14ac:dyDescent="0.25"/>
    <row r="999662" customFormat="1" x14ac:dyDescent="0.25"/>
    <row r="999663" customFormat="1" x14ac:dyDescent="0.25"/>
    <row r="999664" customFormat="1" x14ac:dyDescent="0.25"/>
    <row r="999665" customFormat="1" x14ac:dyDescent="0.25"/>
    <row r="999666" customFormat="1" x14ac:dyDescent="0.25"/>
    <row r="999667" customFormat="1" x14ac:dyDescent="0.25"/>
    <row r="999668" customFormat="1" x14ac:dyDescent="0.25"/>
    <row r="999669" customFormat="1" x14ac:dyDescent="0.25"/>
    <row r="999670" customFormat="1" x14ac:dyDescent="0.25"/>
    <row r="999671" customFormat="1" x14ac:dyDescent="0.25"/>
    <row r="999672" customFormat="1" x14ac:dyDescent="0.25"/>
    <row r="999673" customFormat="1" x14ac:dyDescent="0.25"/>
    <row r="999674" customFormat="1" x14ac:dyDescent="0.25"/>
    <row r="999675" customFormat="1" x14ac:dyDescent="0.25"/>
    <row r="999676" customFormat="1" x14ac:dyDescent="0.25"/>
    <row r="999677" customFormat="1" x14ac:dyDescent="0.25"/>
    <row r="999678" customFormat="1" x14ac:dyDescent="0.25"/>
    <row r="999679" customFormat="1" x14ac:dyDescent="0.25"/>
    <row r="999680" customFormat="1" x14ac:dyDescent="0.25"/>
    <row r="999681" customFormat="1" x14ac:dyDescent="0.25"/>
    <row r="999682" customFormat="1" x14ac:dyDescent="0.25"/>
    <row r="999683" customFormat="1" x14ac:dyDescent="0.25"/>
    <row r="999684" customFormat="1" x14ac:dyDescent="0.25"/>
    <row r="999685" customFormat="1" x14ac:dyDescent="0.25"/>
    <row r="999686" customFormat="1" x14ac:dyDescent="0.25"/>
    <row r="999687" customFormat="1" x14ac:dyDescent="0.25"/>
    <row r="999688" customFormat="1" x14ac:dyDescent="0.25"/>
    <row r="999689" customFormat="1" x14ac:dyDescent="0.25"/>
    <row r="999690" customFormat="1" x14ac:dyDescent="0.25"/>
    <row r="999691" customFormat="1" x14ac:dyDescent="0.25"/>
    <row r="999692" customFormat="1" x14ac:dyDescent="0.25"/>
    <row r="999693" customFormat="1" x14ac:dyDescent="0.25"/>
    <row r="999694" customFormat="1" x14ac:dyDescent="0.25"/>
    <row r="999695" customFormat="1" x14ac:dyDescent="0.25"/>
    <row r="999696" customFormat="1" x14ac:dyDescent="0.25"/>
    <row r="999697" customFormat="1" x14ac:dyDescent="0.25"/>
    <row r="999698" customFormat="1" x14ac:dyDescent="0.25"/>
    <row r="999699" customFormat="1" x14ac:dyDescent="0.25"/>
    <row r="999700" customFormat="1" x14ac:dyDescent="0.25"/>
    <row r="999701" customFormat="1" x14ac:dyDescent="0.25"/>
    <row r="999702" customFormat="1" x14ac:dyDescent="0.25"/>
    <row r="999703" customFormat="1" x14ac:dyDescent="0.25"/>
    <row r="999704" customFormat="1" x14ac:dyDescent="0.25"/>
    <row r="999705" customFormat="1" x14ac:dyDescent="0.25"/>
    <row r="999706" customFormat="1" x14ac:dyDescent="0.25"/>
    <row r="999707" customFormat="1" x14ac:dyDescent="0.25"/>
    <row r="999708" customFormat="1" x14ac:dyDescent="0.25"/>
    <row r="999709" customFormat="1" x14ac:dyDescent="0.25"/>
    <row r="999710" customFormat="1" x14ac:dyDescent="0.25"/>
    <row r="999711" customFormat="1" x14ac:dyDescent="0.25"/>
    <row r="999712" customFormat="1" x14ac:dyDescent="0.25"/>
    <row r="999713" customFormat="1" x14ac:dyDescent="0.25"/>
    <row r="999714" customFormat="1" x14ac:dyDescent="0.25"/>
    <row r="999715" customFormat="1" x14ac:dyDescent="0.25"/>
    <row r="999716" customFormat="1" x14ac:dyDescent="0.25"/>
    <row r="999717" customFormat="1" x14ac:dyDescent="0.25"/>
    <row r="999718" customFormat="1" x14ac:dyDescent="0.25"/>
    <row r="999719" customFormat="1" x14ac:dyDescent="0.25"/>
    <row r="999720" customFormat="1" x14ac:dyDescent="0.25"/>
    <row r="999721" customFormat="1" x14ac:dyDescent="0.25"/>
    <row r="999722" customFormat="1" x14ac:dyDescent="0.25"/>
    <row r="999723" customFormat="1" x14ac:dyDescent="0.25"/>
    <row r="999724" customFormat="1" x14ac:dyDescent="0.25"/>
    <row r="999725" customFormat="1" x14ac:dyDescent="0.25"/>
    <row r="999726" customFormat="1" x14ac:dyDescent="0.25"/>
    <row r="999727" customFormat="1" x14ac:dyDescent="0.25"/>
    <row r="999728" customFormat="1" x14ac:dyDescent="0.25"/>
    <row r="999729" customFormat="1" x14ac:dyDescent="0.25"/>
    <row r="999730" customFormat="1" x14ac:dyDescent="0.25"/>
    <row r="999731" customFormat="1" x14ac:dyDescent="0.25"/>
    <row r="999732" customFormat="1" x14ac:dyDescent="0.25"/>
    <row r="999733" customFormat="1" x14ac:dyDescent="0.25"/>
    <row r="999734" customFormat="1" x14ac:dyDescent="0.25"/>
    <row r="999735" customFormat="1" x14ac:dyDescent="0.25"/>
    <row r="999736" customFormat="1" x14ac:dyDescent="0.25"/>
    <row r="999737" customFormat="1" x14ac:dyDescent="0.25"/>
    <row r="999738" customFormat="1" x14ac:dyDescent="0.25"/>
    <row r="999739" customFormat="1" x14ac:dyDescent="0.25"/>
    <row r="999740" customFormat="1" x14ac:dyDescent="0.25"/>
    <row r="999741" customFormat="1" x14ac:dyDescent="0.25"/>
    <row r="999742" customFormat="1" x14ac:dyDescent="0.25"/>
    <row r="999743" customFormat="1" x14ac:dyDescent="0.25"/>
    <row r="999744" customFormat="1" x14ac:dyDescent="0.25"/>
    <row r="999745" customFormat="1" x14ac:dyDescent="0.25"/>
    <row r="999746" customFormat="1" x14ac:dyDescent="0.25"/>
    <row r="999747" customFormat="1" x14ac:dyDescent="0.25"/>
    <row r="999748" customFormat="1" x14ac:dyDescent="0.25"/>
    <row r="999749" customFormat="1" x14ac:dyDescent="0.25"/>
    <row r="999750" customFormat="1" x14ac:dyDescent="0.25"/>
    <row r="999751" customFormat="1" x14ac:dyDescent="0.25"/>
    <row r="999752" customFormat="1" x14ac:dyDescent="0.25"/>
    <row r="999753" customFormat="1" x14ac:dyDescent="0.25"/>
    <row r="999754" customFormat="1" x14ac:dyDescent="0.25"/>
    <row r="999755" customFormat="1" x14ac:dyDescent="0.25"/>
    <row r="999756" customFormat="1" x14ac:dyDescent="0.25"/>
    <row r="999757" customFormat="1" x14ac:dyDescent="0.25"/>
    <row r="999758" customFormat="1" x14ac:dyDescent="0.25"/>
    <row r="999759" customFormat="1" x14ac:dyDescent="0.25"/>
    <row r="999760" customFormat="1" x14ac:dyDescent="0.25"/>
    <row r="999761" customFormat="1" x14ac:dyDescent="0.25"/>
    <row r="999762" customFormat="1" x14ac:dyDescent="0.25"/>
    <row r="999763" customFormat="1" x14ac:dyDescent="0.25"/>
    <row r="999764" customFormat="1" x14ac:dyDescent="0.25"/>
    <row r="999765" customFormat="1" x14ac:dyDescent="0.25"/>
    <row r="999766" customFormat="1" x14ac:dyDescent="0.25"/>
    <row r="999767" customFormat="1" x14ac:dyDescent="0.25"/>
    <row r="999768" customFormat="1" x14ac:dyDescent="0.25"/>
    <row r="999769" customFormat="1" x14ac:dyDescent="0.25"/>
    <row r="999770" customFormat="1" x14ac:dyDescent="0.25"/>
    <row r="999771" customFormat="1" x14ac:dyDescent="0.25"/>
    <row r="999772" customFormat="1" x14ac:dyDescent="0.25"/>
    <row r="999773" customFormat="1" x14ac:dyDescent="0.25"/>
    <row r="999774" customFormat="1" x14ac:dyDescent="0.25"/>
    <row r="999775" customFormat="1" x14ac:dyDescent="0.25"/>
    <row r="999776" customFormat="1" x14ac:dyDescent="0.25"/>
    <row r="999777" customFormat="1" x14ac:dyDescent="0.25"/>
    <row r="999778" customFormat="1" x14ac:dyDescent="0.25"/>
    <row r="999779" customFormat="1" x14ac:dyDescent="0.25"/>
    <row r="999780" customFormat="1" x14ac:dyDescent="0.25"/>
    <row r="999781" customFormat="1" x14ac:dyDescent="0.25"/>
    <row r="999782" customFormat="1" x14ac:dyDescent="0.25"/>
    <row r="999783" customFormat="1" x14ac:dyDescent="0.25"/>
    <row r="999784" customFormat="1" x14ac:dyDescent="0.25"/>
    <row r="999785" customFormat="1" x14ac:dyDescent="0.25"/>
    <row r="999786" customFormat="1" x14ac:dyDescent="0.25"/>
    <row r="999787" customFormat="1" x14ac:dyDescent="0.25"/>
    <row r="999788" customFormat="1" x14ac:dyDescent="0.25"/>
    <row r="999789" customFormat="1" x14ac:dyDescent="0.25"/>
    <row r="999790" customFormat="1" x14ac:dyDescent="0.25"/>
    <row r="999791" customFormat="1" x14ac:dyDescent="0.25"/>
    <row r="999792" customFormat="1" x14ac:dyDescent="0.25"/>
    <row r="999793" customFormat="1" x14ac:dyDescent="0.25"/>
    <row r="999794" customFormat="1" x14ac:dyDescent="0.25"/>
    <row r="999795" customFormat="1" x14ac:dyDescent="0.25"/>
    <row r="999796" customFormat="1" x14ac:dyDescent="0.25"/>
    <row r="999797" customFormat="1" x14ac:dyDescent="0.25"/>
    <row r="999798" customFormat="1" x14ac:dyDescent="0.25"/>
    <row r="999799" customFormat="1" x14ac:dyDescent="0.25"/>
    <row r="999800" customFormat="1" x14ac:dyDescent="0.25"/>
    <row r="999801" customFormat="1" x14ac:dyDescent="0.25"/>
    <row r="999802" customFormat="1" x14ac:dyDescent="0.25"/>
    <row r="999803" customFormat="1" x14ac:dyDescent="0.25"/>
    <row r="999804" customFormat="1" x14ac:dyDescent="0.25"/>
    <row r="999805" customFormat="1" x14ac:dyDescent="0.25"/>
    <row r="999806" customFormat="1" x14ac:dyDescent="0.25"/>
    <row r="999807" customFormat="1" x14ac:dyDescent="0.25"/>
    <row r="999808" customFormat="1" x14ac:dyDescent="0.25"/>
    <row r="999809" customFormat="1" x14ac:dyDescent="0.25"/>
    <row r="999810" customFormat="1" x14ac:dyDescent="0.25"/>
    <row r="999811" customFormat="1" x14ac:dyDescent="0.25"/>
    <row r="999812" customFormat="1" x14ac:dyDescent="0.25"/>
    <row r="999813" customFormat="1" x14ac:dyDescent="0.25"/>
    <row r="999814" customFormat="1" x14ac:dyDescent="0.25"/>
    <row r="999815" customFormat="1" x14ac:dyDescent="0.25"/>
    <row r="999816" customFormat="1" x14ac:dyDescent="0.25"/>
    <row r="999817" customFormat="1" x14ac:dyDescent="0.25"/>
    <row r="999818" customFormat="1" x14ac:dyDescent="0.25"/>
    <row r="999819" customFormat="1" x14ac:dyDescent="0.25"/>
    <row r="999820" customFormat="1" x14ac:dyDescent="0.25"/>
    <row r="999821" customFormat="1" x14ac:dyDescent="0.25"/>
    <row r="999822" customFormat="1" x14ac:dyDescent="0.25"/>
    <row r="999823" customFormat="1" x14ac:dyDescent="0.25"/>
    <row r="999824" customFormat="1" x14ac:dyDescent="0.25"/>
    <row r="999825" customFormat="1" x14ac:dyDescent="0.25"/>
    <row r="999826" customFormat="1" x14ac:dyDescent="0.25"/>
    <row r="999827" customFormat="1" x14ac:dyDescent="0.25"/>
    <row r="999828" customFormat="1" x14ac:dyDescent="0.25"/>
    <row r="999829" customFormat="1" x14ac:dyDescent="0.25"/>
    <row r="999830" customFormat="1" x14ac:dyDescent="0.25"/>
    <row r="999831" customFormat="1" x14ac:dyDescent="0.25"/>
    <row r="999832" customFormat="1" x14ac:dyDescent="0.25"/>
    <row r="999833" customFormat="1" x14ac:dyDescent="0.25"/>
    <row r="999834" customFormat="1" x14ac:dyDescent="0.25"/>
    <row r="999835" customFormat="1" x14ac:dyDescent="0.25"/>
    <row r="999836" customFormat="1" x14ac:dyDescent="0.25"/>
    <row r="999837" customFormat="1" x14ac:dyDescent="0.25"/>
    <row r="999838" customFormat="1" x14ac:dyDescent="0.25"/>
    <row r="999839" customFormat="1" x14ac:dyDescent="0.25"/>
    <row r="999840" customFormat="1" x14ac:dyDescent="0.25"/>
    <row r="999841" customFormat="1" x14ac:dyDescent="0.25"/>
    <row r="999842" customFormat="1" x14ac:dyDescent="0.25"/>
    <row r="999843" customFormat="1" x14ac:dyDescent="0.25"/>
    <row r="999844" customFormat="1" x14ac:dyDescent="0.25"/>
    <row r="999845" customFormat="1" x14ac:dyDescent="0.25"/>
    <row r="999846" customFormat="1" x14ac:dyDescent="0.25"/>
    <row r="999847" customFormat="1" x14ac:dyDescent="0.25"/>
    <row r="999848" customFormat="1" x14ac:dyDescent="0.25"/>
    <row r="999849" customFormat="1" x14ac:dyDescent="0.25"/>
    <row r="999850" customFormat="1" x14ac:dyDescent="0.25"/>
    <row r="999851" customFormat="1" x14ac:dyDescent="0.25"/>
    <row r="999852" customFormat="1" x14ac:dyDescent="0.25"/>
    <row r="999853" customFormat="1" x14ac:dyDescent="0.25"/>
    <row r="999854" customFormat="1" x14ac:dyDescent="0.25"/>
    <row r="999855" customFormat="1" x14ac:dyDescent="0.25"/>
    <row r="999856" customFormat="1" x14ac:dyDescent="0.25"/>
    <row r="999857" customFormat="1" x14ac:dyDescent="0.25"/>
    <row r="999858" customFormat="1" x14ac:dyDescent="0.25"/>
    <row r="999859" customFormat="1" x14ac:dyDescent="0.25"/>
    <row r="999860" customFormat="1" x14ac:dyDescent="0.25"/>
    <row r="999861" customFormat="1" x14ac:dyDescent="0.25"/>
    <row r="999862" customFormat="1" x14ac:dyDescent="0.25"/>
    <row r="999863" customFormat="1" x14ac:dyDescent="0.25"/>
    <row r="999864" customFormat="1" x14ac:dyDescent="0.25"/>
    <row r="999865" customFormat="1" x14ac:dyDescent="0.25"/>
    <row r="999866" customFormat="1" x14ac:dyDescent="0.25"/>
    <row r="999867" customFormat="1" x14ac:dyDescent="0.25"/>
    <row r="999868" customFormat="1" x14ac:dyDescent="0.25"/>
    <row r="999869" customFormat="1" x14ac:dyDescent="0.25"/>
    <row r="999870" customFormat="1" x14ac:dyDescent="0.25"/>
    <row r="999871" customFormat="1" x14ac:dyDescent="0.25"/>
    <row r="999872" customFormat="1" x14ac:dyDescent="0.25"/>
    <row r="999873" customFormat="1" x14ac:dyDescent="0.25"/>
    <row r="999874" customFormat="1" x14ac:dyDescent="0.25"/>
    <row r="999875" customFormat="1" x14ac:dyDescent="0.25"/>
    <row r="999876" customFormat="1" x14ac:dyDescent="0.25"/>
    <row r="999877" customFormat="1" x14ac:dyDescent="0.25"/>
    <row r="999878" customFormat="1" x14ac:dyDescent="0.25"/>
    <row r="999879" customFormat="1" x14ac:dyDescent="0.25"/>
    <row r="999880" customFormat="1" x14ac:dyDescent="0.25"/>
    <row r="999881" customFormat="1" x14ac:dyDescent="0.25"/>
    <row r="999882" customFormat="1" x14ac:dyDescent="0.25"/>
    <row r="999883" customFormat="1" x14ac:dyDescent="0.25"/>
    <row r="999884" customFormat="1" x14ac:dyDescent="0.25"/>
    <row r="999885" customFormat="1" x14ac:dyDescent="0.25"/>
    <row r="999886" customFormat="1" x14ac:dyDescent="0.25"/>
    <row r="999887" customFormat="1" x14ac:dyDescent="0.25"/>
    <row r="999888" customFormat="1" x14ac:dyDescent="0.25"/>
    <row r="999889" customFormat="1" x14ac:dyDescent="0.25"/>
    <row r="999890" customFormat="1" x14ac:dyDescent="0.25"/>
    <row r="999891" customFormat="1" x14ac:dyDescent="0.25"/>
    <row r="999892" customFormat="1" x14ac:dyDescent="0.25"/>
    <row r="999893" customFormat="1" x14ac:dyDescent="0.25"/>
    <row r="999894" customFormat="1" x14ac:dyDescent="0.25"/>
    <row r="999895" customFormat="1" x14ac:dyDescent="0.25"/>
    <row r="999896" customFormat="1" x14ac:dyDescent="0.25"/>
    <row r="999897" customFormat="1" x14ac:dyDescent="0.25"/>
    <row r="999898" customFormat="1" x14ac:dyDescent="0.25"/>
    <row r="999899" customFormat="1" x14ac:dyDescent="0.25"/>
    <row r="999900" customFormat="1" x14ac:dyDescent="0.25"/>
    <row r="999901" customFormat="1" x14ac:dyDescent="0.25"/>
    <row r="999902" customFormat="1" x14ac:dyDescent="0.25"/>
    <row r="999903" customFormat="1" x14ac:dyDescent="0.25"/>
    <row r="999904" customFormat="1" x14ac:dyDescent="0.25"/>
    <row r="999905" customFormat="1" x14ac:dyDescent="0.25"/>
    <row r="999906" customFormat="1" x14ac:dyDescent="0.25"/>
    <row r="999907" customFormat="1" x14ac:dyDescent="0.25"/>
    <row r="999908" customFormat="1" x14ac:dyDescent="0.25"/>
    <row r="999909" customFormat="1" x14ac:dyDescent="0.25"/>
    <row r="999910" customFormat="1" x14ac:dyDescent="0.25"/>
    <row r="999911" customFormat="1" x14ac:dyDescent="0.25"/>
    <row r="999912" customFormat="1" x14ac:dyDescent="0.25"/>
    <row r="999913" customFormat="1" x14ac:dyDescent="0.25"/>
    <row r="999914" customFormat="1" x14ac:dyDescent="0.25"/>
    <row r="999915" customFormat="1" x14ac:dyDescent="0.25"/>
    <row r="999916" customFormat="1" x14ac:dyDescent="0.25"/>
    <row r="999917" customFormat="1" x14ac:dyDescent="0.25"/>
    <row r="999918" customFormat="1" x14ac:dyDescent="0.25"/>
    <row r="999919" customFormat="1" x14ac:dyDescent="0.25"/>
    <row r="999920" customFormat="1" x14ac:dyDescent="0.25"/>
    <row r="999921" customFormat="1" x14ac:dyDescent="0.25"/>
    <row r="999922" customFormat="1" x14ac:dyDescent="0.25"/>
    <row r="999923" customFormat="1" x14ac:dyDescent="0.25"/>
    <row r="999924" customFormat="1" x14ac:dyDescent="0.25"/>
    <row r="999925" customFormat="1" x14ac:dyDescent="0.25"/>
    <row r="999926" customFormat="1" x14ac:dyDescent="0.25"/>
    <row r="999927" customFormat="1" x14ac:dyDescent="0.25"/>
    <row r="999928" customFormat="1" x14ac:dyDescent="0.25"/>
    <row r="999929" customFormat="1" x14ac:dyDescent="0.25"/>
    <row r="999930" customFormat="1" x14ac:dyDescent="0.25"/>
    <row r="999931" customFormat="1" x14ac:dyDescent="0.25"/>
    <row r="999932" customFormat="1" x14ac:dyDescent="0.25"/>
    <row r="999933" customFormat="1" x14ac:dyDescent="0.25"/>
    <row r="999934" customFormat="1" x14ac:dyDescent="0.25"/>
    <row r="999935" customFormat="1" x14ac:dyDescent="0.25"/>
    <row r="999936" customFormat="1" x14ac:dyDescent="0.25"/>
    <row r="999937" customFormat="1" x14ac:dyDescent="0.25"/>
    <row r="999938" customFormat="1" x14ac:dyDescent="0.25"/>
    <row r="999939" customFormat="1" x14ac:dyDescent="0.25"/>
    <row r="999940" customFormat="1" x14ac:dyDescent="0.25"/>
    <row r="999941" customFormat="1" x14ac:dyDescent="0.25"/>
    <row r="999942" customFormat="1" x14ac:dyDescent="0.25"/>
    <row r="999943" customFormat="1" x14ac:dyDescent="0.25"/>
    <row r="999944" customFormat="1" x14ac:dyDescent="0.25"/>
    <row r="999945" customFormat="1" x14ac:dyDescent="0.25"/>
    <row r="999946" customFormat="1" x14ac:dyDescent="0.25"/>
    <row r="999947" customFormat="1" x14ac:dyDescent="0.25"/>
    <row r="999948" customFormat="1" x14ac:dyDescent="0.25"/>
    <row r="999949" customFormat="1" x14ac:dyDescent="0.25"/>
    <row r="999950" customFormat="1" x14ac:dyDescent="0.25"/>
    <row r="999951" customFormat="1" x14ac:dyDescent="0.25"/>
    <row r="999952" customFormat="1" x14ac:dyDescent="0.25"/>
    <row r="999953" customFormat="1" x14ac:dyDescent="0.25"/>
    <row r="999954" customFormat="1" x14ac:dyDescent="0.25"/>
    <row r="999955" customFormat="1" x14ac:dyDescent="0.25"/>
    <row r="999956" customFormat="1" x14ac:dyDescent="0.25"/>
    <row r="999957" customFormat="1" x14ac:dyDescent="0.25"/>
    <row r="999958" customFormat="1" x14ac:dyDescent="0.25"/>
    <row r="999959" customFormat="1" x14ac:dyDescent="0.25"/>
    <row r="999960" customFormat="1" x14ac:dyDescent="0.25"/>
    <row r="999961" customFormat="1" x14ac:dyDescent="0.25"/>
    <row r="999962" customFormat="1" x14ac:dyDescent="0.25"/>
    <row r="999963" customFormat="1" x14ac:dyDescent="0.25"/>
    <row r="999964" customFormat="1" x14ac:dyDescent="0.25"/>
    <row r="999965" customFormat="1" x14ac:dyDescent="0.25"/>
    <row r="999966" customFormat="1" x14ac:dyDescent="0.25"/>
    <row r="999967" customFormat="1" x14ac:dyDescent="0.25"/>
    <row r="999968" customFormat="1" x14ac:dyDescent="0.25"/>
    <row r="999969" customFormat="1" x14ac:dyDescent="0.25"/>
    <row r="999970" customFormat="1" x14ac:dyDescent="0.25"/>
    <row r="999971" customFormat="1" x14ac:dyDescent="0.25"/>
    <row r="999972" customFormat="1" x14ac:dyDescent="0.25"/>
    <row r="999973" customFormat="1" x14ac:dyDescent="0.25"/>
    <row r="999974" customFormat="1" x14ac:dyDescent="0.25"/>
    <row r="999975" customFormat="1" x14ac:dyDescent="0.25"/>
    <row r="999976" customFormat="1" x14ac:dyDescent="0.25"/>
    <row r="999977" customFormat="1" x14ac:dyDescent="0.25"/>
    <row r="999978" customFormat="1" x14ac:dyDescent="0.25"/>
    <row r="999979" customFormat="1" x14ac:dyDescent="0.25"/>
    <row r="999980" customFormat="1" x14ac:dyDescent="0.25"/>
    <row r="999981" customFormat="1" x14ac:dyDescent="0.25"/>
    <row r="999982" customFormat="1" x14ac:dyDescent="0.25"/>
    <row r="999983" customFormat="1" x14ac:dyDescent="0.25"/>
    <row r="999984" customFormat="1" x14ac:dyDescent="0.25"/>
    <row r="999985" customFormat="1" x14ac:dyDescent="0.25"/>
    <row r="999986" customFormat="1" x14ac:dyDescent="0.25"/>
    <row r="999987" customFormat="1" x14ac:dyDescent="0.25"/>
    <row r="999988" customFormat="1" x14ac:dyDescent="0.25"/>
    <row r="999989" customFormat="1" x14ac:dyDescent="0.25"/>
    <row r="999990" customFormat="1" x14ac:dyDescent="0.25"/>
    <row r="999991" customFormat="1" x14ac:dyDescent="0.25"/>
    <row r="999992" customFormat="1" x14ac:dyDescent="0.25"/>
    <row r="999993" customFormat="1" x14ac:dyDescent="0.25"/>
    <row r="999994" customFormat="1" x14ac:dyDescent="0.25"/>
    <row r="999995" customFormat="1" x14ac:dyDescent="0.25"/>
    <row r="999996" customFormat="1" x14ac:dyDescent="0.25"/>
    <row r="999997" customFormat="1" x14ac:dyDescent="0.25"/>
    <row r="999998" customFormat="1" x14ac:dyDescent="0.25"/>
    <row r="999999" customFormat="1" x14ac:dyDescent="0.25"/>
    <row r="1000000" customFormat="1" x14ac:dyDescent="0.25"/>
    <row r="1000001" customFormat="1" x14ac:dyDescent="0.25"/>
    <row r="1000002" customFormat="1" x14ac:dyDescent="0.25"/>
    <row r="1000003" customFormat="1" x14ac:dyDescent="0.25"/>
    <row r="1000004" customFormat="1" x14ac:dyDescent="0.25"/>
    <row r="1000005" customFormat="1" x14ac:dyDescent="0.25"/>
    <row r="1000006" customFormat="1" x14ac:dyDescent="0.25"/>
    <row r="1000007" customFormat="1" x14ac:dyDescent="0.25"/>
    <row r="1000008" customFormat="1" x14ac:dyDescent="0.25"/>
    <row r="1000009" customFormat="1" x14ac:dyDescent="0.25"/>
    <row r="1000010" customFormat="1" x14ac:dyDescent="0.25"/>
    <row r="1000011" customFormat="1" x14ac:dyDescent="0.25"/>
    <row r="1000012" customFormat="1" x14ac:dyDescent="0.25"/>
    <row r="1000013" customFormat="1" x14ac:dyDescent="0.25"/>
    <row r="1000014" customFormat="1" x14ac:dyDescent="0.25"/>
    <row r="1000015" customFormat="1" x14ac:dyDescent="0.25"/>
    <row r="1000016" customFormat="1" x14ac:dyDescent="0.25"/>
    <row r="1000017" customFormat="1" x14ac:dyDescent="0.25"/>
    <row r="1000018" customFormat="1" x14ac:dyDescent="0.25"/>
    <row r="1000019" customFormat="1" x14ac:dyDescent="0.25"/>
    <row r="1000020" customFormat="1" x14ac:dyDescent="0.25"/>
    <row r="1000021" customFormat="1" x14ac:dyDescent="0.25"/>
    <row r="1000022" customFormat="1" x14ac:dyDescent="0.25"/>
    <row r="1000023" customFormat="1" x14ac:dyDescent="0.25"/>
    <row r="1000024" customFormat="1" x14ac:dyDescent="0.25"/>
    <row r="1000025" customFormat="1" x14ac:dyDescent="0.25"/>
    <row r="1000026" customFormat="1" x14ac:dyDescent="0.25"/>
    <row r="1000027" customFormat="1" x14ac:dyDescent="0.25"/>
    <row r="1000028" customFormat="1" x14ac:dyDescent="0.25"/>
    <row r="1000029" customFormat="1" x14ac:dyDescent="0.25"/>
    <row r="1000030" customFormat="1" x14ac:dyDescent="0.25"/>
    <row r="1000031" customFormat="1" x14ac:dyDescent="0.25"/>
    <row r="1000032" customFormat="1" x14ac:dyDescent="0.25"/>
    <row r="1000033" customFormat="1" x14ac:dyDescent="0.25"/>
    <row r="1000034" customFormat="1" x14ac:dyDescent="0.25"/>
    <row r="1000035" customFormat="1" x14ac:dyDescent="0.25"/>
    <row r="1000036" customFormat="1" x14ac:dyDescent="0.25"/>
    <row r="1000037" customFormat="1" x14ac:dyDescent="0.25"/>
    <row r="1000038" customFormat="1" x14ac:dyDescent="0.25"/>
    <row r="1000039" customFormat="1" x14ac:dyDescent="0.25"/>
    <row r="1000040" customFormat="1" x14ac:dyDescent="0.25"/>
    <row r="1000041" customFormat="1" x14ac:dyDescent="0.25"/>
    <row r="1000042" customFormat="1" x14ac:dyDescent="0.25"/>
    <row r="1000043" customFormat="1" x14ac:dyDescent="0.25"/>
    <row r="1000044" customFormat="1" x14ac:dyDescent="0.25"/>
    <row r="1000045" customFormat="1" x14ac:dyDescent="0.25"/>
    <row r="1000046" customFormat="1" x14ac:dyDescent="0.25"/>
    <row r="1000047" customFormat="1" x14ac:dyDescent="0.25"/>
    <row r="1000048" customFormat="1" x14ac:dyDescent="0.25"/>
    <row r="1000049" customFormat="1" x14ac:dyDescent="0.25"/>
    <row r="1000050" customFormat="1" x14ac:dyDescent="0.25"/>
    <row r="1000051" customFormat="1" x14ac:dyDescent="0.25"/>
    <row r="1000052" customFormat="1" x14ac:dyDescent="0.25"/>
    <row r="1000053" customFormat="1" x14ac:dyDescent="0.25"/>
    <row r="1000054" customFormat="1" x14ac:dyDescent="0.25"/>
    <row r="1000055" customFormat="1" x14ac:dyDescent="0.25"/>
    <row r="1000056" customFormat="1" x14ac:dyDescent="0.25"/>
    <row r="1000057" customFormat="1" x14ac:dyDescent="0.25"/>
    <row r="1000058" customFormat="1" x14ac:dyDescent="0.25"/>
    <row r="1000059" customFormat="1" x14ac:dyDescent="0.25"/>
    <row r="1000060" customFormat="1" x14ac:dyDescent="0.25"/>
    <row r="1000061" customFormat="1" x14ac:dyDescent="0.25"/>
    <row r="1000062" customFormat="1" x14ac:dyDescent="0.25"/>
    <row r="1000063" customFormat="1" x14ac:dyDescent="0.25"/>
    <row r="1000064" customFormat="1" x14ac:dyDescent="0.25"/>
    <row r="1000065" customFormat="1" x14ac:dyDescent="0.25"/>
    <row r="1000066" customFormat="1" x14ac:dyDescent="0.25"/>
    <row r="1000067" customFormat="1" x14ac:dyDescent="0.25"/>
    <row r="1000068" customFormat="1" x14ac:dyDescent="0.25"/>
    <row r="1000069" customFormat="1" x14ac:dyDescent="0.25"/>
    <row r="1000070" customFormat="1" x14ac:dyDescent="0.25"/>
    <row r="1000071" customFormat="1" x14ac:dyDescent="0.25"/>
    <row r="1000072" customFormat="1" x14ac:dyDescent="0.25"/>
    <row r="1000073" customFormat="1" x14ac:dyDescent="0.25"/>
    <row r="1000074" customFormat="1" x14ac:dyDescent="0.25"/>
    <row r="1000075" customFormat="1" x14ac:dyDescent="0.25"/>
    <row r="1000076" customFormat="1" x14ac:dyDescent="0.25"/>
    <row r="1000077" customFormat="1" x14ac:dyDescent="0.25"/>
    <row r="1000078" customFormat="1" x14ac:dyDescent="0.25"/>
    <row r="1000079" customFormat="1" x14ac:dyDescent="0.25"/>
    <row r="1000080" customFormat="1" x14ac:dyDescent="0.25"/>
    <row r="1000081" customFormat="1" x14ac:dyDescent="0.25"/>
    <row r="1000082" customFormat="1" x14ac:dyDescent="0.25"/>
    <row r="1000083" customFormat="1" x14ac:dyDescent="0.25"/>
    <row r="1000084" customFormat="1" x14ac:dyDescent="0.25"/>
    <row r="1000085" customFormat="1" x14ac:dyDescent="0.25"/>
    <row r="1000086" customFormat="1" x14ac:dyDescent="0.25"/>
    <row r="1000087" customFormat="1" x14ac:dyDescent="0.25"/>
    <row r="1000088" customFormat="1" x14ac:dyDescent="0.25"/>
    <row r="1000089" customFormat="1" x14ac:dyDescent="0.25"/>
    <row r="1000090" customFormat="1" x14ac:dyDescent="0.25"/>
    <row r="1000091" customFormat="1" x14ac:dyDescent="0.25"/>
    <row r="1000092" customFormat="1" x14ac:dyDescent="0.25"/>
    <row r="1000093" customFormat="1" x14ac:dyDescent="0.25"/>
    <row r="1000094" customFormat="1" x14ac:dyDescent="0.25"/>
    <row r="1000095" customFormat="1" x14ac:dyDescent="0.25"/>
    <row r="1000096" customFormat="1" x14ac:dyDescent="0.25"/>
    <row r="1000097" customFormat="1" x14ac:dyDescent="0.25"/>
    <row r="1000098" customFormat="1" x14ac:dyDescent="0.25"/>
    <row r="1000099" customFormat="1" x14ac:dyDescent="0.25"/>
    <row r="1000100" customFormat="1" x14ac:dyDescent="0.25"/>
    <row r="1000101" customFormat="1" x14ac:dyDescent="0.25"/>
    <row r="1000102" customFormat="1" x14ac:dyDescent="0.25"/>
    <row r="1000103" customFormat="1" x14ac:dyDescent="0.25"/>
    <row r="1000104" customFormat="1" x14ac:dyDescent="0.25"/>
    <row r="1000105" customFormat="1" x14ac:dyDescent="0.25"/>
    <row r="1000106" customFormat="1" x14ac:dyDescent="0.25"/>
    <row r="1000107" customFormat="1" x14ac:dyDescent="0.25"/>
    <row r="1000108" customFormat="1" x14ac:dyDescent="0.25"/>
    <row r="1000109" customFormat="1" x14ac:dyDescent="0.25"/>
    <row r="1000110" customFormat="1" x14ac:dyDescent="0.25"/>
    <row r="1000111" customFormat="1" x14ac:dyDescent="0.25"/>
    <row r="1000112" customFormat="1" x14ac:dyDescent="0.25"/>
    <row r="1000113" customFormat="1" x14ac:dyDescent="0.25"/>
    <row r="1000114" customFormat="1" x14ac:dyDescent="0.25"/>
    <row r="1000115" customFormat="1" x14ac:dyDescent="0.25"/>
    <row r="1000116" customFormat="1" x14ac:dyDescent="0.25"/>
    <row r="1000117" customFormat="1" x14ac:dyDescent="0.25"/>
    <row r="1000118" customFormat="1" x14ac:dyDescent="0.25"/>
    <row r="1000119" customFormat="1" x14ac:dyDescent="0.25"/>
    <row r="1000120" customFormat="1" x14ac:dyDescent="0.25"/>
    <row r="1000121" customFormat="1" x14ac:dyDescent="0.25"/>
    <row r="1000122" customFormat="1" x14ac:dyDescent="0.25"/>
    <row r="1000123" customFormat="1" x14ac:dyDescent="0.25"/>
    <row r="1000124" customFormat="1" x14ac:dyDescent="0.25"/>
    <row r="1000125" customFormat="1" x14ac:dyDescent="0.25"/>
    <row r="1000126" customFormat="1" x14ac:dyDescent="0.25"/>
    <row r="1000127" customFormat="1" x14ac:dyDescent="0.25"/>
    <row r="1000128" customFormat="1" x14ac:dyDescent="0.25"/>
    <row r="1000129" customFormat="1" x14ac:dyDescent="0.25"/>
    <row r="1000130" customFormat="1" x14ac:dyDescent="0.25"/>
    <row r="1000131" customFormat="1" x14ac:dyDescent="0.25"/>
    <row r="1000132" customFormat="1" x14ac:dyDescent="0.25"/>
    <row r="1000133" customFormat="1" x14ac:dyDescent="0.25"/>
    <row r="1000134" customFormat="1" x14ac:dyDescent="0.25"/>
    <row r="1000135" customFormat="1" x14ac:dyDescent="0.25"/>
    <row r="1000136" customFormat="1" x14ac:dyDescent="0.25"/>
    <row r="1000137" customFormat="1" x14ac:dyDescent="0.25"/>
    <row r="1000138" customFormat="1" x14ac:dyDescent="0.25"/>
    <row r="1000139" customFormat="1" x14ac:dyDescent="0.25"/>
    <row r="1000140" customFormat="1" x14ac:dyDescent="0.25"/>
    <row r="1000141" customFormat="1" x14ac:dyDescent="0.25"/>
    <row r="1000142" customFormat="1" x14ac:dyDescent="0.25"/>
    <row r="1000143" customFormat="1" x14ac:dyDescent="0.25"/>
    <row r="1000144" customFormat="1" x14ac:dyDescent="0.25"/>
    <row r="1000145" customFormat="1" x14ac:dyDescent="0.25"/>
    <row r="1000146" customFormat="1" x14ac:dyDescent="0.25"/>
    <row r="1000147" customFormat="1" x14ac:dyDescent="0.25"/>
    <row r="1000148" customFormat="1" x14ac:dyDescent="0.25"/>
    <row r="1000149" customFormat="1" x14ac:dyDescent="0.25"/>
    <row r="1000150" customFormat="1" x14ac:dyDescent="0.25"/>
    <row r="1000151" customFormat="1" x14ac:dyDescent="0.25"/>
    <row r="1000152" customFormat="1" x14ac:dyDescent="0.25"/>
    <row r="1000153" customFormat="1" x14ac:dyDescent="0.25"/>
    <row r="1000154" customFormat="1" x14ac:dyDescent="0.25"/>
    <row r="1000155" customFormat="1" x14ac:dyDescent="0.25"/>
    <row r="1000156" customFormat="1" x14ac:dyDescent="0.25"/>
    <row r="1000157" customFormat="1" x14ac:dyDescent="0.25"/>
    <row r="1000158" customFormat="1" x14ac:dyDescent="0.25"/>
    <row r="1000159" customFormat="1" x14ac:dyDescent="0.25"/>
    <row r="1000160" customFormat="1" x14ac:dyDescent="0.25"/>
    <row r="1000161" customFormat="1" x14ac:dyDescent="0.25"/>
    <row r="1000162" customFormat="1" x14ac:dyDescent="0.25"/>
    <row r="1000163" customFormat="1" x14ac:dyDescent="0.25"/>
    <row r="1000164" customFormat="1" x14ac:dyDescent="0.25"/>
    <row r="1000165" customFormat="1" x14ac:dyDescent="0.25"/>
    <row r="1000166" customFormat="1" x14ac:dyDescent="0.25"/>
    <row r="1000167" customFormat="1" x14ac:dyDescent="0.25"/>
    <row r="1000168" customFormat="1" x14ac:dyDescent="0.25"/>
    <row r="1000169" customFormat="1" x14ac:dyDescent="0.25"/>
    <row r="1000170" customFormat="1" x14ac:dyDescent="0.25"/>
    <row r="1000171" customFormat="1" x14ac:dyDescent="0.25"/>
    <row r="1000172" customFormat="1" x14ac:dyDescent="0.25"/>
    <row r="1000173" customFormat="1" x14ac:dyDescent="0.25"/>
    <row r="1000174" customFormat="1" x14ac:dyDescent="0.25"/>
    <row r="1000175" customFormat="1" x14ac:dyDescent="0.25"/>
    <row r="1000176" customFormat="1" x14ac:dyDescent="0.25"/>
    <row r="1000177" customFormat="1" x14ac:dyDescent="0.25"/>
    <row r="1000178" customFormat="1" x14ac:dyDescent="0.25"/>
    <row r="1000179" customFormat="1" x14ac:dyDescent="0.25"/>
    <row r="1000180" customFormat="1" x14ac:dyDescent="0.25"/>
    <row r="1000181" customFormat="1" x14ac:dyDescent="0.25"/>
    <row r="1000182" customFormat="1" x14ac:dyDescent="0.25"/>
    <row r="1000183" customFormat="1" x14ac:dyDescent="0.25"/>
    <row r="1000184" customFormat="1" x14ac:dyDescent="0.25"/>
    <row r="1000185" customFormat="1" x14ac:dyDescent="0.25"/>
    <row r="1000186" customFormat="1" x14ac:dyDescent="0.25"/>
    <row r="1000187" customFormat="1" x14ac:dyDescent="0.25"/>
    <row r="1000188" customFormat="1" x14ac:dyDescent="0.25"/>
    <row r="1000189" customFormat="1" x14ac:dyDescent="0.25"/>
    <row r="1000190" customFormat="1" x14ac:dyDescent="0.25"/>
    <row r="1000191" customFormat="1" x14ac:dyDescent="0.25"/>
    <row r="1000192" customFormat="1" x14ac:dyDescent="0.25"/>
    <row r="1000193" customFormat="1" x14ac:dyDescent="0.25"/>
    <row r="1000194" customFormat="1" x14ac:dyDescent="0.25"/>
    <row r="1000195" customFormat="1" x14ac:dyDescent="0.25"/>
    <row r="1000196" customFormat="1" x14ac:dyDescent="0.25"/>
    <row r="1000197" customFormat="1" x14ac:dyDescent="0.25"/>
    <row r="1000198" customFormat="1" x14ac:dyDescent="0.25"/>
    <row r="1000199" customFormat="1" x14ac:dyDescent="0.25"/>
    <row r="1000200" customFormat="1" x14ac:dyDescent="0.25"/>
    <row r="1000201" customFormat="1" x14ac:dyDescent="0.25"/>
    <row r="1000202" customFormat="1" x14ac:dyDescent="0.25"/>
    <row r="1000203" customFormat="1" x14ac:dyDescent="0.25"/>
    <row r="1000204" customFormat="1" x14ac:dyDescent="0.25"/>
    <row r="1000205" customFormat="1" x14ac:dyDescent="0.25"/>
    <row r="1000206" customFormat="1" x14ac:dyDescent="0.25"/>
    <row r="1000207" customFormat="1" x14ac:dyDescent="0.25"/>
    <row r="1000208" customFormat="1" x14ac:dyDescent="0.25"/>
    <row r="1000209" customFormat="1" x14ac:dyDescent="0.25"/>
    <row r="1000210" customFormat="1" x14ac:dyDescent="0.25"/>
    <row r="1000211" customFormat="1" x14ac:dyDescent="0.25"/>
    <row r="1000212" customFormat="1" x14ac:dyDescent="0.25"/>
    <row r="1000213" customFormat="1" x14ac:dyDescent="0.25"/>
    <row r="1000214" customFormat="1" x14ac:dyDescent="0.25"/>
    <row r="1000215" customFormat="1" x14ac:dyDescent="0.25"/>
    <row r="1000216" customFormat="1" x14ac:dyDescent="0.25"/>
    <row r="1000217" customFormat="1" x14ac:dyDescent="0.25"/>
    <row r="1000218" customFormat="1" x14ac:dyDescent="0.25"/>
    <row r="1000219" customFormat="1" x14ac:dyDescent="0.25"/>
    <row r="1000220" customFormat="1" x14ac:dyDescent="0.25"/>
    <row r="1000221" customFormat="1" x14ac:dyDescent="0.25"/>
    <row r="1000222" customFormat="1" x14ac:dyDescent="0.25"/>
    <row r="1000223" customFormat="1" x14ac:dyDescent="0.25"/>
    <row r="1000224" customFormat="1" x14ac:dyDescent="0.25"/>
    <row r="1000225" customFormat="1" x14ac:dyDescent="0.25"/>
    <row r="1000226" customFormat="1" x14ac:dyDescent="0.25"/>
    <row r="1000227" customFormat="1" x14ac:dyDescent="0.25"/>
    <row r="1000228" customFormat="1" x14ac:dyDescent="0.25"/>
    <row r="1000229" customFormat="1" x14ac:dyDescent="0.25"/>
    <row r="1000230" customFormat="1" x14ac:dyDescent="0.25"/>
    <row r="1000231" customFormat="1" x14ac:dyDescent="0.25"/>
    <row r="1000232" customFormat="1" x14ac:dyDescent="0.25"/>
    <row r="1000233" customFormat="1" x14ac:dyDescent="0.25"/>
    <row r="1000234" customFormat="1" x14ac:dyDescent="0.25"/>
    <row r="1000235" customFormat="1" x14ac:dyDescent="0.25"/>
    <row r="1000236" customFormat="1" x14ac:dyDescent="0.25"/>
    <row r="1000237" customFormat="1" x14ac:dyDescent="0.25"/>
    <row r="1000238" customFormat="1" x14ac:dyDescent="0.25"/>
    <row r="1000239" customFormat="1" x14ac:dyDescent="0.25"/>
    <row r="1000240" customFormat="1" x14ac:dyDescent="0.25"/>
    <row r="1000241" customFormat="1" x14ac:dyDescent="0.25"/>
    <row r="1000242" customFormat="1" x14ac:dyDescent="0.25"/>
    <row r="1000243" customFormat="1" x14ac:dyDescent="0.25"/>
    <row r="1000244" customFormat="1" x14ac:dyDescent="0.25"/>
    <row r="1000245" customFormat="1" x14ac:dyDescent="0.25"/>
    <row r="1000246" customFormat="1" x14ac:dyDescent="0.25"/>
    <row r="1000247" customFormat="1" x14ac:dyDescent="0.25"/>
    <row r="1000248" customFormat="1" x14ac:dyDescent="0.25"/>
    <row r="1000249" customFormat="1" x14ac:dyDescent="0.25"/>
    <row r="1000250" customFormat="1" x14ac:dyDescent="0.25"/>
    <row r="1000251" customFormat="1" x14ac:dyDescent="0.25"/>
    <row r="1000252" customFormat="1" x14ac:dyDescent="0.25"/>
    <row r="1000253" customFormat="1" x14ac:dyDescent="0.25"/>
    <row r="1000254" customFormat="1" x14ac:dyDescent="0.25"/>
    <row r="1000255" customFormat="1" x14ac:dyDescent="0.25"/>
    <row r="1000256" customFormat="1" x14ac:dyDescent="0.25"/>
    <row r="1000257" customFormat="1" x14ac:dyDescent="0.25"/>
    <row r="1000258" customFormat="1" x14ac:dyDescent="0.25"/>
    <row r="1000259" customFormat="1" x14ac:dyDescent="0.25"/>
    <row r="1000260" customFormat="1" x14ac:dyDescent="0.25"/>
    <row r="1000261" customFormat="1" x14ac:dyDescent="0.25"/>
    <row r="1000262" customFormat="1" x14ac:dyDescent="0.25"/>
    <row r="1000263" customFormat="1" x14ac:dyDescent="0.25"/>
    <row r="1000264" customFormat="1" x14ac:dyDescent="0.25"/>
    <row r="1000265" customFormat="1" x14ac:dyDescent="0.25"/>
    <row r="1000266" customFormat="1" x14ac:dyDescent="0.25"/>
    <row r="1000267" customFormat="1" x14ac:dyDescent="0.25"/>
    <row r="1000268" customFormat="1" x14ac:dyDescent="0.25"/>
    <row r="1000269" customFormat="1" x14ac:dyDescent="0.25"/>
    <row r="1000270" customFormat="1" x14ac:dyDescent="0.25"/>
    <row r="1000271" customFormat="1" x14ac:dyDescent="0.25"/>
    <row r="1000272" customFormat="1" x14ac:dyDescent="0.25"/>
    <row r="1000273" customFormat="1" x14ac:dyDescent="0.25"/>
    <row r="1000274" customFormat="1" x14ac:dyDescent="0.25"/>
    <row r="1000275" customFormat="1" x14ac:dyDescent="0.25"/>
    <row r="1000276" customFormat="1" x14ac:dyDescent="0.25"/>
    <row r="1000277" customFormat="1" x14ac:dyDescent="0.25"/>
    <row r="1000278" customFormat="1" x14ac:dyDescent="0.25"/>
    <row r="1000279" customFormat="1" x14ac:dyDescent="0.25"/>
    <row r="1000280" customFormat="1" x14ac:dyDescent="0.25"/>
    <row r="1000281" customFormat="1" x14ac:dyDescent="0.25"/>
    <row r="1000282" customFormat="1" x14ac:dyDescent="0.25"/>
    <row r="1000283" customFormat="1" x14ac:dyDescent="0.25"/>
    <row r="1000284" customFormat="1" x14ac:dyDescent="0.25"/>
    <row r="1000285" customFormat="1" x14ac:dyDescent="0.25"/>
    <row r="1000286" customFormat="1" x14ac:dyDescent="0.25"/>
    <row r="1000287" customFormat="1" x14ac:dyDescent="0.25"/>
    <row r="1000288" customFormat="1" x14ac:dyDescent="0.25"/>
    <row r="1000289" customFormat="1" x14ac:dyDescent="0.25"/>
    <row r="1000290" customFormat="1" x14ac:dyDescent="0.25"/>
    <row r="1000291" customFormat="1" x14ac:dyDescent="0.25"/>
    <row r="1000292" customFormat="1" x14ac:dyDescent="0.25"/>
    <row r="1000293" customFormat="1" x14ac:dyDescent="0.25"/>
    <row r="1000294" customFormat="1" x14ac:dyDescent="0.25"/>
    <row r="1000295" customFormat="1" x14ac:dyDescent="0.25"/>
    <row r="1000296" customFormat="1" x14ac:dyDescent="0.25"/>
    <row r="1000297" customFormat="1" x14ac:dyDescent="0.25"/>
    <row r="1000298" customFormat="1" x14ac:dyDescent="0.25"/>
    <row r="1000299" customFormat="1" x14ac:dyDescent="0.25"/>
    <row r="1000300" customFormat="1" x14ac:dyDescent="0.25"/>
    <row r="1000301" customFormat="1" x14ac:dyDescent="0.25"/>
    <row r="1000302" customFormat="1" x14ac:dyDescent="0.25"/>
    <row r="1000303" customFormat="1" x14ac:dyDescent="0.25"/>
    <row r="1000304" customFormat="1" x14ac:dyDescent="0.25"/>
    <row r="1000305" customFormat="1" x14ac:dyDescent="0.25"/>
    <row r="1000306" customFormat="1" x14ac:dyDescent="0.25"/>
    <row r="1000307" customFormat="1" x14ac:dyDescent="0.25"/>
    <row r="1000308" customFormat="1" x14ac:dyDescent="0.25"/>
    <row r="1000309" customFormat="1" x14ac:dyDescent="0.25"/>
    <row r="1000310" customFormat="1" x14ac:dyDescent="0.25"/>
    <row r="1000311" customFormat="1" x14ac:dyDescent="0.25"/>
    <row r="1000312" customFormat="1" x14ac:dyDescent="0.25"/>
    <row r="1000313" customFormat="1" x14ac:dyDescent="0.25"/>
    <row r="1000314" customFormat="1" x14ac:dyDescent="0.25"/>
    <row r="1000315" customFormat="1" x14ac:dyDescent="0.25"/>
    <row r="1000316" customFormat="1" x14ac:dyDescent="0.25"/>
    <row r="1000317" customFormat="1" x14ac:dyDescent="0.25"/>
    <row r="1000318" customFormat="1" x14ac:dyDescent="0.25"/>
    <row r="1000319" customFormat="1" x14ac:dyDescent="0.25"/>
    <row r="1000320" customFormat="1" x14ac:dyDescent="0.25"/>
    <row r="1000321" customFormat="1" x14ac:dyDescent="0.25"/>
    <row r="1000322" customFormat="1" x14ac:dyDescent="0.25"/>
    <row r="1000323" customFormat="1" x14ac:dyDescent="0.25"/>
    <row r="1000324" customFormat="1" x14ac:dyDescent="0.25"/>
    <row r="1000325" customFormat="1" x14ac:dyDescent="0.25"/>
    <row r="1000326" customFormat="1" x14ac:dyDescent="0.25"/>
    <row r="1000327" customFormat="1" x14ac:dyDescent="0.25"/>
    <row r="1000328" customFormat="1" x14ac:dyDescent="0.25"/>
    <row r="1000329" customFormat="1" x14ac:dyDescent="0.25"/>
    <row r="1000330" customFormat="1" x14ac:dyDescent="0.25"/>
    <row r="1000331" customFormat="1" x14ac:dyDescent="0.25"/>
    <row r="1000332" customFormat="1" x14ac:dyDescent="0.25"/>
    <row r="1000333" customFormat="1" x14ac:dyDescent="0.25"/>
    <row r="1000334" customFormat="1" x14ac:dyDescent="0.25"/>
    <row r="1000335" customFormat="1" x14ac:dyDescent="0.25"/>
    <row r="1000336" customFormat="1" x14ac:dyDescent="0.25"/>
    <row r="1000337" customFormat="1" x14ac:dyDescent="0.25"/>
    <row r="1000338" customFormat="1" x14ac:dyDescent="0.25"/>
    <row r="1000339" customFormat="1" x14ac:dyDescent="0.25"/>
    <row r="1000340" customFormat="1" x14ac:dyDescent="0.25"/>
    <row r="1000341" customFormat="1" x14ac:dyDescent="0.25"/>
    <row r="1000342" customFormat="1" x14ac:dyDescent="0.25"/>
    <row r="1000343" customFormat="1" x14ac:dyDescent="0.25"/>
    <row r="1000344" customFormat="1" x14ac:dyDescent="0.25"/>
    <row r="1000345" customFormat="1" x14ac:dyDescent="0.25"/>
    <row r="1000346" customFormat="1" x14ac:dyDescent="0.25"/>
    <row r="1000347" customFormat="1" x14ac:dyDescent="0.25"/>
    <row r="1000348" customFormat="1" x14ac:dyDescent="0.25"/>
    <row r="1000349" customFormat="1" x14ac:dyDescent="0.25"/>
    <row r="1000350" customFormat="1" x14ac:dyDescent="0.25"/>
    <row r="1000351" customFormat="1" x14ac:dyDescent="0.25"/>
    <row r="1000352" customFormat="1" x14ac:dyDescent="0.25"/>
    <row r="1000353" customFormat="1" x14ac:dyDescent="0.25"/>
    <row r="1000354" customFormat="1" x14ac:dyDescent="0.25"/>
    <row r="1000355" customFormat="1" x14ac:dyDescent="0.25"/>
    <row r="1000356" customFormat="1" x14ac:dyDescent="0.25"/>
    <row r="1000357" customFormat="1" x14ac:dyDescent="0.25"/>
    <row r="1000358" customFormat="1" x14ac:dyDescent="0.25"/>
    <row r="1000359" customFormat="1" x14ac:dyDescent="0.25"/>
    <row r="1000360" customFormat="1" x14ac:dyDescent="0.25"/>
    <row r="1000361" customFormat="1" x14ac:dyDescent="0.25"/>
    <row r="1000362" customFormat="1" x14ac:dyDescent="0.25"/>
    <row r="1000363" customFormat="1" x14ac:dyDescent="0.25"/>
    <row r="1000364" customFormat="1" x14ac:dyDescent="0.25"/>
    <row r="1000365" customFormat="1" x14ac:dyDescent="0.25"/>
    <row r="1000366" customFormat="1" x14ac:dyDescent="0.25"/>
    <row r="1000367" customFormat="1" x14ac:dyDescent="0.25"/>
    <row r="1000368" customFormat="1" x14ac:dyDescent="0.25"/>
    <row r="1000369" customFormat="1" x14ac:dyDescent="0.25"/>
    <row r="1000370" customFormat="1" x14ac:dyDescent="0.25"/>
    <row r="1000371" customFormat="1" x14ac:dyDescent="0.25"/>
    <row r="1000372" customFormat="1" x14ac:dyDescent="0.25"/>
    <row r="1000373" customFormat="1" x14ac:dyDescent="0.25"/>
    <row r="1000374" customFormat="1" x14ac:dyDescent="0.25"/>
    <row r="1000375" customFormat="1" x14ac:dyDescent="0.25"/>
    <row r="1000376" customFormat="1" x14ac:dyDescent="0.25"/>
    <row r="1000377" customFormat="1" x14ac:dyDescent="0.25"/>
    <row r="1000378" customFormat="1" x14ac:dyDescent="0.25"/>
    <row r="1000379" customFormat="1" x14ac:dyDescent="0.25"/>
    <row r="1000380" customFormat="1" x14ac:dyDescent="0.25"/>
    <row r="1000381" customFormat="1" x14ac:dyDescent="0.25"/>
    <row r="1000382" customFormat="1" x14ac:dyDescent="0.25"/>
    <row r="1000383" customFormat="1" x14ac:dyDescent="0.25"/>
    <row r="1000384" customFormat="1" x14ac:dyDescent="0.25"/>
    <row r="1000385" customFormat="1" x14ac:dyDescent="0.25"/>
    <row r="1000386" customFormat="1" x14ac:dyDescent="0.25"/>
    <row r="1000387" customFormat="1" x14ac:dyDescent="0.25"/>
    <row r="1000388" customFormat="1" x14ac:dyDescent="0.25"/>
    <row r="1000389" customFormat="1" x14ac:dyDescent="0.25"/>
    <row r="1000390" customFormat="1" x14ac:dyDescent="0.25"/>
    <row r="1000391" customFormat="1" x14ac:dyDescent="0.25"/>
    <row r="1000392" customFormat="1" x14ac:dyDescent="0.25"/>
    <row r="1000393" customFormat="1" x14ac:dyDescent="0.25"/>
    <row r="1000394" customFormat="1" x14ac:dyDescent="0.25"/>
    <row r="1000395" customFormat="1" x14ac:dyDescent="0.25"/>
    <row r="1000396" customFormat="1" x14ac:dyDescent="0.25"/>
    <row r="1000397" customFormat="1" x14ac:dyDescent="0.25"/>
    <row r="1000398" customFormat="1" x14ac:dyDescent="0.25"/>
    <row r="1000399" customFormat="1" x14ac:dyDescent="0.25"/>
    <row r="1000400" customFormat="1" x14ac:dyDescent="0.25"/>
    <row r="1000401" customFormat="1" x14ac:dyDescent="0.25"/>
    <row r="1000402" customFormat="1" x14ac:dyDescent="0.25"/>
    <row r="1000403" customFormat="1" x14ac:dyDescent="0.25"/>
    <row r="1000404" customFormat="1" x14ac:dyDescent="0.25"/>
    <row r="1000405" customFormat="1" x14ac:dyDescent="0.25"/>
    <row r="1000406" customFormat="1" x14ac:dyDescent="0.25"/>
    <row r="1000407" customFormat="1" x14ac:dyDescent="0.25"/>
    <row r="1000408" customFormat="1" x14ac:dyDescent="0.25"/>
    <row r="1000409" customFormat="1" x14ac:dyDescent="0.25"/>
    <row r="1000410" customFormat="1" x14ac:dyDescent="0.25"/>
    <row r="1000411" customFormat="1" x14ac:dyDescent="0.25"/>
    <row r="1000412" customFormat="1" x14ac:dyDescent="0.25"/>
    <row r="1000413" customFormat="1" x14ac:dyDescent="0.25"/>
    <row r="1000414" customFormat="1" x14ac:dyDescent="0.25"/>
    <row r="1000415" customFormat="1" x14ac:dyDescent="0.25"/>
    <row r="1000416" customFormat="1" x14ac:dyDescent="0.25"/>
    <row r="1000417" customFormat="1" x14ac:dyDescent="0.25"/>
    <row r="1000418" customFormat="1" x14ac:dyDescent="0.25"/>
    <row r="1000419" customFormat="1" x14ac:dyDescent="0.25"/>
    <row r="1000420" customFormat="1" x14ac:dyDescent="0.25"/>
    <row r="1000421" customFormat="1" x14ac:dyDescent="0.25"/>
    <row r="1000422" customFormat="1" x14ac:dyDescent="0.25"/>
    <row r="1000423" customFormat="1" x14ac:dyDescent="0.25"/>
    <row r="1000424" customFormat="1" x14ac:dyDescent="0.25"/>
    <row r="1000425" customFormat="1" x14ac:dyDescent="0.25"/>
    <row r="1000426" customFormat="1" x14ac:dyDescent="0.25"/>
    <row r="1000427" customFormat="1" x14ac:dyDescent="0.25"/>
    <row r="1000428" customFormat="1" x14ac:dyDescent="0.25"/>
    <row r="1000429" customFormat="1" x14ac:dyDescent="0.25"/>
    <row r="1000430" customFormat="1" x14ac:dyDescent="0.25"/>
    <row r="1000431" customFormat="1" x14ac:dyDescent="0.25"/>
    <row r="1000432" customFormat="1" x14ac:dyDescent="0.25"/>
    <row r="1000433" customFormat="1" x14ac:dyDescent="0.25"/>
    <row r="1000434" customFormat="1" x14ac:dyDescent="0.25"/>
    <row r="1000435" customFormat="1" x14ac:dyDescent="0.25"/>
    <row r="1000436" customFormat="1" x14ac:dyDescent="0.25"/>
    <row r="1000437" customFormat="1" x14ac:dyDescent="0.25"/>
    <row r="1000438" customFormat="1" x14ac:dyDescent="0.25"/>
    <row r="1000439" customFormat="1" x14ac:dyDescent="0.25"/>
    <row r="1000440" customFormat="1" x14ac:dyDescent="0.25"/>
    <row r="1000441" customFormat="1" x14ac:dyDescent="0.25"/>
    <row r="1000442" customFormat="1" x14ac:dyDescent="0.25"/>
    <row r="1000443" customFormat="1" x14ac:dyDescent="0.25"/>
    <row r="1000444" customFormat="1" x14ac:dyDescent="0.25"/>
    <row r="1000445" customFormat="1" x14ac:dyDescent="0.25"/>
    <row r="1000446" customFormat="1" x14ac:dyDescent="0.25"/>
    <row r="1000447" customFormat="1" x14ac:dyDescent="0.25"/>
    <row r="1000448" customFormat="1" x14ac:dyDescent="0.25"/>
    <row r="1000449" customFormat="1" x14ac:dyDescent="0.25"/>
    <row r="1000450" customFormat="1" x14ac:dyDescent="0.25"/>
    <row r="1000451" customFormat="1" x14ac:dyDescent="0.25"/>
    <row r="1000452" customFormat="1" x14ac:dyDescent="0.25"/>
    <row r="1000453" customFormat="1" x14ac:dyDescent="0.25"/>
    <row r="1000454" customFormat="1" x14ac:dyDescent="0.25"/>
    <row r="1000455" customFormat="1" x14ac:dyDescent="0.25"/>
    <row r="1000456" customFormat="1" x14ac:dyDescent="0.25"/>
    <row r="1000457" customFormat="1" x14ac:dyDescent="0.25"/>
    <row r="1000458" customFormat="1" x14ac:dyDescent="0.25"/>
    <row r="1000459" customFormat="1" x14ac:dyDescent="0.25"/>
    <row r="1000460" customFormat="1" x14ac:dyDescent="0.25"/>
    <row r="1000461" customFormat="1" x14ac:dyDescent="0.25"/>
    <row r="1000462" customFormat="1" x14ac:dyDescent="0.25"/>
    <row r="1000463" customFormat="1" x14ac:dyDescent="0.25"/>
    <row r="1000464" customFormat="1" x14ac:dyDescent="0.25"/>
    <row r="1000465" customFormat="1" x14ac:dyDescent="0.25"/>
    <row r="1000466" customFormat="1" x14ac:dyDescent="0.25"/>
    <row r="1000467" customFormat="1" x14ac:dyDescent="0.25"/>
    <row r="1000468" customFormat="1" x14ac:dyDescent="0.25"/>
    <row r="1000469" customFormat="1" x14ac:dyDescent="0.25"/>
    <row r="1000470" customFormat="1" x14ac:dyDescent="0.25"/>
    <row r="1000471" customFormat="1" x14ac:dyDescent="0.25"/>
    <row r="1000472" customFormat="1" x14ac:dyDescent="0.25"/>
    <row r="1000473" customFormat="1" x14ac:dyDescent="0.25"/>
    <row r="1000474" customFormat="1" x14ac:dyDescent="0.25"/>
    <row r="1000475" customFormat="1" x14ac:dyDescent="0.25"/>
    <row r="1000476" customFormat="1" x14ac:dyDescent="0.25"/>
    <row r="1000477" customFormat="1" x14ac:dyDescent="0.25"/>
    <row r="1000478" customFormat="1" x14ac:dyDescent="0.25"/>
    <row r="1000479" customFormat="1" x14ac:dyDescent="0.25"/>
    <row r="1000480" customFormat="1" x14ac:dyDescent="0.25"/>
    <row r="1000481" customFormat="1" x14ac:dyDescent="0.25"/>
    <row r="1000482" customFormat="1" x14ac:dyDescent="0.25"/>
    <row r="1000483" customFormat="1" x14ac:dyDescent="0.25"/>
    <row r="1000484" customFormat="1" x14ac:dyDescent="0.25"/>
    <row r="1000485" customFormat="1" x14ac:dyDescent="0.25"/>
    <row r="1000486" customFormat="1" x14ac:dyDescent="0.25"/>
    <row r="1000487" customFormat="1" x14ac:dyDescent="0.25"/>
    <row r="1000488" customFormat="1" x14ac:dyDescent="0.25"/>
    <row r="1000489" customFormat="1" x14ac:dyDescent="0.25"/>
    <row r="1000490" customFormat="1" x14ac:dyDescent="0.25"/>
    <row r="1000491" customFormat="1" x14ac:dyDescent="0.25"/>
    <row r="1000492" customFormat="1" x14ac:dyDescent="0.25"/>
    <row r="1000493" customFormat="1" x14ac:dyDescent="0.25"/>
    <row r="1000494" customFormat="1" x14ac:dyDescent="0.25"/>
    <row r="1000495" customFormat="1" x14ac:dyDescent="0.25"/>
    <row r="1000496" customFormat="1" x14ac:dyDescent="0.25"/>
    <row r="1000497" customFormat="1" x14ac:dyDescent="0.25"/>
    <row r="1000498" customFormat="1" x14ac:dyDescent="0.25"/>
    <row r="1000499" customFormat="1" x14ac:dyDescent="0.25"/>
    <row r="1000500" customFormat="1" x14ac:dyDescent="0.25"/>
    <row r="1000501" customFormat="1" x14ac:dyDescent="0.25"/>
    <row r="1000502" customFormat="1" x14ac:dyDescent="0.25"/>
    <row r="1000503" customFormat="1" x14ac:dyDescent="0.25"/>
    <row r="1000504" customFormat="1" x14ac:dyDescent="0.25"/>
    <row r="1000505" customFormat="1" x14ac:dyDescent="0.25"/>
    <row r="1000506" customFormat="1" x14ac:dyDescent="0.25"/>
    <row r="1000507" customFormat="1" x14ac:dyDescent="0.25"/>
    <row r="1000508" customFormat="1" x14ac:dyDescent="0.25"/>
    <row r="1000509" customFormat="1" x14ac:dyDescent="0.25"/>
    <row r="1000510" customFormat="1" x14ac:dyDescent="0.25"/>
    <row r="1000511" customFormat="1" x14ac:dyDescent="0.25"/>
    <row r="1000512" customFormat="1" x14ac:dyDescent="0.25"/>
    <row r="1000513" customFormat="1" x14ac:dyDescent="0.25"/>
    <row r="1000514" customFormat="1" x14ac:dyDescent="0.25"/>
    <row r="1000515" customFormat="1" x14ac:dyDescent="0.25"/>
    <row r="1000516" customFormat="1" x14ac:dyDescent="0.25"/>
    <row r="1000517" customFormat="1" x14ac:dyDescent="0.25"/>
    <row r="1000518" customFormat="1" x14ac:dyDescent="0.25"/>
    <row r="1000519" customFormat="1" x14ac:dyDescent="0.25"/>
    <row r="1000520" customFormat="1" x14ac:dyDescent="0.25"/>
    <row r="1000521" customFormat="1" x14ac:dyDescent="0.25"/>
    <row r="1000522" customFormat="1" x14ac:dyDescent="0.25"/>
    <row r="1000523" customFormat="1" x14ac:dyDescent="0.25"/>
    <row r="1000524" customFormat="1" x14ac:dyDescent="0.25"/>
    <row r="1000525" customFormat="1" x14ac:dyDescent="0.25"/>
    <row r="1000526" customFormat="1" x14ac:dyDescent="0.25"/>
    <row r="1000527" customFormat="1" x14ac:dyDescent="0.25"/>
    <row r="1000528" customFormat="1" x14ac:dyDescent="0.25"/>
    <row r="1000529" customFormat="1" x14ac:dyDescent="0.25"/>
    <row r="1000530" customFormat="1" x14ac:dyDescent="0.25"/>
    <row r="1000531" customFormat="1" x14ac:dyDescent="0.25"/>
    <row r="1000532" customFormat="1" x14ac:dyDescent="0.25"/>
    <row r="1000533" customFormat="1" x14ac:dyDescent="0.25"/>
    <row r="1000534" customFormat="1" x14ac:dyDescent="0.25"/>
    <row r="1000535" customFormat="1" x14ac:dyDescent="0.25"/>
    <row r="1000536" customFormat="1" x14ac:dyDescent="0.25"/>
    <row r="1000537" customFormat="1" x14ac:dyDescent="0.25"/>
    <row r="1000538" customFormat="1" x14ac:dyDescent="0.25"/>
    <row r="1000539" customFormat="1" x14ac:dyDescent="0.25"/>
    <row r="1000540" customFormat="1" x14ac:dyDescent="0.25"/>
    <row r="1000541" customFormat="1" x14ac:dyDescent="0.25"/>
    <row r="1000542" customFormat="1" x14ac:dyDescent="0.25"/>
    <row r="1000543" customFormat="1" x14ac:dyDescent="0.25"/>
    <row r="1000544" customFormat="1" x14ac:dyDescent="0.25"/>
    <row r="1000545" customFormat="1" x14ac:dyDescent="0.25"/>
    <row r="1000546" customFormat="1" x14ac:dyDescent="0.25"/>
    <row r="1000547" customFormat="1" x14ac:dyDescent="0.25"/>
    <row r="1000548" customFormat="1" x14ac:dyDescent="0.25"/>
    <row r="1000549" customFormat="1" x14ac:dyDescent="0.25"/>
    <row r="1000550" customFormat="1" x14ac:dyDescent="0.25"/>
    <row r="1000551" customFormat="1" x14ac:dyDescent="0.25"/>
    <row r="1000552" customFormat="1" x14ac:dyDescent="0.25"/>
    <row r="1000553" customFormat="1" x14ac:dyDescent="0.25"/>
    <row r="1000554" customFormat="1" x14ac:dyDescent="0.25"/>
    <row r="1000555" customFormat="1" x14ac:dyDescent="0.25"/>
    <row r="1000556" customFormat="1" x14ac:dyDescent="0.25"/>
    <row r="1000557" customFormat="1" x14ac:dyDescent="0.25"/>
    <row r="1000558" customFormat="1" x14ac:dyDescent="0.25"/>
    <row r="1000559" customFormat="1" x14ac:dyDescent="0.25"/>
    <row r="1000560" customFormat="1" x14ac:dyDescent="0.25"/>
    <row r="1000561" customFormat="1" x14ac:dyDescent="0.25"/>
    <row r="1000562" customFormat="1" x14ac:dyDescent="0.25"/>
    <row r="1000563" customFormat="1" x14ac:dyDescent="0.25"/>
    <row r="1000564" customFormat="1" x14ac:dyDescent="0.25"/>
    <row r="1000565" customFormat="1" x14ac:dyDescent="0.25"/>
    <row r="1000566" customFormat="1" x14ac:dyDescent="0.25"/>
    <row r="1000567" customFormat="1" x14ac:dyDescent="0.25"/>
    <row r="1000568" customFormat="1" x14ac:dyDescent="0.25"/>
    <row r="1000569" customFormat="1" x14ac:dyDescent="0.25"/>
    <row r="1000570" customFormat="1" x14ac:dyDescent="0.25"/>
    <row r="1000571" customFormat="1" x14ac:dyDescent="0.25"/>
    <row r="1000572" customFormat="1" x14ac:dyDescent="0.25"/>
    <row r="1000573" customFormat="1" x14ac:dyDescent="0.25"/>
    <row r="1000574" customFormat="1" x14ac:dyDescent="0.25"/>
    <row r="1000575" customFormat="1" x14ac:dyDescent="0.25"/>
    <row r="1000576" customFormat="1" x14ac:dyDescent="0.25"/>
    <row r="1000577" customFormat="1" x14ac:dyDescent="0.25"/>
    <row r="1000578" customFormat="1" x14ac:dyDescent="0.25"/>
    <row r="1000579" customFormat="1" x14ac:dyDescent="0.25"/>
    <row r="1000580" customFormat="1" x14ac:dyDescent="0.25"/>
    <row r="1000581" customFormat="1" x14ac:dyDescent="0.25"/>
    <row r="1000582" customFormat="1" x14ac:dyDescent="0.25"/>
    <row r="1000583" customFormat="1" x14ac:dyDescent="0.25"/>
    <row r="1000584" customFormat="1" x14ac:dyDescent="0.25"/>
    <row r="1000585" customFormat="1" x14ac:dyDescent="0.25"/>
    <row r="1000586" customFormat="1" x14ac:dyDescent="0.25"/>
    <row r="1000587" customFormat="1" x14ac:dyDescent="0.25"/>
    <row r="1000588" customFormat="1" x14ac:dyDescent="0.25"/>
    <row r="1000589" customFormat="1" x14ac:dyDescent="0.25"/>
    <row r="1000590" customFormat="1" x14ac:dyDescent="0.25"/>
    <row r="1000591" customFormat="1" x14ac:dyDescent="0.25"/>
    <row r="1000592" customFormat="1" x14ac:dyDescent="0.25"/>
    <row r="1000593" customFormat="1" x14ac:dyDescent="0.25"/>
    <row r="1000594" customFormat="1" x14ac:dyDescent="0.25"/>
    <row r="1000595" customFormat="1" x14ac:dyDescent="0.25"/>
    <row r="1000596" customFormat="1" x14ac:dyDescent="0.25"/>
    <row r="1000597" customFormat="1" x14ac:dyDescent="0.25"/>
    <row r="1000598" customFormat="1" x14ac:dyDescent="0.25"/>
    <row r="1000599" customFormat="1" x14ac:dyDescent="0.25"/>
    <row r="1000600" customFormat="1" x14ac:dyDescent="0.25"/>
    <row r="1000601" customFormat="1" x14ac:dyDescent="0.25"/>
    <row r="1000602" customFormat="1" x14ac:dyDescent="0.25"/>
    <row r="1000603" customFormat="1" x14ac:dyDescent="0.25"/>
    <row r="1000604" customFormat="1" x14ac:dyDescent="0.25"/>
    <row r="1000605" customFormat="1" x14ac:dyDescent="0.25"/>
    <row r="1000606" customFormat="1" x14ac:dyDescent="0.25"/>
    <row r="1000607" customFormat="1" x14ac:dyDescent="0.25"/>
    <row r="1000608" customFormat="1" x14ac:dyDescent="0.25"/>
    <row r="1000609" customFormat="1" x14ac:dyDescent="0.25"/>
    <row r="1000610" customFormat="1" x14ac:dyDescent="0.25"/>
    <row r="1000611" customFormat="1" x14ac:dyDescent="0.25"/>
    <row r="1000612" customFormat="1" x14ac:dyDescent="0.25"/>
    <row r="1000613" customFormat="1" x14ac:dyDescent="0.25"/>
    <row r="1000614" customFormat="1" x14ac:dyDescent="0.25"/>
    <row r="1000615" customFormat="1" x14ac:dyDescent="0.25"/>
    <row r="1000616" customFormat="1" x14ac:dyDescent="0.25"/>
    <row r="1000617" customFormat="1" x14ac:dyDescent="0.25"/>
    <row r="1000618" customFormat="1" x14ac:dyDescent="0.25"/>
    <row r="1000619" customFormat="1" x14ac:dyDescent="0.25"/>
    <row r="1000620" customFormat="1" x14ac:dyDescent="0.25"/>
    <row r="1000621" customFormat="1" x14ac:dyDescent="0.25"/>
    <row r="1000622" customFormat="1" x14ac:dyDescent="0.25"/>
    <row r="1000623" customFormat="1" x14ac:dyDescent="0.25"/>
    <row r="1000624" customFormat="1" x14ac:dyDescent="0.25"/>
    <row r="1000625" customFormat="1" x14ac:dyDescent="0.25"/>
    <row r="1000626" customFormat="1" x14ac:dyDescent="0.25"/>
    <row r="1000627" customFormat="1" x14ac:dyDescent="0.25"/>
    <row r="1000628" customFormat="1" x14ac:dyDescent="0.25"/>
    <row r="1000629" customFormat="1" x14ac:dyDescent="0.25"/>
    <row r="1000630" customFormat="1" x14ac:dyDescent="0.25"/>
    <row r="1000631" customFormat="1" x14ac:dyDescent="0.25"/>
    <row r="1000632" customFormat="1" x14ac:dyDescent="0.25"/>
    <row r="1000633" customFormat="1" x14ac:dyDescent="0.25"/>
    <row r="1000634" customFormat="1" x14ac:dyDescent="0.25"/>
    <row r="1000635" customFormat="1" x14ac:dyDescent="0.25"/>
    <row r="1000636" customFormat="1" x14ac:dyDescent="0.25"/>
    <row r="1000637" customFormat="1" x14ac:dyDescent="0.25"/>
    <row r="1000638" customFormat="1" x14ac:dyDescent="0.25"/>
    <row r="1000639" customFormat="1" x14ac:dyDescent="0.25"/>
    <row r="1000640" customFormat="1" x14ac:dyDescent="0.25"/>
    <row r="1000641" customFormat="1" x14ac:dyDescent="0.25"/>
    <row r="1000642" customFormat="1" x14ac:dyDescent="0.25"/>
    <row r="1000643" customFormat="1" x14ac:dyDescent="0.25"/>
    <row r="1000644" customFormat="1" x14ac:dyDescent="0.25"/>
    <row r="1000645" customFormat="1" x14ac:dyDescent="0.25"/>
    <row r="1000646" customFormat="1" x14ac:dyDescent="0.25"/>
    <row r="1000647" customFormat="1" x14ac:dyDescent="0.25"/>
    <row r="1000648" customFormat="1" x14ac:dyDescent="0.25"/>
    <row r="1000649" customFormat="1" x14ac:dyDescent="0.25"/>
    <row r="1000650" customFormat="1" x14ac:dyDescent="0.25"/>
    <row r="1000651" customFormat="1" x14ac:dyDescent="0.25"/>
    <row r="1000652" customFormat="1" x14ac:dyDescent="0.25"/>
    <row r="1000653" customFormat="1" x14ac:dyDescent="0.25"/>
    <row r="1000654" customFormat="1" x14ac:dyDescent="0.25"/>
    <row r="1000655" customFormat="1" x14ac:dyDescent="0.25"/>
    <row r="1000656" customFormat="1" x14ac:dyDescent="0.25"/>
    <row r="1000657" customFormat="1" x14ac:dyDescent="0.25"/>
    <row r="1000658" customFormat="1" x14ac:dyDescent="0.25"/>
    <row r="1000659" customFormat="1" x14ac:dyDescent="0.25"/>
    <row r="1000660" customFormat="1" x14ac:dyDescent="0.25"/>
    <row r="1000661" customFormat="1" x14ac:dyDescent="0.25"/>
    <row r="1000662" customFormat="1" x14ac:dyDescent="0.25"/>
    <row r="1000663" customFormat="1" x14ac:dyDescent="0.25"/>
    <row r="1000664" customFormat="1" x14ac:dyDescent="0.25"/>
    <row r="1000665" customFormat="1" x14ac:dyDescent="0.25"/>
    <row r="1000666" customFormat="1" x14ac:dyDescent="0.25"/>
    <row r="1000667" customFormat="1" x14ac:dyDescent="0.25"/>
    <row r="1000668" customFormat="1" x14ac:dyDescent="0.25"/>
    <row r="1000669" customFormat="1" x14ac:dyDescent="0.25"/>
    <row r="1000670" customFormat="1" x14ac:dyDescent="0.25"/>
    <row r="1000671" customFormat="1" x14ac:dyDescent="0.25"/>
    <row r="1000672" customFormat="1" x14ac:dyDescent="0.25"/>
    <row r="1000673" customFormat="1" x14ac:dyDescent="0.25"/>
    <row r="1000674" customFormat="1" x14ac:dyDescent="0.25"/>
    <row r="1000675" customFormat="1" x14ac:dyDescent="0.25"/>
    <row r="1000676" customFormat="1" x14ac:dyDescent="0.25"/>
    <row r="1000677" customFormat="1" x14ac:dyDescent="0.25"/>
    <row r="1000678" customFormat="1" x14ac:dyDescent="0.25"/>
    <row r="1000679" customFormat="1" x14ac:dyDescent="0.25"/>
    <row r="1000680" customFormat="1" x14ac:dyDescent="0.25"/>
    <row r="1000681" customFormat="1" x14ac:dyDescent="0.25"/>
    <row r="1000682" customFormat="1" x14ac:dyDescent="0.25"/>
    <row r="1000683" customFormat="1" x14ac:dyDescent="0.25"/>
    <row r="1000684" customFormat="1" x14ac:dyDescent="0.25"/>
    <row r="1000685" customFormat="1" x14ac:dyDescent="0.25"/>
    <row r="1000686" customFormat="1" x14ac:dyDescent="0.25"/>
    <row r="1000687" customFormat="1" x14ac:dyDescent="0.25"/>
    <row r="1000688" customFormat="1" x14ac:dyDescent="0.25"/>
    <row r="1000689" customFormat="1" x14ac:dyDescent="0.25"/>
    <row r="1000690" customFormat="1" x14ac:dyDescent="0.25"/>
    <row r="1000691" customFormat="1" x14ac:dyDescent="0.25"/>
    <row r="1000692" customFormat="1" x14ac:dyDescent="0.25"/>
    <row r="1000693" customFormat="1" x14ac:dyDescent="0.25"/>
    <row r="1000694" customFormat="1" x14ac:dyDescent="0.25"/>
    <row r="1000695" customFormat="1" x14ac:dyDescent="0.25"/>
    <row r="1000696" customFormat="1" x14ac:dyDescent="0.25"/>
    <row r="1000697" customFormat="1" x14ac:dyDescent="0.25"/>
    <row r="1000698" customFormat="1" x14ac:dyDescent="0.25"/>
    <row r="1000699" customFormat="1" x14ac:dyDescent="0.25"/>
    <row r="1000700" customFormat="1" x14ac:dyDescent="0.25"/>
    <row r="1000701" customFormat="1" x14ac:dyDescent="0.25"/>
    <row r="1000702" customFormat="1" x14ac:dyDescent="0.25"/>
    <row r="1000703" customFormat="1" x14ac:dyDescent="0.25"/>
    <row r="1000704" customFormat="1" x14ac:dyDescent="0.25"/>
    <row r="1000705" customFormat="1" x14ac:dyDescent="0.25"/>
    <row r="1000706" customFormat="1" x14ac:dyDescent="0.25"/>
    <row r="1000707" customFormat="1" x14ac:dyDescent="0.25"/>
    <row r="1000708" customFormat="1" x14ac:dyDescent="0.25"/>
    <row r="1000709" customFormat="1" x14ac:dyDescent="0.25"/>
    <row r="1000710" customFormat="1" x14ac:dyDescent="0.25"/>
    <row r="1000711" customFormat="1" x14ac:dyDescent="0.25"/>
    <row r="1000712" customFormat="1" x14ac:dyDescent="0.25"/>
    <row r="1000713" customFormat="1" x14ac:dyDescent="0.25"/>
    <row r="1000714" customFormat="1" x14ac:dyDescent="0.25"/>
    <row r="1000715" customFormat="1" x14ac:dyDescent="0.25"/>
    <row r="1000716" customFormat="1" x14ac:dyDescent="0.25"/>
    <row r="1000717" customFormat="1" x14ac:dyDescent="0.25"/>
    <row r="1000718" customFormat="1" x14ac:dyDescent="0.25"/>
    <row r="1000719" customFormat="1" x14ac:dyDescent="0.25"/>
    <row r="1000720" customFormat="1" x14ac:dyDescent="0.25"/>
    <row r="1000721" customFormat="1" x14ac:dyDescent="0.25"/>
    <row r="1000722" customFormat="1" x14ac:dyDescent="0.25"/>
    <row r="1000723" customFormat="1" x14ac:dyDescent="0.25"/>
    <row r="1000724" customFormat="1" x14ac:dyDescent="0.25"/>
    <row r="1000725" customFormat="1" x14ac:dyDescent="0.25"/>
    <row r="1000726" customFormat="1" x14ac:dyDescent="0.25"/>
    <row r="1000727" customFormat="1" x14ac:dyDescent="0.25"/>
    <row r="1000728" customFormat="1" x14ac:dyDescent="0.25"/>
    <row r="1000729" customFormat="1" x14ac:dyDescent="0.25"/>
    <row r="1000730" customFormat="1" x14ac:dyDescent="0.25"/>
    <row r="1000731" customFormat="1" x14ac:dyDescent="0.25"/>
    <row r="1000732" customFormat="1" x14ac:dyDescent="0.25"/>
    <row r="1000733" customFormat="1" x14ac:dyDescent="0.25"/>
    <row r="1000734" customFormat="1" x14ac:dyDescent="0.25"/>
    <row r="1000735" customFormat="1" x14ac:dyDescent="0.25"/>
    <row r="1000736" customFormat="1" x14ac:dyDescent="0.25"/>
    <row r="1000737" customFormat="1" x14ac:dyDescent="0.25"/>
    <row r="1000738" customFormat="1" x14ac:dyDescent="0.25"/>
    <row r="1000739" customFormat="1" x14ac:dyDescent="0.25"/>
    <row r="1000740" customFormat="1" x14ac:dyDescent="0.25"/>
    <row r="1000741" customFormat="1" x14ac:dyDescent="0.25"/>
    <row r="1000742" customFormat="1" x14ac:dyDescent="0.25"/>
    <row r="1000743" customFormat="1" x14ac:dyDescent="0.25"/>
    <row r="1000744" customFormat="1" x14ac:dyDescent="0.25"/>
    <row r="1000745" customFormat="1" x14ac:dyDescent="0.25"/>
    <row r="1000746" customFormat="1" x14ac:dyDescent="0.25"/>
    <row r="1000747" customFormat="1" x14ac:dyDescent="0.25"/>
    <row r="1000748" customFormat="1" x14ac:dyDescent="0.25"/>
    <row r="1000749" customFormat="1" x14ac:dyDescent="0.25"/>
    <row r="1000750" customFormat="1" x14ac:dyDescent="0.25"/>
    <row r="1000751" customFormat="1" x14ac:dyDescent="0.25"/>
    <row r="1000752" customFormat="1" x14ac:dyDescent="0.25"/>
    <row r="1000753" customFormat="1" x14ac:dyDescent="0.25"/>
    <row r="1000754" customFormat="1" x14ac:dyDescent="0.25"/>
    <row r="1000755" customFormat="1" x14ac:dyDescent="0.25"/>
    <row r="1000756" customFormat="1" x14ac:dyDescent="0.25"/>
    <row r="1000757" customFormat="1" x14ac:dyDescent="0.25"/>
    <row r="1000758" customFormat="1" x14ac:dyDescent="0.25"/>
    <row r="1000759" customFormat="1" x14ac:dyDescent="0.25"/>
    <row r="1000760" customFormat="1" x14ac:dyDescent="0.25"/>
    <row r="1000761" customFormat="1" x14ac:dyDescent="0.25"/>
    <row r="1000762" customFormat="1" x14ac:dyDescent="0.25"/>
    <row r="1000763" customFormat="1" x14ac:dyDescent="0.25"/>
    <row r="1000764" customFormat="1" x14ac:dyDescent="0.25"/>
    <row r="1000765" customFormat="1" x14ac:dyDescent="0.25"/>
    <row r="1000766" customFormat="1" x14ac:dyDescent="0.25"/>
    <row r="1000767" customFormat="1" x14ac:dyDescent="0.25"/>
    <row r="1000768" customFormat="1" x14ac:dyDescent="0.25"/>
    <row r="1000769" customFormat="1" x14ac:dyDescent="0.25"/>
    <row r="1000770" customFormat="1" x14ac:dyDescent="0.25"/>
    <row r="1000771" customFormat="1" x14ac:dyDescent="0.25"/>
    <row r="1000772" customFormat="1" x14ac:dyDescent="0.25"/>
    <row r="1000773" customFormat="1" x14ac:dyDescent="0.25"/>
    <row r="1000774" customFormat="1" x14ac:dyDescent="0.25"/>
    <row r="1000775" customFormat="1" x14ac:dyDescent="0.25"/>
    <row r="1000776" customFormat="1" x14ac:dyDescent="0.25"/>
    <row r="1000777" customFormat="1" x14ac:dyDescent="0.25"/>
    <row r="1000778" customFormat="1" x14ac:dyDescent="0.25"/>
    <row r="1000779" customFormat="1" x14ac:dyDescent="0.25"/>
    <row r="1000780" customFormat="1" x14ac:dyDescent="0.25"/>
    <row r="1000781" customFormat="1" x14ac:dyDescent="0.25"/>
    <row r="1000782" customFormat="1" x14ac:dyDescent="0.25"/>
    <row r="1000783" customFormat="1" x14ac:dyDescent="0.25"/>
    <row r="1000784" customFormat="1" x14ac:dyDescent="0.25"/>
    <row r="1000785" customFormat="1" x14ac:dyDescent="0.25"/>
    <row r="1000786" customFormat="1" x14ac:dyDescent="0.25"/>
    <row r="1000787" customFormat="1" x14ac:dyDescent="0.25"/>
    <row r="1000788" customFormat="1" x14ac:dyDescent="0.25"/>
    <row r="1000789" customFormat="1" x14ac:dyDescent="0.25"/>
    <row r="1000790" customFormat="1" x14ac:dyDescent="0.25"/>
    <row r="1000791" customFormat="1" x14ac:dyDescent="0.25"/>
    <row r="1000792" customFormat="1" x14ac:dyDescent="0.25"/>
    <row r="1000793" customFormat="1" x14ac:dyDescent="0.25"/>
    <row r="1000794" customFormat="1" x14ac:dyDescent="0.25"/>
    <row r="1000795" customFormat="1" x14ac:dyDescent="0.25"/>
    <row r="1000796" customFormat="1" x14ac:dyDescent="0.25"/>
    <row r="1000797" customFormat="1" x14ac:dyDescent="0.25"/>
    <row r="1000798" customFormat="1" x14ac:dyDescent="0.25"/>
    <row r="1000799" customFormat="1" x14ac:dyDescent="0.25"/>
    <row r="1000800" customFormat="1" x14ac:dyDescent="0.25"/>
    <row r="1000801" customFormat="1" x14ac:dyDescent="0.25"/>
    <row r="1000802" customFormat="1" x14ac:dyDescent="0.25"/>
    <row r="1000803" customFormat="1" x14ac:dyDescent="0.25"/>
    <row r="1000804" customFormat="1" x14ac:dyDescent="0.25"/>
    <row r="1000805" customFormat="1" x14ac:dyDescent="0.25"/>
    <row r="1000806" customFormat="1" x14ac:dyDescent="0.25"/>
    <row r="1000807" customFormat="1" x14ac:dyDescent="0.25"/>
    <row r="1000808" customFormat="1" x14ac:dyDescent="0.25"/>
    <row r="1000809" customFormat="1" x14ac:dyDescent="0.25"/>
    <row r="1000810" customFormat="1" x14ac:dyDescent="0.25"/>
    <row r="1000811" customFormat="1" x14ac:dyDescent="0.25"/>
    <row r="1000812" customFormat="1" x14ac:dyDescent="0.25"/>
    <row r="1000813" customFormat="1" x14ac:dyDescent="0.25"/>
    <row r="1000814" customFormat="1" x14ac:dyDescent="0.25"/>
    <row r="1000815" customFormat="1" x14ac:dyDescent="0.25"/>
    <row r="1000816" customFormat="1" x14ac:dyDescent="0.25"/>
    <row r="1000817" customFormat="1" x14ac:dyDescent="0.25"/>
    <row r="1000818" customFormat="1" x14ac:dyDescent="0.25"/>
    <row r="1000819" customFormat="1" x14ac:dyDescent="0.25"/>
    <row r="1000820" customFormat="1" x14ac:dyDescent="0.25"/>
    <row r="1000821" customFormat="1" x14ac:dyDescent="0.25"/>
    <row r="1000822" customFormat="1" x14ac:dyDescent="0.25"/>
    <row r="1000823" customFormat="1" x14ac:dyDescent="0.25"/>
    <row r="1000824" customFormat="1" x14ac:dyDescent="0.25"/>
    <row r="1000825" customFormat="1" x14ac:dyDescent="0.25"/>
    <row r="1000826" customFormat="1" x14ac:dyDescent="0.25"/>
    <row r="1000827" customFormat="1" x14ac:dyDescent="0.25"/>
    <row r="1000828" customFormat="1" x14ac:dyDescent="0.25"/>
    <row r="1000829" customFormat="1" x14ac:dyDescent="0.25"/>
    <row r="1000830" customFormat="1" x14ac:dyDescent="0.25"/>
    <row r="1000831" customFormat="1" x14ac:dyDescent="0.25"/>
    <row r="1000832" customFormat="1" x14ac:dyDescent="0.25"/>
    <row r="1000833" customFormat="1" x14ac:dyDescent="0.25"/>
    <row r="1000834" customFormat="1" x14ac:dyDescent="0.25"/>
    <row r="1000835" customFormat="1" x14ac:dyDescent="0.25"/>
    <row r="1000836" customFormat="1" x14ac:dyDescent="0.25"/>
    <row r="1000837" customFormat="1" x14ac:dyDescent="0.25"/>
    <row r="1000838" customFormat="1" x14ac:dyDescent="0.25"/>
    <row r="1000839" customFormat="1" x14ac:dyDescent="0.25"/>
    <row r="1000840" customFormat="1" x14ac:dyDescent="0.25"/>
    <row r="1000841" customFormat="1" x14ac:dyDescent="0.25"/>
    <row r="1000842" customFormat="1" x14ac:dyDescent="0.25"/>
    <row r="1000843" customFormat="1" x14ac:dyDescent="0.25"/>
    <row r="1000844" customFormat="1" x14ac:dyDescent="0.25"/>
    <row r="1000845" customFormat="1" x14ac:dyDescent="0.25"/>
    <row r="1000846" customFormat="1" x14ac:dyDescent="0.25"/>
    <row r="1000847" customFormat="1" x14ac:dyDescent="0.25"/>
    <row r="1000848" customFormat="1" x14ac:dyDescent="0.25"/>
    <row r="1000849" customFormat="1" x14ac:dyDescent="0.25"/>
    <row r="1000850" customFormat="1" x14ac:dyDescent="0.25"/>
    <row r="1000851" customFormat="1" x14ac:dyDescent="0.25"/>
    <row r="1000852" customFormat="1" x14ac:dyDescent="0.25"/>
    <row r="1000853" customFormat="1" x14ac:dyDescent="0.25"/>
    <row r="1000854" customFormat="1" x14ac:dyDescent="0.25"/>
    <row r="1000855" customFormat="1" x14ac:dyDescent="0.25"/>
    <row r="1000856" customFormat="1" x14ac:dyDescent="0.25"/>
    <row r="1000857" customFormat="1" x14ac:dyDescent="0.25"/>
    <row r="1000858" customFormat="1" x14ac:dyDescent="0.25"/>
    <row r="1000859" customFormat="1" x14ac:dyDescent="0.25"/>
    <row r="1000860" customFormat="1" x14ac:dyDescent="0.25"/>
    <row r="1000861" customFormat="1" x14ac:dyDescent="0.25"/>
    <row r="1000862" customFormat="1" x14ac:dyDescent="0.25"/>
    <row r="1000863" customFormat="1" x14ac:dyDescent="0.25"/>
    <row r="1000864" customFormat="1" x14ac:dyDescent="0.25"/>
    <row r="1000865" customFormat="1" x14ac:dyDescent="0.25"/>
    <row r="1000866" customFormat="1" x14ac:dyDescent="0.25"/>
    <row r="1000867" customFormat="1" x14ac:dyDescent="0.25"/>
    <row r="1000868" customFormat="1" x14ac:dyDescent="0.25"/>
    <row r="1000869" customFormat="1" x14ac:dyDescent="0.25"/>
    <row r="1000870" customFormat="1" x14ac:dyDescent="0.25"/>
    <row r="1000871" customFormat="1" x14ac:dyDescent="0.25"/>
    <row r="1000872" customFormat="1" x14ac:dyDescent="0.25"/>
    <row r="1000873" customFormat="1" x14ac:dyDescent="0.25"/>
    <row r="1000874" customFormat="1" x14ac:dyDescent="0.25"/>
    <row r="1000875" customFormat="1" x14ac:dyDescent="0.25"/>
    <row r="1000876" customFormat="1" x14ac:dyDescent="0.25"/>
    <row r="1000877" customFormat="1" x14ac:dyDescent="0.25"/>
    <row r="1000878" customFormat="1" x14ac:dyDescent="0.25"/>
    <row r="1000879" customFormat="1" x14ac:dyDescent="0.25"/>
    <row r="1000880" customFormat="1" x14ac:dyDescent="0.25"/>
    <row r="1000881" customFormat="1" x14ac:dyDescent="0.25"/>
    <row r="1000882" customFormat="1" x14ac:dyDescent="0.25"/>
    <row r="1000883" customFormat="1" x14ac:dyDescent="0.25"/>
    <row r="1000884" customFormat="1" x14ac:dyDescent="0.25"/>
    <row r="1000885" customFormat="1" x14ac:dyDescent="0.25"/>
    <row r="1000886" customFormat="1" x14ac:dyDescent="0.25"/>
    <row r="1000887" customFormat="1" x14ac:dyDescent="0.25"/>
    <row r="1000888" customFormat="1" x14ac:dyDescent="0.25"/>
    <row r="1000889" customFormat="1" x14ac:dyDescent="0.25"/>
    <row r="1000890" customFormat="1" x14ac:dyDescent="0.25"/>
    <row r="1000891" customFormat="1" x14ac:dyDescent="0.25"/>
    <row r="1000892" customFormat="1" x14ac:dyDescent="0.25"/>
    <row r="1000893" customFormat="1" x14ac:dyDescent="0.25"/>
    <row r="1000894" customFormat="1" x14ac:dyDescent="0.25"/>
    <row r="1000895" customFormat="1" x14ac:dyDescent="0.25"/>
    <row r="1000896" customFormat="1" x14ac:dyDescent="0.25"/>
    <row r="1000897" customFormat="1" x14ac:dyDescent="0.25"/>
    <row r="1000898" customFormat="1" x14ac:dyDescent="0.25"/>
    <row r="1000899" customFormat="1" x14ac:dyDescent="0.25"/>
    <row r="1000900" customFormat="1" x14ac:dyDescent="0.25"/>
    <row r="1000901" customFormat="1" x14ac:dyDescent="0.25"/>
    <row r="1000902" customFormat="1" x14ac:dyDescent="0.25"/>
    <row r="1000903" customFormat="1" x14ac:dyDescent="0.25"/>
    <row r="1000904" customFormat="1" x14ac:dyDescent="0.25"/>
    <row r="1000905" customFormat="1" x14ac:dyDescent="0.25"/>
    <row r="1000906" customFormat="1" x14ac:dyDescent="0.25"/>
    <row r="1000907" customFormat="1" x14ac:dyDescent="0.25"/>
    <row r="1000908" customFormat="1" x14ac:dyDescent="0.25"/>
    <row r="1000909" customFormat="1" x14ac:dyDescent="0.25"/>
    <row r="1000910" customFormat="1" x14ac:dyDescent="0.25"/>
    <row r="1000911" customFormat="1" x14ac:dyDescent="0.25"/>
    <row r="1000912" customFormat="1" x14ac:dyDescent="0.25"/>
    <row r="1000913" customFormat="1" x14ac:dyDescent="0.25"/>
    <row r="1000914" customFormat="1" x14ac:dyDescent="0.25"/>
    <row r="1000915" customFormat="1" x14ac:dyDescent="0.25"/>
    <row r="1000916" customFormat="1" x14ac:dyDescent="0.25"/>
    <row r="1000917" customFormat="1" x14ac:dyDescent="0.25"/>
    <row r="1000918" customFormat="1" x14ac:dyDescent="0.25"/>
    <row r="1000919" customFormat="1" x14ac:dyDescent="0.25"/>
    <row r="1000920" customFormat="1" x14ac:dyDescent="0.25"/>
    <row r="1000921" customFormat="1" x14ac:dyDescent="0.25"/>
    <row r="1000922" customFormat="1" x14ac:dyDescent="0.25"/>
    <row r="1000923" customFormat="1" x14ac:dyDescent="0.25"/>
    <row r="1000924" customFormat="1" x14ac:dyDescent="0.25"/>
    <row r="1000925" customFormat="1" x14ac:dyDescent="0.25"/>
    <row r="1000926" customFormat="1" x14ac:dyDescent="0.25"/>
    <row r="1000927" customFormat="1" x14ac:dyDescent="0.25"/>
    <row r="1000928" customFormat="1" x14ac:dyDescent="0.25"/>
    <row r="1000929" customFormat="1" x14ac:dyDescent="0.25"/>
    <row r="1000930" customFormat="1" x14ac:dyDescent="0.25"/>
    <row r="1000931" customFormat="1" x14ac:dyDescent="0.25"/>
    <row r="1000932" customFormat="1" x14ac:dyDescent="0.25"/>
    <row r="1000933" customFormat="1" x14ac:dyDescent="0.25"/>
    <row r="1000934" customFormat="1" x14ac:dyDescent="0.25"/>
    <row r="1000935" customFormat="1" x14ac:dyDescent="0.25"/>
    <row r="1000936" customFormat="1" x14ac:dyDescent="0.25"/>
    <row r="1000937" customFormat="1" x14ac:dyDescent="0.25"/>
    <row r="1000938" customFormat="1" x14ac:dyDescent="0.25"/>
    <row r="1000939" customFormat="1" x14ac:dyDescent="0.25"/>
    <row r="1000940" customFormat="1" x14ac:dyDescent="0.25"/>
    <row r="1000941" customFormat="1" x14ac:dyDescent="0.25"/>
    <row r="1000942" customFormat="1" x14ac:dyDescent="0.25"/>
    <row r="1000943" customFormat="1" x14ac:dyDescent="0.25"/>
    <row r="1000944" customFormat="1" x14ac:dyDescent="0.25"/>
    <row r="1000945" customFormat="1" x14ac:dyDescent="0.25"/>
    <row r="1000946" customFormat="1" x14ac:dyDescent="0.25"/>
    <row r="1000947" customFormat="1" x14ac:dyDescent="0.25"/>
    <row r="1000948" customFormat="1" x14ac:dyDescent="0.25"/>
    <row r="1000949" customFormat="1" x14ac:dyDescent="0.25"/>
    <row r="1000950" customFormat="1" x14ac:dyDescent="0.25"/>
    <row r="1000951" customFormat="1" x14ac:dyDescent="0.25"/>
    <row r="1000952" customFormat="1" x14ac:dyDescent="0.25"/>
    <row r="1000953" customFormat="1" x14ac:dyDescent="0.25"/>
    <row r="1000954" customFormat="1" x14ac:dyDescent="0.25"/>
    <row r="1000955" customFormat="1" x14ac:dyDescent="0.25"/>
    <row r="1000956" customFormat="1" x14ac:dyDescent="0.25"/>
    <row r="1000957" customFormat="1" x14ac:dyDescent="0.25"/>
    <row r="1000958" customFormat="1" x14ac:dyDescent="0.25"/>
    <row r="1000959" customFormat="1" x14ac:dyDescent="0.25"/>
    <row r="1000960" customFormat="1" x14ac:dyDescent="0.25"/>
    <row r="1000961" customFormat="1" x14ac:dyDescent="0.25"/>
    <row r="1000962" customFormat="1" x14ac:dyDescent="0.25"/>
    <row r="1000963" customFormat="1" x14ac:dyDescent="0.25"/>
    <row r="1000964" customFormat="1" x14ac:dyDescent="0.25"/>
    <row r="1000965" customFormat="1" x14ac:dyDescent="0.25"/>
    <row r="1000966" customFormat="1" x14ac:dyDescent="0.25"/>
    <row r="1000967" customFormat="1" x14ac:dyDescent="0.25"/>
    <row r="1000968" customFormat="1" x14ac:dyDescent="0.25"/>
    <row r="1000969" customFormat="1" x14ac:dyDescent="0.25"/>
    <row r="1000970" customFormat="1" x14ac:dyDescent="0.25"/>
    <row r="1000971" customFormat="1" x14ac:dyDescent="0.25"/>
    <row r="1000972" customFormat="1" x14ac:dyDescent="0.25"/>
    <row r="1000973" customFormat="1" x14ac:dyDescent="0.25"/>
    <row r="1000974" customFormat="1" x14ac:dyDescent="0.25"/>
    <row r="1000975" customFormat="1" x14ac:dyDescent="0.25"/>
    <row r="1000976" customFormat="1" x14ac:dyDescent="0.25"/>
    <row r="1000977" customFormat="1" x14ac:dyDescent="0.25"/>
    <row r="1000978" customFormat="1" x14ac:dyDescent="0.25"/>
    <row r="1000979" customFormat="1" x14ac:dyDescent="0.25"/>
    <row r="1000980" customFormat="1" x14ac:dyDescent="0.25"/>
    <row r="1000981" customFormat="1" x14ac:dyDescent="0.25"/>
    <row r="1000982" customFormat="1" x14ac:dyDescent="0.25"/>
    <row r="1000983" customFormat="1" x14ac:dyDescent="0.25"/>
    <row r="1000984" customFormat="1" x14ac:dyDescent="0.25"/>
    <row r="1000985" customFormat="1" x14ac:dyDescent="0.25"/>
    <row r="1000986" customFormat="1" x14ac:dyDescent="0.25"/>
    <row r="1000987" customFormat="1" x14ac:dyDescent="0.25"/>
    <row r="1000988" customFormat="1" x14ac:dyDescent="0.25"/>
    <row r="1000989" customFormat="1" x14ac:dyDescent="0.25"/>
    <row r="1000990" customFormat="1" x14ac:dyDescent="0.25"/>
    <row r="1000991" customFormat="1" x14ac:dyDescent="0.25"/>
    <row r="1000992" customFormat="1" x14ac:dyDescent="0.25"/>
    <row r="1000993" customFormat="1" x14ac:dyDescent="0.25"/>
    <row r="1000994" customFormat="1" x14ac:dyDescent="0.25"/>
    <row r="1000995" customFormat="1" x14ac:dyDescent="0.25"/>
    <row r="1000996" customFormat="1" x14ac:dyDescent="0.25"/>
    <row r="1000997" customFormat="1" x14ac:dyDescent="0.25"/>
    <row r="1000998" customFormat="1" x14ac:dyDescent="0.25"/>
    <row r="1000999" customFormat="1" x14ac:dyDescent="0.25"/>
    <row r="1001000" customFormat="1" x14ac:dyDescent="0.25"/>
    <row r="1001001" customFormat="1" x14ac:dyDescent="0.25"/>
    <row r="1001002" customFormat="1" x14ac:dyDescent="0.25"/>
    <row r="1001003" customFormat="1" x14ac:dyDescent="0.25"/>
    <row r="1001004" customFormat="1" x14ac:dyDescent="0.25"/>
    <row r="1001005" customFormat="1" x14ac:dyDescent="0.25"/>
    <row r="1001006" customFormat="1" x14ac:dyDescent="0.25"/>
    <row r="1001007" customFormat="1" x14ac:dyDescent="0.25"/>
    <row r="1001008" customFormat="1" x14ac:dyDescent="0.25"/>
    <row r="1001009" customFormat="1" x14ac:dyDescent="0.25"/>
    <row r="1001010" customFormat="1" x14ac:dyDescent="0.25"/>
    <row r="1001011" customFormat="1" x14ac:dyDescent="0.25"/>
    <row r="1001012" customFormat="1" x14ac:dyDescent="0.25"/>
    <row r="1001013" customFormat="1" x14ac:dyDescent="0.25"/>
    <row r="1001014" customFormat="1" x14ac:dyDescent="0.25"/>
    <row r="1001015" customFormat="1" x14ac:dyDescent="0.25"/>
    <row r="1001016" customFormat="1" x14ac:dyDescent="0.25"/>
    <row r="1001017" customFormat="1" x14ac:dyDescent="0.25"/>
    <row r="1001018" customFormat="1" x14ac:dyDescent="0.25"/>
    <row r="1001019" customFormat="1" x14ac:dyDescent="0.25"/>
    <row r="1001020" customFormat="1" x14ac:dyDescent="0.25"/>
    <row r="1001021" customFormat="1" x14ac:dyDescent="0.25"/>
    <row r="1001022" customFormat="1" x14ac:dyDescent="0.25"/>
    <row r="1001023" customFormat="1" x14ac:dyDescent="0.25"/>
    <row r="1001024" customFormat="1" x14ac:dyDescent="0.25"/>
    <row r="1001025" customFormat="1" x14ac:dyDescent="0.25"/>
    <row r="1001026" customFormat="1" x14ac:dyDescent="0.25"/>
    <row r="1001027" customFormat="1" x14ac:dyDescent="0.25"/>
    <row r="1001028" customFormat="1" x14ac:dyDescent="0.25"/>
    <row r="1001029" customFormat="1" x14ac:dyDescent="0.25"/>
    <row r="1001030" customFormat="1" x14ac:dyDescent="0.25"/>
    <row r="1001031" customFormat="1" x14ac:dyDescent="0.25"/>
    <row r="1001032" customFormat="1" x14ac:dyDescent="0.25"/>
    <row r="1001033" customFormat="1" x14ac:dyDescent="0.25"/>
    <row r="1001034" customFormat="1" x14ac:dyDescent="0.25"/>
    <row r="1001035" customFormat="1" x14ac:dyDescent="0.25"/>
    <row r="1001036" customFormat="1" x14ac:dyDescent="0.25"/>
    <row r="1001037" customFormat="1" x14ac:dyDescent="0.25"/>
    <row r="1001038" customFormat="1" x14ac:dyDescent="0.25"/>
    <row r="1001039" customFormat="1" x14ac:dyDescent="0.25"/>
    <row r="1001040" customFormat="1" x14ac:dyDescent="0.25"/>
    <row r="1001041" customFormat="1" x14ac:dyDescent="0.25"/>
    <row r="1001042" customFormat="1" x14ac:dyDescent="0.25"/>
    <row r="1001043" customFormat="1" x14ac:dyDescent="0.25"/>
    <row r="1001044" customFormat="1" x14ac:dyDescent="0.25"/>
    <row r="1001045" customFormat="1" x14ac:dyDescent="0.25"/>
    <row r="1001046" customFormat="1" x14ac:dyDescent="0.25"/>
    <row r="1001047" customFormat="1" x14ac:dyDescent="0.25"/>
    <row r="1001048" customFormat="1" x14ac:dyDescent="0.25"/>
    <row r="1001049" customFormat="1" x14ac:dyDescent="0.25"/>
    <row r="1001050" customFormat="1" x14ac:dyDescent="0.25"/>
    <row r="1001051" customFormat="1" x14ac:dyDescent="0.25"/>
    <row r="1001052" customFormat="1" x14ac:dyDescent="0.25"/>
    <row r="1001053" customFormat="1" x14ac:dyDescent="0.25"/>
    <row r="1001054" customFormat="1" x14ac:dyDescent="0.25"/>
    <row r="1001055" customFormat="1" x14ac:dyDescent="0.25"/>
    <row r="1001056" customFormat="1" x14ac:dyDescent="0.25"/>
    <row r="1001057" customFormat="1" x14ac:dyDescent="0.25"/>
    <row r="1001058" customFormat="1" x14ac:dyDescent="0.25"/>
    <row r="1001059" customFormat="1" x14ac:dyDescent="0.25"/>
    <row r="1001060" customFormat="1" x14ac:dyDescent="0.25"/>
    <row r="1001061" customFormat="1" x14ac:dyDescent="0.25"/>
    <row r="1001062" customFormat="1" x14ac:dyDescent="0.25"/>
    <row r="1001063" customFormat="1" x14ac:dyDescent="0.25"/>
    <row r="1001064" customFormat="1" x14ac:dyDescent="0.25"/>
    <row r="1001065" customFormat="1" x14ac:dyDescent="0.25"/>
    <row r="1001066" customFormat="1" x14ac:dyDescent="0.25"/>
    <row r="1001067" customFormat="1" x14ac:dyDescent="0.25"/>
    <row r="1001068" customFormat="1" x14ac:dyDescent="0.25"/>
    <row r="1001069" customFormat="1" x14ac:dyDescent="0.25"/>
    <row r="1001070" customFormat="1" x14ac:dyDescent="0.25"/>
    <row r="1001071" customFormat="1" x14ac:dyDescent="0.25"/>
    <row r="1001072" customFormat="1" x14ac:dyDescent="0.25"/>
    <row r="1001073" customFormat="1" x14ac:dyDescent="0.25"/>
    <row r="1001074" customFormat="1" x14ac:dyDescent="0.25"/>
    <row r="1001075" customFormat="1" x14ac:dyDescent="0.25"/>
    <row r="1001076" customFormat="1" x14ac:dyDescent="0.25"/>
    <row r="1001077" customFormat="1" x14ac:dyDescent="0.25"/>
    <row r="1001078" customFormat="1" x14ac:dyDescent="0.25"/>
    <row r="1001079" customFormat="1" x14ac:dyDescent="0.25"/>
    <row r="1001080" customFormat="1" x14ac:dyDescent="0.25"/>
    <row r="1001081" customFormat="1" x14ac:dyDescent="0.25"/>
    <row r="1001082" customFormat="1" x14ac:dyDescent="0.25"/>
    <row r="1001083" customFormat="1" x14ac:dyDescent="0.25"/>
    <row r="1001084" customFormat="1" x14ac:dyDescent="0.25"/>
    <row r="1001085" customFormat="1" x14ac:dyDescent="0.25"/>
    <row r="1001086" customFormat="1" x14ac:dyDescent="0.25"/>
    <row r="1001087" customFormat="1" x14ac:dyDescent="0.25"/>
    <row r="1001088" customFormat="1" x14ac:dyDescent="0.25"/>
    <row r="1001089" customFormat="1" x14ac:dyDescent="0.25"/>
    <row r="1001090" customFormat="1" x14ac:dyDescent="0.25"/>
    <row r="1001091" customFormat="1" x14ac:dyDescent="0.25"/>
    <row r="1001092" customFormat="1" x14ac:dyDescent="0.25"/>
    <row r="1001093" customFormat="1" x14ac:dyDescent="0.25"/>
    <row r="1001094" customFormat="1" x14ac:dyDescent="0.25"/>
    <row r="1001095" customFormat="1" x14ac:dyDescent="0.25"/>
    <row r="1001096" customFormat="1" x14ac:dyDescent="0.25"/>
    <row r="1001097" customFormat="1" x14ac:dyDescent="0.25"/>
    <row r="1001098" customFormat="1" x14ac:dyDescent="0.25"/>
    <row r="1001099" customFormat="1" x14ac:dyDescent="0.25"/>
    <row r="1001100" customFormat="1" x14ac:dyDescent="0.25"/>
    <row r="1001101" customFormat="1" x14ac:dyDescent="0.25"/>
    <row r="1001102" customFormat="1" x14ac:dyDescent="0.25"/>
    <row r="1001103" customFormat="1" x14ac:dyDescent="0.25"/>
    <row r="1001104" customFormat="1" x14ac:dyDescent="0.25"/>
    <row r="1001105" customFormat="1" x14ac:dyDescent="0.25"/>
    <row r="1001106" customFormat="1" x14ac:dyDescent="0.25"/>
    <row r="1001107" customFormat="1" x14ac:dyDescent="0.25"/>
    <row r="1001108" customFormat="1" x14ac:dyDescent="0.25"/>
    <row r="1001109" customFormat="1" x14ac:dyDescent="0.25"/>
    <row r="1001110" customFormat="1" x14ac:dyDescent="0.25"/>
    <row r="1001111" customFormat="1" x14ac:dyDescent="0.25"/>
    <row r="1001112" customFormat="1" x14ac:dyDescent="0.25"/>
    <row r="1001113" customFormat="1" x14ac:dyDescent="0.25"/>
    <row r="1001114" customFormat="1" x14ac:dyDescent="0.25"/>
    <row r="1001115" customFormat="1" x14ac:dyDescent="0.25"/>
    <row r="1001116" customFormat="1" x14ac:dyDescent="0.25"/>
    <row r="1001117" customFormat="1" x14ac:dyDescent="0.25"/>
    <row r="1001118" customFormat="1" x14ac:dyDescent="0.25"/>
    <row r="1001119" customFormat="1" x14ac:dyDescent="0.25"/>
    <row r="1001120" customFormat="1" x14ac:dyDescent="0.25"/>
    <row r="1001121" customFormat="1" x14ac:dyDescent="0.25"/>
    <row r="1001122" customFormat="1" x14ac:dyDescent="0.25"/>
    <row r="1001123" customFormat="1" x14ac:dyDescent="0.25"/>
    <row r="1001124" customFormat="1" x14ac:dyDescent="0.25"/>
    <row r="1001125" customFormat="1" x14ac:dyDescent="0.25"/>
    <row r="1001126" customFormat="1" x14ac:dyDescent="0.25"/>
    <row r="1001127" customFormat="1" x14ac:dyDescent="0.25"/>
    <row r="1001128" customFormat="1" x14ac:dyDescent="0.25"/>
    <row r="1001129" customFormat="1" x14ac:dyDescent="0.25"/>
    <row r="1001130" customFormat="1" x14ac:dyDescent="0.25"/>
    <row r="1001131" customFormat="1" x14ac:dyDescent="0.25"/>
    <row r="1001132" customFormat="1" x14ac:dyDescent="0.25"/>
    <row r="1001133" customFormat="1" x14ac:dyDescent="0.25"/>
    <row r="1001134" customFormat="1" x14ac:dyDescent="0.25"/>
    <row r="1001135" customFormat="1" x14ac:dyDescent="0.25"/>
    <row r="1001136" customFormat="1" x14ac:dyDescent="0.25"/>
    <row r="1001137" customFormat="1" x14ac:dyDescent="0.25"/>
    <row r="1001138" customFormat="1" x14ac:dyDescent="0.25"/>
    <row r="1001139" customFormat="1" x14ac:dyDescent="0.25"/>
    <row r="1001140" customFormat="1" x14ac:dyDescent="0.25"/>
    <row r="1001141" customFormat="1" x14ac:dyDescent="0.25"/>
    <row r="1001142" customFormat="1" x14ac:dyDescent="0.25"/>
    <row r="1001143" customFormat="1" x14ac:dyDescent="0.25"/>
    <row r="1001144" customFormat="1" x14ac:dyDescent="0.25"/>
    <row r="1001145" customFormat="1" x14ac:dyDescent="0.25"/>
    <row r="1001146" customFormat="1" x14ac:dyDescent="0.25"/>
    <row r="1001147" customFormat="1" x14ac:dyDescent="0.25"/>
    <row r="1001148" customFormat="1" x14ac:dyDescent="0.25"/>
    <row r="1001149" customFormat="1" x14ac:dyDescent="0.25"/>
    <row r="1001150" customFormat="1" x14ac:dyDescent="0.25"/>
    <row r="1001151" customFormat="1" x14ac:dyDescent="0.25"/>
    <row r="1001152" customFormat="1" x14ac:dyDescent="0.25"/>
    <row r="1001153" customFormat="1" x14ac:dyDescent="0.25"/>
    <row r="1001154" customFormat="1" x14ac:dyDescent="0.25"/>
    <row r="1001155" customFormat="1" x14ac:dyDescent="0.25"/>
    <row r="1001156" customFormat="1" x14ac:dyDescent="0.25"/>
    <row r="1001157" customFormat="1" x14ac:dyDescent="0.25"/>
    <row r="1001158" customFormat="1" x14ac:dyDescent="0.25"/>
    <row r="1001159" customFormat="1" x14ac:dyDescent="0.25"/>
    <row r="1001160" customFormat="1" x14ac:dyDescent="0.25"/>
    <row r="1001161" customFormat="1" x14ac:dyDescent="0.25"/>
    <row r="1001162" customFormat="1" x14ac:dyDescent="0.25"/>
    <row r="1001163" customFormat="1" x14ac:dyDescent="0.25"/>
    <row r="1001164" customFormat="1" x14ac:dyDescent="0.25"/>
    <row r="1001165" customFormat="1" x14ac:dyDescent="0.25"/>
    <row r="1001166" customFormat="1" x14ac:dyDescent="0.25"/>
    <row r="1001167" customFormat="1" x14ac:dyDescent="0.25"/>
    <row r="1001168" customFormat="1" x14ac:dyDescent="0.25"/>
    <row r="1001169" customFormat="1" x14ac:dyDescent="0.25"/>
    <row r="1001170" customFormat="1" x14ac:dyDescent="0.25"/>
    <row r="1001171" customFormat="1" x14ac:dyDescent="0.25"/>
    <row r="1001172" customFormat="1" x14ac:dyDescent="0.25"/>
    <row r="1001173" customFormat="1" x14ac:dyDescent="0.25"/>
    <row r="1001174" customFormat="1" x14ac:dyDescent="0.25"/>
    <row r="1001175" customFormat="1" x14ac:dyDescent="0.25"/>
    <row r="1001176" customFormat="1" x14ac:dyDescent="0.25"/>
    <row r="1001177" customFormat="1" x14ac:dyDescent="0.25"/>
    <row r="1001178" customFormat="1" x14ac:dyDescent="0.25"/>
    <row r="1001179" customFormat="1" x14ac:dyDescent="0.25"/>
    <row r="1001180" customFormat="1" x14ac:dyDescent="0.25"/>
    <row r="1001181" customFormat="1" x14ac:dyDescent="0.25"/>
    <row r="1001182" customFormat="1" x14ac:dyDescent="0.25"/>
    <row r="1001183" customFormat="1" x14ac:dyDescent="0.25"/>
    <row r="1001184" customFormat="1" x14ac:dyDescent="0.25"/>
    <row r="1001185" customFormat="1" x14ac:dyDescent="0.25"/>
    <row r="1001186" customFormat="1" x14ac:dyDescent="0.25"/>
    <row r="1001187" customFormat="1" x14ac:dyDescent="0.25"/>
    <row r="1001188" customFormat="1" x14ac:dyDescent="0.25"/>
    <row r="1001189" customFormat="1" x14ac:dyDescent="0.25"/>
    <row r="1001190" customFormat="1" x14ac:dyDescent="0.25"/>
    <row r="1001191" customFormat="1" x14ac:dyDescent="0.25"/>
    <row r="1001192" customFormat="1" x14ac:dyDescent="0.25"/>
    <row r="1001193" customFormat="1" x14ac:dyDescent="0.25"/>
    <row r="1001194" customFormat="1" x14ac:dyDescent="0.25"/>
    <row r="1001195" customFormat="1" x14ac:dyDescent="0.25"/>
    <row r="1001196" customFormat="1" x14ac:dyDescent="0.25"/>
    <row r="1001197" customFormat="1" x14ac:dyDescent="0.25"/>
    <row r="1001198" customFormat="1" x14ac:dyDescent="0.25"/>
    <row r="1001199" customFormat="1" x14ac:dyDescent="0.25"/>
    <row r="1001200" customFormat="1" x14ac:dyDescent="0.25"/>
    <row r="1001201" customFormat="1" x14ac:dyDescent="0.25"/>
    <row r="1001202" customFormat="1" x14ac:dyDescent="0.25"/>
    <row r="1001203" customFormat="1" x14ac:dyDescent="0.25"/>
    <row r="1001204" customFormat="1" x14ac:dyDescent="0.25"/>
    <row r="1001205" customFormat="1" x14ac:dyDescent="0.25"/>
    <row r="1001206" customFormat="1" x14ac:dyDescent="0.25"/>
    <row r="1001207" customFormat="1" x14ac:dyDescent="0.25"/>
    <row r="1001208" customFormat="1" x14ac:dyDescent="0.25"/>
    <row r="1001209" customFormat="1" x14ac:dyDescent="0.25"/>
    <row r="1001210" customFormat="1" x14ac:dyDescent="0.25"/>
    <row r="1001211" customFormat="1" x14ac:dyDescent="0.25"/>
    <row r="1001212" customFormat="1" x14ac:dyDescent="0.25"/>
    <row r="1001213" customFormat="1" x14ac:dyDescent="0.25"/>
    <row r="1001214" customFormat="1" x14ac:dyDescent="0.25"/>
    <row r="1001215" customFormat="1" x14ac:dyDescent="0.25"/>
    <row r="1001216" customFormat="1" x14ac:dyDescent="0.25"/>
    <row r="1001217" customFormat="1" x14ac:dyDescent="0.25"/>
    <row r="1001218" customFormat="1" x14ac:dyDescent="0.25"/>
    <row r="1001219" customFormat="1" x14ac:dyDescent="0.25"/>
    <row r="1001220" customFormat="1" x14ac:dyDescent="0.25"/>
    <row r="1001221" customFormat="1" x14ac:dyDescent="0.25"/>
    <row r="1001222" customFormat="1" x14ac:dyDescent="0.25"/>
    <row r="1001223" customFormat="1" x14ac:dyDescent="0.25"/>
    <row r="1001224" customFormat="1" x14ac:dyDescent="0.25"/>
    <row r="1001225" customFormat="1" x14ac:dyDescent="0.25"/>
    <row r="1001226" customFormat="1" x14ac:dyDescent="0.25"/>
    <row r="1001227" customFormat="1" x14ac:dyDescent="0.25"/>
    <row r="1001228" customFormat="1" x14ac:dyDescent="0.25"/>
    <row r="1001229" customFormat="1" x14ac:dyDescent="0.25"/>
    <row r="1001230" customFormat="1" x14ac:dyDescent="0.25"/>
    <row r="1001231" customFormat="1" x14ac:dyDescent="0.25"/>
    <row r="1001232" customFormat="1" x14ac:dyDescent="0.25"/>
    <row r="1001233" customFormat="1" x14ac:dyDescent="0.25"/>
    <row r="1001234" customFormat="1" x14ac:dyDescent="0.25"/>
    <row r="1001235" customFormat="1" x14ac:dyDescent="0.25"/>
    <row r="1001236" customFormat="1" x14ac:dyDescent="0.25"/>
    <row r="1001237" customFormat="1" x14ac:dyDescent="0.25"/>
    <row r="1001238" customFormat="1" x14ac:dyDescent="0.25"/>
    <row r="1001239" customFormat="1" x14ac:dyDescent="0.25"/>
    <row r="1001240" customFormat="1" x14ac:dyDescent="0.25"/>
    <row r="1001241" customFormat="1" x14ac:dyDescent="0.25"/>
    <row r="1001242" customFormat="1" x14ac:dyDescent="0.25"/>
    <row r="1001243" customFormat="1" x14ac:dyDescent="0.25"/>
    <row r="1001244" customFormat="1" x14ac:dyDescent="0.25"/>
    <row r="1001245" customFormat="1" x14ac:dyDescent="0.25"/>
    <row r="1001246" customFormat="1" x14ac:dyDescent="0.25"/>
    <row r="1001247" customFormat="1" x14ac:dyDescent="0.25"/>
    <row r="1001248" customFormat="1" x14ac:dyDescent="0.25"/>
    <row r="1001249" customFormat="1" x14ac:dyDescent="0.25"/>
    <row r="1001250" customFormat="1" x14ac:dyDescent="0.25"/>
    <row r="1001251" customFormat="1" x14ac:dyDescent="0.25"/>
    <row r="1001252" customFormat="1" x14ac:dyDescent="0.25"/>
    <row r="1001253" customFormat="1" x14ac:dyDescent="0.25"/>
    <row r="1001254" customFormat="1" x14ac:dyDescent="0.25"/>
    <row r="1001255" customFormat="1" x14ac:dyDescent="0.25"/>
    <row r="1001256" customFormat="1" x14ac:dyDescent="0.25"/>
    <row r="1001257" customFormat="1" x14ac:dyDescent="0.25"/>
    <row r="1001258" customFormat="1" x14ac:dyDescent="0.25"/>
    <row r="1001259" customFormat="1" x14ac:dyDescent="0.25"/>
    <row r="1001260" customFormat="1" x14ac:dyDescent="0.25"/>
    <row r="1001261" customFormat="1" x14ac:dyDescent="0.25"/>
    <row r="1001262" customFormat="1" x14ac:dyDescent="0.25"/>
    <row r="1001263" customFormat="1" x14ac:dyDescent="0.25"/>
    <row r="1001264" customFormat="1" x14ac:dyDescent="0.25"/>
    <row r="1001265" customFormat="1" x14ac:dyDescent="0.25"/>
    <row r="1001266" customFormat="1" x14ac:dyDescent="0.25"/>
    <row r="1001267" customFormat="1" x14ac:dyDescent="0.25"/>
    <row r="1001268" customFormat="1" x14ac:dyDescent="0.25"/>
    <row r="1001269" customFormat="1" x14ac:dyDescent="0.25"/>
    <row r="1001270" customFormat="1" x14ac:dyDescent="0.25"/>
    <row r="1001271" customFormat="1" x14ac:dyDescent="0.25"/>
    <row r="1001272" customFormat="1" x14ac:dyDescent="0.25"/>
    <row r="1001273" customFormat="1" x14ac:dyDescent="0.25"/>
    <row r="1001274" customFormat="1" x14ac:dyDescent="0.25"/>
    <row r="1001275" customFormat="1" x14ac:dyDescent="0.25"/>
    <row r="1001276" customFormat="1" x14ac:dyDescent="0.25"/>
    <row r="1001277" customFormat="1" x14ac:dyDescent="0.25"/>
    <row r="1001278" customFormat="1" x14ac:dyDescent="0.25"/>
    <row r="1001279" customFormat="1" x14ac:dyDescent="0.25"/>
    <row r="1001280" customFormat="1" x14ac:dyDescent="0.25"/>
    <row r="1001281" customFormat="1" x14ac:dyDescent="0.25"/>
    <row r="1001282" customFormat="1" x14ac:dyDescent="0.25"/>
    <row r="1001283" customFormat="1" x14ac:dyDescent="0.25"/>
    <row r="1001284" customFormat="1" x14ac:dyDescent="0.25"/>
    <row r="1001285" customFormat="1" x14ac:dyDescent="0.25"/>
    <row r="1001286" customFormat="1" x14ac:dyDescent="0.25"/>
    <row r="1001287" customFormat="1" x14ac:dyDescent="0.25"/>
    <row r="1001288" customFormat="1" x14ac:dyDescent="0.25"/>
    <row r="1001289" customFormat="1" x14ac:dyDescent="0.25"/>
    <row r="1001290" customFormat="1" x14ac:dyDescent="0.25"/>
    <row r="1001291" customFormat="1" x14ac:dyDescent="0.25"/>
    <row r="1001292" customFormat="1" x14ac:dyDescent="0.25"/>
    <row r="1001293" customFormat="1" x14ac:dyDescent="0.25"/>
    <row r="1001294" customFormat="1" x14ac:dyDescent="0.25"/>
    <row r="1001295" customFormat="1" x14ac:dyDescent="0.25"/>
    <row r="1001296" customFormat="1" x14ac:dyDescent="0.25"/>
    <row r="1001297" customFormat="1" x14ac:dyDescent="0.25"/>
    <row r="1001298" customFormat="1" x14ac:dyDescent="0.25"/>
    <row r="1001299" customFormat="1" x14ac:dyDescent="0.25"/>
    <row r="1001300" customFormat="1" x14ac:dyDescent="0.25"/>
    <row r="1001301" customFormat="1" x14ac:dyDescent="0.25"/>
    <row r="1001302" customFormat="1" x14ac:dyDescent="0.25"/>
    <row r="1001303" customFormat="1" x14ac:dyDescent="0.25"/>
    <row r="1001304" customFormat="1" x14ac:dyDescent="0.25"/>
    <row r="1001305" customFormat="1" x14ac:dyDescent="0.25"/>
    <row r="1001306" customFormat="1" x14ac:dyDescent="0.25"/>
    <row r="1001307" customFormat="1" x14ac:dyDescent="0.25"/>
    <row r="1001308" customFormat="1" x14ac:dyDescent="0.25"/>
    <row r="1001309" customFormat="1" x14ac:dyDescent="0.25"/>
    <row r="1001310" customFormat="1" x14ac:dyDescent="0.25"/>
    <row r="1001311" customFormat="1" x14ac:dyDescent="0.25"/>
    <row r="1001312" customFormat="1" x14ac:dyDescent="0.25"/>
    <row r="1001313" customFormat="1" x14ac:dyDescent="0.25"/>
    <row r="1001314" customFormat="1" x14ac:dyDescent="0.25"/>
    <row r="1001315" customFormat="1" x14ac:dyDescent="0.25"/>
    <row r="1001316" customFormat="1" x14ac:dyDescent="0.25"/>
    <row r="1001317" customFormat="1" x14ac:dyDescent="0.25"/>
    <row r="1001318" customFormat="1" x14ac:dyDescent="0.25"/>
    <row r="1001319" customFormat="1" x14ac:dyDescent="0.25"/>
    <row r="1001320" customFormat="1" x14ac:dyDescent="0.25"/>
    <row r="1001321" customFormat="1" x14ac:dyDescent="0.25"/>
    <row r="1001322" customFormat="1" x14ac:dyDescent="0.25"/>
    <row r="1001323" customFormat="1" x14ac:dyDescent="0.25"/>
    <row r="1001324" customFormat="1" x14ac:dyDescent="0.25"/>
    <row r="1001325" customFormat="1" x14ac:dyDescent="0.25"/>
    <row r="1001326" customFormat="1" x14ac:dyDescent="0.25"/>
    <row r="1001327" customFormat="1" x14ac:dyDescent="0.25"/>
    <row r="1001328" customFormat="1" x14ac:dyDescent="0.25"/>
    <row r="1001329" customFormat="1" x14ac:dyDescent="0.25"/>
    <row r="1001330" customFormat="1" x14ac:dyDescent="0.25"/>
    <row r="1001331" customFormat="1" x14ac:dyDescent="0.25"/>
    <row r="1001332" customFormat="1" x14ac:dyDescent="0.25"/>
    <row r="1001333" customFormat="1" x14ac:dyDescent="0.25"/>
    <row r="1001334" customFormat="1" x14ac:dyDescent="0.25"/>
    <row r="1001335" customFormat="1" x14ac:dyDescent="0.25"/>
    <row r="1001336" customFormat="1" x14ac:dyDescent="0.25"/>
    <row r="1001337" customFormat="1" x14ac:dyDescent="0.25"/>
    <row r="1001338" customFormat="1" x14ac:dyDescent="0.25"/>
    <row r="1001339" customFormat="1" x14ac:dyDescent="0.25"/>
    <row r="1001340" customFormat="1" x14ac:dyDescent="0.25"/>
    <row r="1001341" customFormat="1" x14ac:dyDescent="0.25"/>
    <row r="1001342" customFormat="1" x14ac:dyDescent="0.25"/>
    <row r="1001343" customFormat="1" x14ac:dyDescent="0.25"/>
    <row r="1001344" customFormat="1" x14ac:dyDescent="0.25"/>
    <row r="1001345" customFormat="1" x14ac:dyDescent="0.25"/>
    <row r="1001346" customFormat="1" x14ac:dyDescent="0.25"/>
    <row r="1001347" customFormat="1" x14ac:dyDescent="0.25"/>
    <row r="1001348" customFormat="1" x14ac:dyDescent="0.25"/>
    <row r="1001349" customFormat="1" x14ac:dyDescent="0.25"/>
    <row r="1001350" customFormat="1" x14ac:dyDescent="0.25"/>
    <row r="1001351" customFormat="1" x14ac:dyDescent="0.25"/>
    <row r="1001352" customFormat="1" x14ac:dyDescent="0.25"/>
    <row r="1001353" customFormat="1" x14ac:dyDescent="0.25"/>
    <row r="1001354" customFormat="1" x14ac:dyDescent="0.25"/>
    <row r="1001355" customFormat="1" x14ac:dyDescent="0.25"/>
    <row r="1001356" customFormat="1" x14ac:dyDescent="0.25"/>
    <row r="1001357" customFormat="1" x14ac:dyDescent="0.25"/>
    <row r="1001358" customFormat="1" x14ac:dyDescent="0.25"/>
    <row r="1001359" customFormat="1" x14ac:dyDescent="0.25"/>
    <row r="1001360" customFormat="1" x14ac:dyDescent="0.25"/>
    <row r="1001361" customFormat="1" x14ac:dyDescent="0.25"/>
    <row r="1001362" customFormat="1" x14ac:dyDescent="0.25"/>
    <row r="1001363" customFormat="1" x14ac:dyDescent="0.25"/>
    <row r="1001364" customFormat="1" x14ac:dyDescent="0.25"/>
    <row r="1001365" customFormat="1" x14ac:dyDescent="0.25"/>
    <row r="1001366" customFormat="1" x14ac:dyDescent="0.25"/>
    <row r="1001367" customFormat="1" x14ac:dyDescent="0.25"/>
    <row r="1001368" customFormat="1" x14ac:dyDescent="0.25"/>
    <row r="1001369" customFormat="1" x14ac:dyDescent="0.25"/>
    <row r="1001370" customFormat="1" x14ac:dyDescent="0.25"/>
    <row r="1001371" customFormat="1" x14ac:dyDescent="0.25"/>
    <row r="1001372" customFormat="1" x14ac:dyDescent="0.25"/>
    <row r="1001373" customFormat="1" x14ac:dyDescent="0.25"/>
    <row r="1001374" customFormat="1" x14ac:dyDescent="0.25"/>
    <row r="1001375" customFormat="1" x14ac:dyDescent="0.25"/>
    <row r="1001376" customFormat="1" x14ac:dyDescent="0.25"/>
    <row r="1001377" customFormat="1" x14ac:dyDescent="0.25"/>
    <row r="1001378" customFormat="1" x14ac:dyDescent="0.25"/>
    <row r="1001379" customFormat="1" x14ac:dyDescent="0.25"/>
    <row r="1001380" customFormat="1" x14ac:dyDescent="0.25"/>
    <row r="1001381" customFormat="1" x14ac:dyDescent="0.25"/>
    <row r="1001382" customFormat="1" x14ac:dyDescent="0.25"/>
    <row r="1001383" customFormat="1" x14ac:dyDescent="0.25"/>
    <row r="1001384" customFormat="1" x14ac:dyDescent="0.25"/>
    <row r="1001385" customFormat="1" x14ac:dyDescent="0.25"/>
    <row r="1001386" customFormat="1" x14ac:dyDescent="0.25"/>
    <row r="1001387" customFormat="1" x14ac:dyDescent="0.25"/>
    <row r="1001388" customFormat="1" x14ac:dyDescent="0.25"/>
    <row r="1001389" customFormat="1" x14ac:dyDescent="0.25"/>
    <row r="1001390" customFormat="1" x14ac:dyDescent="0.25"/>
    <row r="1001391" customFormat="1" x14ac:dyDescent="0.25"/>
    <row r="1001392" customFormat="1" x14ac:dyDescent="0.25"/>
    <row r="1001393" customFormat="1" x14ac:dyDescent="0.25"/>
    <row r="1001394" customFormat="1" x14ac:dyDescent="0.25"/>
    <row r="1001395" customFormat="1" x14ac:dyDescent="0.25"/>
    <row r="1001396" customFormat="1" x14ac:dyDescent="0.25"/>
    <row r="1001397" customFormat="1" x14ac:dyDescent="0.25"/>
    <row r="1001398" customFormat="1" x14ac:dyDescent="0.25"/>
    <row r="1001399" customFormat="1" x14ac:dyDescent="0.25"/>
    <row r="1001400" customFormat="1" x14ac:dyDescent="0.25"/>
    <row r="1001401" customFormat="1" x14ac:dyDescent="0.25"/>
    <row r="1001402" customFormat="1" x14ac:dyDescent="0.25"/>
    <row r="1001403" customFormat="1" x14ac:dyDescent="0.25"/>
    <row r="1001404" customFormat="1" x14ac:dyDescent="0.25"/>
    <row r="1001405" customFormat="1" x14ac:dyDescent="0.25"/>
    <row r="1001406" customFormat="1" x14ac:dyDescent="0.25"/>
    <row r="1001407" customFormat="1" x14ac:dyDescent="0.25"/>
    <row r="1001408" customFormat="1" x14ac:dyDescent="0.25"/>
    <row r="1001409" customFormat="1" x14ac:dyDescent="0.25"/>
    <row r="1001410" customFormat="1" x14ac:dyDescent="0.25"/>
    <row r="1001411" customFormat="1" x14ac:dyDescent="0.25"/>
    <row r="1001412" customFormat="1" x14ac:dyDescent="0.25"/>
    <row r="1001413" customFormat="1" x14ac:dyDescent="0.25"/>
    <row r="1001414" customFormat="1" x14ac:dyDescent="0.25"/>
    <row r="1001415" customFormat="1" x14ac:dyDescent="0.25"/>
    <row r="1001416" customFormat="1" x14ac:dyDescent="0.25"/>
    <row r="1001417" customFormat="1" x14ac:dyDescent="0.25"/>
    <row r="1001418" customFormat="1" x14ac:dyDescent="0.25"/>
    <row r="1001419" customFormat="1" x14ac:dyDescent="0.25"/>
    <row r="1001420" customFormat="1" x14ac:dyDescent="0.25"/>
    <row r="1001421" customFormat="1" x14ac:dyDescent="0.25"/>
    <row r="1001422" customFormat="1" x14ac:dyDescent="0.25"/>
    <row r="1001423" customFormat="1" x14ac:dyDescent="0.25"/>
    <row r="1001424" customFormat="1" x14ac:dyDescent="0.25"/>
    <row r="1001425" customFormat="1" x14ac:dyDescent="0.25"/>
    <row r="1001426" customFormat="1" x14ac:dyDescent="0.25"/>
    <row r="1001427" customFormat="1" x14ac:dyDescent="0.25"/>
    <row r="1001428" customFormat="1" x14ac:dyDescent="0.25"/>
    <row r="1001429" customFormat="1" x14ac:dyDescent="0.25"/>
    <row r="1001430" customFormat="1" x14ac:dyDescent="0.25"/>
    <row r="1001431" customFormat="1" x14ac:dyDescent="0.25"/>
    <row r="1001432" customFormat="1" x14ac:dyDescent="0.25"/>
    <row r="1001433" customFormat="1" x14ac:dyDescent="0.25"/>
    <row r="1001434" customFormat="1" x14ac:dyDescent="0.25"/>
    <row r="1001435" customFormat="1" x14ac:dyDescent="0.25"/>
    <row r="1001436" customFormat="1" x14ac:dyDescent="0.25"/>
    <row r="1001437" customFormat="1" x14ac:dyDescent="0.25"/>
    <row r="1001438" customFormat="1" x14ac:dyDescent="0.25"/>
    <row r="1001439" customFormat="1" x14ac:dyDescent="0.25"/>
    <row r="1001440" customFormat="1" x14ac:dyDescent="0.25"/>
    <row r="1001441" customFormat="1" x14ac:dyDescent="0.25"/>
    <row r="1001442" customFormat="1" x14ac:dyDescent="0.25"/>
    <row r="1001443" customFormat="1" x14ac:dyDescent="0.25"/>
    <row r="1001444" customFormat="1" x14ac:dyDescent="0.25"/>
    <row r="1001445" customFormat="1" x14ac:dyDescent="0.25"/>
    <row r="1001446" customFormat="1" x14ac:dyDescent="0.25"/>
    <row r="1001447" customFormat="1" x14ac:dyDescent="0.25"/>
    <row r="1001448" customFormat="1" x14ac:dyDescent="0.25"/>
    <row r="1001449" customFormat="1" x14ac:dyDescent="0.25"/>
    <row r="1001450" customFormat="1" x14ac:dyDescent="0.25"/>
    <row r="1001451" customFormat="1" x14ac:dyDescent="0.25"/>
    <row r="1001452" customFormat="1" x14ac:dyDescent="0.25"/>
    <row r="1001453" customFormat="1" x14ac:dyDescent="0.25"/>
    <row r="1001454" customFormat="1" x14ac:dyDescent="0.25"/>
    <row r="1001455" customFormat="1" x14ac:dyDescent="0.25"/>
    <row r="1001456" customFormat="1" x14ac:dyDescent="0.25"/>
    <row r="1001457" customFormat="1" x14ac:dyDescent="0.25"/>
    <row r="1001458" customFormat="1" x14ac:dyDescent="0.25"/>
    <row r="1001459" customFormat="1" x14ac:dyDescent="0.25"/>
    <row r="1001460" customFormat="1" x14ac:dyDescent="0.25"/>
    <row r="1001461" customFormat="1" x14ac:dyDescent="0.25"/>
    <row r="1001462" customFormat="1" x14ac:dyDescent="0.25"/>
    <row r="1001463" customFormat="1" x14ac:dyDescent="0.25"/>
    <row r="1001464" customFormat="1" x14ac:dyDescent="0.25"/>
    <row r="1001465" customFormat="1" x14ac:dyDescent="0.25"/>
    <row r="1001466" customFormat="1" x14ac:dyDescent="0.25"/>
    <row r="1001467" customFormat="1" x14ac:dyDescent="0.25"/>
    <row r="1001468" customFormat="1" x14ac:dyDescent="0.25"/>
    <row r="1001469" customFormat="1" x14ac:dyDescent="0.25"/>
    <row r="1001470" customFormat="1" x14ac:dyDescent="0.25"/>
    <row r="1001471" customFormat="1" x14ac:dyDescent="0.25"/>
    <row r="1001472" customFormat="1" x14ac:dyDescent="0.25"/>
    <row r="1001473" customFormat="1" x14ac:dyDescent="0.25"/>
    <row r="1001474" customFormat="1" x14ac:dyDescent="0.25"/>
    <row r="1001475" customFormat="1" x14ac:dyDescent="0.25"/>
    <row r="1001476" customFormat="1" x14ac:dyDescent="0.25"/>
    <row r="1001477" customFormat="1" x14ac:dyDescent="0.25"/>
    <row r="1001478" customFormat="1" x14ac:dyDescent="0.25"/>
    <row r="1001479" customFormat="1" x14ac:dyDescent="0.25"/>
    <row r="1001480" customFormat="1" x14ac:dyDescent="0.25"/>
    <row r="1001481" customFormat="1" x14ac:dyDescent="0.25"/>
    <row r="1001482" customFormat="1" x14ac:dyDescent="0.25"/>
    <row r="1001483" customFormat="1" x14ac:dyDescent="0.25"/>
    <row r="1001484" customFormat="1" x14ac:dyDescent="0.25"/>
    <row r="1001485" customFormat="1" x14ac:dyDescent="0.25"/>
    <row r="1001486" customFormat="1" x14ac:dyDescent="0.25"/>
    <row r="1001487" customFormat="1" x14ac:dyDescent="0.25"/>
    <row r="1001488" customFormat="1" x14ac:dyDescent="0.25"/>
    <row r="1001489" customFormat="1" x14ac:dyDescent="0.25"/>
    <row r="1001490" customFormat="1" x14ac:dyDescent="0.25"/>
    <row r="1001491" customFormat="1" x14ac:dyDescent="0.25"/>
    <row r="1001492" customFormat="1" x14ac:dyDescent="0.25"/>
    <row r="1001493" customFormat="1" x14ac:dyDescent="0.25"/>
    <row r="1001494" customFormat="1" x14ac:dyDescent="0.25"/>
    <row r="1001495" customFormat="1" x14ac:dyDescent="0.25"/>
    <row r="1001496" customFormat="1" x14ac:dyDescent="0.25"/>
    <row r="1001497" customFormat="1" x14ac:dyDescent="0.25"/>
    <row r="1001498" customFormat="1" x14ac:dyDescent="0.25"/>
    <row r="1001499" customFormat="1" x14ac:dyDescent="0.25"/>
    <row r="1001500" customFormat="1" x14ac:dyDescent="0.25"/>
    <row r="1001501" customFormat="1" x14ac:dyDescent="0.25"/>
    <row r="1001502" customFormat="1" x14ac:dyDescent="0.25"/>
    <row r="1001503" customFormat="1" x14ac:dyDescent="0.25"/>
    <row r="1001504" customFormat="1" x14ac:dyDescent="0.25"/>
    <row r="1001505" customFormat="1" x14ac:dyDescent="0.25"/>
    <row r="1001506" customFormat="1" x14ac:dyDescent="0.25"/>
    <row r="1001507" customFormat="1" x14ac:dyDescent="0.25"/>
    <row r="1001508" customFormat="1" x14ac:dyDescent="0.25"/>
    <row r="1001509" customFormat="1" x14ac:dyDescent="0.25"/>
    <row r="1001510" customFormat="1" x14ac:dyDescent="0.25"/>
    <row r="1001511" customFormat="1" x14ac:dyDescent="0.25"/>
    <row r="1001512" customFormat="1" x14ac:dyDescent="0.25"/>
    <row r="1001513" customFormat="1" x14ac:dyDescent="0.25"/>
    <row r="1001514" customFormat="1" x14ac:dyDescent="0.25"/>
    <row r="1001515" customFormat="1" x14ac:dyDescent="0.25"/>
    <row r="1001516" customFormat="1" x14ac:dyDescent="0.25"/>
    <row r="1001517" customFormat="1" x14ac:dyDescent="0.25"/>
    <row r="1001518" customFormat="1" x14ac:dyDescent="0.25"/>
    <row r="1001519" customFormat="1" x14ac:dyDescent="0.25"/>
    <row r="1001520" customFormat="1" x14ac:dyDescent="0.25"/>
    <row r="1001521" customFormat="1" x14ac:dyDescent="0.25"/>
    <row r="1001522" customFormat="1" x14ac:dyDescent="0.25"/>
    <row r="1001523" customFormat="1" x14ac:dyDescent="0.25"/>
    <row r="1001524" customFormat="1" x14ac:dyDescent="0.25"/>
    <row r="1001525" customFormat="1" x14ac:dyDescent="0.25"/>
    <row r="1001526" customFormat="1" x14ac:dyDescent="0.25"/>
    <row r="1001527" customFormat="1" x14ac:dyDescent="0.25"/>
    <row r="1001528" customFormat="1" x14ac:dyDescent="0.25"/>
    <row r="1001529" customFormat="1" x14ac:dyDescent="0.25"/>
    <row r="1001530" customFormat="1" x14ac:dyDescent="0.25"/>
    <row r="1001531" customFormat="1" x14ac:dyDescent="0.25"/>
    <row r="1001532" customFormat="1" x14ac:dyDescent="0.25"/>
    <row r="1001533" customFormat="1" x14ac:dyDescent="0.25"/>
    <row r="1001534" customFormat="1" x14ac:dyDescent="0.25"/>
    <row r="1001535" customFormat="1" x14ac:dyDescent="0.25"/>
    <row r="1001536" customFormat="1" x14ac:dyDescent="0.25"/>
    <row r="1001537" customFormat="1" x14ac:dyDescent="0.25"/>
    <row r="1001538" customFormat="1" x14ac:dyDescent="0.25"/>
    <row r="1001539" customFormat="1" x14ac:dyDescent="0.25"/>
    <row r="1001540" customFormat="1" x14ac:dyDescent="0.25"/>
    <row r="1001541" customFormat="1" x14ac:dyDescent="0.25"/>
    <row r="1001542" customFormat="1" x14ac:dyDescent="0.25"/>
    <row r="1001543" customFormat="1" x14ac:dyDescent="0.25"/>
    <row r="1001544" customFormat="1" x14ac:dyDescent="0.25"/>
    <row r="1001545" customFormat="1" x14ac:dyDescent="0.25"/>
    <row r="1001546" customFormat="1" x14ac:dyDescent="0.25"/>
    <row r="1001547" customFormat="1" x14ac:dyDescent="0.25"/>
    <row r="1001548" customFormat="1" x14ac:dyDescent="0.25"/>
    <row r="1001549" customFormat="1" x14ac:dyDescent="0.25"/>
    <row r="1001550" customFormat="1" x14ac:dyDescent="0.25"/>
    <row r="1001551" customFormat="1" x14ac:dyDescent="0.25"/>
    <row r="1001552" customFormat="1" x14ac:dyDescent="0.25"/>
    <row r="1001553" customFormat="1" x14ac:dyDescent="0.25"/>
    <row r="1001554" customFormat="1" x14ac:dyDescent="0.25"/>
    <row r="1001555" customFormat="1" x14ac:dyDescent="0.25"/>
    <row r="1001556" customFormat="1" x14ac:dyDescent="0.25"/>
    <row r="1001557" customFormat="1" x14ac:dyDescent="0.25"/>
    <row r="1001558" customFormat="1" x14ac:dyDescent="0.25"/>
    <row r="1001559" customFormat="1" x14ac:dyDescent="0.25"/>
    <row r="1001560" customFormat="1" x14ac:dyDescent="0.25"/>
    <row r="1001561" customFormat="1" x14ac:dyDescent="0.25"/>
    <row r="1001562" customFormat="1" x14ac:dyDescent="0.25"/>
    <row r="1001563" customFormat="1" x14ac:dyDescent="0.25"/>
    <row r="1001564" customFormat="1" x14ac:dyDescent="0.25"/>
    <row r="1001565" customFormat="1" x14ac:dyDescent="0.25"/>
    <row r="1001566" customFormat="1" x14ac:dyDescent="0.25"/>
    <row r="1001567" customFormat="1" x14ac:dyDescent="0.25"/>
    <row r="1001568" customFormat="1" x14ac:dyDescent="0.25"/>
    <row r="1001569" customFormat="1" x14ac:dyDescent="0.25"/>
    <row r="1001570" customFormat="1" x14ac:dyDescent="0.25"/>
    <row r="1001571" customFormat="1" x14ac:dyDescent="0.25"/>
    <row r="1001572" customFormat="1" x14ac:dyDescent="0.25"/>
    <row r="1001573" customFormat="1" x14ac:dyDescent="0.25"/>
    <row r="1001574" customFormat="1" x14ac:dyDescent="0.25"/>
    <row r="1001575" customFormat="1" x14ac:dyDescent="0.25"/>
    <row r="1001576" customFormat="1" x14ac:dyDescent="0.25"/>
    <row r="1001577" customFormat="1" x14ac:dyDescent="0.25"/>
    <row r="1001578" customFormat="1" x14ac:dyDescent="0.25"/>
    <row r="1001579" customFormat="1" x14ac:dyDescent="0.25"/>
    <row r="1001580" customFormat="1" x14ac:dyDescent="0.25"/>
    <row r="1001581" customFormat="1" x14ac:dyDescent="0.25"/>
    <row r="1001582" customFormat="1" x14ac:dyDescent="0.25"/>
    <row r="1001583" customFormat="1" x14ac:dyDescent="0.25"/>
    <row r="1001584" customFormat="1" x14ac:dyDescent="0.25"/>
    <row r="1001585" customFormat="1" x14ac:dyDescent="0.25"/>
    <row r="1001586" customFormat="1" x14ac:dyDescent="0.25"/>
    <row r="1001587" customFormat="1" x14ac:dyDescent="0.25"/>
    <row r="1001588" customFormat="1" x14ac:dyDescent="0.25"/>
    <row r="1001589" customFormat="1" x14ac:dyDescent="0.25"/>
    <row r="1001590" customFormat="1" x14ac:dyDescent="0.25"/>
    <row r="1001591" customFormat="1" x14ac:dyDescent="0.25"/>
    <row r="1001592" customFormat="1" x14ac:dyDescent="0.25"/>
    <row r="1001593" customFormat="1" x14ac:dyDescent="0.25"/>
    <row r="1001594" customFormat="1" x14ac:dyDescent="0.25"/>
    <row r="1001595" customFormat="1" x14ac:dyDescent="0.25"/>
    <row r="1001596" customFormat="1" x14ac:dyDescent="0.25"/>
    <row r="1001597" customFormat="1" x14ac:dyDescent="0.25"/>
    <row r="1001598" customFormat="1" x14ac:dyDescent="0.25"/>
    <row r="1001599" customFormat="1" x14ac:dyDescent="0.25"/>
    <row r="1001600" customFormat="1" x14ac:dyDescent="0.25"/>
    <row r="1001601" customFormat="1" x14ac:dyDescent="0.25"/>
    <row r="1001602" customFormat="1" x14ac:dyDescent="0.25"/>
    <row r="1001603" customFormat="1" x14ac:dyDescent="0.25"/>
    <row r="1001604" customFormat="1" x14ac:dyDescent="0.25"/>
    <row r="1001605" customFormat="1" x14ac:dyDescent="0.25"/>
    <row r="1001606" customFormat="1" x14ac:dyDescent="0.25"/>
    <row r="1001607" customFormat="1" x14ac:dyDescent="0.25"/>
    <row r="1001608" customFormat="1" x14ac:dyDescent="0.25"/>
    <row r="1001609" customFormat="1" x14ac:dyDescent="0.25"/>
    <row r="1001610" customFormat="1" x14ac:dyDescent="0.25"/>
    <row r="1001611" customFormat="1" x14ac:dyDescent="0.25"/>
    <row r="1001612" customFormat="1" x14ac:dyDescent="0.25"/>
    <row r="1001613" customFormat="1" x14ac:dyDescent="0.25"/>
    <row r="1001614" customFormat="1" x14ac:dyDescent="0.25"/>
    <row r="1001615" customFormat="1" x14ac:dyDescent="0.25"/>
    <row r="1001616" customFormat="1" x14ac:dyDescent="0.25"/>
    <row r="1001617" customFormat="1" x14ac:dyDescent="0.25"/>
    <row r="1001618" customFormat="1" x14ac:dyDescent="0.25"/>
    <row r="1001619" customFormat="1" x14ac:dyDescent="0.25"/>
    <row r="1001620" customFormat="1" x14ac:dyDescent="0.25"/>
    <row r="1001621" customFormat="1" x14ac:dyDescent="0.25"/>
    <row r="1001622" customFormat="1" x14ac:dyDescent="0.25"/>
    <row r="1001623" customFormat="1" x14ac:dyDescent="0.25"/>
    <row r="1001624" customFormat="1" x14ac:dyDescent="0.25"/>
    <row r="1001625" customFormat="1" x14ac:dyDescent="0.25"/>
    <row r="1001626" customFormat="1" x14ac:dyDescent="0.25"/>
    <row r="1001627" customFormat="1" x14ac:dyDescent="0.25"/>
    <row r="1001628" customFormat="1" x14ac:dyDescent="0.25"/>
    <row r="1001629" customFormat="1" x14ac:dyDescent="0.25"/>
    <row r="1001630" customFormat="1" x14ac:dyDescent="0.25"/>
    <row r="1001631" customFormat="1" x14ac:dyDescent="0.25"/>
    <row r="1001632" customFormat="1" x14ac:dyDescent="0.25"/>
    <row r="1001633" customFormat="1" x14ac:dyDescent="0.25"/>
    <row r="1001634" customFormat="1" x14ac:dyDescent="0.25"/>
    <row r="1001635" customFormat="1" x14ac:dyDescent="0.25"/>
    <row r="1001636" customFormat="1" x14ac:dyDescent="0.25"/>
    <row r="1001637" customFormat="1" x14ac:dyDescent="0.25"/>
    <row r="1001638" customFormat="1" x14ac:dyDescent="0.25"/>
    <row r="1001639" customFormat="1" x14ac:dyDescent="0.25"/>
    <row r="1001640" customFormat="1" x14ac:dyDescent="0.25"/>
    <row r="1001641" customFormat="1" x14ac:dyDescent="0.25"/>
    <row r="1001642" customFormat="1" x14ac:dyDescent="0.25"/>
    <row r="1001643" customFormat="1" x14ac:dyDescent="0.25"/>
    <row r="1001644" customFormat="1" x14ac:dyDescent="0.25"/>
    <row r="1001645" customFormat="1" x14ac:dyDescent="0.25"/>
    <row r="1001646" customFormat="1" x14ac:dyDescent="0.25"/>
    <row r="1001647" customFormat="1" x14ac:dyDescent="0.25"/>
    <row r="1001648" customFormat="1" x14ac:dyDescent="0.25"/>
    <row r="1001649" customFormat="1" x14ac:dyDescent="0.25"/>
    <row r="1001650" customFormat="1" x14ac:dyDescent="0.25"/>
    <row r="1001651" customFormat="1" x14ac:dyDescent="0.25"/>
    <row r="1001652" customFormat="1" x14ac:dyDescent="0.25"/>
    <row r="1001653" customFormat="1" x14ac:dyDescent="0.25"/>
    <row r="1001654" customFormat="1" x14ac:dyDescent="0.25"/>
    <row r="1001655" customFormat="1" x14ac:dyDescent="0.25"/>
    <row r="1001656" customFormat="1" x14ac:dyDescent="0.25"/>
    <row r="1001657" customFormat="1" x14ac:dyDescent="0.25"/>
    <row r="1001658" customFormat="1" x14ac:dyDescent="0.25"/>
    <row r="1001659" customFormat="1" x14ac:dyDescent="0.25"/>
    <row r="1001660" customFormat="1" x14ac:dyDescent="0.25"/>
    <row r="1001661" customFormat="1" x14ac:dyDescent="0.25"/>
    <row r="1001662" customFormat="1" x14ac:dyDescent="0.25"/>
    <row r="1001663" customFormat="1" x14ac:dyDescent="0.25"/>
    <row r="1001664" customFormat="1" x14ac:dyDescent="0.25"/>
    <row r="1001665" customFormat="1" x14ac:dyDescent="0.25"/>
    <row r="1001666" customFormat="1" x14ac:dyDescent="0.25"/>
    <row r="1001667" customFormat="1" x14ac:dyDescent="0.25"/>
    <row r="1001668" customFormat="1" x14ac:dyDescent="0.25"/>
    <row r="1001669" customFormat="1" x14ac:dyDescent="0.25"/>
    <row r="1001670" customFormat="1" x14ac:dyDescent="0.25"/>
    <row r="1001671" customFormat="1" x14ac:dyDescent="0.25"/>
    <row r="1001672" customFormat="1" x14ac:dyDescent="0.25"/>
    <row r="1001673" customFormat="1" x14ac:dyDescent="0.25"/>
    <row r="1001674" customFormat="1" x14ac:dyDescent="0.25"/>
    <row r="1001675" customFormat="1" x14ac:dyDescent="0.25"/>
    <row r="1001676" customFormat="1" x14ac:dyDescent="0.25"/>
    <row r="1001677" customFormat="1" x14ac:dyDescent="0.25"/>
    <row r="1001678" customFormat="1" x14ac:dyDescent="0.25"/>
    <row r="1001679" customFormat="1" x14ac:dyDescent="0.25"/>
    <row r="1001680" customFormat="1" x14ac:dyDescent="0.25"/>
    <row r="1001681" customFormat="1" x14ac:dyDescent="0.25"/>
    <row r="1001682" customFormat="1" x14ac:dyDescent="0.25"/>
    <row r="1001683" customFormat="1" x14ac:dyDescent="0.25"/>
    <row r="1001684" customFormat="1" x14ac:dyDescent="0.25"/>
    <row r="1001685" customFormat="1" x14ac:dyDescent="0.25"/>
    <row r="1001686" customFormat="1" x14ac:dyDescent="0.25"/>
    <row r="1001687" customFormat="1" x14ac:dyDescent="0.25"/>
    <row r="1001688" customFormat="1" x14ac:dyDescent="0.25"/>
    <row r="1001689" customFormat="1" x14ac:dyDescent="0.25"/>
    <row r="1001690" customFormat="1" x14ac:dyDescent="0.25"/>
    <row r="1001691" customFormat="1" x14ac:dyDescent="0.25"/>
    <row r="1001692" customFormat="1" x14ac:dyDescent="0.25"/>
    <row r="1001693" customFormat="1" x14ac:dyDescent="0.25"/>
    <row r="1001694" customFormat="1" x14ac:dyDescent="0.25"/>
    <row r="1001695" customFormat="1" x14ac:dyDescent="0.25"/>
    <row r="1001696" customFormat="1" x14ac:dyDescent="0.25"/>
    <row r="1001697" customFormat="1" x14ac:dyDescent="0.25"/>
    <row r="1001698" customFormat="1" x14ac:dyDescent="0.25"/>
    <row r="1001699" customFormat="1" x14ac:dyDescent="0.25"/>
    <row r="1001700" customFormat="1" x14ac:dyDescent="0.25"/>
    <row r="1001701" customFormat="1" x14ac:dyDescent="0.25"/>
    <row r="1001702" customFormat="1" x14ac:dyDescent="0.25"/>
    <row r="1001703" customFormat="1" x14ac:dyDescent="0.25"/>
    <row r="1001704" customFormat="1" x14ac:dyDescent="0.25"/>
    <row r="1001705" customFormat="1" x14ac:dyDescent="0.25"/>
    <row r="1001706" customFormat="1" x14ac:dyDescent="0.25"/>
    <row r="1001707" customFormat="1" x14ac:dyDescent="0.25"/>
    <row r="1001708" customFormat="1" x14ac:dyDescent="0.25"/>
    <row r="1001709" customFormat="1" x14ac:dyDescent="0.25"/>
    <row r="1001710" customFormat="1" x14ac:dyDescent="0.25"/>
    <row r="1001711" customFormat="1" x14ac:dyDescent="0.25"/>
    <row r="1001712" customFormat="1" x14ac:dyDescent="0.25"/>
    <row r="1001713" customFormat="1" x14ac:dyDescent="0.25"/>
    <row r="1001714" customFormat="1" x14ac:dyDescent="0.25"/>
    <row r="1001715" customFormat="1" x14ac:dyDescent="0.25"/>
    <row r="1001716" customFormat="1" x14ac:dyDescent="0.25"/>
    <row r="1001717" customFormat="1" x14ac:dyDescent="0.25"/>
    <row r="1001718" customFormat="1" x14ac:dyDescent="0.25"/>
    <row r="1001719" customFormat="1" x14ac:dyDescent="0.25"/>
    <row r="1001720" customFormat="1" x14ac:dyDescent="0.25"/>
    <row r="1001721" customFormat="1" x14ac:dyDescent="0.25"/>
    <row r="1001722" customFormat="1" x14ac:dyDescent="0.25"/>
    <row r="1001723" customFormat="1" x14ac:dyDescent="0.25"/>
    <row r="1001724" customFormat="1" x14ac:dyDescent="0.25"/>
    <row r="1001725" customFormat="1" x14ac:dyDescent="0.25"/>
    <row r="1001726" customFormat="1" x14ac:dyDescent="0.25"/>
    <row r="1001727" customFormat="1" x14ac:dyDescent="0.25"/>
    <row r="1001728" customFormat="1" x14ac:dyDescent="0.25"/>
    <row r="1001729" customFormat="1" x14ac:dyDescent="0.25"/>
    <row r="1001730" customFormat="1" x14ac:dyDescent="0.25"/>
    <row r="1001731" customFormat="1" x14ac:dyDescent="0.25"/>
    <row r="1001732" customFormat="1" x14ac:dyDescent="0.25"/>
    <row r="1001733" customFormat="1" x14ac:dyDescent="0.25"/>
    <row r="1001734" customFormat="1" x14ac:dyDescent="0.25"/>
    <row r="1001735" customFormat="1" x14ac:dyDescent="0.25"/>
    <row r="1001736" customFormat="1" x14ac:dyDescent="0.25"/>
    <row r="1001737" customFormat="1" x14ac:dyDescent="0.25"/>
    <row r="1001738" customFormat="1" x14ac:dyDescent="0.25"/>
    <row r="1001739" customFormat="1" x14ac:dyDescent="0.25"/>
    <row r="1001740" customFormat="1" x14ac:dyDescent="0.25"/>
    <row r="1001741" customFormat="1" x14ac:dyDescent="0.25"/>
    <row r="1001742" customFormat="1" x14ac:dyDescent="0.25"/>
    <row r="1001743" customFormat="1" x14ac:dyDescent="0.25"/>
    <row r="1001744" customFormat="1" x14ac:dyDescent="0.25"/>
    <row r="1001745" customFormat="1" x14ac:dyDescent="0.25"/>
    <row r="1001746" customFormat="1" x14ac:dyDescent="0.25"/>
    <row r="1001747" customFormat="1" x14ac:dyDescent="0.25"/>
    <row r="1001748" customFormat="1" x14ac:dyDescent="0.25"/>
    <row r="1001749" customFormat="1" x14ac:dyDescent="0.25"/>
    <row r="1001750" customFormat="1" x14ac:dyDescent="0.25"/>
    <row r="1001751" customFormat="1" x14ac:dyDescent="0.25"/>
    <row r="1001752" customFormat="1" x14ac:dyDescent="0.25"/>
    <row r="1001753" customFormat="1" x14ac:dyDescent="0.25"/>
    <row r="1001754" customFormat="1" x14ac:dyDescent="0.25"/>
    <row r="1001755" customFormat="1" x14ac:dyDescent="0.25"/>
    <row r="1001756" customFormat="1" x14ac:dyDescent="0.25"/>
    <row r="1001757" customFormat="1" x14ac:dyDescent="0.25"/>
    <row r="1001758" customFormat="1" x14ac:dyDescent="0.25"/>
    <row r="1001759" customFormat="1" x14ac:dyDescent="0.25"/>
    <row r="1001760" customFormat="1" x14ac:dyDescent="0.25"/>
    <row r="1001761" customFormat="1" x14ac:dyDescent="0.25"/>
    <row r="1001762" customFormat="1" x14ac:dyDescent="0.25"/>
    <row r="1001763" customFormat="1" x14ac:dyDescent="0.25"/>
    <row r="1001764" customFormat="1" x14ac:dyDescent="0.25"/>
    <row r="1001765" customFormat="1" x14ac:dyDescent="0.25"/>
    <row r="1001766" customFormat="1" x14ac:dyDescent="0.25"/>
    <row r="1001767" customFormat="1" x14ac:dyDescent="0.25"/>
    <row r="1001768" customFormat="1" x14ac:dyDescent="0.25"/>
    <row r="1001769" customFormat="1" x14ac:dyDescent="0.25"/>
    <row r="1001770" customFormat="1" x14ac:dyDescent="0.25"/>
    <row r="1001771" customFormat="1" x14ac:dyDescent="0.25"/>
    <row r="1001772" customFormat="1" x14ac:dyDescent="0.25"/>
    <row r="1001773" customFormat="1" x14ac:dyDescent="0.25"/>
    <row r="1001774" customFormat="1" x14ac:dyDescent="0.25"/>
    <row r="1001775" customFormat="1" x14ac:dyDescent="0.25"/>
    <row r="1001776" customFormat="1" x14ac:dyDescent="0.25"/>
    <row r="1001777" customFormat="1" x14ac:dyDescent="0.25"/>
    <row r="1001778" customFormat="1" x14ac:dyDescent="0.25"/>
    <row r="1001779" customFormat="1" x14ac:dyDescent="0.25"/>
    <row r="1001780" customFormat="1" x14ac:dyDescent="0.25"/>
    <row r="1001781" customFormat="1" x14ac:dyDescent="0.25"/>
    <row r="1001782" customFormat="1" x14ac:dyDescent="0.25"/>
    <row r="1001783" customFormat="1" x14ac:dyDescent="0.25"/>
    <row r="1001784" customFormat="1" x14ac:dyDescent="0.25"/>
    <row r="1001785" customFormat="1" x14ac:dyDescent="0.25"/>
    <row r="1001786" customFormat="1" x14ac:dyDescent="0.25"/>
    <row r="1001787" customFormat="1" x14ac:dyDescent="0.25"/>
    <row r="1001788" customFormat="1" x14ac:dyDescent="0.25"/>
    <row r="1001789" customFormat="1" x14ac:dyDescent="0.25"/>
    <row r="1001790" customFormat="1" x14ac:dyDescent="0.25"/>
    <row r="1001791" customFormat="1" x14ac:dyDescent="0.25"/>
    <row r="1001792" customFormat="1" x14ac:dyDescent="0.25"/>
    <row r="1001793" customFormat="1" x14ac:dyDescent="0.25"/>
    <row r="1001794" customFormat="1" x14ac:dyDescent="0.25"/>
    <row r="1001795" customFormat="1" x14ac:dyDescent="0.25"/>
    <row r="1001796" customFormat="1" x14ac:dyDescent="0.25"/>
    <row r="1001797" customFormat="1" x14ac:dyDescent="0.25"/>
    <row r="1001798" customFormat="1" x14ac:dyDescent="0.25"/>
    <row r="1001799" customFormat="1" x14ac:dyDescent="0.25"/>
    <row r="1001800" customFormat="1" x14ac:dyDescent="0.25"/>
    <row r="1001801" customFormat="1" x14ac:dyDescent="0.25"/>
    <row r="1001802" customFormat="1" x14ac:dyDescent="0.25"/>
    <row r="1001803" customFormat="1" x14ac:dyDescent="0.25"/>
    <row r="1001804" customFormat="1" x14ac:dyDescent="0.25"/>
    <row r="1001805" customFormat="1" x14ac:dyDescent="0.25"/>
    <row r="1001806" customFormat="1" x14ac:dyDescent="0.25"/>
    <row r="1001807" customFormat="1" x14ac:dyDescent="0.25"/>
    <row r="1001808" customFormat="1" x14ac:dyDescent="0.25"/>
    <row r="1001809" customFormat="1" x14ac:dyDescent="0.25"/>
    <row r="1001810" customFormat="1" x14ac:dyDescent="0.25"/>
    <row r="1001811" customFormat="1" x14ac:dyDescent="0.25"/>
    <row r="1001812" customFormat="1" x14ac:dyDescent="0.25"/>
    <row r="1001813" customFormat="1" x14ac:dyDescent="0.25"/>
    <row r="1001814" customFormat="1" x14ac:dyDescent="0.25"/>
    <row r="1001815" customFormat="1" x14ac:dyDescent="0.25"/>
    <row r="1001816" customFormat="1" x14ac:dyDescent="0.25"/>
    <row r="1001817" customFormat="1" x14ac:dyDescent="0.25"/>
    <row r="1001818" customFormat="1" x14ac:dyDescent="0.25"/>
    <row r="1001819" customFormat="1" x14ac:dyDescent="0.25"/>
    <row r="1001820" customFormat="1" x14ac:dyDescent="0.25"/>
    <row r="1001821" customFormat="1" x14ac:dyDescent="0.25"/>
    <row r="1001822" customFormat="1" x14ac:dyDescent="0.25"/>
    <row r="1001823" customFormat="1" x14ac:dyDescent="0.25"/>
    <row r="1001824" customFormat="1" x14ac:dyDescent="0.25"/>
    <row r="1001825" customFormat="1" x14ac:dyDescent="0.25"/>
    <row r="1001826" customFormat="1" x14ac:dyDescent="0.25"/>
    <row r="1001827" customFormat="1" x14ac:dyDescent="0.25"/>
    <row r="1001828" customFormat="1" x14ac:dyDescent="0.25"/>
    <row r="1001829" customFormat="1" x14ac:dyDescent="0.25"/>
    <row r="1001830" customFormat="1" x14ac:dyDescent="0.25"/>
    <row r="1001831" customFormat="1" x14ac:dyDescent="0.25"/>
    <row r="1001832" customFormat="1" x14ac:dyDescent="0.25"/>
    <row r="1001833" customFormat="1" x14ac:dyDescent="0.25"/>
    <row r="1001834" customFormat="1" x14ac:dyDescent="0.25"/>
    <row r="1001835" customFormat="1" x14ac:dyDescent="0.25"/>
    <row r="1001836" customFormat="1" x14ac:dyDescent="0.25"/>
    <row r="1001837" customFormat="1" x14ac:dyDescent="0.25"/>
    <row r="1001838" customFormat="1" x14ac:dyDescent="0.25"/>
    <row r="1001839" customFormat="1" x14ac:dyDescent="0.25"/>
    <row r="1001840" customFormat="1" x14ac:dyDescent="0.25"/>
    <row r="1001841" customFormat="1" x14ac:dyDescent="0.25"/>
    <row r="1001842" customFormat="1" x14ac:dyDescent="0.25"/>
    <row r="1001843" customFormat="1" x14ac:dyDescent="0.25"/>
    <row r="1001844" customFormat="1" x14ac:dyDescent="0.25"/>
    <row r="1001845" customFormat="1" x14ac:dyDescent="0.25"/>
    <row r="1001846" customFormat="1" x14ac:dyDescent="0.25"/>
    <row r="1001847" customFormat="1" x14ac:dyDescent="0.25"/>
    <row r="1001848" customFormat="1" x14ac:dyDescent="0.25"/>
    <row r="1001849" customFormat="1" x14ac:dyDescent="0.25"/>
    <row r="1001850" customFormat="1" x14ac:dyDescent="0.25"/>
    <row r="1001851" customFormat="1" x14ac:dyDescent="0.25"/>
    <row r="1001852" customFormat="1" x14ac:dyDescent="0.25"/>
    <row r="1001853" customFormat="1" x14ac:dyDescent="0.25"/>
    <row r="1001854" customFormat="1" x14ac:dyDescent="0.25"/>
    <row r="1001855" customFormat="1" x14ac:dyDescent="0.25"/>
    <row r="1001856" customFormat="1" x14ac:dyDescent="0.25"/>
    <row r="1001857" customFormat="1" x14ac:dyDescent="0.25"/>
    <row r="1001858" customFormat="1" x14ac:dyDescent="0.25"/>
    <row r="1001859" customFormat="1" x14ac:dyDescent="0.25"/>
    <row r="1001860" customFormat="1" x14ac:dyDescent="0.25"/>
    <row r="1001861" customFormat="1" x14ac:dyDescent="0.25"/>
    <row r="1001862" customFormat="1" x14ac:dyDescent="0.25"/>
    <row r="1001863" customFormat="1" x14ac:dyDescent="0.25"/>
    <row r="1001864" customFormat="1" x14ac:dyDescent="0.25"/>
    <row r="1001865" customFormat="1" x14ac:dyDescent="0.25"/>
    <row r="1001866" customFormat="1" x14ac:dyDescent="0.25"/>
    <row r="1001867" customFormat="1" x14ac:dyDescent="0.25"/>
    <row r="1001868" customFormat="1" x14ac:dyDescent="0.25"/>
    <row r="1001869" customFormat="1" x14ac:dyDescent="0.25"/>
    <row r="1001870" customFormat="1" x14ac:dyDescent="0.25"/>
    <row r="1001871" customFormat="1" x14ac:dyDescent="0.25"/>
    <row r="1001872" customFormat="1" x14ac:dyDescent="0.25"/>
    <row r="1001873" customFormat="1" x14ac:dyDescent="0.25"/>
    <row r="1001874" customFormat="1" x14ac:dyDescent="0.25"/>
    <row r="1001875" customFormat="1" x14ac:dyDescent="0.25"/>
    <row r="1001876" customFormat="1" x14ac:dyDescent="0.25"/>
    <row r="1001877" customFormat="1" x14ac:dyDescent="0.25"/>
    <row r="1001878" customFormat="1" x14ac:dyDescent="0.25"/>
    <row r="1001879" customFormat="1" x14ac:dyDescent="0.25"/>
    <row r="1001880" customFormat="1" x14ac:dyDescent="0.25"/>
    <row r="1001881" customFormat="1" x14ac:dyDescent="0.25"/>
    <row r="1001882" customFormat="1" x14ac:dyDescent="0.25"/>
    <row r="1001883" customFormat="1" x14ac:dyDescent="0.25"/>
    <row r="1001884" customFormat="1" x14ac:dyDescent="0.25"/>
    <row r="1001885" customFormat="1" x14ac:dyDescent="0.25"/>
    <row r="1001886" customFormat="1" x14ac:dyDescent="0.25"/>
    <row r="1001887" customFormat="1" x14ac:dyDescent="0.25"/>
    <row r="1001888" customFormat="1" x14ac:dyDescent="0.25"/>
    <row r="1001889" customFormat="1" x14ac:dyDescent="0.25"/>
    <row r="1001890" customFormat="1" x14ac:dyDescent="0.25"/>
    <row r="1001891" customFormat="1" x14ac:dyDescent="0.25"/>
    <row r="1001892" customFormat="1" x14ac:dyDescent="0.25"/>
    <row r="1001893" customFormat="1" x14ac:dyDescent="0.25"/>
    <row r="1001894" customFormat="1" x14ac:dyDescent="0.25"/>
    <row r="1001895" customFormat="1" x14ac:dyDescent="0.25"/>
    <row r="1001896" customFormat="1" x14ac:dyDescent="0.25"/>
    <row r="1001897" customFormat="1" x14ac:dyDescent="0.25"/>
    <row r="1001898" customFormat="1" x14ac:dyDescent="0.25"/>
    <row r="1001899" customFormat="1" x14ac:dyDescent="0.25"/>
    <row r="1001900" customFormat="1" x14ac:dyDescent="0.25"/>
    <row r="1001901" customFormat="1" x14ac:dyDescent="0.25"/>
    <row r="1001902" customFormat="1" x14ac:dyDescent="0.25"/>
    <row r="1001903" customFormat="1" x14ac:dyDescent="0.25"/>
    <row r="1001904" customFormat="1" x14ac:dyDescent="0.25"/>
    <row r="1001905" customFormat="1" x14ac:dyDescent="0.25"/>
    <row r="1001906" customFormat="1" x14ac:dyDescent="0.25"/>
    <row r="1001907" customFormat="1" x14ac:dyDescent="0.25"/>
    <row r="1001908" customFormat="1" x14ac:dyDescent="0.25"/>
    <row r="1001909" customFormat="1" x14ac:dyDescent="0.25"/>
    <row r="1001910" customFormat="1" x14ac:dyDescent="0.25"/>
    <row r="1001911" customFormat="1" x14ac:dyDescent="0.25"/>
    <row r="1001912" customFormat="1" x14ac:dyDescent="0.25"/>
    <row r="1001913" customFormat="1" x14ac:dyDescent="0.25"/>
    <row r="1001914" customFormat="1" x14ac:dyDescent="0.25"/>
    <row r="1001915" customFormat="1" x14ac:dyDescent="0.25"/>
    <row r="1001916" customFormat="1" x14ac:dyDescent="0.25"/>
    <row r="1001917" customFormat="1" x14ac:dyDescent="0.25"/>
    <row r="1001918" customFormat="1" x14ac:dyDescent="0.25"/>
    <row r="1001919" customFormat="1" x14ac:dyDescent="0.25"/>
    <row r="1001920" customFormat="1" x14ac:dyDescent="0.25"/>
    <row r="1001921" customFormat="1" x14ac:dyDescent="0.25"/>
    <row r="1001922" customFormat="1" x14ac:dyDescent="0.25"/>
    <row r="1001923" customFormat="1" x14ac:dyDescent="0.25"/>
    <row r="1001924" customFormat="1" x14ac:dyDescent="0.25"/>
    <row r="1001925" customFormat="1" x14ac:dyDescent="0.25"/>
    <row r="1001926" customFormat="1" x14ac:dyDescent="0.25"/>
    <row r="1001927" customFormat="1" x14ac:dyDescent="0.25"/>
    <row r="1001928" customFormat="1" x14ac:dyDescent="0.25"/>
    <row r="1001929" customFormat="1" x14ac:dyDescent="0.25"/>
    <row r="1001930" customFormat="1" x14ac:dyDescent="0.25"/>
    <row r="1001931" customFormat="1" x14ac:dyDescent="0.25"/>
    <row r="1001932" customFormat="1" x14ac:dyDescent="0.25"/>
    <row r="1001933" customFormat="1" x14ac:dyDescent="0.25"/>
    <row r="1001934" customFormat="1" x14ac:dyDescent="0.25"/>
    <row r="1001935" customFormat="1" x14ac:dyDescent="0.25"/>
    <row r="1001936" customFormat="1" x14ac:dyDescent="0.25"/>
    <row r="1001937" customFormat="1" x14ac:dyDescent="0.25"/>
    <row r="1001938" customFormat="1" x14ac:dyDescent="0.25"/>
    <row r="1001939" customFormat="1" x14ac:dyDescent="0.25"/>
    <row r="1001940" customFormat="1" x14ac:dyDescent="0.25"/>
    <row r="1001941" customFormat="1" x14ac:dyDescent="0.25"/>
    <row r="1001942" customFormat="1" x14ac:dyDescent="0.25"/>
    <row r="1001943" customFormat="1" x14ac:dyDescent="0.25"/>
    <row r="1001944" customFormat="1" x14ac:dyDescent="0.25"/>
    <row r="1001945" customFormat="1" x14ac:dyDescent="0.25"/>
    <row r="1001946" customFormat="1" x14ac:dyDescent="0.25"/>
    <row r="1001947" customFormat="1" x14ac:dyDescent="0.25"/>
    <row r="1001948" customFormat="1" x14ac:dyDescent="0.25"/>
    <row r="1001949" customFormat="1" x14ac:dyDescent="0.25"/>
    <row r="1001950" customFormat="1" x14ac:dyDescent="0.25"/>
    <row r="1001951" customFormat="1" x14ac:dyDescent="0.25"/>
    <row r="1001952" customFormat="1" x14ac:dyDescent="0.25"/>
    <row r="1001953" customFormat="1" x14ac:dyDescent="0.25"/>
    <row r="1001954" customFormat="1" x14ac:dyDescent="0.25"/>
    <row r="1001955" customFormat="1" x14ac:dyDescent="0.25"/>
    <row r="1001956" customFormat="1" x14ac:dyDescent="0.25"/>
    <row r="1001957" customFormat="1" x14ac:dyDescent="0.25"/>
    <row r="1001958" customFormat="1" x14ac:dyDescent="0.25"/>
    <row r="1001959" customFormat="1" x14ac:dyDescent="0.25"/>
    <row r="1001960" customFormat="1" x14ac:dyDescent="0.25"/>
    <row r="1001961" customFormat="1" x14ac:dyDescent="0.25"/>
    <row r="1001962" customFormat="1" x14ac:dyDescent="0.25"/>
    <row r="1001963" customFormat="1" x14ac:dyDescent="0.25"/>
    <row r="1001964" customFormat="1" x14ac:dyDescent="0.25"/>
    <row r="1001965" customFormat="1" x14ac:dyDescent="0.25"/>
    <row r="1001966" customFormat="1" x14ac:dyDescent="0.25"/>
    <row r="1001967" customFormat="1" x14ac:dyDescent="0.25"/>
    <row r="1001968" customFormat="1" x14ac:dyDescent="0.25"/>
    <row r="1001969" customFormat="1" x14ac:dyDescent="0.25"/>
    <row r="1001970" customFormat="1" x14ac:dyDescent="0.25"/>
    <row r="1001971" customFormat="1" x14ac:dyDescent="0.25"/>
    <row r="1001972" customFormat="1" x14ac:dyDescent="0.25"/>
    <row r="1001973" customFormat="1" x14ac:dyDescent="0.25"/>
    <row r="1001974" customFormat="1" x14ac:dyDescent="0.25"/>
    <row r="1001975" customFormat="1" x14ac:dyDescent="0.25"/>
    <row r="1001976" customFormat="1" x14ac:dyDescent="0.25"/>
    <row r="1001977" customFormat="1" x14ac:dyDescent="0.25"/>
    <row r="1001978" customFormat="1" x14ac:dyDescent="0.25"/>
    <row r="1001979" customFormat="1" x14ac:dyDescent="0.25"/>
    <row r="1001980" customFormat="1" x14ac:dyDescent="0.25"/>
    <row r="1001981" customFormat="1" x14ac:dyDescent="0.25"/>
    <row r="1001982" customFormat="1" x14ac:dyDescent="0.25"/>
    <row r="1001983" customFormat="1" x14ac:dyDescent="0.25"/>
    <row r="1001984" customFormat="1" x14ac:dyDescent="0.25"/>
    <row r="1001985" customFormat="1" x14ac:dyDescent="0.25"/>
    <row r="1001986" customFormat="1" x14ac:dyDescent="0.25"/>
    <row r="1001987" customFormat="1" x14ac:dyDescent="0.25"/>
    <row r="1001988" customFormat="1" x14ac:dyDescent="0.25"/>
    <row r="1001989" customFormat="1" x14ac:dyDescent="0.25"/>
    <row r="1001990" customFormat="1" x14ac:dyDescent="0.25"/>
    <row r="1001991" customFormat="1" x14ac:dyDescent="0.25"/>
    <row r="1001992" customFormat="1" x14ac:dyDescent="0.25"/>
    <row r="1001993" customFormat="1" x14ac:dyDescent="0.25"/>
    <row r="1001994" customFormat="1" x14ac:dyDescent="0.25"/>
    <row r="1001995" customFormat="1" x14ac:dyDescent="0.25"/>
    <row r="1001996" customFormat="1" x14ac:dyDescent="0.25"/>
    <row r="1001997" customFormat="1" x14ac:dyDescent="0.25"/>
    <row r="1001998" customFormat="1" x14ac:dyDescent="0.25"/>
    <row r="1001999" customFormat="1" x14ac:dyDescent="0.25"/>
    <row r="1002000" customFormat="1" x14ac:dyDescent="0.25"/>
    <row r="1002001" customFormat="1" x14ac:dyDescent="0.25"/>
    <row r="1002002" customFormat="1" x14ac:dyDescent="0.25"/>
    <row r="1002003" customFormat="1" x14ac:dyDescent="0.25"/>
    <row r="1002004" customFormat="1" x14ac:dyDescent="0.25"/>
    <row r="1002005" customFormat="1" x14ac:dyDescent="0.25"/>
    <row r="1002006" customFormat="1" x14ac:dyDescent="0.25"/>
    <row r="1002007" customFormat="1" x14ac:dyDescent="0.25"/>
    <row r="1002008" customFormat="1" x14ac:dyDescent="0.25"/>
    <row r="1002009" customFormat="1" x14ac:dyDescent="0.25"/>
    <row r="1002010" customFormat="1" x14ac:dyDescent="0.25"/>
    <row r="1002011" customFormat="1" x14ac:dyDescent="0.25"/>
    <row r="1002012" customFormat="1" x14ac:dyDescent="0.25"/>
    <row r="1002013" customFormat="1" x14ac:dyDescent="0.25"/>
    <row r="1002014" customFormat="1" x14ac:dyDescent="0.25"/>
    <row r="1002015" customFormat="1" x14ac:dyDescent="0.25"/>
    <row r="1002016" customFormat="1" x14ac:dyDescent="0.25"/>
    <row r="1002017" customFormat="1" x14ac:dyDescent="0.25"/>
    <row r="1002018" customFormat="1" x14ac:dyDescent="0.25"/>
    <row r="1002019" customFormat="1" x14ac:dyDescent="0.25"/>
    <row r="1002020" customFormat="1" x14ac:dyDescent="0.25"/>
    <row r="1002021" customFormat="1" x14ac:dyDescent="0.25"/>
    <row r="1002022" customFormat="1" x14ac:dyDescent="0.25"/>
    <row r="1002023" customFormat="1" x14ac:dyDescent="0.25"/>
    <row r="1002024" customFormat="1" x14ac:dyDescent="0.25"/>
    <row r="1002025" customFormat="1" x14ac:dyDescent="0.25"/>
    <row r="1002026" customFormat="1" x14ac:dyDescent="0.25"/>
    <row r="1002027" customFormat="1" x14ac:dyDescent="0.25"/>
    <row r="1002028" customFormat="1" x14ac:dyDescent="0.25"/>
    <row r="1002029" customFormat="1" x14ac:dyDescent="0.25"/>
    <row r="1002030" customFormat="1" x14ac:dyDescent="0.25"/>
    <row r="1002031" customFormat="1" x14ac:dyDescent="0.25"/>
    <row r="1002032" customFormat="1" x14ac:dyDescent="0.25"/>
    <row r="1002033" customFormat="1" x14ac:dyDescent="0.25"/>
    <row r="1002034" customFormat="1" x14ac:dyDescent="0.25"/>
    <row r="1002035" customFormat="1" x14ac:dyDescent="0.25"/>
    <row r="1002036" customFormat="1" x14ac:dyDescent="0.25"/>
    <row r="1002037" customFormat="1" x14ac:dyDescent="0.25"/>
    <row r="1002038" customFormat="1" x14ac:dyDescent="0.25"/>
    <row r="1002039" customFormat="1" x14ac:dyDescent="0.25"/>
    <row r="1002040" customFormat="1" x14ac:dyDescent="0.25"/>
    <row r="1002041" customFormat="1" x14ac:dyDescent="0.25"/>
    <row r="1002042" customFormat="1" x14ac:dyDescent="0.25"/>
    <row r="1002043" customFormat="1" x14ac:dyDescent="0.25"/>
    <row r="1002044" customFormat="1" x14ac:dyDescent="0.25"/>
    <row r="1002045" customFormat="1" x14ac:dyDescent="0.25"/>
    <row r="1002046" customFormat="1" x14ac:dyDescent="0.25"/>
    <row r="1002047" customFormat="1" x14ac:dyDescent="0.25"/>
    <row r="1002048" customFormat="1" x14ac:dyDescent="0.25"/>
    <row r="1002049" customFormat="1" x14ac:dyDescent="0.25"/>
    <row r="1002050" customFormat="1" x14ac:dyDescent="0.25"/>
    <row r="1002051" customFormat="1" x14ac:dyDescent="0.25"/>
    <row r="1002052" customFormat="1" x14ac:dyDescent="0.25"/>
    <row r="1002053" customFormat="1" x14ac:dyDescent="0.25"/>
    <row r="1002054" customFormat="1" x14ac:dyDescent="0.25"/>
    <row r="1002055" customFormat="1" x14ac:dyDescent="0.25"/>
    <row r="1002056" customFormat="1" x14ac:dyDescent="0.25"/>
    <row r="1002057" customFormat="1" x14ac:dyDescent="0.25"/>
    <row r="1002058" customFormat="1" x14ac:dyDescent="0.25"/>
    <row r="1002059" customFormat="1" x14ac:dyDescent="0.25"/>
    <row r="1002060" customFormat="1" x14ac:dyDescent="0.25"/>
    <row r="1002061" customFormat="1" x14ac:dyDescent="0.25"/>
    <row r="1002062" customFormat="1" x14ac:dyDescent="0.25"/>
    <row r="1002063" customFormat="1" x14ac:dyDescent="0.25"/>
    <row r="1002064" customFormat="1" x14ac:dyDescent="0.25"/>
    <row r="1002065" customFormat="1" x14ac:dyDescent="0.25"/>
    <row r="1002066" customFormat="1" x14ac:dyDescent="0.25"/>
    <row r="1002067" customFormat="1" x14ac:dyDescent="0.25"/>
    <row r="1002068" customFormat="1" x14ac:dyDescent="0.25"/>
    <row r="1002069" customFormat="1" x14ac:dyDescent="0.25"/>
    <row r="1002070" customFormat="1" x14ac:dyDescent="0.25"/>
    <row r="1002071" customFormat="1" x14ac:dyDescent="0.25"/>
    <row r="1002072" customFormat="1" x14ac:dyDescent="0.25"/>
    <row r="1002073" customFormat="1" x14ac:dyDescent="0.25"/>
    <row r="1002074" customFormat="1" x14ac:dyDescent="0.25"/>
    <row r="1002075" customFormat="1" x14ac:dyDescent="0.25"/>
    <row r="1002076" customFormat="1" x14ac:dyDescent="0.25"/>
    <row r="1002077" customFormat="1" x14ac:dyDescent="0.25"/>
    <row r="1002078" customFormat="1" x14ac:dyDescent="0.25"/>
    <row r="1002079" customFormat="1" x14ac:dyDescent="0.25"/>
    <row r="1002080" customFormat="1" x14ac:dyDescent="0.25"/>
    <row r="1002081" customFormat="1" x14ac:dyDescent="0.25"/>
    <row r="1002082" customFormat="1" x14ac:dyDescent="0.25"/>
    <row r="1002083" customFormat="1" x14ac:dyDescent="0.25"/>
    <row r="1002084" customFormat="1" x14ac:dyDescent="0.25"/>
    <row r="1002085" customFormat="1" x14ac:dyDescent="0.25"/>
    <row r="1002086" customFormat="1" x14ac:dyDescent="0.25"/>
    <row r="1002087" customFormat="1" x14ac:dyDescent="0.25"/>
    <row r="1002088" customFormat="1" x14ac:dyDescent="0.25"/>
    <row r="1002089" customFormat="1" x14ac:dyDescent="0.25"/>
    <row r="1002090" customFormat="1" x14ac:dyDescent="0.25"/>
    <row r="1002091" customFormat="1" x14ac:dyDescent="0.25"/>
    <row r="1002092" customFormat="1" x14ac:dyDescent="0.25"/>
    <row r="1002093" customFormat="1" x14ac:dyDescent="0.25"/>
    <row r="1002094" customFormat="1" x14ac:dyDescent="0.25"/>
    <row r="1002095" customFormat="1" x14ac:dyDescent="0.25"/>
    <row r="1002096" customFormat="1" x14ac:dyDescent="0.25"/>
    <row r="1002097" customFormat="1" x14ac:dyDescent="0.25"/>
    <row r="1002098" customFormat="1" x14ac:dyDescent="0.25"/>
    <row r="1002099" customFormat="1" x14ac:dyDescent="0.25"/>
    <row r="1002100" customFormat="1" x14ac:dyDescent="0.25"/>
    <row r="1002101" customFormat="1" x14ac:dyDescent="0.25"/>
    <row r="1002102" customFormat="1" x14ac:dyDescent="0.25"/>
    <row r="1002103" customFormat="1" x14ac:dyDescent="0.25"/>
    <row r="1002104" customFormat="1" x14ac:dyDescent="0.25"/>
    <row r="1002105" customFormat="1" x14ac:dyDescent="0.25"/>
    <row r="1002106" customFormat="1" x14ac:dyDescent="0.25"/>
    <row r="1002107" customFormat="1" x14ac:dyDescent="0.25"/>
    <row r="1002108" customFormat="1" x14ac:dyDescent="0.25"/>
    <row r="1002109" customFormat="1" x14ac:dyDescent="0.25"/>
    <row r="1002110" customFormat="1" x14ac:dyDescent="0.25"/>
    <row r="1002111" customFormat="1" x14ac:dyDescent="0.25"/>
    <row r="1002112" customFormat="1" x14ac:dyDescent="0.25"/>
    <row r="1002113" customFormat="1" x14ac:dyDescent="0.25"/>
    <row r="1002114" customFormat="1" x14ac:dyDescent="0.25"/>
    <row r="1002115" customFormat="1" x14ac:dyDescent="0.25"/>
    <row r="1002116" customFormat="1" x14ac:dyDescent="0.25"/>
    <row r="1002117" customFormat="1" x14ac:dyDescent="0.25"/>
    <row r="1002118" customFormat="1" x14ac:dyDescent="0.25"/>
    <row r="1002119" customFormat="1" x14ac:dyDescent="0.25"/>
    <row r="1002120" customFormat="1" x14ac:dyDescent="0.25"/>
    <row r="1002121" customFormat="1" x14ac:dyDescent="0.25"/>
    <row r="1002122" customFormat="1" x14ac:dyDescent="0.25"/>
    <row r="1002123" customFormat="1" x14ac:dyDescent="0.25"/>
    <row r="1002124" customFormat="1" x14ac:dyDescent="0.25"/>
    <row r="1002125" customFormat="1" x14ac:dyDescent="0.25"/>
    <row r="1002126" customFormat="1" x14ac:dyDescent="0.25"/>
    <row r="1002127" customFormat="1" x14ac:dyDescent="0.25"/>
    <row r="1002128" customFormat="1" x14ac:dyDescent="0.25"/>
    <row r="1002129" customFormat="1" x14ac:dyDescent="0.25"/>
    <row r="1002130" customFormat="1" x14ac:dyDescent="0.25"/>
    <row r="1002131" customFormat="1" x14ac:dyDescent="0.25"/>
    <row r="1002132" customFormat="1" x14ac:dyDescent="0.25"/>
    <row r="1002133" customFormat="1" x14ac:dyDescent="0.25"/>
    <row r="1002134" customFormat="1" x14ac:dyDescent="0.25"/>
    <row r="1002135" customFormat="1" x14ac:dyDescent="0.25"/>
    <row r="1002136" customFormat="1" x14ac:dyDescent="0.25"/>
    <row r="1002137" customFormat="1" x14ac:dyDescent="0.25"/>
    <row r="1002138" customFormat="1" x14ac:dyDescent="0.25"/>
    <row r="1002139" customFormat="1" x14ac:dyDescent="0.25"/>
    <row r="1002140" customFormat="1" x14ac:dyDescent="0.25"/>
    <row r="1002141" customFormat="1" x14ac:dyDescent="0.25"/>
    <row r="1002142" customFormat="1" x14ac:dyDescent="0.25"/>
    <row r="1002143" customFormat="1" x14ac:dyDescent="0.25"/>
    <row r="1002144" customFormat="1" x14ac:dyDescent="0.25"/>
    <row r="1002145" customFormat="1" x14ac:dyDescent="0.25"/>
    <row r="1002146" customFormat="1" x14ac:dyDescent="0.25"/>
    <row r="1002147" customFormat="1" x14ac:dyDescent="0.25"/>
    <row r="1002148" customFormat="1" x14ac:dyDescent="0.25"/>
    <row r="1002149" customFormat="1" x14ac:dyDescent="0.25"/>
    <row r="1002150" customFormat="1" x14ac:dyDescent="0.25"/>
    <row r="1002151" customFormat="1" x14ac:dyDescent="0.25"/>
    <row r="1002152" customFormat="1" x14ac:dyDescent="0.25"/>
    <row r="1002153" customFormat="1" x14ac:dyDescent="0.25"/>
    <row r="1002154" customFormat="1" x14ac:dyDescent="0.25"/>
    <row r="1002155" customFormat="1" x14ac:dyDescent="0.25"/>
    <row r="1002156" customFormat="1" x14ac:dyDescent="0.25"/>
    <row r="1002157" customFormat="1" x14ac:dyDescent="0.25"/>
    <row r="1002158" customFormat="1" x14ac:dyDescent="0.25"/>
    <row r="1002159" customFormat="1" x14ac:dyDescent="0.25"/>
    <row r="1002160" customFormat="1" x14ac:dyDescent="0.25"/>
    <row r="1002161" customFormat="1" x14ac:dyDescent="0.25"/>
    <row r="1002162" customFormat="1" x14ac:dyDescent="0.25"/>
    <row r="1002163" customFormat="1" x14ac:dyDescent="0.25"/>
    <row r="1002164" customFormat="1" x14ac:dyDescent="0.25"/>
    <row r="1002165" customFormat="1" x14ac:dyDescent="0.25"/>
    <row r="1002166" customFormat="1" x14ac:dyDescent="0.25"/>
    <row r="1002167" customFormat="1" x14ac:dyDescent="0.25"/>
    <row r="1002168" customFormat="1" x14ac:dyDescent="0.25"/>
    <row r="1002169" customFormat="1" x14ac:dyDescent="0.25"/>
    <row r="1002170" customFormat="1" x14ac:dyDescent="0.25"/>
    <row r="1002171" customFormat="1" x14ac:dyDescent="0.25"/>
    <row r="1002172" customFormat="1" x14ac:dyDescent="0.25"/>
    <row r="1002173" customFormat="1" x14ac:dyDescent="0.25"/>
    <row r="1002174" customFormat="1" x14ac:dyDescent="0.25"/>
    <row r="1002175" customFormat="1" x14ac:dyDescent="0.25"/>
    <row r="1002176" customFormat="1" x14ac:dyDescent="0.25"/>
    <row r="1002177" customFormat="1" x14ac:dyDescent="0.25"/>
    <row r="1002178" customFormat="1" x14ac:dyDescent="0.25"/>
    <row r="1002179" customFormat="1" x14ac:dyDescent="0.25"/>
    <row r="1002180" customFormat="1" x14ac:dyDescent="0.25"/>
    <row r="1002181" customFormat="1" x14ac:dyDescent="0.25"/>
    <row r="1002182" customFormat="1" x14ac:dyDescent="0.25"/>
    <row r="1002183" customFormat="1" x14ac:dyDescent="0.25"/>
    <row r="1002184" customFormat="1" x14ac:dyDescent="0.25"/>
    <row r="1002185" customFormat="1" x14ac:dyDescent="0.25"/>
    <row r="1002186" customFormat="1" x14ac:dyDescent="0.25"/>
    <row r="1002187" customFormat="1" x14ac:dyDescent="0.25"/>
    <row r="1002188" customFormat="1" x14ac:dyDescent="0.25"/>
    <row r="1002189" customFormat="1" x14ac:dyDescent="0.25"/>
    <row r="1002190" customFormat="1" x14ac:dyDescent="0.25"/>
    <row r="1002191" customFormat="1" x14ac:dyDescent="0.25"/>
    <row r="1002192" customFormat="1" x14ac:dyDescent="0.25"/>
    <row r="1002193" customFormat="1" x14ac:dyDescent="0.25"/>
    <row r="1002194" customFormat="1" x14ac:dyDescent="0.25"/>
    <row r="1002195" customFormat="1" x14ac:dyDescent="0.25"/>
    <row r="1002196" customFormat="1" x14ac:dyDescent="0.25"/>
    <row r="1002197" customFormat="1" x14ac:dyDescent="0.25"/>
    <row r="1002198" customFormat="1" x14ac:dyDescent="0.25"/>
    <row r="1002199" customFormat="1" x14ac:dyDescent="0.25"/>
    <row r="1002200" customFormat="1" x14ac:dyDescent="0.25"/>
    <row r="1002201" customFormat="1" x14ac:dyDescent="0.25"/>
    <row r="1002202" customFormat="1" x14ac:dyDescent="0.25"/>
    <row r="1002203" customFormat="1" x14ac:dyDescent="0.25"/>
    <row r="1002204" customFormat="1" x14ac:dyDescent="0.25"/>
    <row r="1002205" customFormat="1" x14ac:dyDescent="0.25"/>
    <row r="1002206" customFormat="1" x14ac:dyDescent="0.25"/>
    <row r="1002207" customFormat="1" x14ac:dyDescent="0.25"/>
    <row r="1002208" customFormat="1" x14ac:dyDescent="0.25"/>
    <row r="1002209" customFormat="1" x14ac:dyDescent="0.25"/>
    <row r="1002210" customFormat="1" x14ac:dyDescent="0.25"/>
    <row r="1002211" customFormat="1" x14ac:dyDescent="0.25"/>
    <row r="1002212" customFormat="1" x14ac:dyDescent="0.25"/>
    <row r="1002213" customFormat="1" x14ac:dyDescent="0.25"/>
    <row r="1002214" customFormat="1" x14ac:dyDescent="0.25"/>
    <row r="1002215" customFormat="1" x14ac:dyDescent="0.25"/>
    <row r="1002216" customFormat="1" x14ac:dyDescent="0.25"/>
    <row r="1002217" customFormat="1" x14ac:dyDescent="0.25"/>
    <row r="1002218" customFormat="1" x14ac:dyDescent="0.25"/>
    <row r="1002219" customFormat="1" x14ac:dyDescent="0.25"/>
    <row r="1002220" customFormat="1" x14ac:dyDescent="0.25"/>
    <row r="1002221" customFormat="1" x14ac:dyDescent="0.25"/>
    <row r="1002222" customFormat="1" x14ac:dyDescent="0.25"/>
    <row r="1002223" customFormat="1" x14ac:dyDescent="0.25"/>
    <row r="1002224" customFormat="1" x14ac:dyDescent="0.25"/>
    <row r="1002225" customFormat="1" x14ac:dyDescent="0.25"/>
    <row r="1002226" customFormat="1" x14ac:dyDescent="0.25"/>
    <row r="1002227" customFormat="1" x14ac:dyDescent="0.25"/>
    <row r="1002228" customFormat="1" x14ac:dyDescent="0.25"/>
    <row r="1002229" customFormat="1" x14ac:dyDescent="0.25"/>
    <row r="1002230" customFormat="1" x14ac:dyDescent="0.25"/>
    <row r="1002231" customFormat="1" x14ac:dyDescent="0.25"/>
    <row r="1002232" customFormat="1" x14ac:dyDescent="0.25"/>
    <row r="1002233" customFormat="1" x14ac:dyDescent="0.25"/>
    <row r="1002234" customFormat="1" x14ac:dyDescent="0.25"/>
    <row r="1002235" customFormat="1" x14ac:dyDescent="0.25"/>
    <row r="1002236" customFormat="1" x14ac:dyDescent="0.25"/>
    <row r="1002237" customFormat="1" x14ac:dyDescent="0.25"/>
    <row r="1002238" customFormat="1" x14ac:dyDescent="0.25"/>
    <row r="1002239" customFormat="1" x14ac:dyDescent="0.25"/>
    <row r="1002240" customFormat="1" x14ac:dyDescent="0.25"/>
    <row r="1002241" customFormat="1" x14ac:dyDescent="0.25"/>
    <row r="1002242" customFormat="1" x14ac:dyDescent="0.25"/>
    <row r="1002243" customFormat="1" x14ac:dyDescent="0.25"/>
    <row r="1002244" customFormat="1" x14ac:dyDescent="0.25"/>
    <row r="1002245" customFormat="1" x14ac:dyDescent="0.25"/>
    <row r="1002246" customFormat="1" x14ac:dyDescent="0.25"/>
    <row r="1002247" customFormat="1" x14ac:dyDescent="0.25"/>
    <row r="1002248" customFormat="1" x14ac:dyDescent="0.25"/>
    <row r="1002249" customFormat="1" x14ac:dyDescent="0.25"/>
    <row r="1002250" customFormat="1" x14ac:dyDescent="0.25"/>
    <row r="1002251" customFormat="1" x14ac:dyDescent="0.25"/>
    <row r="1002252" customFormat="1" x14ac:dyDescent="0.25"/>
    <row r="1002253" customFormat="1" x14ac:dyDescent="0.25"/>
    <row r="1002254" customFormat="1" x14ac:dyDescent="0.25"/>
    <row r="1002255" customFormat="1" x14ac:dyDescent="0.25"/>
    <row r="1002256" customFormat="1" x14ac:dyDescent="0.25"/>
    <row r="1002257" customFormat="1" x14ac:dyDescent="0.25"/>
    <row r="1002258" customFormat="1" x14ac:dyDescent="0.25"/>
    <row r="1002259" customFormat="1" x14ac:dyDescent="0.25"/>
    <row r="1002260" customFormat="1" x14ac:dyDescent="0.25"/>
    <row r="1002261" customFormat="1" x14ac:dyDescent="0.25"/>
    <row r="1002262" customFormat="1" x14ac:dyDescent="0.25"/>
    <row r="1002263" customFormat="1" x14ac:dyDescent="0.25"/>
    <row r="1002264" customFormat="1" x14ac:dyDescent="0.25"/>
    <row r="1002265" customFormat="1" x14ac:dyDescent="0.25"/>
    <row r="1002266" customFormat="1" x14ac:dyDescent="0.25"/>
    <row r="1002267" customFormat="1" x14ac:dyDescent="0.25"/>
    <row r="1002268" customFormat="1" x14ac:dyDescent="0.25"/>
    <row r="1002269" customFormat="1" x14ac:dyDescent="0.25"/>
    <row r="1002270" customFormat="1" x14ac:dyDescent="0.25"/>
    <row r="1002271" customFormat="1" x14ac:dyDescent="0.25"/>
    <row r="1002272" customFormat="1" x14ac:dyDescent="0.25"/>
    <row r="1002273" customFormat="1" x14ac:dyDescent="0.25"/>
    <row r="1002274" customFormat="1" x14ac:dyDescent="0.25"/>
    <row r="1002275" customFormat="1" x14ac:dyDescent="0.25"/>
    <row r="1002276" customFormat="1" x14ac:dyDescent="0.25"/>
    <row r="1002277" customFormat="1" x14ac:dyDescent="0.25"/>
    <row r="1002278" customFormat="1" x14ac:dyDescent="0.25"/>
    <row r="1002279" customFormat="1" x14ac:dyDescent="0.25"/>
    <row r="1002280" customFormat="1" x14ac:dyDescent="0.25"/>
    <row r="1002281" customFormat="1" x14ac:dyDescent="0.25"/>
    <row r="1002282" customFormat="1" x14ac:dyDescent="0.25"/>
    <row r="1002283" customFormat="1" x14ac:dyDescent="0.25"/>
    <row r="1002284" customFormat="1" x14ac:dyDescent="0.25"/>
    <row r="1002285" customFormat="1" x14ac:dyDescent="0.25"/>
    <row r="1002286" customFormat="1" x14ac:dyDescent="0.25"/>
    <row r="1002287" customFormat="1" x14ac:dyDescent="0.25"/>
    <row r="1002288" customFormat="1" x14ac:dyDescent="0.25"/>
    <row r="1002289" customFormat="1" x14ac:dyDescent="0.25"/>
    <row r="1002290" customFormat="1" x14ac:dyDescent="0.25"/>
    <row r="1002291" customFormat="1" x14ac:dyDescent="0.25"/>
    <row r="1002292" customFormat="1" x14ac:dyDescent="0.25"/>
    <row r="1002293" customFormat="1" x14ac:dyDescent="0.25"/>
    <row r="1002294" customFormat="1" x14ac:dyDescent="0.25"/>
    <row r="1002295" customFormat="1" x14ac:dyDescent="0.25"/>
    <row r="1002296" customFormat="1" x14ac:dyDescent="0.25"/>
    <row r="1002297" customFormat="1" x14ac:dyDescent="0.25"/>
    <row r="1002298" customFormat="1" x14ac:dyDescent="0.25"/>
    <row r="1002299" customFormat="1" x14ac:dyDescent="0.25"/>
    <row r="1002300" customFormat="1" x14ac:dyDescent="0.25"/>
    <row r="1002301" customFormat="1" x14ac:dyDescent="0.25"/>
    <row r="1002302" customFormat="1" x14ac:dyDescent="0.25"/>
    <row r="1002303" customFormat="1" x14ac:dyDescent="0.25"/>
    <row r="1002304" customFormat="1" x14ac:dyDescent="0.25"/>
    <row r="1002305" customFormat="1" x14ac:dyDescent="0.25"/>
    <row r="1002306" customFormat="1" x14ac:dyDescent="0.25"/>
    <row r="1002307" customFormat="1" x14ac:dyDescent="0.25"/>
    <row r="1002308" customFormat="1" x14ac:dyDescent="0.25"/>
    <row r="1002309" customFormat="1" x14ac:dyDescent="0.25"/>
    <row r="1002310" customFormat="1" x14ac:dyDescent="0.25"/>
    <row r="1002311" customFormat="1" x14ac:dyDescent="0.25"/>
    <row r="1002312" customFormat="1" x14ac:dyDescent="0.25"/>
    <row r="1002313" customFormat="1" x14ac:dyDescent="0.25"/>
    <row r="1002314" customFormat="1" x14ac:dyDescent="0.25"/>
    <row r="1002315" customFormat="1" x14ac:dyDescent="0.25"/>
    <row r="1002316" customFormat="1" x14ac:dyDescent="0.25"/>
    <row r="1002317" customFormat="1" x14ac:dyDescent="0.25"/>
    <row r="1002318" customFormat="1" x14ac:dyDescent="0.25"/>
    <row r="1002319" customFormat="1" x14ac:dyDescent="0.25"/>
    <row r="1002320" customFormat="1" x14ac:dyDescent="0.25"/>
    <row r="1002321" customFormat="1" x14ac:dyDescent="0.25"/>
    <row r="1002322" customFormat="1" x14ac:dyDescent="0.25"/>
    <row r="1002323" customFormat="1" x14ac:dyDescent="0.25"/>
    <row r="1002324" customFormat="1" x14ac:dyDescent="0.25"/>
    <row r="1002325" customFormat="1" x14ac:dyDescent="0.25"/>
    <row r="1002326" customFormat="1" x14ac:dyDescent="0.25"/>
    <row r="1002327" customFormat="1" x14ac:dyDescent="0.25"/>
    <row r="1002328" customFormat="1" x14ac:dyDescent="0.25"/>
    <row r="1002329" customFormat="1" x14ac:dyDescent="0.25"/>
    <row r="1002330" customFormat="1" x14ac:dyDescent="0.25"/>
    <row r="1002331" customFormat="1" x14ac:dyDescent="0.25"/>
    <row r="1002332" customFormat="1" x14ac:dyDescent="0.25"/>
    <row r="1002333" customFormat="1" x14ac:dyDescent="0.25"/>
    <row r="1002334" customFormat="1" x14ac:dyDescent="0.25"/>
    <row r="1002335" customFormat="1" x14ac:dyDescent="0.25"/>
    <row r="1002336" customFormat="1" x14ac:dyDescent="0.25"/>
    <row r="1002337" customFormat="1" x14ac:dyDescent="0.25"/>
    <row r="1002338" customFormat="1" x14ac:dyDescent="0.25"/>
    <row r="1002339" customFormat="1" x14ac:dyDescent="0.25"/>
    <row r="1002340" customFormat="1" x14ac:dyDescent="0.25"/>
    <row r="1002341" customFormat="1" x14ac:dyDescent="0.25"/>
    <row r="1002342" customFormat="1" x14ac:dyDescent="0.25"/>
    <row r="1002343" customFormat="1" x14ac:dyDescent="0.25"/>
    <row r="1002344" customFormat="1" x14ac:dyDescent="0.25"/>
    <row r="1002345" customFormat="1" x14ac:dyDescent="0.25"/>
    <row r="1002346" customFormat="1" x14ac:dyDescent="0.25"/>
    <row r="1002347" customFormat="1" x14ac:dyDescent="0.25"/>
    <row r="1002348" customFormat="1" x14ac:dyDescent="0.25"/>
    <row r="1002349" customFormat="1" x14ac:dyDescent="0.25"/>
    <row r="1002350" customFormat="1" x14ac:dyDescent="0.25"/>
    <row r="1002351" customFormat="1" x14ac:dyDescent="0.25"/>
    <row r="1002352" customFormat="1" x14ac:dyDescent="0.25"/>
    <row r="1002353" customFormat="1" x14ac:dyDescent="0.25"/>
    <row r="1002354" customFormat="1" x14ac:dyDescent="0.25"/>
    <row r="1002355" customFormat="1" x14ac:dyDescent="0.25"/>
    <row r="1002356" customFormat="1" x14ac:dyDescent="0.25"/>
    <row r="1002357" customFormat="1" x14ac:dyDescent="0.25"/>
    <row r="1002358" customFormat="1" x14ac:dyDescent="0.25"/>
    <row r="1002359" customFormat="1" x14ac:dyDescent="0.25"/>
    <row r="1002360" customFormat="1" x14ac:dyDescent="0.25"/>
    <row r="1002361" customFormat="1" x14ac:dyDescent="0.25"/>
    <row r="1002362" customFormat="1" x14ac:dyDescent="0.25"/>
    <row r="1002363" customFormat="1" x14ac:dyDescent="0.25"/>
    <row r="1002364" customFormat="1" x14ac:dyDescent="0.25"/>
    <row r="1002365" customFormat="1" x14ac:dyDescent="0.25"/>
    <row r="1002366" customFormat="1" x14ac:dyDescent="0.25"/>
    <row r="1002367" customFormat="1" x14ac:dyDescent="0.25"/>
    <row r="1002368" customFormat="1" x14ac:dyDescent="0.25"/>
    <row r="1002369" customFormat="1" x14ac:dyDescent="0.25"/>
    <row r="1002370" customFormat="1" x14ac:dyDescent="0.25"/>
    <row r="1002371" customFormat="1" x14ac:dyDescent="0.25"/>
    <row r="1002372" customFormat="1" x14ac:dyDescent="0.25"/>
    <row r="1002373" customFormat="1" x14ac:dyDescent="0.25"/>
    <row r="1002374" customFormat="1" x14ac:dyDescent="0.25"/>
    <row r="1002375" customFormat="1" x14ac:dyDescent="0.25"/>
    <row r="1002376" customFormat="1" x14ac:dyDescent="0.25"/>
    <row r="1002377" customFormat="1" x14ac:dyDescent="0.25"/>
    <row r="1002378" customFormat="1" x14ac:dyDescent="0.25"/>
    <row r="1002379" customFormat="1" x14ac:dyDescent="0.25"/>
    <row r="1002380" customFormat="1" x14ac:dyDescent="0.25"/>
    <row r="1002381" customFormat="1" x14ac:dyDescent="0.25"/>
    <row r="1002382" customFormat="1" x14ac:dyDescent="0.25"/>
    <row r="1002383" customFormat="1" x14ac:dyDescent="0.25"/>
    <row r="1002384" customFormat="1" x14ac:dyDescent="0.25"/>
    <row r="1002385" customFormat="1" x14ac:dyDescent="0.25"/>
    <row r="1002386" customFormat="1" x14ac:dyDescent="0.25"/>
    <row r="1002387" customFormat="1" x14ac:dyDescent="0.25"/>
    <row r="1002388" customFormat="1" x14ac:dyDescent="0.25"/>
    <row r="1002389" customFormat="1" x14ac:dyDescent="0.25"/>
    <row r="1002390" customFormat="1" x14ac:dyDescent="0.25"/>
    <row r="1002391" customFormat="1" x14ac:dyDescent="0.25"/>
    <row r="1002392" customFormat="1" x14ac:dyDescent="0.25"/>
    <row r="1002393" customFormat="1" x14ac:dyDescent="0.25"/>
    <row r="1002394" customFormat="1" x14ac:dyDescent="0.25"/>
    <row r="1002395" customFormat="1" x14ac:dyDescent="0.25"/>
    <row r="1002396" customFormat="1" x14ac:dyDescent="0.25"/>
    <row r="1002397" customFormat="1" x14ac:dyDescent="0.25"/>
    <row r="1002398" customFormat="1" x14ac:dyDescent="0.25"/>
    <row r="1002399" customFormat="1" x14ac:dyDescent="0.25"/>
    <row r="1002400" customFormat="1" x14ac:dyDescent="0.25"/>
    <row r="1002401" customFormat="1" x14ac:dyDescent="0.25"/>
    <row r="1002402" customFormat="1" x14ac:dyDescent="0.25"/>
    <row r="1002403" customFormat="1" x14ac:dyDescent="0.25"/>
    <row r="1002404" customFormat="1" x14ac:dyDescent="0.25"/>
    <row r="1002405" customFormat="1" x14ac:dyDescent="0.25"/>
    <row r="1002406" customFormat="1" x14ac:dyDescent="0.25"/>
    <row r="1002407" customFormat="1" x14ac:dyDescent="0.25"/>
    <row r="1002408" customFormat="1" x14ac:dyDescent="0.25"/>
    <row r="1002409" customFormat="1" x14ac:dyDescent="0.25"/>
    <row r="1002410" customFormat="1" x14ac:dyDescent="0.25"/>
    <row r="1002411" customFormat="1" x14ac:dyDescent="0.25"/>
    <row r="1002412" customFormat="1" x14ac:dyDescent="0.25"/>
    <row r="1002413" customFormat="1" x14ac:dyDescent="0.25"/>
    <row r="1002414" customFormat="1" x14ac:dyDescent="0.25"/>
    <row r="1002415" customFormat="1" x14ac:dyDescent="0.25"/>
    <row r="1002416" customFormat="1" x14ac:dyDescent="0.25"/>
    <row r="1002417" customFormat="1" x14ac:dyDescent="0.25"/>
    <row r="1002418" customFormat="1" x14ac:dyDescent="0.25"/>
    <row r="1002419" customFormat="1" x14ac:dyDescent="0.25"/>
    <row r="1002420" customFormat="1" x14ac:dyDescent="0.25"/>
    <row r="1002421" customFormat="1" x14ac:dyDescent="0.25"/>
    <row r="1002422" customFormat="1" x14ac:dyDescent="0.25"/>
    <row r="1002423" customFormat="1" x14ac:dyDescent="0.25"/>
    <row r="1002424" customFormat="1" x14ac:dyDescent="0.25"/>
    <row r="1002425" customFormat="1" x14ac:dyDescent="0.25"/>
    <row r="1002426" customFormat="1" x14ac:dyDescent="0.25"/>
    <row r="1002427" customFormat="1" x14ac:dyDescent="0.25"/>
    <row r="1002428" customFormat="1" x14ac:dyDescent="0.25"/>
    <row r="1002429" customFormat="1" x14ac:dyDescent="0.25"/>
    <row r="1002430" customFormat="1" x14ac:dyDescent="0.25"/>
    <row r="1002431" customFormat="1" x14ac:dyDescent="0.25"/>
    <row r="1002432" customFormat="1" x14ac:dyDescent="0.25"/>
    <row r="1002433" customFormat="1" x14ac:dyDescent="0.25"/>
    <row r="1002434" customFormat="1" x14ac:dyDescent="0.25"/>
    <row r="1002435" customFormat="1" x14ac:dyDescent="0.25"/>
    <row r="1002436" customFormat="1" x14ac:dyDescent="0.25"/>
    <row r="1002437" customFormat="1" x14ac:dyDescent="0.25"/>
    <row r="1002438" customFormat="1" x14ac:dyDescent="0.25"/>
    <row r="1002439" customFormat="1" x14ac:dyDescent="0.25"/>
    <row r="1002440" customFormat="1" x14ac:dyDescent="0.25"/>
    <row r="1002441" customFormat="1" x14ac:dyDescent="0.25"/>
    <row r="1002442" customFormat="1" x14ac:dyDescent="0.25"/>
    <row r="1002443" customFormat="1" x14ac:dyDescent="0.25"/>
    <row r="1002444" customFormat="1" x14ac:dyDescent="0.25"/>
    <row r="1002445" customFormat="1" x14ac:dyDescent="0.25"/>
    <row r="1002446" customFormat="1" x14ac:dyDescent="0.25"/>
    <row r="1002447" customFormat="1" x14ac:dyDescent="0.25"/>
    <row r="1002448" customFormat="1" x14ac:dyDescent="0.25"/>
    <row r="1002449" customFormat="1" x14ac:dyDescent="0.25"/>
    <row r="1002450" customFormat="1" x14ac:dyDescent="0.25"/>
    <row r="1002451" customFormat="1" x14ac:dyDescent="0.25"/>
    <row r="1002452" customFormat="1" x14ac:dyDescent="0.25"/>
    <row r="1002453" customFormat="1" x14ac:dyDescent="0.25"/>
    <row r="1002454" customFormat="1" x14ac:dyDescent="0.25"/>
    <row r="1002455" customFormat="1" x14ac:dyDescent="0.25"/>
    <row r="1002456" customFormat="1" x14ac:dyDescent="0.25"/>
    <row r="1002457" customFormat="1" x14ac:dyDescent="0.25"/>
    <row r="1002458" customFormat="1" x14ac:dyDescent="0.25"/>
    <row r="1002459" customFormat="1" x14ac:dyDescent="0.25"/>
    <row r="1002460" customFormat="1" x14ac:dyDescent="0.25"/>
    <row r="1002461" customFormat="1" x14ac:dyDescent="0.25"/>
    <row r="1002462" customFormat="1" x14ac:dyDescent="0.25"/>
    <row r="1002463" customFormat="1" x14ac:dyDescent="0.25"/>
    <row r="1002464" customFormat="1" x14ac:dyDescent="0.25"/>
    <row r="1002465" customFormat="1" x14ac:dyDescent="0.25"/>
    <row r="1002466" customFormat="1" x14ac:dyDescent="0.25"/>
    <row r="1002467" customFormat="1" x14ac:dyDescent="0.25"/>
    <row r="1002468" customFormat="1" x14ac:dyDescent="0.25"/>
    <row r="1002469" customFormat="1" x14ac:dyDescent="0.25"/>
    <row r="1002470" customFormat="1" x14ac:dyDescent="0.25"/>
    <row r="1002471" customFormat="1" x14ac:dyDescent="0.25"/>
    <row r="1002472" customFormat="1" x14ac:dyDescent="0.25"/>
    <row r="1002473" customFormat="1" x14ac:dyDescent="0.25"/>
    <row r="1002474" customFormat="1" x14ac:dyDescent="0.25"/>
    <row r="1002475" customFormat="1" x14ac:dyDescent="0.25"/>
    <row r="1002476" customFormat="1" x14ac:dyDescent="0.25"/>
    <row r="1002477" customFormat="1" x14ac:dyDescent="0.25"/>
    <row r="1002478" customFormat="1" x14ac:dyDescent="0.25"/>
    <row r="1002479" customFormat="1" x14ac:dyDescent="0.25"/>
    <row r="1002480" customFormat="1" x14ac:dyDescent="0.25"/>
    <row r="1002481" customFormat="1" x14ac:dyDescent="0.25"/>
    <row r="1002482" customFormat="1" x14ac:dyDescent="0.25"/>
    <row r="1002483" customFormat="1" x14ac:dyDescent="0.25"/>
    <row r="1002484" customFormat="1" x14ac:dyDescent="0.25"/>
    <row r="1002485" customFormat="1" x14ac:dyDescent="0.25"/>
    <row r="1002486" customFormat="1" x14ac:dyDescent="0.25"/>
    <row r="1002487" customFormat="1" x14ac:dyDescent="0.25"/>
    <row r="1002488" customFormat="1" x14ac:dyDescent="0.25"/>
    <row r="1002489" customFormat="1" x14ac:dyDescent="0.25"/>
    <row r="1002490" customFormat="1" x14ac:dyDescent="0.25"/>
    <row r="1002491" customFormat="1" x14ac:dyDescent="0.25"/>
    <row r="1002492" customFormat="1" x14ac:dyDescent="0.25"/>
    <row r="1002493" customFormat="1" x14ac:dyDescent="0.25"/>
    <row r="1002494" customFormat="1" x14ac:dyDescent="0.25"/>
    <row r="1002495" customFormat="1" x14ac:dyDescent="0.25"/>
    <row r="1002496" customFormat="1" x14ac:dyDescent="0.25"/>
    <row r="1002497" customFormat="1" x14ac:dyDescent="0.25"/>
    <row r="1002498" customFormat="1" x14ac:dyDescent="0.25"/>
    <row r="1002499" customFormat="1" x14ac:dyDescent="0.25"/>
    <row r="1002500" customFormat="1" x14ac:dyDescent="0.25"/>
    <row r="1002501" customFormat="1" x14ac:dyDescent="0.25"/>
    <row r="1002502" customFormat="1" x14ac:dyDescent="0.25"/>
    <row r="1002503" customFormat="1" x14ac:dyDescent="0.25"/>
    <row r="1002504" customFormat="1" x14ac:dyDescent="0.25"/>
    <row r="1002505" customFormat="1" x14ac:dyDescent="0.25"/>
    <row r="1002506" customFormat="1" x14ac:dyDescent="0.25"/>
    <row r="1002507" customFormat="1" x14ac:dyDescent="0.25"/>
    <row r="1002508" customFormat="1" x14ac:dyDescent="0.25"/>
    <row r="1002509" customFormat="1" x14ac:dyDescent="0.25"/>
    <row r="1002510" customFormat="1" x14ac:dyDescent="0.25"/>
    <row r="1002511" customFormat="1" x14ac:dyDescent="0.25"/>
    <row r="1002512" customFormat="1" x14ac:dyDescent="0.25"/>
    <row r="1002513" customFormat="1" x14ac:dyDescent="0.25"/>
    <row r="1002514" customFormat="1" x14ac:dyDescent="0.25"/>
    <row r="1002515" customFormat="1" x14ac:dyDescent="0.25"/>
    <row r="1002516" customFormat="1" x14ac:dyDescent="0.25"/>
    <row r="1002517" customFormat="1" x14ac:dyDescent="0.25"/>
    <row r="1002518" customFormat="1" x14ac:dyDescent="0.25"/>
    <row r="1002519" customFormat="1" x14ac:dyDescent="0.25"/>
    <row r="1002520" customFormat="1" x14ac:dyDescent="0.25"/>
    <row r="1002521" customFormat="1" x14ac:dyDescent="0.25"/>
    <row r="1002522" customFormat="1" x14ac:dyDescent="0.25"/>
    <row r="1002523" customFormat="1" x14ac:dyDescent="0.25"/>
    <row r="1002524" customFormat="1" x14ac:dyDescent="0.25"/>
    <row r="1002525" customFormat="1" x14ac:dyDescent="0.25"/>
    <row r="1002526" customFormat="1" x14ac:dyDescent="0.25"/>
    <row r="1002527" customFormat="1" x14ac:dyDescent="0.25"/>
    <row r="1002528" customFormat="1" x14ac:dyDescent="0.25"/>
    <row r="1002529" customFormat="1" x14ac:dyDescent="0.25"/>
    <row r="1002530" customFormat="1" x14ac:dyDescent="0.25"/>
    <row r="1002531" customFormat="1" x14ac:dyDescent="0.25"/>
    <row r="1002532" customFormat="1" x14ac:dyDescent="0.25"/>
    <row r="1002533" customFormat="1" x14ac:dyDescent="0.25"/>
    <row r="1002534" customFormat="1" x14ac:dyDescent="0.25"/>
    <row r="1002535" customFormat="1" x14ac:dyDescent="0.25"/>
    <row r="1002536" customFormat="1" x14ac:dyDescent="0.25"/>
    <row r="1002537" customFormat="1" x14ac:dyDescent="0.25"/>
    <row r="1002538" customFormat="1" x14ac:dyDescent="0.25"/>
    <row r="1002539" customFormat="1" x14ac:dyDescent="0.25"/>
    <row r="1002540" customFormat="1" x14ac:dyDescent="0.25"/>
    <row r="1002541" customFormat="1" x14ac:dyDescent="0.25"/>
    <row r="1002542" customFormat="1" x14ac:dyDescent="0.25"/>
    <row r="1002543" customFormat="1" x14ac:dyDescent="0.25"/>
    <row r="1002544" customFormat="1" x14ac:dyDescent="0.25"/>
    <row r="1002545" customFormat="1" x14ac:dyDescent="0.25"/>
    <row r="1002546" customFormat="1" x14ac:dyDescent="0.25"/>
    <row r="1002547" customFormat="1" x14ac:dyDescent="0.25"/>
    <row r="1002548" customFormat="1" x14ac:dyDescent="0.25"/>
    <row r="1002549" customFormat="1" x14ac:dyDescent="0.25"/>
    <row r="1002550" customFormat="1" x14ac:dyDescent="0.25"/>
    <row r="1002551" customFormat="1" x14ac:dyDescent="0.25"/>
    <row r="1002552" customFormat="1" x14ac:dyDescent="0.25"/>
    <row r="1002553" customFormat="1" x14ac:dyDescent="0.25"/>
    <row r="1002554" customFormat="1" x14ac:dyDescent="0.25"/>
    <row r="1002555" customFormat="1" x14ac:dyDescent="0.25"/>
    <row r="1002556" customFormat="1" x14ac:dyDescent="0.25"/>
    <row r="1002557" customFormat="1" x14ac:dyDescent="0.25"/>
    <row r="1002558" customFormat="1" x14ac:dyDescent="0.25"/>
    <row r="1002559" customFormat="1" x14ac:dyDescent="0.25"/>
    <row r="1002560" customFormat="1" x14ac:dyDescent="0.25"/>
    <row r="1002561" customFormat="1" x14ac:dyDescent="0.25"/>
    <row r="1002562" customFormat="1" x14ac:dyDescent="0.25"/>
    <row r="1002563" customFormat="1" x14ac:dyDescent="0.25"/>
    <row r="1002564" customFormat="1" x14ac:dyDescent="0.25"/>
    <row r="1002565" customFormat="1" x14ac:dyDescent="0.25"/>
    <row r="1002566" customFormat="1" x14ac:dyDescent="0.25"/>
    <row r="1002567" customFormat="1" x14ac:dyDescent="0.25"/>
    <row r="1002568" customFormat="1" x14ac:dyDescent="0.25"/>
    <row r="1002569" customFormat="1" x14ac:dyDescent="0.25"/>
    <row r="1002570" customFormat="1" x14ac:dyDescent="0.25"/>
    <row r="1002571" customFormat="1" x14ac:dyDescent="0.25"/>
    <row r="1002572" customFormat="1" x14ac:dyDescent="0.25"/>
    <row r="1002573" customFormat="1" x14ac:dyDescent="0.25"/>
    <row r="1002574" customFormat="1" x14ac:dyDescent="0.25"/>
    <row r="1002575" customFormat="1" x14ac:dyDescent="0.25"/>
    <row r="1002576" customFormat="1" x14ac:dyDescent="0.25"/>
    <row r="1002577" customFormat="1" x14ac:dyDescent="0.25"/>
    <row r="1002578" customFormat="1" x14ac:dyDescent="0.25"/>
    <row r="1002579" customFormat="1" x14ac:dyDescent="0.25"/>
    <row r="1002580" customFormat="1" x14ac:dyDescent="0.25"/>
    <row r="1002581" customFormat="1" x14ac:dyDescent="0.25"/>
    <row r="1002582" customFormat="1" x14ac:dyDescent="0.25"/>
    <row r="1002583" customFormat="1" x14ac:dyDescent="0.25"/>
    <row r="1002584" customFormat="1" x14ac:dyDescent="0.25"/>
    <row r="1002585" customFormat="1" x14ac:dyDescent="0.25"/>
    <row r="1002586" customFormat="1" x14ac:dyDescent="0.25"/>
    <row r="1002587" customFormat="1" x14ac:dyDescent="0.25"/>
    <row r="1002588" customFormat="1" x14ac:dyDescent="0.25"/>
    <row r="1002589" customFormat="1" x14ac:dyDescent="0.25"/>
    <row r="1002590" customFormat="1" x14ac:dyDescent="0.25"/>
    <row r="1002591" customFormat="1" x14ac:dyDescent="0.25"/>
    <row r="1002592" customFormat="1" x14ac:dyDescent="0.25"/>
    <row r="1002593" customFormat="1" x14ac:dyDescent="0.25"/>
    <row r="1002594" customFormat="1" x14ac:dyDescent="0.25"/>
    <row r="1002595" customFormat="1" x14ac:dyDescent="0.25"/>
    <row r="1002596" customFormat="1" x14ac:dyDescent="0.25"/>
    <row r="1002597" customFormat="1" x14ac:dyDescent="0.25"/>
    <row r="1002598" customFormat="1" x14ac:dyDescent="0.25"/>
    <row r="1002599" customFormat="1" x14ac:dyDescent="0.25"/>
    <row r="1002600" customFormat="1" x14ac:dyDescent="0.25"/>
    <row r="1002601" customFormat="1" x14ac:dyDescent="0.25"/>
    <row r="1002602" customFormat="1" x14ac:dyDescent="0.25"/>
    <row r="1002603" customFormat="1" x14ac:dyDescent="0.25"/>
    <row r="1002604" customFormat="1" x14ac:dyDescent="0.25"/>
    <row r="1002605" customFormat="1" x14ac:dyDescent="0.25"/>
    <row r="1002606" customFormat="1" x14ac:dyDescent="0.25"/>
    <row r="1002607" customFormat="1" x14ac:dyDescent="0.25"/>
    <row r="1002608" customFormat="1" x14ac:dyDescent="0.25"/>
    <row r="1002609" customFormat="1" x14ac:dyDescent="0.25"/>
    <row r="1002610" customFormat="1" x14ac:dyDescent="0.25"/>
    <row r="1002611" customFormat="1" x14ac:dyDescent="0.25"/>
    <row r="1002612" customFormat="1" x14ac:dyDescent="0.25"/>
    <row r="1002613" customFormat="1" x14ac:dyDescent="0.25"/>
    <row r="1002614" customFormat="1" x14ac:dyDescent="0.25"/>
    <row r="1002615" customFormat="1" x14ac:dyDescent="0.25"/>
    <row r="1002616" customFormat="1" x14ac:dyDescent="0.25"/>
    <row r="1002617" customFormat="1" x14ac:dyDescent="0.25"/>
    <row r="1002618" customFormat="1" x14ac:dyDescent="0.25"/>
    <row r="1002619" customFormat="1" x14ac:dyDescent="0.25"/>
    <row r="1002620" customFormat="1" x14ac:dyDescent="0.25"/>
    <row r="1002621" customFormat="1" x14ac:dyDescent="0.25"/>
    <row r="1002622" customFormat="1" x14ac:dyDescent="0.25"/>
    <row r="1002623" customFormat="1" x14ac:dyDescent="0.25"/>
    <row r="1002624" customFormat="1" x14ac:dyDescent="0.25"/>
    <row r="1002625" customFormat="1" x14ac:dyDescent="0.25"/>
    <row r="1002626" customFormat="1" x14ac:dyDescent="0.25"/>
    <row r="1002627" customFormat="1" x14ac:dyDescent="0.25"/>
    <row r="1002628" customFormat="1" x14ac:dyDescent="0.25"/>
    <row r="1002629" customFormat="1" x14ac:dyDescent="0.25"/>
    <row r="1002630" customFormat="1" x14ac:dyDescent="0.25"/>
    <row r="1002631" customFormat="1" x14ac:dyDescent="0.25"/>
    <row r="1002632" customFormat="1" x14ac:dyDescent="0.25"/>
    <row r="1002633" customFormat="1" x14ac:dyDescent="0.25"/>
    <row r="1002634" customFormat="1" x14ac:dyDescent="0.25"/>
    <row r="1002635" customFormat="1" x14ac:dyDescent="0.25"/>
    <row r="1002636" customFormat="1" x14ac:dyDescent="0.25"/>
    <row r="1002637" customFormat="1" x14ac:dyDescent="0.25"/>
    <row r="1002638" customFormat="1" x14ac:dyDescent="0.25"/>
    <row r="1002639" customFormat="1" x14ac:dyDescent="0.25"/>
    <row r="1002640" customFormat="1" x14ac:dyDescent="0.25"/>
    <row r="1002641" customFormat="1" x14ac:dyDescent="0.25"/>
    <row r="1002642" customFormat="1" x14ac:dyDescent="0.25"/>
    <row r="1002643" customFormat="1" x14ac:dyDescent="0.25"/>
    <row r="1002644" customFormat="1" x14ac:dyDescent="0.25"/>
    <row r="1002645" customFormat="1" x14ac:dyDescent="0.25"/>
    <row r="1002646" customFormat="1" x14ac:dyDescent="0.25"/>
    <row r="1002647" customFormat="1" x14ac:dyDescent="0.25"/>
    <row r="1002648" customFormat="1" x14ac:dyDescent="0.25"/>
    <row r="1002649" customFormat="1" x14ac:dyDescent="0.25"/>
    <row r="1002650" customFormat="1" x14ac:dyDescent="0.25"/>
    <row r="1002651" customFormat="1" x14ac:dyDescent="0.25"/>
    <row r="1002652" customFormat="1" x14ac:dyDescent="0.25"/>
    <row r="1002653" customFormat="1" x14ac:dyDescent="0.25"/>
    <row r="1002654" customFormat="1" x14ac:dyDescent="0.25"/>
    <row r="1002655" customFormat="1" x14ac:dyDescent="0.25"/>
    <row r="1002656" customFormat="1" x14ac:dyDescent="0.25"/>
    <row r="1002657" customFormat="1" x14ac:dyDescent="0.25"/>
    <row r="1002658" customFormat="1" x14ac:dyDescent="0.25"/>
    <row r="1002659" customFormat="1" x14ac:dyDescent="0.25"/>
    <row r="1002660" customFormat="1" x14ac:dyDescent="0.25"/>
    <row r="1002661" customFormat="1" x14ac:dyDescent="0.25"/>
    <row r="1002662" customFormat="1" x14ac:dyDescent="0.25"/>
    <row r="1002663" customFormat="1" x14ac:dyDescent="0.25"/>
    <row r="1002664" customFormat="1" x14ac:dyDescent="0.25"/>
    <row r="1002665" customFormat="1" x14ac:dyDescent="0.25"/>
    <row r="1002666" customFormat="1" x14ac:dyDescent="0.25"/>
    <row r="1002667" customFormat="1" x14ac:dyDescent="0.25"/>
    <row r="1002668" customFormat="1" x14ac:dyDescent="0.25"/>
    <row r="1002669" customFormat="1" x14ac:dyDescent="0.25"/>
    <row r="1002670" customFormat="1" x14ac:dyDescent="0.25"/>
    <row r="1002671" customFormat="1" x14ac:dyDescent="0.25"/>
    <row r="1002672" customFormat="1" x14ac:dyDescent="0.25"/>
    <row r="1002673" customFormat="1" x14ac:dyDescent="0.25"/>
    <row r="1002674" customFormat="1" x14ac:dyDescent="0.25"/>
    <row r="1002675" customFormat="1" x14ac:dyDescent="0.25"/>
    <row r="1002676" customFormat="1" x14ac:dyDescent="0.25"/>
    <row r="1002677" customFormat="1" x14ac:dyDescent="0.25"/>
    <row r="1002678" customFormat="1" x14ac:dyDescent="0.25"/>
    <row r="1002679" customFormat="1" x14ac:dyDescent="0.25"/>
    <row r="1002680" customFormat="1" x14ac:dyDescent="0.25"/>
    <row r="1002681" customFormat="1" x14ac:dyDescent="0.25"/>
    <row r="1002682" customFormat="1" x14ac:dyDescent="0.25"/>
    <row r="1002683" customFormat="1" x14ac:dyDescent="0.25"/>
    <row r="1002684" customFormat="1" x14ac:dyDescent="0.25"/>
    <row r="1002685" customFormat="1" x14ac:dyDescent="0.25"/>
    <row r="1002686" customFormat="1" x14ac:dyDescent="0.25"/>
    <row r="1002687" customFormat="1" x14ac:dyDescent="0.25"/>
    <row r="1002688" customFormat="1" x14ac:dyDescent="0.25"/>
    <row r="1002689" customFormat="1" x14ac:dyDescent="0.25"/>
    <row r="1002690" customFormat="1" x14ac:dyDescent="0.25"/>
    <row r="1002691" customFormat="1" x14ac:dyDescent="0.25"/>
    <row r="1002692" customFormat="1" x14ac:dyDescent="0.25"/>
    <row r="1002693" customFormat="1" x14ac:dyDescent="0.25"/>
    <row r="1002694" customFormat="1" x14ac:dyDescent="0.25"/>
    <row r="1002695" customFormat="1" x14ac:dyDescent="0.25"/>
    <row r="1002696" customFormat="1" x14ac:dyDescent="0.25"/>
    <row r="1002697" customFormat="1" x14ac:dyDescent="0.25"/>
    <row r="1002698" customFormat="1" x14ac:dyDescent="0.25"/>
    <row r="1002699" customFormat="1" x14ac:dyDescent="0.25"/>
    <row r="1002700" customFormat="1" x14ac:dyDescent="0.25"/>
    <row r="1002701" customFormat="1" x14ac:dyDescent="0.25"/>
    <row r="1002702" customFormat="1" x14ac:dyDescent="0.25"/>
    <row r="1002703" customFormat="1" x14ac:dyDescent="0.25"/>
    <row r="1002704" customFormat="1" x14ac:dyDescent="0.25"/>
    <row r="1002705" customFormat="1" x14ac:dyDescent="0.25"/>
    <row r="1002706" customFormat="1" x14ac:dyDescent="0.25"/>
    <row r="1002707" customFormat="1" x14ac:dyDescent="0.25"/>
    <row r="1002708" customFormat="1" x14ac:dyDescent="0.25"/>
    <row r="1002709" customFormat="1" x14ac:dyDescent="0.25"/>
    <row r="1002710" customFormat="1" x14ac:dyDescent="0.25"/>
    <row r="1002711" customFormat="1" x14ac:dyDescent="0.25"/>
    <row r="1002712" customFormat="1" x14ac:dyDescent="0.25"/>
    <row r="1002713" customFormat="1" x14ac:dyDescent="0.25"/>
    <row r="1002714" customFormat="1" x14ac:dyDescent="0.25"/>
    <row r="1002715" customFormat="1" x14ac:dyDescent="0.25"/>
    <row r="1002716" customFormat="1" x14ac:dyDescent="0.25"/>
    <row r="1002717" customFormat="1" x14ac:dyDescent="0.25"/>
    <row r="1002718" customFormat="1" x14ac:dyDescent="0.25"/>
    <row r="1002719" customFormat="1" x14ac:dyDescent="0.25"/>
    <row r="1002720" customFormat="1" x14ac:dyDescent="0.25"/>
    <row r="1002721" customFormat="1" x14ac:dyDescent="0.25"/>
    <row r="1002722" customFormat="1" x14ac:dyDescent="0.25"/>
    <row r="1002723" customFormat="1" x14ac:dyDescent="0.25"/>
    <row r="1002724" customFormat="1" x14ac:dyDescent="0.25"/>
    <row r="1002725" customFormat="1" x14ac:dyDescent="0.25"/>
    <row r="1002726" customFormat="1" x14ac:dyDescent="0.25"/>
    <row r="1002727" customFormat="1" x14ac:dyDescent="0.25"/>
    <row r="1002728" customFormat="1" x14ac:dyDescent="0.25"/>
    <row r="1002729" customFormat="1" x14ac:dyDescent="0.25"/>
    <row r="1002730" customFormat="1" x14ac:dyDescent="0.25"/>
    <row r="1002731" customFormat="1" x14ac:dyDescent="0.25"/>
    <row r="1002732" customFormat="1" x14ac:dyDescent="0.25"/>
    <row r="1002733" customFormat="1" x14ac:dyDescent="0.25"/>
    <row r="1002734" customFormat="1" x14ac:dyDescent="0.25"/>
    <row r="1002735" customFormat="1" x14ac:dyDescent="0.25"/>
    <row r="1002736" customFormat="1" x14ac:dyDescent="0.25"/>
    <row r="1002737" customFormat="1" x14ac:dyDescent="0.25"/>
    <row r="1002738" customFormat="1" x14ac:dyDescent="0.25"/>
    <row r="1002739" customFormat="1" x14ac:dyDescent="0.25"/>
    <row r="1002740" customFormat="1" x14ac:dyDescent="0.25"/>
    <row r="1002741" customFormat="1" x14ac:dyDescent="0.25"/>
    <row r="1002742" customFormat="1" x14ac:dyDescent="0.25"/>
    <row r="1002743" customFormat="1" x14ac:dyDescent="0.25"/>
    <row r="1002744" customFormat="1" x14ac:dyDescent="0.25"/>
    <row r="1002745" customFormat="1" x14ac:dyDescent="0.25"/>
    <row r="1002746" customFormat="1" x14ac:dyDescent="0.25"/>
    <row r="1002747" customFormat="1" x14ac:dyDescent="0.25"/>
    <row r="1002748" customFormat="1" x14ac:dyDescent="0.25"/>
    <row r="1002749" customFormat="1" x14ac:dyDescent="0.25"/>
    <row r="1002750" customFormat="1" x14ac:dyDescent="0.25"/>
    <row r="1002751" customFormat="1" x14ac:dyDescent="0.25"/>
    <row r="1002752" customFormat="1" x14ac:dyDescent="0.25"/>
    <row r="1002753" customFormat="1" x14ac:dyDescent="0.25"/>
    <row r="1002754" customFormat="1" x14ac:dyDescent="0.25"/>
    <row r="1002755" customFormat="1" x14ac:dyDescent="0.25"/>
    <row r="1002756" customFormat="1" x14ac:dyDescent="0.25"/>
    <row r="1002757" customFormat="1" x14ac:dyDescent="0.25"/>
    <row r="1002758" customFormat="1" x14ac:dyDescent="0.25"/>
    <row r="1002759" customFormat="1" x14ac:dyDescent="0.25"/>
    <row r="1002760" customFormat="1" x14ac:dyDescent="0.25"/>
    <row r="1002761" customFormat="1" x14ac:dyDescent="0.25"/>
    <row r="1002762" customFormat="1" x14ac:dyDescent="0.25"/>
    <row r="1002763" customFormat="1" x14ac:dyDescent="0.25"/>
    <row r="1002764" customFormat="1" x14ac:dyDescent="0.25"/>
    <row r="1002765" customFormat="1" x14ac:dyDescent="0.25"/>
    <row r="1002766" customFormat="1" x14ac:dyDescent="0.25"/>
    <row r="1002767" customFormat="1" x14ac:dyDescent="0.25"/>
    <row r="1002768" customFormat="1" x14ac:dyDescent="0.25"/>
    <row r="1002769" customFormat="1" x14ac:dyDescent="0.25"/>
    <row r="1002770" customFormat="1" x14ac:dyDescent="0.25"/>
    <row r="1002771" customFormat="1" x14ac:dyDescent="0.25"/>
    <row r="1002772" customFormat="1" x14ac:dyDescent="0.25"/>
    <row r="1002773" customFormat="1" x14ac:dyDescent="0.25"/>
    <row r="1002774" customFormat="1" x14ac:dyDescent="0.25"/>
    <row r="1002775" customFormat="1" x14ac:dyDescent="0.25"/>
    <row r="1002776" customFormat="1" x14ac:dyDescent="0.25"/>
    <row r="1002777" customFormat="1" x14ac:dyDescent="0.25"/>
    <row r="1002778" customFormat="1" x14ac:dyDescent="0.25"/>
    <row r="1002779" customFormat="1" x14ac:dyDescent="0.25"/>
    <row r="1002780" customFormat="1" x14ac:dyDescent="0.25"/>
    <row r="1002781" customFormat="1" x14ac:dyDescent="0.25"/>
    <row r="1002782" customFormat="1" x14ac:dyDescent="0.25"/>
    <row r="1002783" customFormat="1" x14ac:dyDescent="0.25"/>
    <row r="1002784" customFormat="1" x14ac:dyDescent="0.25"/>
    <row r="1002785" customFormat="1" x14ac:dyDescent="0.25"/>
    <row r="1002786" customFormat="1" x14ac:dyDescent="0.25"/>
    <row r="1002787" customFormat="1" x14ac:dyDescent="0.25"/>
    <row r="1002788" customFormat="1" x14ac:dyDescent="0.25"/>
    <row r="1002789" customFormat="1" x14ac:dyDescent="0.25"/>
    <row r="1002790" customFormat="1" x14ac:dyDescent="0.25"/>
    <row r="1002791" customFormat="1" x14ac:dyDescent="0.25"/>
    <row r="1002792" customFormat="1" x14ac:dyDescent="0.25"/>
    <row r="1002793" customFormat="1" x14ac:dyDescent="0.25"/>
    <row r="1002794" customFormat="1" x14ac:dyDescent="0.25"/>
    <row r="1002795" customFormat="1" x14ac:dyDescent="0.25"/>
    <row r="1002796" customFormat="1" x14ac:dyDescent="0.25"/>
    <row r="1002797" customFormat="1" x14ac:dyDescent="0.25"/>
    <row r="1002798" customFormat="1" x14ac:dyDescent="0.25"/>
    <row r="1002799" customFormat="1" x14ac:dyDescent="0.25"/>
    <row r="1002800" customFormat="1" x14ac:dyDescent="0.25"/>
    <row r="1002801" customFormat="1" x14ac:dyDescent="0.25"/>
    <row r="1002802" customFormat="1" x14ac:dyDescent="0.25"/>
    <row r="1002803" customFormat="1" x14ac:dyDescent="0.25"/>
    <row r="1002804" customFormat="1" x14ac:dyDescent="0.25"/>
    <row r="1002805" customFormat="1" x14ac:dyDescent="0.25"/>
    <row r="1002806" customFormat="1" x14ac:dyDescent="0.25"/>
    <row r="1002807" customFormat="1" x14ac:dyDescent="0.25"/>
    <row r="1002808" customFormat="1" x14ac:dyDescent="0.25"/>
    <row r="1002809" customFormat="1" x14ac:dyDescent="0.25"/>
    <row r="1002810" customFormat="1" x14ac:dyDescent="0.25"/>
    <row r="1002811" customFormat="1" x14ac:dyDescent="0.25"/>
    <row r="1002812" customFormat="1" x14ac:dyDescent="0.25"/>
    <row r="1002813" customFormat="1" x14ac:dyDescent="0.25"/>
    <row r="1002814" customFormat="1" x14ac:dyDescent="0.25"/>
    <row r="1002815" customFormat="1" x14ac:dyDescent="0.25"/>
    <row r="1002816" customFormat="1" x14ac:dyDescent="0.25"/>
    <row r="1002817" customFormat="1" x14ac:dyDescent="0.25"/>
    <row r="1002818" customFormat="1" x14ac:dyDescent="0.25"/>
    <row r="1002819" customFormat="1" x14ac:dyDescent="0.25"/>
    <row r="1002820" customFormat="1" x14ac:dyDescent="0.25"/>
    <row r="1002821" customFormat="1" x14ac:dyDescent="0.25"/>
    <row r="1002822" customFormat="1" x14ac:dyDescent="0.25"/>
    <row r="1002823" customFormat="1" x14ac:dyDescent="0.25"/>
    <row r="1002824" customFormat="1" x14ac:dyDescent="0.25"/>
    <row r="1002825" customFormat="1" x14ac:dyDescent="0.25"/>
    <row r="1002826" customFormat="1" x14ac:dyDescent="0.25"/>
    <row r="1002827" customFormat="1" x14ac:dyDescent="0.25"/>
    <row r="1002828" customFormat="1" x14ac:dyDescent="0.25"/>
    <row r="1002829" customFormat="1" x14ac:dyDescent="0.25"/>
    <row r="1002830" customFormat="1" x14ac:dyDescent="0.25"/>
    <row r="1002831" customFormat="1" x14ac:dyDescent="0.25"/>
    <row r="1002832" customFormat="1" x14ac:dyDescent="0.25"/>
    <row r="1002833" customFormat="1" x14ac:dyDescent="0.25"/>
    <row r="1002834" customFormat="1" x14ac:dyDescent="0.25"/>
    <row r="1002835" customFormat="1" x14ac:dyDescent="0.25"/>
    <row r="1002836" customFormat="1" x14ac:dyDescent="0.25"/>
    <row r="1002837" customFormat="1" x14ac:dyDescent="0.25"/>
    <row r="1002838" customFormat="1" x14ac:dyDescent="0.25"/>
    <row r="1002839" customFormat="1" x14ac:dyDescent="0.25"/>
    <row r="1002840" customFormat="1" x14ac:dyDescent="0.25"/>
    <row r="1002841" customFormat="1" x14ac:dyDescent="0.25"/>
    <row r="1002842" customFormat="1" x14ac:dyDescent="0.25"/>
    <row r="1002843" customFormat="1" x14ac:dyDescent="0.25"/>
    <row r="1002844" customFormat="1" x14ac:dyDescent="0.25"/>
    <row r="1002845" customFormat="1" x14ac:dyDescent="0.25"/>
    <row r="1002846" customFormat="1" x14ac:dyDescent="0.25"/>
    <row r="1002847" customFormat="1" x14ac:dyDescent="0.25"/>
    <row r="1002848" customFormat="1" x14ac:dyDescent="0.25"/>
    <row r="1002849" customFormat="1" x14ac:dyDescent="0.25"/>
    <row r="1002850" customFormat="1" x14ac:dyDescent="0.25"/>
    <row r="1002851" customFormat="1" x14ac:dyDescent="0.25"/>
    <row r="1002852" customFormat="1" x14ac:dyDescent="0.25"/>
    <row r="1002853" customFormat="1" x14ac:dyDescent="0.25"/>
    <row r="1002854" customFormat="1" x14ac:dyDescent="0.25"/>
    <row r="1002855" customFormat="1" x14ac:dyDescent="0.25"/>
    <row r="1002856" customFormat="1" x14ac:dyDescent="0.25"/>
    <row r="1002857" customFormat="1" x14ac:dyDescent="0.25"/>
    <row r="1002858" customFormat="1" x14ac:dyDescent="0.25"/>
    <row r="1002859" customFormat="1" x14ac:dyDescent="0.25"/>
    <row r="1002860" customFormat="1" x14ac:dyDescent="0.25"/>
    <row r="1002861" customFormat="1" x14ac:dyDescent="0.25"/>
    <row r="1002862" customFormat="1" x14ac:dyDescent="0.25"/>
    <row r="1002863" customFormat="1" x14ac:dyDescent="0.25"/>
    <row r="1002864" customFormat="1" x14ac:dyDescent="0.25"/>
    <row r="1002865" customFormat="1" x14ac:dyDescent="0.25"/>
    <row r="1002866" customFormat="1" x14ac:dyDescent="0.25"/>
    <row r="1002867" customFormat="1" x14ac:dyDescent="0.25"/>
    <row r="1002868" customFormat="1" x14ac:dyDescent="0.25"/>
    <row r="1002869" customFormat="1" x14ac:dyDescent="0.25"/>
    <row r="1002870" customFormat="1" x14ac:dyDescent="0.25"/>
    <row r="1002871" customFormat="1" x14ac:dyDescent="0.25"/>
    <row r="1002872" customFormat="1" x14ac:dyDescent="0.25"/>
    <row r="1002873" customFormat="1" x14ac:dyDescent="0.25"/>
    <row r="1002874" customFormat="1" x14ac:dyDescent="0.25"/>
    <row r="1002875" customFormat="1" x14ac:dyDescent="0.25"/>
    <row r="1002876" customFormat="1" x14ac:dyDescent="0.25"/>
    <row r="1002877" customFormat="1" x14ac:dyDescent="0.25"/>
    <row r="1002878" customFormat="1" x14ac:dyDescent="0.25"/>
    <row r="1002879" customFormat="1" x14ac:dyDescent="0.25"/>
    <row r="1002880" customFormat="1" x14ac:dyDescent="0.25"/>
    <row r="1002881" customFormat="1" x14ac:dyDescent="0.25"/>
    <row r="1002882" customFormat="1" x14ac:dyDescent="0.25"/>
    <row r="1002883" customFormat="1" x14ac:dyDescent="0.25"/>
    <row r="1002884" customFormat="1" x14ac:dyDescent="0.25"/>
    <row r="1002885" customFormat="1" x14ac:dyDescent="0.25"/>
    <row r="1002886" customFormat="1" x14ac:dyDescent="0.25"/>
    <row r="1002887" customFormat="1" x14ac:dyDescent="0.25"/>
    <row r="1002888" customFormat="1" x14ac:dyDescent="0.25"/>
    <row r="1002889" customFormat="1" x14ac:dyDescent="0.25"/>
    <row r="1002890" customFormat="1" x14ac:dyDescent="0.25"/>
    <row r="1002891" customFormat="1" x14ac:dyDescent="0.25"/>
    <row r="1002892" customFormat="1" x14ac:dyDescent="0.25"/>
    <row r="1002893" customFormat="1" x14ac:dyDescent="0.25"/>
    <row r="1002894" customFormat="1" x14ac:dyDescent="0.25"/>
    <row r="1002895" customFormat="1" x14ac:dyDescent="0.25"/>
    <row r="1002896" customFormat="1" x14ac:dyDescent="0.25"/>
    <row r="1002897" customFormat="1" x14ac:dyDescent="0.25"/>
    <row r="1002898" customFormat="1" x14ac:dyDescent="0.25"/>
    <row r="1002899" customFormat="1" x14ac:dyDescent="0.25"/>
    <row r="1002900" customFormat="1" x14ac:dyDescent="0.25"/>
    <row r="1002901" customFormat="1" x14ac:dyDescent="0.25"/>
    <row r="1002902" customFormat="1" x14ac:dyDescent="0.25"/>
    <row r="1002903" customFormat="1" x14ac:dyDescent="0.25"/>
    <row r="1002904" customFormat="1" x14ac:dyDescent="0.25"/>
    <row r="1002905" customFormat="1" x14ac:dyDescent="0.25"/>
    <row r="1002906" customFormat="1" x14ac:dyDescent="0.25"/>
    <row r="1002907" customFormat="1" x14ac:dyDescent="0.25"/>
    <row r="1002908" customFormat="1" x14ac:dyDescent="0.25"/>
    <row r="1002909" customFormat="1" x14ac:dyDescent="0.25"/>
    <row r="1002910" customFormat="1" x14ac:dyDescent="0.25"/>
    <row r="1002911" customFormat="1" x14ac:dyDescent="0.25"/>
    <row r="1002912" customFormat="1" x14ac:dyDescent="0.25"/>
    <row r="1002913" customFormat="1" x14ac:dyDescent="0.25"/>
    <row r="1002914" customFormat="1" x14ac:dyDescent="0.25"/>
    <row r="1002915" customFormat="1" x14ac:dyDescent="0.25"/>
    <row r="1002916" customFormat="1" x14ac:dyDescent="0.25"/>
    <row r="1002917" customFormat="1" x14ac:dyDescent="0.25"/>
    <row r="1002918" customFormat="1" x14ac:dyDescent="0.25"/>
    <row r="1002919" customFormat="1" x14ac:dyDescent="0.25"/>
    <row r="1002920" customFormat="1" x14ac:dyDescent="0.25"/>
    <row r="1002921" customFormat="1" x14ac:dyDescent="0.25"/>
    <row r="1002922" customFormat="1" x14ac:dyDescent="0.25"/>
    <row r="1002923" customFormat="1" x14ac:dyDescent="0.25"/>
    <row r="1002924" customFormat="1" x14ac:dyDescent="0.25"/>
    <row r="1002925" customFormat="1" x14ac:dyDescent="0.25"/>
    <row r="1002926" customFormat="1" x14ac:dyDescent="0.25"/>
    <row r="1002927" customFormat="1" x14ac:dyDescent="0.25"/>
    <row r="1002928" customFormat="1" x14ac:dyDescent="0.25"/>
    <row r="1002929" customFormat="1" x14ac:dyDescent="0.25"/>
    <row r="1002930" customFormat="1" x14ac:dyDescent="0.25"/>
    <row r="1002931" customFormat="1" x14ac:dyDescent="0.25"/>
    <row r="1002932" customFormat="1" x14ac:dyDescent="0.25"/>
    <row r="1002933" customFormat="1" x14ac:dyDescent="0.25"/>
    <row r="1002934" customFormat="1" x14ac:dyDescent="0.25"/>
    <row r="1002935" customFormat="1" x14ac:dyDescent="0.25"/>
    <row r="1002936" customFormat="1" x14ac:dyDescent="0.25"/>
    <row r="1002937" customFormat="1" x14ac:dyDescent="0.25"/>
    <row r="1002938" customFormat="1" x14ac:dyDescent="0.25"/>
    <row r="1002939" customFormat="1" x14ac:dyDescent="0.25"/>
    <row r="1002940" customFormat="1" x14ac:dyDescent="0.25"/>
    <row r="1002941" customFormat="1" x14ac:dyDescent="0.25"/>
    <row r="1002942" customFormat="1" x14ac:dyDescent="0.25"/>
    <row r="1002943" customFormat="1" x14ac:dyDescent="0.25"/>
    <row r="1002944" customFormat="1" x14ac:dyDescent="0.25"/>
    <row r="1002945" customFormat="1" x14ac:dyDescent="0.25"/>
    <row r="1002946" customFormat="1" x14ac:dyDescent="0.25"/>
    <row r="1002947" customFormat="1" x14ac:dyDescent="0.25"/>
    <row r="1002948" customFormat="1" x14ac:dyDescent="0.25"/>
    <row r="1002949" customFormat="1" x14ac:dyDescent="0.25"/>
    <row r="1002950" customFormat="1" x14ac:dyDescent="0.25"/>
    <row r="1002951" customFormat="1" x14ac:dyDescent="0.25"/>
    <row r="1002952" customFormat="1" x14ac:dyDescent="0.25"/>
    <row r="1002953" customFormat="1" x14ac:dyDescent="0.25"/>
    <row r="1002954" customFormat="1" x14ac:dyDescent="0.25"/>
    <row r="1002955" customFormat="1" x14ac:dyDescent="0.25"/>
    <row r="1002956" customFormat="1" x14ac:dyDescent="0.25"/>
    <row r="1002957" customFormat="1" x14ac:dyDescent="0.25"/>
    <row r="1002958" customFormat="1" x14ac:dyDescent="0.25"/>
    <row r="1002959" customFormat="1" x14ac:dyDescent="0.25"/>
    <row r="1002960" customFormat="1" x14ac:dyDescent="0.25"/>
    <row r="1002961" customFormat="1" x14ac:dyDescent="0.25"/>
    <row r="1002962" customFormat="1" x14ac:dyDescent="0.25"/>
    <row r="1002963" customFormat="1" x14ac:dyDescent="0.25"/>
    <row r="1002964" customFormat="1" x14ac:dyDescent="0.25"/>
    <row r="1002965" customFormat="1" x14ac:dyDescent="0.25"/>
    <row r="1002966" customFormat="1" x14ac:dyDescent="0.25"/>
    <row r="1002967" customFormat="1" x14ac:dyDescent="0.25"/>
    <row r="1002968" customFormat="1" x14ac:dyDescent="0.25"/>
    <row r="1002969" customFormat="1" x14ac:dyDescent="0.25"/>
    <row r="1002970" customFormat="1" x14ac:dyDescent="0.25"/>
    <row r="1002971" customFormat="1" x14ac:dyDescent="0.25"/>
    <row r="1002972" customFormat="1" x14ac:dyDescent="0.25"/>
    <row r="1002973" customFormat="1" x14ac:dyDescent="0.25"/>
    <row r="1002974" customFormat="1" x14ac:dyDescent="0.25"/>
    <row r="1002975" customFormat="1" x14ac:dyDescent="0.25"/>
    <row r="1002976" customFormat="1" x14ac:dyDescent="0.25"/>
    <row r="1002977" customFormat="1" x14ac:dyDescent="0.25"/>
    <row r="1002978" customFormat="1" x14ac:dyDescent="0.25"/>
    <row r="1002979" customFormat="1" x14ac:dyDescent="0.25"/>
    <row r="1002980" customFormat="1" x14ac:dyDescent="0.25"/>
    <row r="1002981" customFormat="1" x14ac:dyDescent="0.25"/>
    <row r="1002982" customFormat="1" x14ac:dyDescent="0.25"/>
    <row r="1002983" customFormat="1" x14ac:dyDescent="0.25"/>
    <row r="1002984" customFormat="1" x14ac:dyDescent="0.25"/>
    <row r="1002985" customFormat="1" x14ac:dyDescent="0.25"/>
    <row r="1002986" customFormat="1" x14ac:dyDescent="0.25"/>
    <row r="1002987" customFormat="1" x14ac:dyDescent="0.25"/>
    <row r="1002988" customFormat="1" x14ac:dyDescent="0.25"/>
    <row r="1002989" customFormat="1" x14ac:dyDescent="0.25"/>
    <row r="1002990" customFormat="1" x14ac:dyDescent="0.25"/>
    <row r="1002991" customFormat="1" x14ac:dyDescent="0.25"/>
    <row r="1002992" customFormat="1" x14ac:dyDescent="0.25"/>
    <row r="1002993" customFormat="1" x14ac:dyDescent="0.25"/>
    <row r="1002994" customFormat="1" x14ac:dyDescent="0.25"/>
    <row r="1002995" customFormat="1" x14ac:dyDescent="0.25"/>
    <row r="1002996" customFormat="1" x14ac:dyDescent="0.25"/>
    <row r="1002997" customFormat="1" x14ac:dyDescent="0.25"/>
    <row r="1002998" customFormat="1" x14ac:dyDescent="0.25"/>
    <row r="1002999" customFormat="1" x14ac:dyDescent="0.25"/>
    <row r="1003000" customFormat="1" x14ac:dyDescent="0.25"/>
    <row r="1003001" customFormat="1" x14ac:dyDescent="0.25"/>
    <row r="1003002" customFormat="1" x14ac:dyDescent="0.25"/>
    <row r="1003003" customFormat="1" x14ac:dyDescent="0.25"/>
    <row r="1003004" customFormat="1" x14ac:dyDescent="0.25"/>
    <row r="1003005" customFormat="1" x14ac:dyDescent="0.25"/>
    <row r="1003006" customFormat="1" x14ac:dyDescent="0.25"/>
    <row r="1003007" customFormat="1" x14ac:dyDescent="0.25"/>
    <row r="1003008" customFormat="1" x14ac:dyDescent="0.25"/>
    <row r="1003009" customFormat="1" x14ac:dyDescent="0.25"/>
    <row r="1003010" customFormat="1" x14ac:dyDescent="0.25"/>
    <row r="1003011" customFormat="1" x14ac:dyDescent="0.25"/>
    <row r="1003012" customFormat="1" x14ac:dyDescent="0.25"/>
    <row r="1003013" customFormat="1" x14ac:dyDescent="0.25"/>
    <row r="1003014" customFormat="1" x14ac:dyDescent="0.25"/>
    <row r="1003015" customFormat="1" x14ac:dyDescent="0.25"/>
    <row r="1003016" customFormat="1" x14ac:dyDescent="0.25"/>
    <row r="1003017" customFormat="1" x14ac:dyDescent="0.25"/>
    <row r="1003018" customFormat="1" x14ac:dyDescent="0.25"/>
    <row r="1003019" customFormat="1" x14ac:dyDescent="0.25"/>
    <row r="1003020" customFormat="1" x14ac:dyDescent="0.25"/>
    <row r="1003021" customFormat="1" x14ac:dyDescent="0.25"/>
    <row r="1003022" customFormat="1" x14ac:dyDescent="0.25"/>
    <row r="1003023" customFormat="1" x14ac:dyDescent="0.25"/>
    <row r="1003024" customFormat="1" x14ac:dyDescent="0.25"/>
    <row r="1003025" customFormat="1" x14ac:dyDescent="0.25"/>
    <row r="1003026" customFormat="1" x14ac:dyDescent="0.25"/>
    <row r="1003027" customFormat="1" x14ac:dyDescent="0.25"/>
    <row r="1003028" customFormat="1" x14ac:dyDescent="0.25"/>
    <row r="1003029" customFormat="1" x14ac:dyDescent="0.25"/>
    <row r="1003030" customFormat="1" x14ac:dyDescent="0.25"/>
    <row r="1003031" customFormat="1" x14ac:dyDescent="0.25"/>
    <row r="1003032" customFormat="1" x14ac:dyDescent="0.25"/>
    <row r="1003033" customFormat="1" x14ac:dyDescent="0.25"/>
    <row r="1003034" customFormat="1" x14ac:dyDescent="0.25"/>
    <row r="1003035" customFormat="1" x14ac:dyDescent="0.25"/>
    <row r="1003036" customFormat="1" x14ac:dyDescent="0.25"/>
    <row r="1003037" customFormat="1" x14ac:dyDescent="0.25"/>
    <row r="1003038" customFormat="1" x14ac:dyDescent="0.25"/>
    <row r="1003039" customFormat="1" x14ac:dyDescent="0.25"/>
    <row r="1003040" customFormat="1" x14ac:dyDescent="0.25"/>
    <row r="1003041" customFormat="1" x14ac:dyDescent="0.25"/>
    <row r="1003042" customFormat="1" x14ac:dyDescent="0.25"/>
    <row r="1003043" customFormat="1" x14ac:dyDescent="0.25"/>
    <row r="1003044" customFormat="1" x14ac:dyDescent="0.25"/>
    <row r="1003045" customFormat="1" x14ac:dyDescent="0.25"/>
    <row r="1003046" customFormat="1" x14ac:dyDescent="0.25"/>
    <row r="1003047" customFormat="1" x14ac:dyDescent="0.25"/>
    <row r="1003048" customFormat="1" x14ac:dyDescent="0.25"/>
    <row r="1003049" customFormat="1" x14ac:dyDescent="0.25"/>
    <row r="1003050" customFormat="1" x14ac:dyDescent="0.25"/>
    <row r="1003051" customFormat="1" x14ac:dyDescent="0.25"/>
    <row r="1003052" customFormat="1" x14ac:dyDescent="0.25"/>
    <row r="1003053" customFormat="1" x14ac:dyDescent="0.25"/>
    <row r="1003054" customFormat="1" x14ac:dyDescent="0.25"/>
    <row r="1003055" customFormat="1" x14ac:dyDescent="0.25"/>
    <row r="1003056" customFormat="1" x14ac:dyDescent="0.25"/>
    <row r="1003057" customFormat="1" x14ac:dyDescent="0.25"/>
    <row r="1003058" customFormat="1" x14ac:dyDescent="0.25"/>
    <row r="1003059" customFormat="1" x14ac:dyDescent="0.25"/>
    <row r="1003060" customFormat="1" x14ac:dyDescent="0.25"/>
    <row r="1003061" customFormat="1" x14ac:dyDescent="0.25"/>
    <row r="1003062" customFormat="1" x14ac:dyDescent="0.25"/>
    <row r="1003063" customFormat="1" x14ac:dyDescent="0.25"/>
    <row r="1003064" customFormat="1" x14ac:dyDescent="0.25"/>
    <row r="1003065" customFormat="1" x14ac:dyDescent="0.25"/>
    <row r="1003066" customFormat="1" x14ac:dyDescent="0.25"/>
    <row r="1003067" customFormat="1" x14ac:dyDescent="0.25"/>
    <row r="1003068" customFormat="1" x14ac:dyDescent="0.25"/>
    <row r="1003069" customFormat="1" x14ac:dyDescent="0.25"/>
    <row r="1003070" customFormat="1" x14ac:dyDescent="0.25"/>
    <row r="1003071" customFormat="1" x14ac:dyDescent="0.25"/>
    <row r="1003072" customFormat="1" x14ac:dyDescent="0.25"/>
    <row r="1003073" customFormat="1" x14ac:dyDescent="0.25"/>
    <row r="1003074" customFormat="1" x14ac:dyDescent="0.25"/>
    <row r="1003075" customFormat="1" x14ac:dyDescent="0.25"/>
    <row r="1003076" customFormat="1" x14ac:dyDescent="0.25"/>
    <row r="1003077" customFormat="1" x14ac:dyDescent="0.25"/>
    <row r="1003078" customFormat="1" x14ac:dyDescent="0.25"/>
    <row r="1003079" customFormat="1" x14ac:dyDescent="0.25"/>
    <row r="1003080" customFormat="1" x14ac:dyDescent="0.25"/>
    <row r="1003081" customFormat="1" x14ac:dyDescent="0.25"/>
    <row r="1003082" customFormat="1" x14ac:dyDescent="0.25"/>
    <row r="1003083" customFormat="1" x14ac:dyDescent="0.25"/>
    <row r="1003084" customFormat="1" x14ac:dyDescent="0.25"/>
    <row r="1003085" customFormat="1" x14ac:dyDescent="0.25"/>
    <row r="1003086" customFormat="1" x14ac:dyDescent="0.25"/>
    <row r="1003087" customFormat="1" x14ac:dyDescent="0.25"/>
    <row r="1003088" customFormat="1" x14ac:dyDescent="0.25"/>
    <row r="1003089" customFormat="1" x14ac:dyDescent="0.25"/>
    <row r="1003090" customFormat="1" x14ac:dyDescent="0.25"/>
    <row r="1003091" customFormat="1" x14ac:dyDescent="0.25"/>
    <row r="1003092" customFormat="1" x14ac:dyDescent="0.25"/>
    <row r="1003093" customFormat="1" x14ac:dyDescent="0.25"/>
    <row r="1003094" customFormat="1" x14ac:dyDescent="0.25"/>
    <row r="1003095" customFormat="1" x14ac:dyDescent="0.25"/>
    <row r="1003096" customFormat="1" x14ac:dyDescent="0.25"/>
    <row r="1003097" customFormat="1" x14ac:dyDescent="0.25"/>
    <row r="1003098" customFormat="1" x14ac:dyDescent="0.25"/>
    <row r="1003099" customFormat="1" x14ac:dyDescent="0.25"/>
    <row r="1003100" customFormat="1" x14ac:dyDescent="0.25"/>
    <row r="1003101" customFormat="1" x14ac:dyDescent="0.25"/>
    <row r="1003102" customFormat="1" x14ac:dyDescent="0.25"/>
    <row r="1003103" customFormat="1" x14ac:dyDescent="0.25"/>
    <row r="1003104" customFormat="1" x14ac:dyDescent="0.25"/>
    <row r="1003105" customFormat="1" x14ac:dyDescent="0.25"/>
    <row r="1003106" customFormat="1" x14ac:dyDescent="0.25"/>
    <row r="1003107" customFormat="1" x14ac:dyDescent="0.25"/>
    <row r="1003108" customFormat="1" x14ac:dyDescent="0.25"/>
    <row r="1003109" customFormat="1" x14ac:dyDescent="0.25"/>
    <row r="1003110" customFormat="1" x14ac:dyDescent="0.25"/>
    <row r="1003111" customFormat="1" x14ac:dyDescent="0.25"/>
    <row r="1003112" customFormat="1" x14ac:dyDescent="0.25"/>
    <row r="1003113" customFormat="1" x14ac:dyDescent="0.25"/>
    <row r="1003114" customFormat="1" x14ac:dyDescent="0.25"/>
    <row r="1003115" customFormat="1" x14ac:dyDescent="0.25"/>
    <row r="1003116" customFormat="1" x14ac:dyDescent="0.25"/>
    <row r="1003117" customFormat="1" x14ac:dyDescent="0.25"/>
    <row r="1003118" customFormat="1" x14ac:dyDescent="0.25"/>
    <row r="1003119" customFormat="1" x14ac:dyDescent="0.25"/>
    <row r="1003120" customFormat="1" x14ac:dyDescent="0.25"/>
    <row r="1003121" customFormat="1" x14ac:dyDescent="0.25"/>
    <row r="1003122" customFormat="1" x14ac:dyDescent="0.25"/>
    <row r="1003123" customFormat="1" x14ac:dyDescent="0.25"/>
    <row r="1003124" customFormat="1" x14ac:dyDescent="0.25"/>
    <row r="1003125" customFormat="1" x14ac:dyDescent="0.25"/>
    <row r="1003126" customFormat="1" x14ac:dyDescent="0.25"/>
    <row r="1003127" customFormat="1" x14ac:dyDescent="0.25"/>
    <row r="1003128" customFormat="1" x14ac:dyDescent="0.25"/>
    <row r="1003129" customFormat="1" x14ac:dyDescent="0.25"/>
    <row r="1003130" customFormat="1" x14ac:dyDescent="0.25"/>
    <row r="1003131" customFormat="1" x14ac:dyDescent="0.25"/>
    <row r="1003132" customFormat="1" x14ac:dyDescent="0.25"/>
    <row r="1003133" customFormat="1" x14ac:dyDescent="0.25"/>
    <row r="1003134" customFormat="1" x14ac:dyDescent="0.25"/>
    <row r="1003135" customFormat="1" x14ac:dyDescent="0.25"/>
    <row r="1003136" customFormat="1" x14ac:dyDescent="0.25"/>
    <row r="1003137" customFormat="1" x14ac:dyDescent="0.25"/>
    <row r="1003138" customFormat="1" x14ac:dyDescent="0.25"/>
    <row r="1003139" customFormat="1" x14ac:dyDescent="0.25"/>
    <row r="1003140" customFormat="1" x14ac:dyDescent="0.25"/>
    <row r="1003141" customFormat="1" x14ac:dyDescent="0.25"/>
    <row r="1003142" customFormat="1" x14ac:dyDescent="0.25"/>
    <row r="1003143" customFormat="1" x14ac:dyDescent="0.25"/>
    <row r="1003144" customFormat="1" x14ac:dyDescent="0.25"/>
    <row r="1003145" customFormat="1" x14ac:dyDescent="0.25"/>
    <row r="1003146" customFormat="1" x14ac:dyDescent="0.25"/>
    <row r="1003147" customFormat="1" x14ac:dyDescent="0.25"/>
    <row r="1003148" customFormat="1" x14ac:dyDescent="0.25"/>
    <row r="1003149" customFormat="1" x14ac:dyDescent="0.25"/>
    <row r="1003150" customFormat="1" x14ac:dyDescent="0.25"/>
    <row r="1003151" customFormat="1" x14ac:dyDescent="0.25"/>
    <row r="1003152" customFormat="1" x14ac:dyDescent="0.25"/>
    <row r="1003153" customFormat="1" x14ac:dyDescent="0.25"/>
    <row r="1003154" customFormat="1" x14ac:dyDescent="0.25"/>
    <row r="1003155" customFormat="1" x14ac:dyDescent="0.25"/>
    <row r="1003156" customFormat="1" x14ac:dyDescent="0.25"/>
    <row r="1003157" customFormat="1" x14ac:dyDescent="0.25"/>
    <row r="1003158" customFormat="1" x14ac:dyDescent="0.25"/>
    <row r="1003159" customFormat="1" x14ac:dyDescent="0.25"/>
    <row r="1003160" customFormat="1" x14ac:dyDescent="0.25"/>
    <row r="1003161" customFormat="1" x14ac:dyDescent="0.25"/>
    <row r="1003162" customFormat="1" x14ac:dyDescent="0.25"/>
    <row r="1003163" customFormat="1" x14ac:dyDescent="0.25"/>
    <row r="1003164" customFormat="1" x14ac:dyDescent="0.25"/>
    <row r="1003165" customFormat="1" x14ac:dyDescent="0.25"/>
    <row r="1003166" customFormat="1" x14ac:dyDescent="0.25"/>
    <row r="1003167" customFormat="1" x14ac:dyDescent="0.25"/>
    <row r="1003168" customFormat="1" x14ac:dyDescent="0.25"/>
    <row r="1003169" customFormat="1" x14ac:dyDescent="0.25"/>
    <row r="1003170" customFormat="1" x14ac:dyDescent="0.25"/>
    <row r="1003171" customFormat="1" x14ac:dyDescent="0.25"/>
    <row r="1003172" customFormat="1" x14ac:dyDescent="0.25"/>
    <row r="1003173" customFormat="1" x14ac:dyDescent="0.25"/>
    <row r="1003174" customFormat="1" x14ac:dyDescent="0.25"/>
    <row r="1003175" customFormat="1" x14ac:dyDescent="0.25"/>
    <row r="1003176" customFormat="1" x14ac:dyDescent="0.25"/>
    <row r="1003177" customFormat="1" x14ac:dyDescent="0.25"/>
    <row r="1003178" customFormat="1" x14ac:dyDescent="0.25"/>
    <row r="1003179" customFormat="1" x14ac:dyDescent="0.25"/>
    <row r="1003180" customFormat="1" x14ac:dyDescent="0.25"/>
    <row r="1003181" customFormat="1" x14ac:dyDescent="0.25"/>
    <row r="1003182" customFormat="1" x14ac:dyDescent="0.25"/>
    <row r="1003183" customFormat="1" x14ac:dyDescent="0.25"/>
    <row r="1003184" customFormat="1" x14ac:dyDescent="0.25"/>
    <row r="1003185" customFormat="1" x14ac:dyDescent="0.25"/>
    <row r="1003186" customFormat="1" x14ac:dyDescent="0.25"/>
    <row r="1003187" customFormat="1" x14ac:dyDescent="0.25"/>
    <row r="1003188" customFormat="1" x14ac:dyDescent="0.25"/>
    <row r="1003189" customFormat="1" x14ac:dyDescent="0.25"/>
    <row r="1003190" customFormat="1" x14ac:dyDescent="0.25"/>
    <row r="1003191" customFormat="1" x14ac:dyDescent="0.25"/>
    <row r="1003192" customFormat="1" x14ac:dyDescent="0.25"/>
    <row r="1003193" customFormat="1" x14ac:dyDescent="0.25"/>
    <row r="1003194" customFormat="1" x14ac:dyDescent="0.25"/>
    <row r="1003195" customFormat="1" x14ac:dyDescent="0.25"/>
    <row r="1003196" customFormat="1" x14ac:dyDescent="0.25"/>
    <row r="1003197" customFormat="1" x14ac:dyDescent="0.25"/>
    <row r="1003198" customFormat="1" x14ac:dyDescent="0.25"/>
    <row r="1003199" customFormat="1" x14ac:dyDescent="0.25"/>
    <row r="1003200" customFormat="1" x14ac:dyDescent="0.25"/>
    <row r="1003201" customFormat="1" x14ac:dyDescent="0.25"/>
    <row r="1003202" customFormat="1" x14ac:dyDescent="0.25"/>
    <row r="1003203" customFormat="1" x14ac:dyDescent="0.25"/>
    <row r="1003204" customFormat="1" x14ac:dyDescent="0.25"/>
    <row r="1003205" customFormat="1" x14ac:dyDescent="0.25"/>
    <row r="1003206" customFormat="1" x14ac:dyDescent="0.25"/>
    <row r="1003207" customFormat="1" x14ac:dyDescent="0.25"/>
    <row r="1003208" customFormat="1" x14ac:dyDescent="0.25"/>
    <row r="1003209" customFormat="1" x14ac:dyDescent="0.25"/>
    <row r="1003210" customFormat="1" x14ac:dyDescent="0.25"/>
    <row r="1003211" customFormat="1" x14ac:dyDescent="0.25"/>
    <row r="1003212" customFormat="1" x14ac:dyDescent="0.25"/>
    <row r="1003213" customFormat="1" x14ac:dyDescent="0.25"/>
    <row r="1003214" customFormat="1" x14ac:dyDescent="0.25"/>
    <row r="1003215" customFormat="1" x14ac:dyDescent="0.25"/>
    <row r="1003216" customFormat="1" x14ac:dyDescent="0.25"/>
    <row r="1003217" customFormat="1" x14ac:dyDescent="0.25"/>
    <row r="1003218" customFormat="1" x14ac:dyDescent="0.25"/>
    <row r="1003219" customFormat="1" x14ac:dyDescent="0.25"/>
    <row r="1003220" customFormat="1" x14ac:dyDescent="0.25"/>
    <row r="1003221" customFormat="1" x14ac:dyDescent="0.25"/>
    <row r="1003222" customFormat="1" x14ac:dyDescent="0.25"/>
    <row r="1003223" customFormat="1" x14ac:dyDescent="0.25"/>
    <row r="1003224" customFormat="1" x14ac:dyDescent="0.25"/>
    <row r="1003225" customFormat="1" x14ac:dyDescent="0.25"/>
    <row r="1003226" customFormat="1" x14ac:dyDescent="0.25"/>
    <row r="1003227" customFormat="1" x14ac:dyDescent="0.25"/>
    <row r="1003228" customFormat="1" x14ac:dyDescent="0.25"/>
    <row r="1003229" customFormat="1" x14ac:dyDescent="0.25"/>
    <row r="1003230" customFormat="1" x14ac:dyDescent="0.25"/>
    <row r="1003231" customFormat="1" x14ac:dyDescent="0.25"/>
    <row r="1003232" customFormat="1" x14ac:dyDescent="0.25"/>
    <row r="1003233" customFormat="1" x14ac:dyDescent="0.25"/>
    <row r="1003234" customFormat="1" x14ac:dyDescent="0.25"/>
    <row r="1003235" customFormat="1" x14ac:dyDescent="0.25"/>
    <row r="1003236" customFormat="1" x14ac:dyDescent="0.25"/>
    <row r="1003237" customFormat="1" x14ac:dyDescent="0.25"/>
    <row r="1003238" customFormat="1" x14ac:dyDescent="0.25"/>
    <row r="1003239" customFormat="1" x14ac:dyDescent="0.25"/>
    <row r="1003240" customFormat="1" x14ac:dyDescent="0.25"/>
    <row r="1003241" customFormat="1" x14ac:dyDescent="0.25"/>
    <row r="1003242" customFormat="1" x14ac:dyDescent="0.25"/>
    <row r="1003243" customFormat="1" x14ac:dyDescent="0.25"/>
    <row r="1003244" customFormat="1" x14ac:dyDescent="0.25"/>
    <row r="1003245" customFormat="1" x14ac:dyDescent="0.25"/>
    <row r="1003246" customFormat="1" x14ac:dyDescent="0.25"/>
    <row r="1003247" customFormat="1" x14ac:dyDescent="0.25"/>
    <row r="1003248" customFormat="1" x14ac:dyDescent="0.25"/>
    <row r="1003249" customFormat="1" x14ac:dyDescent="0.25"/>
    <row r="1003250" customFormat="1" x14ac:dyDescent="0.25"/>
    <row r="1003251" customFormat="1" x14ac:dyDescent="0.25"/>
    <row r="1003252" customFormat="1" x14ac:dyDescent="0.25"/>
    <row r="1003253" customFormat="1" x14ac:dyDescent="0.25"/>
    <row r="1003254" customFormat="1" x14ac:dyDescent="0.25"/>
    <row r="1003255" customFormat="1" x14ac:dyDescent="0.25"/>
    <row r="1003256" customFormat="1" x14ac:dyDescent="0.25"/>
    <row r="1003257" customFormat="1" x14ac:dyDescent="0.25"/>
    <row r="1003258" customFormat="1" x14ac:dyDescent="0.25"/>
    <row r="1003259" customFormat="1" x14ac:dyDescent="0.25"/>
    <row r="1003260" customFormat="1" x14ac:dyDescent="0.25"/>
    <row r="1003261" customFormat="1" x14ac:dyDescent="0.25"/>
    <row r="1003262" customFormat="1" x14ac:dyDescent="0.25"/>
    <row r="1003263" customFormat="1" x14ac:dyDescent="0.25"/>
    <row r="1003264" customFormat="1" x14ac:dyDescent="0.25"/>
    <row r="1003265" customFormat="1" x14ac:dyDescent="0.25"/>
    <row r="1003266" customFormat="1" x14ac:dyDescent="0.25"/>
    <row r="1003267" customFormat="1" x14ac:dyDescent="0.25"/>
    <row r="1003268" customFormat="1" x14ac:dyDescent="0.25"/>
    <row r="1003269" customFormat="1" x14ac:dyDescent="0.25"/>
    <row r="1003270" customFormat="1" x14ac:dyDescent="0.25"/>
    <row r="1003271" customFormat="1" x14ac:dyDescent="0.25"/>
    <row r="1003272" customFormat="1" x14ac:dyDescent="0.25"/>
    <row r="1003273" customFormat="1" x14ac:dyDescent="0.25"/>
    <row r="1003274" customFormat="1" x14ac:dyDescent="0.25"/>
    <row r="1003275" customFormat="1" x14ac:dyDescent="0.25"/>
    <row r="1003276" customFormat="1" x14ac:dyDescent="0.25"/>
    <row r="1003277" customFormat="1" x14ac:dyDescent="0.25"/>
    <row r="1003278" customFormat="1" x14ac:dyDescent="0.25"/>
    <row r="1003279" customFormat="1" x14ac:dyDescent="0.25"/>
    <row r="1003280" customFormat="1" x14ac:dyDescent="0.25"/>
    <row r="1003281" customFormat="1" x14ac:dyDescent="0.25"/>
    <row r="1003282" customFormat="1" x14ac:dyDescent="0.25"/>
    <row r="1003283" customFormat="1" x14ac:dyDescent="0.25"/>
    <row r="1003284" customFormat="1" x14ac:dyDescent="0.25"/>
    <row r="1003285" customFormat="1" x14ac:dyDescent="0.25"/>
    <row r="1003286" customFormat="1" x14ac:dyDescent="0.25"/>
    <row r="1003287" customFormat="1" x14ac:dyDescent="0.25"/>
    <row r="1003288" customFormat="1" x14ac:dyDescent="0.25"/>
    <row r="1003289" customFormat="1" x14ac:dyDescent="0.25"/>
    <row r="1003290" customFormat="1" x14ac:dyDescent="0.25"/>
    <row r="1003291" customFormat="1" x14ac:dyDescent="0.25"/>
    <row r="1003292" customFormat="1" x14ac:dyDescent="0.25"/>
    <row r="1003293" customFormat="1" x14ac:dyDescent="0.25"/>
    <row r="1003294" customFormat="1" x14ac:dyDescent="0.25"/>
    <row r="1003295" customFormat="1" x14ac:dyDescent="0.25"/>
    <row r="1003296" customFormat="1" x14ac:dyDescent="0.25"/>
    <row r="1003297" customFormat="1" x14ac:dyDescent="0.25"/>
    <row r="1003298" customFormat="1" x14ac:dyDescent="0.25"/>
    <row r="1003299" customFormat="1" x14ac:dyDescent="0.25"/>
    <row r="1003300" customFormat="1" x14ac:dyDescent="0.25"/>
    <row r="1003301" customFormat="1" x14ac:dyDescent="0.25"/>
    <row r="1003302" customFormat="1" x14ac:dyDescent="0.25"/>
    <row r="1003303" customFormat="1" x14ac:dyDescent="0.25"/>
    <row r="1003304" customFormat="1" x14ac:dyDescent="0.25"/>
    <row r="1003305" customFormat="1" x14ac:dyDescent="0.25"/>
    <row r="1003306" customFormat="1" x14ac:dyDescent="0.25"/>
    <row r="1003307" customFormat="1" x14ac:dyDescent="0.25"/>
    <row r="1003308" customFormat="1" x14ac:dyDescent="0.25"/>
    <row r="1003309" customFormat="1" x14ac:dyDescent="0.25"/>
    <row r="1003310" customFormat="1" x14ac:dyDescent="0.25"/>
    <row r="1003311" customFormat="1" x14ac:dyDescent="0.25"/>
    <row r="1003312" customFormat="1" x14ac:dyDescent="0.25"/>
    <row r="1003313" customFormat="1" x14ac:dyDescent="0.25"/>
    <row r="1003314" customFormat="1" x14ac:dyDescent="0.25"/>
    <row r="1003315" customFormat="1" x14ac:dyDescent="0.25"/>
    <row r="1003316" customFormat="1" x14ac:dyDescent="0.25"/>
    <row r="1003317" customFormat="1" x14ac:dyDescent="0.25"/>
    <row r="1003318" customFormat="1" x14ac:dyDescent="0.25"/>
    <row r="1003319" customFormat="1" x14ac:dyDescent="0.25"/>
    <row r="1003320" customFormat="1" x14ac:dyDescent="0.25"/>
    <row r="1003321" customFormat="1" x14ac:dyDescent="0.25"/>
    <row r="1003322" customFormat="1" x14ac:dyDescent="0.25"/>
    <row r="1003323" customFormat="1" x14ac:dyDescent="0.25"/>
    <row r="1003324" customFormat="1" x14ac:dyDescent="0.25"/>
    <row r="1003325" customFormat="1" x14ac:dyDescent="0.25"/>
    <row r="1003326" customFormat="1" x14ac:dyDescent="0.25"/>
    <row r="1003327" customFormat="1" x14ac:dyDescent="0.25"/>
    <row r="1003328" customFormat="1" x14ac:dyDescent="0.25"/>
    <row r="1003329" customFormat="1" x14ac:dyDescent="0.25"/>
    <row r="1003330" customFormat="1" x14ac:dyDescent="0.25"/>
    <row r="1003331" customFormat="1" x14ac:dyDescent="0.25"/>
    <row r="1003332" customFormat="1" x14ac:dyDescent="0.25"/>
    <row r="1003333" customFormat="1" x14ac:dyDescent="0.25"/>
    <row r="1003334" customFormat="1" x14ac:dyDescent="0.25"/>
    <row r="1003335" customFormat="1" x14ac:dyDescent="0.25"/>
    <row r="1003336" customFormat="1" x14ac:dyDescent="0.25"/>
    <row r="1003337" customFormat="1" x14ac:dyDescent="0.25"/>
    <row r="1003338" customFormat="1" x14ac:dyDescent="0.25"/>
    <row r="1003339" customFormat="1" x14ac:dyDescent="0.25"/>
    <row r="1003340" customFormat="1" x14ac:dyDescent="0.25"/>
    <row r="1003341" customFormat="1" x14ac:dyDescent="0.25"/>
    <row r="1003342" customFormat="1" x14ac:dyDescent="0.25"/>
    <row r="1003343" customFormat="1" x14ac:dyDescent="0.25"/>
    <row r="1003344" customFormat="1" x14ac:dyDescent="0.25"/>
    <row r="1003345" customFormat="1" x14ac:dyDescent="0.25"/>
    <row r="1003346" customFormat="1" x14ac:dyDescent="0.25"/>
    <row r="1003347" customFormat="1" x14ac:dyDescent="0.25"/>
    <row r="1003348" customFormat="1" x14ac:dyDescent="0.25"/>
    <row r="1003349" customFormat="1" x14ac:dyDescent="0.25"/>
    <row r="1003350" customFormat="1" x14ac:dyDescent="0.25"/>
    <row r="1003351" customFormat="1" x14ac:dyDescent="0.25"/>
    <row r="1003352" customFormat="1" x14ac:dyDescent="0.25"/>
    <row r="1003353" customFormat="1" x14ac:dyDescent="0.25"/>
    <row r="1003354" customFormat="1" x14ac:dyDescent="0.25"/>
    <row r="1003355" customFormat="1" x14ac:dyDescent="0.25"/>
    <row r="1003356" customFormat="1" x14ac:dyDescent="0.25"/>
    <row r="1003357" customFormat="1" x14ac:dyDescent="0.25"/>
    <row r="1003358" customFormat="1" x14ac:dyDescent="0.25"/>
    <row r="1003359" customFormat="1" x14ac:dyDescent="0.25"/>
    <row r="1003360" customFormat="1" x14ac:dyDescent="0.25"/>
    <row r="1003361" customFormat="1" x14ac:dyDescent="0.25"/>
    <row r="1003362" customFormat="1" x14ac:dyDescent="0.25"/>
    <row r="1003363" customFormat="1" x14ac:dyDescent="0.25"/>
    <row r="1003364" customFormat="1" x14ac:dyDescent="0.25"/>
    <row r="1003365" customFormat="1" x14ac:dyDescent="0.25"/>
    <row r="1003366" customFormat="1" x14ac:dyDescent="0.25"/>
    <row r="1003367" customFormat="1" x14ac:dyDescent="0.25"/>
    <row r="1003368" customFormat="1" x14ac:dyDescent="0.25"/>
    <row r="1003369" customFormat="1" x14ac:dyDescent="0.25"/>
    <row r="1003370" customFormat="1" x14ac:dyDescent="0.25"/>
    <row r="1003371" customFormat="1" x14ac:dyDescent="0.25"/>
    <row r="1003372" customFormat="1" x14ac:dyDescent="0.25"/>
    <row r="1003373" customFormat="1" x14ac:dyDescent="0.25"/>
    <row r="1003374" customFormat="1" x14ac:dyDescent="0.25"/>
    <row r="1003375" customFormat="1" x14ac:dyDescent="0.25"/>
    <row r="1003376" customFormat="1" x14ac:dyDescent="0.25"/>
    <row r="1003377" customFormat="1" x14ac:dyDescent="0.25"/>
    <row r="1003378" customFormat="1" x14ac:dyDescent="0.25"/>
    <row r="1003379" customFormat="1" x14ac:dyDescent="0.25"/>
    <row r="1003380" customFormat="1" x14ac:dyDescent="0.25"/>
    <row r="1003381" customFormat="1" x14ac:dyDescent="0.25"/>
    <row r="1003382" customFormat="1" x14ac:dyDescent="0.25"/>
    <row r="1003383" customFormat="1" x14ac:dyDescent="0.25"/>
    <row r="1003384" customFormat="1" x14ac:dyDescent="0.25"/>
    <row r="1003385" customFormat="1" x14ac:dyDescent="0.25"/>
    <row r="1003386" customFormat="1" x14ac:dyDescent="0.25"/>
    <row r="1003387" customFormat="1" x14ac:dyDescent="0.25"/>
    <row r="1003388" customFormat="1" x14ac:dyDescent="0.25"/>
    <row r="1003389" customFormat="1" x14ac:dyDescent="0.25"/>
    <row r="1003390" customFormat="1" x14ac:dyDescent="0.25"/>
    <row r="1003391" customFormat="1" x14ac:dyDescent="0.25"/>
    <row r="1003392" customFormat="1" x14ac:dyDescent="0.25"/>
    <row r="1003393" customFormat="1" x14ac:dyDescent="0.25"/>
    <row r="1003394" customFormat="1" x14ac:dyDescent="0.25"/>
    <row r="1003395" customFormat="1" x14ac:dyDescent="0.25"/>
    <row r="1003396" customFormat="1" x14ac:dyDescent="0.25"/>
    <row r="1003397" customFormat="1" x14ac:dyDescent="0.25"/>
    <row r="1003398" customFormat="1" x14ac:dyDescent="0.25"/>
    <row r="1003399" customFormat="1" x14ac:dyDescent="0.25"/>
    <row r="1003400" customFormat="1" x14ac:dyDescent="0.25"/>
    <row r="1003401" customFormat="1" x14ac:dyDescent="0.25"/>
    <row r="1003402" customFormat="1" x14ac:dyDescent="0.25"/>
    <row r="1003403" customFormat="1" x14ac:dyDescent="0.25"/>
    <row r="1003404" customFormat="1" x14ac:dyDescent="0.25"/>
    <row r="1003405" customFormat="1" x14ac:dyDescent="0.25"/>
    <row r="1003406" customFormat="1" x14ac:dyDescent="0.25"/>
    <row r="1003407" customFormat="1" x14ac:dyDescent="0.25"/>
    <row r="1003408" customFormat="1" x14ac:dyDescent="0.25"/>
    <row r="1003409" customFormat="1" x14ac:dyDescent="0.25"/>
    <row r="1003410" customFormat="1" x14ac:dyDescent="0.25"/>
    <row r="1003411" customFormat="1" x14ac:dyDescent="0.25"/>
    <row r="1003412" customFormat="1" x14ac:dyDescent="0.25"/>
    <row r="1003413" customFormat="1" x14ac:dyDescent="0.25"/>
    <row r="1003414" customFormat="1" x14ac:dyDescent="0.25"/>
    <row r="1003415" customFormat="1" x14ac:dyDescent="0.25"/>
    <row r="1003416" customFormat="1" x14ac:dyDescent="0.25"/>
    <row r="1003417" customFormat="1" x14ac:dyDescent="0.25"/>
    <row r="1003418" customFormat="1" x14ac:dyDescent="0.25"/>
    <row r="1003419" customFormat="1" x14ac:dyDescent="0.25"/>
    <row r="1003420" customFormat="1" x14ac:dyDescent="0.25"/>
    <row r="1003421" customFormat="1" x14ac:dyDescent="0.25"/>
    <row r="1003422" customFormat="1" x14ac:dyDescent="0.25"/>
    <row r="1003423" customFormat="1" x14ac:dyDescent="0.25"/>
    <row r="1003424" customFormat="1" x14ac:dyDescent="0.25"/>
    <row r="1003425" customFormat="1" x14ac:dyDescent="0.25"/>
    <row r="1003426" customFormat="1" x14ac:dyDescent="0.25"/>
    <row r="1003427" customFormat="1" x14ac:dyDescent="0.25"/>
    <row r="1003428" customFormat="1" x14ac:dyDescent="0.25"/>
    <row r="1003429" customFormat="1" x14ac:dyDescent="0.25"/>
    <row r="1003430" customFormat="1" x14ac:dyDescent="0.25"/>
    <row r="1003431" customFormat="1" x14ac:dyDescent="0.25"/>
    <row r="1003432" customFormat="1" x14ac:dyDescent="0.25"/>
    <row r="1003433" customFormat="1" x14ac:dyDescent="0.25"/>
    <row r="1003434" customFormat="1" x14ac:dyDescent="0.25"/>
    <row r="1003435" customFormat="1" x14ac:dyDescent="0.25"/>
    <row r="1003436" customFormat="1" x14ac:dyDescent="0.25"/>
    <row r="1003437" customFormat="1" x14ac:dyDescent="0.25"/>
    <row r="1003438" customFormat="1" x14ac:dyDescent="0.25"/>
    <row r="1003439" customFormat="1" x14ac:dyDescent="0.25"/>
    <row r="1003440" customFormat="1" x14ac:dyDescent="0.25"/>
    <row r="1003441" customFormat="1" x14ac:dyDescent="0.25"/>
    <row r="1003442" customFormat="1" x14ac:dyDescent="0.25"/>
    <row r="1003443" customFormat="1" x14ac:dyDescent="0.25"/>
    <row r="1003444" customFormat="1" x14ac:dyDescent="0.25"/>
    <row r="1003445" customFormat="1" x14ac:dyDescent="0.25"/>
    <row r="1003446" customFormat="1" x14ac:dyDescent="0.25"/>
    <row r="1003447" customFormat="1" x14ac:dyDescent="0.25"/>
    <row r="1003448" customFormat="1" x14ac:dyDescent="0.25"/>
    <row r="1003449" customFormat="1" x14ac:dyDescent="0.25"/>
    <row r="1003450" customFormat="1" x14ac:dyDescent="0.25"/>
    <row r="1003451" customFormat="1" x14ac:dyDescent="0.25"/>
    <row r="1003452" customFormat="1" x14ac:dyDescent="0.25"/>
    <row r="1003453" customFormat="1" x14ac:dyDescent="0.25"/>
    <row r="1003454" customFormat="1" x14ac:dyDescent="0.25"/>
    <row r="1003455" customFormat="1" x14ac:dyDescent="0.25"/>
    <row r="1003456" customFormat="1" x14ac:dyDescent="0.25"/>
    <row r="1003457" customFormat="1" x14ac:dyDescent="0.25"/>
    <row r="1003458" customFormat="1" x14ac:dyDescent="0.25"/>
    <row r="1003459" customFormat="1" x14ac:dyDescent="0.25"/>
    <row r="1003460" customFormat="1" x14ac:dyDescent="0.25"/>
    <row r="1003461" customFormat="1" x14ac:dyDescent="0.25"/>
    <row r="1003462" customFormat="1" x14ac:dyDescent="0.25"/>
    <row r="1003463" customFormat="1" x14ac:dyDescent="0.25"/>
    <row r="1003464" customFormat="1" x14ac:dyDescent="0.25"/>
    <row r="1003465" customFormat="1" x14ac:dyDescent="0.25"/>
    <row r="1003466" customFormat="1" x14ac:dyDescent="0.25"/>
    <row r="1003467" customFormat="1" x14ac:dyDescent="0.25"/>
    <row r="1003468" customFormat="1" x14ac:dyDescent="0.25"/>
    <row r="1003469" customFormat="1" x14ac:dyDescent="0.25"/>
    <row r="1003470" customFormat="1" x14ac:dyDescent="0.25"/>
    <row r="1003471" customFormat="1" x14ac:dyDescent="0.25"/>
    <row r="1003472" customFormat="1" x14ac:dyDescent="0.25"/>
    <row r="1003473" customFormat="1" x14ac:dyDescent="0.25"/>
    <row r="1003474" customFormat="1" x14ac:dyDescent="0.25"/>
    <row r="1003475" customFormat="1" x14ac:dyDescent="0.25"/>
    <row r="1003476" customFormat="1" x14ac:dyDescent="0.25"/>
    <row r="1003477" customFormat="1" x14ac:dyDescent="0.25"/>
    <row r="1003478" customFormat="1" x14ac:dyDescent="0.25"/>
    <row r="1003479" customFormat="1" x14ac:dyDescent="0.25"/>
    <row r="1003480" customFormat="1" x14ac:dyDescent="0.25"/>
    <row r="1003481" customFormat="1" x14ac:dyDescent="0.25"/>
    <row r="1003482" customFormat="1" x14ac:dyDescent="0.25"/>
    <row r="1003483" customFormat="1" x14ac:dyDescent="0.25"/>
    <row r="1003484" customFormat="1" x14ac:dyDescent="0.25"/>
    <row r="1003485" customFormat="1" x14ac:dyDescent="0.25"/>
    <row r="1003486" customFormat="1" x14ac:dyDescent="0.25"/>
    <row r="1003487" customFormat="1" x14ac:dyDescent="0.25"/>
    <row r="1003488" customFormat="1" x14ac:dyDescent="0.25"/>
    <row r="1003489" customFormat="1" x14ac:dyDescent="0.25"/>
    <row r="1003490" customFormat="1" x14ac:dyDescent="0.25"/>
    <row r="1003491" customFormat="1" x14ac:dyDescent="0.25"/>
    <row r="1003492" customFormat="1" x14ac:dyDescent="0.25"/>
    <row r="1003493" customFormat="1" x14ac:dyDescent="0.25"/>
    <row r="1003494" customFormat="1" x14ac:dyDescent="0.25"/>
    <row r="1003495" customFormat="1" x14ac:dyDescent="0.25"/>
    <row r="1003496" customFormat="1" x14ac:dyDescent="0.25"/>
    <row r="1003497" customFormat="1" x14ac:dyDescent="0.25"/>
    <row r="1003498" customFormat="1" x14ac:dyDescent="0.25"/>
    <row r="1003499" customFormat="1" x14ac:dyDescent="0.25"/>
    <row r="1003500" customFormat="1" x14ac:dyDescent="0.25"/>
    <row r="1003501" customFormat="1" x14ac:dyDescent="0.25"/>
    <row r="1003502" customFormat="1" x14ac:dyDescent="0.25"/>
    <row r="1003503" customFormat="1" x14ac:dyDescent="0.25"/>
    <row r="1003504" customFormat="1" x14ac:dyDescent="0.25"/>
    <row r="1003505" customFormat="1" x14ac:dyDescent="0.25"/>
    <row r="1003506" customFormat="1" x14ac:dyDescent="0.25"/>
    <row r="1003507" customFormat="1" x14ac:dyDescent="0.25"/>
    <row r="1003508" customFormat="1" x14ac:dyDescent="0.25"/>
    <row r="1003509" customFormat="1" x14ac:dyDescent="0.25"/>
    <row r="1003510" customFormat="1" x14ac:dyDescent="0.25"/>
    <row r="1003511" customFormat="1" x14ac:dyDescent="0.25"/>
    <row r="1003512" customFormat="1" x14ac:dyDescent="0.25"/>
    <row r="1003513" customFormat="1" x14ac:dyDescent="0.25"/>
    <row r="1003514" customFormat="1" x14ac:dyDescent="0.25"/>
    <row r="1003515" customFormat="1" x14ac:dyDescent="0.25"/>
    <row r="1003516" customFormat="1" x14ac:dyDescent="0.25"/>
    <row r="1003517" customFormat="1" x14ac:dyDescent="0.25"/>
    <row r="1003518" customFormat="1" x14ac:dyDescent="0.25"/>
    <row r="1003519" customFormat="1" x14ac:dyDescent="0.25"/>
    <row r="1003520" customFormat="1" x14ac:dyDescent="0.25"/>
    <row r="1003521" customFormat="1" x14ac:dyDescent="0.25"/>
    <row r="1003522" customFormat="1" x14ac:dyDescent="0.25"/>
    <row r="1003523" customFormat="1" x14ac:dyDescent="0.25"/>
    <row r="1003524" customFormat="1" x14ac:dyDescent="0.25"/>
    <row r="1003525" customFormat="1" x14ac:dyDescent="0.25"/>
    <row r="1003526" customFormat="1" x14ac:dyDescent="0.25"/>
    <row r="1003527" customFormat="1" x14ac:dyDescent="0.25"/>
    <row r="1003528" customFormat="1" x14ac:dyDescent="0.25"/>
    <row r="1003529" customFormat="1" x14ac:dyDescent="0.25"/>
    <row r="1003530" customFormat="1" x14ac:dyDescent="0.25"/>
    <row r="1003531" customFormat="1" x14ac:dyDescent="0.25"/>
    <row r="1003532" customFormat="1" x14ac:dyDescent="0.25"/>
    <row r="1003533" customFormat="1" x14ac:dyDescent="0.25"/>
    <row r="1003534" customFormat="1" x14ac:dyDescent="0.25"/>
    <row r="1003535" customFormat="1" x14ac:dyDescent="0.25"/>
    <row r="1003536" customFormat="1" x14ac:dyDescent="0.25"/>
    <row r="1003537" customFormat="1" x14ac:dyDescent="0.25"/>
    <row r="1003538" customFormat="1" x14ac:dyDescent="0.25"/>
    <row r="1003539" customFormat="1" x14ac:dyDescent="0.25"/>
    <row r="1003540" customFormat="1" x14ac:dyDescent="0.25"/>
    <row r="1003541" customFormat="1" x14ac:dyDescent="0.25"/>
    <row r="1003542" customFormat="1" x14ac:dyDescent="0.25"/>
    <row r="1003543" customFormat="1" x14ac:dyDescent="0.25"/>
    <row r="1003544" customFormat="1" x14ac:dyDescent="0.25"/>
    <row r="1003545" customFormat="1" x14ac:dyDescent="0.25"/>
    <row r="1003546" customFormat="1" x14ac:dyDescent="0.25"/>
    <row r="1003547" customFormat="1" x14ac:dyDescent="0.25"/>
    <row r="1003548" customFormat="1" x14ac:dyDescent="0.25"/>
    <row r="1003549" customFormat="1" x14ac:dyDescent="0.25"/>
    <row r="1003550" customFormat="1" x14ac:dyDescent="0.25"/>
    <row r="1003551" customFormat="1" x14ac:dyDescent="0.25"/>
    <row r="1003552" customFormat="1" x14ac:dyDescent="0.25"/>
    <row r="1003553" customFormat="1" x14ac:dyDescent="0.25"/>
    <row r="1003554" customFormat="1" x14ac:dyDescent="0.25"/>
    <row r="1003555" customFormat="1" x14ac:dyDescent="0.25"/>
    <row r="1003556" customFormat="1" x14ac:dyDescent="0.25"/>
    <row r="1003557" customFormat="1" x14ac:dyDescent="0.25"/>
    <row r="1003558" customFormat="1" x14ac:dyDescent="0.25"/>
    <row r="1003559" customFormat="1" x14ac:dyDescent="0.25"/>
    <row r="1003560" customFormat="1" x14ac:dyDescent="0.25"/>
    <row r="1003561" customFormat="1" x14ac:dyDescent="0.25"/>
    <row r="1003562" customFormat="1" x14ac:dyDescent="0.25"/>
    <row r="1003563" customFormat="1" x14ac:dyDescent="0.25"/>
    <row r="1003564" customFormat="1" x14ac:dyDescent="0.25"/>
    <row r="1003565" customFormat="1" x14ac:dyDescent="0.25"/>
    <row r="1003566" customFormat="1" x14ac:dyDescent="0.25"/>
    <row r="1003567" customFormat="1" x14ac:dyDescent="0.25"/>
    <row r="1003568" customFormat="1" x14ac:dyDescent="0.25"/>
    <row r="1003569" customFormat="1" x14ac:dyDescent="0.25"/>
    <row r="1003570" customFormat="1" x14ac:dyDescent="0.25"/>
    <row r="1003571" customFormat="1" x14ac:dyDescent="0.25"/>
    <row r="1003572" customFormat="1" x14ac:dyDescent="0.25"/>
    <row r="1003573" customFormat="1" x14ac:dyDescent="0.25"/>
    <row r="1003574" customFormat="1" x14ac:dyDescent="0.25"/>
    <row r="1003575" customFormat="1" x14ac:dyDescent="0.25"/>
    <row r="1003576" customFormat="1" x14ac:dyDescent="0.25"/>
    <row r="1003577" customFormat="1" x14ac:dyDescent="0.25"/>
    <row r="1003578" customFormat="1" x14ac:dyDescent="0.25"/>
    <row r="1003579" customFormat="1" x14ac:dyDescent="0.25"/>
    <row r="1003580" customFormat="1" x14ac:dyDescent="0.25"/>
    <row r="1003581" customFormat="1" x14ac:dyDescent="0.25"/>
    <row r="1003582" customFormat="1" x14ac:dyDescent="0.25"/>
    <row r="1003583" customFormat="1" x14ac:dyDescent="0.25"/>
    <row r="1003584" customFormat="1" x14ac:dyDescent="0.25"/>
    <row r="1003585" customFormat="1" x14ac:dyDescent="0.25"/>
    <row r="1003586" customFormat="1" x14ac:dyDescent="0.25"/>
    <row r="1003587" customFormat="1" x14ac:dyDescent="0.25"/>
    <row r="1003588" customFormat="1" x14ac:dyDescent="0.25"/>
    <row r="1003589" customFormat="1" x14ac:dyDescent="0.25"/>
    <row r="1003590" customFormat="1" x14ac:dyDescent="0.25"/>
    <row r="1003591" customFormat="1" x14ac:dyDescent="0.25"/>
    <row r="1003592" customFormat="1" x14ac:dyDescent="0.25"/>
    <row r="1003593" customFormat="1" x14ac:dyDescent="0.25"/>
    <row r="1003594" customFormat="1" x14ac:dyDescent="0.25"/>
    <row r="1003595" customFormat="1" x14ac:dyDescent="0.25"/>
    <row r="1003596" customFormat="1" x14ac:dyDescent="0.25"/>
    <row r="1003597" customFormat="1" x14ac:dyDescent="0.25"/>
    <row r="1003598" customFormat="1" x14ac:dyDescent="0.25"/>
    <row r="1003599" customFormat="1" x14ac:dyDescent="0.25"/>
    <row r="1003600" customFormat="1" x14ac:dyDescent="0.25"/>
    <row r="1003601" customFormat="1" x14ac:dyDescent="0.25"/>
    <row r="1003602" customFormat="1" x14ac:dyDescent="0.25"/>
    <row r="1003603" customFormat="1" x14ac:dyDescent="0.25"/>
    <row r="1003604" customFormat="1" x14ac:dyDescent="0.25"/>
    <row r="1003605" customFormat="1" x14ac:dyDescent="0.25"/>
    <row r="1003606" customFormat="1" x14ac:dyDescent="0.25"/>
    <row r="1003607" customFormat="1" x14ac:dyDescent="0.25"/>
    <row r="1003608" customFormat="1" x14ac:dyDescent="0.25"/>
    <row r="1003609" customFormat="1" x14ac:dyDescent="0.25"/>
    <row r="1003610" customFormat="1" x14ac:dyDescent="0.25"/>
    <row r="1003611" customFormat="1" x14ac:dyDescent="0.25"/>
    <row r="1003612" customFormat="1" x14ac:dyDescent="0.25"/>
    <row r="1003613" customFormat="1" x14ac:dyDescent="0.25"/>
    <row r="1003614" customFormat="1" x14ac:dyDescent="0.25"/>
    <row r="1003615" customFormat="1" x14ac:dyDescent="0.25"/>
    <row r="1003616" customFormat="1" x14ac:dyDescent="0.25"/>
    <row r="1003617" customFormat="1" x14ac:dyDescent="0.25"/>
    <row r="1003618" customFormat="1" x14ac:dyDescent="0.25"/>
    <row r="1003619" customFormat="1" x14ac:dyDescent="0.25"/>
    <row r="1003620" customFormat="1" x14ac:dyDescent="0.25"/>
    <row r="1003621" customFormat="1" x14ac:dyDescent="0.25"/>
    <row r="1003622" customFormat="1" x14ac:dyDescent="0.25"/>
    <row r="1003623" customFormat="1" x14ac:dyDescent="0.25"/>
    <row r="1003624" customFormat="1" x14ac:dyDescent="0.25"/>
    <row r="1003625" customFormat="1" x14ac:dyDescent="0.25"/>
    <row r="1003626" customFormat="1" x14ac:dyDescent="0.25"/>
    <row r="1003627" customFormat="1" x14ac:dyDescent="0.25"/>
    <row r="1003628" customFormat="1" x14ac:dyDescent="0.25"/>
    <row r="1003629" customFormat="1" x14ac:dyDescent="0.25"/>
    <row r="1003630" customFormat="1" x14ac:dyDescent="0.25"/>
    <row r="1003631" customFormat="1" x14ac:dyDescent="0.25"/>
    <row r="1003632" customFormat="1" x14ac:dyDescent="0.25"/>
    <row r="1003633" customFormat="1" x14ac:dyDescent="0.25"/>
    <row r="1003634" customFormat="1" x14ac:dyDescent="0.25"/>
    <row r="1003635" customFormat="1" x14ac:dyDescent="0.25"/>
    <row r="1003636" customFormat="1" x14ac:dyDescent="0.25"/>
    <row r="1003637" customFormat="1" x14ac:dyDescent="0.25"/>
    <row r="1003638" customFormat="1" x14ac:dyDescent="0.25"/>
    <row r="1003639" customFormat="1" x14ac:dyDescent="0.25"/>
    <row r="1003640" customFormat="1" x14ac:dyDescent="0.25"/>
    <row r="1003641" customFormat="1" x14ac:dyDescent="0.25"/>
    <row r="1003642" customFormat="1" x14ac:dyDescent="0.25"/>
    <row r="1003643" customFormat="1" x14ac:dyDescent="0.25"/>
    <row r="1003644" customFormat="1" x14ac:dyDescent="0.25"/>
    <row r="1003645" customFormat="1" x14ac:dyDescent="0.25"/>
    <row r="1003646" customFormat="1" x14ac:dyDescent="0.25"/>
    <row r="1003647" customFormat="1" x14ac:dyDescent="0.25"/>
    <row r="1003648" customFormat="1" x14ac:dyDescent="0.25"/>
    <row r="1003649" customFormat="1" x14ac:dyDescent="0.25"/>
    <row r="1003650" customFormat="1" x14ac:dyDescent="0.25"/>
    <row r="1003651" customFormat="1" x14ac:dyDescent="0.25"/>
    <row r="1003652" customFormat="1" x14ac:dyDescent="0.25"/>
    <row r="1003653" customFormat="1" x14ac:dyDescent="0.25"/>
    <row r="1003654" customFormat="1" x14ac:dyDescent="0.25"/>
    <row r="1003655" customFormat="1" x14ac:dyDescent="0.25"/>
    <row r="1003656" customFormat="1" x14ac:dyDescent="0.25"/>
    <row r="1003657" customFormat="1" x14ac:dyDescent="0.25"/>
    <row r="1003658" customFormat="1" x14ac:dyDescent="0.25"/>
    <row r="1003659" customFormat="1" x14ac:dyDescent="0.25"/>
    <row r="1003660" customFormat="1" x14ac:dyDescent="0.25"/>
    <row r="1003661" customFormat="1" x14ac:dyDescent="0.25"/>
    <row r="1003662" customFormat="1" x14ac:dyDescent="0.25"/>
    <row r="1003663" customFormat="1" x14ac:dyDescent="0.25"/>
    <row r="1003664" customFormat="1" x14ac:dyDescent="0.25"/>
    <row r="1003665" customFormat="1" x14ac:dyDescent="0.25"/>
    <row r="1003666" customFormat="1" x14ac:dyDescent="0.25"/>
    <row r="1003667" customFormat="1" x14ac:dyDescent="0.25"/>
    <row r="1003668" customFormat="1" x14ac:dyDescent="0.25"/>
    <row r="1003669" customFormat="1" x14ac:dyDescent="0.25"/>
    <row r="1003670" customFormat="1" x14ac:dyDescent="0.25"/>
    <row r="1003671" customFormat="1" x14ac:dyDescent="0.25"/>
    <row r="1003672" customFormat="1" x14ac:dyDescent="0.25"/>
    <row r="1003673" customFormat="1" x14ac:dyDescent="0.25"/>
    <row r="1003674" customFormat="1" x14ac:dyDescent="0.25"/>
    <row r="1003675" customFormat="1" x14ac:dyDescent="0.25"/>
    <row r="1003676" customFormat="1" x14ac:dyDescent="0.25"/>
    <row r="1003677" customFormat="1" x14ac:dyDescent="0.25"/>
    <row r="1003678" customFormat="1" x14ac:dyDescent="0.25"/>
    <row r="1003679" customFormat="1" x14ac:dyDescent="0.25"/>
    <row r="1003680" customFormat="1" x14ac:dyDescent="0.25"/>
    <row r="1003681" customFormat="1" x14ac:dyDescent="0.25"/>
    <row r="1003682" customFormat="1" x14ac:dyDescent="0.25"/>
    <row r="1003683" customFormat="1" x14ac:dyDescent="0.25"/>
    <row r="1003684" customFormat="1" x14ac:dyDescent="0.25"/>
    <row r="1003685" customFormat="1" x14ac:dyDescent="0.25"/>
    <row r="1003686" customFormat="1" x14ac:dyDescent="0.25"/>
    <row r="1003687" customFormat="1" x14ac:dyDescent="0.25"/>
    <row r="1003688" customFormat="1" x14ac:dyDescent="0.25"/>
    <row r="1003689" customFormat="1" x14ac:dyDescent="0.25"/>
    <row r="1003690" customFormat="1" x14ac:dyDescent="0.25"/>
    <row r="1003691" customFormat="1" x14ac:dyDescent="0.25"/>
    <row r="1003692" customFormat="1" x14ac:dyDescent="0.25"/>
    <row r="1003693" customFormat="1" x14ac:dyDescent="0.25"/>
    <row r="1003694" customFormat="1" x14ac:dyDescent="0.25"/>
    <row r="1003695" customFormat="1" x14ac:dyDescent="0.25"/>
    <row r="1003696" customFormat="1" x14ac:dyDescent="0.25"/>
    <row r="1003697" customFormat="1" x14ac:dyDescent="0.25"/>
    <row r="1003698" customFormat="1" x14ac:dyDescent="0.25"/>
    <row r="1003699" customFormat="1" x14ac:dyDescent="0.25"/>
    <row r="1003700" customFormat="1" x14ac:dyDescent="0.25"/>
    <row r="1003701" customFormat="1" x14ac:dyDescent="0.25"/>
    <row r="1003702" customFormat="1" x14ac:dyDescent="0.25"/>
    <row r="1003703" customFormat="1" x14ac:dyDescent="0.25"/>
    <row r="1003704" customFormat="1" x14ac:dyDescent="0.25"/>
    <row r="1003705" customFormat="1" x14ac:dyDescent="0.25"/>
    <row r="1003706" customFormat="1" x14ac:dyDescent="0.25"/>
    <row r="1003707" customFormat="1" x14ac:dyDescent="0.25"/>
    <row r="1003708" customFormat="1" x14ac:dyDescent="0.25"/>
    <row r="1003709" customFormat="1" x14ac:dyDescent="0.25"/>
    <row r="1003710" customFormat="1" x14ac:dyDescent="0.25"/>
    <row r="1003711" customFormat="1" x14ac:dyDescent="0.25"/>
    <row r="1003712" customFormat="1" x14ac:dyDescent="0.25"/>
    <row r="1003713" customFormat="1" x14ac:dyDescent="0.25"/>
    <row r="1003714" customFormat="1" x14ac:dyDescent="0.25"/>
    <row r="1003715" customFormat="1" x14ac:dyDescent="0.25"/>
    <row r="1003716" customFormat="1" x14ac:dyDescent="0.25"/>
    <row r="1003717" customFormat="1" x14ac:dyDescent="0.25"/>
    <row r="1003718" customFormat="1" x14ac:dyDescent="0.25"/>
    <row r="1003719" customFormat="1" x14ac:dyDescent="0.25"/>
    <row r="1003720" customFormat="1" x14ac:dyDescent="0.25"/>
    <row r="1003721" customFormat="1" x14ac:dyDescent="0.25"/>
    <row r="1003722" customFormat="1" x14ac:dyDescent="0.25"/>
    <row r="1003723" customFormat="1" x14ac:dyDescent="0.25"/>
    <row r="1003724" customFormat="1" x14ac:dyDescent="0.25"/>
    <row r="1003725" customFormat="1" x14ac:dyDescent="0.25"/>
    <row r="1003726" customFormat="1" x14ac:dyDescent="0.25"/>
    <row r="1003727" customFormat="1" x14ac:dyDescent="0.25"/>
    <row r="1003728" customFormat="1" x14ac:dyDescent="0.25"/>
    <row r="1003729" customFormat="1" x14ac:dyDescent="0.25"/>
    <row r="1003730" customFormat="1" x14ac:dyDescent="0.25"/>
    <row r="1003731" customFormat="1" x14ac:dyDescent="0.25"/>
    <row r="1003732" customFormat="1" x14ac:dyDescent="0.25"/>
    <row r="1003733" customFormat="1" x14ac:dyDescent="0.25"/>
    <row r="1003734" customFormat="1" x14ac:dyDescent="0.25"/>
    <row r="1003735" customFormat="1" x14ac:dyDescent="0.25"/>
    <row r="1003736" customFormat="1" x14ac:dyDescent="0.25"/>
    <row r="1003737" customFormat="1" x14ac:dyDescent="0.25"/>
    <row r="1003738" customFormat="1" x14ac:dyDescent="0.25"/>
    <row r="1003739" customFormat="1" x14ac:dyDescent="0.25"/>
    <row r="1003740" customFormat="1" x14ac:dyDescent="0.25"/>
    <row r="1003741" customFormat="1" x14ac:dyDescent="0.25"/>
    <row r="1003742" customFormat="1" x14ac:dyDescent="0.25"/>
    <row r="1003743" customFormat="1" x14ac:dyDescent="0.25"/>
    <row r="1003744" customFormat="1" x14ac:dyDescent="0.25"/>
    <row r="1003745" customFormat="1" x14ac:dyDescent="0.25"/>
    <row r="1003746" customFormat="1" x14ac:dyDescent="0.25"/>
    <row r="1003747" customFormat="1" x14ac:dyDescent="0.25"/>
    <row r="1003748" customFormat="1" x14ac:dyDescent="0.25"/>
    <row r="1003749" customFormat="1" x14ac:dyDescent="0.25"/>
    <row r="1003750" customFormat="1" x14ac:dyDescent="0.25"/>
    <row r="1003751" customFormat="1" x14ac:dyDescent="0.25"/>
    <row r="1003752" customFormat="1" x14ac:dyDescent="0.25"/>
    <row r="1003753" customFormat="1" x14ac:dyDescent="0.25"/>
    <row r="1003754" customFormat="1" x14ac:dyDescent="0.25"/>
    <row r="1003755" customFormat="1" x14ac:dyDescent="0.25"/>
    <row r="1003756" customFormat="1" x14ac:dyDescent="0.25"/>
    <row r="1003757" customFormat="1" x14ac:dyDescent="0.25"/>
    <row r="1003758" customFormat="1" x14ac:dyDescent="0.25"/>
    <row r="1003759" customFormat="1" x14ac:dyDescent="0.25"/>
    <row r="1003760" customFormat="1" x14ac:dyDescent="0.25"/>
    <row r="1003761" customFormat="1" x14ac:dyDescent="0.25"/>
    <row r="1003762" customFormat="1" x14ac:dyDescent="0.25"/>
    <row r="1003763" customFormat="1" x14ac:dyDescent="0.25"/>
    <row r="1003764" customFormat="1" x14ac:dyDescent="0.25"/>
    <row r="1003765" customFormat="1" x14ac:dyDescent="0.25"/>
    <row r="1003766" customFormat="1" x14ac:dyDescent="0.25"/>
    <row r="1003767" customFormat="1" x14ac:dyDescent="0.25"/>
    <row r="1003768" customFormat="1" x14ac:dyDescent="0.25"/>
    <row r="1003769" customFormat="1" x14ac:dyDescent="0.25"/>
    <row r="1003770" customFormat="1" x14ac:dyDescent="0.25"/>
    <row r="1003771" customFormat="1" x14ac:dyDescent="0.25"/>
    <row r="1003772" customFormat="1" x14ac:dyDescent="0.25"/>
    <row r="1003773" customFormat="1" x14ac:dyDescent="0.25"/>
    <row r="1003774" customFormat="1" x14ac:dyDescent="0.25"/>
    <row r="1003775" customFormat="1" x14ac:dyDescent="0.25"/>
    <row r="1003776" customFormat="1" x14ac:dyDescent="0.25"/>
    <row r="1003777" customFormat="1" x14ac:dyDescent="0.25"/>
    <row r="1003778" customFormat="1" x14ac:dyDescent="0.25"/>
    <row r="1003779" customFormat="1" x14ac:dyDescent="0.25"/>
    <row r="1003780" customFormat="1" x14ac:dyDescent="0.25"/>
    <row r="1003781" customFormat="1" x14ac:dyDescent="0.25"/>
    <row r="1003782" customFormat="1" x14ac:dyDescent="0.25"/>
    <row r="1003783" customFormat="1" x14ac:dyDescent="0.25"/>
    <row r="1003784" customFormat="1" x14ac:dyDescent="0.25"/>
    <row r="1003785" customFormat="1" x14ac:dyDescent="0.25"/>
    <row r="1003786" customFormat="1" x14ac:dyDescent="0.25"/>
    <row r="1003787" customFormat="1" x14ac:dyDescent="0.25"/>
    <row r="1003788" customFormat="1" x14ac:dyDescent="0.25"/>
    <row r="1003789" customFormat="1" x14ac:dyDescent="0.25"/>
    <row r="1003790" customFormat="1" x14ac:dyDescent="0.25"/>
    <row r="1003791" customFormat="1" x14ac:dyDescent="0.25"/>
    <row r="1003792" customFormat="1" x14ac:dyDescent="0.25"/>
    <row r="1003793" customFormat="1" x14ac:dyDescent="0.25"/>
    <row r="1003794" customFormat="1" x14ac:dyDescent="0.25"/>
    <row r="1003795" customFormat="1" x14ac:dyDescent="0.25"/>
    <row r="1003796" customFormat="1" x14ac:dyDescent="0.25"/>
    <row r="1003797" customFormat="1" x14ac:dyDescent="0.25"/>
    <row r="1003798" customFormat="1" x14ac:dyDescent="0.25"/>
    <row r="1003799" customFormat="1" x14ac:dyDescent="0.25"/>
    <row r="1003800" customFormat="1" x14ac:dyDescent="0.25"/>
    <row r="1003801" customFormat="1" x14ac:dyDescent="0.25"/>
    <row r="1003802" customFormat="1" x14ac:dyDescent="0.25"/>
    <row r="1003803" customFormat="1" x14ac:dyDescent="0.25"/>
    <row r="1003804" customFormat="1" x14ac:dyDescent="0.25"/>
    <row r="1003805" customFormat="1" x14ac:dyDescent="0.25"/>
    <row r="1003806" customFormat="1" x14ac:dyDescent="0.25"/>
    <row r="1003807" customFormat="1" x14ac:dyDescent="0.25"/>
    <row r="1003808" customFormat="1" x14ac:dyDescent="0.25"/>
    <row r="1003809" customFormat="1" x14ac:dyDescent="0.25"/>
    <row r="1003810" customFormat="1" x14ac:dyDescent="0.25"/>
    <row r="1003811" customFormat="1" x14ac:dyDescent="0.25"/>
    <row r="1003812" customFormat="1" x14ac:dyDescent="0.25"/>
    <row r="1003813" customFormat="1" x14ac:dyDescent="0.25"/>
    <row r="1003814" customFormat="1" x14ac:dyDescent="0.25"/>
    <row r="1003815" customFormat="1" x14ac:dyDescent="0.25"/>
    <row r="1003816" customFormat="1" x14ac:dyDescent="0.25"/>
    <row r="1003817" customFormat="1" x14ac:dyDescent="0.25"/>
    <row r="1003818" customFormat="1" x14ac:dyDescent="0.25"/>
    <row r="1003819" customFormat="1" x14ac:dyDescent="0.25"/>
    <row r="1003820" customFormat="1" x14ac:dyDescent="0.25"/>
    <row r="1003821" customFormat="1" x14ac:dyDescent="0.25"/>
    <row r="1003822" customFormat="1" x14ac:dyDescent="0.25"/>
    <row r="1003823" customFormat="1" x14ac:dyDescent="0.25"/>
    <row r="1003824" customFormat="1" x14ac:dyDescent="0.25"/>
    <row r="1003825" customFormat="1" x14ac:dyDescent="0.25"/>
    <row r="1003826" customFormat="1" x14ac:dyDescent="0.25"/>
    <row r="1003827" customFormat="1" x14ac:dyDescent="0.25"/>
    <row r="1003828" customFormat="1" x14ac:dyDescent="0.25"/>
    <row r="1003829" customFormat="1" x14ac:dyDescent="0.25"/>
    <row r="1003830" customFormat="1" x14ac:dyDescent="0.25"/>
    <row r="1003831" customFormat="1" x14ac:dyDescent="0.25"/>
    <row r="1003832" customFormat="1" x14ac:dyDescent="0.25"/>
    <row r="1003833" customFormat="1" x14ac:dyDescent="0.25"/>
    <row r="1003834" customFormat="1" x14ac:dyDescent="0.25"/>
    <row r="1003835" customFormat="1" x14ac:dyDescent="0.25"/>
    <row r="1003836" customFormat="1" x14ac:dyDescent="0.25"/>
    <row r="1003837" customFormat="1" x14ac:dyDescent="0.25"/>
    <row r="1003838" customFormat="1" x14ac:dyDescent="0.25"/>
    <row r="1003839" customFormat="1" x14ac:dyDescent="0.25"/>
    <row r="1003840" customFormat="1" x14ac:dyDescent="0.25"/>
    <row r="1003841" customFormat="1" x14ac:dyDescent="0.25"/>
    <row r="1003842" customFormat="1" x14ac:dyDescent="0.25"/>
    <row r="1003843" customFormat="1" x14ac:dyDescent="0.25"/>
    <row r="1003844" customFormat="1" x14ac:dyDescent="0.25"/>
    <row r="1003845" customFormat="1" x14ac:dyDescent="0.25"/>
    <row r="1003846" customFormat="1" x14ac:dyDescent="0.25"/>
    <row r="1003847" customFormat="1" x14ac:dyDescent="0.25"/>
    <row r="1003848" customFormat="1" x14ac:dyDescent="0.25"/>
    <row r="1003849" customFormat="1" x14ac:dyDescent="0.25"/>
    <row r="1003850" customFormat="1" x14ac:dyDescent="0.25"/>
    <row r="1003851" customFormat="1" x14ac:dyDescent="0.25"/>
    <row r="1003852" customFormat="1" x14ac:dyDescent="0.25"/>
    <row r="1003853" customFormat="1" x14ac:dyDescent="0.25"/>
    <row r="1003854" customFormat="1" x14ac:dyDescent="0.25"/>
    <row r="1003855" customFormat="1" x14ac:dyDescent="0.25"/>
    <row r="1003856" customFormat="1" x14ac:dyDescent="0.25"/>
    <row r="1003857" customFormat="1" x14ac:dyDescent="0.25"/>
    <row r="1003858" customFormat="1" x14ac:dyDescent="0.25"/>
    <row r="1003859" customFormat="1" x14ac:dyDescent="0.25"/>
    <row r="1003860" customFormat="1" x14ac:dyDescent="0.25"/>
    <row r="1003861" customFormat="1" x14ac:dyDescent="0.25"/>
    <row r="1003862" customFormat="1" x14ac:dyDescent="0.25"/>
    <row r="1003863" customFormat="1" x14ac:dyDescent="0.25"/>
    <row r="1003864" customFormat="1" x14ac:dyDescent="0.25"/>
    <row r="1003865" customFormat="1" x14ac:dyDescent="0.25"/>
    <row r="1003866" customFormat="1" x14ac:dyDescent="0.25"/>
    <row r="1003867" customFormat="1" x14ac:dyDescent="0.25"/>
    <row r="1003868" customFormat="1" x14ac:dyDescent="0.25"/>
    <row r="1003869" customFormat="1" x14ac:dyDescent="0.25"/>
    <row r="1003870" customFormat="1" x14ac:dyDescent="0.25"/>
    <row r="1003871" customFormat="1" x14ac:dyDescent="0.25"/>
    <row r="1003872" customFormat="1" x14ac:dyDescent="0.25"/>
    <row r="1003873" customFormat="1" x14ac:dyDescent="0.25"/>
    <row r="1003874" customFormat="1" x14ac:dyDescent="0.25"/>
    <row r="1003875" customFormat="1" x14ac:dyDescent="0.25"/>
    <row r="1003876" customFormat="1" x14ac:dyDescent="0.25"/>
    <row r="1003877" customFormat="1" x14ac:dyDescent="0.25"/>
    <row r="1003878" customFormat="1" x14ac:dyDescent="0.25"/>
    <row r="1003879" customFormat="1" x14ac:dyDescent="0.25"/>
    <row r="1003880" customFormat="1" x14ac:dyDescent="0.25"/>
    <row r="1003881" customFormat="1" x14ac:dyDescent="0.25"/>
    <row r="1003882" customFormat="1" x14ac:dyDescent="0.25"/>
    <row r="1003883" customFormat="1" x14ac:dyDescent="0.25"/>
    <row r="1003884" customFormat="1" x14ac:dyDescent="0.25"/>
    <row r="1003885" customFormat="1" x14ac:dyDescent="0.25"/>
    <row r="1003886" customFormat="1" x14ac:dyDescent="0.25"/>
    <row r="1003887" customFormat="1" x14ac:dyDescent="0.25"/>
    <row r="1003888" customFormat="1" x14ac:dyDescent="0.25"/>
    <row r="1003889" customFormat="1" x14ac:dyDescent="0.25"/>
    <row r="1003890" customFormat="1" x14ac:dyDescent="0.25"/>
    <row r="1003891" customFormat="1" x14ac:dyDescent="0.25"/>
    <row r="1003892" customFormat="1" x14ac:dyDescent="0.25"/>
    <row r="1003893" customFormat="1" x14ac:dyDescent="0.25"/>
    <row r="1003894" customFormat="1" x14ac:dyDescent="0.25"/>
    <row r="1003895" customFormat="1" x14ac:dyDescent="0.25"/>
    <row r="1003896" customFormat="1" x14ac:dyDescent="0.25"/>
    <row r="1003897" customFormat="1" x14ac:dyDescent="0.25"/>
    <row r="1003898" customFormat="1" x14ac:dyDescent="0.25"/>
    <row r="1003899" customFormat="1" x14ac:dyDescent="0.25"/>
    <row r="1003900" customFormat="1" x14ac:dyDescent="0.25"/>
    <row r="1003901" customFormat="1" x14ac:dyDescent="0.25"/>
    <row r="1003902" customFormat="1" x14ac:dyDescent="0.25"/>
    <row r="1003903" customFormat="1" x14ac:dyDescent="0.25"/>
    <row r="1003904" customFormat="1" x14ac:dyDescent="0.25"/>
    <row r="1003905" customFormat="1" x14ac:dyDescent="0.25"/>
    <row r="1003906" customFormat="1" x14ac:dyDescent="0.25"/>
    <row r="1003907" customFormat="1" x14ac:dyDescent="0.25"/>
    <row r="1003908" customFormat="1" x14ac:dyDescent="0.25"/>
    <row r="1003909" customFormat="1" x14ac:dyDescent="0.25"/>
    <row r="1003910" customFormat="1" x14ac:dyDescent="0.25"/>
    <row r="1003911" customFormat="1" x14ac:dyDescent="0.25"/>
    <row r="1003912" customFormat="1" x14ac:dyDescent="0.25"/>
    <row r="1003913" customFormat="1" x14ac:dyDescent="0.25"/>
    <row r="1003914" customFormat="1" x14ac:dyDescent="0.25"/>
    <row r="1003915" customFormat="1" x14ac:dyDescent="0.25"/>
    <row r="1003916" customFormat="1" x14ac:dyDescent="0.25"/>
    <row r="1003917" customFormat="1" x14ac:dyDescent="0.25"/>
    <row r="1003918" customFormat="1" x14ac:dyDescent="0.25"/>
    <row r="1003919" customFormat="1" x14ac:dyDescent="0.25"/>
    <row r="1003920" customFormat="1" x14ac:dyDescent="0.25"/>
    <row r="1003921" customFormat="1" x14ac:dyDescent="0.25"/>
    <row r="1003922" customFormat="1" x14ac:dyDescent="0.25"/>
    <row r="1003923" customFormat="1" x14ac:dyDescent="0.25"/>
    <row r="1003924" customFormat="1" x14ac:dyDescent="0.25"/>
    <row r="1003925" customFormat="1" x14ac:dyDescent="0.25"/>
    <row r="1003926" customFormat="1" x14ac:dyDescent="0.25"/>
    <row r="1003927" customFormat="1" x14ac:dyDescent="0.25"/>
    <row r="1003928" customFormat="1" x14ac:dyDescent="0.25"/>
    <row r="1003929" customFormat="1" x14ac:dyDescent="0.25"/>
    <row r="1003930" customFormat="1" x14ac:dyDescent="0.25"/>
    <row r="1003931" customFormat="1" x14ac:dyDescent="0.25"/>
    <row r="1003932" customFormat="1" x14ac:dyDescent="0.25"/>
    <row r="1003933" customFormat="1" x14ac:dyDescent="0.25"/>
    <row r="1003934" customFormat="1" x14ac:dyDescent="0.25"/>
    <row r="1003935" customFormat="1" x14ac:dyDescent="0.25"/>
    <row r="1003936" customFormat="1" x14ac:dyDescent="0.25"/>
    <row r="1003937" customFormat="1" x14ac:dyDescent="0.25"/>
    <row r="1003938" customFormat="1" x14ac:dyDescent="0.25"/>
    <row r="1003939" customFormat="1" x14ac:dyDescent="0.25"/>
    <row r="1003940" customFormat="1" x14ac:dyDescent="0.25"/>
    <row r="1003941" customFormat="1" x14ac:dyDescent="0.25"/>
    <row r="1003942" customFormat="1" x14ac:dyDescent="0.25"/>
    <row r="1003943" customFormat="1" x14ac:dyDescent="0.25"/>
    <row r="1003944" customFormat="1" x14ac:dyDescent="0.25"/>
    <row r="1003945" customFormat="1" x14ac:dyDescent="0.25"/>
    <row r="1003946" customFormat="1" x14ac:dyDescent="0.25"/>
    <row r="1003947" customFormat="1" x14ac:dyDescent="0.25"/>
    <row r="1003948" customFormat="1" x14ac:dyDescent="0.25"/>
    <row r="1003949" customFormat="1" x14ac:dyDescent="0.25"/>
    <row r="1003950" customFormat="1" x14ac:dyDescent="0.25"/>
    <row r="1003951" customFormat="1" x14ac:dyDescent="0.25"/>
    <row r="1003952" customFormat="1" x14ac:dyDescent="0.25"/>
    <row r="1003953" customFormat="1" x14ac:dyDescent="0.25"/>
    <row r="1003954" customFormat="1" x14ac:dyDescent="0.25"/>
    <row r="1003955" customFormat="1" x14ac:dyDescent="0.25"/>
    <row r="1003956" customFormat="1" x14ac:dyDescent="0.25"/>
    <row r="1003957" customFormat="1" x14ac:dyDescent="0.25"/>
    <row r="1003958" customFormat="1" x14ac:dyDescent="0.25"/>
    <row r="1003959" customFormat="1" x14ac:dyDescent="0.25"/>
    <row r="1003960" customFormat="1" x14ac:dyDescent="0.25"/>
    <row r="1003961" customFormat="1" x14ac:dyDescent="0.25"/>
    <row r="1003962" customFormat="1" x14ac:dyDescent="0.25"/>
    <row r="1003963" customFormat="1" x14ac:dyDescent="0.25"/>
    <row r="1003964" customFormat="1" x14ac:dyDescent="0.25"/>
    <row r="1003965" customFormat="1" x14ac:dyDescent="0.25"/>
    <row r="1003966" customFormat="1" x14ac:dyDescent="0.25"/>
    <row r="1003967" customFormat="1" x14ac:dyDescent="0.25"/>
    <row r="1003968" customFormat="1" x14ac:dyDescent="0.25"/>
    <row r="1003969" customFormat="1" x14ac:dyDescent="0.25"/>
    <row r="1003970" customFormat="1" x14ac:dyDescent="0.25"/>
    <row r="1003971" customFormat="1" x14ac:dyDescent="0.25"/>
    <row r="1003972" customFormat="1" x14ac:dyDescent="0.25"/>
    <row r="1003973" customFormat="1" x14ac:dyDescent="0.25"/>
    <row r="1003974" customFormat="1" x14ac:dyDescent="0.25"/>
    <row r="1003975" customFormat="1" x14ac:dyDescent="0.25"/>
    <row r="1003976" customFormat="1" x14ac:dyDescent="0.25"/>
    <row r="1003977" customFormat="1" x14ac:dyDescent="0.25"/>
    <row r="1003978" customFormat="1" x14ac:dyDescent="0.25"/>
    <row r="1003979" customFormat="1" x14ac:dyDescent="0.25"/>
    <row r="1003980" customFormat="1" x14ac:dyDescent="0.25"/>
    <row r="1003981" customFormat="1" x14ac:dyDescent="0.25"/>
    <row r="1003982" customFormat="1" x14ac:dyDescent="0.25"/>
    <row r="1003983" customFormat="1" x14ac:dyDescent="0.25"/>
    <row r="1003984" customFormat="1" x14ac:dyDescent="0.25"/>
    <row r="1003985" customFormat="1" x14ac:dyDescent="0.25"/>
    <row r="1003986" customFormat="1" x14ac:dyDescent="0.25"/>
    <row r="1003987" customFormat="1" x14ac:dyDescent="0.25"/>
    <row r="1003988" customFormat="1" x14ac:dyDescent="0.25"/>
    <row r="1003989" customFormat="1" x14ac:dyDescent="0.25"/>
    <row r="1003990" customFormat="1" x14ac:dyDescent="0.25"/>
    <row r="1003991" customFormat="1" x14ac:dyDescent="0.25"/>
    <row r="1003992" customFormat="1" x14ac:dyDescent="0.25"/>
    <row r="1003993" customFormat="1" x14ac:dyDescent="0.25"/>
    <row r="1003994" customFormat="1" x14ac:dyDescent="0.25"/>
    <row r="1003995" customFormat="1" x14ac:dyDescent="0.25"/>
    <row r="1003996" customFormat="1" x14ac:dyDescent="0.25"/>
    <row r="1003997" customFormat="1" x14ac:dyDescent="0.25"/>
    <row r="1003998" customFormat="1" x14ac:dyDescent="0.25"/>
    <row r="1003999" customFormat="1" x14ac:dyDescent="0.25"/>
    <row r="1004000" customFormat="1" x14ac:dyDescent="0.25"/>
    <row r="1004001" customFormat="1" x14ac:dyDescent="0.25"/>
    <row r="1004002" customFormat="1" x14ac:dyDescent="0.25"/>
    <row r="1004003" customFormat="1" x14ac:dyDescent="0.25"/>
    <row r="1004004" customFormat="1" x14ac:dyDescent="0.25"/>
    <row r="1004005" customFormat="1" x14ac:dyDescent="0.25"/>
    <row r="1004006" customFormat="1" x14ac:dyDescent="0.25"/>
    <row r="1004007" customFormat="1" x14ac:dyDescent="0.25"/>
    <row r="1004008" customFormat="1" x14ac:dyDescent="0.25"/>
    <row r="1004009" customFormat="1" x14ac:dyDescent="0.25"/>
    <row r="1004010" customFormat="1" x14ac:dyDescent="0.25"/>
    <row r="1004011" customFormat="1" x14ac:dyDescent="0.25"/>
    <row r="1004012" customFormat="1" x14ac:dyDescent="0.25"/>
    <row r="1004013" customFormat="1" x14ac:dyDescent="0.25"/>
    <row r="1004014" customFormat="1" x14ac:dyDescent="0.25"/>
    <row r="1004015" customFormat="1" x14ac:dyDescent="0.25"/>
    <row r="1004016" customFormat="1" x14ac:dyDescent="0.25"/>
    <row r="1004017" customFormat="1" x14ac:dyDescent="0.25"/>
    <row r="1004018" customFormat="1" x14ac:dyDescent="0.25"/>
    <row r="1004019" customFormat="1" x14ac:dyDescent="0.25"/>
    <row r="1004020" customFormat="1" x14ac:dyDescent="0.25"/>
    <row r="1004021" customFormat="1" x14ac:dyDescent="0.25"/>
    <row r="1004022" customFormat="1" x14ac:dyDescent="0.25"/>
    <row r="1004023" customFormat="1" x14ac:dyDescent="0.25"/>
    <row r="1004024" customFormat="1" x14ac:dyDescent="0.25"/>
    <row r="1004025" customFormat="1" x14ac:dyDescent="0.25"/>
    <row r="1004026" customFormat="1" x14ac:dyDescent="0.25"/>
    <row r="1004027" customFormat="1" x14ac:dyDescent="0.25"/>
    <row r="1004028" customFormat="1" x14ac:dyDescent="0.25"/>
    <row r="1004029" customFormat="1" x14ac:dyDescent="0.25"/>
    <row r="1004030" customFormat="1" x14ac:dyDescent="0.25"/>
    <row r="1004031" customFormat="1" x14ac:dyDescent="0.25"/>
    <row r="1004032" customFormat="1" x14ac:dyDescent="0.25"/>
    <row r="1004033" customFormat="1" x14ac:dyDescent="0.25"/>
    <row r="1004034" customFormat="1" x14ac:dyDescent="0.25"/>
    <row r="1004035" customFormat="1" x14ac:dyDescent="0.25"/>
    <row r="1004036" customFormat="1" x14ac:dyDescent="0.25"/>
    <row r="1004037" customFormat="1" x14ac:dyDescent="0.25"/>
    <row r="1004038" customFormat="1" x14ac:dyDescent="0.25"/>
    <row r="1004039" customFormat="1" x14ac:dyDescent="0.25"/>
    <row r="1004040" customFormat="1" x14ac:dyDescent="0.25"/>
    <row r="1004041" customFormat="1" x14ac:dyDescent="0.25"/>
    <row r="1004042" customFormat="1" x14ac:dyDescent="0.25"/>
    <row r="1004043" customFormat="1" x14ac:dyDescent="0.25"/>
    <row r="1004044" customFormat="1" x14ac:dyDescent="0.25"/>
    <row r="1004045" customFormat="1" x14ac:dyDescent="0.25"/>
    <row r="1004046" customFormat="1" x14ac:dyDescent="0.25"/>
    <row r="1004047" customFormat="1" x14ac:dyDescent="0.25"/>
    <row r="1004048" customFormat="1" x14ac:dyDescent="0.25"/>
    <row r="1004049" customFormat="1" x14ac:dyDescent="0.25"/>
    <row r="1004050" customFormat="1" x14ac:dyDescent="0.25"/>
    <row r="1004051" customFormat="1" x14ac:dyDescent="0.25"/>
    <row r="1004052" customFormat="1" x14ac:dyDescent="0.25"/>
    <row r="1004053" customFormat="1" x14ac:dyDescent="0.25"/>
    <row r="1004054" customFormat="1" x14ac:dyDescent="0.25"/>
    <row r="1004055" customFormat="1" x14ac:dyDescent="0.25"/>
    <row r="1004056" customFormat="1" x14ac:dyDescent="0.25"/>
    <row r="1004057" customFormat="1" x14ac:dyDescent="0.25"/>
    <row r="1004058" customFormat="1" x14ac:dyDescent="0.25"/>
    <row r="1004059" customFormat="1" x14ac:dyDescent="0.25"/>
    <row r="1004060" customFormat="1" x14ac:dyDescent="0.25"/>
    <row r="1004061" customFormat="1" x14ac:dyDescent="0.25"/>
    <row r="1004062" customFormat="1" x14ac:dyDescent="0.25"/>
    <row r="1004063" customFormat="1" x14ac:dyDescent="0.25"/>
    <row r="1004064" customFormat="1" x14ac:dyDescent="0.25"/>
    <row r="1004065" customFormat="1" x14ac:dyDescent="0.25"/>
    <row r="1004066" customFormat="1" x14ac:dyDescent="0.25"/>
    <row r="1004067" customFormat="1" x14ac:dyDescent="0.25"/>
    <row r="1004068" customFormat="1" x14ac:dyDescent="0.25"/>
    <row r="1004069" customFormat="1" x14ac:dyDescent="0.25"/>
    <row r="1004070" customFormat="1" x14ac:dyDescent="0.25"/>
    <row r="1004071" customFormat="1" x14ac:dyDescent="0.25"/>
    <row r="1004072" customFormat="1" x14ac:dyDescent="0.25"/>
    <row r="1004073" customFormat="1" x14ac:dyDescent="0.25"/>
    <row r="1004074" customFormat="1" x14ac:dyDescent="0.25"/>
    <row r="1004075" customFormat="1" x14ac:dyDescent="0.25"/>
    <row r="1004076" customFormat="1" x14ac:dyDescent="0.25"/>
    <row r="1004077" customFormat="1" x14ac:dyDescent="0.25"/>
    <row r="1004078" customFormat="1" x14ac:dyDescent="0.25"/>
    <row r="1004079" customFormat="1" x14ac:dyDescent="0.25"/>
    <row r="1004080" customFormat="1" x14ac:dyDescent="0.25"/>
    <row r="1004081" customFormat="1" x14ac:dyDescent="0.25"/>
    <row r="1004082" customFormat="1" x14ac:dyDescent="0.25"/>
    <row r="1004083" customFormat="1" x14ac:dyDescent="0.25"/>
    <row r="1004084" customFormat="1" x14ac:dyDescent="0.25"/>
    <row r="1004085" customFormat="1" x14ac:dyDescent="0.25"/>
    <row r="1004086" customFormat="1" x14ac:dyDescent="0.25"/>
    <row r="1004087" customFormat="1" x14ac:dyDescent="0.25"/>
    <row r="1004088" customFormat="1" x14ac:dyDescent="0.25"/>
    <row r="1004089" customFormat="1" x14ac:dyDescent="0.25"/>
    <row r="1004090" customFormat="1" x14ac:dyDescent="0.25"/>
    <row r="1004091" customFormat="1" x14ac:dyDescent="0.25"/>
    <row r="1004092" customFormat="1" x14ac:dyDescent="0.25"/>
    <row r="1004093" customFormat="1" x14ac:dyDescent="0.25"/>
    <row r="1004094" customFormat="1" x14ac:dyDescent="0.25"/>
    <row r="1004095" customFormat="1" x14ac:dyDescent="0.25"/>
    <row r="1004096" customFormat="1" x14ac:dyDescent="0.25"/>
    <row r="1004097" customFormat="1" x14ac:dyDescent="0.25"/>
    <row r="1004098" customFormat="1" x14ac:dyDescent="0.25"/>
    <row r="1004099" customFormat="1" x14ac:dyDescent="0.25"/>
    <row r="1004100" customFormat="1" x14ac:dyDescent="0.25"/>
    <row r="1004101" customFormat="1" x14ac:dyDescent="0.25"/>
    <row r="1004102" customFormat="1" x14ac:dyDescent="0.25"/>
    <row r="1004103" customFormat="1" x14ac:dyDescent="0.25"/>
    <row r="1004104" customFormat="1" x14ac:dyDescent="0.25"/>
    <row r="1004105" customFormat="1" x14ac:dyDescent="0.25"/>
    <row r="1004106" customFormat="1" x14ac:dyDescent="0.25"/>
    <row r="1004107" customFormat="1" x14ac:dyDescent="0.25"/>
    <row r="1004108" customFormat="1" x14ac:dyDescent="0.25"/>
    <row r="1004109" customFormat="1" x14ac:dyDescent="0.25"/>
    <row r="1004110" customFormat="1" x14ac:dyDescent="0.25"/>
    <row r="1004111" customFormat="1" x14ac:dyDescent="0.25"/>
    <row r="1004112" customFormat="1" x14ac:dyDescent="0.25"/>
    <row r="1004113" customFormat="1" x14ac:dyDescent="0.25"/>
    <row r="1004114" customFormat="1" x14ac:dyDescent="0.25"/>
    <row r="1004115" customFormat="1" x14ac:dyDescent="0.25"/>
    <row r="1004116" customFormat="1" x14ac:dyDescent="0.25"/>
    <row r="1004117" customFormat="1" x14ac:dyDescent="0.25"/>
    <row r="1004118" customFormat="1" x14ac:dyDescent="0.25"/>
    <row r="1004119" customFormat="1" x14ac:dyDescent="0.25"/>
    <row r="1004120" customFormat="1" x14ac:dyDescent="0.25"/>
    <row r="1004121" customFormat="1" x14ac:dyDescent="0.25"/>
    <row r="1004122" customFormat="1" x14ac:dyDescent="0.25"/>
    <row r="1004123" customFormat="1" x14ac:dyDescent="0.25"/>
    <row r="1004124" customFormat="1" x14ac:dyDescent="0.25"/>
    <row r="1004125" customFormat="1" x14ac:dyDescent="0.25"/>
    <row r="1004126" customFormat="1" x14ac:dyDescent="0.25"/>
    <row r="1004127" customFormat="1" x14ac:dyDescent="0.25"/>
    <row r="1004128" customFormat="1" x14ac:dyDescent="0.25"/>
    <row r="1004129" customFormat="1" x14ac:dyDescent="0.25"/>
    <row r="1004130" customFormat="1" x14ac:dyDescent="0.25"/>
    <row r="1004131" customFormat="1" x14ac:dyDescent="0.25"/>
    <row r="1004132" customFormat="1" x14ac:dyDescent="0.25"/>
    <row r="1004133" customFormat="1" x14ac:dyDescent="0.25"/>
    <row r="1004134" customFormat="1" x14ac:dyDescent="0.25"/>
    <row r="1004135" customFormat="1" x14ac:dyDescent="0.25"/>
    <row r="1004136" customFormat="1" x14ac:dyDescent="0.25"/>
    <row r="1004137" customFormat="1" x14ac:dyDescent="0.25"/>
    <row r="1004138" customFormat="1" x14ac:dyDescent="0.25"/>
    <row r="1004139" customFormat="1" x14ac:dyDescent="0.25"/>
    <row r="1004140" customFormat="1" x14ac:dyDescent="0.25"/>
    <row r="1004141" customFormat="1" x14ac:dyDescent="0.25"/>
    <row r="1004142" customFormat="1" x14ac:dyDescent="0.25"/>
    <row r="1004143" customFormat="1" x14ac:dyDescent="0.25"/>
    <row r="1004144" customFormat="1" x14ac:dyDescent="0.25"/>
    <row r="1004145" customFormat="1" x14ac:dyDescent="0.25"/>
    <row r="1004146" customFormat="1" x14ac:dyDescent="0.25"/>
    <row r="1004147" customFormat="1" x14ac:dyDescent="0.25"/>
    <row r="1004148" customFormat="1" x14ac:dyDescent="0.25"/>
    <row r="1004149" customFormat="1" x14ac:dyDescent="0.25"/>
    <row r="1004150" customFormat="1" x14ac:dyDescent="0.25"/>
    <row r="1004151" customFormat="1" x14ac:dyDescent="0.25"/>
    <row r="1004152" customFormat="1" x14ac:dyDescent="0.25"/>
    <row r="1004153" customFormat="1" x14ac:dyDescent="0.25"/>
    <row r="1004154" customFormat="1" x14ac:dyDescent="0.25"/>
    <row r="1004155" customFormat="1" x14ac:dyDescent="0.25"/>
    <row r="1004156" customFormat="1" x14ac:dyDescent="0.25"/>
    <row r="1004157" customFormat="1" x14ac:dyDescent="0.25"/>
    <row r="1004158" customFormat="1" x14ac:dyDescent="0.25"/>
    <row r="1004159" customFormat="1" x14ac:dyDescent="0.25"/>
    <row r="1004160" customFormat="1" x14ac:dyDescent="0.25"/>
    <row r="1004161" customFormat="1" x14ac:dyDescent="0.25"/>
    <row r="1004162" customFormat="1" x14ac:dyDescent="0.25"/>
    <row r="1004163" customFormat="1" x14ac:dyDescent="0.25"/>
    <row r="1004164" customFormat="1" x14ac:dyDescent="0.25"/>
    <row r="1004165" customFormat="1" x14ac:dyDescent="0.25"/>
    <row r="1004166" customFormat="1" x14ac:dyDescent="0.25"/>
    <row r="1004167" customFormat="1" x14ac:dyDescent="0.25"/>
    <row r="1004168" customFormat="1" x14ac:dyDescent="0.25"/>
    <row r="1004169" customFormat="1" x14ac:dyDescent="0.25"/>
    <row r="1004170" customFormat="1" x14ac:dyDescent="0.25"/>
    <row r="1004171" customFormat="1" x14ac:dyDescent="0.25"/>
    <row r="1004172" customFormat="1" x14ac:dyDescent="0.25"/>
    <row r="1004173" customFormat="1" x14ac:dyDescent="0.25"/>
    <row r="1004174" customFormat="1" x14ac:dyDescent="0.25"/>
    <row r="1004175" customFormat="1" x14ac:dyDescent="0.25"/>
    <row r="1004176" customFormat="1" x14ac:dyDescent="0.25"/>
    <row r="1004177" customFormat="1" x14ac:dyDescent="0.25"/>
    <row r="1004178" customFormat="1" x14ac:dyDescent="0.25"/>
    <row r="1004179" customFormat="1" x14ac:dyDescent="0.25"/>
    <row r="1004180" customFormat="1" x14ac:dyDescent="0.25"/>
    <row r="1004181" customFormat="1" x14ac:dyDescent="0.25"/>
    <row r="1004182" customFormat="1" x14ac:dyDescent="0.25"/>
    <row r="1004183" customFormat="1" x14ac:dyDescent="0.25"/>
    <row r="1004184" customFormat="1" x14ac:dyDescent="0.25"/>
    <row r="1004185" customFormat="1" x14ac:dyDescent="0.25"/>
    <row r="1004186" customFormat="1" x14ac:dyDescent="0.25"/>
    <row r="1004187" customFormat="1" x14ac:dyDescent="0.25"/>
    <row r="1004188" customFormat="1" x14ac:dyDescent="0.25"/>
    <row r="1004189" customFormat="1" x14ac:dyDescent="0.25"/>
    <row r="1004190" customFormat="1" x14ac:dyDescent="0.25"/>
    <row r="1004191" customFormat="1" x14ac:dyDescent="0.25"/>
    <row r="1004192" customFormat="1" x14ac:dyDescent="0.25"/>
    <row r="1004193" customFormat="1" x14ac:dyDescent="0.25"/>
    <row r="1004194" customFormat="1" x14ac:dyDescent="0.25"/>
    <row r="1004195" customFormat="1" x14ac:dyDescent="0.25"/>
    <row r="1004196" customFormat="1" x14ac:dyDescent="0.25"/>
    <row r="1004197" customFormat="1" x14ac:dyDescent="0.25"/>
    <row r="1004198" customFormat="1" x14ac:dyDescent="0.25"/>
    <row r="1004199" customFormat="1" x14ac:dyDescent="0.25"/>
    <row r="1004200" customFormat="1" x14ac:dyDescent="0.25"/>
    <row r="1004201" customFormat="1" x14ac:dyDescent="0.25"/>
    <row r="1004202" customFormat="1" x14ac:dyDescent="0.25"/>
    <row r="1004203" customFormat="1" x14ac:dyDescent="0.25"/>
    <row r="1004204" customFormat="1" x14ac:dyDescent="0.25"/>
    <row r="1004205" customFormat="1" x14ac:dyDescent="0.25"/>
    <row r="1004206" customFormat="1" x14ac:dyDescent="0.25"/>
    <row r="1004207" customFormat="1" x14ac:dyDescent="0.25"/>
    <row r="1004208" customFormat="1" x14ac:dyDescent="0.25"/>
    <row r="1004209" customFormat="1" x14ac:dyDescent="0.25"/>
    <row r="1004210" customFormat="1" x14ac:dyDescent="0.25"/>
    <row r="1004211" customFormat="1" x14ac:dyDescent="0.25"/>
    <row r="1004212" customFormat="1" x14ac:dyDescent="0.25"/>
    <row r="1004213" customFormat="1" x14ac:dyDescent="0.25"/>
    <row r="1004214" customFormat="1" x14ac:dyDescent="0.25"/>
    <row r="1004215" customFormat="1" x14ac:dyDescent="0.25"/>
    <row r="1004216" customFormat="1" x14ac:dyDescent="0.25"/>
    <row r="1004217" customFormat="1" x14ac:dyDescent="0.25"/>
    <row r="1004218" customFormat="1" x14ac:dyDescent="0.25"/>
    <row r="1004219" customFormat="1" x14ac:dyDescent="0.25"/>
    <row r="1004220" customFormat="1" x14ac:dyDescent="0.25"/>
    <row r="1004221" customFormat="1" x14ac:dyDescent="0.25"/>
    <row r="1004222" customFormat="1" x14ac:dyDescent="0.25"/>
    <row r="1004223" customFormat="1" x14ac:dyDescent="0.25"/>
    <row r="1004224" customFormat="1" x14ac:dyDescent="0.25"/>
    <row r="1004225" customFormat="1" x14ac:dyDescent="0.25"/>
    <row r="1004226" customFormat="1" x14ac:dyDescent="0.25"/>
    <row r="1004227" customFormat="1" x14ac:dyDescent="0.25"/>
    <row r="1004228" customFormat="1" x14ac:dyDescent="0.25"/>
    <row r="1004229" customFormat="1" x14ac:dyDescent="0.25"/>
    <row r="1004230" customFormat="1" x14ac:dyDescent="0.25"/>
    <row r="1004231" customFormat="1" x14ac:dyDescent="0.25"/>
    <row r="1004232" customFormat="1" x14ac:dyDescent="0.25"/>
    <row r="1004233" customFormat="1" x14ac:dyDescent="0.25"/>
    <row r="1004234" customFormat="1" x14ac:dyDescent="0.25"/>
    <row r="1004235" customFormat="1" x14ac:dyDescent="0.25"/>
    <row r="1004236" customFormat="1" x14ac:dyDescent="0.25"/>
    <row r="1004237" customFormat="1" x14ac:dyDescent="0.25"/>
    <row r="1004238" customFormat="1" x14ac:dyDescent="0.25"/>
    <row r="1004239" customFormat="1" x14ac:dyDescent="0.25"/>
    <row r="1004240" customFormat="1" x14ac:dyDescent="0.25"/>
    <row r="1004241" customFormat="1" x14ac:dyDescent="0.25"/>
    <row r="1004242" customFormat="1" x14ac:dyDescent="0.25"/>
    <row r="1004243" customFormat="1" x14ac:dyDescent="0.25"/>
    <row r="1004244" customFormat="1" x14ac:dyDescent="0.25"/>
    <row r="1004245" customFormat="1" x14ac:dyDescent="0.25"/>
    <row r="1004246" customFormat="1" x14ac:dyDescent="0.25"/>
    <row r="1004247" customFormat="1" x14ac:dyDescent="0.25"/>
    <row r="1004248" customFormat="1" x14ac:dyDescent="0.25"/>
    <row r="1004249" customFormat="1" x14ac:dyDescent="0.25"/>
    <row r="1004250" customFormat="1" x14ac:dyDescent="0.25"/>
    <row r="1004251" customFormat="1" x14ac:dyDescent="0.25"/>
    <row r="1004252" customFormat="1" x14ac:dyDescent="0.25"/>
    <row r="1004253" customFormat="1" x14ac:dyDescent="0.25"/>
    <row r="1004254" customFormat="1" x14ac:dyDescent="0.25"/>
    <row r="1004255" customFormat="1" x14ac:dyDescent="0.25"/>
    <row r="1004256" customFormat="1" x14ac:dyDescent="0.25"/>
    <row r="1004257" customFormat="1" x14ac:dyDescent="0.25"/>
    <row r="1004258" customFormat="1" x14ac:dyDescent="0.25"/>
    <row r="1004259" customFormat="1" x14ac:dyDescent="0.25"/>
    <row r="1004260" customFormat="1" x14ac:dyDescent="0.25"/>
    <row r="1004261" customFormat="1" x14ac:dyDescent="0.25"/>
    <row r="1004262" customFormat="1" x14ac:dyDescent="0.25"/>
    <row r="1004263" customFormat="1" x14ac:dyDescent="0.25"/>
    <row r="1004264" customFormat="1" x14ac:dyDescent="0.25"/>
    <row r="1004265" customFormat="1" x14ac:dyDescent="0.25"/>
    <row r="1004266" customFormat="1" x14ac:dyDescent="0.25"/>
    <row r="1004267" customFormat="1" x14ac:dyDescent="0.25"/>
    <row r="1004268" customFormat="1" x14ac:dyDescent="0.25"/>
    <row r="1004269" customFormat="1" x14ac:dyDescent="0.25"/>
    <row r="1004270" customFormat="1" x14ac:dyDescent="0.25"/>
    <row r="1004271" customFormat="1" x14ac:dyDescent="0.25"/>
    <row r="1004272" customFormat="1" x14ac:dyDescent="0.25"/>
    <row r="1004273" customFormat="1" x14ac:dyDescent="0.25"/>
    <row r="1004274" customFormat="1" x14ac:dyDescent="0.25"/>
    <row r="1004275" customFormat="1" x14ac:dyDescent="0.25"/>
    <row r="1004276" customFormat="1" x14ac:dyDescent="0.25"/>
    <row r="1004277" customFormat="1" x14ac:dyDescent="0.25"/>
    <row r="1004278" customFormat="1" x14ac:dyDescent="0.25"/>
    <row r="1004279" customFormat="1" x14ac:dyDescent="0.25"/>
    <row r="1004280" customFormat="1" x14ac:dyDescent="0.25"/>
    <row r="1004281" customFormat="1" x14ac:dyDescent="0.25"/>
    <row r="1004282" customFormat="1" x14ac:dyDescent="0.25"/>
    <row r="1004283" customFormat="1" x14ac:dyDescent="0.25"/>
    <row r="1004284" customFormat="1" x14ac:dyDescent="0.25"/>
    <row r="1004285" customFormat="1" x14ac:dyDescent="0.25"/>
    <row r="1004286" customFormat="1" x14ac:dyDescent="0.25"/>
    <row r="1004287" customFormat="1" x14ac:dyDescent="0.25"/>
    <row r="1004288" customFormat="1" x14ac:dyDescent="0.25"/>
    <row r="1004289" customFormat="1" x14ac:dyDescent="0.25"/>
    <row r="1004290" customFormat="1" x14ac:dyDescent="0.25"/>
    <row r="1004291" customFormat="1" x14ac:dyDescent="0.25"/>
    <row r="1004292" customFormat="1" x14ac:dyDescent="0.25"/>
    <row r="1004293" customFormat="1" x14ac:dyDescent="0.25"/>
    <row r="1004294" customFormat="1" x14ac:dyDescent="0.25"/>
    <row r="1004295" customFormat="1" x14ac:dyDescent="0.25"/>
    <row r="1004296" customFormat="1" x14ac:dyDescent="0.25"/>
    <row r="1004297" customFormat="1" x14ac:dyDescent="0.25"/>
    <row r="1004298" customFormat="1" x14ac:dyDescent="0.25"/>
    <row r="1004299" customFormat="1" x14ac:dyDescent="0.25"/>
    <row r="1004300" customFormat="1" x14ac:dyDescent="0.25"/>
    <row r="1004301" customFormat="1" x14ac:dyDescent="0.25"/>
    <row r="1004302" customFormat="1" x14ac:dyDescent="0.25"/>
    <row r="1004303" customFormat="1" x14ac:dyDescent="0.25"/>
    <row r="1004304" customFormat="1" x14ac:dyDescent="0.25"/>
    <row r="1004305" customFormat="1" x14ac:dyDescent="0.25"/>
    <row r="1004306" customFormat="1" x14ac:dyDescent="0.25"/>
    <row r="1004307" customFormat="1" x14ac:dyDescent="0.25"/>
    <row r="1004308" customFormat="1" x14ac:dyDescent="0.25"/>
    <row r="1004309" customFormat="1" x14ac:dyDescent="0.25"/>
    <row r="1004310" customFormat="1" x14ac:dyDescent="0.25"/>
    <row r="1004311" customFormat="1" x14ac:dyDescent="0.25"/>
    <row r="1004312" customFormat="1" x14ac:dyDescent="0.25"/>
    <row r="1004313" customFormat="1" x14ac:dyDescent="0.25"/>
    <row r="1004314" customFormat="1" x14ac:dyDescent="0.25"/>
    <row r="1004315" customFormat="1" x14ac:dyDescent="0.25"/>
    <row r="1004316" customFormat="1" x14ac:dyDescent="0.25"/>
    <row r="1004317" customFormat="1" x14ac:dyDescent="0.25"/>
    <row r="1004318" customFormat="1" x14ac:dyDescent="0.25"/>
    <row r="1004319" customFormat="1" x14ac:dyDescent="0.25"/>
    <row r="1004320" customFormat="1" x14ac:dyDescent="0.25"/>
    <row r="1004321" customFormat="1" x14ac:dyDescent="0.25"/>
    <row r="1004322" customFormat="1" x14ac:dyDescent="0.25"/>
    <row r="1004323" customFormat="1" x14ac:dyDescent="0.25"/>
    <row r="1004324" customFormat="1" x14ac:dyDescent="0.25"/>
    <row r="1004325" customFormat="1" x14ac:dyDescent="0.25"/>
    <row r="1004326" customFormat="1" x14ac:dyDescent="0.25"/>
    <row r="1004327" customFormat="1" x14ac:dyDescent="0.25"/>
    <row r="1004328" customFormat="1" x14ac:dyDescent="0.25"/>
    <row r="1004329" customFormat="1" x14ac:dyDescent="0.25"/>
    <row r="1004330" customFormat="1" x14ac:dyDescent="0.25"/>
    <row r="1004331" customFormat="1" x14ac:dyDescent="0.25"/>
    <row r="1004332" customFormat="1" x14ac:dyDescent="0.25"/>
    <row r="1004333" customFormat="1" x14ac:dyDescent="0.25"/>
    <row r="1004334" customFormat="1" x14ac:dyDescent="0.25"/>
    <row r="1004335" customFormat="1" x14ac:dyDescent="0.25"/>
    <row r="1004336" customFormat="1" x14ac:dyDescent="0.25"/>
    <row r="1004337" customFormat="1" x14ac:dyDescent="0.25"/>
    <row r="1004338" customFormat="1" x14ac:dyDescent="0.25"/>
    <row r="1004339" customFormat="1" x14ac:dyDescent="0.25"/>
    <row r="1004340" customFormat="1" x14ac:dyDescent="0.25"/>
    <row r="1004341" customFormat="1" x14ac:dyDescent="0.25"/>
    <row r="1004342" customFormat="1" x14ac:dyDescent="0.25"/>
    <row r="1004343" customFormat="1" x14ac:dyDescent="0.25"/>
    <row r="1004344" customFormat="1" x14ac:dyDescent="0.25"/>
    <row r="1004345" customFormat="1" x14ac:dyDescent="0.25"/>
    <row r="1004346" customFormat="1" x14ac:dyDescent="0.25"/>
    <row r="1004347" customFormat="1" x14ac:dyDescent="0.25"/>
    <row r="1004348" customFormat="1" x14ac:dyDescent="0.25"/>
    <row r="1004349" customFormat="1" x14ac:dyDescent="0.25"/>
    <row r="1004350" customFormat="1" x14ac:dyDescent="0.25"/>
    <row r="1004351" customFormat="1" x14ac:dyDescent="0.25"/>
    <row r="1004352" customFormat="1" x14ac:dyDescent="0.25"/>
    <row r="1004353" customFormat="1" x14ac:dyDescent="0.25"/>
    <row r="1004354" customFormat="1" x14ac:dyDescent="0.25"/>
    <row r="1004355" customFormat="1" x14ac:dyDescent="0.25"/>
    <row r="1004356" customFormat="1" x14ac:dyDescent="0.25"/>
    <row r="1004357" customFormat="1" x14ac:dyDescent="0.25"/>
    <row r="1004358" customFormat="1" x14ac:dyDescent="0.25"/>
    <row r="1004359" customFormat="1" x14ac:dyDescent="0.25"/>
    <row r="1004360" customFormat="1" x14ac:dyDescent="0.25"/>
    <row r="1004361" customFormat="1" x14ac:dyDescent="0.25"/>
    <row r="1004362" customFormat="1" x14ac:dyDescent="0.25"/>
    <row r="1004363" customFormat="1" x14ac:dyDescent="0.25"/>
    <row r="1004364" customFormat="1" x14ac:dyDescent="0.25"/>
    <row r="1004365" customFormat="1" x14ac:dyDescent="0.25"/>
    <row r="1004366" customFormat="1" x14ac:dyDescent="0.25"/>
    <row r="1004367" customFormat="1" x14ac:dyDescent="0.25"/>
    <row r="1004368" customFormat="1" x14ac:dyDescent="0.25"/>
    <row r="1004369" customFormat="1" x14ac:dyDescent="0.25"/>
    <row r="1004370" customFormat="1" x14ac:dyDescent="0.25"/>
    <row r="1004371" customFormat="1" x14ac:dyDescent="0.25"/>
    <row r="1004372" customFormat="1" x14ac:dyDescent="0.25"/>
    <row r="1004373" customFormat="1" x14ac:dyDescent="0.25"/>
    <row r="1004374" customFormat="1" x14ac:dyDescent="0.25"/>
    <row r="1004375" customFormat="1" x14ac:dyDescent="0.25"/>
    <row r="1004376" customFormat="1" x14ac:dyDescent="0.25"/>
    <row r="1004377" customFormat="1" x14ac:dyDescent="0.25"/>
    <row r="1004378" customFormat="1" x14ac:dyDescent="0.25"/>
    <row r="1004379" customFormat="1" x14ac:dyDescent="0.25"/>
    <row r="1004380" customFormat="1" x14ac:dyDescent="0.25"/>
    <row r="1004381" customFormat="1" x14ac:dyDescent="0.25"/>
    <row r="1004382" customFormat="1" x14ac:dyDescent="0.25"/>
    <row r="1004383" customFormat="1" x14ac:dyDescent="0.25"/>
    <row r="1004384" customFormat="1" x14ac:dyDescent="0.25"/>
    <row r="1004385" customFormat="1" x14ac:dyDescent="0.25"/>
    <row r="1004386" customFormat="1" x14ac:dyDescent="0.25"/>
    <row r="1004387" customFormat="1" x14ac:dyDescent="0.25"/>
    <row r="1004388" customFormat="1" x14ac:dyDescent="0.25"/>
    <row r="1004389" customFormat="1" x14ac:dyDescent="0.25"/>
    <row r="1004390" customFormat="1" x14ac:dyDescent="0.25"/>
    <row r="1004391" customFormat="1" x14ac:dyDescent="0.25"/>
    <row r="1004392" customFormat="1" x14ac:dyDescent="0.25"/>
    <row r="1004393" customFormat="1" x14ac:dyDescent="0.25"/>
    <row r="1004394" customFormat="1" x14ac:dyDescent="0.25"/>
    <row r="1004395" customFormat="1" x14ac:dyDescent="0.25"/>
    <row r="1004396" customFormat="1" x14ac:dyDescent="0.25"/>
    <row r="1004397" customFormat="1" x14ac:dyDescent="0.25"/>
    <row r="1004398" customFormat="1" x14ac:dyDescent="0.25"/>
    <row r="1004399" customFormat="1" x14ac:dyDescent="0.25"/>
    <row r="1004400" customFormat="1" x14ac:dyDescent="0.25"/>
    <row r="1004401" customFormat="1" x14ac:dyDescent="0.25"/>
    <row r="1004402" customFormat="1" x14ac:dyDescent="0.25"/>
    <row r="1004403" customFormat="1" x14ac:dyDescent="0.25"/>
    <row r="1004404" customFormat="1" x14ac:dyDescent="0.25"/>
    <row r="1004405" customFormat="1" x14ac:dyDescent="0.25"/>
    <row r="1004406" customFormat="1" x14ac:dyDescent="0.25"/>
    <row r="1004407" customFormat="1" x14ac:dyDescent="0.25"/>
    <row r="1004408" customFormat="1" x14ac:dyDescent="0.25"/>
    <row r="1004409" customFormat="1" x14ac:dyDescent="0.25"/>
    <row r="1004410" customFormat="1" x14ac:dyDescent="0.25"/>
    <row r="1004411" customFormat="1" x14ac:dyDescent="0.25"/>
    <row r="1004412" customFormat="1" x14ac:dyDescent="0.25"/>
    <row r="1004413" customFormat="1" x14ac:dyDescent="0.25"/>
    <row r="1004414" customFormat="1" x14ac:dyDescent="0.25"/>
    <row r="1004415" customFormat="1" x14ac:dyDescent="0.25"/>
    <row r="1004416" customFormat="1" x14ac:dyDescent="0.25"/>
    <row r="1004417" customFormat="1" x14ac:dyDescent="0.25"/>
    <row r="1004418" customFormat="1" x14ac:dyDescent="0.25"/>
    <row r="1004419" customFormat="1" x14ac:dyDescent="0.25"/>
    <row r="1004420" customFormat="1" x14ac:dyDescent="0.25"/>
    <row r="1004421" customFormat="1" x14ac:dyDescent="0.25"/>
    <row r="1004422" customFormat="1" x14ac:dyDescent="0.25"/>
    <row r="1004423" customFormat="1" x14ac:dyDescent="0.25"/>
    <row r="1004424" customFormat="1" x14ac:dyDescent="0.25"/>
    <row r="1004425" customFormat="1" x14ac:dyDescent="0.25"/>
    <row r="1004426" customFormat="1" x14ac:dyDescent="0.25"/>
    <row r="1004427" customFormat="1" x14ac:dyDescent="0.25"/>
    <row r="1004428" customFormat="1" x14ac:dyDescent="0.25"/>
    <row r="1004429" customFormat="1" x14ac:dyDescent="0.25"/>
    <row r="1004430" customFormat="1" x14ac:dyDescent="0.25"/>
    <row r="1004431" customFormat="1" x14ac:dyDescent="0.25"/>
    <row r="1004432" customFormat="1" x14ac:dyDescent="0.25"/>
    <row r="1004433" customFormat="1" x14ac:dyDescent="0.25"/>
    <row r="1004434" customFormat="1" x14ac:dyDescent="0.25"/>
    <row r="1004435" customFormat="1" x14ac:dyDescent="0.25"/>
    <row r="1004436" customFormat="1" x14ac:dyDescent="0.25"/>
    <row r="1004437" customFormat="1" x14ac:dyDescent="0.25"/>
    <row r="1004438" customFormat="1" x14ac:dyDescent="0.25"/>
    <row r="1004439" customFormat="1" x14ac:dyDescent="0.25"/>
    <row r="1004440" customFormat="1" x14ac:dyDescent="0.25"/>
    <row r="1004441" customFormat="1" x14ac:dyDescent="0.25"/>
    <row r="1004442" customFormat="1" x14ac:dyDescent="0.25"/>
    <row r="1004443" customFormat="1" x14ac:dyDescent="0.25"/>
    <row r="1004444" customFormat="1" x14ac:dyDescent="0.25"/>
    <row r="1004445" customFormat="1" x14ac:dyDescent="0.25"/>
    <row r="1004446" customFormat="1" x14ac:dyDescent="0.25"/>
    <row r="1004447" customFormat="1" x14ac:dyDescent="0.25"/>
    <row r="1004448" customFormat="1" x14ac:dyDescent="0.25"/>
    <row r="1004449" customFormat="1" x14ac:dyDescent="0.25"/>
    <row r="1004450" customFormat="1" x14ac:dyDescent="0.25"/>
    <row r="1004451" customFormat="1" x14ac:dyDescent="0.25"/>
    <row r="1004452" customFormat="1" x14ac:dyDescent="0.25"/>
    <row r="1004453" customFormat="1" x14ac:dyDescent="0.25"/>
    <row r="1004454" customFormat="1" x14ac:dyDescent="0.25"/>
    <row r="1004455" customFormat="1" x14ac:dyDescent="0.25"/>
    <row r="1004456" customFormat="1" x14ac:dyDescent="0.25"/>
    <row r="1004457" customFormat="1" x14ac:dyDescent="0.25"/>
    <row r="1004458" customFormat="1" x14ac:dyDescent="0.25"/>
    <row r="1004459" customFormat="1" x14ac:dyDescent="0.25"/>
    <row r="1004460" customFormat="1" x14ac:dyDescent="0.25"/>
    <row r="1004461" customFormat="1" x14ac:dyDescent="0.25"/>
    <row r="1004462" customFormat="1" x14ac:dyDescent="0.25"/>
    <row r="1004463" customFormat="1" x14ac:dyDescent="0.25"/>
    <row r="1004464" customFormat="1" x14ac:dyDescent="0.25"/>
    <row r="1004465" customFormat="1" x14ac:dyDescent="0.25"/>
    <row r="1004466" customFormat="1" x14ac:dyDescent="0.25"/>
    <row r="1004467" customFormat="1" x14ac:dyDescent="0.25"/>
    <row r="1004468" customFormat="1" x14ac:dyDescent="0.25"/>
    <row r="1004469" customFormat="1" x14ac:dyDescent="0.25"/>
    <row r="1004470" customFormat="1" x14ac:dyDescent="0.25"/>
    <row r="1004471" customFormat="1" x14ac:dyDescent="0.25"/>
    <row r="1004472" customFormat="1" x14ac:dyDescent="0.25"/>
    <row r="1004473" customFormat="1" x14ac:dyDescent="0.25"/>
    <row r="1004474" customFormat="1" x14ac:dyDescent="0.25"/>
    <row r="1004475" customFormat="1" x14ac:dyDescent="0.25"/>
    <row r="1004476" customFormat="1" x14ac:dyDescent="0.25"/>
    <row r="1004477" customFormat="1" x14ac:dyDescent="0.25"/>
    <row r="1004478" customFormat="1" x14ac:dyDescent="0.25"/>
    <row r="1004479" customFormat="1" x14ac:dyDescent="0.25"/>
    <row r="1004480" customFormat="1" x14ac:dyDescent="0.25"/>
    <row r="1004481" customFormat="1" x14ac:dyDescent="0.25"/>
    <row r="1004482" customFormat="1" x14ac:dyDescent="0.25"/>
    <row r="1004483" customFormat="1" x14ac:dyDescent="0.25"/>
    <row r="1004484" customFormat="1" x14ac:dyDescent="0.25"/>
    <row r="1004485" customFormat="1" x14ac:dyDescent="0.25"/>
    <row r="1004486" customFormat="1" x14ac:dyDescent="0.25"/>
    <row r="1004487" customFormat="1" x14ac:dyDescent="0.25"/>
    <row r="1004488" customFormat="1" x14ac:dyDescent="0.25"/>
    <row r="1004489" customFormat="1" x14ac:dyDescent="0.25"/>
    <row r="1004490" customFormat="1" x14ac:dyDescent="0.25"/>
    <row r="1004491" customFormat="1" x14ac:dyDescent="0.25"/>
    <row r="1004492" customFormat="1" x14ac:dyDescent="0.25"/>
    <row r="1004493" customFormat="1" x14ac:dyDescent="0.25"/>
    <row r="1004494" customFormat="1" x14ac:dyDescent="0.25"/>
    <row r="1004495" customFormat="1" x14ac:dyDescent="0.25"/>
    <row r="1004496" customFormat="1" x14ac:dyDescent="0.25"/>
    <row r="1004497" customFormat="1" x14ac:dyDescent="0.25"/>
    <row r="1004498" customFormat="1" x14ac:dyDescent="0.25"/>
    <row r="1004499" customFormat="1" x14ac:dyDescent="0.25"/>
    <row r="1004500" customFormat="1" x14ac:dyDescent="0.25"/>
    <row r="1004501" customFormat="1" x14ac:dyDescent="0.25"/>
    <row r="1004502" customFormat="1" x14ac:dyDescent="0.25"/>
    <row r="1004503" customFormat="1" x14ac:dyDescent="0.25"/>
    <row r="1004504" customFormat="1" x14ac:dyDescent="0.25"/>
    <row r="1004505" customFormat="1" x14ac:dyDescent="0.25"/>
    <row r="1004506" customFormat="1" x14ac:dyDescent="0.25"/>
    <row r="1004507" customFormat="1" x14ac:dyDescent="0.25"/>
    <row r="1004508" customFormat="1" x14ac:dyDescent="0.25"/>
    <row r="1004509" customFormat="1" x14ac:dyDescent="0.25"/>
    <row r="1004510" customFormat="1" x14ac:dyDescent="0.25"/>
    <row r="1004511" customFormat="1" x14ac:dyDescent="0.25"/>
    <row r="1004512" customFormat="1" x14ac:dyDescent="0.25"/>
    <row r="1004513" customFormat="1" x14ac:dyDescent="0.25"/>
    <row r="1004514" customFormat="1" x14ac:dyDescent="0.25"/>
    <row r="1004515" customFormat="1" x14ac:dyDescent="0.25"/>
    <row r="1004516" customFormat="1" x14ac:dyDescent="0.25"/>
    <row r="1004517" customFormat="1" x14ac:dyDescent="0.25"/>
    <row r="1004518" customFormat="1" x14ac:dyDescent="0.25"/>
    <row r="1004519" customFormat="1" x14ac:dyDescent="0.25"/>
    <row r="1004520" customFormat="1" x14ac:dyDescent="0.25"/>
    <row r="1004521" customFormat="1" x14ac:dyDescent="0.25"/>
    <row r="1004522" customFormat="1" x14ac:dyDescent="0.25"/>
    <row r="1004523" customFormat="1" x14ac:dyDescent="0.25"/>
    <row r="1004524" customFormat="1" x14ac:dyDescent="0.25"/>
    <row r="1004525" customFormat="1" x14ac:dyDescent="0.25"/>
    <row r="1004526" customFormat="1" x14ac:dyDescent="0.25"/>
    <row r="1004527" customFormat="1" x14ac:dyDescent="0.25"/>
    <row r="1004528" customFormat="1" x14ac:dyDescent="0.25"/>
    <row r="1004529" customFormat="1" x14ac:dyDescent="0.25"/>
    <row r="1004530" customFormat="1" x14ac:dyDescent="0.25"/>
    <row r="1004531" customFormat="1" x14ac:dyDescent="0.25"/>
    <row r="1004532" customFormat="1" x14ac:dyDescent="0.25"/>
    <row r="1004533" customFormat="1" x14ac:dyDescent="0.25"/>
    <row r="1004534" customFormat="1" x14ac:dyDescent="0.25"/>
    <row r="1004535" customFormat="1" x14ac:dyDescent="0.25"/>
    <row r="1004536" customFormat="1" x14ac:dyDescent="0.25"/>
    <row r="1004537" customFormat="1" x14ac:dyDescent="0.25"/>
    <row r="1004538" customFormat="1" x14ac:dyDescent="0.25"/>
    <row r="1004539" customFormat="1" x14ac:dyDescent="0.25"/>
    <row r="1004540" customFormat="1" x14ac:dyDescent="0.25"/>
    <row r="1004541" customFormat="1" x14ac:dyDescent="0.25"/>
    <row r="1004542" customFormat="1" x14ac:dyDescent="0.25"/>
    <row r="1004543" customFormat="1" x14ac:dyDescent="0.25"/>
    <row r="1004544" customFormat="1" x14ac:dyDescent="0.25"/>
    <row r="1004545" customFormat="1" x14ac:dyDescent="0.25"/>
    <row r="1004546" customFormat="1" x14ac:dyDescent="0.25"/>
    <row r="1004547" customFormat="1" x14ac:dyDescent="0.25"/>
    <row r="1004548" customFormat="1" x14ac:dyDescent="0.25"/>
    <row r="1004549" customFormat="1" x14ac:dyDescent="0.25"/>
    <row r="1004550" customFormat="1" x14ac:dyDescent="0.25"/>
    <row r="1004551" customFormat="1" x14ac:dyDescent="0.25"/>
    <row r="1004552" customFormat="1" x14ac:dyDescent="0.25"/>
    <row r="1004553" customFormat="1" x14ac:dyDescent="0.25"/>
    <row r="1004554" customFormat="1" x14ac:dyDescent="0.25"/>
    <row r="1004555" customFormat="1" x14ac:dyDescent="0.25"/>
    <row r="1004556" customFormat="1" x14ac:dyDescent="0.25"/>
    <row r="1004557" customFormat="1" x14ac:dyDescent="0.25"/>
    <row r="1004558" customFormat="1" x14ac:dyDescent="0.25"/>
    <row r="1004559" customFormat="1" x14ac:dyDescent="0.25"/>
    <row r="1004560" customFormat="1" x14ac:dyDescent="0.25"/>
    <row r="1004561" customFormat="1" x14ac:dyDescent="0.25"/>
    <row r="1004562" customFormat="1" x14ac:dyDescent="0.25"/>
    <row r="1004563" customFormat="1" x14ac:dyDescent="0.25"/>
    <row r="1004564" customFormat="1" x14ac:dyDescent="0.25"/>
    <row r="1004565" customFormat="1" x14ac:dyDescent="0.25"/>
    <row r="1004566" customFormat="1" x14ac:dyDescent="0.25"/>
    <row r="1004567" customFormat="1" x14ac:dyDescent="0.25"/>
    <row r="1004568" customFormat="1" x14ac:dyDescent="0.25"/>
    <row r="1004569" customFormat="1" x14ac:dyDescent="0.25"/>
    <row r="1004570" customFormat="1" x14ac:dyDescent="0.25"/>
    <row r="1004571" customFormat="1" x14ac:dyDescent="0.25"/>
    <row r="1004572" customFormat="1" x14ac:dyDescent="0.25"/>
    <row r="1004573" customFormat="1" x14ac:dyDescent="0.25"/>
    <row r="1004574" customFormat="1" x14ac:dyDescent="0.25"/>
    <row r="1004575" customFormat="1" x14ac:dyDescent="0.25"/>
    <row r="1004576" customFormat="1" x14ac:dyDescent="0.25"/>
    <row r="1004577" customFormat="1" x14ac:dyDescent="0.25"/>
    <row r="1004578" customFormat="1" x14ac:dyDescent="0.25"/>
    <row r="1004579" customFormat="1" x14ac:dyDescent="0.25"/>
    <row r="1004580" customFormat="1" x14ac:dyDescent="0.25"/>
    <row r="1004581" customFormat="1" x14ac:dyDescent="0.25"/>
    <row r="1004582" customFormat="1" x14ac:dyDescent="0.25"/>
    <row r="1004583" customFormat="1" x14ac:dyDescent="0.25"/>
    <row r="1004584" customFormat="1" x14ac:dyDescent="0.25"/>
    <row r="1004585" customFormat="1" x14ac:dyDescent="0.25"/>
    <row r="1004586" customFormat="1" x14ac:dyDescent="0.25"/>
    <row r="1004587" customFormat="1" x14ac:dyDescent="0.25"/>
    <row r="1004588" customFormat="1" x14ac:dyDescent="0.25"/>
    <row r="1004589" customFormat="1" x14ac:dyDescent="0.25"/>
    <row r="1004590" customFormat="1" x14ac:dyDescent="0.25"/>
    <row r="1004591" customFormat="1" x14ac:dyDescent="0.25"/>
    <row r="1004592" customFormat="1" x14ac:dyDescent="0.25"/>
    <row r="1004593" customFormat="1" x14ac:dyDescent="0.25"/>
    <row r="1004594" customFormat="1" x14ac:dyDescent="0.25"/>
    <row r="1004595" customFormat="1" x14ac:dyDescent="0.25"/>
    <row r="1004596" customFormat="1" x14ac:dyDescent="0.25"/>
    <row r="1004597" customFormat="1" x14ac:dyDescent="0.25"/>
    <row r="1004598" customFormat="1" x14ac:dyDescent="0.25"/>
    <row r="1004599" customFormat="1" x14ac:dyDescent="0.25"/>
    <row r="1004600" customFormat="1" x14ac:dyDescent="0.25"/>
    <row r="1004601" customFormat="1" x14ac:dyDescent="0.25"/>
    <row r="1004602" customFormat="1" x14ac:dyDescent="0.25"/>
    <row r="1004603" customFormat="1" x14ac:dyDescent="0.25"/>
    <row r="1004604" customFormat="1" x14ac:dyDescent="0.25"/>
    <row r="1004605" customFormat="1" x14ac:dyDescent="0.25"/>
    <row r="1004606" customFormat="1" x14ac:dyDescent="0.25"/>
    <row r="1004607" customFormat="1" x14ac:dyDescent="0.25"/>
    <row r="1004608" customFormat="1" x14ac:dyDescent="0.25"/>
    <row r="1004609" customFormat="1" x14ac:dyDescent="0.25"/>
    <row r="1004610" customFormat="1" x14ac:dyDescent="0.25"/>
    <row r="1004611" customFormat="1" x14ac:dyDescent="0.25"/>
    <row r="1004612" customFormat="1" x14ac:dyDescent="0.25"/>
    <row r="1004613" customFormat="1" x14ac:dyDescent="0.25"/>
    <row r="1004614" customFormat="1" x14ac:dyDescent="0.25"/>
    <row r="1004615" customFormat="1" x14ac:dyDescent="0.25"/>
    <row r="1004616" customFormat="1" x14ac:dyDescent="0.25"/>
    <row r="1004617" customFormat="1" x14ac:dyDescent="0.25"/>
    <row r="1004618" customFormat="1" x14ac:dyDescent="0.25"/>
    <row r="1004619" customFormat="1" x14ac:dyDescent="0.25"/>
    <row r="1004620" customFormat="1" x14ac:dyDescent="0.25"/>
    <row r="1004621" customFormat="1" x14ac:dyDescent="0.25"/>
    <row r="1004622" customFormat="1" x14ac:dyDescent="0.25"/>
    <row r="1004623" customFormat="1" x14ac:dyDescent="0.25"/>
    <row r="1004624" customFormat="1" x14ac:dyDescent="0.25"/>
    <row r="1004625" customFormat="1" x14ac:dyDescent="0.25"/>
    <row r="1004626" customFormat="1" x14ac:dyDescent="0.25"/>
    <row r="1004627" customFormat="1" x14ac:dyDescent="0.25"/>
    <row r="1004628" customFormat="1" x14ac:dyDescent="0.25"/>
    <row r="1004629" customFormat="1" x14ac:dyDescent="0.25"/>
    <row r="1004630" customFormat="1" x14ac:dyDescent="0.25"/>
    <row r="1004631" customFormat="1" x14ac:dyDescent="0.25"/>
    <row r="1004632" customFormat="1" x14ac:dyDescent="0.25"/>
    <row r="1004633" customFormat="1" x14ac:dyDescent="0.25"/>
    <row r="1004634" customFormat="1" x14ac:dyDescent="0.25"/>
    <row r="1004635" customFormat="1" x14ac:dyDescent="0.25"/>
    <row r="1004636" customFormat="1" x14ac:dyDescent="0.25"/>
    <row r="1004637" customFormat="1" x14ac:dyDescent="0.25"/>
    <row r="1004638" customFormat="1" x14ac:dyDescent="0.25"/>
    <row r="1004639" customFormat="1" x14ac:dyDescent="0.25"/>
    <row r="1004640" customFormat="1" x14ac:dyDescent="0.25"/>
    <row r="1004641" customFormat="1" x14ac:dyDescent="0.25"/>
    <row r="1004642" customFormat="1" x14ac:dyDescent="0.25"/>
    <row r="1004643" customFormat="1" x14ac:dyDescent="0.25"/>
    <row r="1004644" customFormat="1" x14ac:dyDescent="0.25"/>
    <row r="1004645" customFormat="1" x14ac:dyDescent="0.25"/>
    <row r="1004646" customFormat="1" x14ac:dyDescent="0.25"/>
    <row r="1004647" customFormat="1" x14ac:dyDescent="0.25"/>
    <row r="1004648" customFormat="1" x14ac:dyDescent="0.25"/>
    <row r="1004649" customFormat="1" x14ac:dyDescent="0.25"/>
    <row r="1004650" customFormat="1" x14ac:dyDescent="0.25"/>
    <row r="1004651" customFormat="1" x14ac:dyDescent="0.25"/>
    <row r="1004652" customFormat="1" x14ac:dyDescent="0.25"/>
    <row r="1004653" customFormat="1" x14ac:dyDescent="0.25"/>
    <row r="1004654" customFormat="1" x14ac:dyDescent="0.25"/>
    <row r="1004655" customFormat="1" x14ac:dyDescent="0.25"/>
    <row r="1004656" customFormat="1" x14ac:dyDescent="0.25"/>
    <row r="1004657" customFormat="1" x14ac:dyDescent="0.25"/>
    <row r="1004658" customFormat="1" x14ac:dyDescent="0.25"/>
    <row r="1004659" customFormat="1" x14ac:dyDescent="0.25"/>
    <row r="1004660" customFormat="1" x14ac:dyDescent="0.25"/>
    <row r="1004661" customFormat="1" x14ac:dyDescent="0.25"/>
    <row r="1004662" customFormat="1" x14ac:dyDescent="0.25"/>
    <row r="1004663" customFormat="1" x14ac:dyDescent="0.25"/>
    <row r="1004664" customFormat="1" x14ac:dyDescent="0.25"/>
    <row r="1004665" customFormat="1" x14ac:dyDescent="0.25"/>
    <row r="1004666" customFormat="1" x14ac:dyDescent="0.25"/>
    <row r="1004667" customFormat="1" x14ac:dyDescent="0.25"/>
    <row r="1004668" customFormat="1" x14ac:dyDescent="0.25"/>
    <row r="1004669" customFormat="1" x14ac:dyDescent="0.25"/>
    <row r="1004670" customFormat="1" x14ac:dyDescent="0.25"/>
    <row r="1004671" customFormat="1" x14ac:dyDescent="0.25"/>
    <row r="1004672" customFormat="1" x14ac:dyDescent="0.25"/>
    <row r="1004673" customFormat="1" x14ac:dyDescent="0.25"/>
    <row r="1004674" customFormat="1" x14ac:dyDescent="0.25"/>
    <row r="1004675" customFormat="1" x14ac:dyDescent="0.25"/>
    <row r="1004676" customFormat="1" x14ac:dyDescent="0.25"/>
    <row r="1004677" customFormat="1" x14ac:dyDescent="0.25"/>
    <row r="1004678" customFormat="1" x14ac:dyDescent="0.25"/>
    <row r="1004679" customFormat="1" x14ac:dyDescent="0.25"/>
    <row r="1004680" customFormat="1" x14ac:dyDescent="0.25"/>
    <row r="1004681" customFormat="1" x14ac:dyDescent="0.25"/>
    <row r="1004682" customFormat="1" x14ac:dyDescent="0.25"/>
    <row r="1004683" customFormat="1" x14ac:dyDescent="0.25"/>
    <row r="1004684" customFormat="1" x14ac:dyDescent="0.25"/>
    <row r="1004685" customFormat="1" x14ac:dyDescent="0.25"/>
    <row r="1004686" customFormat="1" x14ac:dyDescent="0.25"/>
    <row r="1004687" customFormat="1" x14ac:dyDescent="0.25"/>
    <row r="1004688" customFormat="1" x14ac:dyDescent="0.25"/>
    <row r="1004689" customFormat="1" x14ac:dyDescent="0.25"/>
    <row r="1004690" customFormat="1" x14ac:dyDescent="0.25"/>
    <row r="1004691" customFormat="1" x14ac:dyDescent="0.25"/>
    <row r="1004692" customFormat="1" x14ac:dyDescent="0.25"/>
    <row r="1004693" customFormat="1" x14ac:dyDescent="0.25"/>
    <row r="1004694" customFormat="1" x14ac:dyDescent="0.25"/>
    <row r="1004695" customFormat="1" x14ac:dyDescent="0.25"/>
    <row r="1004696" customFormat="1" x14ac:dyDescent="0.25"/>
    <row r="1004697" customFormat="1" x14ac:dyDescent="0.25"/>
    <row r="1004698" customFormat="1" x14ac:dyDescent="0.25"/>
    <row r="1004699" customFormat="1" x14ac:dyDescent="0.25"/>
    <row r="1004700" customFormat="1" x14ac:dyDescent="0.25"/>
    <row r="1004701" customFormat="1" x14ac:dyDescent="0.25"/>
    <row r="1004702" customFormat="1" x14ac:dyDescent="0.25"/>
    <row r="1004703" customFormat="1" x14ac:dyDescent="0.25"/>
    <row r="1004704" customFormat="1" x14ac:dyDescent="0.25"/>
    <row r="1004705" customFormat="1" x14ac:dyDescent="0.25"/>
    <row r="1004706" customFormat="1" x14ac:dyDescent="0.25"/>
    <row r="1004707" customFormat="1" x14ac:dyDescent="0.25"/>
    <row r="1004708" customFormat="1" x14ac:dyDescent="0.25"/>
    <row r="1004709" customFormat="1" x14ac:dyDescent="0.25"/>
    <row r="1004710" customFormat="1" x14ac:dyDescent="0.25"/>
    <row r="1004711" customFormat="1" x14ac:dyDescent="0.25"/>
    <row r="1004712" customFormat="1" x14ac:dyDescent="0.25"/>
    <row r="1004713" customFormat="1" x14ac:dyDescent="0.25"/>
    <row r="1004714" customFormat="1" x14ac:dyDescent="0.25"/>
    <row r="1004715" customFormat="1" x14ac:dyDescent="0.25"/>
    <row r="1004716" customFormat="1" x14ac:dyDescent="0.25"/>
    <row r="1004717" customFormat="1" x14ac:dyDescent="0.25"/>
    <row r="1004718" customFormat="1" x14ac:dyDescent="0.25"/>
    <row r="1004719" customFormat="1" x14ac:dyDescent="0.25"/>
    <row r="1004720" customFormat="1" x14ac:dyDescent="0.25"/>
    <row r="1004721" customFormat="1" x14ac:dyDescent="0.25"/>
    <row r="1004722" customFormat="1" x14ac:dyDescent="0.25"/>
    <row r="1004723" customFormat="1" x14ac:dyDescent="0.25"/>
    <row r="1004724" customFormat="1" x14ac:dyDescent="0.25"/>
    <row r="1004725" customFormat="1" x14ac:dyDescent="0.25"/>
    <row r="1004726" customFormat="1" x14ac:dyDescent="0.25"/>
    <row r="1004727" customFormat="1" x14ac:dyDescent="0.25"/>
    <row r="1004728" customFormat="1" x14ac:dyDescent="0.25"/>
    <row r="1004729" customFormat="1" x14ac:dyDescent="0.25"/>
    <row r="1004730" customFormat="1" x14ac:dyDescent="0.25"/>
    <row r="1004731" customFormat="1" x14ac:dyDescent="0.25"/>
    <row r="1004732" customFormat="1" x14ac:dyDescent="0.25"/>
    <row r="1004733" customFormat="1" x14ac:dyDescent="0.25"/>
    <row r="1004734" customFormat="1" x14ac:dyDescent="0.25"/>
    <row r="1004735" customFormat="1" x14ac:dyDescent="0.25"/>
    <row r="1004736" customFormat="1" x14ac:dyDescent="0.25"/>
    <row r="1004737" customFormat="1" x14ac:dyDescent="0.25"/>
    <row r="1004738" customFormat="1" x14ac:dyDescent="0.25"/>
    <row r="1004739" customFormat="1" x14ac:dyDescent="0.25"/>
    <row r="1004740" customFormat="1" x14ac:dyDescent="0.25"/>
    <row r="1004741" customFormat="1" x14ac:dyDescent="0.25"/>
    <row r="1004742" customFormat="1" x14ac:dyDescent="0.25"/>
    <row r="1004743" customFormat="1" x14ac:dyDescent="0.25"/>
    <row r="1004744" customFormat="1" x14ac:dyDescent="0.25"/>
    <row r="1004745" customFormat="1" x14ac:dyDescent="0.25"/>
    <row r="1004746" customFormat="1" x14ac:dyDescent="0.25"/>
    <row r="1004747" customFormat="1" x14ac:dyDescent="0.25"/>
    <row r="1004748" customFormat="1" x14ac:dyDescent="0.25"/>
    <row r="1004749" customFormat="1" x14ac:dyDescent="0.25"/>
    <row r="1004750" customFormat="1" x14ac:dyDescent="0.25"/>
    <row r="1004751" customFormat="1" x14ac:dyDescent="0.25"/>
    <row r="1004752" customFormat="1" x14ac:dyDescent="0.25"/>
    <row r="1004753" customFormat="1" x14ac:dyDescent="0.25"/>
    <row r="1004754" customFormat="1" x14ac:dyDescent="0.25"/>
    <row r="1004755" customFormat="1" x14ac:dyDescent="0.25"/>
    <row r="1004756" customFormat="1" x14ac:dyDescent="0.25"/>
    <row r="1004757" customFormat="1" x14ac:dyDescent="0.25"/>
    <row r="1004758" customFormat="1" x14ac:dyDescent="0.25"/>
    <row r="1004759" customFormat="1" x14ac:dyDescent="0.25"/>
    <row r="1004760" customFormat="1" x14ac:dyDescent="0.25"/>
    <row r="1004761" customFormat="1" x14ac:dyDescent="0.25"/>
    <row r="1004762" customFormat="1" x14ac:dyDescent="0.25"/>
    <row r="1004763" customFormat="1" x14ac:dyDescent="0.25"/>
    <row r="1004764" customFormat="1" x14ac:dyDescent="0.25"/>
    <row r="1004765" customFormat="1" x14ac:dyDescent="0.25"/>
    <row r="1004766" customFormat="1" x14ac:dyDescent="0.25"/>
    <row r="1004767" customFormat="1" x14ac:dyDescent="0.25"/>
    <row r="1004768" customFormat="1" x14ac:dyDescent="0.25"/>
    <row r="1004769" customFormat="1" x14ac:dyDescent="0.25"/>
    <row r="1004770" customFormat="1" x14ac:dyDescent="0.25"/>
    <row r="1004771" customFormat="1" x14ac:dyDescent="0.25"/>
    <row r="1004772" customFormat="1" x14ac:dyDescent="0.25"/>
    <row r="1004773" customFormat="1" x14ac:dyDescent="0.25"/>
    <row r="1004774" customFormat="1" x14ac:dyDescent="0.25"/>
    <row r="1004775" customFormat="1" x14ac:dyDescent="0.25"/>
    <row r="1004776" customFormat="1" x14ac:dyDescent="0.25"/>
    <row r="1004777" customFormat="1" x14ac:dyDescent="0.25"/>
    <row r="1004778" customFormat="1" x14ac:dyDescent="0.25"/>
    <row r="1004779" customFormat="1" x14ac:dyDescent="0.25"/>
    <row r="1004780" customFormat="1" x14ac:dyDescent="0.25"/>
    <row r="1004781" customFormat="1" x14ac:dyDescent="0.25"/>
    <row r="1004782" customFormat="1" x14ac:dyDescent="0.25"/>
    <row r="1004783" customFormat="1" x14ac:dyDescent="0.25"/>
    <row r="1004784" customFormat="1" x14ac:dyDescent="0.25"/>
    <row r="1004785" customFormat="1" x14ac:dyDescent="0.25"/>
    <row r="1004786" customFormat="1" x14ac:dyDescent="0.25"/>
    <row r="1004787" customFormat="1" x14ac:dyDescent="0.25"/>
    <row r="1004788" customFormat="1" x14ac:dyDescent="0.25"/>
    <row r="1004789" customFormat="1" x14ac:dyDescent="0.25"/>
    <row r="1004790" customFormat="1" x14ac:dyDescent="0.25"/>
    <row r="1004791" customFormat="1" x14ac:dyDescent="0.25"/>
    <row r="1004792" customFormat="1" x14ac:dyDescent="0.25"/>
    <row r="1004793" customFormat="1" x14ac:dyDescent="0.25"/>
    <row r="1004794" customFormat="1" x14ac:dyDescent="0.25"/>
    <row r="1004795" customFormat="1" x14ac:dyDescent="0.25"/>
    <row r="1004796" customFormat="1" x14ac:dyDescent="0.25"/>
    <row r="1004797" customFormat="1" x14ac:dyDescent="0.25"/>
    <row r="1004798" customFormat="1" x14ac:dyDescent="0.25"/>
    <row r="1004799" customFormat="1" x14ac:dyDescent="0.25"/>
    <row r="1004800" customFormat="1" x14ac:dyDescent="0.25"/>
    <row r="1004801" customFormat="1" x14ac:dyDescent="0.25"/>
    <row r="1004802" customFormat="1" x14ac:dyDescent="0.25"/>
    <row r="1004803" customFormat="1" x14ac:dyDescent="0.25"/>
    <row r="1004804" customFormat="1" x14ac:dyDescent="0.25"/>
    <row r="1004805" customFormat="1" x14ac:dyDescent="0.25"/>
    <row r="1004806" customFormat="1" x14ac:dyDescent="0.25"/>
    <row r="1004807" customFormat="1" x14ac:dyDescent="0.25"/>
    <row r="1004808" customFormat="1" x14ac:dyDescent="0.25"/>
    <row r="1004809" customFormat="1" x14ac:dyDescent="0.25"/>
    <row r="1004810" customFormat="1" x14ac:dyDescent="0.25"/>
    <row r="1004811" customFormat="1" x14ac:dyDescent="0.25"/>
    <row r="1004812" customFormat="1" x14ac:dyDescent="0.25"/>
    <row r="1004813" customFormat="1" x14ac:dyDescent="0.25"/>
    <row r="1004814" customFormat="1" x14ac:dyDescent="0.25"/>
    <row r="1004815" customFormat="1" x14ac:dyDescent="0.25"/>
    <row r="1004816" customFormat="1" x14ac:dyDescent="0.25"/>
    <row r="1004817" customFormat="1" x14ac:dyDescent="0.25"/>
    <row r="1004818" customFormat="1" x14ac:dyDescent="0.25"/>
    <row r="1004819" customFormat="1" x14ac:dyDescent="0.25"/>
    <row r="1004820" customFormat="1" x14ac:dyDescent="0.25"/>
    <row r="1004821" customFormat="1" x14ac:dyDescent="0.25"/>
    <row r="1004822" customFormat="1" x14ac:dyDescent="0.25"/>
    <row r="1004823" customFormat="1" x14ac:dyDescent="0.25"/>
    <row r="1004824" customFormat="1" x14ac:dyDescent="0.25"/>
    <row r="1004825" customFormat="1" x14ac:dyDescent="0.25"/>
    <row r="1004826" customFormat="1" x14ac:dyDescent="0.25"/>
    <row r="1004827" customFormat="1" x14ac:dyDescent="0.25"/>
    <row r="1004828" customFormat="1" x14ac:dyDescent="0.25"/>
    <row r="1004829" customFormat="1" x14ac:dyDescent="0.25"/>
    <row r="1004830" customFormat="1" x14ac:dyDescent="0.25"/>
    <row r="1004831" customFormat="1" x14ac:dyDescent="0.25"/>
    <row r="1004832" customFormat="1" x14ac:dyDescent="0.25"/>
    <row r="1004833" customFormat="1" x14ac:dyDescent="0.25"/>
    <row r="1004834" customFormat="1" x14ac:dyDescent="0.25"/>
    <row r="1004835" customFormat="1" x14ac:dyDescent="0.25"/>
    <row r="1004836" customFormat="1" x14ac:dyDescent="0.25"/>
    <row r="1004837" customFormat="1" x14ac:dyDescent="0.25"/>
    <row r="1004838" customFormat="1" x14ac:dyDescent="0.25"/>
    <row r="1004839" customFormat="1" x14ac:dyDescent="0.25"/>
    <row r="1004840" customFormat="1" x14ac:dyDescent="0.25"/>
    <row r="1004841" customFormat="1" x14ac:dyDescent="0.25"/>
    <row r="1004842" customFormat="1" x14ac:dyDescent="0.25"/>
    <row r="1004843" customFormat="1" x14ac:dyDescent="0.25"/>
    <row r="1004844" customFormat="1" x14ac:dyDescent="0.25"/>
    <row r="1004845" customFormat="1" x14ac:dyDescent="0.25"/>
    <row r="1004846" customFormat="1" x14ac:dyDescent="0.25"/>
    <row r="1004847" customFormat="1" x14ac:dyDescent="0.25"/>
    <row r="1004848" customFormat="1" x14ac:dyDescent="0.25"/>
    <row r="1004849" customFormat="1" x14ac:dyDescent="0.25"/>
    <row r="1004850" customFormat="1" x14ac:dyDescent="0.25"/>
    <row r="1004851" customFormat="1" x14ac:dyDescent="0.25"/>
    <row r="1004852" customFormat="1" x14ac:dyDescent="0.25"/>
    <row r="1004853" customFormat="1" x14ac:dyDescent="0.25"/>
    <row r="1004854" customFormat="1" x14ac:dyDescent="0.25"/>
    <row r="1004855" customFormat="1" x14ac:dyDescent="0.25"/>
    <row r="1004856" customFormat="1" x14ac:dyDescent="0.25"/>
    <row r="1004857" customFormat="1" x14ac:dyDescent="0.25"/>
    <row r="1004858" customFormat="1" x14ac:dyDescent="0.25"/>
    <row r="1004859" customFormat="1" x14ac:dyDescent="0.25"/>
    <row r="1004860" customFormat="1" x14ac:dyDescent="0.25"/>
    <row r="1004861" customFormat="1" x14ac:dyDescent="0.25"/>
    <row r="1004862" customFormat="1" x14ac:dyDescent="0.25"/>
    <row r="1004863" customFormat="1" x14ac:dyDescent="0.25"/>
    <row r="1004864" customFormat="1" x14ac:dyDescent="0.25"/>
    <row r="1004865" customFormat="1" x14ac:dyDescent="0.25"/>
    <row r="1004866" customFormat="1" x14ac:dyDescent="0.25"/>
    <row r="1004867" customFormat="1" x14ac:dyDescent="0.25"/>
    <row r="1004868" customFormat="1" x14ac:dyDescent="0.25"/>
    <row r="1004869" customFormat="1" x14ac:dyDescent="0.25"/>
    <row r="1004870" customFormat="1" x14ac:dyDescent="0.25"/>
    <row r="1004871" customFormat="1" x14ac:dyDescent="0.25"/>
    <row r="1004872" customFormat="1" x14ac:dyDescent="0.25"/>
    <row r="1004873" customFormat="1" x14ac:dyDescent="0.25"/>
    <row r="1004874" customFormat="1" x14ac:dyDescent="0.25"/>
    <row r="1004875" customFormat="1" x14ac:dyDescent="0.25"/>
    <row r="1004876" customFormat="1" x14ac:dyDescent="0.25"/>
    <row r="1004877" customFormat="1" x14ac:dyDescent="0.25"/>
    <row r="1004878" customFormat="1" x14ac:dyDescent="0.25"/>
    <row r="1004879" customFormat="1" x14ac:dyDescent="0.25"/>
    <row r="1004880" customFormat="1" x14ac:dyDescent="0.25"/>
    <row r="1004881" customFormat="1" x14ac:dyDescent="0.25"/>
    <row r="1004882" customFormat="1" x14ac:dyDescent="0.25"/>
    <row r="1004883" customFormat="1" x14ac:dyDescent="0.25"/>
    <row r="1004884" customFormat="1" x14ac:dyDescent="0.25"/>
    <row r="1004885" customFormat="1" x14ac:dyDescent="0.25"/>
    <row r="1004886" customFormat="1" x14ac:dyDescent="0.25"/>
    <row r="1004887" customFormat="1" x14ac:dyDescent="0.25"/>
    <row r="1004888" customFormat="1" x14ac:dyDescent="0.25"/>
    <row r="1004889" customFormat="1" x14ac:dyDescent="0.25"/>
    <row r="1004890" customFormat="1" x14ac:dyDescent="0.25"/>
    <row r="1004891" customFormat="1" x14ac:dyDescent="0.25"/>
    <row r="1004892" customFormat="1" x14ac:dyDescent="0.25"/>
    <row r="1004893" customFormat="1" x14ac:dyDescent="0.25"/>
    <row r="1004894" customFormat="1" x14ac:dyDescent="0.25"/>
    <row r="1004895" customFormat="1" x14ac:dyDescent="0.25"/>
    <row r="1004896" customFormat="1" x14ac:dyDescent="0.25"/>
    <row r="1004897" customFormat="1" x14ac:dyDescent="0.25"/>
    <row r="1004898" customFormat="1" x14ac:dyDescent="0.25"/>
    <row r="1004899" customFormat="1" x14ac:dyDescent="0.25"/>
    <row r="1004900" customFormat="1" x14ac:dyDescent="0.25"/>
    <row r="1004901" customFormat="1" x14ac:dyDescent="0.25"/>
    <row r="1004902" customFormat="1" x14ac:dyDescent="0.25"/>
    <row r="1004903" customFormat="1" x14ac:dyDescent="0.25"/>
    <row r="1004904" customFormat="1" x14ac:dyDescent="0.25"/>
    <row r="1004905" customFormat="1" x14ac:dyDescent="0.25"/>
    <row r="1004906" customFormat="1" x14ac:dyDescent="0.25"/>
    <row r="1004907" customFormat="1" x14ac:dyDescent="0.25"/>
    <row r="1004908" customFormat="1" x14ac:dyDescent="0.25"/>
    <row r="1004909" customFormat="1" x14ac:dyDescent="0.25"/>
    <row r="1004910" customFormat="1" x14ac:dyDescent="0.25"/>
    <row r="1004911" customFormat="1" x14ac:dyDescent="0.25"/>
    <row r="1004912" customFormat="1" x14ac:dyDescent="0.25"/>
    <row r="1004913" customFormat="1" x14ac:dyDescent="0.25"/>
    <row r="1004914" customFormat="1" x14ac:dyDescent="0.25"/>
    <row r="1004915" customFormat="1" x14ac:dyDescent="0.25"/>
    <row r="1004916" customFormat="1" x14ac:dyDescent="0.25"/>
    <row r="1004917" customFormat="1" x14ac:dyDescent="0.25"/>
    <row r="1004918" customFormat="1" x14ac:dyDescent="0.25"/>
    <row r="1004919" customFormat="1" x14ac:dyDescent="0.25"/>
    <row r="1004920" customFormat="1" x14ac:dyDescent="0.25"/>
    <row r="1004921" customFormat="1" x14ac:dyDescent="0.25"/>
    <row r="1004922" customFormat="1" x14ac:dyDescent="0.25"/>
    <row r="1004923" customFormat="1" x14ac:dyDescent="0.25"/>
    <row r="1004924" customFormat="1" x14ac:dyDescent="0.25"/>
    <row r="1004925" customFormat="1" x14ac:dyDescent="0.25"/>
    <row r="1004926" customFormat="1" x14ac:dyDescent="0.25"/>
    <row r="1004927" customFormat="1" x14ac:dyDescent="0.25"/>
    <row r="1004928" customFormat="1" x14ac:dyDescent="0.25"/>
    <row r="1004929" customFormat="1" x14ac:dyDescent="0.25"/>
    <row r="1004930" customFormat="1" x14ac:dyDescent="0.25"/>
    <row r="1004931" customFormat="1" x14ac:dyDescent="0.25"/>
    <row r="1004932" customFormat="1" x14ac:dyDescent="0.25"/>
    <row r="1004933" customFormat="1" x14ac:dyDescent="0.25"/>
    <row r="1004934" customFormat="1" x14ac:dyDescent="0.25"/>
    <row r="1004935" customFormat="1" x14ac:dyDescent="0.25"/>
    <row r="1004936" customFormat="1" x14ac:dyDescent="0.25"/>
    <row r="1004937" customFormat="1" x14ac:dyDescent="0.25"/>
    <row r="1004938" customFormat="1" x14ac:dyDescent="0.25"/>
    <row r="1004939" customFormat="1" x14ac:dyDescent="0.25"/>
    <row r="1004940" customFormat="1" x14ac:dyDescent="0.25"/>
    <row r="1004941" customFormat="1" x14ac:dyDescent="0.25"/>
    <row r="1004942" customFormat="1" x14ac:dyDescent="0.25"/>
    <row r="1004943" customFormat="1" x14ac:dyDescent="0.25"/>
    <row r="1004944" customFormat="1" x14ac:dyDescent="0.25"/>
    <row r="1004945" customFormat="1" x14ac:dyDescent="0.25"/>
    <row r="1004946" customFormat="1" x14ac:dyDescent="0.25"/>
    <row r="1004947" customFormat="1" x14ac:dyDescent="0.25"/>
    <row r="1004948" customFormat="1" x14ac:dyDescent="0.25"/>
    <row r="1004949" customFormat="1" x14ac:dyDescent="0.25"/>
    <row r="1004950" customFormat="1" x14ac:dyDescent="0.25"/>
    <row r="1004951" customFormat="1" x14ac:dyDescent="0.25"/>
    <row r="1004952" customFormat="1" x14ac:dyDescent="0.25"/>
    <row r="1004953" customFormat="1" x14ac:dyDescent="0.25"/>
    <row r="1004954" customFormat="1" x14ac:dyDescent="0.25"/>
    <row r="1004955" customFormat="1" x14ac:dyDescent="0.25"/>
    <row r="1004956" customFormat="1" x14ac:dyDescent="0.25"/>
    <row r="1004957" customFormat="1" x14ac:dyDescent="0.25"/>
    <row r="1004958" customFormat="1" x14ac:dyDescent="0.25"/>
    <row r="1004959" customFormat="1" x14ac:dyDescent="0.25"/>
    <row r="1004960" customFormat="1" x14ac:dyDescent="0.25"/>
    <row r="1004961" customFormat="1" x14ac:dyDescent="0.25"/>
    <row r="1004962" customFormat="1" x14ac:dyDescent="0.25"/>
    <row r="1004963" customFormat="1" x14ac:dyDescent="0.25"/>
    <row r="1004964" customFormat="1" x14ac:dyDescent="0.25"/>
    <row r="1004965" customFormat="1" x14ac:dyDescent="0.25"/>
    <row r="1004966" customFormat="1" x14ac:dyDescent="0.25"/>
    <row r="1004967" customFormat="1" x14ac:dyDescent="0.25"/>
    <row r="1004968" customFormat="1" x14ac:dyDescent="0.25"/>
    <row r="1004969" customFormat="1" x14ac:dyDescent="0.25"/>
    <row r="1004970" customFormat="1" x14ac:dyDescent="0.25"/>
    <row r="1004971" customFormat="1" x14ac:dyDescent="0.25"/>
    <row r="1004972" customFormat="1" x14ac:dyDescent="0.25"/>
    <row r="1004973" customFormat="1" x14ac:dyDescent="0.25"/>
    <row r="1004974" customFormat="1" x14ac:dyDescent="0.25"/>
    <row r="1004975" customFormat="1" x14ac:dyDescent="0.25"/>
    <row r="1004976" customFormat="1" x14ac:dyDescent="0.25"/>
    <row r="1004977" customFormat="1" x14ac:dyDescent="0.25"/>
    <row r="1004978" customFormat="1" x14ac:dyDescent="0.25"/>
    <row r="1004979" customFormat="1" x14ac:dyDescent="0.25"/>
    <row r="1004980" customFormat="1" x14ac:dyDescent="0.25"/>
    <row r="1004981" customFormat="1" x14ac:dyDescent="0.25"/>
    <row r="1004982" customFormat="1" x14ac:dyDescent="0.25"/>
    <row r="1004983" customFormat="1" x14ac:dyDescent="0.25"/>
    <row r="1004984" customFormat="1" x14ac:dyDescent="0.25"/>
    <row r="1004985" customFormat="1" x14ac:dyDescent="0.25"/>
    <row r="1004986" customFormat="1" x14ac:dyDescent="0.25"/>
    <row r="1004987" customFormat="1" x14ac:dyDescent="0.25"/>
    <row r="1004988" customFormat="1" x14ac:dyDescent="0.25"/>
    <row r="1004989" customFormat="1" x14ac:dyDescent="0.25"/>
    <row r="1004990" customFormat="1" x14ac:dyDescent="0.25"/>
    <row r="1004991" customFormat="1" x14ac:dyDescent="0.25"/>
    <row r="1004992" customFormat="1" x14ac:dyDescent="0.25"/>
    <row r="1004993" customFormat="1" x14ac:dyDescent="0.25"/>
    <row r="1004994" customFormat="1" x14ac:dyDescent="0.25"/>
    <row r="1004995" customFormat="1" x14ac:dyDescent="0.25"/>
    <row r="1004996" customFormat="1" x14ac:dyDescent="0.25"/>
    <row r="1004997" customFormat="1" x14ac:dyDescent="0.25"/>
    <row r="1004998" customFormat="1" x14ac:dyDescent="0.25"/>
    <row r="1004999" customFormat="1" x14ac:dyDescent="0.25"/>
    <row r="1005000" customFormat="1" x14ac:dyDescent="0.25"/>
    <row r="1005001" customFormat="1" x14ac:dyDescent="0.25"/>
    <row r="1005002" customFormat="1" x14ac:dyDescent="0.25"/>
    <row r="1005003" customFormat="1" x14ac:dyDescent="0.25"/>
    <row r="1005004" customFormat="1" x14ac:dyDescent="0.25"/>
    <row r="1005005" customFormat="1" x14ac:dyDescent="0.25"/>
    <row r="1005006" customFormat="1" x14ac:dyDescent="0.25"/>
    <row r="1005007" customFormat="1" x14ac:dyDescent="0.25"/>
    <row r="1005008" customFormat="1" x14ac:dyDescent="0.25"/>
    <row r="1005009" customFormat="1" x14ac:dyDescent="0.25"/>
    <row r="1005010" customFormat="1" x14ac:dyDescent="0.25"/>
    <row r="1005011" customFormat="1" x14ac:dyDescent="0.25"/>
    <row r="1005012" customFormat="1" x14ac:dyDescent="0.25"/>
    <row r="1005013" customFormat="1" x14ac:dyDescent="0.25"/>
    <row r="1005014" customFormat="1" x14ac:dyDescent="0.25"/>
    <row r="1005015" customFormat="1" x14ac:dyDescent="0.25"/>
    <row r="1005016" customFormat="1" x14ac:dyDescent="0.25"/>
    <row r="1005017" customFormat="1" x14ac:dyDescent="0.25"/>
    <row r="1005018" customFormat="1" x14ac:dyDescent="0.25"/>
    <row r="1005019" customFormat="1" x14ac:dyDescent="0.25"/>
    <row r="1005020" customFormat="1" x14ac:dyDescent="0.25"/>
    <row r="1005021" customFormat="1" x14ac:dyDescent="0.25"/>
    <row r="1005022" customFormat="1" x14ac:dyDescent="0.25"/>
    <row r="1005023" customFormat="1" x14ac:dyDescent="0.25"/>
    <row r="1005024" customFormat="1" x14ac:dyDescent="0.25"/>
    <row r="1005025" customFormat="1" x14ac:dyDescent="0.25"/>
    <row r="1005026" customFormat="1" x14ac:dyDescent="0.25"/>
    <row r="1005027" customFormat="1" x14ac:dyDescent="0.25"/>
    <row r="1005028" customFormat="1" x14ac:dyDescent="0.25"/>
    <row r="1005029" customFormat="1" x14ac:dyDescent="0.25"/>
    <row r="1005030" customFormat="1" x14ac:dyDescent="0.25"/>
    <row r="1005031" customFormat="1" x14ac:dyDescent="0.25"/>
    <row r="1005032" customFormat="1" x14ac:dyDescent="0.25"/>
    <row r="1005033" customFormat="1" x14ac:dyDescent="0.25"/>
    <row r="1005034" customFormat="1" x14ac:dyDescent="0.25"/>
    <row r="1005035" customFormat="1" x14ac:dyDescent="0.25"/>
    <row r="1005036" customFormat="1" x14ac:dyDescent="0.25"/>
    <row r="1005037" customFormat="1" x14ac:dyDescent="0.25"/>
    <row r="1005038" customFormat="1" x14ac:dyDescent="0.25"/>
    <row r="1005039" customFormat="1" x14ac:dyDescent="0.25"/>
    <row r="1005040" customFormat="1" x14ac:dyDescent="0.25"/>
    <row r="1005041" customFormat="1" x14ac:dyDescent="0.25"/>
    <row r="1005042" customFormat="1" x14ac:dyDescent="0.25"/>
    <row r="1005043" customFormat="1" x14ac:dyDescent="0.25"/>
    <row r="1005044" customFormat="1" x14ac:dyDescent="0.25"/>
    <row r="1005045" customFormat="1" x14ac:dyDescent="0.25"/>
    <row r="1005046" customFormat="1" x14ac:dyDescent="0.25"/>
    <row r="1005047" customFormat="1" x14ac:dyDescent="0.25"/>
    <row r="1005048" customFormat="1" x14ac:dyDescent="0.25"/>
    <row r="1005049" customFormat="1" x14ac:dyDescent="0.25"/>
    <row r="1005050" customFormat="1" x14ac:dyDescent="0.25"/>
    <row r="1005051" customFormat="1" x14ac:dyDescent="0.25"/>
    <row r="1005052" customFormat="1" x14ac:dyDescent="0.25"/>
    <row r="1005053" customFormat="1" x14ac:dyDescent="0.25"/>
    <row r="1005054" customFormat="1" x14ac:dyDescent="0.25"/>
    <row r="1005055" customFormat="1" x14ac:dyDescent="0.25"/>
    <row r="1005056" customFormat="1" x14ac:dyDescent="0.25"/>
    <row r="1005057" customFormat="1" x14ac:dyDescent="0.25"/>
    <row r="1005058" customFormat="1" x14ac:dyDescent="0.25"/>
    <row r="1005059" customFormat="1" x14ac:dyDescent="0.25"/>
    <row r="1005060" customFormat="1" x14ac:dyDescent="0.25"/>
    <row r="1005061" customFormat="1" x14ac:dyDescent="0.25"/>
    <row r="1005062" customFormat="1" x14ac:dyDescent="0.25"/>
    <row r="1005063" customFormat="1" x14ac:dyDescent="0.25"/>
    <row r="1005064" customFormat="1" x14ac:dyDescent="0.25"/>
    <row r="1005065" customFormat="1" x14ac:dyDescent="0.25"/>
    <row r="1005066" customFormat="1" x14ac:dyDescent="0.25"/>
    <row r="1005067" customFormat="1" x14ac:dyDescent="0.25"/>
    <row r="1005068" customFormat="1" x14ac:dyDescent="0.25"/>
    <row r="1005069" customFormat="1" x14ac:dyDescent="0.25"/>
    <row r="1005070" customFormat="1" x14ac:dyDescent="0.25"/>
    <row r="1005071" customFormat="1" x14ac:dyDescent="0.25"/>
    <row r="1005072" customFormat="1" x14ac:dyDescent="0.25"/>
    <row r="1005073" customFormat="1" x14ac:dyDescent="0.25"/>
    <row r="1005074" customFormat="1" x14ac:dyDescent="0.25"/>
    <row r="1005075" customFormat="1" x14ac:dyDescent="0.25"/>
    <row r="1005076" customFormat="1" x14ac:dyDescent="0.25"/>
    <row r="1005077" customFormat="1" x14ac:dyDescent="0.25"/>
    <row r="1005078" customFormat="1" x14ac:dyDescent="0.25"/>
    <row r="1005079" customFormat="1" x14ac:dyDescent="0.25"/>
    <row r="1005080" customFormat="1" x14ac:dyDescent="0.25"/>
    <row r="1005081" customFormat="1" x14ac:dyDescent="0.25"/>
    <row r="1005082" customFormat="1" x14ac:dyDescent="0.25"/>
    <row r="1005083" customFormat="1" x14ac:dyDescent="0.25"/>
    <row r="1005084" customFormat="1" x14ac:dyDescent="0.25"/>
    <row r="1005085" customFormat="1" x14ac:dyDescent="0.25"/>
    <row r="1005086" customFormat="1" x14ac:dyDescent="0.25"/>
    <row r="1005087" customFormat="1" x14ac:dyDescent="0.25"/>
    <row r="1005088" customFormat="1" x14ac:dyDescent="0.25"/>
    <row r="1005089" customFormat="1" x14ac:dyDescent="0.25"/>
    <row r="1005090" customFormat="1" x14ac:dyDescent="0.25"/>
    <row r="1005091" customFormat="1" x14ac:dyDescent="0.25"/>
    <row r="1005092" customFormat="1" x14ac:dyDescent="0.25"/>
    <row r="1005093" customFormat="1" x14ac:dyDescent="0.25"/>
    <row r="1005094" customFormat="1" x14ac:dyDescent="0.25"/>
    <row r="1005095" customFormat="1" x14ac:dyDescent="0.25"/>
    <row r="1005096" customFormat="1" x14ac:dyDescent="0.25"/>
    <row r="1005097" customFormat="1" x14ac:dyDescent="0.25"/>
    <row r="1005098" customFormat="1" x14ac:dyDescent="0.25"/>
    <row r="1005099" customFormat="1" x14ac:dyDescent="0.25"/>
    <row r="1005100" customFormat="1" x14ac:dyDescent="0.25"/>
    <row r="1005101" customFormat="1" x14ac:dyDescent="0.25"/>
    <row r="1005102" customFormat="1" x14ac:dyDescent="0.25"/>
    <row r="1005103" customFormat="1" x14ac:dyDescent="0.25"/>
    <row r="1005104" customFormat="1" x14ac:dyDescent="0.25"/>
    <row r="1005105" customFormat="1" x14ac:dyDescent="0.25"/>
    <row r="1005106" customFormat="1" x14ac:dyDescent="0.25"/>
    <row r="1005107" customFormat="1" x14ac:dyDescent="0.25"/>
    <row r="1005108" customFormat="1" x14ac:dyDescent="0.25"/>
    <row r="1005109" customFormat="1" x14ac:dyDescent="0.25"/>
    <row r="1005110" customFormat="1" x14ac:dyDescent="0.25"/>
    <row r="1005111" customFormat="1" x14ac:dyDescent="0.25"/>
    <row r="1005112" customFormat="1" x14ac:dyDescent="0.25"/>
    <row r="1005113" customFormat="1" x14ac:dyDescent="0.25"/>
    <row r="1005114" customFormat="1" x14ac:dyDescent="0.25"/>
    <row r="1005115" customFormat="1" x14ac:dyDescent="0.25"/>
    <row r="1005116" customFormat="1" x14ac:dyDescent="0.25"/>
    <row r="1005117" customFormat="1" x14ac:dyDescent="0.25"/>
    <row r="1005118" customFormat="1" x14ac:dyDescent="0.25"/>
    <row r="1005119" customFormat="1" x14ac:dyDescent="0.25"/>
    <row r="1005120" customFormat="1" x14ac:dyDescent="0.25"/>
    <row r="1005121" customFormat="1" x14ac:dyDescent="0.25"/>
    <row r="1005122" customFormat="1" x14ac:dyDescent="0.25"/>
    <row r="1005123" customFormat="1" x14ac:dyDescent="0.25"/>
    <row r="1005124" customFormat="1" x14ac:dyDescent="0.25"/>
    <row r="1005125" customFormat="1" x14ac:dyDescent="0.25"/>
    <row r="1005126" customFormat="1" x14ac:dyDescent="0.25"/>
    <row r="1005127" customFormat="1" x14ac:dyDescent="0.25"/>
    <row r="1005128" customFormat="1" x14ac:dyDescent="0.25"/>
    <row r="1005129" customFormat="1" x14ac:dyDescent="0.25"/>
    <row r="1005130" customFormat="1" x14ac:dyDescent="0.25"/>
    <row r="1005131" customFormat="1" x14ac:dyDescent="0.25"/>
    <row r="1005132" customFormat="1" x14ac:dyDescent="0.25"/>
    <row r="1005133" customFormat="1" x14ac:dyDescent="0.25"/>
    <row r="1005134" customFormat="1" x14ac:dyDescent="0.25"/>
    <row r="1005135" customFormat="1" x14ac:dyDescent="0.25"/>
    <row r="1005136" customFormat="1" x14ac:dyDescent="0.25"/>
    <row r="1005137" customFormat="1" x14ac:dyDescent="0.25"/>
    <row r="1005138" customFormat="1" x14ac:dyDescent="0.25"/>
    <row r="1005139" customFormat="1" x14ac:dyDescent="0.25"/>
    <row r="1005140" customFormat="1" x14ac:dyDescent="0.25"/>
    <row r="1005141" customFormat="1" x14ac:dyDescent="0.25"/>
    <row r="1005142" customFormat="1" x14ac:dyDescent="0.25"/>
    <row r="1005143" customFormat="1" x14ac:dyDescent="0.25"/>
    <row r="1005144" customFormat="1" x14ac:dyDescent="0.25"/>
    <row r="1005145" customFormat="1" x14ac:dyDescent="0.25"/>
    <row r="1005146" customFormat="1" x14ac:dyDescent="0.25"/>
    <row r="1005147" customFormat="1" x14ac:dyDescent="0.25"/>
    <row r="1005148" customFormat="1" x14ac:dyDescent="0.25"/>
    <row r="1005149" customFormat="1" x14ac:dyDescent="0.25"/>
    <row r="1005150" customFormat="1" x14ac:dyDescent="0.25"/>
    <row r="1005151" customFormat="1" x14ac:dyDescent="0.25"/>
    <row r="1005152" customFormat="1" x14ac:dyDescent="0.25"/>
    <row r="1005153" customFormat="1" x14ac:dyDescent="0.25"/>
    <row r="1005154" customFormat="1" x14ac:dyDescent="0.25"/>
    <row r="1005155" customFormat="1" x14ac:dyDescent="0.25"/>
    <row r="1005156" customFormat="1" x14ac:dyDescent="0.25"/>
    <row r="1005157" customFormat="1" x14ac:dyDescent="0.25"/>
    <row r="1005158" customFormat="1" x14ac:dyDescent="0.25"/>
    <row r="1005159" customFormat="1" x14ac:dyDescent="0.25"/>
    <row r="1005160" customFormat="1" x14ac:dyDescent="0.25"/>
    <row r="1005161" customFormat="1" x14ac:dyDescent="0.25"/>
    <row r="1005162" customFormat="1" x14ac:dyDescent="0.25"/>
    <row r="1005163" customFormat="1" x14ac:dyDescent="0.25"/>
    <row r="1005164" customFormat="1" x14ac:dyDescent="0.25"/>
    <row r="1005165" customFormat="1" x14ac:dyDescent="0.25"/>
    <row r="1005166" customFormat="1" x14ac:dyDescent="0.25"/>
    <row r="1005167" customFormat="1" x14ac:dyDescent="0.25"/>
    <row r="1005168" customFormat="1" x14ac:dyDescent="0.25"/>
    <row r="1005169" customFormat="1" x14ac:dyDescent="0.25"/>
    <row r="1005170" customFormat="1" x14ac:dyDescent="0.25"/>
    <row r="1005171" customFormat="1" x14ac:dyDescent="0.25"/>
    <row r="1005172" customFormat="1" x14ac:dyDescent="0.25"/>
    <row r="1005173" customFormat="1" x14ac:dyDescent="0.25"/>
    <row r="1005174" customFormat="1" x14ac:dyDescent="0.25"/>
    <row r="1005175" customFormat="1" x14ac:dyDescent="0.25"/>
    <row r="1005176" customFormat="1" x14ac:dyDescent="0.25"/>
    <row r="1005177" customFormat="1" x14ac:dyDescent="0.25"/>
    <row r="1005178" customFormat="1" x14ac:dyDescent="0.25"/>
    <row r="1005179" customFormat="1" x14ac:dyDescent="0.25"/>
    <row r="1005180" customFormat="1" x14ac:dyDescent="0.25"/>
    <row r="1005181" customFormat="1" x14ac:dyDescent="0.25"/>
    <row r="1005182" customFormat="1" x14ac:dyDescent="0.25"/>
    <row r="1005183" customFormat="1" x14ac:dyDescent="0.25"/>
    <row r="1005184" customFormat="1" x14ac:dyDescent="0.25"/>
    <row r="1005185" customFormat="1" x14ac:dyDescent="0.25"/>
    <row r="1005186" customFormat="1" x14ac:dyDescent="0.25"/>
    <row r="1005187" customFormat="1" x14ac:dyDescent="0.25"/>
    <row r="1005188" customFormat="1" x14ac:dyDescent="0.25"/>
    <row r="1005189" customFormat="1" x14ac:dyDescent="0.25"/>
    <row r="1005190" customFormat="1" x14ac:dyDescent="0.25"/>
    <row r="1005191" customFormat="1" x14ac:dyDescent="0.25"/>
    <row r="1005192" customFormat="1" x14ac:dyDescent="0.25"/>
    <row r="1005193" customFormat="1" x14ac:dyDescent="0.25"/>
    <row r="1005194" customFormat="1" x14ac:dyDescent="0.25"/>
    <row r="1005195" customFormat="1" x14ac:dyDescent="0.25"/>
    <row r="1005196" customFormat="1" x14ac:dyDescent="0.25"/>
    <row r="1005197" customFormat="1" x14ac:dyDescent="0.25"/>
    <row r="1005198" customFormat="1" x14ac:dyDescent="0.25"/>
    <row r="1005199" customFormat="1" x14ac:dyDescent="0.25"/>
    <row r="1005200" customFormat="1" x14ac:dyDescent="0.25"/>
    <row r="1005201" customFormat="1" x14ac:dyDescent="0.25"/>
    <row r="1005202" customFormat="1" x14ac:dyDescent="0.25"/>
    <row r="1005203" customFormat="1" x14ac:dyDescent="0.25"/>
    <row r="1005204" customFormat="1" x14ac:dyDescent="0.25"/>
    <row r="1005205" customFormat="1" x14ac:dyDescent="0.25"/>
    <row r="1005206" customFormat="1" x14ac:dyDescent="0.25"/>
    <row r="1005207" customFormat="1" x14ac:dyDescent="0.25"/>
    <row r="1005208" customFormat="1" x14ac:dyDescent="0.25"/>
    <row r="1005209" customFormat="1" x14ac:dyDescent="0.25"/>
    <row r="1005210" customFormat="1" x14ac:dyDescent="0.25"/>
    <row r="1005211" customFormat="1" x14ac:dyDescent="0.25"/>
    <row r="1005212" customFormat="1" x14ac:dyDescent="0.25"/>
    <row r="1005213" customFormat="1" x14ac:dyDescent="0.25"/>
    <row r="1005214" customFormat="1" x14ac:dyDescent="0.25"/>
    <row r="1005215" customFormat="1" x14ac:dyDescent="0.25"/>
    <row r="1005216" customFormat="1" x14ac:dyDescent="0.25"/>
    <row r="1005217" customFormat="1" x14ac:dyDescent="0.25"/>
    <row r="1005218" customFormat="1" x14ac:dyDescent="0.25"/>
    <row r="1005219" customFormat="1" x14ac:dyDescent="0.25"/>
    <row r="1005220" customFormat="1" x14ac:dyDescent="0.25"/>
    <row r="1005221" customFormat="1" x14ac:dyDescent="0.25"/>
    <row r="1005222" customFormat="1" x14ac:dyDescent="0.25"/>
    <row r="1005223" customFormat="1" x14ac:dyDescent="0.25"/>
    <row r="1005224" customFormat="1" x14ac:dyDescent="0.25"/>
    <row r="1005225" customFormat="1" x14ac:dyDescent="0.25"/>
    <row r="1005226" customFormat="1" x14ac:dyDescent="0.25"/>
    <row r="1005227" customFormat="1" x14ac:dyDescent="0.25"/>
    <row r="1005228" customFormat="1" x14ac:dyDescent="0.25"/>
    <row r="1005229" customFormat="1" x14ac:dyDescent="0.25"/>
    <row r="1005230" customFormat="1" x14ac:dyDescent="0.25"/>
    <row r="1005231" customFormat="1" x14ac:dyDescent="0.25"/>
    <row r="1005232" customFormat="1" x14ac:dyDescent="0.25"/>
    <row r="1005233" customFormat="1" x14ac:dyDescent="0.25"/>
    <row r="1005234" customFormat="1" x14ac:dyDescent="0.25"/>
    <row r="1005235" customFormat="1" x14ac:dyDescent="0.25"/>
    <row r="1005236" customFormat="1" x14ac:dyDescent="0.25"/>
    <row r="1005237" customFormat="1" x14ac:dyDescent="0.25"/>
    <row r="1005238" customFormat="1" x14ac:dyDescent="0.25"/>
    <row r="1005239" customFormat="1" x14ac:dyDescent="0.25"/>
    <row r="1005240" customFormat="1" x14ac:dyDescent="0.25"/>
    <row r="1005241" customFormat="1" x14ac:dyDescent="0.25"/>
    <row r="1005242" customFormat="1" x14ac:dyDescent="0.25"/>
    <row r="1005243" customFormat="1" x14ac:dyDescent="0.25"/>
    <row r="1005244" customFormat="1" x14ac:dyDescent="0.25"/>
    <row r="1005245" customFormat="1" x14ac:dyDescent="0.25"/>
    <row r="1005246" customFormat="1" x14ac:dyDescent="0.25"/>
    <row r="1005247" customFormat="1" x14ac:dyDescent="0.25"/>
    <row r="1005248" customFormat="1" x14ac:dyDescent="0.25"/>
    <row r="1005249" customFormat="1" x14ac:dyDescent="0.25"/>
    <row r="1005250" customFormat="1" x14ac:dyDescent="0.25"/>
    <row r="1005251" customFormat="1" x14ac:dyDescent="0.25"/>
    <row r="1005252" customFormat="1" x14ac:dyDescent="0.25"/>
    <row r="1005253" customFormat="1" x14ac:dyDescent="0.25"/>
    <row r="1005254" customFormat="1" x14ac:dyDescent="0.25"/>
    <row r="1005255" customFormat="1" x14ac:dyDescent="0.25"/>
    <row r="1005256" customFormat="1" x14ac:dyDescent="0.25"/>
    <row r="1005257" customFormat="1" x14ac:dyDescent="0.25"/>
    <row r="1005258" customFormat="1" x14ac:dyDescent="0.25"/>
    <row r="1005259" customFormat="1" x14ac:dyDescent="0.25"/>
    <row r="1005260" customFormat="1" x14ac:dyDescent="0.25"/>
    <row r="1005261" customFormat="1" x14ac:dyDescent="0.25"/>
    <row r="1005262" customFormat="1" x14ac:dyDescent="0.25"/>
    <row r="1005263" customFormat="1" x14ac:dyDescent="0.25"/>
    <row r="1005264" customFormat="1" x14ac:dyDescent="0.25"/>
    <row r="1005265" customFormat="1" x14ac:dyDescent="0.25"/>
    <row r="1005266" customFormat="1" x14ac:dyDescent="0.25"/>
    <row r="1005267" customFormat="1" x14ac:dyDescent="0.25"/>
    <row r="1005268" customFormat="1" x14ac:dyDescent="0.25"/>
    <row r="1005269" customFormat="1" x14ac:dyDescent="0.25"/>
    <row r="1005270" customFormat="1" x14ac:dyDescent="0.25"/>
    <row r="1005271" customFormat="1" x14ac:dyDescent="0.25"/>
    <row r="1005272" customFormat="1" x14ac:dyDescent="0.25"/>
    <row r="1005273" customFormat="1" x14ac:dyDescent="0.25"/>
    <row r="1005274" customFormat="1" x14ac:dyDescent="0.25"/>
    <row r="1005275" customFormat="1" x14ac:dyDescent="0.25"/>
    <row r="1005276" customFormat="1" x14ac:dyDescent="0.25"/>
    <row r="1005277" customFormat="1" x14ac:dyDescent="0.25"/>
    <row r="1005278" customFormat="1" x14ac:dyDescent="0.25"/>
    <row r="1005279" customFormat="1" x14ac:dyDescent="0.25"/>
    <row r="1005280" customFormat="1" x14ac:dyDescent="0.25"/>
    <row r="1005281" customFormat="1" x14ac:dyDescent="0.25"/>
    <row r="1005282" customFormat="1" x14ac:dyDescent="0.25"/>
    <row r="1005283" customFormat="1" x14ac:dyDescent="0.25"/>
    <row r="1005284" customFormat="1" x14ac:dyDescent="0.25"/>
    <row r="1005285" customFormat="1" x14ac:dyDescent="0.25"/>
    <row r="1005286" customFormat="1" x14ac:dyDescent="0.25"/>
    <row r="1005287" customFormat="1" x14ac:dyDescent="0.25"/>
    <row r="1005288" customFormat="1" x14ac:dyDescent="0.25"/>
    <row r="1005289" customFormat="1" x14ac:dyDescent="0.25"/>
    <row r="1005290" customFormat="1" x14ac:dyDescent="0.25"/>
    <row r="1005291" customFormat="1" x14ac:dyDescent="0.25"/>
    <row r="1005292" customFormat="1" x14ac:dyDescent="0.25"/>
    <row r="1005293" customFormat="1" x14ac:dyDescent="0.25"/>
    <row r="1005294" customFormat="1" x14ac:dyDescent="0.25"/>
    <row r="1005295" customFormat="1" x14ac:dyDescent="0.25"/>
    <row r="1005296" customFormat="1" x14ac:dyDescent="0.25"/>
    <row r="1005297" customFormat="1" x14ac:dyDescent="0.25"/>
    <row r="1005298" customFormat="1" x14ac:dyDescent="0.25"/>
    <row r="1005299" customFormat="1" x14ac:dyDescent="0.25"/>
    <row r="1005300" customFormat="1" x14ac:dyDescent="0.25"/>
    <row r="1005301" customFormat="1" x14ac:dyDescent="0.25"/>
    <row r="1005302" customFormat="1" x14ac:dyDescent="0.25"/>
    <row r="1005303" customFormat="1" x14ac:dyDescent="0.25"/>
    <row r="1005304" customFormat="1" x14ac:dyDescent="0.25"/>
    <row r="1005305" customFormat="1" x14ac:dyDescent="0.25"/>
    <row r="1005306" customFormat="1" x14ac:dyDescent="0.25"/>
    <row r="1005307" customFormat="1" x14ac:dyDescent="0.25"/>
    <row r="1005308" customFormat="1" x14ac:dyDescent="0.25"/>
    <row r="1005309" customFormat="1" x14ac:dyDescent="0.25"/>
    <row r="1005310" customFormat="1" x14ac:dyDescent="0.25"/>
    <row r="1005311" customFormat="1" x14ac:dyDescent="0.25"/>
    <row r="1005312" customFormat="1" x14ac:dyDescent="0.25"/>
    <row r="1005313" customFormat="1" x14ac:dyDescent="0.25"/>
    <row r="1005314" customFormat="1" x14ac:dyDescent="0.25"/>
    <row r="1005315" customFormat="1" x14ac:dyDescent="0.25"/>
    <row r="1005316" customFormat="1" x14ac:dyDescent="0.25"/>
    <row r="1005317" customFormat="1" x14ac:dyDescent="0.25"/>
    <row r="1005318" customFormat="1" x14ac:dyDescent="0.25"/>
    <row r="1005319" customFormat="1" x14ac:dyDescent="0.25"/>
    <row r="1005320" customFormat="1" x14ac:dyDescent="0.25"/>
    <row r="1005321" customFormat="1" x14ac:dyDescent="0.25"/>
    <row r="1005322" customFormat="1" x14ac:dyDescent="0.25"/>
    <row r="1005323" customFormat="1" x14ac:dyDescent="0.25"/>
    <row r="1005324" customFormat="1" x14ac:dyDescent="0.25"/>
    <row r="1005325" customFormat="1" x14ac:dyDescent="0.25"/>
    <row r="1005326" customFormat="1" x14ac:dyDescent="0.25"/>
    <row r="1005327" customFormat="1" x14ac:dyDescent="0.25"/>
    <row r="1005328" customFormat="1" x14ac:dyDescent="0.25"/>
    <row r="1005329" customFormat="1" x14ac:dyDescent="0.25"/>
    <row r="1005330" customFormat="1" x14ac:dyDescent="0.25"/>
    <row r="1005331" customFormat="1" x14ac:dyDescent="0.25"/>
    <row r="1005332" customFormat="1" x14ac:dyDescent="0.25"/>
    <row r="1005333" customFormat="1" x14ac:dyDescent="0.25"/>
    <row r="1005334" customFormat="1" x14ac:dyDescent="0.25"/>
    <row r="1005335" customFormat="1" x14ac:dyDescent="0.25"/>
    <row r="1005336" customFormat="1" x14ac:dyDescent="0.25"/>
    <row r="1005337" customFormat="1" x14ac:dyDescent="0.25"/>
    <row r="1005338" customFormat="1" x14ac:dyDescent="0.25"/>
    <row r="1005339" customFormat="1" x14ac:dyDescent="0.25"/>
    <row r="1005340" customFormat="1" x14ac:dyDescent="0.25"/>
    <row r="1005341" customFormat="1" x14ac:dyDescent="0.25"/>
    <row r="1005342" customFormat="1" x14ac:dyDescent="0.25"/>
    <row r="1005343" customFormat="1" x14ac:dyDescent="0.25"/>
    <row r="1005344" customFormat="1" x14ac:dyDescent="0.25"/>
    <row r="1005345" customFormat="1" x14ac:dyDescent="0.25"/>
    <row r="1005346" customFormat="1" x14ac:dyDescent="0.25"/>
    <row r="1005347" customFormat="1" x14ac:dyDescent="0.25"/>
    <row r="1005348" customFormat="1" x14ac:dyDescent="0.25"/>
    <row r="1005349" customFormat="1" x14ac:dyDescent="0.25"/>
    <row r="1005350" customFormat="1" x14ac:dyDescent="0.25"/>
    <row r="1005351" customFormat="1" x14ac:dyDescent="0.25"/>
    <row r="1005352" customFormat="1" x14ac:dyDescent="0.25"/>
    <row r="1005353" customFormat="1" x14ac:dyDescent="0.25"/>
    <row r="1005354" customFormat="1" x14ac:dyDescent="0.25"/>
    <row r="1005355" customFormat="1" x14ac:dyDescent="0.25"/>
    <row r="1005356" customFormat="1" x14ac:dyDescent="0.25"/>
    <row r="1005357" customFormat="1" x14ac:dyDescent="0.25"/>
    <row r="1005358" customFormat="1" x14ac:dyDescent="0.25"/>
    <row r="1005359" customFormat="1" x14ac:dyDescent="0.25"/>
    <row r="1005360" customFormat="1" x14ac:dyDescent="0.25"/>
    <row r="1005361" customFormat="1" x14ac:dyDescent="0.25"/>
    <row r="1005362" customFormat="1" x14ac:dyDescent="0.25"/>
    <row r="1005363" customFormat="1" x14ac:dyDescent="0.25"/>
    <row r="1005364" customFormat="1" x14ac:dyDescent="0.25"/>
    <row r="1005365" customFormat="1" x14ac:dyDescent="0.25"/>
    <row r="1005366" customFormat="1" x14ac:dyDescent="0.25"/>
    <row r="1005367" customFormat="1" x14ac:dyDescent="0.25"/>
    <row r="1005368" customFormat="1" x14ac:dyDescent="0.25"/>
    <row r="1005369" customFormat="1" x14ac:dyDescent="0.25"/>
    <row r="1005370" customFormat="1" x14ac:dyDescent="0.25"/>
    <row r="1005371" customFormat="1" x14ac:dyDescent="0.25"/>
    <row r="1005372" customFormat="1" x14ac:dyDescent="0.25"/>
    <row r="1005373" customFormat="1" x14ac:dyDescent="0.25"/>
    <row r="1005374" customFormat="1" x14ac:dyDescent="0.25"/>
    <row r="1005375" customFormat="1" x14ac:dyDescent="0.25"/>
    <row r="1005376" customFormat="1" x14ac:dyDescent="0.25"/>
    <row r="1005377" customFormat="1" x14ac:dyDescent="0.25"/>
    <row r="1005378" customFormat="1" x14ac:dyDescent="0.25"/>
    <row r="1005379" customFormat="1" x14ac:dyDescent="0.25"/>
    <row r="1005380" customFormat="1" x14ac:dyDescent="0.25"/>
    <row r="1005381" customFormat="1" x14ac:dyDescent="0.25"/>
    <row r="1005382" customFormat="1" x14ac:dyDescent="0.25"/>
    <row r="1005383" customFormat="1" x14ac:dyDescent="0.25"/>
    <row r="1005384" customFormat="1" x14ac:dyDescent="0.25"/>
    <row r="1005385" customFormat="1" x14ac:dyDescent="0.25"/>
    <row r="1005386" customFormat="1" x14ac:dyDescent="0.25"/>
    <row r="1005387" customFormat="1" x14ac:dyDescent="0.25"/>
    <row r="1005388" customFormat="1" x14ac:dyDescent="0.25"/>
    <row r="1005389" customFormat="1" x14ac:dyDescent="0.25"/>
    <row r="1005390" customFormat="1" x14ac:dyDescent="0.25"/>
    <row r="1005391" customFormat="1" x14ac:dyDescent="0.25"/>
    <row r="1005392" customFormat="1" x14ac:dyDescent="0.25"/>
    <row r="1005393" customFormat="1" x14ac:dyDescent="0.25"/>
    <row r="1005394" customFormat="1" x14ac:dyDescent="0.25"/>
    <row r="1005395" customFormat="1" x14ac:dyDescent="0.25"/>
    <row r="1005396" customFormat="1" x14ac:dyDescent="0.25"/>
    <row r="1005397" customFormat="1" x14ac:dyDescent="0.25"/>
    <row r="1005398" customFormat="1" x14ac:dyDescent="0.25"/>
    <row r="1005399" customFormat="1" x14ac:dyDescent="0.25"/>
    <row r="1005400" customFormat="1" x14ac:dyDescent="0.25"/>
    <row r="1005401" customFormat="1" x14ac:dyDescent="0.25"/>
    <row r="1005402" customFormat="1" x14ac:dyDescent="0.25"/>
    <row r="1005403" customFormat="1" x14ac:dyDescent="0.25"/>
    <row r="1005404" customFormat="1" x14ac:dyDescent="0.25"/>
    <row r="1005405" customFormat="1" x14ac:dyDescent="0.25"/>
    <row r="1005406" customFormat="1" x14ac:dyDescent="0.25"/>
    <row r="1005407" customFormat="1" x14ac:dyDescent="0.25"/>
    <row r="1005408" customFormat="1" x14ac:dyDescent="0.25"/>
    <row r="1005409" customFormat="1" x14ac:dyDescent="0.25"/>
    <row r="1005410" customFormat="1" x14ac:dyDescent="0.25"/>
    <row r="1005411" customFormat="1" x14ac:dyDescent="0.25"/>
    <row r="1005412" customFormat="1" x14ac:dyDescent="0.25"/>
    <row r="1005413" customFormat="1" x14ac:dyDescent="0.25"/>
    <row r="1005414" customFormat="1" x14ac:dyDescent="0.25"/>
    <row r="1005415" customFormat="1" x14ac:dyDescent="0.25"/>
    <row r="1005416" customFormat="1" x14ac:dyDescent="0.25"/>
    <row r="1005417" customFormat="1" x14ac:dyDescent="0.25"/>
    <row r="1005418" customFormat="1" x14ac:dyDescent="0.25"/>
    <row r="1005419" customFormat="1" x14ac:dyDescent="0.25"/>
    <row r="1005420" customFormat="1" x14ac:dyDescent="0.25"/>
    <row r="1005421" customFormat="1" x14ac:dyDescent="0.25"/>
    <row r="1005422" customFormat="1" x14ac:dyDescent="0.25"/>
    <row r="1005423" customFormat="1" x14ac:dyDescent="0.25"/>
    <row r="1005424" customFormat="1" x14ac:dyDescent="0.25"/>
    <row r="1005425" customFormat="1" x14ac:dyDescent="0.25"/>
    <row r="1005426" customFormat="1" x14ac:dyDescent="0.25"/>
    <row r="1005427" customFormat="1" x14ac:dyDescent="0.25"/>
    <row r="1005428" customFormat="1" x14ac:dyDescent="0.25"/>
    <row r="1005429" customFormat="1" x14ac:dyDescent="0.25"/>
    <row r="1005430" customFormat="1" x14ac:dyDescent="0.25"/>
    <row r="1005431" customFormat="1" x14ac:dyDescent="0.25"/>
    <row r="1005432" customFormat="1" x14ac:dyDescent="0.25"/>
    <row r="1005433" customFormat="1" x14ac:dyDescent="0.25"/>
    <row r="1005434" customFormat="1" x14ac:dyDescent="0.25"/>
    <row r="1005435" customFormat="1" x14ac:dyDescent="0.25"/>
    <row r="1005436" customFormat="1" x14ac:dyDescent="0.25"/>
    <row r="1005437" customFormat="1" x14ac:dyDescent="0.25"/>
    <row r="1005438" customFormat="1" x14ac:dyDescent="0.25"/>
    <row r="1005439" customFormat="1" x14ac:dyDescent="0.25"/>
    <row r="1005440" customFormat="1" x14ac:dyDescent="0.25"/>
    <row r="1005441" customFormat="1" x14ac:dyDescent="0.25"/>
    <row r="1005442" customFormat="1" x14ac:dyDescent="0.25"/>
    <row r="1005443" customFormat="1" x14ac:dyDescent="0.25"/>
    <row r="1005444" customFormat="1" x14ac:dyDescent="0.25"/>
    <row r="1005445" customFormat="1" x14ac:dyDescent="0.25"/>
    <row r="1005446" customFormat="1" x14ac:dyDescent="0.25"/>
    <row r="1005447" customFormat="1" x14ac:dyDescent="0.25"/>
    <row r="1005448" customFormat="1" x14ac:dyDescent="0.25"/>
    <row r="1005449" customFormat="1" x14ac:dyDescent="0.25"/>
    <row r="1005450" customFormat="1" x14ac:dyDescent="0.25"/>
    <row r="1005451" customFormat="1" x14ac:dyDescent="0.25"/>
    <row r="1005452" customFormat="1" x14ac:dyDescent="0.25"/>
    <row r="1005453" customFormat="1" x14ac:dyDescent="0.25"/>
    <row r="1005454" customFormat="1" x14ac:dyDescent="0.25"/>
    <row r="1005455" customFormat="1" x14ac:dyDescent="0.25"/>
    <row r="1005456" customFormat="1" x14ac:dyDescent="0.25"/>
    <row r="1005457" customFormat="1" x14ac:dyDescent="0.25"/>
    <row r="1005458" customFormat="1" x14ac:dyDescent="0.25"/>
    <row r="1005459" customFormat="1" x14ac:dyDescent="0.25"/>
    <row r="1005460" customFormat="1" x14ac:dyDescent="0.25"/>
    <row r="1005461" customFormat="1" x14ac:dyDescent="0.25"/>
    <row r="1005462" customFormat="1" x14ac:dyDescent="0.25"/>
    <row r="1005463" customFormat="1" x14ac:dyDescent="0.25"/>
    <row r="1005464" customFormat="1" x14ac:dyDescent="0.25"/>
    <row r="1005465" customFormat="1" x14ac:dyDescent="0.25"/>
    <row r="1005466" customFormat="1" x14ac:dyDescent="0.25"/>
    <row r="1005467" customFormat="1" x14ac:dyDescent="0.25"/>
    <row r="1005468" customFormat="1" x14ac:dyDescent="0.25"/>
    <row r="1005469" customFormat="1" x14ac:dyDescent="0.25"/>
    <row r="1005470" customFormat="1" x14ac:dyDescent="0.25"/>
    <row r="1005471" customFormat="1" x14ac:dyDescent="0.25"/>
    <row r="1005472" customFormat="1" x14ac:dyDescent="0.25"/>
    <row r="1005473" customFormat="1" x14ac:dyDescent="0.25"/>
    <row r="1005474" customFormat="1" x14ac:dyDescent="0.25"/>
    <row r="1005475" customFormat="1" x14ac:dyDescent="0.25"/>
    <row r="1005476" customFormat="1" x14ac:dyDescent="0.25"/>
    <row r="1005477" customFormat="1" x14ac:dyDescent="0.25"/>
    <row r="1005478" customFormat="1" x14ac:dyDescent="0.25"/>
    <row r="1005479" customFormat="1" x14ac:dyDescent="0.25"/>
    <row r="1005480" customFormat="1" x14ac:dyDescent="0.25"/>
    <row r="1005481" customFormat="1" x14ac:dyDescent="0.25"/>
    <row r="1005482" customFormat="1" x14ac:dyDescent="0.25"/>
    <row r="1005483" customFormat="1" x14ac:dyDescent="0.25"/>
    <row r="1005484" customFormat="1" x14ac:dyDescent="0.25"/>
    <row r="1005485" customFormat="1" x14ac:dyDescent="0.25"/>
    <row r="1005486" customFormat="1" x14ac:dyDescent="0.25"/>
    <row r="1005487" customFormat="1" x14ac:dyDescent="0.25"/>
    <row r="1005488" customFormat="1" x14ac:dyDescent="0.25"/>
    <row r="1005489" customFormat="1" x14ac:dyDescent="0.25"/>
    <row r="1005490" customFormat="1" x14ac:dyDescent="0.25"/>
    <row r="1005491" customFormat="1" x14ac:dyDescent="0.25"/>
    <row r="1005492" customFormat="1" x14ac:dyDescent="0.25"/>
    <row r="1005493" customFormat="1" x14ac:dyDescent="0.25"/>
    <row r="1005494" customFormat="1" x14ac:dyDescent="0.25"/>
    <row r="1005495" customFormat="1" x14ac:dyDescent="0.25"/>
    <row r="1005496" customFormat="1" x14ac:dyDescent="0.25"/>
    <row r="1005497" customFormat="1" x14ac:dyDescent="0.25"/>
    <row r="1005498" customFormat="1" x14ac:dyDescent="0.25"/>
    <row r="1005499" customFormat="1" x14ac:dyDescent="0.25"/>
    <row r="1005500" customFormat="1" x14ac:dyDescent="0.25"/>
    <row r="1005501" customFormat="1" x14ac:dyDescent="0.25"/>
    <row r="1005502" customFormat="1" x14ac:dyDescent="0.25"/>
    <row r="1005503" customFormat="1" x14ac:dyDescent="0.25"/>
    <row r="1005504" customFormat="1" x14ac:dyDescent="0.25"/>
    <row r="1005505" customFormat="1" x14ac:dyDescent="0.25"/>
    <row r="1005506" customFormat="1" x14ac:dyDescent="0.25"/>
    <row r="1005507" customFormat="1" x14ac:dyDescent="0.25"/>
    <row r="1005508" customFormat="1" x14ac:dyDescent="0.25"/>
    <row r="1005509" customFormat="1" x14ac:dyDescent="0.25"/>
    <row r="1005510" customFormat="1" x14ac:dyDescent="0.25"/>
    <row r="1005511" customFormat="1" x14ac:dyDescent="0.25"/>
    <row r="1005512" customFormat="1" x14ac:dyDescent="0.25"/>
    <row r="1005513" customFormat="1" x14ac:dyDescent="0.25"/>
    <row r="1005514" customFormat="1" x14ac:dyDescent="0.25"/>
    <row r="1005515" customFormat="1" x14ac:dyDescent="0.25"/>
    <row r="1005516" customFormat="1" x14ac:dyDescent="0.25"/>
    <row r="1005517" customFormat="1" x14ac:dyDescent="0.25"/>
    <row r="1005518" customFormat="1" x14ac:dyDescent="0.25"/>
    <row r="1005519" customFormat="1" x14ac:dyDescent="0.25"/>
    <row r="1005520" customFormat="1" x14ac:dyDescent="0.25"/>
    <row r="1005521" customFormat="1" x14ac:dyDescent="0.25"/>
    <row r="1005522" customFormat="1" x14ac:dyDescent="0.25"/>
    <row r="1005523" customFormat="1" x14ac:dyDescent="0.25"/>
    <row r="1005524" customFormat="1" x14ac:dyDescent="0.25"/>
    <row r="1005525" customFormat="1" x14ac:dyDescent="0.25"/>
    <row r="1005526" customFormat="1" x14ac:dyDescent="0.25"/>
    <row r="1005527" customFormat="1" x14ac:dyDescent="0.25"/>
    <row r="1005528" customFormat="1" x14ac:dyDescent="0.25"/>
    <row r="1005529" customFormat="1" x14ac:dyDescent="0.25"/>
    <row r="1005530" customFormat="1" x14ac:dyDescent="0.25"/>
    <row r="1005531" customFormat="1" x14ac:dyDescent="0.25"/>
    <row r="1005532" customFormat="1" x14ac:dyDescent="0.25"/>
    <row r="1005533" customFormat="1" x14ac:dyDescent="0.25"/>
    <row r="1005534" customFormat="1" x14ac:dyDescent="0.25"/>
    <row r="1005535" customFormat="1" x14ac:dyDescent="0.25"/>
    <row r="1005536" customFormat="1" x14ac:dyDescent="0.25"/>
    <row r="1005537" customFormat="1" x14ac:dyDescent="0.25"/>
    <row r="1005538" customFormat="1" x14ac:dyDescent="0.25"/>
    <row r="1005539" customFormat="1" x14ac:dyDescent="0.25"/>
    <row r="1005540" customFormat="1" x14ac:dyDescent="0.25"/>
    <row r="1005541" customFormat="1" x14ac:dyDescent="0.25"/>
    <row r="1005542" customFormat="1" x14ac:dyDescent="0.25"/>
    <row r="1005543" customFormat="1" x14ac:dyDescent="0.25"/>
    <row r="1005544" customFormat="1" x14ac:dyDescent="0.25"/>
    <row r="1005545" customFormat="1" x14ac:dyDescent="0.25"/>
    <row r="1005546" customFormat="1" x14ac:dyDescent="0.25"/>
    <row r="1005547" customFormat="1" x14ac:dyDescent="0.25"/>
    <row r="1005548" customFormat="1" x14ac:dyDescent="0.25"/>
    <row r="1005549" customFormat="1" x14ac:dyDescent="0.25"/>
    <row r="1005550" customFormat="1" x14ac:dyDescent="0.25"/>
    <row r="1005551" customFormat="1" x14ac:dyDescent="0.25"/>
    <row r="1005552" customFormat="1" x14ac:dyDescent="0.25"/>
    <row r="1005553" customFormat="1" x14ac:dyDescent="0.25"/>
    <row r="1005554" customFormat="1" x14ac:dyDescent="0.25"/>
    <row r="1005555" customFormat="1" x14ac:dyDescent="0.25"/>
    <row r="1005556" customFormat="1" x14ac:dyDescent="0.25"/>
    <row r="1005557" customFormat="1" x14ac:dyDescent="0.25"/>
    <row r="1005558" customFormat="1" x14ac:dyDescent="0.25"/>
    <row r="1005559" customFormat="1" x14ac:dyDescent="0.25"/>
    <row r="1005560" customFormat="1" x14ac:dyDescent="0.25"/>
    <row r="1005561" customFormat="1" x14ac:dyDescent="0.25"/>
    <row r="1005562" customFormat="1" x14ac:dyDescent="0.25"/>
    <row r="1005563" customFormat="1" x14ac:dyDescent="0.25"/>
    <row r="1005564" customFormat="1" x14ac:dyDescent="0.25"/>
    <row r="1005565" customFormat="1" x14ac:dyDescent="0.25"/>
    <row r="1005566" customFormat="1" x14ac:dyDescent="0.25"/>
    <row r="1005567" customFormat="1" x14ac:dyDescent="0.25"/>
    <row r="1005568" customFormat="1" x14ac:dyDescent="0.25"/>
    <row r="1005569" customFormat="1" x14ac:dyDescent="0.25"/>
    <row r="1005570" customFormat="1" x14ac:dyDescent="0.25"/>
    <row r="1005571" customFormat="1" x14ac:dyDescent="0.25"/>
    <row r="1005572" customFormat="1" x14ac:dyDescent="0.25"/>
    <row r="1005573" customFormat="1" x14ac:dyDescent="0.25"/>
    <row r="1005574" customFormat="1" x14ac:dyDescent="0.25"/>
    <row r="1005575" customFormat="1" x14ac:dyDescent="0.25"/>
    <row r="1005576" customFormat="1" x14ac:dyDescent="0.25"/>
    <row r="1005577" customFormat="1" x14ac:dyDescent="0.25"/>
    <row r="1005578" customFormat="1" x14ac:dyDescent="0.25"/>
    <row r="1005579" customFormat="1" x14ac:dyDescent="0.25"/>
    <row r="1005580" customFormat="1" x14ac:dyDescent="0.25"/>
    <row r="1005581" customFormat="1" x14ac:dyDescent="0.25"/>
    <row r="1005582" customFormat="1" x14ac:dyDescent="0.25"/>
    <row r="1005583" customFormat="1" x14ac:dyDescent="0.25"/>
    <row r="1005584" customFormat="1" x14ac:dyDescent="0.25"/>
    <row r="1005585" customFormat="1" x14ac:dyDescent="0.25"/>
    <row r="1005586" customFormat="1" x14ac:dyDescent="0.25"/>
    <row r="1005587" customFormat="1" x14ac:dyDescent="0.25"/>
    <row r="1005588" customFormat="1" x14ac:dyDescent="0.25"/>
    <row r="1005589" customFormat="1" x14ac:dyDescent="0.25"/>
    <row r="1005590" customFormat="1" x14ac:dyDescent="0.25"/>
    <row r="1005591" customFormat="1" x14ac:dyDescent="0.25"/>
    <row r="1005592" customFormat="1" x14ac:dyDescent="0.25"/>
    <row r="1005593" customFormat="1" x14ac:dyDescent="0.25"/>
    <row r="1005594" customFormat="1" x14ac:dyDescent="0.25"/>
    <row r="1005595" customFormat="1" x14ac:dyDescent="0.25"/>
    <row r="1005596" customFormat="1" x14ac:dyDescent="0.25"/>
    <row r="1005597" customFormat="1" x14ac:dyDescent="0.25"/>
    <row r="1005598" customFormat="1" x14ac:dyDescent="0.25"/>
    <row r="1005599" customFormat="1" x14ac:dyDescent="0.25"/>
    <row r="1005600" customFormat="1" x14ac:dyDescent="0.25"/>
    <row r="1005601" customFormat="1" x14ac:dyDescent="0.25"/>
    <row r="1005602" customFormat="1" x14ac:dyDescent="0.25"/>
    <row r="1005603" customFormat="1" x14ac:dyDescent="0.25"/>
    <row r="1005604" customFormat="1" x14ac:dyDescent="0.25"/>
    <row r="1005605" customFormat="1" x14ac:dyDescent="0.25"/>
    <row r="1005606" customFormat="1" x14ac:dyDescent="0.25"/>
    <row r="1005607" customFormat="1" x14ac:dyDescent="0.25"/>
    <row r="1005608" customFormat="1" x14ac:dyDescent="0.25"/>
    <row r="1005609" customFormat="1" x14ac:dyDescent="0.25"/>
    <row r="1005610" customFormat="1" x14ac:dyDescent="0.25"/>
    <row r="1005611" customFormat="1" x14ac:dyDescent="0.25"/>
    <row r="1005612" customFormat="1" x14ac:dyDescent="0.25"/>
    <row r="1005613" customFormat="1" x14ac:dyDescent="0.25"/>
    <row r="1005614" customFormat="1" x14ac:dyDescent="0.25"/>
    <row r="1005615" customFormat="1" x14ac:dyDescent="0.25"/>
    <row r="1005616" customFormat="1" x14ac:dyDescent="0.25"/>
    <row r="1005617" customFormat="1" x14ac:dyDescent="0.25"/>
    <row r="1005618" customFormat="1" x14ac:dyDescent="0.25"/>
    <row r="1005619" customFormat="1" x14ac:dyDescent="0.25"/>
    <row r="1005620" customFormat="1" x14ac:dyDescent="0.25"/>
    <row r="1005621" customFormat="1" x14ac:dyDescent="0.25"/>
    <row r="1005622" customFormat="1" x14ac:dyDescent="0.25"/>
    <row r="1005623" customFormat="1" x14ac:dyDescent="0.25"/>
    <row r="1005624" customFormat="1" x14ac:dyDescent="0.25"/>
    <row r="1005625" customFormat="1" x14ac:dyDescent="0.25"/>
    <row r="1005626" customFormat="1" x14ac:dyDescent="0.25"/>
    <row r="1005627" customFormat="1" x14ac:dyDescent="0.25"/>
    <row r="1005628" customFormat="1" x14ac:dyDescent="0.25"/>
    <row r="1005629" customFormat="1" x14ac:dyDescent="0.25"/>
    <row r="1005630" customFormat="1" x14ac:dyDescent="0.25"/>
    <row r="1005631" customFormat="1" x14ac:dyDescent="0.25"/>
    <row r="1005632" customFormat="1" x14ac:dyDescent="0.25"/>
    <row r="1005633" customFormat="1" x14ac:dyDescent="0.25"/>
    <row r="1005634" customFormat="1" x14ac:dyDescent="0.25"/>
    <row r="1005635" customFormat="1" x14ac:dyDescent="0.25"/>
    <row r="1005636" customFormat="1" x14ac:dyDescent="0.25"/>
    <row r="1005637" customFormat="1" x14ac:dyDescent="0.25"/>
    <row r="1005638" customFormat="1" x14ac:dyDescent="0.25"/>
    <row r="1005639" customFormat="1" x14ac:dyDescent="0.25"/>
    <row r="1005640" customFormat="1" x14ac:dyDescent="0.25"/>
    <row r="1005641" customFormat="1" x14ac:dyDescent="0.25"/>
    <row r="1005642" customFormat="1" x14ac:dyDescent="0.25"/>
    <row r="1005643" customFormat="1" x14ac:dyDescent="0.25"/>
    <row r="1005644" customFormat="1" x14ac:dyDescent="0.25"/>
    <row r="1005645" customFormat="1" x14ac:dyDescent="0.25"/>
    <row r="1005646" customFormat="1" x14ac:dyDescent="0.25"/>
    <row r="1005647" customFormat="1" x14ac:dyDescent="0.25"/>
    <row r="1005648" customFormat="1" x14ac:dyDescent="0.25"/>
    <row r="1005649" customFormat="1" x14ac:dyDescent="0.25"/>
    <row r="1005650" customFormat="1" x14ac:dyDescent="0.25"/>
    <row r="1005651" customFormat="1" x14ac:dyDescent="0.25"/>
    <row r="1005652" customFormat="1" x14ac:dyDescent="0.25"/>
    <row r="1005653" customFormat="1" x14ac:dyDescent="0.25"/>
    <row r="1005654" customFormat="1" x14ac:dyDescent="0.25"/>
    <row r="1005655" customFormat="1" x14ac:dyDescent="0.25"/>
    <row r="1005656" customFormat="1" x14ac:dyDescent="0.25"/>
    <row r="1005657" customFormat="1" x14ac:dyDescent="0.25"/>
    <row r="1005658" customFormat="1" x14ac:dyDescent="0.25"/>
    <row r="1005659" customFormat="1" x14ac:dyDescent="0.25"/>
    <row r="1005660" customFormat="1" x14ac:dyDescent="0.25"/>
    <row r="1005661" customFormat="1" x14ac:dyDescent="0.25"/>
    <row r="1005662" customFormat="1" x14ac:dyDescent="0.25"/>
    <row r="1005663" customFormat="1" x14ac:dyDescent="0.25"/>
    <row r="1005664" customFormat="1" x14ac:dyDescent="0.25"/>
    <row r="1005665" customFormat="1" x14ac:dyDescent="0.25"/>
    <row r="1005666" customFormat="1" x14ac:dyDescent="0.25"/>
    <row r="1005667" customFormat="1" x14ac:dyDescent="0.25"/>
    <row r="1005668" customFormat="1" x14ac:dyDescent="0.25"/>
    <row r="1005669" customFormat="1" x14ac:dyDescent="0.25"/>
    <row r="1005670" customFormat="1" x14ac:dyDescent="0.25"/>
    <row r="1005671" customFormat="1" x14ac:dyDescent="0.25"/>
    <row r="1005672" customFormat="1" x14ac:dyDescent="0.25"/>
    <row r="1005673" customFormat="1" x14ac:dyDescent="0.25"/>
    <row r="1005674" customFormat="1" x14ac:dyDescent="0.25"/>
    <row r="1005675" customFormat="1" x14ac:dyDescent="0.25"/>
    <row r="1005676" customFormat="1" x14ac:dyDescent="0.25"/>
    <row r="1005677" customFormat="1" x14ac:dyDescent="0.25"/>
    <row r="1005678" customFormat="1" x14ac:dyDescent="0.25"/>
    <row r="1005679" customFormat="1" x14ac:dyDescent="0.25"/>
    <row r="1005680" customFormat="1" x14ac:dyDescent="0.25"/>
    <row r="1005681" customFormat="1" x14ac:dyDescent="0.25"/>
    <row r="1005682" customFormat="1" x14ac:dyDescent="0.25"/>
    <row r="1005683" customFormat="1" x14ac:dyDescent="0.25"/>
    <row r="1005684" customFormat="1" x14ac:dyDescent="0.25"/>
    <row r="1005685" customFormat="1" x14ac:dyDescent="0.25"/>
    <row r="1005686" customFormat="1" x14ac:dyDescent="0.25"/>
    <row r="1005687" customFormat="1" x14ac:dyDescent="0.25"/>
    <row r="1005688" customFormat="1" x14ac:dyDescent="0.25"/>
    <row r="1005689" customFormat="1" x14ac:dyDescent="0.25"/>
    <row r="1005690" customFormat="1" x14ac:dyDescent="0.25"/>
    <row r="1005691" customFormat="1" x14ac:dyDescent="0.25"/>
    <row r="1005692" customFormat="1" x14ac:dyDescent="0.25"/>
    <row r="1005693" customFormat="1" x14ac:dyDescent="0.25"/>
    <row r="1005694" customFormat="1" x14ac:dyDescent="0.25"/>
    <row r="1005695" customFormat="1" x14ac:dyDescent="0.25"/>
    <row r="1005696" customFormat="1" x14ac:dyDescent="0.25"/>
    <row r="1005697" customFormat="1" x14ac:dyDescent="0.25"/>
    <row r="1005698" customFormat="1" x14ac:dyDescent="0.25"/>
    <row r="1005699" customFormat="1" x14ac:dyDescent="0.25"/>
    <row r="1005700" customFormat="1" x14ac:dyDescent="0.25"/>
    <row r="1005701" customFormat="1" x14ac:dyDescent="0.25"/>
    <row r="1005702" customFormat="1" x14ac:dyDescent="0.25"/>
    <row r="1005703" customFormat="1" x14ac:dyDescent="0.25"/>
    <row r="1005704" customFormat="1" x14ac:dyDescent="0.25"/>
    <row r="1005705" customFormat="1" x14ac:dyDescent="0.25"/>
    <row r="1005706" customFormat="1" x14ac:dyDescent="0.25"/>
    <row r="1005707" customFormat="1" x14ac:dyDescent="0.25"/>
    <row r="1005708" customFormat="1" x14ac:dyDescent="0.25"/>
    <row r="1005709" customFormat="1" x14ac:dyDescent="0.25"/>
    <row r="1005710" customFormat="1" x14ac:dyDescent="0.25"/>
    <row r="1005711" customFormat="1" x14ac:dyDescent="0.25"/>
    <row r="1005712" customFormat="1" x14ac:dyDescent="0.25"/>
    <row r="1005713" customFormat="1" x14ac:dyDescent="0.25"/>
    <row r="1005714" customFormat="1" x14ac:dyDescent="0.25"/>
    <row r="1005715" customFormat="1" x14ac:dyDescent="0.25"/>
    <row r="1005716" customFormat="1" x14ac:dyDescent="0.25"/>
    <row r="1005717" customFormat="1" x14ac:dyDescent="0.25"/>
    <row r="1005718" customFormat="1" x14ac:dyDescent="0.25"/>
    <row r="1005719" customFormat="1" x14ac:dyDescent="0.25"/>
    <row r="1005720" customFormat="1" x14ac:dyDescent="0.25"/>
    <row r="1005721" customFormat="1" x14ac:dyDescent="0.25"/>
    <row r="1005722" customFormat="1" x14ac:dyDescent="0.25"/>
    <row r="1005723" customFormat="1" x14ac:dyDescent="0.25"/>
    <row r="1005724" customFormat="1" x14ac:dyDescent="0.25"/>
    <row r="1005725" customFormat="1" x14ac:dyDescent="0.25"/>
    <row r="1005726" customFormat="1" x14ac:dyDescent="0.25"/>
    <row r="1005727" customFormat="1" x14ac:dyDescent="0.25"/>
    <row r="1005728" customFormat="1" x14ac:dyDescent="0.25"/>
    <row r="1005729" customFormat="1" x14ac:dyDescent="0.25"/>
    <row r="1005730" customFormat="1" x14ac:dyDescent="0.25"/>
    <row r="1005731" customFormat="1" x14ac:dyDescent="0.25"/>
    <row r="1005732" customFormat="1" x14ac:dyDescent="0.25"/>
    <row r="1005733" customFormat="1" x14ac:dyDescent="0.25"/>
    <row r="1005734" customFormat="1" x14ac:dyDescent="0.25"/>
    <row r="1005735" customFormat="1" x14ac:dyDescent="0.25"/>
    <row r="1005736" customFormat="1" x14ac:dyDescent="0.25"/>
    <row r="1005737" customFormat="1" x14ac:dyDescent="0.25"/>
    <row r="1005738" customFormat="1" x14ac:dyDescent="0.25"/>
    <row r="1005739" customFormat="1" x14ac:dyDescent="0.25"/>
    <row r="1005740" customFormat="1" x14ac:dyDescent="0.25"/>
    <row r="1005741" customFormat="1" x14ac:dyDescent="0.25"/>
    <row r="1005742" customFormat="1" x14ac:dyDescent="0.25"/>
    <row r="1005743" customFormat="1" x14ac:dyDescent="0.25"/>
    <row r="1005744" customFormat="1" x14ac:dyDescent="0.25"/>
    <row r="1005745" customFormat="1" x14ac:dyDescent="0.25"/>
    <row r="1005746" customFormat="1" x14ac:dyDescent="0.25"/>
    <row r="1005747" customFormat="1" x14ac:dyDescent="0.25"/>
    <row r="1005748" customFormat="1" x14ac:dyDescent="0.25"/>
    <row r="1005749" customFormat="1" x14ac:dyDescent="0.25"/>
    <row r="1005750" customFormat="1" x14ac:dyDescent="0.25"/>
    <row r="1005751" customFormat="1" x14ac:dyDescent="0.25"/>
    <row r="1005752" customFormat="1" x14ac:dyDescent="0.25"/>
    <row r="1005753" customFormat="1" x14ac:dyDescent="0.25"/>
    <row r="1005754" customFormat="1" x14ac:dyDescent="0.25"/>
    <row r="1005755" customFormat="1" x14ac:dyDescent="0.25"/>
    <row r="1005756" customFormat="1" x14ac:dyDescent="0.25"/>
    <row r="1005757" customFormat="1" x14ac:dyDescent="0.25"/>
    <row r="1005758" customFormat="1" x14ac:dyDescent="0.25"/>
    <row r="1005759" customFormat="1" x14ac:dyDescent="0.25"/>
    <row r="1005760" customFormat="1" x14ac:dyDescent="0.25"/>
    <row r="1005761" customFormat="1" x14ac:dyDescent="0.25"/>
    <row r="1005762" customFormat="1" x14ac:dyDescent="0.25"/>
    <row r="1005763" customFormat="1" x14ac:dyDescent="0.25"/>
    <row r="1005764" customFormat="1" x14ac:dyDescent="0.25"/>
    <row r="1005765" customFormat="1" x14ac:dyDescent="0.25"/>
    <row r="1005766" customFormat="1" x14ac:dyDescent="0.25"/>
    <row r="1005767" customFormat="1" x14ac:dyDescent="0.25"/>
    <row r="1005768" customFormat="1" x14ac:dyDescent="0.25"/>
    <row r="1005769" customFormat="1" x14ac:dyDescent="0.25"/>
    <row r="1005770" customFormat="1" x14ac:dyDescent="0.25"/>
    <row r="1005771" customFormat="1" x14ac:dyDescent="0.25"/>
    <row r="1005772" customFormat="1" x14ac:dyDescent="0.25"/>
    <row r="1005773" customFormat="1" x14ac:dyDescent="0.25"/>
    <row r="1005774" customFormat="1" x14ac:dyDescent="0.25"/>
    <row r="1005775" customFormat="1" x14ac:dyDescent="0.25"/>
    <row r="1005776" customFormat="1" x14ac:dyDescent="0.25"/>
    <row r="1005777" customFormat="1" x14ac:dyDescent="0.25"/>
    <row r="1005778" customFormat="1" x14ac:dyDescent="0.25"/>
    <row r="1005779" customFormat="1" x14ac:dyDescent="0.25"/>
    <row r="1005780" customFormat="1" x14ac:dyDescent="0.25"/>
    <row r="1005781" customFormat="1" x14ac:dyDescent="0.25"/>
    <row r="1005782" customFormat="1" x14ac:dyDescent="0.25"/>
    <row r="1005783" customFormat="1" x14ac:dyDescent="0.25"/>
    <row r="1005784" customFormat="1" x14ac:dyDescent="0.25"/>
    <row r="1005785" customFormat="1" x14ac:dyDescent="0.25"/>
    <row r="1005786" customFormat="1" x14ac:dyDescent="0.25"/>
    <row r="1005787" customFormat="1" x14ac:dyDescent="0.25"/>
    <row r="1005788" customFormat="1" x14ac:dyDescent="0.25"/>
    <row r="1005789" customFormat="1" x14ac:dyDescent="0.25"/>
    <row r="1005790" customFormat="1" x14ac:dyDescent="0.25"/>
    <row r="1005791" customFormat="1" x14ac:dyDescent="0.25"/>
    <row r="1005792" customFormat="1" x14ac:dyDescent="0.25"/>
    <row r="1005793" customFormat="1" x14ac:dyDescent="0.25"/>
    <row r="1005794" customFormat="1" x14ac:dyDescent="0.25"/>
    <row r="1005795" customFormat="1" x14ac:dyDescent="0.25"/>
    <row r="1005796" customFormat="1" x14ac:dyDescent="0.25"/>
    <row r="1005797" customFormat="1" x14ac:dyDescent="0.25"/>
    <row r="1005798" customFormat="1" x14ac:dyDescent="0.25"/>
    <row r="1005799" customFormat="1" x14ac:dyDescent="0.25"/>
    <row r="1005800" customFormat="1" x14ac:dyDescent="0.25"/>
    <row r="1005801" customFormat="1" x14ac:dyDescent="0.25"/>
    <row r="1005802" customFormat="1" x14ac:dyDescent="0.25"/>
    <row r="1005803" customFormat="1" x14ac:dyDescent="0.25"/>
    <row r="1005804" customFormat="1" x14ac:dyDescent="0.25"/>
    <row r="1005805" customFormat="1" x14ac:dyDescent="0.25"/>
    <row r="1005806" customFormat="1" x14ac:dyDescent="0.25"/>
    <row r="1005807" customFormat="1" x14ac:dyDescent="0.25"/>
    <row r="1005808" customFormat="1" x14ac:dyDescent="0.25"/>
    <row r="1005809" customFormat="1" x14ac:dyDescent="0.25"/>
    <row r="1005810" customFormat="1" x14ac:dyDescent="0.25"/>
    <row r="1005811" customFormat="1" x14ac:dyDescent="0.25"/>
    <row r="1005812" customFormat="1" x14ac:dyDescent="0.25"/>
    <row r="1005813" customFormat="1" x14ac:dyDescent="0.25"/>
    <row r="1005814" customFormat="1" x14ac:dyDescent="0.25"/>
    <row r="1005815" customFormat="1" x14ac:dyDescent="0.25"/>
    <row r="1005816" customFormat="1" x14ac:dyDescent="0.25"/>
    <row r="1005817" customFormat="1" x14ac:dyDescent="0.25"/>
    <row r="1005818" customFormat="1" x14ac:dyDescent="0.25"/>
    <row r="1005819" customFormat="1" x14ac:dyDescent="0.25"/>
    <row r="1005820" customFormat="1" x14ac:dyDescent="0.25"/>
    <row r="1005821" customFormat="1" x14ac:dyDescent="0.25"/>
    <row r="1005822" customFormat="1" x14ac:dyDescent="0.25"/>
    <row r="1005823" customFormat="1" x14ac:dyDescent="0.25"/>
    <row r="1005824" customFormat="1" x14ac:dyDescent="0.25"/>
    <row r="1005825" customFormat="1" x14ac:dyDescent="0.25"/>
    <row r="1005826" customFormat="1" x14ac:dyDescent="0.25"/>
    <row r="1005827" customFormat="1" x14ac:dyDescent="0.25"/>
    <row r="1005828" customFormat="1" x14ac:dyDescent="0.25"/>
    <row r="1005829" customFormat="1" x14ac:dyDescent="0.25"/>
    <row r="1005830" customFormat="1" x14ac:dyDescent="0.25"/>
    <row r="1005831" customFormat="1" x14ac:dyDescent="0.25"/>
    <row r="1005832" customFormat="1" x14ac:dyDescent="0.25"/>
    <row r="1005833" customFormat="1" x14ac:dyDescent="0.25"/>
    <row r="1005834" customFormat="1" x14ac:dyDescent="0.25"/>
    <row r="1005835" customFormat="1" x14ac:dyDescent="0.25"/>
    <row r="1005836" customFormat="1" x14ac:dyDescent="0.25"/>
    <row r="1005837" customFormat="1" x14ac:dyDescent="0.25"/>
    <row r="1005838" customFormat="1" x14ac:dyDescent="0.25"/>
    <row r="1005839" customFormat="1" x14ac:dyDescent="0.25"/>
    <row r="1005840" customFormat="1" x14ac:dyDescent="0.25"/>
    <row r="1005841" customFormat="1" x14ac:dyDescent="0.25"/>
    <row r="1005842" customFormat="1" x14ac:dyDescent="0.25"/>
    <row r="1005843" customFormat="1" x14ac:dyDescent="0.25"/>
    <row r="1005844" customFormat="1" x14ac:dyDescent="0.25"/>
    <row r="1005845" customFormat="1" x14ac:dyDescent="0.25"/>
    <row r="1005846" customFormat="1" x14ac:dyDescent="0.25"/>
    <row r="1005847" customFormat="1" x14ac:dyDescent="0.25"/>
    <row r="1005848" customFormat="1" x14ac:dyDescent="0.25"/>
    <row r="1005849" customFormat="1" x14ac:dyDescent="0.25"/>
    <row r="1005850" customFormat="1" x14ac:dyDescent="0.25"/>
    <row r="1005851" customFormat="1" x14ac:dyDescent="0.25"/>
    <row r="1005852" customFormat="1" x14ac:dyDescent="0.25"/>
    <row r="1005853" customFormat="1" x14ac:dyDescent="0.25"/>
    <row r="1005854" customFormat="1" x14ac:dyDescent="0.25"/>
    <row r="1005855" customFormat="1" x14ac:dyDescent="0.25"/>
    <row r="1005856" customFormat="1" x14ac:dyDescent="0.25"/>
    <row r="1005857" customFormat="1" x14ac:dyDescent="0.25"/>
    <row r="1005858" customFormat="1" x14ac:dyDescent="0.25"/>
    <row r="1005859" customFormat="1" x14ac:dyDescent="0.25"/>
    <row r="1005860" customFormat="1" x14ac:dyDescent="0.25"/>
    <row r="1005861" customFormat="1" x14ac:dyDescent="0.25"/>
    <row r="1005862" customFormat="1" x14ac:dyDescent="0.25"/>
    <row r="1005863" customFormat="1" x14ac:dyDescent="0.25"/>
    <row r="1005864" customFormat="1" x14ac:dyDescent="0.25"/>
    <row r="1005865" customFormat="1" x14ac:dyDescent="0.25"/>
    <row r="1005866" customFormat="1" x14ac:dyDescent="0.25"/>
    <row r="1005867" customFormat="1" x14ac:dyDescent="0.25"/>
    <row r="1005868" customFormat="1" x14ac:dyDescent="0.25"/>
    <row r="1005869" customFormat="1" x14ac:dyDescent="0.25"/>
    <row r="1005870" customFormat="1" x14ac:dyDescent="0.25"/>
    <row r="1005871" customFormat="1" x14ac:dyDescent="0.25"/>
    <row r="1005872" customFormat="1" x14ac:dyDescent="0.25"/>
    <row r="1005873" customFormat="1" x14ac:dyDescent="0.25"/>
    <row r="1005874" customFormat="1" x14ac:dyDescent="0.25"/>
    <row r="1005875" customFormat="1" x14ac:dyDescent="0.25"/>
    <row r="1005876" customFormat="1" x14ac:dyDescent="0.25"/>
    <row r="1005877" customFormat="1" x14ac:dyDescent="0.25"/>
    <row r="1005878" customFormat="1" x14ac:dyDescent="0.25"/>
    <row r="1005879" customFormat="1" x14ac:dyDescent="0.25"/>
    <row r="1005880" customFormat="1" x14ac:dyDescent="0.25"/>
    <row r="1005881" customFormat="1" x14ac:dyDescent="0.25"/>
    <row r="1005882" customFormat="1" x14ac:dyDescent="0.25"/>
    <row r="1005883" customFormat="1" x14ac:dyDescent="0.25"/>
    <row r="1005884" customFormat="1" x14ac:dyDescent="0.25"/>
    <row r="1005885" customFormat="1" x14ac:dyDescent="0.25"/>
    <row r="1005886" customFormat="1" x14ac:dyDescent="0.25"/>
    <row r="1005887" customFormat="1" x14ac:dyDescent="0.25"/>
    <row r="1005888" customFormat="1" x14ac:dyDescent="0.25"/>
    <row r="1005889" customFormat="1" x14ac:dyDescent="0.25"/>
    <row r="1005890" customFormat="1" x14ac:dyDescent="0.25"/>
    <row r="1005891" customFormat="1" x14ac:dyDescent="0.25"/>
    <row r="1005892" customFormat="1" x14ac:dyDescent="0.25"/>
    <row r="1005893" customFormat="1" x14ac:dyDescent="0.25"/>
    <row r="1005894" customFormat="1" x14ac:dyDescent="0.25"/>
    <row r="1005895" customFormat="1" x14ac:dyDescent="0.25"/>
    <row r="1005896" customFormat="1" x14ac:dyDescent="0.25"/>
    <row r="1005897" customFormat="1" x14ac:dyDescent="0.25"/>
    <row r="1005898" customFormat="1" x14ac:dyDescent="0.25"/>
    <row r="1005899" customFormat="1" x14ac:dyDescent="0.25"/>
    <row r="1005900" customFormat="1" x14ac:dyDescent="0.25"/>
    <row r="1005901" customFormat="1" x14ac:dyDescent="0.25"/>
    <row r="1005902" customFormat="1" x14ac:dyDescent="0.25"/>
    <row r="1005903" customFormat="1" x14ac:dyDescent="0.25"/>
    <row r="1005904" customFormat="1" x14ac:dyDescent="0.25"/>
    <row r="1005905" customFormat="1" x14ac:dyDescent="0.25"/>
    <row r="1005906" customFormat="1" x14ac:dyDescent="0.25"/>
    <row r="1005907" customFormat="1" x14ac:dyDescent="0.25"/>
    <row r="1005908" customFormat="1" x14ac:dyDescent="0.25"/>
    <row r="1005909" customFormat="1" x14ac:dyDescent="0.25"/>
    <row r="1005910" customFormat="1" x14ac:dyDescent="0.25"/>
    <row r="1005911" customFormat="1" x14ac:dyDescent="0.25"/>
    <row r="1005912" customFormat="1" x14ac:dyDescent="0.25"/>
    <row r="1005913" customFormat="1" x14ac:dyDescent="0.25"/>
    <row r="1005914" customFormat="1" x14ac:dyDescent="0.25"/>
    <row r="1005915" customFormat="1" x14ac:dyDescent="0.25"/>
    <row r="1005916" customFormat="1" x14ac:dyDescent="0.25"/>
    <row r="1005917" customFormat="1" x14ac:dyDescent="0.25"/>
    <row r="1005918" customFormat="1" x14ac:dyDescent="0.25"/>
    <row r="1005919" customFormat="1" x14ac:dyDescent="0.25"/>
    <row r="1005920" customFormat="1" x14ac:dyDescent="0.25"/>
    <row r="1005921" customFormat="1" x14ac:dyDescent="0.25"/>
    <row r="1005922" customFormat="1" x14ac:dyDescent="0.25"/>
    <row r="1005923" customFormat="1" x14ac:dyDescent="0.25"/>
    <row r="1005924" customFormat="1" x14ac:dyDescent="0.25"/>
    <row r="1005925" customFormat="1" x14ac:dyDescent="0.25"/>
    <row r="1005926" customFormat="1" x14ac:dyDescent="0.25"/>
    <row r="1005927" customFormat="1" x14ac:dyDescent="0.25"/>
    <row r="1005928" customFormat="1" x14ac:dyDescent="0.25"/>
    <row r="1005929" customFormat="1" x14ac:dyDescent="0.25"/>
    <row r="1005930" customFormat="1" x14ac:dyDescent="0.25"/>
    <row r="1005931" customFormat="1" x14ac:dyDescent="0.25"/>
    <row r="1005932" customFormat="1" x14ac:dyDescent="0.25"/>
    <row r="1005933" customFormat="1" x14ac:dyDescent="0.25"/>
    <row r="1005934" customFormat="1" x14ac:dyDescent="0.25"/>
    <row r="1005935" customFormat="1" x14ac:dyDescent="0.25"/>
    <row r="1005936" customFormat="1" x14ac:dyDescent="0.25"/>
    <row r="1005937" customFormat="1" x14ac:dyDescent="0.25"/>
    <row r="1005938" customFormat="1" x14ac:dyDescent="0.25"/>
    <row r="1005939" customFormat="1" x14ac:dyDescent="0.25"/>
    <row r="1005940" customFormat="1" x14ac:dyDescent="0.25"/>
    <row r="1005941" customFormat="1" x14ac:dyDescent="0.25"/>
    <row r="1005942" customFormat="1" x14ac:dyDescent="0.25"/>
    <row r="1005943" customFormat="1" x14ac:dyDescent="0.25"/>
    <row r="1005944" customFormat="1" x14ac:dyDescent="0.25"/>
    <row r="1005945" customFormat="1" x14ac:dyDescent="0.25"/>
    <row r="1005946" customFormat="1" x14ac:dyDescent="0.25"/>
    <row r="1005947" customFormat="1" x14ac:dyDescent="0.25"/>
    <row r="1005948" customFormat="1" x14ac:dyDescent="0.25"/>
    <row r="1005949" customFormat="1" x14ac:dyDescent="0.25"/>
    <row r="1005950" customFormat="1" x14ac:dyDescent="0.25"/>
    <row r="1005951" customFormat="1" x14ac:dyDescent="0.25"/>
    <row r="1005952" customFormat="1" x14ac:dyDescent="0.25"/>
    <row r="1005953" customFormat="1" x14ac:dyDescent="0.25"/>
    <row r="1005954" customFormat="1" x14ac:dyDescent="0.25"/>
    <row r="1005955" customFormat="1" x14ac:dyDescent="0.25"/>
    <row r="1005956" customFormat="1" x14ac:dyDescent="0.25"/>
    <row r="1005957" customFormat="1" x14ac:dyDescent="0.25"/>
    <row r="1005958" customFormat="1" x14ac:dyDescent="0.25"/>
    <row r="1005959" customFormat="1" x14ac:dyDescent="0.25"/>
    <row r="1005960" customFormat="1" x14ac:dyDescent="0.25"/>
    <row r="1005961" customFormat="1" x14ac:dyDescent="0.25"/>
    <row r="1005962" customFormat="1" x14ac:dyDescent="0.25"/>
    <row r="1005963" customFormat="1" x14ac:dyDescent="0.25"/>
    <row r="1005964" customFormat="1" x14ac:dyDescent="0.25"/>
    <row r="1005965" customFormat="1" x14ac:dyDescent="0.25"/>
    <row r="1005966" customFormat="1" x14ac:dyDescent="0.25"/>
    <row r="1005967" customFormat="1" x14ac:dyDescent="0.25"/>
    <row r="1005968" customFormat="1" x14ac:dyDescent="0.25"/>
    <row r="1005969" customFormat="1" x14ac:dyDescent="0.25"/>
    <row r="1005970" customFormat="1" x14ac:dyDescent="0.25"/>
    <row r="1005971" customFormat="1" x14ac:dyDescent="0.25"/>
    <row r="1005972" customFormat="1" x14ac:dyDescent="0.25"/>
    <row r="1005973" customFormat="1" x14ac:dyDescent="0.25"/>
    <row r="1005974" customFormat="1" x14ac:dyDescent="0.25"/>
    <row r="1005975" customFormat="1" x14ac:dyDescent="0.25"/>
    <row r="1005976" customFormat="1" x14ac:dyDescent="0.25"/>
    <row r="1005977" customFormat="1" x14ac:dyDescent="0.25"/>
    <row r="1005978" customFormat="1" x14ac:dyDescent="0.25"/>
    <row r="1005979" customFormat="1" x14ac:dyDescent="0.25"/>
    <row r="1005980" customFormat="1" x14ac:dyDescent="0.25"/>
    <row r="1005981" customFormat="1" x14ac:dyDescent="0.25"/>
    <row r="1005982" customFormat="1" x14ac:dyDescent="0.25"/>
    <row r="1005983" customFormat="1" x14ac:dyDescent="0.25"/>
    <row r="1005984" customFormat="1" x14ac:dyDescent="0.25"/>
    <row r="1005985" customFormat="1" x14ac:dyDescent="0.25"/>
    <row r="1005986" customFormat="1" x14ac:dyDescent="0.25"/>
    <row r="1005987" customFormat="1" x14ac:dyDescent="0.25"/>
    <row r="1005988" customFormat="1" x14ac:dyDescent="0.25"/>
    <row r="1005989" customFormat="1" x14ac:dyDescent="0.25"/>
    <row r="1005990" customFormat="1" x14ac:dyDescent="0.25"/>
    <row r="1005991" customFormat="1" x14ac:dyDescent="0.25"/>
    <row r="1005992" customFormat="1" x14ac:dyDescent="0.25"/>
    <row r="1005993" customFormat="1" x14ac:dyDescent="0.25"/>
    <row r="1005994" customFormat="1" x14ac:dyDescent="0.25"/>
    <row r="1005995" customFormat="1" x14ac:dyDescent="0.25"/>
    <row r="1005996" customFormat="1" x14ac:dyDescent="0.25"/>
    <row r="1005997" customFormat="1" x14ac:dyDescent="0.25"/>
    <row r="1005998" customFormat="1" x14ac:dyDescent="0.25"/>
    <row r="1005999" customFormat="1" x14ac:dyDescent="0.25"/>
    <row r="1006000" customFormat="1" x14ac:dyDescent="0.25"/>
    <row r="1006001" customFormat="1" x14ac:dyDescent="0.25"/>
    <row r="1006002" customFormat="1" x14ac:dyDescent="0.25"/>
    <row r="1006003" customFormat="1" x14ac:dyDescent="0.25"/>
    <row r="1006004" customFormat="1" x14ac:dyDescent="0.25"/>
    <row r="1006005" customFormat="1" x14ac:dyDescent="0.25"/>
    <row r="1006006" customFormat="1" x14ac:dyDescent="0.25"/>
    <row r="1006007" customFormat="1" x14ac:dyDescent="0.25"/>
    <row r="1006008" customFormat="1" x14ac:dyDescent="0.25"/>
    <row r="1006009" customFormat="1" x14ac:dyDescent="0.25"/>
    <row r="1006010" customFormat="1" x14ac:dyDescent="0.25"/>
    <row r="1006011" customFormat="1" x14ac:dyDescent="0.25"/>
    <row r="1006012" customFormat="1" x14ac:dyDescent="0.25"/>
    <row r="1006013" customFormat="1" x14ac:dyDescent="0.25"/>
    <row r="1006014" customFormat="1" x14ac:dyDescent="0.25"/>
    <row r="1006015" customFormat="1" x14ac:dyDescent="0.25"/>
    <row r="1006016" customFormat="1" x14ac:dyDescent="0.25"/>
    <row r="1006017" customFormat="1" x14ac:dyDescent="0.25"/>
    <row r="1006018" customFormat="1" x14ac:dyDescent="0.25"/>
    <row r="1006019" customFormat="1" x14ac:dyDescent="0.25"/>
    <row r="1006020" customFormat="1" x14ac:dyDescent="0.25"/>
    <row r="1006021" customFormat="1" x14ac:dyDescent="0.25"/>
    <row r="1006022" customFormat="1" x14ac:dyDescent="0.25"/>
    <row r="1006023" customFormat="1" x14ac:dyDescent="0.25"/>
    <row r="1006024" customFormat="1" x14ac:dyDescent="0.25"/>
    <row r="1006025" customFormat="1" x14ac:dyDescent="0.25"/>
    <row r="1006026" customFormat="1" x14ac:dyDescent="0.25"/>
    <row r="1006027" customFormat="1" x14ac:dyDescent="0.25"/>
    <row r="1006028" customFormat="1" x14ac:dyDescent="0.25"/>
    <row r="1006029" customFormat="1" x14ac:dyDescent="0.25"/>
    <row r="1006030" customFormat="1" x14ac:dyDescent="0.25"/>
    <row r="1006031" customFormat="1" x14ac:dyDescent="0.25"/>
    <row r="1006032" customFormat="1" x14ac:dyDescent="0.25"/>
    <row r="1006033" customFormat="1" x14ac:dyDescent="0.25"/>
    <row r="1006034" customFormat="1" x14ac:dyDescent="0.25"/>
    <row r="1006035" customFormat="1" x14ac:dyDescent="0.25"/>
    <row r="1006036" customFormat="1" x14ac:dyDescent="0.25"/>
    <row r="1006037" customFormat="1" x14ac:dyDescent="0.25"/>
    <row r="1006038" customFormat="1" x14ac:dyDescent="0.25"/>
    <row r="1006039" customFormat="1" x14ac:dyDescent="0.25"/>
    <row r="1006040" customFormat="1" x14ac:dyDescent="0.25"/>
    <row r="1006041" customFormat="1" x14ac:dyDescent="0.25"/>
    <row r="1006042" customFormat="1" x14ac:dyDescent="0.25"/>
    <row r="1006043" customFormat="1" x14ac:dyDescent="0.25"/>
    <row r="1006044" customFormat="1" x14ac:dyDescent="0.25"/>
    <row r="1006045" customFormat="1" x14ac:dyDescent="0.25"/>
    <row r="1006046" customFormat="1" x14ac:dyDescent="0.25"/>
    <row r="1006047" customFormat="1" x14ac:dyDescent="0.25"/>
    <row r="1006048" customFormat="1" x14ac:dyDescent="0.25"/>
    <row r="1006049" customFormat="1" x14ac:dyDescent="0.25"/>
    <row r="1006050" customFormat="1" x14ac:dyDescent="0.25"/>
    <row r="1006051" customFormat="1" x14ac:dyDescent="0.25"/>
    <row r="1006052" customFormat="1" x14ac:dyDescent="0.25"/>
    <row r="1006053" customFormat="1" x14ac:dyDescent="0.25"/>
    <row r="1006054" customFormat="1" x14ac:dyDescent="0.25"/>
    <row r="1006055" customFormat="1" x14ac:dyDescent="0.25"/>
    <row r="1006056" customFormat="1" x14ac:dyDescent="0.25"/>
    <row r="1006057" customFormat="1" x14ac:dyDescent="0.25"/>
    <row r="1006058" customFormat="1" x14ac:dyDescent="0.25"/>
    <row r="1006059" customFormat="1" x14ac:dyDescent="0.25"/>
    <row r="1006060" customFormat="1" x14ac:dyDescent="0.25"/>
    <row r="1006061" customFormat="1" x14ac:dyDescent="0.25"/>
    <row r="1006062" customFormat="1" x14ac:dyDescent="0.25"/>
    <row r="1006063" customFormat="1" x14ac:dyDescent="0.25"/>
    <row r="1006064" customFormat="1" x14ac:dyDescent="0.25"/>
    <row r="1006065" customFormat="1" x14ac:dyDescent="0.25"/>
    <row r="1006066" customFormat="1" x14ac:dyDescent="0.25"/>
    <row r="1006067" customFormat="1" x14ac:dyDescent="0.25"/>
    <row r="1006068" customFormat="1" x14ac:dyDescent="0.25"/>
    <row r="1006069" customFormat="1" x14ac:dyDescent="0.25"/>
    <row r="1006070" customFormat="1" x14ac:dyDescent="0.25"/>
    <row r="1006071" customFormat="1" x14ac:dyDescent="0.25"/>
    <row r="1006072" customFormat="1" x14ac:dyDescent="0.25"/>
    <row r="1006073" customFormat="1" x14ac:dyDescent="0.25"/>
    <row r="1006074" customFormat="1" x14ac:dyDescent="0.25"/>
    <row r="1006075" customFormat="1" x14ac:dyDescent="0.25"/>
    <row r="1006076" customFormat="1" x14ac:dyDescent="0.25"/>
    <row r="1006077" customFormat="1" x14ac:dyDescent="0.25"/>
    <row r="1006078" customFormat="1" x14ac:dyDescent="0.25"/>
    <row r="1006079" customFormat="1" x14ac:dyDescent="0.25"/>
    <row r="1006080" customFormat="1" x14ac:dyDescent="0.25"/>
    <row r="1006081" customFormat="1" x14ac:dyDescent="0.25"/>
    <row r="1006082" customFormat="1" x14ac:dyDescent="0.25"/>
    <row r="1006083" customFormat="1" x14ac:dyDescent="0.25"/>
    <row r="1006084" customFormat="1" x14ac:dyDescent="0.25"/>
    <row r="1006085" customFormat="1" x14ac:dyDescent="0.25"/>
    <row r="1006086" customFormat="1" x14ac:dyDescent="0.25"/>
    <row r="1006087" customFormat="1" x14ac:dyDescent="0.25"/>
    <row r="1006088" customFormat="1" x14ac:dyDescent="0.25"/>
    <row r="1006089" customFormat="1" x14ac:dyDescent="0.25"/>
    <row r="1006090" customFormat="1" x14ac:dyDescent="0.25"/>
    <row r="1006091" customFormat="1" x14ac:dyDescent="0.25"/>
    <row r="1006092" customFormat="1" x14ac:dyDescent="0.25"/>
    <row r="1006093" customFormat="1" x14ac:dyDescent="0.25"/>
    <row r="1006094" customFormat="1" x14ac:dyDescent="0.25"/>
    <row r="1006095" customFormat="1" x14ac:dyDescent="0.25"/>
    <row r="1006096" customFormat="1" x14ac:dyDescent="0.25"/>
    <row r="1006097" customFormat="1" x14ac:dyDescent="0.25"/>
    <row r="1006098" customFormat="1" x14ac:dyDescent="0.25"/>
    <row r="1006099" customFormat="1" x14ac:dyDescent="0.25"/>
    <row r="1006100" customFormat="1" x14ac:dyDescent="0.25"/>
    <row r="1006101" customFormat="1" x14ac:dyDescent="0.25"/>
    <row r="1006102" customFormat="1" x14ac:dyDescent="0.25"/>
    <row r="1006103" customFormat="1" x14ac:dyDescent="0.25"/>
    <row r="1006104" customFormat="1" x14ac:dyDescent="0.25"/>
    <row r="1006105" customFormat="1" x14ac:dyDescent="0.25"/>
    <row r="1006106" customFormat="1" x14ac:dyDescent="0.25"/>
    <row r="1006107" customFormat="1" x14ac:dyDescent="0.25"/>
    <row r="1006108" customFormat="1" x14ac:dyDescent="0.25"/>
    <row r="1006109" customFormat="1" x14ac:dyDescent="0.25"/>
    <row r="1006110" customFormat="1" x14ac:dyDescent="0.25"/>
    <row r="1006111" customFormat="1" x14ac:dyDescent="0.25"/>
    <row r="1006112" customFormat="1" x14ac:dyDescent="0.25"/>
    <row r="1006113" customFormat="1" x14ac:dyDescent="0.25"/>
    <row r="1006114" customFormat="1" x14ac:dyDescent="0.25"/>
    <row r="1006115" customFormat="1" x14ac:dyDescent="0.25"/>
    <row r="1006116" customFormat="1" x14ac:dyDescent="0.25"/>
    <row r="1006117" customFormat="1" x14ac:dyDescent="0.25"/>
    <row r="1006118" customFormat="1" x14ac:dyDescent="0.25"/>
    <row r="1006119" customFormat="1" x14ac:dyDescent="0.25"/>
    <row r="1006120" customFormat="1" x14ac:dyDescent="0.25"/>
    <row r="1006121" customFormat="1" x14ac:dyDescent="0.25"/>
    <row r="1006122" customFormat="1" x14ac:dyDescent="0.25"/>
    <row r="1006123" customFormat="1" x14ac:dyDescent="0.25"/>
    <row r="1006124" customFormat="1" x14ac:dyDescent="0.25"/>
    <row r="1006125" customFormat="1" x14ac:dyDescent="0.25"/>
    <row r="1006126" customFormat="1" x14ac:dyDescent="0.25"/>
    <row r="1006127" customFormat="1" x14ac:dyDescent="0.25"/>
    <row r="1006128" customFormat="1" x14ac:dyDescent="0.25"/>
    <row r="1006129" customFormat="1" x14ac:dyDescent="0.25"/>
    <row r="1006130" customFormat="1" x14ac:dyDescent="0.25"/>
    <row r="1006131" customFormat="1" x14ac:dyDescent="0.25"/>
    <row r="1006132" customFormat="1" x14ac:dyDescent="0.25"/>
    <row r="1006133" customFormat="1" x14ac:dyDescent="0.25"/>
    <row r="1006134" customFormat="1" x14ac:dyDescent="0.25"/>
    <row r="1006135" customFormat="1" x14ac:dyDescent="0.25"/>
    <row r="1006136" customFormat="1" x14ac:dyDescent="0.25"/>
    <row r="1006137" customFormat="1" x14ac:dyDescent="0.25"/>
    <row r="1006138" customFormat="1" x14ac:dyDescent="0.25"/>
    <row r="1006139" customFormat="1" x14ac:dyDescent="0.25"/>
    <row r="1006140" customFormat="1" x14ac:dyDescent="0.25"/>
    <row r="1006141" customFormat="1" x14ac:dyDescent="0.25"/>
    <row r="1006142" customFormat="1" x14ac:dyDescent="0.25"/>
    <row r="1006143" customFormat="1" x14ac:dyDescent="0.25"/>
    <row r="1006144" customFormat="1" x14ac:dyDescent="0.25"/>
    <row r="1006145" customFormat="1" x14ac:dyDescent="0.25"/>
    <row r="1006146" customFormat="1" x14ac:dyDescent="0.25"/>
    <row r="1006147" customFormat="1" x14ac:dyDescent="0.25"/>
    <row r="1006148" customFormat="1" x14ac:dyDescent="0.25"/>
    <row r="1006149" customFormat="1" x14ac:dyDescent="0.25"/>
    <row r="1006150" customFormat="1" x14ac:dyDescent="0.25"/>
    <row r="1006151" customFormat="1" x14ac:dyDescent="0.25"/>
    <row r="1006152" customFormat="1" x14ac:dyDescent="0.25"/>
    <row r="1006153" customFormat="1" x14ac:dyDescent="0.25"/>
    <row r="1006154" customFormat="1" x14ac:dyDescent="0.25"/>
    <row r="1006155" customFormat="1" x14ac:dyDescent="0.25"/>
    <row r="1006156" customFormat="1" x14ac:dyDescent="0.25"/>
    <row r="1006157" customFormat="1" x14ac:dyDescent="0.25"/>
    <row r="1006158" customFormat="1" x14ac:dyDescent="0.25"/>
    <row r="1006159" customFormat="1" x14ac:dyDescent="0.25"/>
    <row r="1006160" customFormat="1" x14ac:dyDescent="0.25"/>
    <row r="1006161" customFormat="1" x14ac:dyDescent="0.25"/>
    <row r="1006162" customFormat="1" x14ac:dyDescent="0.25"/>
    <row r="1006163" customFormat="1" x14ac:dyDescent="0.25"/>
    <row r="1006164" customFormat="1" x14ac:dyDescent="0.25"/>
    <row r="1006165" customFormat="1" x14ac:dyDescent="0.25"/>
    <row r="1006166" customFormat="1" x14ac:dyDescent="0.25"/>
    <row r="1006167" customFormat="1" x14ac:dyDescent="0.25"/>
    <row r="1006168" customFormat="1" x14ac:dyDescent="0.25"/>
    <row r="1006169" customFormat="1" x14ac:dyDescent="0.25"/>
    <row r="1006170" customFormat="1" x14ac:dyDescent="0.25"/>
    <row r="1006171" customFormat="1" x14ac:dyDescent="0.25"/>
    <row r="1006172" customFormat="1" x14ac:dyDescent="0.25"/>
    <row r="1006173" customFormat="1" x14ac:dyDescent="0.25"/>
    <row r="1006174" customFormat="1" x14ac:dyDescent="0.25"/>
    <row r="1006175" customFormat="1" x14ac:dyDescent="0.25"/>
    <row r="1006176" customFormat="1" x14ac:dyDescent="0.25"/>
    <row r="1006177" customFormat="1" x14ac:dyDescent="0.25"/>
    <row r="1006178" customFormat="1" x14ac:dyDescent="0.25"/>
    <row r="1006179" customFormat="1" x14ac:dyDescent="0.25"/>
    <row r="1006180" customFormat="1" x14ac:dyDescent="0.25"/>
    <row r="1006181" customFormat="1" x14ac:dyDescent="0.25"/>
    <row r="1006182" customFormat="1" x14ac:dyDescent="0.25"/>
    <row r="1006183" customFormat="1" x14ac:dyDescent="0.25"/>
    <row r="1006184" customFormat="1" x14ac:dyDescent="0.25"/>
    <row r="1006185" customFormat="1" x14ac:dyDescent="0.25"/>
    <row r="1006186" customFormat="1" x14ac:dyDescent="0.25"/>
    <row r="1006187" customFormat="1" x14ac:dyDescent="0.25"/>
    <row r="1006188" customFormat="1" x14ac:dyDescent="0.25"/>
    <row r="1006189" customFormat="1" x14ac:dyDescent="0.25"/>
    <row r="1006190" customFormat="1" x14ac:dyDescent="0.25"/>
    <row r="1006191" customFormat="1" x14ac:dyDescent="0.25"/>
    <row r="1006192" customFormat="1" x14ac:dyDescent="0.25"/>
    <row r="1006193" customFormat="1" x14ac:dyDescent="0.25"/>
    <row r="1006194" customFormat="1" x14ac:dyDescent="0.25"/>
    <row r="1006195" customFormat="1" x14ac:dyDescent="0.25"/>
    <row r="1006196" customFormat="1" x14ac:dyDescent="0.25"/>
    <row r="1006197" customFormat="1" x14ac:dyDescent="0.25"/>
    <row r="1006198" customFormat="1" x14ac:dyDescent="0.25"/>
    <row r="1006199" customFormat="1" x14ac:dyDescent="0.25"/>
    <row r="1006200" customFormat="1" x14ac:dyDescent="0.25"/>
    <row r="1006201" customFormat="1" x14ac:dyDescent="0.25"/>
    <row r="1006202" customFormat="1" x14ac:dyDescent="0.25"/>
    <row r="1006203" customFormat="1" x14ac:dyDescent="0.25"/>
    <row r="1006204" customFormat="1" x14ac:dyDescent="0.25"/>
    <row r="1006205" customFormat="1" x14ac:dyDescent="0.25"/>
    <row r="1006206" customFormat="1" x14ac:dyDescent="0.25"/>
    <row r="1006207" customFormat="1" x14ac:dyDescent="0.25"/>
    <row r="1006208" customFormat="1" x14ac:dyDescent="0.25"/>
    <row r="1006209" customFormat="1" x14ac:dyDescent="0.25"/>
    <row r="1006210" customFormat="1" x14ac:dyDescent="0.25"/>
    <row r="1006211" customFormat="1" x14ac:dyDescent="0.25"/>
    <row r="1006212" customFormat="1" x14ac:dyDescent="0.25"/>
    <row r="1006213" customFormat="1" x14ac:dyDescent="0.25"/>
    <row r="1006214" customFormat="1" x14ac:dyDescent="0.25"/>
    <row r="1006215" customFormat="1" x14ac:dyDescent="0.25"/>
    <row r="1006216" customFormat="1" x14ac:dyDescent="0.25"/>
    <row r="1006217" customFormat="1" x14ac:dyDescent="0.25"/>
    <row r="1006218" customFormat="1" x14ac:dyDescent="0.25"/>
    <row r="1006219" customFormat="1" x14ac:dyDescent="0.25"/>
    <row r="1006220" customFormat="1" x14ac:dyDescent="0.25"/>
    <row r="1006221" customFormat="1" x14ac:dyDescent="0.25"/>
    <row r="1006222" customFormat="1" x14ac:dyDescent="0.25"/>
    <row r="1006223" customFormat="1" x14ac:dyDescent="0.25"/>
    <row r="1006224" customFormat="1" x14ac:dyDescent="0.25"/>
    <row r="1006225" customFormat="1" x14ac:dyDescent="0.25"/>
    <row r="1006226" customFormat="1" x14ac:dyDescent="0.25"/>
    <row r="1006227" customFormat="1" x14ac:dyDescent="0.25"/>
    <row r="1006228" customFormat="1" x14ac:dyDescent="0.25"/>
    <row r="1006229" customFormat="1" x14ac:dyDescent="0.25"/>
    <row r="1006230" customFormat="1" x14ac:dyDescent="0.25"/>
    <row r="1006231" customFormat="1" x14ac:dyDescent="0.25"/>
    <row r="1006232" customFormat="1" x14ac:dyDescent="0.25"/>
    <row r="1006233" customFormat="1" x14ac:dyDescent="0.25"/>
    <row r="1006234" customFormat="1" x14ac:dyDescent="0.25"/>
    <row r="1006235" customFormat="1" x14ac:dyDescent="0.25"/>
    <row r="1006236" customFormat="1" x14ac:dyDescent="0.25"/>
    <row r="1006237" customFormat="1" x14ac:dyDescent="0.25"/>
    <row r="1006238" customFormat="1" x14ac:dyDescent="0.25"/>
    <row r="1006239" customFormat="1" x14ac:dyDescent="0.25"/>
    <row r="1006240" customFormat="1" x14ac:dyDescent="0.25"/>
    <row r="1006241" customFormat="1" x14ac:dyDescent="0.25"/>
    <row r="1006242" customFormat="1" x14ac:dyDescent="0.25"/>
    <row r="1006243" customFormat="1" x14ac:dyDescent="0.25"/>
    <row r="1006244" customFormat="1" x14ac:dyDescent="0.25"/>
    <row r="1006245" customFormat="1" x14ac:dyDescent="0.25"/>
    <row r="1006246" customFormat="1" x14ac:dyDescent="0.25"/>
    <row r="1006247" customFormat="1" x14ac:dyDescent="0.25"/>
    <row r="1006248" customFormat="1" x14ac:dyDescent="0.25"/>
    <row r="1006249" customFormat="1" x14ac:dyDescent="0.25"/>
    <row r="1006250" customFormat="1" x14ac:dyDescent="0.25"/>
    <row r="1006251" customFormat="1" x14ac:dyDescent="0.25"/>
    <row r="1006252" customFormat="1" x14ac:dyDescent="0.25"/>
    <row r="1006253" customFormat="1" x14ac:dyDescent="0.25"/>
    <row r="1006254" customFormat="1" x14ac:dyDescent="0.25"/>
    <row r="1006255" customFormat="1" x14ac:dyDescent="0.25"/>
    <row r="1006256" customFormat="1" x14ac:dyDescent="0.25"/>
    <row r="1006257" customFormat="1" x14ac:dyDescent="0.25"/>
    <row r="1006258" customFormat="1" x14ac:dyDescent="0.25"/>
    <row r="1006259" customFormat="1" x14ac:dyDescent="0.25"/>
    <row r="1006260" customFormat="1" x14ac:dyDescent="0.25"/>
    <row r="1006261" customFormat="1" x14ac:dyDescent="0.25"/>
    <row r="1006262" customFormat="1" x14ac:dyDescent="0.25"/>
    <row r="1006263" customFormat="1" x14ac:dyDescent="0.25"/>
    <row r="1006264" customFormat="1" x14ac:dyDescent="0.25"/>
    <row r="1006265" customFormat="1" x14ac:dyDescent="0.25"/>
    <row r="1006266" customFormat="1" x14ac:dyDescent="0.25"/>
    <row r="1006267" customFormat="1" x14ac:dyDescent="0.25"/>
    <row r="1006268" customFormat="1" x14ac:dyDescent="0.25"/>
    <row r="1006269" customFormat="1" x14ac:dyDescent="0.25"/>
    <row r="1006270" customFormat="1" x14ac:dyDescent="0.25"/>
    <row r="1006271" customFormat="1" x14ac:dyDescent="0.25"/>
    <row r="1006272" customFormat="1" x14ac:dyDescent="0.25"/>
    <row r="1006273" customFormat="1" x14ac:dyDescent="0.25"/>
    <row r="1006274" customFormat="1" x14ac:dyDescent="0.25"/>
    <row r="1006275" customFormat="1" x14ac:dyDescent="0.25"/>
    <row r="1006276" customFormat="1" x14ac:dyDescent="0.25"/>
    <row r="1006277" customFormat="1" x14ac:dyDescent="0.25"/>
    <row r="1006278" customFormat="1" x14ac:dyDescent="0.25"/>
    <row r="1006279" customFormat="1" x14ac:dyDescent="0.25"/>
    <row r="1006280" customFormat="1" x14ac:dyDescent="0.25"/>
    <row r="1006281" customFormat="1" x14ac:dyDescent="0.25"/>
    <row r="1006282" customFormat="1" x14ac:dyDescent="0.25"/>
    <row r="1006283" customFormat="1" x14ac:dyDescent="0.25"/>
    <row r="1006284" customFormat="1" x14ac:dyDescent="0.25"/>
    <row r="1006285" customFormat="1" x14ac:dyDescent="0.25"/>
    <row r="1006286" customFormat="1" x14ac:dyDescent="0.25"/>
    <row r="1006287" customFormat="1" x14ac:dyDescent="0.25"/>
    <row r="1006288" customFormat="1" x14ac:dyDescent="0.25"/>
    <row r="1006289" customFormat="1" x14ac:dyDescent="0.25"/>
    <row r="1006290" customFormat="1" x14ac:dyDescent="0.25"/>
    <row r="1006291" customFormat="1" x14ac:dyDescent="0.25"/>
    <row r="1006292" customFormat="1" x14ac:dyDescent="0.25"/>
    <row r="1006293" customFormat="1" x14ac:dyDescent="0.25"/>
    <row r="1006294" customFormat="1" x14ac:dyDescent="0.25"/>
    <row r="1006295" customFormat="1" x14ac:dyDescent="0.25"/>
    <row r="1006296" customFormat="1" x14ac:dyDescent="0.25"/>
    <row r="1006297" customFormat="1" x14ac:dyDescent="0.25"/>
    <row r="1006298" customFormat="1" x14ac:dyDescent="0.25"/>
    <row r="1006299" customFormat="1" x14ac:dyDescent="0.25"/>
    <row r="1006300" customFormat="1" x14ac:dyDescent="0.25"/>
    <row r="1006301" customFormat="1" x14ac:dyDescent="0.25"/>
    <row r="1006302" customFormat="1" x14ac:dyDescent="0.25"/>
    <row r="1006303" customFormat="1" x14ac:dyDescent="0.25"/>
    <row r="1006304" customFormat="1" x14ac:dyDescent="0.25"/>
    <row r="1006305" customFormat="1" x14ac:dyDescent="0.25"/>
    <row r="1006306" customFormat="1" x14ac:dyDescent="0.25"/>
    <row r="1006307" customFormat="1" x14ac:dyDescent="0.25"/>
    <row r="1006308" customFormat="1" x14ac:dyDescent="0.25"/>
    <row r="1006309" customFormat="1" x14ac:dyDescent="0.25"/>
    <row r="1006310" customFormat="1" x14ac:dyDescent="0.25"/>
    <row r="1006311" customFormat="1" x14ac:dyDescent="0.25"/>
    <row r="1006312" customFormat="1" x14ac:dyDescent="0.25"/>
    <row r="1006313" customFormat="1" x14ac:dyDescent="0.25"/>
    <row r="1006314" customFormat="1" x14ac:dyDescent="0.25"/>
    <row r="1006315" customFormat="1" x14ac:dyDescent="0.25"/>
    <row r="1006316" customFormat="1" x14ac:dyDescent="0.25"/>
    <row r="1006317" customFormat="1" x14ac:dyDescent="0.25"/>
    <row r="1006318" customFormat="1" x14ac:dyDescent="0.25"/>
    <row r="1006319" customFormat="1" x14ac:dyDescent="0.25"/>
    <row r="1006320" customFormat="1" x14ac:dyDescent="0.25"/>
    <row r="1006321" customFormat="1" x14ac:dyDescent="0.25"/>
    <row r="1006322" customFormat="1" x14ac:dyDescent="0.25"/>
    <row r="1006323" customFormat="1" x14ac:dyDescent="0.25"/>
    <row r="1006324" customFormat="1" x14ac:dyDescent="0.25"/>
    <row r="1006325" customFormat="1" x14ac:dyDescent="0.25"/>
    <row r="1006326" customFormat="1" x14ac:dyDescent="0.25"/>
    <row r="1006327" customFormat="1" x14ac:dyDescent="0.25"/>
    <row r="1006328" customFormat="1" x14ac:dyDescent="0.25"/>
    <row r="1006329" customFormat="1" x14ac:dyDescent="0.25"/>
    <row r="1006330" customFormat="1" x14ac:dyDescent="0.25"/>
    <row r="1006331" customFormat="1" x14ac:dyDescent="0.25"/>
    <row r="1006332" customFormat="1" x14ac:dyDescent="0.25"/>
    <row r="1006333" customFormat="1" x14ac:dyDescent="0.25"/>
    <row r="1006334" customFormat="1" x14ac:dyDescent="0.25"/>
    <row r="1006335" customFormat="1" x14ac:dyDescent="0.25"/>
    <row r="1006336" customFormat="1" x14ac:dyDescent="0.25"/>
    <row r="1006337" customFormat="1" x14ac:dyDescent="0.25"/>
    <row r="1006338" customFormat="1" x14ac:dyDescent="0.25"/>
    <row r="1006339" customFormat="1" x14ac:dyDescent="0.25"/>
    <row r="1006340" customFormat="1" x14ac:dyDescent="0.25"/>
    <row r="1006341" customFormat="1" x14ac:dyDescent="0.25"/>
    <row r="1006342" customFormat="1" x14ac:dyDescent="0.25"/>
    <row r="1006343" customFormat="1" x14ac:dyDescent="0.25"/>
    <row r="1006344" customFormat="1" x14ac:dyDescent="0.25"/>
    <row r="1006345" customFormat="1" x14ac:dyDescent="0.25"/>
    <row r="1006346" customFormat="1" x14ac:dyDescent="0.25"/>
    <row r="1006347" customFormat="1" x14ac:dyDescent="0.25"/>
    <row r="1006348" customFormat="1" x14ac:dyDescent="0.25"/>
    <row r="1006349" customFormat="1" x14ac:dyDescent="0.25"/>
    <row r="1006350" customFormat="1" x14ac:dyDescent="0.25"/>
    <row r="1006351" customFormat="1" x14ac:dyDescent="0.25"/>
    <row r="1006352" customFormat="1" x14ac:dyDescent="0.25"/>
    <row r="1006353" customFormat="1" x14ac:dyDescent="0.25"/>
    <row r="1006354" customFormat="1" x14ac:dyDescent="0.25"/>
    <row r="1006355" customFormat="1" x14ac:dyDescent="0.25"/>
    <row r="1006356" customFormat="1" x14ac:dyDescent="0.25"/>
    <row r="1006357" customFormat="1" x14ac:dyDescent="0.25"/>
    <row r="1006358" customFormat="1" x14ac:dyDescent="0.25"/>
    <row r="1006359" customFormat="1" x14ac:dyDescent="0.25"/>
    <row r="1006360" customFormat="1" x14ac:dyDescent="0.25"/>
    <row r="1006361" customFormat="1" x14ac:dyDescent="0.25"/>
    <row r="1006362" customFormat="1" x14ac:dyDescent="0.25"/>
    <row r="1006363" customFormat="1" x14ac:dyDescent="0.25"/>
    <row r="1006364" customFormat="1" x14ac:dyDescent="0.25"/>
    <row r="1006365" customFormat="1" x14ac:dyDescent="0.25"/>
    <row r="1006366" customFormat="1" x14ac:dyDescent="0.25"/>
    <row r="1006367" customFormat="1" x14ac:dyDescent="0.25"/>
    <row r="1006368" customFormat="1" x14ac:dyDescent="0.25"/>
    <row r="1006369" customFormat="1" x14ac:dyDescent="0.25"/>
    <row r="1006370" customFormat="1" x14ac:dyDescent="0.25"/>
    <row r="1006371" customFormat="1" x14ac:dyDescent="0.25"/>
    <row r="1006372" customFormat="1" x14ac:dyDescent="0.25"/>
    <row r="1006373" customFormat="1" x14ac:dyDescent="0.25"/>
    <row r="1006374" customFormat="1" x14ac:dyDescent="0.25"/>
    <row r="1006375" customFormat="1" x14ac:dyDescent="0.25"/>
    <row r="1006376" customFormat="1" x14ac:dyDescent="0.25"/>
    <row r="1006377" customFormat="1" x14ac:dyDescent="0.25"/>
    <row r="1006378" customFormat="1" x14ac:dyDescent="0.25"/>
    <row r="1006379" customFormat="1" x14ac:dyDescent="0.25"/>
    <row r="1006380" customFormat="1" x14ac:dyDescent="0.25"/>
    <row r="1006381" customFormat="1" x14ac:dyDescent="0.25"/>
    <row r="1006382" customFormat="1" x14ac:dyDescent="0.25"/>
    <row r="1006383" customFormat="1" x14ac:dyDescent="0.25"/>
    <row r="1006384" customFormat="1" x14ac:dyDescent="0.25"/>
    <row r="1006385" customFormat="1" x14ac:dyDescent="0.25"/>
    <row r="1006386" customFormat="1" x14ac:dyDescent="0.25"/>
    <row r="1006387" customFormat="1" x14ac:dyDescent="0.25"/>
    <row r="1006388" customFormat="1" x14ac:dyDescent="0.25"/>
    <row r="1006389" customFormat="1" x14ac:dyDescent="0.25"/>
    <row r="1006390" customFormat="1" x14ac:dyDescent="0.25"/>
    <row r="1006391" customFormat="1" x14ac:dyDescent="0.25"/>
    <row r="1006392" customFormat="1" x14ac:dyDescent="0.25"/>
    <row r="1006393" customFormat="1" x14ac:dyDescent="0.25"/>
    <row r="1006394" customFormat="1" x14ac:dyDescent="0.25"/>
    <row r="1006395" customFormat="1" x14ac:dyDescent="0.25"/>
    <row r="1006396" customFormat="1" x14ac:dyDescent="0.25"/>
    <row r="1006397" customFormat="1" x14ac:dyDescent="0.25"/>
    <row r="1006398" customFormat="1" x14ac:dyDescent="0.25"/>
    <row r="1006399" customFormat="1" x14ac:dyDescent="0.25"/>
    <row r="1006400" customFormat="1" x14ac:dyDescent="0.25"/>
    <row r="1006401" customFormat="1" x14ac:dyDescent="0.25"/>
    <row r="1006402" customFormat="1" x14ac:dyDescent="0.25"/>
    <row r="1006403" customFormat="1" x14ac:dyDescent="0.25"/>
    <row r="1006404" customFormat="1" x14ac:dyDescent="0.25"/>
    <row r="1006405" customFormat="1" x14ac:dyDescent="0.25"/>
    <row r="1006406" customFormat="1" x14ac:dyDescent="0.25"/>
    <row r="1006407" customFormat="1" x14ac:dyDescent="0.25"/>
    <row r="1006408" customFormat="1" x14ac:dyDescent="0.25"/>
    <row r="1006409" customFormat="1" x14ac:dyDescent="0.25"/>
    <row r="1006410" customFormat="1" x14ac:dyDescent="0.25"/>
    <row r="1006411" customFormat="1" x14ac:dyDescent="0.25"/>
    <row r="1006412" customFormat="1" x14ac:dyDescent="0.25"/>
    <row r="1006413" customFormat="1" x14ac:dyDescent="0.25"/>
    <row r="1006414" customFormat="1" x14ac:dyDescent="0.25"/>
    <row r="1006415" customFormat="1" x14ac:dyDescent="0.25"/>
    <row r="1006416" customFormat="1" x14ac:dyDescent="0.25"/>
    <row r="1006417" customFormat="1" x14ac:dyDescent="0.25"/>
    <row r="1006418" customFormat="1" x14ac:dyDescent="0.25"/>
    <row r="1006419" customFormat="1" x14ac:dyDescent="0.25"/>
    <row r="1006420" customFormat="1" x14ac:dyDescent="0.25"/>
    <row r="1006421" customFormat="1" x14ac:dyDescent="0.25"/>
    <row r="1006422" customFormat="1" x14ac:dyDescent="0.25"/>
    <row r="1006423" customFormat="1" x14ac:dyDescent="0.25"/>
    <row r="1006424" customFormat="1" x14ac:dyDescent="0.25"/>
    <row r="1006425" customFormat="1" x14ac:dyDescent="0.25"/>
    <row r="1006426" customFormat="1" x14ac:dyDescent="0.25"/>
    <row r="1006427" customFormat="1" x14ac:dyDescent="0.25"/>
    <row r="1006428" customFormat="1" x14ac:dyDescent="0.25"/>
    <row r="1006429" customFormat="1" x14ac:dyDescent="0.25"/>
    <row r="1006430" customFormat="1" x14ac:dyDescent="0.25"/>
    <row r="1006431" customFormat="1" x14ac:dyDescent="0.25"/>
    <row r="1006432" customFormat="1" x14ac:dyDescent="0.25"/>
    <row r="1006433" customFormat="1" x14ac:dyDescent="0.25"/>
    <row r="1006434" customFormat="1" x14ac:dyDescent="0.25"/>
    <row r="1006435" customFormat="1" x14ac:dyDescent="0.25"/>
    <row r="1006436" customFormat="1" x14ac:dyDescent="0.25"/>
    <row r="1006437" customFormat="1" x14ac:dyDescent="0.25"/>
    <row r="1006438" customFormat="1" x14ac:dyDescent="0.25"/>
    <row r="1006439" customFormat="1" x14ac:dyDescent="0.25"/>
    <row r="1006440" customFormat="1" x14ac:dyDescent="0.25"/>
    <row r="1006441" customFormat="1" x14ac:dyDescent="0.25"/>
    <row r="1006442" customFormat="1" x14ac:dyDescent="0.25"/>
    <row r="1006443" customFormat="1" x14ac:dyDescent="0.25"/>
    <row r="1006444" customFormat="1" x14ac:dyDescent="0.25"/>
    <row r="1006445" customFormat="1" x14ac:dyDescent="0.25"/>
    <row r="1006446" customFormat="1" x14ac:dyDescent="0.25"/>
    <row r="1006447" customFormat="1" x14ac:dyDescent="0.25"/>
    <row r="1006448" customFormat="1" x14ac:dyDescent="0.25"/>
    <row r="1006449" customFormat="1" x14ac:dyDescent="0.25"/>
    <row r="1006450" customFormat="1" x14ac:dyDescent="0.25"/>
    <row r="1006451" customFormat="1" x14ac:dyDescent="0.25"/>
    <row r="1006452" customFormat="1" x14ac:dyDescent="0.25"/>
    <row r="1006453" customFormat="1" x14ac:dyDescent="0.25"/>
    <row r="1006454" customFormat="1" x14ac:dyDescent="0.25"/>
    <row r="1006455" customFormat="1" x14ac:dyDescent="0.25"/>
    <row r="1006456" customFormat="1" x14ac:dyDescent="0.25"/>
    <row r="1006457" customFormat="1" x14ac:dyDescent="0.25"/>
    <row r="1006458" customFormat="1" x14ac:dyDescent="0.25"/>
    <row r="1006459" customFormat="1" x14ac:dyDescent="0.25"/>
    <row r="1006460" customFormat="1" x14ac:dyDescent="0.25"/>
    <row r="1006461" customFormat="1" x14ac:dyDescent="0.25"/>
    <row r="1006462" customFormat="1" x14ac:dyDescent="0.25"/>
    <row r="1006463" customFormat="1" x14ac:dyDescent="0.25"/>
    <row r="1006464" customFormat="1" x14ac:dyDescent="0.25"/>
    <row r="1006465" customFormat="1" x14ac:dyDescent="0.25"/>
    <row r="1006466" customFormat="1" x14ac:dyDescent="0.25"/>
    <row r="1006467" customFormat="1" x14ac:dyDescent="0.25"/>
    <row r="1006468" customFormat="1" x14ac:dyDescent="0.25"/>
    <row r="1006469" customFormat="1" x14ac:dyDescent="0.25"/>
    <row r="1006470" customFormat="1" x14ac:dyDescent="0.25"/>
    <row r="1006471" customFormat="1" x14ac:dyDescent="0.25"/>
    <row r="1006472" customFormat="1" x14ac:dyDescent="0.25"/>
    <row r="1006473" customFormat="1" x14ac:dyDescent="0.25"/>
    <row r="1006474" customFormat="1" x14ac:dyDescent="0.25"/>
    <row r="1006475" customFormat="1" x14ac:dyDescent="0.25"/>
    <row r="1006476" customFormat="1" x14ac:dyDescent="0.25"/>
    <row r="1006477" customFormat="1" x14ac:dyDescent="0.25"/>
    <row r="1006478" customFormat="1" x14ac:dyDescent="0.25"/>
    <row r="1006479" customFormat="1" x14ac:dyDescent="0.25"/>
    <row r="1006480" customFormat="1" x14ac:dyDescent="0.25"/>
    <row r="1006481" customFormat="1" x14ac:dyDescent="0.25"/>
    <row r="1006482" customFormat="1" x14ac:dyDescent="0.25"/>
    <row r="1006483" customFormat="1" x14ac:dyDescent="0.25"/>
    <row r="1006484" customFormat="1" x14ac:dyDescent="0.25"/>
    <row r="1006485" customFormat="1" x14ac:dyDescent="0.25"/>
    <row r="1006486" customFormat="1" x14ac:dyDescent="0.25"/>
    <row r="1006487" customFormat="1" x14ac:dyDescent="0.25"/>
    <row r="1006488" customFormat="1" x14ac:dyDescent="0.25"/>
    <row r="1006489" customFormat="1" x14ac:dyDescent="0.25"/>
    <row r="1006490" customFormat="1" x14ac:dyDescent="0.25"/>
    <row r="1006491" customFormat="1" x14ac:dyDescent="0.25"/>
    <row r="1006492" customFormat="1" x14ac:dyDescent="0.25"/>
    <row r="1006493" customFormat="1" x14ac:dyDescent="0.25"/>
    <row r="1006494" customFormat="1" x14ac:dyDescent="0.25"/>
    <row r="1006495" customFormat="1" x14ac:dyDescent="0.25"/>
    <row r="1006496" customFormat="1" x14ac:dyDescent="0.25"/>
    <row r="1006497" customFormat="1" x14ac:dyDescent="0.25"/>
    <row r="1006498" customFormat="1" x14ac:dyDescent="0.25"/>
    <row r="1006499" customFormat="1" x14ac:dyDescent="0.25"/>
    <row r="1006500" customFormat="1" x14ac:dyDescent="0.25"/>
    <row r="1006501" customFormat="1" x14ac:dyDescent="0.25"/>
    <row r="1006502" customFormat="1" x14ac:dyDescent="0.25"/>
    <row r="1006503" customFormat="1" x14ac:dyDescent="0.25"/>
    <row r="1006504" customFormat="1" x14ac:dyDescent="0.25"/>
    <row r="1006505" customFormat="1" x14ac:dyDescent="0.25"/>
    <row r="1006506" customFormat="1" x14ac:dyDescent="0.25"/>
    <row r="1006507" customFormat="1" x14ac:dyDescent="0.25"/>
    <row r="1006508" customFormat="1" x14ac:dyDescent="0.25"/>
    <row r="1006509" customFormat="1" x14ac:dyDescent="0.25"/>
    <row r="1006510" customFormat="1" x14ac:dyDescent="0.25"/>
    <row r="1006511" customFormat="1" x14ac:dyDescent="0.25"/>
    <row r="1006512" customFormat="1" x14ac:dyDescent="0.25"/>
    <row r="1006513" customFormat="1" x14ac:dyDescent="0.25"/>
    <row r="1006514" customFormat="1" x14ac:dyDescent="0.25"/>
    <row r="1006515" customFormat="1" x14ac:dyDescent="0.25"/>
    <row r="1006516" customFormat="1" x14ac:dyDescent="0.25"/>
    <row r="1006517" customFormat="1" x14ac:dyDescent="0.25"/>
    <row r="1006518" customFormat="1" x14ac:dyDescent="0.25"/>
    <row r="1006519" customFormat="1" x14ac:dyDescent="0.25"/>
    <row r="1006520" customFormat="1" x14ac:dyDescent="0.25"/>
    <row r="1006521" customFormat="1" x14ac:dyDescent="0.25"/>
    <row r="1006522" customFormat="1" x14ac:dyDescent="0.25"/>
    <row r="1006523" customFormat="1" x14ac:dyDescent="0.25"/>
    <row r="1006524" customFormat="1" x14ac:dyDescent="0.25"/>
    <row r="1006525" customFormat="1" x14ac:dyDescent="0.25"/>
    <row r="1006526" customFormat="1" x14ac:dyDescent="0.25"/>
    <row r="1006527" customFormat="1" x14ac:dyDescent="0.25"/>
    <row r="1006528" customFormat="1" x14ac:dyDescent="0.25"/>
    <row r="1006529" customFormat="1" x14ac:dyDescent="0.25"/>
    <row r="1006530" customFormat="1" x14ac:dyDescent="0.25"/>
    <row r="1006531" customFormat="1" x14ac:dyDescent="0.25"/>
    <row r="1006532" customFormat="1" x14ac:dyDescent="0.25"/>
    <row r="1006533" customFormat="1" x14ac:dyDescent="0.25"/>
    <row r="1006534" customFormat="1" x14ac:dyDescent="0.25"/>
    <row r="1006535" customFormat="1" x14ac:dyDescent="0.25"/>
    <row r="1006536" customFormat="1" x14ac:dyDescent="0.25"/>
    <row r="1006537" customFormat="1" x14ac:dyDescent="0.25"/>
    <row r="1006538" customFormat="1" x14ac:dyDescent="0.25"/>
    <row r="1006539" customFormat="1" x14ac:dyDescent="0.25"/>
    <row r="1006540" customFormat="1" x14ac:dyDescent="0.25"/>
    <row r="1006541" customFormat="1" x14ac:dyDescent="0.25"/>
    <row r="1006542" customFormat="1" x14ac:dyDescent="0.25"/>
    <row r="1006543" customFormat="1" x14ac:dyDescent="0.25"/>
    <row r="1006544" customFormat="1" x14ac:dyDescent="0.25"/>
    <row r="1006545" customFormat="1" x14ac:dyDescent="0.25"/>
    <row r="1006546" customFormat="1" x14ac:dyDescent="0.25"/>
    <row r="1006547" customFormat="1" x14ac:dyDescent="0.25"/>
    <row r="1006548" customFormat="1" x14ac:dyDescent="0.25"/>
    <row r="1006549" customFormat="1" x14ac:dyDescent="0.25"/>
    <row r="1006550" customFormat="1" x14ac:dyDescent="0.25"/>
    <row r="1006551" customFormat="1" x14ac:dyDescent="0.25"/>
    <row r="1006552" customFormat="1" x14ac:dyDescent="0.25"/>
    <row r="1006553" customFormat="1" x14ac:dyDescent="0.25"/>
    <row r="1006554" customFormat="1" x14ac:dyDescent="0.25"/>
    <row r="1006555" customFormat="1" x14ac:dyDescent="0.25"/>
    <row r="1006556" customFormat="1" x14ac:dyDescent="0.25"/>
    <row r="1006557" customFormat="1" x14ac:dyDescent="0.25"/>
    <row r="1006558" customFormat="1" x14ac:dyDescent="0.25"/>
    <row r="1006559" customFormat="1" x14ac:dyDescent="0.25"/>
    <row r="1006560" customFormat="1" x14ac:dyDescent="0.25"/>
    <row r="1006561" customFormat="1" x14ac:dyDescent="0.25"/>
    <row r="1006562" customFormat="1" x14ac:dyDescent="0.25"/>
    <row r="1006563" customFormat="1" x14ac:dyDescent="0.25"/>
    <row r="1006564" customFormat="1" x14ac:dyDescent="0.25"/>
    <row r="1006565" customFormat="1" x14ac:dyDescent="0.25"/>
    <row r="1006566" customFormat="1" x14ac:dyDescent="0.25"/>
    <row r="1006567" customFormat="1" x14ac:dyDescent="0.25"/>
    <row r="1006568" customFormat="1" x14ac:dyDescent="0.25"/>
    <row r="1006569" customFormat="1" x14ac:dyDescent="0.25"/>
    <row r="1006570" customFormat="1" x14ac:dyDescent="0.25"/>
    <row r="1006571" customFormat="1" x14ac:dyDescent="0.25"/>
    <row r="1006572" customFormat="1" x14ac:dyDescent="0.25"/>
    <row r="1006573" customFormat="1" x14ac:dyDescent="0.25"/>
    <row r="1006574" customFormat="1" x14ac:dyDescent="0.25"/>
    <row r="1006575" customFormat="1" x14ac:dyDescent="0.25"/>
    <row r="1006576" customFormat="1" x14ac:dyDescent="0.25"/>
    <row r="1006577" customFormat="1" x14ac:dyDescent="0.25"/>
    <row r="1006578" customFormat="1" x14ac:dyDescent="0.25"/>
    <row r="1006579" customFormat="1" x14ac:dyDescent="0.25"/>
    <row r="1006580" customFormat="1" x14ac:dyDescent="0.25"/>
    <row r="1006581" customFormat="1" x14ac:dyDescent="0.25"/>
    <row r="1006582" customFormat="1" x14ac:dyDescent="0.25"/>
    <row r="1006583" customFormat="1" x14ac:dyDescent="0.25"/>
    <row r="1006584" customFormat="1" x14ac:dyDescent="0.25"/>
    <row r="1006585" customFormat="1" x14ac:dyDescent="0.25"/>
    <row r="1006586" customFormat="1" x14ac:dyDescent="0.25"/>
    <row r="1006587" customFormat="1" x14ac:dyDescent="0.25"/>
    <row r="1006588" customFormat="1" x14ac:dyDescent="0.25"/>
    <row r="1006589" customFormat="1" x14ac:dyDescent="0.25"/>
    <row r="1006590" customFormat="1" x14ac:dyDescent="0.25"/>
    <row r="1006591" customFormat="1" x14ac:dyDescent="0.25"/>
    <row r="1006592" customFormat="1" x14ac:dyDescent="0.25"/>
    <row r="1006593" customFormat="1" x14ac:dyDescent="0.25"/>
    <row r="1006594" customFormat="1" x14ac:dyDescent="0.25"/>
    <row r="1006595" customFormat="1" x14ac:dyDescent="0.25"/>
    <row r="1006596" customFormat="1" x14ac:dyDescent="0.25"/>
    <row r="1006597" customFormat="1" x14ac:dyDescent="0.25"/>
    <row r="1006598" customFormat="1" x14ac:dyDescent="0.25"/>
    <row r="1006599" customFormat="1" x14ac:dyDescent="0.25"/>
    <row r="1006600" customFormat="1" x14ac:dyDescent="0.25"/>
    <row r="1006601" customFormat="1" x14ac:dyDescent="0.25"/>
    <row r="1006602" customFormat="1" x14ac:dyDescent="0.25"/>
    <row r="1006603" customFormat="1" x14ac:dyDescent="0.25"/>
    <row r="1006604" customFormat="1" x14ac:dyDescent="0.25"/>
    <row r="1006605" customFormat="1" x14ac:dyDescent="0.25"/>
    <row r="1006606" customFormat="1" x14ac:dyDescent="0.25"/>
    <row r="1006607" customFormat="1" x14ac:dyDescent="0.25"/>
    <row r="1006608" customFormat="1" x14ac:dyDescent="0.25"/>
    <row r="1006609" customFormat="1" x14ac:dyDescent="0.25"/>
    <row r="1006610" customFormat="1" x14ac:dyDescent="0.25"/>
    <row r="1006611" customFormat="1" x14ac:dyDescent="0.25"/>
    <row r="1006612" customFormat="1" x14ac:dyDescent="0.25"/>
    <row r="1006613" customFormat="1" x14ac:dyDescent="0.25"/>
    <row r="1006614" customFormat="1" x14ac:dyDescent="0.25"/>
    <row r="1006615" customFormat="1" x14ac:dyDescent="0.25"/>
    <row r="1006616" customFormat="1" x14ac:dyDescent="0.25"/>
    <row r="1006617" customFormat="1" x14ac:dyDescent="0.25"/>
    <row r="1006618" customFormat="1" x14ac:dyDescent="0.25"/>
    <row r="1006619" customFormat="1" x14ac:dyDescent="0.25"/>
    <row r="1006620" customFormat="1" x14ac:dyDescent="0.25"/>
    <row r="1006621" customFormat="1" x14ac:dyDescent="0.25"/>
    <row r="1006622" customFormat="1" x14ac:dyDescent="0.25"/>
    <row r="1006623" customFormat="1" x14ac:dyDescent="0.25"/>
    <row r="1006624" customFormat="1" x14ac:dyDescent="0.25"/>
    <row r="1006625" customFormat="1" x14ac:dyDescent="0.25"/>
    <row r="1006626" customFormat="1" x14ac:dyDescent="0.25"/>
    <row r="1006627" customFormat="1" x14ac:dyDescent="0.25"/>
    <row r="1006628" customFormat="1" x14ac:dyDescent="0.25"/>
    <row r="1006629" customFormat="1" x14ac:dyDescent="0.25"/>
    <row r="1006630" customFormat="1" x14ac:dyDescent="0.25"/>
    <row r="1006631" customFormat="1" x14ac:dyDescent="0.25"/>
    <row r="1006632" customFormat="1" x14ac:dyDescent="0.25"/>
    <row r="1006633" customFormat="1" x14ac:dyDescent="0.25"/>
    <row r="1006634" customFormat="1" x14ac:dyDescent="0.25"/>
    <row r="1006635" customFormat="1" x14ac:dyDescent="0.25"/>
    <row r="1006636" customFormat="1" x14ac:dyDescent="0.25"/>
    <row r="1006637" customFormat="1" x14ac:dyDescent="0.25"/>
    <row r="1006638" customFormat="1" x14ac:dyDescent="0.25"/>
    <row r="1006639" customFormat="1" x14ac:dyDescent="0.25"/>
    <row r="1006640" customFormat="1" x14ac:dyDescent="0.25"/>
    <row r="1006641" customFormat="1" x14ac:dyDescent="0.25"/>
    <row r="1006642" customFormat="1" x14ac:dyDescent="0.25"/>
    <row r="1006643" customFormat="1" x14ac:dyDescent="0.25"/>
    <row r="1006644" customFormat="1" x14ac:dyDescent="0.25"/>
    <row r="1006645" customFormat="1" x14ac:dyDescent="0.25"/>
    <row r="1006646" customFormat="1" x14ac:dyDescent="0.25"/>
    <row r="1006647" customFormat="1" x14ac:dyDescent="0.25"/>
    <row r="1006648" customFormat="1" x14ac:dyDescent="0.25"/>
    <row r="1006649" customFormat="1" x14ac:dyDescent="0.25"/>
    <row r="1006650" customFormat="1" x14ac:dyDescent="0.25"/>
    <row r="1006651" customFormat="1" x14ac:dyDescent="0.25"/>
    <row r="1006652" customFormat="1" x14ac:dyDescent="0.25"/>
    <row r="1006653" customFormat="1" x14ac:dyDescent="0.25"/>
    <row r="1006654" customFormat="1" x14ac:dyDescent="0.25"/>
    <row r="1006655" customFormat="1" x14ac:dyDescent="0.25"/>
    <row r="1006656" customFormat="1" x14ac:dyDescent="0.25"/>
    <row r="1006657" customFormat="1" x14ac:dyDescent="0.25"/>
    <row r="1006658" customFormat="1" x14ac:dyDescent="0.25"/>
    <row r="1006659" customFormat="1" x14ac:dyDescent="0.25"/>
    <row r="1006660" customFormat="1" x14ac:dyDescent="0.25"/>
    <row r="1006661" customFormat="1" x14ac:dyDescent="0.25"/>
    <row r="1006662" customFormat="1" x14ac:dyDescent="0.25"/>
    <row r="1006663" customFormat="1" x14ac:dyDescent="0.25"/>
    <row r="1006664" customFormat="1" x14ac:dyDescent="0.25"/>
    <row r="1006665" customFormat="1" x14ac:dyDescent="0.25"/>
    <row r="1006666" customFormat="1" x14ac:dyDescent="0.25"/>
    <row r="1006667" customFormat="1" x14ac:dyDescent="0.25"/>
    <row r="1006668" customFormat="1" x14ac:dyDescent="0.25"/>
    <row r="1006669" customFormat="1" x14ac:dyDescent="0.25"/>
    <row r="1006670" customFormat="1" x14ac:dyDescent="0.25"/>
    <row r="1006671" customFormat="1" x14ac:dyDescent="0.25"/>
    <row r="1006672" customFormat="1" x14ac:dyDescent="0.25"/>
    <row r="1006673" customFormat="1" x14ac:dyDescent="0.25"/>
    <row r="1006674" customFormat="1" x14ac:dyDescent="0.25"/>
    <row r="1006675" customFormat="1" x14ac:dyDescent="0.25"/>
    <row r="1006676" customFormat="1" x14ac:dyDescent="0.25"/>
    <row r="1006677" customFormat="1" x14ac:dyDescent="0.25"/>
    <row r="1006678" customFormat="1" x14ac:dyDescent="0.25"/>
    <row r="1006679" customFormat="1" x14ac:dyDescent="0.25"/>
    <row r="1006680" customFormat="1" x14ac:dyDescent="0.25"/>
    <row r="1006681" customFormat="1" x14ac:dyDescent="0.25"/>
    <row r="1006682" customFormat="1" x14ac:dyDescent="0.25"/>
    <row r="1006683" customFormat="1" x14ac:dyDescent="0.25"/>
    <row r="1006684" customFormat="1" x14ac:dyDescent="0.25"/>
    <row r="1006685" customFormat="1" x14ac:dyDescent="0.25"/>
    <row r="1006686" customFormat="1" x14ac:dyDescent="0.25"/>
    <row r="1006687" customFormat="1" x14ac:dyDescent="0.25"/>
    <row r="1006688" customFormat="1" x14ac:dyDescent="0.25"/>
    <row r="1006689" customFormat="1" x14ac:dyDescent="0.25"/>
    <row r="1006690" customFormat="1" x14ac:dyDescent="0.25"/>
    <row r="1006691" customFormat="1" x14ac:dyDescent="0.25"/>
    <row r="1006692" customFormat="1" x14ac:dyDescent="0.25"/>
    <row r="1006693" customFormat="1" x14ac:dyDescent="0.25"/>
    <row r="1006694" customFormat="1" x14ac:dyDescent="0.25"/>
    <row r="1006695" customFormat="1" x14ac:dyDescent="0.25"/>
    <row r="1006696" customFormat="1" x14ac:dyDescent="0.25"/>
    <row r="1006697" customFormat="1" x14ac:dyDescent="0.25"/>
    <row r="1006698" customFormat="1" x14ac:dyDescent="0.25"/>
    <row r="1006699" customFormat="1" x14ac:dyDescent="0.25"/>
    <row r="1006700" customFormat="1" x14ac:dyDescent="0.25"/>
    <row r="1006701" customFormat="1" x14ac:dyDescent="0.25"/>
    <row r="1006702" customFormat="1" x14ac:dyDescent="0.25"/>
    <row r="1006703" customFormat="1" x14ac:dyDescent="0.25"/>
    <row r="1006704" customFormat="1" x14ac:dyDescent="0.25"/>
    <row r="1006705" customFormat="1" x14ac:dyDescent="0.25"/>
    <row r="1006706" customFormat="1" x14ac:dyDescent="0.25"/>
    <row r="1006707" customFormat="1" x14ac:dyDescent="0.25"/>
    <row r="1006708" customFormat="1" x14ac:dyDescent="0.25"/>
    <row r="1006709" customFormat="1" x14ac:dyDescent="0.25"/>
    <row r="1006710" customFormat="1" x14ac:dyDescent="0.25"/>
    <row r="1006711" customFormat="1" x14ac:dyDescent="0.25"/>
    <row r="1006712" customFormat="1" x14ac:dyDescent="0.25"/>
    <row r="1006713" customFormat="1" x14ac:dyDescent="0.25"/>
    <row r="1006714" customFormat="1" x14ac:dyDescent="0.25"/>
    <row r="1006715" customFormat="1" x14ac:dyDescent="0.25"/>
    <row r="1006716" customFormat="1" x14ac:dyDescent="0.25"/>
    <row r="1006717" customFormat="1" x14ac:dyDescent="0.25"/>
    <row r="1006718" customFormat="1" x14ac:dyDescent="0.25"/>
    <row r="1006719" customFormat="1" x14ac:dyDescent="0.25"/>
    <row r="1006720" customFormat="1" x14ac:dyDescent="0.25"/>
    <row r="1006721" customFormat="1" x14ac:dyDescent="0.25"/>
    <row r="1006722" customFormat="1" x14ac:dyDescent="0.25"/>
    <row r="1006723" customFormat="1" x14ac:dyDescent="0.25"/>
    <row r="1006724" customFormat="1" x14ac:dyDescent="0.25"/>
    <row r="1006725" customFormat="1" x14ac:dyDescent="0.25"/>
    <row r="1006726" customFormat="1" x14ac:dyDescent="0.25"/>
    <row r="1006727" customFormat="1" x14ac:dyDescent="0.25"/>
    <row r="1006728" customFormat="1" x14ac:dyDescent="0.25"/>
    <row r="1006729" customFormat="1" x14ac:dyDescent="0.25"/>
    <row r="1006730" customFormat="1" x14ac:dyDescent="0.25"/>
    <row r="1006731" customFormat="1" x14ac:dyDescent="0.25"/>
    <row r="1006732" customFormat="1" x14ac:dyDescent="0.25"/>
    <row r="1006733" customFormat="1" x14ac:dyDescent="0.25"/>
    <row r="1006734" customFormat="1" x14ac:dyDescent="0.25"/>
    <row r="1006735" customFormat="1" x14ac:dyDescent="0.25"/>
    <row r="1006736" customFormat="1" x14ac:dyDescent="0.25"/>
    <row r="1006737" customFormat="1" x14ac:dyDescent="0.25"/>
    <row r="1006738" customFormat="1" x14ac:dyDescent="0.25"/>
    <row r="1006739" customFormat="1" x14ac:dyDescent="0.25"/>
    <row r="1006740" customFormat="1" x14ac:dyDescent="0.25"/>
    <row r="1006741" customFormat="1" x14ac:dyDescent="0.25"/>
    <row r="1006742" customFormat="1" x14ac:dyDescent="0.25"/>
    <row r="1006743" customFormat="1" x14ac:dyDescent="0.25"/>
    <row r="1006744" customFormat="1" x14ac:dyDescent="0.25"/>
    <row r="1006745" customFormat="1" x14ac:dyDescent="0.25"/>
    <row r="1006746" customFormat="1" x14ac:dyDescent="0.25"/>
    <row r="1006747" customFormat="1" x14ac:dyDescent="0.25"/>
    <row r="1006748" customFormat="1" x14ac:dyDescent="0.25"/>
    <row r="1006749" customFormat="1" x14ac:dyDescent="0.25"/>
    <row r="1006750" customFormat="1" x14ac:dyDescent="0.25"/>
    <row r="1006751" customFormat="1" x14ac:dyDescent="0.25"/>
    <row r="1006752" customFormat="1" x14ac:dyDescent="0.25"/>
    <row r="1006753" customFormat="1" x14ac:dyDescent="0.25"/>
    <row r="1006754" customFormat="1" x14ac:dyDescent="0.25"/>
    <row r="1006755" customFormat="1" x14ac:dyDescent="0.25"/>
    <row r="1006756" customFormat="1" x14ac:dyDescent="0.25"/>
    <row r="1006757" customFormat="1" x14ac:dyDescent="0.25"/>
    <row r="1006758" customFormat="1" x14ac:dyDescent="0.25"/>
    <row r="1006759" customFormat="1" x14ac:dyDescent="0.25"/>
    <row r="1006760" customFormat="1" x14ac:dyDescent="0.25"/>
    <row r="1006761" customFormat="1" x14ac:dyDescent="0.25"/>
    <row r="1006762" customFormat="1" x14ac:dyDescent="0.25"/>
    <row r="1006763" customFormat="1" x14ac:dyDescent="0.25"/>
    <row r="1006764" customFormat="1" x14ac:dyDescent="0.25"/>
    <row r="1006765" customFormat="1" x14ac:dyDescent="0.25"/>
    <row r="1006766" customFormat="1" x14ac:dyDescent="0.25"/>
    <row r="1006767" customFormat="1" x14ac:dyDescent="0.25"/>
    <row r="1006768" customFormat="1" x14ac:dyDescent="0.25"/>
    <row r="1006769" customFormat="1" x14ac:dyDescent="0.25"/>
    <row r="1006770" customFormat="1" x14ac:dyDescent="0.25"/>
    <row r="1006771" customFormat="1" x14ac:dyDescent="0.25"/>
    <row r="1006772" customFormat="1" x14ac:dyDescent="0.25"/>
    <row r="1006773" customFormat="1" x14ac:dyDescent="0.25"/>
    <row r="1006774" customFormat="1" x14ac:dyDescent="0.25"/>
    <row r="1006775" customFormat="1" x14ac:dyDescent="0.25"/>
    <row r="1006776" customFormat="1" x14ac:dyDescent="0.25"/>
    <row r="1006777" customFormat="1" x14ac:dyDescent="0.25"/>
    <row r="1006778" customFormat="1" x14ac:dyDescent="0.25"/>
    <row r="1006779" customFormat="1" x14ac:dyDescent="0.25"/>
    <row r="1006780" customFormat="1" x14ac:dyDescent="0.25"/>
    <row r="1006781" customFormat="1" x14ac:dyDescent="0.25"/>
    <row r="1006782" customFormat="1" x14ac:dyDescent="0.25"/>
    <row r="1006783" customFormat="1" x14ac:dyDescent="0.25"/>
    <row r="1006784" customFormat="1" x14ac:dyDescent="0.25"/>
    <row r="1006785" customFormat="1" x14ac:dyDescent="0.25"/>
    <row r="1006786" customFormat="1" x14ac:dyDescent="0.25"/>
    <row r="1006787" customFormat="1" x14ac:dyDescent="0.25"/>
    <row r="1006788" customFormat="1" x14ac:dyDescent="0.25"/>
    <row r="1006789" customFormat="1" x14ac:dyDescent="0.25"/>
    <row r="1006790" customFormat="1" x14ac:dyDescent="0.25"/>
    <row r="1006791" customFormat="1" x14ac:dyDescent="0.25"/>
    <row r="1006792" customFormat="1" x14ac:dyDescent="0.25"/>
    <row r="1006793" customFormat="1" x14ac:dyDescent="0.25"/>
    <row r="1006794" customFormat="1" x14ac:dyDescent="0.25"/>
    <row r="1006795" customFormat="1" x14ac:dyDescent="0.25"/>
    <row r="1006796" customFormat="1" x14ac:dyDescent="0.25"/>
    <row r="1006797" customFormat="1" x14ac:dyDescent="0.25"/>
    <row r="1006798" customFormat="1" x14ac:dyDescent="0.25"/>
    <row r="1006799" customFormat="1" x14ac:dyDescent="0.25"/>
    <row r="1006800" customFormat="1" x14ac:dyDescent="0.25"/>
    <row r="1006801" customFormat="1" x14ac:dyDescent="0.25"/>
    <row r="1006802" customFormat="1" x14ac:dyDescent="0.25"/>
    <row r="1006803" customFormat="1" x14ac:dyDescent="0.25"/>
    <row r="1006804" customFormat="1" x14ac:dyDescent="0.25"/>
    <row r="1006805" customFormat="1" x14ac:dyDescent="0.25"/>
    <row r="1006806" customFormat="1" x14ac:dyDescent="0.25"/>
    <row r="1006807" customFormat="1" x14ac:dyDescent="0.25"/>
    <row r="1006808" customFormat="1" x14ac:dyDescent="0.25"/>
    <row r="1006809" customFormat="1" x14ac:dyDescent="0.25"/>
    <row r="1006810" customFormat="1" x14ac:dyDescent="0.25"/>
    <row r="1006811" customFormat="1" x14ac:dyDescent="0.25"/>
    <row r="1006812" customFormat="1" x14ac:dyDescent="0.25"/>
    <row r="1006813" customFormat="1" x14ac:dyDescent="0.25"/>
    <row r="1006814" customFormat="1" x14ac:dyDescent="0.25"/>
    <row r="1006815" customFormat="1" x14ac:dyDescent="0.25"/>
    <row r="1006816" customFormat="1" x14ac:dyDescent="0.25"/>
    <row r="1006817" customFormat="1" x14ac:dyDescent="0.25"/>
    <row r="1006818" customFormat="1" x14ac:dyDescent="0.25"/>
    <row r="1006819" customFormat="1" x14ac:dyDescent="0.25"/>
    <row r="1006820" customFormat="1" x14ac:dyDescent="0.25"/>
    <row r="1006821" customFormat="1" x14ac:dyDescent="0.25"/>
    <row r="1006822" customFormat="1" x14ac:dyDescent="0.25"/>
    <row r="1006823" customFormat="1" x14ac:dyDescent="0.25"/>
    <row r="1006824" customFormat="1" x14ac:dyDescent="0.25"/>
    <row r="1006825" customFormat="1" x14ac:dyDescent="0.25"/>
    <row r="1006826" customFormat="1" x14ac:dyDescent="0.25"/>
    <row r="1006827" customFormat="1" x14ac:dyDescent="0.25"/>
    <row r="1006828" customFormat="1" x14ac:dyDescent="0.25"/>
    <row r="1006829" customFormat="1" x14ac:dyDescent="0.25"/>
    <row r="1006830" customFormat="1" x14ac:dyDescent="0.25"/>
    <row r="1006831" customFormat="1" x14ac:dyDescent="0.25"/>
    <row r="1006832" customFormat="1" x14ac:dyDescent="0.25"/>
    <row r="1006833" customFormat="1" x14ac:dyDescent="0.25"/>
    <row r="1006834" customFormat="1" x14ac:dyDescent="0.25"/>
    <row r="1006835" customFormat="1" x14ac:dyDescent="0.25"/>
    <row r="1006836" customFormat="1" x14ac:dyDescent="0.25"/>
    <row r="1006837" customFormat="1" x14ac:dyDescent="0.25"/>
    <row r="1006838" customFormat="1" x14ac:dyDescent="0.25"/>
    <row r="1006839" customFormat="1" x14ac:dyDescent="0.25"/>
    <row r="1006840" customFormat="1" x14ac:dyDescent="0.25"/>
    <row r="1006841" customFormat="1" x14ac:dyDescent="0.25"/>
    <row r="1006842" customFormat="1" x14ac:dyDescent="0.25"/>
    <row r="1006843" customFormat="1" x14ac:dyDescent="0.25"/>
    <row r="1006844" customFormat="1" x14ac:dyDescent="0.25"/>
    <row r="1006845" customFormat="1" x14ac:dyDescent="0.25"/>
    <row r="1006846" customFormat="1" x14ac:dyDescent="0.25"/>
    <row r="1006847" customFormat="1" x14ac:dyDescent="0.25"/>
    <row r="1006848" customFormat="1" x14ac:dyDescent="0.25"/>
    <row r="1006849" customFormat="1" x14ac:dyDescent="0.25"/>
    <row r="1006850" customFormat="1" x14ac:dyDescent="0.25"/>
    <row r="1006851" customFormat="1" x14ac:dyDescent="0.25"/>
    <row r="1006852" customFormat="1" x14ac:dyDescent="0.25"/>
    <row r="1006853" customFormat="1" x14ac:dyDescent="0.25"/>
    <row r="1006854" customFormat="1" x14ac:dyDescent="0.25"/>
    <row r="1006855" customFormat="1" x14ac:dyDescent="0.25"/>
    <row r="1006856" customFormat="1" x14ac:dyDescent="0.25"/>
    <row r="1006857" customFormat="1" x14ac:dyDescent="0.25"/>
    <row r="1006858" customFormat="1" x14ac:dyDescent="0.25"/>
    <row r="1006859" customFormat="1" x14ac:dyDescent="0.25"/>
    <row r="1006860" customFormat="1" x14ac:dyDescent="0.25"/>
    <row r="1006861" customFormat="1" x14ac:dyDescent="0.25"/>
    <row r="1006862" customFormat="1" x14ac:dyDescent="0.25"/>
    <row r="1006863" customFormat="1" x14ac:dyDescent="0.25"/>
    <row r="1006864" customFormat="1" x14ac:dyDescent="0.25"/>
    <row r="1006865" customFormat="1" x14ac:dyDescent="0.25"/>
    <row r="1006866" customFormat="1" x14ac:dyDescent="0.25"/>
    <row r="1006867" customFormat="1" x14ac:dyDescent="0.25"/>
    <row r="1006868" customFormat="1" x14ac:dyDescent="0.25"/>
    <row r="1006869" customFormat="1" x14ac:dyDescent="0.25"/>
    <row r="1006870" customFormat="1" x14ac:dyDescent="0.25"/>
    <row r="1006871" customFormat="1" x14ac:dyDescent="0.25"/>
    <row r="1006872" customFormat="1" x14ac:dyDescent="0.25"/>
    <row r="1006873" customFormat="1" x14ac:dyDescent="0.25"/>
    <row r="1006874" customFormat="1" x14ac:dyDescent="0.25"/>
    <row r="1006875" customFormat="1" x14ac:dyDescent="0.25"/>
    <row r="1006876" customFormat="1" x14ac:dyDescent="0.25"/>
    <row r="1006877" customFormat="1" x14ac:dyDescent="0.25"/>
    <row r="1006878" customFormat="1" x14ac:dyDescent="0.25"/>
    <row r="1006879" customFormat="1" x14ac:dyDescent="0.25"/>
    <row r="1006880" customFormat="1" x14ac:dyDescent="0.25"/>
    <row r="1006881" customFormat="1" x14ac:dyDescent="0.25"/>
    <row r="1006882" customFormat="1" x14ac:dyDescent="0.25"/>
    <row r="1006883" customFormat="1" x14ac:dyDescent="0.25"/>
    <row r="1006884" customFormat="1" x14ac:dyDescent="0.25"/>
    <row r="1006885" customFormat="1" x14ac:dyDescent="0.25"/>
    <row r="1006886" customFormat="1" x14ac:dyDescent="0.25"/>
    <row r="1006887" customFormat="1" x14ac:dyDescent="0.25"/>
    <row r="1006888" customFormat="1" x14ac:dyDescent="0.25"/>
    <row r="1006889" customFormat="1" x14ac:dyDescent="0.25"/>
    <row r="1006890" customFormat="1" x14ac:dyDescent="0.25"/>
    <row r="1006891" customFormat="1" x14ac:dyDescent="0.25"/>
    <row r="1006892" customFormat="1" x14ac:dyDescent="0.25"/>
    <row r="1006893" customFormat="1" x14ac:dyDescent="0.25"/>
    <row r="1006894" customFormat="1" x14ac:dyDescent="0.25"/>
    <row r="1006895" customFormat="1" x14ac:dyDescent="0.25"/>
    <row r="1006896" customFormat="1" x14ac:dyDescent="0.25"/>
    <row r="1006897" customFormat="1" x14ac:dyDescent="0.25"/>
    <row r="1006898" customFormat="1" x14ac:dyDescent="0.25"/>
    <row r="1006899" customFormat="1" x14ac:dyDescent="0.25"/>
    <row r="1006900" customFormat="1" x14ac:dyDescent="0.25"/>
    <row r="1006901" customFormat="1" x14ac:dyDescent="0.25"/>
    <row r="1006902" customFormat="1" x14ac:dyDescent="0.25"/>
    <row r="1006903" customFormat="1" x14ac:dyDescent="0.25"/>
    <row r="1006904" customFormat="1" x14ac:dyDescent="0.25"/>
    <row r="1006905" customFormat="1" x14ac:dyDescent="0.25"/>
    <row r="1006906" customFormat="1" x14ac:dyDescent="0.25"/>
    <row r="1006907" customFormat="1" x14ac:dyDescent="0.25"/>
    <row r="1006908" customFormat="1" x14ac:dyDescent="0.25"/>
    <row r="1006909" customFormat="1" x14ac:dyDescent="0.25"/>
    <row r="1006910" customFormat="1" x14ac:dyDescent="0.25"/>
    <row r="1006911" customFormat="1" x14ac:dyDescent="0.25"/>
    <row r="1006912" customFormat="1" x14ac:dyDescent="0.25"/>
    <row r="1006913" customFormat="1" x14ac:dyDescent="0.25"/>
    <row r="1006914" customFormat="1" x14ac:dyDescent="0.25"/>
    <row r="1006915" customFormat="1" x14ac:dyDescent="0.25"/>
    <row r="1006916" customFormat="1" x14ac:dyDescent="0.25"/>
    <row r="1006917" customFormat="1" x14ac:dyDescent="0.25"/>
    <row r="1006918" customFormat="1" x14ac:dyDescent="0.25"/>
    <row r="1006919" customFormat="1" x14ac:dyDescent="0.25"/>
    <row r="1006920" customFormat="1" x14ac:dyDescent="0.25"/>
    <row r="1006921" customFormat="1" x14ac:dyDescent="0.25"/>
    <row r="1006922" customFormat="1" x14ac:dyDescent="0.25"/>
    <row r="1006923" customFormat="1" x14ac:dyDescent="0.25"/>
    <row r="1006924" customFormat="1" x14ac:dyDescent="0.25"/>
    <row r="1006925" customFormat="1" x14ac:dyDescent="0.25"/>
    <row r="1006926" customFormat="1" x14ac:dyDescent="0.25"/>
    <row r="1006927" customFormat="1" x14ac:dyDescent="0.25"/>
    <row r="1006928" customFormat="1" x14ac:dyDescent="0.25"/>
    <row r="1006929" customFormat="1" x14ac:dyDescent="0.25"/>
    <row r="1006930" customFormat="1" x14ac:dyDescent="0.25"/>
    <row r="1006931" customFormat="1" x14ac:dyDescent="0.25"/>
    <row r="1006932" customFormat="1" x14ac:dyDescent="0.25"/>
    <row r="1006933" customFormat="1" x14ac:dyDescent="0.25"/>
    <row r="1006934" customFormat="1" x14ac:dyDescent="0.25"/>
    <row r="1006935" customFormat="1" x14ac:dyDescent="0.25"/>
    <row r="1006936" customFormat="1" x14ac:dyDescent="0.25"/>
    <row r="1006937" customFormat="1" x14ac:dyDescent="0.25"/>
    <row r="1006938" customFormat="1" x14ac:dyDescent="0.25"/>
    <row r="1006939" customFormat="1" x14ac:dyDescent="0.25"/>
    <row r="1006940" customFormat="1" x14ac:dyDescent="0.25"/>
    <row r="1006941" customFormat="1" x14ac:dyDescent="0.25"/>
    <row r="1006942" customFormat="1" x14ac:dyDescent="0.25"/>
    <row r="1006943" customFormat="1" x14ac:dyDescent="0.25"/>
    <row r="1006944" customFormat="1" x14ac:dyDescent="0.25"/>
    <row r="1006945" customFormat="1" x14ac:dyDescent="0.25"/>
    <row r="1006946" customFormat="1" x14ac:dyDescent="0.25"/>
    <row r="1006947" customFormat="1" x14ac:dyDescent="0.25"/>
    <row r="1006948" customFormat="1" x14ac:dyDescent="0.25"/>
    <row r="1006949" customFormat="1" x14ac:dyDescent="0.25"/>
    <row r="1006950" customFormat="1" x14ac:dyDescent="0.25"/>
    <row r="1006951" customFormat="1" x14ac:dyDescent="0.25"/>
    <row r="1006952" customFormat="1" x14ac:dyDescent="0.25"/>
    <row r="1006953" customFormat="1" x14ac:dyDescent="0.25"/>
    <row r="1006954" customFormat="1" x14ac:dyDescent="0.25"/>
    <row r="1006955" customFormat="1" x14ac:dyDescent="0.25"/>
    <row r="1006956" customFormat="1" x14ac:dyDescent="0.25"/>
    <row r="1006957" customFormat="1" x14ac:dyDescent="0.25"/>
    <row r="1006958" customFormat="1" x14ac:dyDescent="0.25"/>
    <row r="1006959" customFormat="1" x14ac:dyDescent="0.25"/>
    <row r="1006960" customFormat="1" x14ac:dyDescent="0.25"/>
    <row r="1006961" customFormat="1" x14ac:dyDescent="0.25"/>
    <row r="1006962" customFormat="1" x14ac:dyDescent="0.25"/>
    <row r="1006963" customFormat="1" x14ac:dyDescent="0.25"/>
    <row r="1006964" customFormat="1" x14ac:dyDescent="0.25"/>
    <row r="1006965" customFormat="1" x14ac:dyDescent="0.25"/>
    <row r="1006966" customFormat="1" x14ac:dyDescent="0.25"/>
    <row r="1006967" customFormat="1" x14ac:dyDescent="0.25"/>
    <row r="1006968" customFormat="1" x14ac:dyDescent="0.25"/>
    <row r="1006969" customFormat="1" x14ac:dyDescent="0.25"/>
    <row r="1006970" customFormat="1" x14ac:dyDescent="0.25"/>
    <row r="1006971" customFormat="1" x14ac:dyDescent="0.25"/>
    <row r="1006972" customFormat="1" x14ac:dyDescent="0.25"/>
    <row r="1006973" customFormat="1" x14ac:dyDescent="0.25"/>
    <row r="1006974" customFormat="1" x14ac:dyDescent="0.25"/>
    <row r="1006975" customFormat="1" x14ac:dyDescent="0.25"/>
    <row r="1006976" customFormat="1" x14ac:dyDescent="0.25"/>
    <row r="1006977" customFormat="1" x14ac:dyDescent="0.25"/>
    <row r="1006978" customFormat="1" x14ac:dyDescent="0.25"/>
    <row r="1006979" customFormat="1" x14ac:dyDescent="0.25"/>
    <row r="1006980" customFormat="1" x14ac:dyDescent="0.25"/>
    <row r="1006981" customFormat="1" x14ac:dyDescent="0.25"/>
    <row r="1006982" customFormat="1" x14ac:dyDescent="0.25"/>
    <row r="1006983" customFormat="1" x14ac:dyDescent="0.25"/>
    <row r="1006984" customFormat="1" x14ac:dyDescent="0.25"/>
    <row r="1006985" customFormat="1" x14ac:dyDescent="0.25"/>
    <row r="1006986" customFormat="1" x14ac:dyDescent="0.25"/>
    <row r="1006987" customFormat="1" x14ac:dyDescent="0.25"/>
    <row r="1006988" customFormat="1" x14ac:dyDescent="0.25"/>
    <row r="1006989" customFormat="1" x14ac:dyDescent="0.25"/>
    <row r="1006990" customFormat="1" x14ac:dyDescent="0.25"/>
    <row r="1006991" customFormat="1" x14ac:dyDescent="0.25"/>
    <row r="1006992" customFormat="1" x14ac:dyDescent="0.25"/>
    <row r="1006993" customFormat="1" x14ac:dyDescent="0.25"/>
    <row r="1006994" customFormat="1" x14ac:dyDescent="0.25"/>
    <row r="1006995" customFormat="1" x14ac:dyDescent="0.25"/>
    <row r="1006996" customFormat="1" x14ac:dyDescent="0.25"/>
    <row r="1006997" customFormat="1" x14ac:dyDescent="0.25"/>
    <row r="1006998" customFormat="1" x14ac:dyDescent="0.25"/>
    <row r="1006999" customFormat="1" x14ac:dyDescent="0.25"/>
    <row r="1007000" customFormat="1" x14ac:dyDescent="0.25"/>
    <row r="1007001" customFormat="1" x14ac:dyDescent="0.25"/>
    <row r="1007002" customFormat="1" x14ac:dyDescent="0.25"/>
    <row r="1007003" customFormat="1" x14ac:dyDescent="0.25"/>
    <row r="1007004" customFormat="1" x14ac:dyDescent="0.25"/>
    <row r="1007005" customFormat="1" x14ac:dyDescent="0.25"/>
    <row r="1007006" customFormat="1" x14ac:dyDescent="0.25"/>
    <row r="1007007" customFormat="1" x14ac:dyDescent="0.25"/>
    <row r="1007008" customFormat="1" x14ac:dyDescent="0.25"/>
    <row r="1007009" customFormat="1" x14ac:dyDescent="0.25"/>
    <row r="1007010" customFormat="1" x14ac:dyDescent="0.25"/>
    <row r="1007011" customFormat="1" x14ac:dyDescent="0.25"/>
    <row r="1007012" customFormat="1" x14ac:dyDescent="0.25"/>
    <row r="1007013" customFormat="1" x14ac:dyDescent="0.25"/>
    <row r="1007014" customFormat="1" x14ac:dyDescent="0.25"/>
    <row r="1007015" customFormat="1" x14ac:dyDescent="0.25"/>
    <row r="1007016" customFormat="1" x14ac:dyDescent="0.25"/>
    <row r="1007017" customFormat="1" x14ac:dyDescent="0.25"/>
    <row r="1007018" customFormat="1" x14ac:dyDescent="0.25"/>
    <row r="1007019" customFormat="1" x14ac:dyDescent="0.25"/>
    <row r="1007020" customFormat="1" x14ac:dyDescent="0.25"/>
    <row r="1007021" customFormat="1" x14ac:dyDescent="0.25"/>
    <row r="1007022" customFormat="1" x14ac:dyDescent="0.25"/>
    <row r="1007023" customFormat="1" x14ac:dyDescent="0.25"/>
    <row r="1007024" customFormat="1" x14ac:dyDescent="0.25"/>
    <row r="1007025" customFormat="1" x14ac:dyDescent="0.25"/>
    <row r="1007026" customFormat="1" x14ac:dyDescent="0.25"/>
    <row r="1007027" customFormat="1" x14ac:dyDescent="0.25"/>
    <row r="1007028" customFormat="1" x14ac:dyDescent="0.25"/>
    <row r="1007029" customFormat="1" x14ac:dyDescent="0.25"/>
    <row r="1007030" customFormat="1" x14ac:dyDescent="0.25"/>
    <row r="1007031" customFormat="1" x14ac:dyDescent="0.25"/>
    <row r="1007032" customFormat="1" x14ac:dyDescent="0.25"/>
    <row r="1007033" customFormat="1" x14ac:dyDescent="0.25"/>
    <row r="1007034" customFormat="1" x14ac:dyDescent="0.25"/>
    <row r="1007035" customFormat="1" x14ac:dyDescent="0.25"/>
    <row r="1007036" customFormat="1" x14ac:dyDescent="0.25"/>
    <row r="1007037" customFormat="1" x14ac:dyDescent="0.25"/>
    <row r="1007038" customFormat="1" x14ac:dyDescent="0.25"/>
    <row r="1007039" customFormat="1" x14ac:dyDescent="0.25"/>
    <row r="1007040" customFormat="1" x14ac:dyDescent="0.25"/>
    <row r="1007041" customFormat="1" x14ac:dyDescent="0.25"/>
    <row r="1007042" customFormat="1" x14ac:dyDescent="0.25"/>
    <row r="1007043" customFormat="1" x14ac:dyDescent="0.25"/>
    <row r="1007044" customFormat="1" x14ac:dyDescent="0.25"/>
    <row r="1007045" customFormat="1" x14ac:dyDescent="0.25"/>
    <row r="1007046" customFormat="1" x14ac:dyDescent="0.25"/>
    <row r="1007047" customFormat="1" x14ac:dyDescent="0.25"/>
    <row r="1007048" customFormat="1" x14ac:dyDescent="0.25"/>
    <row r="1007049" customFormat="1" x14ac:dyDescent="0.25"/>
    <row r="1007050" customFormat="1" x14ac:dyDescent="0.25"/>
    <row r="1007051" customFormat="1" x14ac:dyDescent="0.25"/>
    <row r="1007052" customFormat="1" x14ac:dyDescent="0.25"/>
    <row r="1007053" customFormat="1" x14ac:dyDescent="0.25"/>
    <row r="1007054" customFormat="1" x14ac:dyDescent="0.25"/>
    <row r="1007055" customFormat="1" x14ac:dyDescent="0.25"/>
    <row r="1007056" customFormat="1" x14ac:dyDescent="0.25"/>
    <row r="1007057" customFormat="1" x14ac:dyDescent="0.25"/>
    <row r="1007058" customFormat="1" x14ac:dyDescent="0.25"/>
    <row r="1007059" customFormat="1" x14ac:dyDescent="0.25"/>
    <row r="1007060" customFormat="1" x14ac:dyDescent="0.25"/>
    <row r="1007061" customFormat="1" x14ac:dyDescent="0.25"/>
    <row r="1007062" customFormat="1" x14ac:dyDescent="0.25"/>
    <row r="1007063" customFormat="1" x14ac:dyDescent="0.25"/>
    <row r="1007064" customFormat="1" x14ac:dyDescent="0.25"/>
    <row r="1007065" customFormat="1" x14ac:dyDescent="0.25"/>
    <row r="1007066" customFormat="1" x14ac:dyDescent="0.25"/>
    <row r="1007067" customFormat="1" x14ac:dyDescent="0.25"/>
    <row r="1007068" customFormat="1" x14ac:dyDescent="0.25"/>
    <row r="1007069" customFormat="1" x14ac:dyDescent="0.25"/>
    <row r="1007070" customFormat="1" x14ac:dyDescent="0.25"/>
    <row r="1007071" customFormat="1" x14ac:dyDescent="0.25"/>
    <row r="1007072" customFormat="1" x14ac:dyDescent="0.25"/>
    <row r="1007073" customFormat="1" x14ac:dyDescent="0.25"/>
    <row r="1007074" customFormat="1" x14ac:dyDescent="0.25"/>
    <row r="1007075" customFormat="1" x14ac:dyDescent="0.25"/>
    <row r="1007076" customFormat="1" x14ac:dyDescent="0.25"/>
    <row r="1007077" customFormat="1" x14ac:dyDescent="0.25"/>
    <row r="1007078" customFormat="1" x14ac:dyDescent="0.25"/>
    <row r="1007079" customFormat="1" x14ac:dyDescent="0.25"/>
    <row r="1007080" customFormat="1" x14ac:dyDescent="0.25"/>
    <row r="1007081" customFormat="1" x14ac:dyDescent="0.25"/>
    <row r="1007082" customFormat="1" x14ac:dyDescent="0.25"/>
    <row r="1007083" customFormat="1" x14ac:dyDescent="0.25"/>
    <row r="1007084" customFormat="1" x14ac:dyDescent="0.25"/>
    <row r="1007085" customFormat="1" x14ac:dyDescent="0.25"/>
    <row r="1007086" customFormat="1" x14ac:dyDescent="0.25"/>
    <row r="1007087" customFormat="1" x14ac:dyDescent="0.25"/>
    <row r="1007088" customFormat="1" x14ac:dyDescent="0.25"/>
    <row r="1007089" customFormat="1" x14ac:dyDescent="0.25"/>
    <row r="1007090" customFormat="1" x14ac:dyDescent="0.25"/>
    <row r="1007091" customFormat="1" x14ac:dyDescent="0.25"/>
    <row r="1007092" customFormat="1" x14ac:dyDescent="0.25"/>
    <row r="1007093" customFormat="1" x14ac:dyDescent="0.25"/>
    <row r="1007094" customFormat="1" x14ac:dyDescent="0.25"/>
    <row r="1007095" customFormat="1" x14ac:dyDescent="0.25"/>
    <row r="1007096" customFormat="1" x14ac:dyDescent="0.25"/>
    <row r="1007097" customFormat="1" x14ac:dyDescent="0.25"/>
    <row r="1007098" customFormat="1" x14ac:dyDescent="0.25"/>
    <row r="1007099" customFormat="1" x14ac:dyDescent="0.25"/>
    <row r="1007100" customFormat="1" x14ac:dyDescent="0.25"/>
    <row r="1007101" customFormat="1" x14ac:dyDescent="0.25"/>
    <row r="1007102" customFormat="1" x14ac:dyDescent="0.25"/>
    <row r="1007103" customFormat="1" x14ac:dyDescent="0.25"/>
    <row r="1007104" customFormat="1" x14ac:dyDescent="0.25"/>
    <row r="1007105" customFormat="1" x14ac:dyDescent="0.25"/>
    <row r="1007106" customFormat="1" x14ac:dyDescent="0.25"/>
    <row r="1007107" customFormat="1" x14ac:dyDescent="0.25"/>
    <row r="1007108" customFormat="1" x14ac:dyDescent="0.25"/>
    <row r="1007109" customFormat="1" x14ac:dyDescent="0.25"/>
    <row r="1007110" customFormat="1" x14ac:dyDescent="0.25"/>
    <row r="1007111" customFormat="1" x14ac:dyDescent="0.25"/>
    <row r="1007112" customFormat="1" x14ac:dyDescent="0.25"/>
    <row r="1007113" customFormat="1" x14ac:dyDescent="0.25"/>
    <row r="1007114" customFormat="1" x14ac:dyDescent="0.25"/>
    <row r="1007115" customFormat="1" x14ac:dyDescent="0.25"/>
    <row r="1007116" customFormat="1" x14ac:dyDescent="0.25"/>
    <row r="1007117" customFormat="1" x14ac:dyDescent="0.25"/>
    <row r="1007118" customFormat="1" x14ac:dyDescent="0.25"/>
    <row r="1007119" customFormat="1" x14ac:dyDescent="0.25"/>
    <row r="1007120" customFormat="1" x14ac:dyDescent="0.25"/>
    <row r="1007121" customFormat="1" x14ac:dyDescent="0.25"/>
    <row r="1007122" customFormat="1" x14ac:dyDescent="0.25"/>
    <row r="1007123" customFormat="1" x14ac:dyDescent="0.25"/>
    <row r="1007124" customFormat="1" x14ac:dyDescent="0.25"/>
    <row r="1007125" customFormat="1" x14ac:dyDescent="0.25"/>
    <row r="1007126" customFormat="1" x14ac:dyDescent="0.25"/>
    <row r="1007127" customFormat="1" x14ac:dyDescent="0.25"/>
    <row r="1007128" customFormat="1" x14ac:dyDescent="0.25"/>
    <row r="1007129" customFormat="1" x14ac:dyDescent="0.25"/>
    <row r="1007130" customFormat="1" x14ac:dyDescent="0.25"/>
    <row r="1007131" customFormat="1" x14ac:dyDescent="0.25"/>
    <row r="1007132" customFormat="1" x14ac:dyDescent="0.25"/>
    <row r="1007133" customFormat="1" x14ac:dyDescent="0.25"/>
    <row r="1007134" customFormat="1" x14ac:dyDescent="0.25"/>
    <row r="1007135" customFormat="1" x14ac:dyDescent="0.25"/>
    <row r="1007136" customFormat="1" x14ac:dyDescent="0.25"/>
    <row r="1007137" customFormat="1" x14ac:dyDescent="0.25"/>
    <row r="1007138" customFormat="1" x14ac:dyDescent="0.25"/>
    <row r="1007139" customFormat="1" x14ac:dyDescent="0.25"/>
    <row r="1007140" customFormat="1" x14ac:dyDescent="0.25"/>
    <row r="1007141" customFormat="1" x14ac:dyDescent="0.25"/>
    <row r="1007142" customFormat="1" x14ac:dyDescent="0.25"/>
    <row r="1007143" customFormat="1" x14ac:dyDescent="0.25"/>
    <row r="1007144" customFormat="1" x14ac:dyDescent="0.25"/>
    <row r="1007145" customFormat="1" x14ac:dyDescent="0.25"/>
    <row r="1007146" customFormat="1" x14ac:dyDescent="0.25"/>
    <row r="1007147" customFormat="1" x14ac:dyDescent="0.25"/>
    <row r="1007148" customFormat="1" x14ac:dyDescent="0.25"/>
    <row r="1007149" customFormat="1" x14ac:dyDescent="0.25"/>
    <row r="1007150" customFormat="1" x14ac:dyDescent="0.25"/>
    <row r="1007151" customFormat="1" x14ac:dyDescent="0.25"/>
    <row r="1007152" customFormat="1" x14ac:dyDescent="0.25"/>
    <row r="1007153" customFormat="1" x14ac:dyDescent="0.25"/>
    <row r="1007154" customFormat="1" x14ac:dyDescent="0.25"/>
    <row r="1007155" customFormat="1" x14ac:dyDescent="0.25"/>
    <row r="1007156" customFormat="1" x14ac:dyDescent="0.25"/>
    <row r="1007157" customFormat="1" x14ac:dyDescent="0.25"/>
    <row r="1007158" customFormat="1" x14ac:dyDescent="0.25"/>
    <row r="1007159" customFormat="1" x14ac:dyDescent="0.25"/>
    <row r="1007160" customFormat="1" x14ac:dyDescent="0.25"/>
    <row r="1007161" customFormat="1" x14ac:dyDescent="0.25"/>
    <row r="1007162" customFormat="1" x14ac:dyDescent="0.25"/>
    <row r="1007163" customFormat="1" x14ac:dyDescent="0.25"/>
    <row r="1007164" customFormat="1" x14ac:dyDescent="0.25"/>
    <row r="1007165" customFormat="1" x14ac:dyDescent="0.25"/>
    <row r="1007166" customFormat="1" x14ac:dyDescent="0.25"/>
    <row r="1007167" customFormat="1" x14ac:dyDescent="0.25"/>
    <row r="1007168" customFormat="1" x14ac:dyDescent="0.25"/>
    <row r="1007169" customFormat="1" x14ac:dyDescent="0.25"/>
    <row r="1007170" customFormat="1" x14ac:dyDescent="0.25"/>
    <row r="1007171" customFormat="1" x14ac:dyDescent="0.25"/>
    <row r="1007172" customFormat="1" x14ac:dyDescent="0.25"/>
    <row r="1007173" customFormat="1" x14ac:dyDescent="0.25"/>
    <row r="1007174" customFormat="1" x14ac:dyDescent="0.25"/>
    <row r="1007175" customFormat="1" x14ac:dyDescent="0.25"/>
    <row r="1007176" customFormat="1" x14ac:dyDescent="0.25"/>
    <row r="1007177" customFormat="1" x14ac:dyDescent="0.25"/>
    <row r="1007178" customFormat="1" x14ac:dyDescent="0.25"/>
    <row r="1007179" customFormat="1" x14ac:dyDescent="0.25"/>
    <row r="1007180" customFormat="1" x14ac:dyDescent="0.25"/>
    <row r="1007181" customFormat="1" x14ac:dyDescent="0.25"/>
    <row r="1007182" customFormat="1" x14ac:dyDescent="0.25"/>
    <row r="1007183" customFormat="1" x14ac:dyDescent="0.25"/>
    <row r="1007184" customFormat="1" x14ac:dyDescent="0.25"/>
    <row r="1007185" customFormat="1" x14ac:dyDescent="0.25"/>
    <row r="1007186" customFormat="1" x14ac:dyDescent="0.25"/>
    <row r="1007187" customFormat="1" x14ac:dyDescent="0.25"/>
    <row r="1007188" customFormat="1" x14ac:dyDescent="0.25"/>
    <row r="1007189" customFormat="1" x14ac:dyDescent="0.25"/>
    <row r="1007190" customFormat="1" x14ac:dyDescent="0.25"/>
    <row r="1007191" customFormat="1" x14ac:dyDescent="0.25"/>
    <row r="1007192" customFormat="1" x14ac:dyDescent="0.25"/>
    <row r="1007193" customFormat="1" x14ac:dyDescent="0.25"/>
    <row r="1007194" customFormat="1" x14ac:dyDescent="0.25"/>
    <row r="1007195" customFormat="1" x14ac:dyDescent="0.25"/>
    <row r="1007196" customFormat="1" x14ac:dyDescent="0.25"/>
    <row r="1007197" customFormat="1" x14ac:dyDescent="0.25"/>
    <row r="1007198" customFormat="1" x14ac:dyDescent="0.25"/>
    <row r="1007199" customFormat="1" x14ac:dyDescent="0.25"/>
    <row r="1007200" customFormat="1" x14ac:dyDescent="0.25"/>
    <row r="1007201" customFormat="1" x14ac:dyDescent="0.25"/>
    <row r="1007202" customFormat="1" x14ac:dyDescent="0.25"/>
    <row r="1007203" customFormat="1" x14ac:dyDescent="0.25"/>
    <row r="1007204" customFormat="1" x14ac:dyDescent="0.25"/>
    <row r="1007205" customFormat="1" x14ac:dyDescent="0.25"/>
    <row r="1007206" customFormat="1" x14ac:dyDescent="0.25"/>
    <row r="1007207" customFormat="1" x14ac:dyDescent="0.25"/>
    <row r="1007208" customFormat="1" x14ac:dyDescent="0.25"/>
    <row r="1007209" customFormat="1" x14ac:dyDescent="0.25"/>
    <row r="1007210" customFormat="1" x14ac:dyDescent="0.25"/>
    <row r="1007211" customFormat="1" x14ac:dyDescent="0.25"/>
    <row r="1007212" customFormat="1" x14ac:dyDescent="0.25"/>
    <row r="1007213" customFormat="1" x14ac:dyDescent="0.25"/>
    <row r="1007214" customFormat="1" x14ac:dyDescent="0.25"/>
    <row r="1007215" customFormat="1" x14ac:dyDescent="0.25"/>
    <row r="1007216" customFormat="1" x14ac:dyDescent="0.25"/>
    <row r="1007217" customFormat="1" x14ac:dyDescent="0.25"/>
    <row r="1007218" customFormat="1" x14ac:dyDescent="0.25"/>
    <row r="1007219" customFormat="1" x14ac:dyDescent="0.25"/>
    <row r="1007220" customFormat="1" x14ac:dyDescent="0.25"/>
    <row r="1007221" customFormat="1" x14ac:dyDescent="0.25"/>
    <row r="1007222" customFormat="1" x14ac:dyDescent="0.25"/>
    <row r="1007223" customFormat="1" x14ac:dyDescent="0.25"/>
    <row r="1007224" customFormat="1" x14ac:dyDescent="0.25"/>
    <row r="1007225" customFormat="1" x14ac:dyDescent="0.25"/>
    <row r="1007226" customFormat="1" x14ac:dyDescent="0.25"/>
    <row r="1007227" customFormat="1" x14ac:dyDescent="0.25"/>
    <row r="1007228" customFormat="1" x14ac:dyDescent="0.25"/>
    <row r="1007229" customFormat="1" x14ac:dyDescent="0.25"/>
    <row r="1007230" customFormat="1" x14ac:dyDescent="0.25"/>
    <row r="1007231" customFormat="1" x14ac:dyDescent="0.25"/>
    <row r="1007232" customFormat="1" x14ac:dyDescent="0.25"/>
    <row r="1007233" customFormat="1" x14ac:dyDescent="0.25"/>
    <row r="1007234" customFormat="1" x14ac:dyDescent="0.25"/>
    <row r="1007235" customFormat="1" x14ac:dyDescent="0.25"/>
    <row r="1007236" customFormat="1" x14ac:dyDescent="0.25"/>
    <row r="1007237" customFormat="1" x14ac:dyDescent="0.25"/>
    <row r="1007238" customFormat="1" x14ac:dyDescent="0.25"/>
    <row r="1007239" customFormat="1" x14ac:dyDescent="0.25"/>
    <row r="1007240" customFormat="1" x14ac:dyDescent="0.25"/>
    <row r="1007241" customFormat="1" x14ac:dyDescent="0.25"/>
    <row r="1007242" customFormat="1" x14ac:dyDescent="0.25"/>
    <row r="1007243" customFormat="1" x14ac:dyDescent="0.25"/>
    <row r="1007244" customFormat="1" x14ac:dyDescent="0.25"/>
    <row r="1007245" customFormat="1" x14ac:dyDescent="0.25"/>
    <row r="1007246" customFormat="1" x14ac:dyDescent="0.25"/>
    <row r="1007247" customFormat="1" x14ac:dyDescent="0.25"/>
    <row r="1007248" customFormat="1" x14ac:dyDescent="0.25"/>
    <row r="1007249" customFormat="1" x14ac:dyDescent="0.25"/>
    <row r="1007250" customFormat="1" x14ac:dyDescent="0.25"/>
    <row r="1007251" customFormat="1" x14ac:dyDescent="0.25"/>
    <row r="1007252" customFormat="1" x14ac:dyDescent="0.25"/>
    <row r="1007253" customFormat="1" x14ac:dyDescent="0.25"/>
    <row r="1007254" customFormat="1" x14ac:dyDescent="0.25"/>
    <row r="1007255" customFormat="1" x14ac:dyDescent="0.25"/>
    <row r="1007256" customFormat="1" x14ac:dyDescent="0.25"/>
    <row r="1007257" customFormat="1" x14ac:dyDescent="0.25"/>
    <row r="1007258" customFormat="1" x14ac:dyDescent="0.25"/>
    <row r="1007259" customFormat="1" x14ac:dyDescent="0.25"/>
    <row r="1007260" customFormat="1" x14ac:dyDescent="0.25"/>
    <row r="1007261" customFormat="1" x14ac:dyDescent="0.25"/>
    <row r="1007262" customFormat="1" x14ac:dyDescent="0.25"/>
    <row r="1007263" customFormat="1" x14ac:dyDescent="0.25"/>
    <row r="1007264" customFormat="1" x14ac:dyDescent="0.25"/>
    <row r="1007265" customFormat="1" x14ac:dyDescent="0.25"/>
    <row r="1007266" customFormat="1" x14ac:dyDescent="0.25"/>
    <row r="1007267" customFormat="1" x14ac:dyDescent="0.25"/>
    <row r="1007268" customFormat="1" x14ac:dyDescent="0.25"/>
    <row r="1007269" customFormat="1" x14ac:dyDescent="0.25"/>
    <row r="1007270" customFormat="1" x14ac:dyDescent="0.25"/>
    <row r="1007271" customFormat="1" x14ac:dyDescent="0.25"/>
    <row r="1007272" customFormat="1" x14ac:dyDescent="0.25"/>
    <row r="1007273" customFormat="1" x14ac:dyDescent="0.25"/>
    <row r="1007274" customFormat="1" x14ac:dyDescent="0.25"/>
    <row r="1007275" customFormat="1" x14ac:dyDescent="0.25"/>
    <row r="1007276" customFormat="1" x14ac:dyDescent="0.25"/>
    <row r="1007277" customFormat="1" x14ac:dyDescent="0.25"/>
    <row r="1007278" customFormat="1" x14ac:dyDescent="0.25"/>
    <row r="1007279" customFormat="1" x14ac:dyDescent="0.25"/>
    <row r="1007280" customFormat="1" x14ac:dyDescent="0.25"/>
    <row r="1007281" customFormat="1" x14ac:dyDescent="0.25"/>
    <row r="1007282" customFormat="1" x14ac:dyDescent="0.25"/>
    <row r="1007283" customFormat="1" x14ac:dyDescent="0.25"/>
    <row r="1007284" customFormat="1" x14ac:dyDescent="0.25"/>
    <row r="1007285" customFormat="1" x14ac:dyDescent="0.25"/>
    <row r="1007286" customFormat="1" x14ac:dyDescent="0.25"/>
    <row r="1007287" customFormat="1" x14ac:dyDescent="0.25"/>
    <row r="1007288" customFormat="1" x14ac:dyDescent="0.25"/>
    <row r="1007289" customFormat="1" x14ac:dyDescent="0.25"/>
    <row r="1007290" customFormat="1" x14ac:dyDescent="0.25"/>
    <row r="1007291" customFormat="1" x14ac:dyDescent="0.25"/>
    <row r="1007292" customFormat="1" x14ac:dyDescent="0.25"/>
    <row r="1007293" customFormat="1" x14ac:dyDescent="0.25"/>
    <row r="1007294" customFormat="1" x14ac:dyDescent="0.25"/>
    <row r="1007295" customFormat="1" x14ac:dyDescent="0.25"/>
    <row r="1007296" customFormat="1" x14ac:dyDescent="0.25"/>
    <row r="1007297" customFormat="1" x14ac:dyDescent="0.25"/>
    <row r="1007298" customFormat="1" x14ac:dyDescent="0.25"/>
    <row r="1007299" customFormat="1" x14ac:dyDescent="0.25"/>
    <row r="1007300" customFormat="1" x14ac:dyDescent="0.25"/>
    <row r="1007301" customFormat="1" x14ac:dyDescent="0.25"/>
    <row r="1007302" customFormat="1" x14ac:dyDescent="0.25"/>
    <row r="1007303" customFormat="1" x14ac:dyDescent="0.25"/>
    <row r="1007304" customFormat="1" x14ac:dyDescent="0.25"/>
    <row r="1007305" customFormat="1" x14ac:dyDescent="0.25"/>
    <row r="1007306" customFormat="1" x14ac:dyDescent="0.25"/>
    <row r="1007307" customFormat="1" x14ac:dyDescent="0.25"/>
    <row r="1007308" customFormat="1" x14ac:dyDescent="0.25"/>
    <row r="1007309" customFormat="1" x14ac:dyDescent="0.25"/>
    <row r="1007310" customFormat="1" x14ac:dyDescent="0.25"/>
    <row r="1007311" customFormat="1" x14ac:dyDescent="0.25"/>
    <row r="1007312" customFormat="1" x14ac:dyDescent="0.25"/>
    <row r="1007313" customFormat="1" x14ac:dyDescent="0.25"/>
    <row r="1007314" customFormat="1" x14ac:dyDescent="0.25"/>
    <row r="1007315" customFormat="1" x14ac:dyDescent="0.25"/>
    <row r="1007316" customFormat="1" x14ac:dyDescent="0.25"/>
    <row r="1007317" customFormat="1" x14ac:dyDescent="0.25"/>
    <row r="1007318" customFormat="1" x14ac:dyDescent="0.25"/>
    <row r="1007319" customFormat="1" x14ac:dyDescent="0.25"/>
    <row r="1007320" customFormat="1" x14ac:dyDescent="0.25"/>
    <row r="1007321" customFormat="1" x14ac:dyDescent="0.25"/>
    <row r="1007322" customFormat="1" x14ac:dyDescent="0.25"/>
    <row r="1007323" customFormat="1" x14ac:dyDescent="0.25"/>
    <row r="1007324" customFormat="1" x14ac:dyDescent="0.25"/>
    <row r="1007325" customFormat="1" x14ac:dyDescent="0.25"/>
    <row r="1007326" customFormat="1" x14ac:dyDescent="0.25"/>
    <row r="1007327" customFormat="1" x14ac:dyDescent="0.25"/>
    <row r="1007328" customFormat="1" x14ac:dyDescent="0.25"/>
    <row r="1007329" customFormat="1" x14ac:dyDescent="0.25"/>
    <row r="1007330" customFormat="1" x14ac:dyDescent="0.25"/>
    <row r="1007331" customFormat="1" x14ac:dyDescent="0.25"/>
    <row r="1007332" customFormat="1" x14ac:dyDescent="0.25"/>
    <row r="1007333" customFormat="1" x14ac:dyDescent="0.25"/>
    <row r="1007334" customFormat="1" x14ac:dyDescent="0.25"/>
    <row r="1007335" customFormat="1" x14ac:dyDescent="0.25"/>
    <row r="1007336" customFormat="1" x14ac:dyDescent="0.25"/>
    <row r="1007337" customFormat="1" x14ac:dyDescent="0.25"/>
    <row r="1007338" customFormat="1" x14ac:dyDescent="0.25"/>
    <row r="1007339" customFormat="1" x14ac:dyDescent="0.25"/>
    <row r="1007340" customFormat="1" x14ac:dyDescent="0.25"/>
    <row r="1007341" customFormat="1" x14ac:dyDescent="0.25"/>
    <row r="1007342" customFormat="1" x14ac:dyDescent="0.25"/>
    <row r="1007343" customFormat="1" x14ac:dyDescent="0.25"/>
    <row r="1007344" customFormat="1" x14ac:dyDescent="0.25"/>
    <row r="1007345" customFormat="1" x14ac:dyDescent="0.25"/>
    <row r="1007346" customFormat="1" x14ac:dyDescent="0.25"/>
    <row r="1007347" customFormat="1" x14ac:dyDescent="0.25"/>
    <row r="1007348" customFormat="1" x14ac:dyDescent="0.25"/>
    <row r="1007349" customFormat="1" x14ac:dyDescent="0.25"/>
    <row r="1007350" customFormat="1" x14ac:dyDescent="0.25"/>
    <row r="1007351" customFormat="1" x14ac:dyDescent="0.25"/>
    <row r="1007352" customFormat="1" x14ac:dyDescent="0.25"/>
    <row r="1007353" customFormat="1" x14ac:dyDescent="0.25"/>
    <row r="1007354" customFormat="1" x14ac:dyDescent="0.25"/>
    <row r="1007355" customFormat="1" x14ac:dyDescent="0.25"/>
    <row r="1007356" customFormat="1" x14ac:dyDescent="0.25"/>
    <row r="1007357" customFormat="1" x14ac:dyDescent="0.25"/>
    <row r="1007358" customFormat="1" x14ac:dyDescent="0.25"/>
    <row r="1007359" customFormat="1" x14ac:dyDescent="0.25"/>
    <row r="1007360" customFormat="1" x14ac:dyDescent="0.25"/>
    <row r="1007361" customFormat="1" x14ac:dyDescent="0.25"/>
    <row r="1007362" customFormat="1" x14ac:dyDescent="0.25"/>
    <row r="1007363" customFormat="1" x14ac:dyDescent="0.25"/>
    <row r="1007364" customFormat="1" x14ac:dyDescent="0.25"/>
    <row r="1007365" customFormat="1" x14ac:dyDescent="0.25"/>
    <row r="1007366" customFormat="1" x14ac:dyDescent="0.25"/>
    <row r="1007367" customFormat="1" x14ac:dyDescent="0.25"/>
    <row r="1007368" customFormat="1" x14ac:dyDescent="0.25"/>
    <row r="1007369" customFormat="1" x14ac:dyDescent="0.25"/>
    <row r="1007370" customFormat="1" x14ac:dyDescent="0.25"/>
    <row r="1007371" customFormat="1" x14ac:dyDescent="0.25"/>
    <row r="1007372" customFormat="1" x14ac:dyDescent="0.25"/>
    <row r="1007373" customFormat="1" x14ac:dyDescent="0.25"/>
    <row r="1007374" customFormat="1" x14ac:dyDescent="0.25"/>
    <row r="1007375" customFormat="1" x14ac:dyDescent="0.25"/>
    <row r="1007376" customFormat="1" x14ac:dyDescent="0.25"/>
    <row r="1007377" customFormat="1" x14ac:dyDescent="0.25"/>
    <row r="1007378" customFormat="1" x14ac:dyDescent="0.25"/>
    <row r="1007379" customFormat="1" x14ac:dyDescent="0.25"/>
    <row r="1007380" customFormat="1" x14ac:dyDescent="0.25"/>
    <row r="1007381" customFormat="1" x14ac:dyDescent="0.25"/>
    <row r="1007382" customFormat="1" x14ac:dyDescent="0.25"/>
    <row r="1007383" customFormat="1" x14ac:dyDescent="0.25"/>
    <row r="1007384" customFormat="1" x14ac:dyDescent="0.25"/>
    <row r="1007385" customFormat="1" x14ac:dyDescent="0.25"/>
    <row r="1007386" customFormat="1" x14ac:dyDescent="0.25"/>
    <row r="1007387" customFormat="1" x14ac:dyDescent="0.25"/>
    <row r="1007388" customFormat="1" x14ac:dyDescent="0.25"/>
    <row r="1007389" customFormat="1" x14ac:dyDescent="0.25"/>
    <row r="1007390" customFormat="1" x14ac:dyDescent="0.25"/>
    <row r="1007391" customFormat="1" x14ac:dyDescent="0.25"/>
    <row r="1007392" customFormat="1" x14ac:dyDescent="0.25"/>
    <row r="1007393" customFormat="1" x14ac:dyDescent="0.25"/>
    <row r="1007394" customFormat="1" x14ac:dyDescent="0.25"/>
    <row r="1007395" customFormat="1" x14ac:dyDescent="0.25"/>
    <row r="1007396" customFormat="1" x14ac:dyDescent="0.25"/>
    <row r="1007397" customFormat="1" x14ac:dyDescent="0.25"/>
    <row r="1007398" customFormat="1" x14ac:dyDescent="0.25"/>
    <row r="1007399" customFormat="1" x14ac:dyDescent="0.25"/>
    <row r="1007400" customFormat="1" x14ac:dyDescent="0.25"/>
    <row r="1007401" customFormat="1" x14ac:dyDescent="0.25"/>
    <row r="1007402" customFormat="1" x14ac:dyDescent="0.25"/>
    <row r="1007403" customFormat="1" x14ac:dyDescent="0.25"/>
    <row r="1007404" customFormat="1" x14ac:dyDescent="0.25"/>
    <row r="1007405" customFormat="1" x14ac:dyDescent="0.25"/>
    <row r="1007406" customFormat="1" x14ac:dyDescent="0.25"/>
    <row r="1007407" customFormat="1" x14ac:dyDescent="0.25"/>
    <row r="1007408" customFormat="1" x14ac:dyDescent="0.25"/>
    <row r="1007409" customFormat="1" x14ac:dyDescent="0.25"/>
    <row r="1007410" customFormat="1" x14ac:dyDescent="0.25"/>
    <row r="1007411" customFormat="1" x14ac:dyDescent="0.25"/>
    <row r="1007412" customFormat="1" x14ac:dyDescent="0.25"/>
    <row r="1007413" customFormat="1" x14ac:dyDescent="0.25"/>
    <row r="1007414" customFormat="1" x14ac:dyDescent="0.25"/>
    <row r="1007415" customFormat="1" x14ac:dyDescent="0.25"/>
    <row r="1007416" customFormat="1" x14ac:dyDescent="0.25"/>
    <row r="1007417" customFormat="1" x14ac:dyDescent="0.25"/>
    <row r="1007418" customFormat="1" x14ac:dyDescent="0.25"/>
    <row r="1007419" customFormat="1" x14ac:dyDescent="0.25"/>
    <row r="1007420" customFormat="1" x14ac:dyDescent="0.25"/>
    <row r="1007421" customFormat="1" x14ac:dyDescent="0.25"/>
    <row r="1007422" customFormat="1" x14ac:dyDescent="0.25"/>
    <row r="1007423" customFormat="1" x14ac:dyDescent="0.25"/>
    <row r="1007424" customFormat="1" x14ac:dyDescent="0.25"/>
    <row r="1007425" customFormat="1" x14ac:dyDescent="0.25"/>
    <row r="1007426" customFormat="1" x14ac:dyDescent="0.25"/>
    <row r="1007427" customFormat="1" x14ac:dyDescent="0.25"/>
    <row r="1007428" customFormat="1" x14ac:dyDescent="0.25"/>
    <row r="1007429" customFormat="1" x14ac:dyDescent="0.25"/>
    <row r="1007430" customFormat="1" x14ac:dyDescent="0.25"/>
    <row r="1007431" customFormat="1" x14ac:dyDescent="0.25"/>
    <row r="1007432" customFormat="1" x14ac:dyDescent="0.25"/>
    <row r="1007433" customFormat="1" x14ac:dyDescent="0.25"/>
    <row r="1007434" customFormat="1" x14ac:dyDescent="0.25"/>
    <row r="1007435" customFormat="1" x14ac:dyDescent="0.25"/>
    <row r="1007436" customFormat="1" x14ac:dyDescent="0.25"/>
    <row r="1007437" customFormat="1" x14ac:dyDescent="0.25"/>
    <row r="1007438" customFormat="1" x14ac:dyDescent="0.25"/>
    <row r="1007439" customFormat="1" x14ac:dyDescent="0.25"/>
    <row r="1007440" customFormat="1" x14ac:dyDescent="0.25"/>
    <row r="1007441" customFormat="1" x14ac:dyDescent="0.25"/>
    <row r="1007442" customFormat="1" x14ac:dyDescent="0.25"/>
    <row r="1007443" customFormat="1" x14ac:dyDescent="0.25"/>
    <row r="1007444" customFormat="1" x14ac:dyDescent="0.25"/>
    <row r="1007445" customFormat="1" x14ac:dyDescent="0.25"/>
    <row r="1007446" customFormat="1" x14ac:dyDescent="0.25"/>
    <row r="1007447" customFormat="1" x14ac:dyDescent="0.25"/>
    <row r="1007448" customFormat="1" x14ac:dyDescent="0.25"/>
    <row r="1007449" customFormat="1" x14ac:dyDescent="0.25"/>
    <row r="1007450" customFormat="1" x14ac:dyDescent="0.25"/>
    <row r="1007451" customFormat="1" x14ac:dyDescent="0.25"/>
    <row r="1007452" customFormat="1" x14ac:dyDescent="0.25"/>
    <row r="1007453" customFormat="1" x14ac:dyDescent="0.25"/>
    <row r="1007454" customFormat="1" x14ac:dyDescent="0.25"/>
    <row r="1007455" customFormat="1" x14ac:dyDescent="0.25"/>
    <row r="1007456" customFormat="1" x14ac:dyDescent="0.25"/>
    <row r="1007457" customFormat="1" x14ac:dyDescent="0.25"/>
    <row r="1007458" customFormat="1" x14ac:dyDescent="0.25"/>
    <row r="1007459" customFormat="1" x14ac:dyDescent="0.25"/>
    <row r="1007460" customFormat="1" x14ac:dyDescent="0.25"/>
    <row r="1007461" customFormat="1" x14ac:dyDescent="0.25"/>
    <row r="1007462" customFormat="1" x14ac:dyDescent="0.25"/>
    <row r="1007463" customFormat="1" x14ac:dyDescent="0.25"/>
    <row r="1007464" customFormat="1" x14ac:dyDescent="0.25"/>
    <row r="1007465" customFormat="1" x14ac:dyDescent="0.25"/>
    <row r="1007466" customFormat="1" x14ac:dyDescent="0.25"/>
    <row r="1007467" customFormat="1" x14ac:dyDescent="0.25"/>
    <row r="1007468" customFormat="1" x14ac:dyDescent="0.25"/>
    <row r="1007469" customFormat="1" x14ac:dyDescent="0.25"/>
    <row r="1007470" customFormat="1" x14ac:dyDescent="0.25"/>
    <row r="1007471" customFormat="1" x14ac:dyDescent="0.25"/>
    <row r="1007472" customFormat="1" x14ac:dyDescent="0.25"/>
    <row r="1007473" customFormat="1" x14ac:dyDescent="0.25"/>
    <row r="1007474" customFormat="1" x14ac:dyDescent="0.25"/>
    <row r="1007475" customFormat="1" x14ac:dyDescent="0.25"/>
    <row r="1007476" customFormat="1" x14ac:dyDescent="0.25"/>
    <row r="1007477" customFormat="1" x14ac:dyDescent="0.25"/>
    <row r="1007478" customFormat="1" x14ac:dyDescent="0.25"/>
    <row r="1007479" customFormat="1" x14ac:dyDescent="0.25"/>
    <row r="1007480" customFormat="1" x14ac:dyDescent="0.25"/>
    <row r="1007481" customFormat="1" x14ac:dyDescent="0.25"/>
    <row r="1007482" customFormat="1" x14ac:dyDescent="0.25"/>
    <row r="1007483" customFormat="1" x14ac:dyDescent="0.25"/>
    <row r="1007484" customFormat="1" x14ac:dyDescent="0.25"/>
    <row r="1007485" customFormat="1" x14ac:dyDescent="0.25"/>
    <row r="1007486" customFormat="1" x14ac:dyDescent="0.25"/>
    <row r="1007487" customFormat="1" x14ac:dyDescent="0.25"/>
    <row r="1007488" customFormat="1" x14ac:dyDescent="0.25"/>
    <row r="1007489" customFormat="1" x14ac:dyDescent="0.25"/>
    <row r="1007490" customFormat="1" x14ac:dyDescent="0.25"/>
    <row r="1007491" customFormat="1" x14ac:dyDescent="0.25"/>
    <row r="1007492" customFormat="1" x14ac:dyDescent="0.25"/>
    <row r="1007493" customFormat="1" x14ac:dyDescent="0.25"/>
    <row r="1007494" customFormat="1" x14ac:dyDescent="0.25"/>
    <row r="1007495" customFormat="1" x14ac:dyDescent="0.25"/>
    <row r="1007496" customFormat="1" x14ac:dyDescent="0.25"/>
    <row r="1007497" customFormat="1" x14ac:dyDescent="0.25"/>
    <row r="1007498" customFormat="1" x14ac:dyDescent="0.25"/>
    <row r="1007499" customFormat="1" x14ac:dyDescent="0.25"/>
    <row r="1007500" customFormat="1" x14ac:dyDescent="0.25"/>
    <row r="1007501" customFormat="1" x14ac:dyDescent="0.25"/>
    <row r="1007502" customFormat="1" x14ac:dyDescent="0.25"/>
    <row r="1007503" customFormat="1" x14ac:dyDescent="0.25"/>
    <row r="1007504" customFormat="1" x14ac:dyDescent="0.25"/>
    <row r="1007505" customFormat="1" x14ac:dyDescent="0.25"/>
    <row r="1007506" customFormat="1" x14ac:dyDescent="0.25"/>
    <row r="1007507" customFormat="1" x14ac:dyDescent="0.25"/>
    <row r="1007508" customFormat="1" x14ac:dyDescent="0.25"/>
    <row r="1007509" customFormat="1" x14ac:dyDescent="0.25"/>
    <row r="1007510" customFormat="1" x14ac:dyDescent="0.25"/>
    <row r="1007511" customFormat="1" x14ac:dyDescent="0.25"/>
    <row r="1007512" customFormat="1" x14ac:dyDescent="0.25"/>
    <row r="1007513" customFormat="1" x14ac:dyDescent="0.25"/>
    <row r="1007514" customFormat="1" x14ac:dyDescent="0.25"/>
    <row r="1007515" customFormat="1" x14ac:dyDescent="0.25"/>
    <row r="1007516" customFormat="1" x14ac:dyDescent="0.25"/>
    <row r="1007517" customFormat="1" x14ac:dyDescent="0.25"/>
    <row r="1007518" customFormat="1" x14ac:dyDescent="0.25"/>
    <row r="1007519" customFormat="1" x14ac:dyDescent="0.25"/>
    <row r="1007520" customFormat="1" x14ac:dyDescent="0.25"/>
    <row r="1007521" customFormat="1" x14ac:dyDescent="0.25"/>
    <row r="1007522" customFormat="1" x14ac:dyDescent="0.25"/>
    <row r="1007523" customFormat="1" x14ac:dyDescent="0.25"/>
    <row r="1007524" customFormat="1" x14ac:dyDescent="0.25"/>
    <row r="1007525" customFormat="1" x14ac:dyDescent="0.25"/>
    <row r="1007526" customFormat="1" x14ac:dyDescent="0.25"/>
    <row r="1007527" customFormat="1" x14ac:dyDescent="0.25"/>
    <row r="1007528" customFormat="1" x14ac:dyDescent="0.25"/>
    <row r="1007529" customFormat="1" x14ac:dyDescent="0.25"/>
    <row r="1007530" customFormat="1" x14ac:dyDescent="0.25"/>
    <row r="1007531" customFormat="1" x14ac:dyDescent="0.25"/>
    <row r="1007532" customFormat="1" x14ac:dyDescent="0.25"/>
    <row r="1007533" customFormat="1" x14ac:dyDescent="0.25"/>
    <row r="1007534" customFormat="1" x14ac:dyDescent="0.25"/>
    <row r="1007535" customFormat="1" x14ac:dyDescent="0.25"/>
    <row r="1007536" customFormat="1" x14ac:dyDescent="0.25"/>
    <row r="1007537" customFormat="1" x14ac:dyDescent="0.25"/>
    <row r="1007538" customFormat="1" x14ac:dyDescent="0.25"/>
    <row r="1007539" customFormat="1" x14ac:dyDescent="0.25"/>
    <row r="1007540" customFormat="1" x14ac:dyDescent="0.25"/>
    <row r="1007541" customFormat="1" x14ac:dyDescent="0.25"/>
    <row r="1007542" customFormat="1" x14ac:dyDescent="0.25"/>
    <row r="1007543" customFormat="1" x14ac:dyDescent="0.25"/>
    <row r="1007544" customFormat="1" x14ac:dyDescent="0.25"/>
    <row r="1007545" customFormat="1" x14ac:dyDescent="0.25"/>
    <row r="1007546" customFormat="1" x14ac:dyDescent="0.25"/>
    <row r="1007547" customFormat="1" x14ac:dyDescent="0.25"/>
    <row r="1007548" customFormat="1" x14ac:dyDescent="0.25"/>
    <row r="1007549" customFormat="1" x14ac:dyDescent="0.25"/>
    <row r="1007550" customFormat="1" x14ac:dyDescent="0.25"/>
    <row r="1007551" customFormat="1" x14ac:dyDescent="0.25"/>
    <row r="1007552" customFormat="1" x14ac:dyDescent="0.25"/>
    <row r="1007553" customFormat="1" x14ac:dyDescent="0.25"/>
    <row r="1007554" customFormat="1" x14ac:dyDescent="0.25"/>
    <row r="1007555" customFormat="1" x14ac:dyDescent="0.25"/>
    <row r="1007556" customFormat="1" x14ac:dyDescent="0.25"/>
    <row r="1007557" customFormat="1" x14ac:dyDescent="0.25"/>
    <row r="1007558" customFormat="1" x14ac:dyDescent="0.25"/>
    <row r="1007559" customFormat="1" x14ac:dyDescent="0.25"/>
    <row r="1007560" customFormat="1" x14ac:dyDescent="0.25"/>
    <row r="1007561" customFormat="1" x14ac:dyDescent="0.25"/>
    <row r="1007562" customFormat="1" x14ac:dyDescent="0.25"/>
    <row r="1007563" customFormat="1" x14ac:dyDescent="0.25"/>
    <row r="1007564" customFormat="1" x14ac:dyDescent="0.25"/>
    <row r="1007565" customFormat="1" x14ac:dyDescent="0.25"/>
    <row r="1007566" customFormat="1" x14ac:dyDescent="0.25"/>
    <row r="1007567" customFormat="1" x14ac:dyDescent="0.25"/>
    <row r="1007568" customFormat="1" x14ac:dyDescent="0.25"/>
    <row r="1007569" customFormat="1" x14ac:dyDescent="0.25"/>
    <row r="1007570" customFormat="1" x14ac:dyDescent="0.25"/>
    <row r="1007571" customFormat="1" x14ac:dyDescent="0.25"/>
    <row r="1007572" customFormat="1" x14ac:dyDescent="0.25"/>
    <row r="1007573" customFormat="1" x14ac:dyDescent="0.25"/>
    <row r="1007574" customFormat="1" x14ac:dyDescent="0.25"/>
    <row r="1007575" customFormat="1" x14ac:dyDescent="0.25"/>
    <row r="1007576" customFormat="1" x14ac:dyDescent="0.25"/>
    <row r="1007577" customFormat="1" x14ac:dyDescent="0.25"/>
    <row r="1007578" customFormat="1" x14ac:dyDescent="0.25"/>
    <row r="1007579" customFormat="1" x14ac:dyDescent="0.25"/>
    <row r="1007580" customFormat="1" x14ac:dyDescent="0.25"/>
    <row r="1007581" customFormat="1" x14ac:dyDescent="0.25"/>
    <row r="1007582" customFormat="1" x14ac:dyDescent="0.25"/>
    <row r="1007583" customFormat="1" x14ac:dyDescent="0.25"/>
    <row r="1007584" customFormat="1" x14ac:dyDescent="0.25"/>
    <row r="1007585" customFormat="1" x14ac:dyDescent="0.25"/>
    <row r="1007586" customFormat="1" x14ac:dyDescent="0.25"/>
    <row r="1007587" customFormat="1" x14ac:dyDescent="0.25"/>
    <row r="1007588" customFormat="1" x14ac:dyDescent="0.25"/>
    <row r="1007589" customFormat="1" x14ac:dyDescent="0.25"/>
    <row r="1007590" customFormat="1" x14ac:dyDescent="0.25"/>
    <row r="1007591" customFormat="1" x14ac:dyDescent="0.25"/>
    <row r="1007592" customFormat="1" x14ac:dyDescent="0.25"/>
    <row r="1007593" customFormat="1" x14ac:dyDescent="0.25"/>
    <row r="1007594" customFormat="1" x14ac:dyDescent="0.25"/>
    <row r="1007595" customFormat="1" x14ac:dyDescent="0.25"/>
    <row r="1007596" customFormat="1" x14ac:dyDescent="0.25"/>
    <row r="1007597" customFormat="1" x14ac:dyDescent="0.25"/>
    <row r="1007598" customFormat="1" x14ac:dyDescent="0.25"/>
    <row r="1007599" customFormat="1" x14ac:dyDescent="0.25"/>
    <row r="1007600" customFormat="1" x14ac:dyDescent="0.25"/>
    <row r="1007601" customFormat="1" x14ac:dyDescent="0.25"/>
    <row r="1007602" customFormat="1" x14ac:dyDescent="0.25"/>
    <row r="1007603" customFormat="1" x14ac:dyDescent="0.25"/>
    <row r="1007604" customFormat="1" x14ac:dyDescent="0.25"/>
    <row r="1007605" customFormat="1" x14ac:dyDescent="0.25"/>
    <row r="1007606" customFormat="1" x14ac:dyDescent="0.25"/>
    <row r="1007607" customFormat="1" x14ac:dyDescent="0.25"/>
    <row r="1007608" customFormat="1" x14ac:dyDescent="0.25"/>
    <row r="1007609" customFormat="1" x14ac:dyDescent="0.25"/>
    <row r="1007610" customFormat="1" x14ac:dyDescent="0.25"/>
    <row r="1007611" customFormat="1" x14ac:dyDescent="0.25"/>
    <row r="1007612" customFormat="1" x14ac:dyDescent="0.25"/>
    <row r="1007613" customFormat="1" x14ac:dyDescent="0.25"/>
    <row r="1007614" customFormat="1" x14ac:dyDescent="0.25"/>
    <row r="1007615" customFormat="1" x14ac:dyDescent="0.25"/>
    <row r="1007616" customFormat="1" x14ac:dyDescent="0.25"/>
    <row r="1007617" customFormat="1" x14ac:dyDescent="0.25"/>
    <row r="1007618" customFormat="1" x14ac:dyDescent="0.25"/>
    <row r="1007619" customFormat="1" x14ac:dyDescent="0.25"/>
    <row r="1007620" customFormat="1" x14ac:dyDescent="0.25"/>
    <row r="1007621" customFormat="1" x14ac:dyDescent="0.25"/>
    <row r="1007622" customFormat="1" x14ac:dyDescent="0.25"/>
    <row r="1007623" customFormat="1" x14ac:dyDescent="0.25"/>
    <row r="1007624" customFormat="1" x14ac:dyDescent="0.25"/>
    <row r="1007625" customFormat="1" x14ac:dyDescent="0.25"/>
    <row r="1007626" customFormat="1" x14ac:dyDescent="0.25"/>
    <row r="1007627" customFormat="1" x14ac:dyDescent="0.25"/>
    <row r="1007628" customFormat="1" x14ac:dyDescent="0.25"/>
    <row r="1007629" customFormat="1" x14ac:dyDescent="0.25"/>
    <row r="1007630" customFormat="1" x14ac:dyDescent="0.25"/>
    <row r="1007631" customFormat="1" x14ac:dyDescent="0.25"/>
    <row r="1007632" customFormat="1" x14ac:dyDescent="0.25"/>
    <row r="1007633" customFormat="1" x14ac:dyDescent="0.25"/>
    <row r="1007634" customFormat="1" x14ac:dyDescent="0.25"/>
    <row r="1007635" customFormat="1" x14ac:dyDescent="0.25"/>
    <row r="1007636" customFormat="1" x14ac:dyDescent="0.25"/>
    <row r="1007637" customFormat="1" x14ac:dyDescent="0.25"/>
    <row r="1007638" customFormat="1" x14ac:dyDescent="0.25"/>
    <row r="1007639" customFormat="1" x14ac:dyDescent="0.25"/>
    <row r="1007640" customFormat="1" x14ac:dyDescent="0.25"/>
    <row r="1007641" customFormat="1" x14ac:dyDescent="0.25"/>
    <row r="1007642" customFormat="1" x14ac:dyDescent="0.25"/>
    <row r="1007643" customFormat="1" x14ac:dyDescent="0.25"/>
    <row r="1007644" customFormat="1" x14ac:dyDescent="0.25"/>
    <row r="1007645" customFormat="1" x14ac:dyDescent="0.25"/>
    <row r="1007646" customFormat="1" x14ac:dyDescent="0.25"/>
    <row r="1007647" customFormat="1" x14ac:dyDescent="0.25"/>
    <row r="1007648" customFormat="1" x14ac:dyDescent="0.25"/>
    <row r="1007649" customFormat="1" x14ac:dyDescent="0.25"/>
    <row r="1007650" customFormat="1" x14ac:dyDescent="0.25"/>
    <row r="1007651" customFormat="1" x14ac:dyDescent="0.25"/>
    <row r="1007652" customFormat="1" x14ac:dyDescent="0.25"/>
    <row r="1007653" customFormat="1" x14ac:dyDescent="0.25"/>
    <row r="1007654" customFormat="1" x14ac:dyDescent="0.25"/>
    <row r="1007655" customFormat="1" x14ac:dyDescent="0.25"/>
    <row r="1007656" customFormat="1" x14ac:dyDescent="0.25"/>
    <row r="1007657" customFormat="1" x14ac:dyDescent="0.25"/>
    <row r="1007658" customFormat="1" x14ac:dyDescent="0.25"/>
    <row r="1007659" customFormat="1" x14ac:dyDescent="0.25"/>
    <row r="1007660" customFormat="1" x14ac:dyDescent="0.25"/>
    <row r="1007661" customFormat="1" x14ac:dyDescent="0.25"/>
    <row r="1007662" customFormat="1" x14ac:dyDescent="0.25"/>
    <row r="1007663" customFormat="1" x14ac:dyDescent="0.25"/>
    <row r="1007664" customFormat="1" x14ac:dyDescent="0.25"/>
    <row r="1007665" customFormat="1" x14ac:dyDescent="0.25"/>
    <row r="1007666" customFormat="1" x14ac:dyDescent="0.25"/>
    <row r="1007667" customFormat="1" x14ac:dyDescent="0.25"/>
    <row r="1007668" customFormat="1" x14ac:dyDescent="0.25"/>
    <row r="1007669" customFormat="1" x14ac:dyDescent="0.25"/>
    <row r="1007670" customFormat="1" x14ac:dyDescent="0.25"/>
    <row r="1007671" customFormat="1" x14ac:dyDescent="0.25"/>
    <row r="1007672" customFormat="1" x14ac:dyDescent="0.25"/>
    <row r="1007673" customFormat="1" x14ac:dyDescent="0.25"/>
    <row r="1007674" customFormat="1" x14ac:dyDescent="0.25"/>
    <row r="1007675" customFormat="1" x14ac:dyDescent="0.25"/>
    <row r="1007676" customFormat="1" x14ac:dyDescent="0.25"/>
    <row r="1007677" customFormat="1" x14ac:dyDescent="0.25"/>
    <row r="1007678" customFormat="1" x14ac:dyDescent="0.25"/>
    <row r="1007679" customFormat="1" x14ac:dyDescent="0.25"/>
    <row r="1007680" customFormat="1" x14ac:dyDescent="0.25"/>
    <row r="1007681" customFormat="1" x14ac:dyDescent="0.25"/>
    <row r="1007682" customFormat="1" x14ac:dyDescent="0.25"/>
    <row r="1007683" customFormat="1" x14ac:dyDescent="0.25"/>
    <row r="1007684" customFormat="1" x14ac:dyDescent="0.25"/>
    <row r="1007685" customFormat="1" x14ac:dyDescent="0.25"/>
    <row r="1007686" customFormat="1" x14ac:dyDescent="0.25"/>
    <row r="1007687" customFormat="1" x14ac:dyDescent="0.25"/>
    <row r="1007688" customFormat="1" x14ac:dyDescent="0.25"/>
    <row r="1007689" customFormat="1" x14ac:dyDescent="0.25"/>
    <row r="1007690" customFormat="1" x14ac:dyDescent="0.25"/>
    <row r="1007691" customFormat="1" x14ac:dyDescent="0.25"/>
    <row r="1007692" customFormat="1" x14ac:dyDescent="0.25"/>
    <row r="1007693" customFormat="1" x14ac:dyDescent="0.25"/>
    <row r="1007694" customFormat="1" x14ac:dyDescent="0.25"/>
    <row r="1007695" customFormat="1" x14ac:dyDescent="0.25"/>
    <row r="1007696" customFormat="1" x14ac:dyDescent="0.25"/>
    <row r="1007697" customFormat="1" x14ac:dyDescent="0.25"/>
    <row r="1007698" customFormat="1" x14ac:dyDescent="0.25"/>
    <row r="1007699" customFormat="1" x14ac:dyDescent="0.25"/>
    <row r="1007700" customFormat="1" x14ac:dyDescent="0.25"/>
    <row r="1007701" customFormat="1" x14ac:dyDescent="0.25"/>
    <row r="1007702" customFormat="1" x14ac:dyDescent="0.25"/>
    <row r="1007703" customFormat="1" x14ac:dyDescent="0.25"/>
    <row r="1007704" customFormat="1" x14ac:dyDescent="0.25"/>
    <row r="1007705" customFormat="1" x14ac:dyDescent="0.25"/>
    <row r="1007706" customFormat="1" x14ac:dyDescent="0.25"/>
    <row r="1007707" customFormat="1" x14ac:dyDescent="0.25"/>
    <row r="1007708" customFormat="1" x14ac:dyDescent="0.25"/>
    <row r="1007709" customFormat="1" x14ac:dyDescent="0.25"/>
    <row r="1007710" customFormat="1" x14ac:dyDescent="0.25"/>
    <row r="1007711" customFormat="1" x14ac:dyDescent="0.25"/>
    <row r="1007712" customFormat="1" x14ac:dyDescent="0.25"/>
    <row r="1007713" customFormat="1" x14ac:dyDescent="0.25"/>
    <row r="1007714" customFormat="1" x14ac:dyDescent="0.25"/>
    <row r="1007715" customFormat="1" x14ac:dyDescent="0.25"/>
    <row r="1007716" customFormat="1" x14ac:dyDescent="0.25"/>
    <row r="1007717" customFormat="1" x14ac:dyDescent="0.25"/>
    <row r="1007718" customFormat="1" x14ac:dyDescent="0.25"/>
    <row r="1007719" customFormat="1" x14ac:dyDescent="0.25"/>
    <row r="1007720" customFormat="1" x14ac:dyDescent="0.25"/>
    <row r="1007721" customFormat="1" x14ac:dyDescent="0.25"/>
    <row r="1007722" customFormat="1" x14ac:dyDescent="0.25"/>
    <row r="1007723" customFormat="1" x14ac:dyDescent="0.25"/>
    <row r="1007724" customFormat="1" x14ac:dyDescent="0.25"/>
    <row r="1007725" customFormat="1" x14ac:dyDescent="0.25"/>
    <row r="1007726" customFormat="1" x14ac:dyDescent="0.25"/>
    <row r="1007727" customFormat="1" x14ac:dyDescent="0.25"/>
    <row r="1007728" customFormat="1" x14ac:dyDescent="0.25"/>
    <row r="1007729" customFormat="1" x14ac:dyDescent="0.25"/>
    <row r="1007730" customFormat="1" x14ac:dyDescent="0.25"/>
    <row r="1007731" customFormat="1" x14ac:dyDescent="0.25"/>
    <row r="1007732" customFormat="1" x14ac:dyDescent="0.25"/>
    <row r="1007733" customFormat="1" x14ac:dyDescent="0.25"/>
    <row r="1007734" customFormat="1" x14ac:dyDescent="0.25"/>
    <row r="1007735" customFormat="1" x14ac:dyDescent="0.25"/>
    <row r="1007736" customFormat="1" x14ac:dyDescent="0.25"/>
    <row r="1007737" customFormat="1" x14ac:dyDescent="0.25"/>
    <row r="1007738" customFormat="1" x14ac:dyDescent="0.25"/>
    <row r="1007739" customFormat="1" x14ac:dyDescent="0.25"/>
    <row r="1007740" customFormat="1" x14ac:dyDescent="0.25"/>
    <row r="1007741" customFormat="1" x14ac:dyDescent="0.25"/>
    <row r="1007742" customFormat="1" x14ac:dyDescent="0.25"/>
    <row r="1007743" customFormat="1" x14ac:dyDescent="0.25"/>
    <row r="1007744" customFormat="1" x14ac:dyDescent="0.25"/>
    <row r="1007745" customFormat="1" x14ac:dyDescent="0.25"/>
    <row r="1007746" customFormat="1" x14ac:dyDescent="0.25"/>
    <row r="1007747" customFormat="1" x14ac:dyDescent="0.25"/>
    <row r="1007748" customFormat="1" x14ac:dyDescent="0.25"/>
    <row r="1007749" customFormat="1" x14ac:dyDescent="0.25"/>
    <row r="1007750" customFormat="1" x14ac:dyDescent="0.25"/>
    <row r="1007751" customFormat="1" x14ac:dyDescent="0.25"/>
    <row r="1007752" customFormat="1" x14ac:dyDescent="0.25"/>
    <row r="1007753" customFormat="1" x14ac:dyDescent="0.25"/>
    <row r="1007754" customFormat="1" x14ac:dyDescent="0.25"/>
    <row r="1007755" customFormat="1" x14ac:dyDescent="0.25"/>
    <row r="1007756" customFormat="1" x14ac:dyDescent="0.25"/>
    <row r="1007757" customFormat="1" x14ac:dyDescent="0.25"/>
    <row r="1007758" customFormat="1" x14ac:dyDescent="0.25"/>
    <row r="1007759" customFormat="1" x14ac:dyDescent="0.25"/>
    <row r="1007760" customFormat="1" x14ac:dyDescent="0.25"/>
    <row r="1007761" customFormat="1" x14ac:dyDescent="0.25"/>
    <row r="1007762" customFormat="1" x14ac:dyDescent="0.25"/>
    <row r="1007763" customFormat="1" x14ac:dyDescent="0.25"/>
    <row r="1007764" customFormat="1" x14ac:dyDescent="0.25"/>
    <row r="1007765" customFormat="1" x14ac:dyDescent="0.25"/>
    <row r="1007766" customFormat="1" x14ac:dyDescent="0.25"/>
    <row r="1007767" customFormat="1" x14ac:dyDescent="0.25"/>
    <row r="1007768" customFormat="1" x14ac:dyDescent="0.25"/>
    <row r="1007769" customFormat="1" x14ac:dyDescent="0.25"/>
    <row r="1007770" customFormat="1" x14ac:dyDescent="0.25"/>
    <row r="1007771" customFormat="1" x14ac:dyDescent="0.25"/>
    <row r="1007772" customFormat="1" x14ac:dyDescent="0.25"/>
    <row r="1007773" customFormat="1" x14ac:dyDescent="0.25"/>
    <row r="1007774" customFormat="1" x14ac:dyDescent="0.25"/>
    <row r="1007775" customFormat="1" x14ac:dyDescent="0.25"/>
    <row r="1007776" customFormat="1" x14ac:dyDescent="0.25"/>
    <row r="1007777" customFormat="1" x14ac:dyDescent="0.25"/>
    <row r="1007778" customFormat="1" x14ac:dyDescent="0.25"/>
    <row r="1007779" customFormat="1" x14ac:dyDescent="0.25"/>
    <row r="1007780" customFormat="1" x14ac:dyDescent="0.25"/>
    <row r="1007781" customFormat="1" x14ac:dyDescent="0.25"/>
    <row r="1007782" customFormat="1" x14ac:dyDescent="0.25"/>
    <row r="1007783" customFormat="1" x14ac:dyDescent="0.25"/>
    <row r="1007784" customFormat="1" x14ac:dyDescent="0.25"/>
    <row r="1007785" customFormat="1" x14ac:dyDescent="0.25"/>
    <row r="1007786" customFormat="1" x14ac:dyDescent="0.25"/>
    <row r="1007787" customFormat="1" x14ac:dyDescent="0.25"/>
    <row r="1007788" customFormat="1" x14ac:dyDescent="0.25"/>
    <row r="1007789" customFormat="1" x14ac:dyDescent="0.25"/>
    <row r="1007790" customFormat="1" x14ac:dyDescent="0.25"/>
    <row r="1007791" customFormat="1" x14ac:dyDescent="0.25"/>
    <row r="1007792" customFormat="1" x14ac:dyDescent="0.25"/>
    <row r="1007793" customFormat="1" x14ac:dyDescent="0.25"/>
    <row r="1007794" customFormat="1" x14ac:dyDescent="0.25"/>
    <row r="1007795" customFormat="1" x14ac:dyDescent="0.25"/>
    <row r="1007796" customFormat="1" x14ac:dyDescent="0.25"/>
    <row r="1007797" customFormat="1" x14ac:dyDescent="0.25"/>
    <row r="1007798" customFormat="1" x14ac:dyDescent="0.25"/>
    <row r="1007799" customFormat="1" x14ac:dyDescent="0.25"/>
    <row r="1007800" customFormat="1" x14ac:dyDescent="0.25"/>
    <row r="1007801" customFormat="1" x14ac:dyDescent="0.25"/>
    <row r="1007802" customFormat="1" x14ac:dyDescent="0.25"/>
    <row r="1007803" customFormat="1" x14ac:dyDescent="0.25"/>
    <row r="1007804" customFormat="1" x14ac:dyDescent="0.25"/>
    <row r="1007805" customFormat="1" x14ac:dyDescent="0.25"/>
    <row r="1007806" customFormat="1" x14ac:dyDescent="0.25"/>
    <row r="1007807" customFormat="1" x14ac:dyDescent="0.25"/>
    <row r="1007808" customFormat="1" x14ac:dyDescent="0.25"/>
    <row r="1007809" customFormat="1" x14ac:dyDescent="0.25"/>
    <row r="1007810" customFormat="1" x14ac:dyDescent="0.25"/>
    <row r="1007811" customFormat="1" x14ac:dyDescent="0.25"/>
    <row r="1007812" customFormat="1" x14ac:dyDescent="0.25"/>
    <row r="1007813" customFormat="1" x14ac:dyDescent="0.25"/>
    <row r="1007814" customFormat="1" x14ac:dyDescent="0.25"/>
    <row r="1007815" customFormat="1" x14ac:dyDescent="0.25"/>
    <row r="1007816" customFormat="1" x14ac:dyDescent="0.25"/>
    <row r="1007817" customFormat="1" x14ac:dyDescent="0.25"/>
    <row r="1007818" customFormat="1" x14ac:dyDescent="0.25"/>
    <row r="1007819" customFormat="1" x14ac:dyDescent="0.25"/>
    <row r="1007820" customFormat="1" x14ac:dyDescent="0.25"/>
    <row r="1007821" customFormat="1" x14ac:dyDescent="0.25"/>
    <row r="1007822" customFormat="1" x14ac:dyDescent="0.25"/>
    <row r="1007823" customFormat="1" x14ac:dyDescent="0.25"/>
    <row r="1007824" customFormat="1" x14ac:dyDescent="0.25"/>
    <row r="1007825" customFormat="1" x14ac:dyDescent="0.25"/>
    <row r="1007826" customFormat="1" x14ac:dyDescent="0.25"/>
    <row r="1007827" customFormat="1" x14ac:dyDescent="0.25"/>
    <row r="1007828" customFormat="1" x14ac:dyDescent="0.25"/>
    <row r="1007829" customFormat="1" x14ac:dyDescent="0.25"/>
    <row r="1007830" customFormat="1" x14ac:dyDescent="0.25"/>
    <row r="1007831" customFormat="1" x14ac:dyDescent="0.25"/>
    <row r="1007832" customFormat="1" x14ac:dyDescent="0.25"/>
    <row r="1007833" customFormat="1" x14ac:dyDescent="0.25"/>
    <row r="1007834" customFormat="1" x14ac:dyDescent="0.25"/>
    <row r="1007835" customFormat="1" x14ac:dyDescent="0.25"/>
    <row r="1007836" customFormat="1" x14ac:dyDescent="0.25"/>
    <row r="1007837" customFormat="1" x14ac:dyDescent="0.25"/>
    <row r="1007838" customFormat="1" x14ac:dyDescent="0.25"/>
    <row r="1007839" customFormat="1" x14ac:dyDescent="0.25"/>
    <row r="1007840" customFormat="1" x14ac:dyDescent="0.25"/>
    <row r="1007841" customFormat="1" x14ac:dyDescent="0.25"/>
    <row r="1007842" customFormat="1" x14ac:dyDescent="0.25"/>
    <row r="1007843" customFormat="1" x14ac:dyDescent="0.25"/>
    <row r="1007844" customFormat="1" x14ac:dyDescent="0.25"/>
    <row r="1007845" customFormat="1" x14ac:dyDescent="0.25"/>
    <row r="1007846" customFormat="1" x14ac:dyDescent="0.25"/>
    <row r="1007847" customFormat="1" x14ac:dyDescent="0.25"/>
    <row r="1007848" customFormat="1" x14ac:dyDescent="0.25"/>
    <row r="1007849" customFormat="1" x14ac:dyDescent="0.25"/>
    <row r="1007850" customFormat="1" x14ac:dyDescent="0.25"/>
    <row r="1007851" customFormat="1" x14ac:dyDescent="0.25"/>
    <row r="1007852" customFormat="1" x14ac:dyDescent="0.25"/>
    <row r="1007853" customFormat="1" x14ac:dyDescent="0.25"/>
    <row r="1007854" customFormat="1" x14ac:dyDescent="0.25"/>
    <row r="1007855" customFormat="1" x14ac:dyDescent="0.25"/>
    <row r="1007856" customFormat="1" x14ac:dyDescent="0.25"/>
    <row r="1007857" customFormat="1" x14ac:dyDescent="0.25"/>
    <row r="1007858" customFormat="1" x14ac:dyDescent="0.25"/>
    <row r="1007859" customFormat="1" x14ac:dyDescent="0.25"/>
    <row r="1007860" customFormat="1" x14ac:dyDescent="0.25"/>
    <row r="1007861" customFormat="1" x14ac:dyDescent="0.25"/>
    <row r="1007862" customFormat="1" x14ac:dyDescent="0.25"/>
    <row r="1007863" customFormat="1" x14ac:dyDescent="0.25"/>
    <row r="1007864" customFormat="1" x14ac:dyDescent="0.25"/>
    <row r="1007865" customFormat="1" x14ac:dyDescent="0.25"/>
    <row r="1007866" customFormat="1" x14ac:dyDescent="0.25"/>
    <row r="1007867" customFormat="1" x14ac:dyDescent="0.25"/>
    <row r="1007868" customFormat="1" x14ac:dyDescent="0.25"/>
    <row r="1007869" customFormat="1" x14ac:dyDescent="0.25"/>
    <row r="1007870" customFormat="1" x14ac:dyDescent="0.25"/>
    <row r="1007871" customFormat="1" x14ac:dyDescent="0.25"/>
    <row r="1007872" customFormat="1" x14ac:dyDescent="0.25"/>
    <row r="1007873" customFormat="1" x14ac:dyDescent="0.25"/>
    <row r="1007874" customFormat="1" x14ac:dyDescent="0.25"/>
    <row r="1007875" customFormat="1" x14ac:dyDescent="0.25"/>
    <row r="1007876" customFormat="1" x14ac:dyDescent="0.25"/>
    <row r="1007877" customFormat="1" x14ac:dyDescent="0.25"/>
    <row r="1007878" customFormat="1" x14ac:dyDescent="0.25"/>
    <row r="1007879" customFormat="1" x14ac:dyDescent="0.25"/>
    <row r="1007880" customFormat="1" x14ac:dyDescent="0.25"/>
    <row r="1007881" customFormat="1" x14ac:dyDescent="0.25"/>
    <row r="1007882" customFormat="1" x14ac:dyDescent="0.25"/>
    <row r="1007883" customFormat="1" x14ac:dyDescent="0.25"/>
    <row r="1007884" customFormat="1" x14ac:dyDescent="0.25"/>
    <row r="1007885" customFormat="1" x14ac:dyDescent="0.25"/>
    <row r="1007886" customFormat="1" x14ac:dyDescent="0.25"/>
    <row r="1007887" customFormat="1" x14ac:dyDescent="0.25"/>
    <row r="1007888" customFormat="1" x14ac:dyDescent="0.25"/>
    <row r="1007889" customFormat="1" x14ac:dyDescent="0.25"/>
    <row r="1007890" customFormat="1" x14ac:dyDescent="0.25"/>
    <row r="1007891" customFormat="1" x14ac:dyDescent="0.25"/>
    <row r="1007892" customFormat="1" x14ac:dyDescent="0.25"/>
    <row r="1007893" customFormat="1" x14ac:dyDescent="0.25"/>
    <row r="1007894" customFormat="1" x14ac:dyDescent="0.25"/>
    <row r="1007895" customFormat="1" x14ac:dyDescent="0.25"/>
    <row r="1007896" customFormat="1" x14ac:dyDescent="0.25"/>
    <row r="1007897" customFormat="1" x14ac:dyDescent="0.25"/>
    <row r="1007898" customFormat="1" x14ac:dyDescent="0.25"/>
    <row r="1007899" customFormat="1" x14ac:dyDescent="0.25"/>
    <row r="1007900" customFormat="1" x14ac:dyDescent="0.25"/>
    <row r="1007901" customFormat="1" x14ac:dyDescent="0.25"/>
    <row r="1007902" customFormat="1" x14ac:dyDescent="0.25"/>
    <row r="1007903" customFormat="1" x14ac:dyDescent="0.25"/>
    <row r="1007904" customFormat="1" x14ac:dyDescent="0.25"/>
    <row r="1007905" customFormat="1" x14ac:dyDescent="0.25"/>
    <row r="1007906" customFormat="1" x14ac:dyDescent="0.25"/>
    <row r="1007907" customFormat="1" x14ac:dyDescent="0.25"/>
    <row r="1007908" customFormat="1" x14ac:dyDescent="0.25"/>
    <row r="1007909" customFormat="1" x14ac:dyDescent="0.25"/>
    <row r="1007910" customFormat="1" x14ac:dyDescent="0.25"/>
    <row r="1007911" customFormat="1" x14ac:dyDescent="0.25"/>
    <row r="1007912" customFormat="1" x14ac:dyDescent="0.25"/>
    <row r="1007913" customFormat="1" x14ac:dyDescent="0.25"/>
    <row r="1007914" customFormat="1" x14ac:dyDescent="0.25"/>
    <row r="1007915" customFormat="1" x14ac:dyDescent="0.25"/>
    <row r="1007916" customFormat="1" x14ac:dyDescent="0.25"/>
    <row r="1007917" customFormat="1" x14ac:dyDescent="0.25"/>
    <row r="1007918" customFormat="1" x14ac:dyDescent="0.25"/>
    <row r="1007919" customFormat="1" x14ac:dyDescent="0.25"/>
    <row r="1007920" customFormat="1" x14ac:dyDescent="0.25"/>
    <row r="1007921" customFormat="1" x14ac:dyDescent="0.25"/>
    <row r="1007922" customFormat="1" x14ac:dyDescent="0.25"/>
    <row r="1007923" customFormat="1" x14ac:dyDescent="0.25"/>
    <row r="1007924" customFormat="1" x14ac:dyDescent="0.25"/>
    <row r="1007925" customFormat="1" x14ac:dyDescent="0.25"/>
    <row r="1007926" customFormat="1" x14ac:dyDescent="0.25"/>
    <row r="1007927" customFormat="1" x14ac:dyDescent="0.25"/>
    <row r="1007928" customFormat="1" x14ac:dyDescent="0.25"/>
    <row r="1007929" customFormat="1" x14ac:dyDescent="0.25"/>
    <row r="1007930" customFormat="1" x14ac:dyDescent="0.25"/>
    <row r="1007931" customFormat="1" x14ac:dyDescent="0.25"/>
    <row r="1007932" customFormat="1" x14ac:dyDescent="0.25"/>
    <row r="1007933" customFormat="1" x14ac:dyDescent="0.25"/>
    <row r="1007934" customFormat="1" x14ac:dyDescent="0.25"/>
    <row r="1007935" customFormat="1" x14ac:dyDescent="0.25"/>
    <row r="1007936" customFormat="1" x14ac:dyDescent="0.25"/>
    <row r="1007937" customFormat="1" x14ac:dyDescent="0.25"/>
    <row r="1007938" customFormat="1" x14ac:dyDescent="0.25"/>
    <row r="1007939" customFormat="1" x14ac:dyDescent="0.25"/>
    <row r="1007940" customFormat="1" x14ac:dyDescent="0.25"/>
    <row r="1007941" customFormat="1" x14ac:dyDescent="0.25"/>
    <row r="1007942" customFormat="1" x14ac:dyDescent="0.25"/>
    <row r="1007943" customFormat="1" x14ac:dyDescent="0.25"/>
    <row r="1007944" customFormat="1" x14ac:dyDescent="0.25"/>
    <row r="1007945" customFormat="1" x14ac:dyDescent="0.25"/>
    <row r="1007946" customFormat="1" x14ac:dyDescent="0.25"/>
    <row r="1007947" customFormat="1" x14ac:dyDescent="0.25"/>
    <row r="1007948" customFormat="1" x14ac:dyDescent="0.25"/>
    <row r="1007949" customFormat="1" x14ac:dyDescent="0.25"/>
    <row r="1007950" customFormat="1" x14ac:dyDescent="0.25"/>
    <row r="1007951" customFormat="1" x14ac:dyDescent="0.25"/>
    <row r="1007952" customFormat="1" x14ac:dyDescent="0.25"/>
    <row r="1007953" customFormat="1" x14ac:dyDescent="0.25"/>
    <row r="1007954" customFormat="1" x14ac:dyDescent="0.25"/>
    <row r="1007955" customFormat="1" x14ac:dyDescent="0.25"/>
    <row r="1007956" customFormat="1" x14ac:dyDescent="0.25"/>
    <row r="1007957" customFormat="1" x14ac:dyDescent="0.25"/>
    <row r="1007958" customFormat="1" x14ac:dyDescent="0.25"/>
    <row r="1007959" customFormat="1" x14ac:dyDescent="0.25"/>
    <row r="1007960" customFormat="1" x14ac:dyDescent="0.25"/>
    <row r="1007961" customFormat="1" x14ac:dyDescent="0.25"/>
    <row r="1007962" customFormat="1" x14ac:dyDescent="0.25"/>
    <row r="1007963" customFormat="1" x14ac:dyDescent="0.25"/>
    <row r="1007964" customFormat="1" x14ac:dyDescent="0.25"/>
    <row r="1007965" customFormat="1" x14ac:dyDescent="0.25"/>
    <row r="1007966" customFormat="1" x14ac:dyDescent="0.25"/>
    <row r="1007967" customFormat="1" x14ac:dyDescent="0.25"/>
    <row r="1007968" customFormat="1" x14ac:dyDescent="0.25"/>
    <row r="1007969" customFormat="1" x14ac:dyDescent="0.25"/>
    <row r="1007970" customFormat="1" x14ac:dyDescent="0.25"/>
    <row r="1007971" customFormat="1" x14ac:dyDescent="0.25"/>
    <row r="1007972" customFormat="1" x14ac:dyDescent="0.25"/>
    <row r="1007973" customFormat="1" x14ac:dyDescent="0.25"/>
    <row r="1007974" customFormat="1" x14ac:dyDescent="0.25"/>
    <row r="1007975" customFormat="1" x14ac:dyDescent="0.25"/>
    <row r="1007976" customFormat="1" x14ac:dyDescent="0.25"/>
    <row r="1007977" customFormat="1" x14ac:dyDescent="0.25"/>
    <row r="1007978" customFormat="1" x14ac:dyDescent="0.25"/>
    <row r="1007979" customFormat="1" x14ac:dyDescent="0.25"/>
    <row r="1007980" customFormat="1" x14ac:dyDescent="0.25"/>
    <row r="1007981" customFormat="1" x14ac:dyDescent="0.25"/>
    <row r="1007982" customFormat="1" x14ac:dyDescent="0.25"/>
    <row r="1007983" customFormat="1" x14ac:dyDescent="0.25"/>
    <row r="1007984" customFormat="1" x14ac:dyDescent="0.25"/>
    <row r="1007985" customFormat="1" x14ac:dyDescent="0.25"/>
    <row r="1007986" customFormat="1" x14ac:dyDescent="0.25"/>
    <row r="1007987" customFormat="1" x14ac:dyDescent="0.25"/>
    <row r="1007988" customFormat="1" x14ac:dyDescent="0.25"/>
    <row r="1007989" customFormat="1" x14ac:dyDescent="0.25"/>
    <row r="1007990" customFormat="1" x14ac:dyDescent="0.25"/>
    <row r="1007991" customFormat="1" x14ac:dyDescent="0.25"/>
    <row r="1007992" customFormat="1" x14ac:dyDescent="0.25"/>
    <row r="1007993" customFormat="1" x14ac:dyDescent="0.25"/>
    <row r="1007994" customFormat="1" x14ac:dyDescent="0.25"/>
    <row r="1007995" customFormat="1" x14ac:dyDescent="0.25"/>
    <row r="1007996" customFormat="1" x14ac:dyDescent="0.25"/>
    <row r="1007997" customFormat="1" x14ac:dyDescent="0.25"/>
    <row r="1007998" customFormat="1" x14ac:dyDescent="0.25"/>
    <row r="1007999" customFormat="1" x14ac:dyDescent="0.25"/>
    <row r="1008000" customFormat="1" x14ac:dyDescent="0.25"/>
    <row r="1008001" customFormat="1" x14ac:dyDescent="0.25"/>
    <row r="1008002" customFormat="1" x14ac:dyDescent="0.25"/>
    <row r="1008003" customFormat="1" x14ac:dyDescent="0.25"/>
    <row r="1008004" customFormat="1" x14ac:dyDescent="0.25"/>
    <row r="1008005" customFormat="1" x14ac:dyDescent="0.25"/>
    <row r="1008006" customFormat="1" x14ac:dyDescent="0.25"/>
    <row r="1008007" customFormat="1" x14ac:dyDescent="0.25"/>
    <row r="1008008" customFormat="1" x14ac:dyDescent="0.25"/>
    <row r="1008009" customFormat="1" x14ac:dyDescent="0.25"/>
    <row r="1008010" customFormat="1" x14ac:dyDescent="0.25"/>
    <row r="1008011" customFormat="1" x14ac:dyDescent="0.25"/>
    <row r="1008012" customFormat="1" x14ac:dyDescent="0.25"/>
    <row r="1008013" customFormat="1" x14ac:dyDescent="0.25"/>
    <row r="1008014" customFormat="1" x14ac:dyDescent="0.25"/>
    <row r="1008015" customFormat="1" x14ac:dyDescent="0.25"/>
    <row r="1008016" customFormat="1" x14ac:dyDescent="0.25"/>
    <row r="1008017" customFormat="1" x14ac:dyDescent="0.25"/>
    <row r="1008018" customFormat="1" x14ac:dyDescent="0.25"/>
    <row r="1008019" customFormat="1" x14ac:dyDescent="0.25"/>
    <row r="1008020" customFormat="1" x14ac:dyDescent="0.25"/>
    <row r="1008021" customFormat="1" x14ac:dyDescent="0.25"/>
    <row r="1008022" customFormat="1" x14ac:dyDescent="0.25"/>
    <row r="1008023" customFormat="1" x14ac:dyDescent="0.25"/>
    <row r="1008024" customFormat="1" x14ac:dyDescent="0.25"/>
    <row r="1008025" customFormat="1" x14ac:dyDescent="0.25"/>
    <row r="1008026" customFormat="1" x14ac:dyDescent="0.25"/>
    <row r="1008027" customFormat="1" x14ac:dyDescent="0.25"/>
    <row r="1008028" customFormat="1" x14ac:dyDescent="0.25"/>
    <row r="1008029" customFormat="1" x14ac:dyDescent="0.25"/>
    <row r="1008030" customFormat="1" x14ac:dyDescent="0.25"/>
    <row r="1008031" customFormat="1" x14ac:dyDescent="0.25"/>
    <row r="1008032" customFormat="1" x14ac:dyDescent="0.25"/>
    <row r="1008033" customFormat="1" x14ac:dyDescent="0.25"/>
    <row r="1008034" customFormat="1" x14ac:dyDescent="0.25"/>
    <row r="1008035" customFormat="1" x14ac:dyDescent="0.25"/>
    <row r="1008036" customFormat="1" x14ac:dyDescent="0.25"/>
    <row r="1008037" customFormat="1" x14ac:dyDescent="0.25"/>
    <row r="1008038" customFormat="1" x14ac:dyDescent="0.25"/>
    <row r="1008039" customFormat="1" x14ac:dyDescent="0.25"/>
    <row r="1008040" customFormat="1" x14ac:dyDescent="0.25"/>
    <row r="1008041" customFormat="1" x14ac:dyDescent="0.25"/>
    <row r="1008042" customFormat="1" x14ac:dyDescent="0.25"/>
    <row r="1008043" customFormat="1" x14ac:dyDescent="0.25"/>
    <row r="1008044" customFormat="1" x14ac:dyDescent="0.25"/>
    <row r="1008045" customFormat="1" x14ac:dyDescent="0.25"/>
    <row r="1008046" customFormat="1" x14ac:dyDescent="0.25"/>
    <row r="1008047" customFormat="1" x14ac:dyDescent="0.25"/>
    <row r="1008048" customFormat="1" x14ac:dyDescent="0.25"/>
    <row r="1008049" customFormat="1" x14ac:dyDescent="0.25"/>
    <row r="1008050" customFormat="1" x14ac:dyDescent="0.25"/>
    <row r="1008051" customFormat="1" x14ac:dyDescent="0.25"/>
    <row r="1008052" customFormat="1" x14ac:dyDescent="0.25"/>
    <row r="1008053" customFormat="1" x14ac:dyDescent="0.25"/>
    <row r="1008054" customFormat="1" x14ac:dyDescent="0.25"/>
    <row r="1008055" customFormat="1" x14ac:dyDescent="0.25"/>
    <row r="1008056" customFormat="1" x14ac:dyDescent="0.25"/>
    <row r="1008057" customFormat="1" x14ac:dyDescent="0.25"/>
    <row r="1008058" customFormat="1" x14ac:dyDescent="0.25"/>
    <row r="1008059" customFormat="1" x14ac:dyDescent="0.25"/>
    <row r="1008060" customFormat="1" x14ac:dyDescent="0.25"/>
    <row r="1008061" customFormat="1" x14ac:dyDescent="0.25"/>
    <row r="1008062" customFormat="1" x14ac:dyDescent="0.25"/>
    <row r="1008063" customFormat="1" x14ac:dyDescent="0.25"/>
    <row r="1008064" customFormat="1" x14ac:dyDescent="0.25"/>
    <row r="1008065" customFormat="1" x14ac:dyDescent="0.25"/>
    <row r="1008066" customFormat="1" x14ac:dyDescent="0.25"/>
    <row r="1008067" customFormat="1" x14ac:dyDescent="0.25"/>
    <row r="1008068" customFormat="1" x14ac:dyDescent="0.25"/>
    <row r="1008069" customFormat="1" x14ac:dyDescent="0.25"/>
    <row r="1008070" customFormat="1" x14ac:dyDescent="0.25"/>
    <row r="1008071" customFormat="1" x14ac:dyDescent="0.25"/>
    <row r="1008072" customFormat="1" x14ac:dyDescent="0.25"/>
    <row r="1008073" customFormat="1" x14ac:dyDescent="0.25"/>
    <row r="1008074" customFormat="1" x14ac:dyDescent="0.25"/>
    <row r="1008075" customFormat="1" x14ac:dyDescent="0.25"/>
    <row r="1008076" customFormat="1" x14ac:dyDescent="0.25"/>
    <row r="1008077" customFormat="1" x14ac:dyDescent="0.25"/>
    <row r="1008078" customFormat="1" x14ac:dyDescent="0.25"/>
    <row r="1008079" customFormat="1" x14ac:dyDescent="0.25"/>
    <row r="1008080" customFormat="1" x14ac:dyDescent="0.25"/>
    <row r="1008081" customFormat="1" x14ac:dyDescent="0.25"/>
    <row r="1008082" customFormat="1" x14ac:dyDescent="0.25"/>
    <row r="1008083" customFormat="1" x14ac:dyDescent="0.25"/>
    <row r="1008084" customFormat="1" x14ac:dyDescent="0.25"/>
    <row r="1008085" customFormat="1" x14ac:dyDescent="0.25"/>
    <row r="1008086" customFormat="1" x14ac:dyDescent="0.25"/>
    <row r="1008087" customFormat="1" x14ac:dyDescent="0.25"/>
    <row r="1008088" customFormat="1" x14ac:dyDescent="0.25"/>
    <row r="1008089" customFormat="1" x14ac:dyDescent="0.25"/>
    <row r="1008090" customFormat="1" x14ac:dyDescent="0.25"/>
    <row r="1008091" customFormat="1" x14ac:dyDescent="0.25"/>
    <row r="1008092" customFormat="1" x14ac:dyDescent="0.25"/>
    <row r="1008093" customFormat="1" x14ac:dyDescent="0.25"/>
    <row r="1008094" customFormat="1" x14ac:dyDescent="0.25"/>
    <row r="1008095" customFormat="1" x14ac:dyDescent="0.25"/>
    <row r="1008096" customFormat="1" x14ac:dyDescent="0.25"/>
    <row r="1008097" customFormat="1" x14ac:dyDescent="0.25"/>
    <row r="1008098" customFormat="1" x14ac:dyDescent="0.25"/>
    <row r="1008099" customFormat="1" x14ac:dyDescent="0.25"/>
    <row r="1008100" customFormat="1" x14ac:dyDescent="0.25"/>
    <row r="1008101" customFormat="1" x14ac:dyDescent="0.25"/>
    <row r="1008102" customFormat="1" x14ac:dyDescent="0.25"/>
    <row r="1008103" customFormat="1" x14ac:dyDescent="0.25"/>
    <row r="1008104" customFormat="1" x14ac:dyDescent="0.25"/>
    <row r="1008105" customFormat="1" x14ac:dyDescent="0.25"/>
    <row r="1008106" customFormat="1" x14ac:dyDescent="0.25"/>
    <row r="1008107" customFormat="1" x14ac:dyDescent="0.25"/>
    <row r="1008108" customFormat="1" x14ac:dyDescent="0.25"/>
    <row r="1008109" customFormat="1" x14ac:dyDescent="0.25"/>
    <row r="1008110" customFormat="1" x14ac:dyDescent="0.25"/>
    <row r="1008111" customFormat="1" x14ac:dyDescent="0.25"/>
    <row r="1008112" customFormat="1" x14ac:dyDescent="0.25"/>
    <row r="1008113" customFormat="1" x14ac:dyDescent="0.25"/>
    <row r="1008114" customFormat="1" x14ac:dyDescent="0.25"/>
    <row r="1008115" customFormat="1" x14ac:dyDescent="0.25"/>
    <row r="1008116" customFormat="1" x14ac:dyDescent="0.25"/>
    <row r="1008117" customFormat="1" x14ac:dyDescent="0.25"/>
    <row r="1008118" customFormat="1" x14ac:dyDescent="0.25"/>
    <row r="1008119" customFormat="1" x14ac:dyDescent="0.25"/>
    <row r="1008120" customFormat="1" x14ac:dyDescent="0.25"/>
    <row r="1008121" customFormat="1" x14ac:dyDescent="0.25"/>
    <row r="1008122" customFormat="1" x14ac:dyDescent="0.25"/>
    <row r="1008123" customFormat="1" x14ac:dyDescent="0.25"/>
    <row r="1008124" customFormat="1" x14ac:dyDescent="0.25"/>
    <row r="1008125" customFormat="1" x14ac:dyDescent="0.25"/>
    <row r="1008126" customFormat="1" x14ac:dyDescent="0.25"/>
    <row r="1008127" customFormat="1" x14ac:dyDescent="0.25"/>
    <row r="1008128" customFormat="1" x14ac:dyDescent="0.25"/>
    <row r="1008129" customFormat="1" x14ac:dyDescent="0.25"/>
    <row r="1008130" customFormat="1" x14ac:dyDescent="0.25"/>
    <row r="1008131" customFormat="1" x14ac:dyDescent="0.25"/>
    <row r="1008132" customFormat="1" x14ac:dyDescent="0.25"/>
    <row r="1008133" customFormat="1" x14ac:dyDescent="0.25"/>
    <row r="1008134" customFormat="1" x14ac:dyDescent="0.25"/>
    <row r="1008135" customFormat="1" x14ac:dyDescent="0.25"/>
    <row r="1008136" customFormat="1" x14ac:dyDescent="0.25"/>
    <row r="1008137" customFormat="1" x14ac:dyDescent="0.25"/>
    <row r="1008138" customFormat="1" x14ac:dyDescent="0.25"/>
    <row r="1008139" customFormat="1" x14ac:dyDescent="0.25"/>
    <row r="1008140" customFormat="1" x14ac:dyDescent="0.25"/>
    <row r="1008141" customFormat="1" x14ac:dyDescent="0.25"/>
    <row r="1008142" customFormat="1" x14ac:dyDescent="0.25"/>
    <row r="1008143" customFormat="1" x14ac:dyDescent="0.25"/>
    <row r="1008144" customFormat="1" x14ac:dyDescent="0.25"/>
    <row r="1008145" customFormat="1" x14ac:dyDescent="0.25"/>
    <row r="1008146" customFormat="1" x14ac:dyDescent="0.25"/>
    <row r="1008147" customFormat="1" x14ac:dyDescent="0.25"/>
    <row r="1008148" customFormat="1" x14ac:dyDescent="0.25"/>
    <row r="1008149" customFormat="1" x14ac:dyDescent="0.25"/>
    <row r="1008150" customFormat="1" x14ac:dyDescent="0.25"/>
    <row r="1008151" customFormat="1" x14ac:dyDescent="0.25"/>
    <row r="1008152" customFormat="1" x14ac:dyDescent="0.25"/>
    <row r="1008153" customFormat="1" x14ac:dyDescent="0.25"/>
    <row r="1008154" customFormat="1" x14ac:dyDescent="0.25"/>
    <row r="1008155" customFormat="1" x14ac:dyDescent="0.25"/>
    <row r="1008156" customFormat="1" x14ac:dyDescent="0.25"/>
    <row r="1008157" customFormat="1" x14ac:dyDescent="0.25"/>
    <row r="1008158" customFormat="1" x14ac:dyDescent="0.25"/>
    <row r="1008159" customFormat="1" x14ac:dyDescent="0.25"/>
    <row r="1008160" customFormat="1" x14ac:dyDescent="0.25"/>
    <row r="1008161" customFormat="1" x14ac:dyDescent="0.25"/>
    <row r="1008162" customFormat="1" x14ac:dyDescent="0.25"/>
    <row r="1008163" customFormat="1" x14ac:dyDescent="0.25"/>
    <row r="1008164" customFormat="1" x14ac:dyDescent="0.25"/>
    <row r="1008165" customFormat="1" x14ac:dyDescent="0.25"/>
    <row r="1008166" customFormat="1" x14ac:dyDescent="0.25"/>
    <row r="1008167" customFormat="1" x14ac:dyDescent="0.25"/>
    <row r="1008168" customFormat="1" x14ac:dyDescent="0.25"/>
    <row r="1008169" customFormat="1" x14ac:dyDescent="0.25"/>
    <row r="1008170" customFormat="1" x14ac:dyDescent="0.25"/>
    <row r="1008171" customFormat="1" x14ac:dyDescent="0.25"/>
    <row r="1008172" customFormat="1" x14ac:dyDescent="0.25"/>
    <row r="1008173" customFormat="1" x14ac:dyDescent="0.25"/>
    <row r="1008174" customFormat="1" x14ac:dyDescent="0.25"/>
    <row r="1008175" customFormat="1" x14ac:dyDescent="0.25"/>
    <row r="1008176" customFormat="1" x14ac:dyDescent="0.25"/>
    <row r="1008177" customFormat="1" x14ac:dyDescent="0.25"/>
    <row r="1008178" customFormat="1" x14ac:dyDescent="0.25"/>
    <row r="1008179" customFormat="1" x14ac:dyDescent="0.25"/>
    <row r="1008180" customFormat="1" x14ac:dyDescent="0.25"/>
    <row r="1008181" customFormat="1" x14ac:dyDescent="0.25"/>
    <row r="1008182" customFormat="1" x14ac:dyDescent="0.25"/>
    <row r="1008183" customFormat="1" x14ac:dyDescent="0.25"/>
    <row r="1008184" customFormat="1" x14ac:dyDescent="0.25"/>
    <row r="1008185" customFormat="1" x14ac:dyDescent="0.25"/>
    <row r="1008186" customFormat="1" x14ac:dyDescent="0.25"/>
    <row r="1008187" customFormat="1" x14ac:dyDescent="0.25"/>
    <row r="1008188" customFormat="1" x14ac:dyDescent="0.25"/>
    <row r="1008189" customFormat="1" x14ac:dyDescent="0.25"/>
    <row r="1008190" customFormat="1" x14ac:dyDescent="0.25"/>
    <row r="1008191" customFormat="1" x14ac:dyDescent="0.25"/>
    <row r="1008192" customFormat="1" x14ac:dyDescent="0.25"/>
    <row r="1008193" customFormat="1" x14ac:dyDescent="0.25"/>
    <row r="1008194" customFormat="1" x14ac:dyDescent="0.25"/>
    <row r="1008195" customFormat="1" x14ac:dyDescent="0.25"/>
    <row r="1008196" customFormat="1" x14ac:dyDescent="0.25"/>
    <row r="1008197" customFormat="1" x14ac:dyDescent="0.25"/>
    <row r="1008198" customFormat="1" x14ac:dyDescent="0.25"/>
    <row r="1008199" customFormat="1" x14ac:dyDescent="0.25"/>
    <row r="1008200" customFormat="1" x14ac:dyDescent="0.25"/>
    <row r="1008201" customFormat="1" x14ac:dyDescent="0.25"/>
    <row r="1008202" customFormat="1" x14ac:dyDescent="0.25"/>
    <row r="1008203" customFormat="1" x14ac:dyDescent="0.25"/>
    <row r="1008204" customFormat="1" x14ac:dyDescent="0.25"/>
    <row r="1008205" customFormat="1" x14ac:dyDescent="0.25"/>
    <row r="1008206" customFormat="1" x14ac:dyDescent="0.25"/>
    <row r="1008207" customFormat="1" x14ac:dyDescent="0.25"/>
    <row r="1008208" customFormat="1" x14ac:dyDescent="0.25"/>
    <row r="1008209" customFormat="1" x14ac:dyDescent="0.25"/>
    <row r="1008210" customFormat="1" x14ac:dyDescent="0.25"/>
    <row r="1008211" customFormat="1" x14ac:dyDescent="0.25"/>
    <row r="1008212" customFormat="1" x14ac:dyDescent="0.25"/>
    <row r="1008213" customFormat="1" x14ac:dyDescent="0.25"/>
    <row r="1008214" customFormat="1" x14ac:dyDescent="0.25"/>
    <row r="1008215" customFormat="1" x14ac:dyDescent="0.25"/>
    <row r="1008216" customFormat="1" x14ac:dyDescent="0.25"/>
    <row r="1008217" customFormat="1" x14ac:dyDescent="0.25"/>
    <row r="1008218" customFormat="1" x14ac:dyDescent="0.25"/>
    <row r="1008219" customFormat="1" x14ac:dyDescent="0.25"/>
    <row r="1008220" customFormat="1" x14ac:dyDescent="0.25"/>
    <row r="1008221" customFormat="1" x14ac:dyDescent="0.25"/>
    <row r="1008222" customFormat="1" x14ac:dyDescent="0.25"/>
    <row r="1008223" customFormat="1" x14ac:dyDescent="0.25"/>
    <row r="1008224" customFormat="1" x14ac:dyDescent="0.25"/>
    <row r="1008225" customFormat="1" x14ac:dyDescent="0.25"/>
    <row r="1008226" customFormat="1" x14ac:dyDescent="0.25"/>
    <row r="1008227" customFormat="1" x14ac:dyDescent="0.25"/>
    <row r="1008228" customFormat="1" x14ac:dyDescent="0.25"/>
    <row r="1008229" customFormat="1" x14ac:dyDescent="0.25"/>
    <row r="1008230" customFormat="1" x14ac:dyDescent="0.25"/>
    <row r="1008231" customFormat="1" x14ac:dyDescent="0.25"/>
    <row r="1008232" customFormat="1" x14ac:dyDescent="0.25"/>
    <row r="1008233" customFormat="1" x14ac:dyDescent="0.25"/>
    <row r="1008234" customFormat="1" x14ac:dyDescent="0.25"/>
    <row r="1008235" customFormat="1" x14ac:dyDescent="0.25"/>
    <row r="1008236" customFormat="1" x14ac:dyDescent="0.25"/>
    <row r="1008237" customFormat="1" x14ac:dyDescent="0.25"/>
    <row r="1008238" customFormat="1" x14ac:dyDescent="0.25"/>
    <row r="1008239" customFormat="1" x14ac:dyDescent="0.25"/>
    <row r="1008240" customFormat="1" x14ac:dyDescent="0.25"/>
    <row r="1008241" customFormat="1" x14ac:dyDescent="0.25"/>
    <row r="1008242" customFormat="1" x14ac:dyDescent="0.25"/>
    <row r="1008243" customFormat="1" x14ac:dyDescent="0.25"/>
    <row r="1008244" customFormat="1" x14ac:dyDescent="0.25"/>
    <row r="1008245" customFormat="1" x14ac:dyDescent="0.25"/>
    <row r="1008246" customFormat="1" x14ac:dyDescent="0.25"/>
    <row r="1008247" customFormat="1" x14ac:dyDescent="0.25"/>
    <row r="1008248" customFormat="1" x14ac:dyDescent="0.25"/>
    <row r="1008249" customFormat="1" x14ac:dyDescent="0.25"/>
    <row r="1008250" customFormat="1" x14ac:dyDescent="0.25"/>
    <row r="1008251" customFormat="1" x14ac:dyDescent="0.25"/>
    <row r="1008252" customFormat="1" x14ac:dyDescent="0.25"/>
    <row r="1008253" customFormat="1" x14ac:dyDescent="0.25"/>
    <row r="1008254" customFormat="1" x14ac:dyDescent="0.25"/>
    <row r="1008255" customFormat="1" x14ac:dyDescent="0.25"/>
    <row r="1008256" customFormat="1" x14ac:dyDescent="0.25"/>
    <row r="1008257" customFormat="1" x14ac:dyDescent="0.25"/>
    <row r="1008258" customFormat="1" x14ac:dyDescent="0.25"/>
    <row r="1008259" customFormat="1" x14ac:dyDescent="0.25"/>
    <row r="1008260" customFormat="1" x14ac:dyDescent="0.25"/>
    <row r="1008261" customFormat="1" x14ac:dyDescent="0.25"/>
    <row r="1008262" customFormat="1" x14ac:dyDescent="0.25"/>
    <row r="1008263" customFormat="1" x14ac:dyDescent="0.25"/>
    <row r="1008264" customFormat="1" x14ac:dyDescent="0.25"/>
    <row r="1008265" customFormat="1" x14ac:dyDescent="0.25"/>
    <row r="1008266" customFormat="1" x14ac:dyDescent="0.25"/>
    <row r="1008267" customFormat="1" x14ac:dyDescent="0.25"/>
    <row r="1008268" customFormat="1" x14ac:dyDescent="0.25"/>
    <row r="1008269" customFormat="1" x14ac:dyDescent="0.25"/>
    <row r="1008270" customFormat="1" x14ac:dyDescent="0.25"/>
    <row r="1008271" customFormat="1" x14ac:dyDescent="0.25"/>
    <row r="1008272" customFormat="1" x14ac:dyDescent="0.25"/>
    <row r="1008273" customFormat="1" x14ac:dyDescent="0.25"/>
    <row r="1008274" customFormat="1" x14ac:dyDescent="0.25"/>
    <row r="1008275" customFormat="1" x14ac:dyDescent="0.25"/>
    <row r="1008276" customFormat="1" x14ac:dyDescent="0.25"/>
    <row r="1008277" customFormat="1" x14ac:dyDescent="0.25"/>
    <row r="1008278" customFormat="1" x14ac:dyDescent="0.25"/>
    <row r="1008279" customFormat="1" x14ac:dyDescent="0.25"/>
    <row r="1008280" customFormat="1" x14ac:dyDescent="0.25"/>
    <row r="1008281" customFormat="1" x14ac:dyDescent="0.25"/>
    <row r="1008282" customFormat="1" x14ac:dyDescent="0.25"/>
    <row r="1008283" customFormat="1" x14ac:dyDescent="0.25"/>
    <row r="1008284" customFormat="1" x14ac:dyDescent="0.25"/>
    <row r="1008285" customFormat="1" x14ac:dyDescent="0.25"/>
    <row r="1008286" customFormat="1" x14ac:dyDescent="0.25"/>
    <row r="1008287" customFormat="1" x14ac:dyDescent="0.25"/>
    <row r="1008288" customFormat="1" x14ac:dyDescent="0.25"/>
    <row r="1008289" customFormat="1" x14ac:dyDescent="0.25"/>
    <row r="1008290" customFormat="1" x14ac:dyDescent="0.25"/>
    <row r="1008291" customFormat="1" x14ac:dyDescent="0.25"/>
    <row r="1008292" customFormat="1" x14ac:dyDescent="0.25"/>
    <row r="1008293" customFormat="1" x14ac:dyDescent="0.25"/>
    <row r="1008294" customFormat="1" x14ac:dyDescent="0.25"/>
    <row r="1008295" customFormat="1" x14ac:dyDescent="0.25"/>
    <row r="1008296" customFormat="1" x14ac:dyDescent="0.25"/>
    <row r="1008297" customFormat="1" x14ac:dyDescent="0.25"/>
    <row r="1008298" customFormat="1" x14ac:dyDescent="0.25"/>
    <row r="1008299" customFormat="1" x14ac:dyDescent="0.25"/>
    <row r="1008300" customFormat="1" x14ac:dyDescent="0.25"/>
    <row r="1008301" customFormat="1" x14ac:dyDescent="0.25"/>
    <row r="1008302" customFormat="1" x14ac:dyDescent="0.25"/>
    <row r="1008303" customFormat="1" x14ac:dyDescent="0.25"/>
    <row r="1008304" customFormat="1" x14ac:dyDescent="0.25"/>
    <row r="1008305" customFormat="1" x14ac:dyDescent="0.25"/>
    <row r="1008306" customFormat="1" x14ac:dyDescent="0.25"/>
    <row r="1008307" customFormat="1" x14ac:dyDescent="0.25"/>
    <row r="1008308" customFormat="1" x14ac:dyDescent="0.25"/>
    <row r="1008309" customFormat="1" x14ac:dyDescent="0.25"/>
    <row r="1008310" customFormat="1" x14ac:dyDescent="0.25"/>
    <row r="1008311" customFormat="1" x14ac:dyDescent="0.25"/>
    <row r="1008312" customFormat="1" x14ac:dyDescent="0.25"/>
    <row r="1008313" customFormat="1" x14ac:dyDescent="0.25"/>
    <row r="1008314" customFormat="1" x14ac:dyDescent="0.25"/>
    <row r="1008315" customFormat="1" x14ac:dyDescent="0.25"/>
    <row r="1008316" customFormat="1" x14ac:dyDescent="0.25"/>
    <row r="1008317" customFormat="1" x14ac:dyDescent="0.25"/>
    <row r="1008318" customFormat="1" x14ac:dyDescent="0.25"/>
    <row r="1008319" customFormat="1" x14ac:dyDescent="0.25"/>
    <row r="1008320" customFormat="1" x14ac:dyDescent="0.25"/>
    <row r="1008321" customFormat="1" x14ac:dyDescent="0.25"/>
    <row r="1008322" customFormat="1" x14ac:dyDescent="0.25"/>
    <row r="1008323" customFormat="1" x14ac:dyDescent="0.25"/>
    <row r="1008324" customFormat="1" x14ac:dyDescent="0.25"/>
    <row r="1008325" customFormat="1" x14ac:dyDescent="0.25"/>
    <row r="1008326" customFormat="1" x14ac:dyDescent="0.25"/>
    <row r="1008327" customFormat="1" x14ac:dyDescent="0.25"/>
    <row r="1008328" customFormat="1" x14ac:dyDescent="0.25"/>
    <row r="1008329" customFormat="1" x14ac:dyDescent="0.25"/>
    <row r="1008330" customFormat="1" x14ac:dyDescent="0.25"/>
    <row r="1008331" customFormat="1" x14ac:dyDescent="0.25"/>
    <row r="1008332" customFormat="1" x14ac:dyDescent="0.25"/>
    <row r="1008333" customFormat="1" x14ac:dyDescent="0.25"/>
    <row r="1008334" customFormat="1" x14ac:dyDescent="0.25"/>
    <row r="1008335" customFormat="1" x14ac:dyDescent="0.25"/>
    <row r="1008336" customFormat="1" x14ac:dyDescent="0.25"/>
    <row r="1008337" customFormat="1" x14ac:dyDescent="0.25"/>
    <row r="1008338" customFormat="1" x14ac:dyDescent="0.25"/>
    <row r="1008339" customFormat="1" x14ac:dyDescent="0.25"/>
    <row r="1008340" customFormat="1" x14ac:dyDescent="0.25"/>
    <row r="1008341" customFormat="1" x14ac:dyDescent="0.25"/>
    <row r="1008342" customFormat="1" x14ac:dyDescent="0.25"/>
    <row r="1008343" customFormat="1" x14ac:dyDescent="0.25"/>
    <row r="1008344" customFormat="1" x14ac:dyDescent="0.25"/>
    <row r="1008345" customFormat="1" x14ac:dyDescent="0.25"/>
    <row r="1008346" customFormat="1" x14ac:dyDescent="0.25"/>
    <row r="1008347" customFormat="1" x14ac:dyDescent="0.25"/>
    <row r="1008348" customFormat="1" x14ac:dyDescent="0.25"/>
    <row r="1008349" customFormat="1" x14ac:dyDescent="0.25"/>
    <row r="1008350" customFormat="1" x14ac:dyDescent="0.25"/>
    <row r="1008351" customFormat="1" x14ac:dyDescent="0.25"/>
    <row r="1008352" customFormat="1" x14ac:dyDescent="0.25"/>
    <row r="1008353" customFormat="1" x14ac:dyDescent="0.25"/>
    <row r="1008354" customFormat="1" x14ac:dyDescent="0.25"/>
    <row r="1008355" customFormat="1" x14ac:dyDescent="0.25"/>
    <row r="1008356" customFormat="1" x14ac:dyDescent="0.25"/>
    <row r="1008357" customFormat="1" x14ac:dyDescent="0.25"/>
    <row r="1008358" customFormat="1" x14ac:dyDescent="0.25"/>
    <row r="1008359" customFormat="1" x14ac:dyDescent="0.25"/>
    <row r="1008360" customFormat="1" x14ac:dyDescent="0.25"/>
    <row r="1008361" customFormat="1" x14ac:dyDescent="0.25"/>
    <row r="1008362" customFormat="1" x14ac:dyDescent="0.25"/>
    <row r="1008363" customFormat="1" x14ac:dyDescent="0.25"/>
    <row r="1008364" customFormat="1" x14ac:dyDescent="0.25"/>
    <row r="1008365" customFormat="1" x14ac:dyDescent="0.25"/>
    <row r="1008366" customFormat="1" x14ac:dyDescent="0.25"/>
    <row r="1008367" customFormat="1" x14ac:dyDescent="0.25"/>
    <row r="1008368" customFormat="1" x14ac:dyDescent="0.25"/>
    <row r="1008369" customFormat="1" x14ac:dyDescent="0.25"/>
    <row r="1008370" customFormat="1" x14ac:dyDescent="0.25"/>
    <row r="1008371" customFormat="1" x14ac:dyDescent="0.25"/>
    <row r="1008372" customFormat="1" x14ac:dyDescent="0.25"/>
    <row r="1008373" customFormat="1" x14ac:dyDescent="0.25"/>
    <row r="1008374" customFormat="1" x14ac:dyDescent="0.25"/>
    <row r="1008375" customFormat="1" x14ac:dyDescent="0.25"/>
    <row r="1008376" customFormat="1" x14ac:dyDescent="0.25"/>
    <row r="1008377" customFormat="1" x14ac:dyDescent="0.25"/>
    <row r="1008378" customFormat="1" x14ac:dyDescent="0.25"/>
    <row r="1008379" customFormat="1" x14ac:dyDescent="0.25"/>
    <row r="1008380" customFormat="1" x14ac:dyDescent="0.25"/>
    <row r="1008381" customFormat="1" x14ac:dyDescent="0.25"/>
    <row r="1008382" customFormat="1" x14ac:dyDescent="0.25"/>
    <row r="1008383" customFormat="1" x14ac:dyDescent="0.25"/>
    <row r="1008384" customFormat="1" x14ac:dyDescent="0.25"/>
    <row r="1008385" customFormat="1" x14ac:dyDescent="0.25"/>
    <row r="1008386" customFormat="1" x14ac:dyDescent="0.25"/>
    <row r="1008387" customFormat="1" x14ac:dyDescent="0.25"/>
    <row r="1008388" customFormat="1" x14ac:dyDescent="0.25"/>
    <row r="1008389" customFormat="1" x14ac:dyDescent="0.25"/>
    <row r="1008390" customFormat="1" x14ac:dyDescent="0.25"/>
    <row r="1008391" customFormat="1" x14ac:dyDescent="0.25"/>
    <row r="1008392" customFormat="1" x14ac:dyDescent="0.25"/>
    <row r="1008393" customFormat="1" x14ac:dyDescent="0.25"/>
    <row r="1008394" customFormat="1" x14ac:dyDescent="0.25"/>
    <row r="1008395" customFormat="1" x14ac:dyDescent="0.25"/>
    <row r="1008396" customFormat="1" x14ac:dyDescent="0.25"/>
    <row r="1008397" customFormat="1" x14ac:dyDescent="0.25"/>
    <row r="1008398" customFormat="1" x14ac:dyDescent="0.25"/>
    <row r="1008399" customFormat="1" x14ac:dyDescent="0.25"/>
    <row r="1008400" customFormat="1" x14ac:dyDescent="0.25"/>
    <row r="1008401" customFormat="1" x14ac:dyDescent="0.25"/>
    <row r="1008402" customFormat="1" x14ac:dyDescent="0.25"/>
    <row r="1008403" customFormat="1" x14ac:dyDescent="0.25"/>
    <row r="1008404" customFormat="1" x14ac:dyDescent="0.25"/>
    <row r="1008405" customFormat="1" x14ac:dyDescent="0.25"/>
    <row r="1008406" customFormat="1" x14ac:dyDescent="0.25"/>
    <row r="1008407" customFormat="1" x14ac:dyDescent="0.25"/>
    <row r="1008408" customFormat="1" x14ac:dyDescent="0.25"/>
    <row r="1008409" customFormat="1" x14ac:dyDescent="0.25"/>
    <row r="1008410" customFormat="1" x14ac:dyDescent="0.25"/>
    <row r="1008411" customFormat="1" x14ac:dyDescent="0.25"/>
    <row r="1008412" customFormat="1" x14ac:dyDescent="0.25"/>
    <row r="1008413" customFormat="1" x14ac:dyDescent="0.25"/>
    <row r="1008414" customFormat="1" x14ac:dyDescent="0.25"/>
    <row r="1008415" customFormat="1" x14ac:dyDescent="0.25"/>
    <row r="1008416" customFormat="1" x14ac:dyDescent="0.25"/>
    <row r="1008417" customFormat="1" x14ac:dyDescent="0.25"/>
    <row r="1008418" customFormat="1" x14ac:dyDescent="0.25"/>
    <row r="1008419" customFormat="1" x14ac:dyDescent="0.25"/>
    <row r="1008420" customFormat="1" x14ac:dyDescent="0.25"/>
    <row r="1008421" customFormat="1" x14ac:dyDescent="0.25"/>
    <row r="1008422" customFormat="1" x14ac:dyDescent="0.25"/>
    <row r="1008423" customFormat="1" x14ac:dyDescent="0.25"/>
    <row r="1008424" customFormat="1" x14ac:dyDescent="0.25"/>
    <row r="1008425" customFormat="1" x14ac:dyDescent="0.25"/>
    <row r="1008426" customFormat="1" x14ac:dyDescent="0.25"/>
    <row r="1008427" customFormat="1" x14ac:dyDescent="0.25"/>
    <row r="1008428" customFormat="1" x14ac:dyDescent="0.25"/>
    <row r="1008429" customFormat="1" x14ac:dyDescent="0.25"/>
    <row r="1008430" customFormat="1" x14ac:dyDescent="0.25"/>
    <row r="1008431" customFormat="1" x14ac:dyDescent="0.25"/>
    <row r="1008432" customFormat="1" x14ac:dyDescent="0.25"/>
    <row r="1008433" customFormat="1" x14ac:dyDescent="0.25"/>
    <row r="1008434" customFormat="1" x14ac:dyDescent="0.25"/>
    <row r="1008435" customFormat="1" x14ac:dyDescent="0.25"/>
    <row r="1008436" customFormat="1" x14ac:dyDescent="0.25"/>
    <row r="1008437" customFormat="1" x14ac:dyDescent="0.25"/>
    <row r="1008438" customFormat="1" x14ac:dyDescent="0.25"/>
    <row r="1008439" customFormat="1" x14ac:dyDescent="0.25"/>
    <row r="1008440" customFormat="1" x14ac:dyDescent="0.25"/>
    <row r="1008441" customFormat="1" x14ac:dyDescent="0.25"/>
    <row r="1008442" customFormat="1" x14ac:dyDescent="0.25"/>
    <row r="1008443" customFormat="1" x14ac:dyDescent="0.25"/>
    <row r="1008444" customFormat="1" x14ac:dyDescent="0.25"/>
    <row r="1008445" customFormat="1" x14ac:dyDescent="0.25"/>
    <row r="1008446" customFormat="1" x14ac:dyDescent="0.25"/>
    <row r="1008447" customFormat="1" x14ac:dyDescent="0.25"/>
    <row r="1008448" customFormat="1" x14ac:dyDescent="0.25"/>
    <row r="1008449" customFormat="1" x14ac:dyDescent="0.25"/>
    <row r="1008450" customFormat="1" x14ac:dyDescent="0.25"/>
    <row r="1008451" customFormat="1" x14ac:dyDescent="0.25"/>
    <row r="1008452" customFormat="1" x14ac:dyDescent="0.25"/>
    <row r="1008453" customFormat="1" x14ac:dyDescent="0.25"/>
    <row r="1008454" customFormat="1" x14ac:dyDescent="0.25"/>
    <row r="1008455" customFormat="1" x14ac:dyDescent="0.25"/>
    <row r="1008456" customFormat="1" x14ac:dyDescent="0.25"/>
    <row r="1008457" customFormat="1" x14ac:dyDescent="0.25"/>
    <row r="1008458" customFormat="1" x14ac:dyDescent="0.25"/>
    <row r="1008459" customFormat="1" x14ac:dyDescent="0.25"/>
    <row r="1008460" customFormat="1" x14ac:dyDescent="0.25"/>
    <row r="1008461" customFormat="1" x14ac:dyDescent="0.25"/>
    <row r="1008462" customFormat="1" x14ac:dyDescent="0.25"/>
    <row r="1008463" customFormat="1" x14ac:dyDescent="0.25"/>
    <row r="1008464" customFormat="1" x14ac:dyDescent="0.25"/>
    <row r="1008465" customFormat="1" x14ac:dyDescent="0.25"/>
    <row r="1008466" customFormat="1" x14ac:dyDescent="0.25"/>
    <row r="1008467" customFormat="1" x14ac:dyDescent="0.25"/>
    <row r="1008468" customFormat="1" x14ac:dyDescent="0.25"/>
    <row r="1008469" customFormat="1" x14ac:dyDescent="0.25"/>
    <row r="1008470" customFormat="1" x14ac:dyDescent="0.25"/>
    <row r="1008471" customFormat="1" x14ac:dyDescent="0.25"/>
    <row r="1008472" customFormat="1" x14ac:dyDescent="0.25"/>
    <row r="1008473" customFormat="1" x14ac:dyDescent="0.25"/>
    <row r="1008474" customFormat="1" x14ac:dyDescent="0.25"/>
    <row r="1008475" customFormat="1" x14ac:dyDescent="0.25"/>
    <row r="1008476" customFormat="1" x14ac:dyDescent="0.25"/>
    <row r="1008477" customFormat="1" x14ac:dyDescent="0.25"/>
    <row r="1008478" customFormat="1" x14ac:dyDescent="0.25"/>
    <row r="1008479" customFormat="1" x14ac:dyDescent="0.25"/>
    <row r="1008480" customFormat="1" x14ac:dyDescent="0.25"/>
    <row r="1008481" customFormat="1" x14ac:dyDescent="0.25"/>
    <row r="1008482" customFormat="1" x14ac:dyDescent="0.25"/>
    <row r="1008483" customFormat="1" x14ac:dyDescent="0.25"/>
    <row r="1008484" customFormat="1" x14ac:dyDescent="0.25"/>
    <row r="1008485" customFormat="1" x14ac:dyDescent="0.25"/>
    <row r="1008486" customFormat="1" x14ac:dyDescent="0.25"/>
    <row r="1008487" customFormat="1" x14ac:dyDescent="0.25"/>
    <row r="1008488" customFormat="1" x14ac:dyDescent="0.25"/>
    <row r="1008489" customFormat="1" x14ac:dyDescent="0.25"/>
    <row r="1008490" customFormat="1" x14ac:dyDescent="0.25"/>
    <row r="1008491" customFormat="1" x14ac:dyDescent="0.25"/>
    <row r="1008492" customFormat="1" x14ac:dyDescent="0.25"/>
    <row r="1008493" customFormat="1" x14ac:dyDescent="0.25"/>
    <row r="1008494" customFormat="1" x14ac:dyDescent="0.25"/>
    <row r="1008495" customFormat="1" x14ac:dyDescent="0.25"/>
    <row r="1008496" customFormat="1" x14ac:dyDescent="0.25"/>
    <row r="1008497" customFormat="1" x14ac:dyDescent="0.25"/>
    <row r="1008498" customFormat="1" x14ac:dyDescent="0.25"/>
    <row r="1008499" customFormat="1" x14ac:dyDescent="0.25"/>
    <row r="1008500" customFormat="1" x14ac:dyDescent="0.25"/>
    <row r="1008501" customFormat="1" x14ac:dyDescent="0.25"/>
    <row r="1008502" customFormat="1" x14ac:dyDescent="0.25"/>
    <row r="1008503" customFormat="1" x14ac:dyDescent="0.25"/>
    <row r="1008504" customFormat="1" x14ac:dyDescent="0.25"/>
    <row r="1008505" customFormat="1" x14ac:dyDescent="0.25"/>
    <row r="1008506" customFormat="1" x14ac:dyDescent="0.25"/>
    <row r="1008507" customFormat="1" x14ac:dyDescent="0.25"/>
    <row r="1008508" customFormat="1" x14ac:dyDescent="0.25"/>
    <row r="1008509" customFormat="1" x14ac:dyDescent="0.25"/>
    <row r="1008510" customFormat="1" x14ac:dyDescent="0.25"/>
    <row r="1008511" customFormat="1" x14ac:dyDescent="0.25"/>
    <row r="1008512" customFormat="1" x14ac:dyDescent="0.25"/>
    <row r="1008513" customFormat="1" x14ac:dyDescent="0.25"/>
    <row r="1008514" customFormat="1" x14ac:dyDescent="0.25"/>
    <row r="1008515" customFormat="1" x14ac:dyDescent="0.25"/>
    <row r="1008516" customFormat="1" x14ac:dyDescent="0.25"/>
    <row r="1008517" customFormat="1" x14ac:dyDescent="0.25"/>
    <row r="1008518" customFormat="1" x14ac:dyDescent="0.25"/>
    <row r="1008519" customFormat="1" x14ac:dyDescent="0.25"/>
    <row r="1008520" customFormat="1" x14ac:dyDescent="0.25"/>
    <row r="1008521" customFormat="1" x14ac:dyDescent="0.25"/>
    <row r="1008522" customFormat="1" x14ac:dyDescent="0.25"/>
    <row r="1008523" customFormat="1" x14ac:dyDescent="0.25"/>
    <row r="1008524" customFormat="1" x14ac:dyDescent="0.25"/>
    <row r="1008525" customFormat="1" x14ac:dyDescent="0.25"/>
    <row r="1008526" customFormat="1" x14ac:dyDescent="0.25"/>
    <row r="1008527" customFormat="1" x14ac:dyDescent="0.25"/>
    <row r="1008528" customFormat="1" x14ac:dyDescent="0.25"/>
    <row r="1008529" customFormat="1" x14ac:dyDescent="0.25"/>
    <row r="1008530" customFormat="1" x14ac:dyDescent="0.25"/>
    <row r="1008531" customFormat="1" x14ac:dyDescent="0.25"/>
    <row r="1008532" customFormat="1" x14ac:dyDescent="0.25"/>
    <row r="1008533" customFormat="1" x14ac:dyDescent="0.25"/>
    <row r="1008534" customFormat="1" x14ac:dyDescent="0.25"/>
    <row r="1008535" customFormat="1" x14ac:dyDescent="0.25"/>
    <row r="1008536" customFormat="1" x14ac:dyDescent="0.25"/>
    <row r="1008537" customFormat="1" x14ac:dyDescent="0.25"/>
    <row r="1008538" customFormat="1" x14ac:dyDescent="0.25"/>
    <row r="1008539" customFormat="1" x14ac:dyDescent="0.25"/>
    <row r="1008540" customFormat="1" x14ac:dyDescent="0.25"/>
    <row r="1008541" customFormat="1" x14ac:dyDescent="0.25"/>
    <row r="1008542" customFormat="1" x14ac:dyDescent="0.25"/>
    <row r="1008543" customFormat="1" x14ac:dyDescent="0.25"/>
    <row r="1008544" customFormat="1" x14ac:dyDescent="0.25"/>
    <row r="1008545" customFormat="1" x14ac:dyDescent="0.25"/>
    <row r="1008546" customFormat="1" x14ac:dyDescent="0.25"/>
    <row r="1008547" customFormat="1" x14ac:dyDescent="0.25"/>
    <row r="1008548" customFormat="1" x14ac:dyDescent="0.25"/>
    <row r="1008549" customFormat="1" x14ac:dyDescent="0.25"/>
    <row r="1008550" customFormat="1" x14ac:dyDescent="0.25"/>
    <row r="1008551" customFormat="1" x14ac:dyDescent="0.25"/>
    <row r="1008552" customFormat="1" x14ac:dyDescent="0.25"/>
    <row r="1008553" customFormat="1" x14ac:dyDescent="0.25"/>
    <row r="1008554" customFormat="1" x14ac:dyDescent="0.25"/>
    <row r="1008555" customFormat="1" x14ac:dyDescent="0.25"/>
    <row r="1008556" customFormat="1" x14ac:dyDescent="0.25"/>
    <row r="1008557" customFormat="1" x14ac:dyDescent="0.25"/>
    <row r="1008558" customFormat="1" x14ac:dyDescent="0.25"/>
    <row r="1008559" customFormat="1" x14ac:dyDescent="0.25"/>
    <row r="1008560" customFormat="1" x14ac:dyDescent="0.25"/>
    <row r="1008561" customFormat="1" x14ac:dyDescent="0.25"/>
    <row r="1008562" customFormat="1" x14ac:dyDescent="0.25"/>
    <row r="1008563" customFormat="1" x14ac:dyDescent="0.25"/>
    <row r="1008564" customFormat="1" x14ac:dyDescent="0.25"/>
    <row r="1008565" customFormat="1" x14ac:dyDescent="0.25"/>
    <row r="1008566" customFormat="1" x14ac:dyDescent="0.25"/>
    <row r="1008567" customFormat="1" x14ac:dyDescent="0.25"/>
    <row r="1008568" customFormat="1" x14ac:dyDescent="0.25"/>
    <row r="1008569" customFormat="1" x14ac:dyDescent="0.25"/>
    <row r="1008570" customFormat="1" x14ac:dyDescent="0.25"/>
    <row r="1008571" customFormat="1" x14ac:dyDescent="0.25"/>
    <row r="1008572" customFormat="1" x14ac:dyDescent="0.25"/>
    <row r="1008573" customFormat="1" x14ac:dyDescent="0.25"/>
    <row r="1008574" customFormat="1" x14ac:dyDescent="0.25"/>
    <row r="1008575" customFormat="1" x14ac:dyDescent="0.25"/>
    <row r="1008576" customFormat="1" x14ac:dyDescent="0.25"/>
    <row r="1008577" customFormat="1" x14ac:dyDescent="0.25"/>
    <row r="1008578" customFormat="1" x14ac:dyDescent="0.25"/>
    <row r="1008579" customFormat="1" x14ac:dyDescent="0.25"/>
    <row r="1008580" customFormat="1" x14ac:dyDescent="0.25"/>
    <row r="1008581" customFormat="1" x14ac:dyDescent="0.25"/>
    <row r="1008582" customFormat="1" x14ac:dyDescent="0.25"/>
    <row r="1008583" customFormat="1" x14ac:dyDescent="0.25"/>
    <row r="1008584" customFormat="1" x14ac:dyDescent="0.25"/>
    <row r="1008585" customFormat="1" x14ac:dyDescent="0.25"/>
    <row r="1008586" customFormat="1" x14ac:dyDescent="0.25"/>
    <row r="1008587" customFormat="1" x14ac:dyDescent="0.25"/>
    <row r="1008588" customFormat="1" x14ac:dyDescent="0.25"/>
    <row r="1008589" customFormat="1" x14ac:dyDescent="0.25"/>
    <row r="1008590" customFormat="1" x14ac:dyDescent="0.25"/>
    <row r="1008591" customFormat="1" x14ac:dyDescent="0.25"/>
    <row r="1008592" customFormat="1" x14ac:dyDescent="0.25"/>
    <row r="1008593" customFormat="1" x14ac:dyDescent="0.25"/>
    <row r="1008594" customFormat="1" x14ac:dyDescent="0.25"/>
    <row r="1008595" customFormat="1" x14ac:dyDescent="0.25"/>
    <row r="1008596" customFormat="1" x14ac:dyDescent="0.25"/>
    <row r="1008597" customFormat="1" x14ac:dyDescent="0.25"/>
    <row r="1008598" customFormat="1" x14ac:dyDescent="0.25"/>
    <row r="1008599" customFormat="1" x14ac:dyDescent="0.25"/>
    <row r="1008600" customFormat="1" x14ac:dyDescent="0.25"/>
    <row r="1008601" customFormat="1" x14ac:dyDescent="0.25"/>
    <row r="1008602" customFormat="1" x14ac:dyDescent="0.25"/>
    <row r="1008603" customFormat="1" x14ac:dyDescent="0.25"/>
    <row r="1008604" customFormat="1" x14ac:dyDescent="0.25"/>
    <row r="1008605" customFormat="1" x14ac:dyDescent="0.25"/>
    <row r="1008606" customFormat="1" x14ac:dyDescent="0.25"/>
    <row r="1008607" customFormat="1" x14ac:dyDescent="0.25"/>
    <row r="1008608" customFormat="1" x14ac:dyDescent="0.25"/>
    <row r="1008609" customFormat="1" x14ac:dyDescent="0.25"/>
    <row r="1008610" customFormat="1" x14ac:dyDescent="0.25"/>
    <row r="1008611" customFormat="1" x14ac:dyDescent="0.25"/>
    <row r="1008612" customFormat="1" x14ac:dyDescent="0.25"/>
    <row r="1008613" customFormat="1" x14ac:dyDescent="0.25"/>
    <row r="1008614" customFormat="1" x14ac:dyDescent="0.25"/>
    <row r="1008615" customFormat="1" x14ac:dyDescent="0.25"/>
    <row r="1008616" customFormat="1" x14ac:dyDescent="0.25"/>
    <row r="1008617" customFormat="1" x14ac:dyDescent="0.25"/>
    <row r="1008618" customFormat="1" x14ac:dyDescent="0.25"/>
    <row r="1008619" customFormat="1" x14ac:dyDescent="0.25"/>
    <row r="1008620" customFormat="1" x14ac:dyDescent="0.25"/>
    <row r="1008621" customFormat="1" x14ac:dyDescent="0.25"/>
    <row r="1008622" customFormat="1" x14ac:dyDescent="0.25"/>
    <row r="1008623" customFormat="1" x14ac:dyDescent="0.25"/>
    <row r="1008624" customFormat="1" x14ac:dyDescent="0.25"/>
    <row r="1008625" customFormat="1" x14ac:dyDescent="0.25"/>
    <row r="1008626" customFormat="1" x14ac:dyDescent="0.25"/>
    <row r="1008627" customFormat="1" x14ac:dyDescent="0.25"/>
    <row r="1008628" customFormat="1" x14ac:dyDescent="0.25"/>
    <row r="1008629" customFormat="1" x14ac:dyDescent="0.25"/>
    <row r="1008630" customFormat="1" x14ac:dyDescent="0.25"/>
    <row r="1008631" customFormat="1" x14ac:dyDescent="0.25"/>
    <row r="1008632" customFormat="1" x14ac:dyDescent="0.25"/>
    <row r="1008633" customFormat="1" x14ac:dyDescent="0.25"/>
    <row r="1008634" customFormat="1" x14ac:dyDescent="0.25"/>
    <row r="1008635" customFormat="1" x14ac:dyDescent="0.25"/>
    <row r="1008636" customFormat="1" x14ac:dyDescent="0.25"/>
    <row r="1008637" customFormat="1" x14ac:dyDescent="0.25"/>
    <row r="1008638" customFormat="1" x14ac:dyDescent="0.25"/>
    <row r="1008639" customFormat="1" x14ac:dyDescent="0.25"/>
    <row r="1008640" customFormat="1" x14ac:dyDescent="0.25"/>
    <row r="1008641" customFormat="1" x14ac:dyDescent="0.25"/>
    <row r="1008642" customFormat="1" x14ac:dyDescent="0.25"/>
    <row r="1008643" customFormat="1" x14ac:dyDescent="0.25"/>
    <row r="1008644" customFormat="1" x14ac:dyDescent="0.25"/>
    <row r="1008645" customFormat="1" x14ac:dyDescent="0.25"/>
    <row r="1008646" customFormat="1" x14ac:dyDescent="0.25"/>
    <row r="1008647" customFormat="1" x14ac:dyDescent="0.25"/>
    <row r="1008648" customFormat="1" x14ac:dyDescent="0.25"/>
    <row r="1008649" customFormat="1" x14ac:dyDescent="0.25"/>
    <row r="1008650" customFormat="1" x14ac:dyDescent="0.25"/>
    <row r="1008651" customFormat="1" x14ac:dyDescent="0.25"/>
    <row r="1008652" customFormat="1" x14ac:dyDescent="0.25"/>
    <row r="1008653" customFormat="1" x14ac:dyDescent="0.25"/>
    <row r="1008654" customFormat="1" x14ac:dyDescent="0.25"/>
    <row r="1008655" customFormat="1" x14ac:dyDescent="0.25"/>
    <row r="1008656" customFormat="1" x14ac:dyDescent="0.25"/>
    <row r="1008657" customFormat="1" x14ac:dyDescent="0.25"/>
    <row r="1008658" customFormat="1" x14ac:dyDescent="0.25"/>
    <row r="1008659" customFormat="1" x14ac:dyDescent="0.25"/>
    <row r="1008660" customFormat="1" x14ac:dyDescent="0.25"/>
    <row r="1008661" customFormat="1" x14ac:dyDescent="0.25"/>
    <row r="1008662" customFormat="1" x14ac:dyDescent="0.25"/>
    <row r="1008663" customFormat="1" x14ac:dyDescent="0.25"/>
    <row r="1008664" customFormat="1" x14ac:dyDescent="0.25"/>
    <row r="1008665" customFormat="1" x14ac:dyDescent="0.25"/>
    <row r="1008666" customFormat="1" x14ac:dyDescent="0.25"/>
    <row r="1008667" customFormat="1" x14ac:dyDescent="0.25"/>
    <row r="1008668" customFormat="1" x14ac:dyDescent="0.25"/>
    <row r="1008669" customFormat="1" x14ac:dyDescent="0.25"/>
    <row r="1008670" customFormat="1" x14ac:dyDescent="0.25"/>
    <row r="1008671" customFormat="1" x14ac:dyDescent="0.25"/>
    <row r="1008672" customFormat="1" x14ac:dyDescent="0.25"/>
    <row r="1008673" customFormat="1" x14ac:dyDescent="0.25"/>
    <row r="1008674" customFormat="1" x14ac:dyDescent="0.25"/>
    <row r="1008675" customFormat="1" x14ac:dyDescent="0.25"/>
    <row r="1008676" customFormat="1" x14ac:dyDescent="0.25"/>
    <row r="1008677" customFormat="1" x14ac:dyDescent="0.25"/>
    <row r="1008678" customFormat="1" x14ac:dyDescent="0.25"/>
    <row r="1008679" customFormat="1" x14ac:dyDescent="0.25"/>
    <row r="1008680" customFormat="1" x14ac:dyDescent="0.25"/>
    <row r="1008681" customFormat="1" x14ac:dyDescent="0.25"/>
    <row r="1008682" customFormat="1" x14ac:dyDescent="0.25"/>
    <row r="1008683" customFormat="1" x14ac:dyDescent="0.25"/>
    <row r="1008684" customFormat="1" x14ac:dyDescent="0.25"/>
    <row r="1008685" customFormat="1" x14ac:dyDescent="0.25"/>
    <row r="1008686" customFormat="1" x14ac:dyDescent="0.25"/>
    <row r="1008687" customFormat="1" x14ac:dyDescent="0.25"/>
    <row r="1008688" customFormat="1" x14ac:dyDescent="0.25"/>
    <row r="1008689" customFormat="1" x14ac:dyDescent="0.25"/>
    <row r="1008690" customFormat="1" x14ac:dyDescent="0.25"/>
    <row r="1008691" customFormat="1" x14ac:dyDescent="0.25"/>
    <row r="1008692" customFormat="1" x14ac:dyDescent="0.25"/>
    <row r="1008693" customFormat="1" x14ac:dyDescent="0.25"/>
    <row r="1008694" customFormat="1" x14ac:dyDescent="0.25"/>
    <row r="1008695" customFormat="1" x14ac:dyDescent="0.25"/>
    <row r="1008696" customFormat="1" x14ac:dyDescent="0.25"/>
    <row r="1008697" customFormat="1" x14ac:dyDescent="0.25"/>
    <row r="1008698" customFormat="1" x14ac:dyDescent="0.25"/>
    <row r="1008699" customFormat="1" x14ac:dyDescent="0.25"/>
    <row r="1008700" customFormat="1" x14ac:dyDescent="0.25"/>
    <row r="1008701" customFormat="1" x14ac:dyDescent="0.25"/>
    <row r="1008702" customFormat="1" x14ac:dyDescent="0.25"/>
    <row r="1008703" customFormat="1" x14ac:dyDescent="0.25"/>
    <row r="1008704" customFormat="1" x14ac:dyDescent="0.25"/>
    <row r="1008705" customFormat="1" x14ac:dyDescent="0.25"/>
    <row r="1008706" customFormat="1" x14ac:dyDescent="0.25"/>
    <row r="1008707" customFormat="1" x14ac:dyDescent="0.25"/>
    <row r="1008708" customFormat="1" x14ac:dyDescent="0.25"/>
    <row r="1008709" customFormat="1" x14ac:dyDescent="0.25"/>
    <row r="1008710" customFormat="1" x14ac:dyDescent="0.25"/>
    <row r="1008711" customFormat="1" x14ac:dyDescent="0.25"/>
    <row r="1008712" customFormat="1" x14ac:dyDescent="0.25"/>
    <row r="1008713" customFormat="1" x14ac:dyDescent="0.25"/>
    <row r="1008714" customFormat="1" x14ac:dyDescent="0.25"/>
    <row r="1008715" customFormat="1" x14ac:dyDescent="0.25"/>
    <row r="1008716" customFormat="1" x14ac:dyDescent="0.25"/>
    <row r="1008717" customFormat="1" x14ac:dyDescent="0.25"/>
    <row r="1008718" customFormat="1" x14ac:dyDescent="0.25"/>
    <row r="1008719" customFormat="1" x14ac:dyDescent="0.25"/>
    <row r="1008720" customFormat="1" x14ac:dyDescent="0.25"/>
    <row r="1008721" customFormat="1" x14ac:dyDescent="0.25"/>
    <row r="1008722" customFormat="1" x14ac:dyDescent="0.25"/>
    <row r="1008723" customFormat="1" x14ac:dyDescent="0.25"/>
    <row r="1008724" customFormat="1" x14ac:dyDescent="0.25"/>
    <row r="1008725" customFormat="1" x14ac:dyDescent="0.25"/>
    <row r="1008726" customFormat="1" x14ac:dyDescent="0.25"/>
    <row r="1008727" customFormat="1" x14ac:dyDescent="0.25"/>
    <row r="1008728" customFormat="1" x14ac:dyDescent="0.25"/>
    <row r="1008729" customFormat="1" x14ac:dyDescent="0.25"/>
    <row r="1008730" customFormat="1" x14ac:dyDescent="0.25"/>
    <row r="1008731" customFormat="1" x14ac:dyDescent="0.25"/>
    <row r="1008732" customFormat="1" x14ac:dyDescent="0.25"/>
    <row r="1008733" customFormat="1" x14ac:dyDescent="0.25"/>
    <row r="1008734" customFormat="1" x14ac:dyDescent="0.25"/>
    <row r="1008735" customFormat="1" x14ac:dyDescent="0.25"/>
    <row r="1008736" customFormat="1" x14ac:dyDescent="0.25"/>
    <row r="1008737" customFormat="1" x14ac:dyDescent="0.25"/>
    <row r="1008738" customFormat="1" x14ac:dyDescent="0.25"/>
    <row r="1008739" customFormat="1" x14ac:dyDescent="0.25"/>
    <row r="1008740" customFormat="1" x14ac:dyDescent="0.25"/>
    <row r="1008741" customFormat="1" x14ac:dyDescent="0.25"/>
    <row r="1008742" customFormat="1" x14ac:dyDescent="0.25"/>
    <row r="1008743" customFormat="1" x14ac:dyDescent="0.25"/>
    <row r="1008744" customFormat="1" x14ac:dyDescent="0.25"/>
    <row r="1008745" customFormat="1" x14ac:dyDescent="0.25"/>
    <row r="1008746" customFormat="1" x14ac:dyDescent="0.25"/>
    <row r="1008747" customFormat="1" x14ac:dyDescent="0.25"/>
    <row r="1008748" customFormat="1" x14ac:dyDescent="0.25"/>
    <row r="1008749" customFormat="1" x14ac:dyDescent="0.25"/>
    <row r="1008750" customFormat="1" x14ac:dyDescent="0.25"/>
    <row r="1008751" customFormat="1" x14ac:dyDescent="0.25"/>
    <row r="1008752" customFormat="1" x14ac:dyDescent="0.25"/>
    <row r="1008753" customFormat="1" x14ac:dyDescent="0.25"/>
    <row r="1008754" customFormat="1" x14ac:dyDescent="0.25"/>
    <row r="1008755" customFormat="1" x14ac:dyDescent="0.25"/>
    <row r="1008756" customFormat="1" x14ac:dyDescent="0.25"/>
    <row r="1008757" customFormat="1" x14ac:dyDescent="0.25"/>
    <row r="1008758" customFormat="1" x14ac:dyDescent="0.25"/>
    <row r="1008759" customFormat="1" x14ac:dyDescent="0.25"/>
    <row r="1008760" customFormat="1" x14ac:dyDescent="0.25"/>
    <row r="1008761" customFormat="1" x14ac:dyDescent="0.25"/>
    <row r="1008762" customFormat="1" x14ac:dyDescent="0.25"/>
    <row r="1008763" customFormat="1" x14ac:dyDescent="0.25"/>
    <row r="1008764" customFormat="1" x14ac:dyDescent="0.25"/>
    <row r="1008765" customFormat="1" x14ac:dyDescent="0.25"/>
    <row r="1008766" customFormat="1" x14ac:dyDescent="0.25"/>
    <row r="1008767" customFormat="1" x14ac:dyDescent="0.25"/>
    <row r="1008768" customFormat="1" x14ac:dyDescent="0.25"/>
    <row r="1008769" customFormat="1" x14ac:dyDescent="0.25"/>
    <row r="1008770" customFormat="1" x14ac:dyDescent="0.25"/>
    <row r="1008771" customFormat="1" x14ac:dyDescent="0.25"/>
    <row r="1008772" customFormat="1" x14ac:dyDescent="0.25"/>
    <row r="1008773" customFormat="1" x14ac:dyDescent="0.25"/>
    <row r="1008774" customFormat="1" x14ac:dyDescent="0.25"/>
    <row r="1008775" customFormat="1" x14ac:dyDescent="0.25"/>
    <row r="1008776" customFormat="1" x14ac:dyDescent="0.25"/>
    <row r="1008777" customFormat="1" x14ac:dyDescent="0.25"/>
    <row r="1008778" customFormat="1" x14ac:dyDescent="0.25"/>
    <row r="1008779" customFormat="1" x14ac:dyDescent="0.25"/>
    <row r="1008780" customFormat="1" x14ac:dyDescent="0.25"/>
    <row r="1008781" customFormat="1" x14ac:dyDescent="0.25"/>
    <row r="1008782" customFormat="1" x14ac:dyDescent="0.25"/>
    <row r="1008783" customFormat="1" x14ac:dyDescent="0.25"/>
    <row r="1008784" customFormat="1" x14ac:dyDescent="0.25"/>
    <row r="1008785" customFormat="1" x14ac:dyDescent="0.25"/>
    <row r="1008786" customFormat="1" x14ac:dyDescent="0.25"/>
    <row r="1008787" customFormat="1" x14ac:dyDescent="0.25"/>
    <row r="1008788" customFormat="1" x14ac:dyDescent="0.25"/>
    <row r="1008789" customFormat="1" x14ac:dyDescent="0.25"/>
    <row r="1008790" customFormat="1" x14ac:dyDescent="0.25"/>
    <row r="1008791" customFormat="1" x14ac:dyDescent="0.25"/>
    <row r="1008792" customFormat="1" x14ac:dyDescent="0.25"/>
    <row r="1008793" customFormat="1" x14ac:dyDescent="0.25"/>
    <row r="1008794" customFormat="1" x14ac:dyDescent="0.25"/>
    <row r="1008795" customFormat="1" x14ac:dyDescent="0.25"/>
    <row r="1008796" customFormat="1" x14ac:dyDescent="0.25"/>
    <row r="1008797" customFormat="1" x14ac:dyDescent="0.25"/>
    <row r="1008798" customFormat="1" x14ac:dyDescent="0.25"/>
    <row r="1008799" customFormat="1" x14ac:dyDescent="0.25"/>
    <row r="1008800" customFormat="1" x14ac:dyDescent="0.25"/>
    <row r="1008801" customFormat="1" x14ac:dyDescent="0.25"/>
    <row r="1008802" customFormat="1" x14ac:dyDescent="0.25"/>
    <row r="1008803" customFormat="1" x14ac:dyDescent="0.25"/>
    <row r="1008804" customFormat="1" x14ac:dyDescent="0.25"/>
    <row r="1008805" customFormat="1" x14ac:dyDescent="0.25"/>
    <row r="1008806" customFormat="1" x14ac:dyDescent="0.25"/>
    <row r="1008807" customFormat="1" x14ac:dyDescent="0.25"/>
    <row r="1008808" customFormat="1" x14ac:dyDescent="0.25"/>
    <row r="1008809" customFormat="1" x14ac:dyDescent="0.25"/>
    <row r="1008810" customFormat="1" x14ac:dyDescent="0.25"/>
    <row r="1008811" customFormat="1" x14ac:dyDescent="0.25"/>
    <row r="1008812" customFormat="1" x14ac:dyDescent="0.25"/>
    <row r="1008813" customFormat="1" x14ac:dyDescent="0.25"/>
    <row r="1008814" customFormat="1" x14ac:dyDescent="0.25"/>
    <row r="1008815" customFormat="1" x14ac:dyDescent="0.25"/>
    <row r="1008816" customFormat="1" x14ac:dyDescent="0.25"/>
    <row r="1008817" customFormat="1" x14ac:dyDescent="0.25"/>
    <row r="1008818" customFormat="1" x14ac:dyDescent="0.25"/>
    <row r="1008819" customFormat="1" x14ac:dyDescent="0.25"/>
    <row r="1008820" customFormat="1" x14ac:dyDescent="0.25"/>
    <row r="1008821" customFormat="1" x14ac:dyDescent="0.25"/>
    <row r="1008822" customFormat="1" x14ac:dyDescent="0.25"/>
    <row r="1008823" customFormat="1" x14ac:dyDescent="0.25"/>
    <row r="1008824" customFormat="1" x14ac:dyDescent="0.25"/>
    <row r="1008825" customFormat="1" x14ac:dyDescent="0.25"/>
    <row r="1008826" customFormat="1" x14ac:dyDescent="0.25"/>
    <row r="1008827" customFormat="1" x14ac:dyDescent="0.25"/>
    <row r="1008828" customFormat="1" x14ac:dyDescent="0.25"/>
    <row r="1008829" customFormat="1" x14ac:dyDescent="0.25"/>
    <row r="1008830" customFormat="1" x14ac:dyDescent="0.25"/>
    <row r="1008831" customFormat="1" x14ac:dyDescent="0.25"/>
    <row r="1008832" customFormat="1" x14ac:dyDescent="0.25"/>
    <row r="1008833" customFormat="1" x14ac:dyDescent="0.25"/>
    <row r="1008834" customFormat="1" x14ac:dyDescent="0.25"/>
    <row r="1008835" customFormat="1" x14ac:dyDescent="0.25"/>
    <row r="1008836" customFormat="1" x14ac:dyDescent="0.25"/>
    <row r="1008837" customFormat="1" x14ac:dyDescent="0.25"/>
    <row r="1008838" customFormat="1" x14ac:dyDescent="0.25"/>
    <row r="1008839" customFormat="1" x14ac:dyDescent="0.25"/>
    <row r="1008840" customFormat="1" x14ac:dyDescent="0.25"/>
    <row r="1008841" customFormat="1" x14ac:dyDescent="0.25"/>
    <row r="1008842" customFormat="1" x14ac:dyDescent="0.25"/>
    <row r="1008843" customFormat="1" x14ac:dyDescent="0.25"/>
    <row r="1008844" customFormat="1" x14ac:dyDescent="0.25"/>
    <row r="1008845" customFormat="1" x14ac:dyDescent="0.25"/>
    <row r="1008846" customFormat="1" x14ac:dyDescent="0.25"/>
    <row r="1008847" customFormat="1" x14ac:dyDescent="0.25"/>
    <row r="1008848" customFormat="1" x14ac:dyDescent="0.25"/>
    <row r="1008849" customFormat="1" x14ac:dyDescent="0.25"/>
    <row r="1008850" customFormat="1" x14ac:dyDescent="0.25"/>
    <row r="1008851" customFormat="1" x14ac:dyDescent="0.25"/>
    <row r="1008852" customFormat="1" x14ac:dyDescent="0.25"/>
    <row r="1008853" customFormat="1" x14ac:dyDescent="0.25"/>
    <row r="1008854" customFormat="1" x14ac:dyDescent="0.25"/>
    <row r="1008855" customFormat="1" x14ac:dyDescent="0.25"/>
    <row r="1008856" customFormat="1" x14ac:dyDescent="0.25"/>
    <row r="1008857" customFormat="1" x14ac:dyDescent="0.25"/>
    <row r="1008858" customFormat="1" x14ac:dyDescent="0.25"/>
    <row r="1008859" customFormat="1" x14ac:dyDescent="0.25"/>
    <row r="1008860" customFormat="1" x14ac:dyDescent="0.25"/>
    <row r="1008861" customFormat="1" x14ac:dyDescent="0.25"/>
    <row r="1008862" customFormat="1" x14ac:dyDescent="0.25"/>
    <row r="1008863" customFormat="1" x14ac:dyDescent="0.25"/>
    <row r="1008864" customFormat="1" x14ac:dyDescent="0.25"/>
    <row r="1008865" customFormat="1" x14ac:dyDescent="0.25"/>
    <row r="1008866" customFormat="1" x14ac:dyDescent="0.25"/>
    <row r="1008867" customFormat="1" x14ac:dyDescent="0.25"/>
    <row r="1008868" customFormat="1" x14ac:dyDescent="0.25"/>
    <row r="1008869" customFormat="1" x14ac:dyDescent="0.25"/>
    <row r="1008870" customFormat="1" x14ac:dyDescent="0.25"/>
    <row r="1008871" customFormat="1" x14ac:dyDescent="0.25"/>
    <row r="1008872" customFormat="1" x14ac:dyDescent="0.25"/>
    <row r="1008873" customFormat="1" x14ac:dyDescent="0.25"/>
    <row r="1008874" customFormat="1" x14ac:dyDescent="0.25"/>
    <row r="1008875" customFormat="1" x14ac:dyDescent="0.25"/>
    <row r="1008876" customFormat="1" x14ac:dyDescent="0.25"/>
    <row r="1008877" customFormat="1" x14ac:dyDescent="0.25"/>
    <row r="1008878" customFormat="1" x14ac:dyDescent="0.25"/>
    <row r="1008879" customFormat="1" x14ac:dyDescent="0.25"/>
    <row r="1008880" customFormat="1" x14ac:dyDescent="0.25"/>
    <row r="1008881" customFormat="1" x14ac:dyDescent="0.25"/>
    <row r="1008882" customFormat="1" x14ac:dyDescent="0.25"/>
    <row r="1008883" customFormat="1" x14ac:dyDescent="0.25"/>
    <row r="1008884" customFormat="1" x14ac:dyDescent="0.25"/>
    <row r="1008885" customFormat="1" x14ac:dyDescent="0.25"/>
    <row r="1008886" customFormat="1" x14ac:dyDescent="0.25"/>
    <row r="1008887" customFormat="1" x14ac:dyDescent="0.25"/>
    <row r="1008888" customFormat="1" x14ac:dyDescent="0.25"/>
    <row r="1008889" customFormat="1" x14ac:dyDescent="0.25"/>
    <row r="1008890" customFormat="1" x14ac:dyDescent="0.25"/>
    <row r="1008891" customFormat="1" x14ac:dyDescent="0.25"/>
    <row r="1008892" customFormat="1" x14ac:dyDescent="0.25"/>
    <row r="1008893" customFormat="1" x14ac:dyDescent="0.25"/>
    <row r="1008894" customFormat="1" x14ac:dyDescent="0.25"/>
    <row r="1008895" customFormat="1" x14ac:dyDescent="0.25"/>
    <row r="1008896" customFormat="1" x14ac:dyDescent="0.25"/>
    <row r="1008897" customFormat="1" x14ac:dyDescent="0.25"/>
    <row r="1008898" customFormat="1" x14ac:dyDescent="0.25"/>
    <row r="1008899" customFormat="1" x14ac:dyDescent="0.25"/>
    <row r="1008900" customFormat="1" x14ac:dyDescent="0.25"/>
    <row r="1008901" customFormat="1" x14ac:dyDescent="0.25"/>
    <row r="1008902" customFormat="1" x14ac:dyDescent="0.25"/>
    <row r="1008903" customFormat="1" x14ac:dyDescent="0.25"/>
    <row r="1008904" customFormat="1" x14ac:dyDescent="0.25"/>
    <row r="1008905" customFormat="1" x14ac:dyDescent="0.25"/>
    <row r="1008906" customFormat="1" x14ac:dyDescent="0.25"/>
    <row r="1008907" customFormat="1" x14ac:dyDescent="0.25"/>
    <row r="1008908" customFormat="1" x14ac:dyDescent="0.25"/>
    <row r="1008909" customFormat="1" x14ac:dyDescent="0.25"/>
    <row r="1008910" customFormat="1" x14ac:dyDescent="0.25"/>
    <row r="1008911" customFormat="1" x14ac:dyDescent="0.25"/>
    <row r="1008912" customFormat="1" x14ac:dyDescent="0.25"/>
    <row r="1008913" customFormat="1" x14ac:dyDescent="0.25"/>
    <row r="1008914" customFormat="1" x14ac:dyDescent="0.25"/>
    <row r="1008915" customFormat="1" x14ac:dyDescent="0.25"/>
    <row r="1008916" customFormat="1" x14ac:dyDescent="0.25"/>
    <row r="1008917" customFormat="1" x14ac:dyDescent="0.25"/>
    <row r="1008918" customFormat="1" x14ac:dyDescent="0.25"/>
    <row r="1008919" customFormat="1" x14ac:dyDescent="0.25"/>
    <row r="1008920" customFormat="1" x14ac:dyDescent="0.25"/>
    <row r="1008921" customFormat="1" x14ac:dyDescent="0.25"/>
    <row r="1008922" customFormat="1" x14ac:dyDescent="0.25"/>
    <row r="1008923" customFormat="1" x14ac:dyDescent="0.25"/>
    <row r="1008924" customFormat="1" x14ac:dyDescent="0.25"/>
    <row r="1008925" customFormat="1" x14ac:dyDescent="0.25"/>
    <row r="1008926" customFormat="1" x14ac:dyDescent="0.25"/>
    <row r="1008927" customFormat="1" x14ac:dyDescent="0.25"/>
    <row r="1008928" customFormat="1" x14ac:dyDescent="0.25"/>
    <row r="1008929" customFormat="1" x14ac:dyDescent="0.25"/>
    <row r="1008930" customFormat="1" x14ac:dyDescent="0.25"/>
    <row r="1008931" customFormat="1" x14ac:dyDescent="0.25"/>
    <row r="1008932" customFormat="1" x14ac:dyDescent="0.25"/>
    <row r="1008933" customFormat="1" x14ac:dyDescent="0.25"/>
    <row r="1008934" customFormat="1" x14ac:dyDescent="0.25"/>
    <row r="1008935" customFormat="1" x14ac:dyDescent="0.25"/>
    <row r="1008936" customFormat="1" x14ac:dyDescent="0.25"/>
    <row r="1008937" customFormat="1" x14ac:dyDescent="0.25"/>
    <row r="1008938" customFormat="1" x14ac:dyDescent="0.25"/>
    <row r="1008939" customFormat="1" x14ac:dyDescent="0.25"/>
    <row r="1008940" customFormat="1" x14ac:dyDescent="0.25"/>
    <row r="1008941" customFormat="1" x14ac:dyDescent="0.25"/>
    <row r="1008942" customFormat="1" x14ac:dyDescent="0.25"/>
    <row r="1008943" customFormat="1" x14ac:dyDescent="0.25"/>
    <row r="1008944" customFormat="1" x14ac:dyDescent="0.25"/>
    <row r="1008945" customFormat="1" x14ac:dyDescent="0.25"/>
    <row r="1008946" customFormat="1" x14ac:dyDescent="0.25"/>
    <row r="1008947" customFormat="1" x14ac:dyDescent="0.25"/>
    <row r="1008948" customFormat="1" x14ac:dyDescent="0.25"/>
    <row r="1008949" customFormat="1" x14ac:dyDescent="0.25"/>
    <row r="1008950" customFormat="1" x14ac:dyDescent="0.25"/>
    <row r="1008951" customFormat="1" x14ac:dyDescent="0.25"/>
    <row r="1008952" customFormat="1" x14ac:dyDescent="0.25"/>
    <row r="1008953" customFormat="1" x14ac:dyDescent="0.25"/>
    <row r="1008954" customFormat="1" x14ac:dyDescent="0.25"/>
    <row r="1008955" customFormat="1" x14ac:dyDescent="0.25"/>
    <row r="1008956" customFormat="1" x14ac:dyDescent="0.25"/>
    <row r="1008957" customFormat="1" x14ac:dyDescent="0.25"/>
    <row r="1008958" customFormat="1" x14ac:dyDescent="0.25"/>
    <row r="1008959" customFormat="1" x14ac:dyDescent="0.25"/>
    <row r="1008960" customFormat="1" x14ac:dyDescent="0.25"/>
    <row r="1008961" customFormat="1" x14ac:dyDescent="0.25"/>
    <row r="1008962" customFormat="1" x14ac:dyDescent="0.25"/>
    <row r="1008963" customFormat="1" x14ac:dyDescent="0.25"/>
    <row r="1008964" customFormat="1" x14ac:dyDescent="0.25"/>
    <row r="1008965" customFormat="1" x14ac:dyDescent="0.25"/>
    <row r="1008966" customFormat="1" x14ac:dyDescent="0.25"/>
    <row r="1008967" customFormat="1" x14ac:dyDescent="0.25"/>
    <row r="1008968" customFormat="1" x14ac:dyDescent="0.25"/>
    <row r="1008969" customFormat="1" x14ac:dyDescent="0.25"/>
    <row r="1008970" customFormat="1" x14ac:dyDescent="0.25"/>
    <row r="1008971" customFormat="1" x14ac:dyDescent="0.25"/>
    <row r="1008972" customFormat="1" x14ac:dyDescent="0.25"/>
    <row r="1008973" customFormat="1" x14ac:dyDescent="0.25"/>
    <row r="1008974" customFormat="1" x14ac:dyDescent="0.25"/>
    <row r="1008975" customFormat="1" x14ac:dyDescent="0.25"/>
    <row r="1008976" customFormat="1" x14ac:dyDescent="0.25"/>
    <row r="1008977" customFormat="1" x14ac:dyDescent="0.25"/>
    <row r="1008978" customFormat="1" x14ac:dyDescent="0.25"/>
    <row r="1008979" customFormat="1" x14ac:dyDescent="0.25"/>
    <row r="1008980" customFormat="1" x14ac:dyDescent="0.25"/>
    <row r="1008981" customFormat="1" x14ac:dyDescent="0.25"/>
    <row r="1008982" customFormat="1" x14ac:dyDescent="0.25"/>
    <row r="1008983" customFormat="1" x14ac:dyDescent="0.25"/>
    <row r="1008984" customFormat="1" x14ac:dyDescent="0.25"/>
    <row r="1008985" customFormat="1" x14ac:dyDescent="0.25"/>
    <row r="1008986" customFormat="1" x14ac:dyDescent="0.25"/>
    <row r="1008987" customFormat="1" x14ac:dyDescent="0.25"/>
    <row r="1008988" customFormat="1" x14ac:dyDescent="0.25"/>
    <row r="1008989" customFormat="1" x14ac:dyDescent="0.25"/>
    <row r="1008990" customFormat="1" x14ac:dyDescent="0.25"/>
    <row r="1008991" customFormat="1" x14ac:dyDescent="0.25"/>
    <row r="1008992" customFormat="1" x14ac:dyDescent="0.25"/>
    <row r="1008993" customFormat="1" x14ac:dyDescent="0.25"/>
    <row r="1008994" customFormat="1" x14ac:dyDescent="0.25"/>
    <row r="1008995" customFormat="1" x14ac:dyDescent="0.25"/>
    <row r="1008996" customFormat="1" x14ac:dyDescent="0.25"/>
    <row r="1008997" customFormat="1" x14ac:dyDescent="0.25"/>
    <row r="1008998" customFormat="1" x14ac:dyDescent="0.25"/>
    <row r="1008999" customFormat="1" x14ac:dyDescent="0.25"/>
    <row r="1009000" customFormat="1" x14ac:dyDescent="0.25"/>
    <row r="1009001" customFormat="1" x14ac:dyDescent="0.25"/>
    <row r="1009002" customFormat="1" x14ac:dyDescent="0.25"/>
    <row r="1009003" customFormat="1" x14ac:dyDescent="0.25"/>
    <row r="1009004" customFormat="1" x14ac:dyDescent="0.25"/>
    <row r="1009005" customFormat="1" x14ac:dyDescent="0.25"/>
    <row r="1009006" customFormat="1" x14ac:dyDescent="0.25"/>
    <row r="1009007" customFormat="1" x14ac:dyDescent="0.25"/>
    <row r="1009008" customFormat="1" x14ac:dyDescent="0.25"/>
    <row r="1009009" customFormat="1" x14ac:dyDescent="0.25"/>
    <row r="1009010" customFormat="1" x14ac:dyDescent="0.25"/>
    <row r="1009011" customFormat="1" x14ac:dyDescent="0.25"/>
    <row r="1009012" customFormat="1" x14ac:dyDescent="0.25"/>
    <row r="1009013" customFormat="1" x14ac:dyDescent="0.25"/>
    <row r="1009014" customFormat="1" x14ac:dyDescent="0.25"/>
    <row r="1009015" customFormat="1" x14ac:dyDescent="0.25"/>
    <row r="1009016" customFormat="1" x14ac:dyDescent="0.25"/>
    <row r="1009017" customFormat="1" x14ac:dyDescent="0.25"/>
    <row r="1009018" customFormat="1" x14ac:dyDescent="0.25"/>
    <row r="1009019" customFormat="1" x14ac:dyDescent="0.25"/>
    <row r="1009020" customFormat="1" x14ac:dyDescent="0.25"/>
    <row r="1009021" customFormat="1" x14ac:dyDescent="0.25"/>
    <row r="1009022" customFormat="1" x14ac:dyDescent="0.25"/>
    <row r="1009023" customFormat="1" x14ac:dyDescent="0.25"/>
    <row r="1009024" customFormat="1" x14ac:dyDescent="0.25"/>
    <row r="1009025" customFormat="1" x14ac:dyDescent="0.25"/>
    <row r="1009026" customFormat="1" x14ac:dyDescent="0.25"/>
    <row r="1009027" customFormat="1" x14ac:dyDescent="0.25"/>
    <row r="1009028" customFormat="1" x14ac:dyDescent="0.25"/>
    <row r="1009029" customFormat="1" x14ac:dyDescent="0.25"/>
    <row r="1009030" customFormat="1" x14ac:dyDescent="0.25"/>
    <row r="1009031" customFormat="1" x14ac:dyDescent="0.25"/>
    <row r="1009032" customFormat="1" x14ac:dyDescent="0.25"/>
    <row r="1009033" customFormat="1" x14ac:dyDescent="0.25"/>
    <row r="1009034" customFormat="1" x14ac:dyDescent="0.25"/>
    <row r="1009035" customFormat="1" x14ac:dyDescent="0.25"/>
    <row r="1009036" customFormat="1" x14ac:dyDescent="0.25"/>
    <row r="1009037" customFormat="1" x14ac:dyDescent="0.25"/>
    <row r="1009038" customFormat="1" x14ac:dyDescent="0.25"/>
    <row r="1009039" customFormat="1" x14ac:dyDescent="0.25"/>
    <row r="1009040" customFormat="1" x14ac:dyDescent="0.25"/>
    <row r="1009041" customFormat="1" x14ac:dyDescent="0.25"/>
    <row r="1009042" customFormat="1" x14ac:dyDescent="0.25"/>
    <row r="1009043" customFormat="1" x14ac:dyDescent="0.25"/>
    <row r="1009044" customFormat="1" x14ac:dyDescent="0.25"/>
    <row r="1009045" customFormat="1" x14ac:dyDescent="0.25"/>
    <row r="1009046" customFormat="1" x14ac:dyDescent="0.25"/>
    <row r="1009047" customFormat="1" x14ac:dyDescent="0.25"/>
    <row r="1009048" customFormat="1" x14ac:dyDescent="0.25"/>
    <row r="1009049" customFormat="1" x14ac:dyDescent="0.25"/>
    <row r="1009050" customFormat="1" x14ac:dyDescent="0.25"/>
    <row r="1009051" customFormat="1" x14ac:dyDescent="0.25"/>
    <row r="1009052" customFormat="1" x14ac:dyDescent="0.25"/>
    <row r="1009053" customFormat="1" x14ac:dyDescent="0.25"/>
    <row r="1009054" customFormat="1" x14ac:dyDescent="0.25"/>
    <row r="1009055" customFormat="1" x14ac:dyDescent="0.25"/>
    <row r="1009056" customFormat="1" x14ac:dyDescent="0.25"/>
    <row r="1009057" customFormat="1" x14ac:dyDescent="0.25"/>
    <row r="1009058" customFormat="1" x14ac:dyDescent="0.25"/>
    <row r="1009059" customFormat="1" x14ac:dyDescent="0.25"/>
    <row r="1009060" customFormat="1" x14ac:dyDescent="0.25"/>
    <row r="1009061" customFormat="1" x14ac:dyDescent="0.25"/>
    <row r="1009062" customFormat="1" x14ac:dyDescent="0.25"/>
    <row r="1009063" customFormat="1" x14ac:dyDescent="0.25"/>
    <row r="1009064" customFormat="1" x14ac:dyDescent="0.25"/>
    <row r="1009065" customFormat="1" x14ac:dyDescent="0.25"/>
    <row r="1009066" customFormat="1" x14ac:dyDescent="0.25"/>
    <row r="1009067" customFormat="1" x14ac:dyDescent="0.25"/>
    <row r="1009068" customFormat="1" x14ac:dyDescent="0.25"/>
    <row r="1009069" customFormat="1" x14ac:dyDescent="0.25"/>
    <row r="1009070" customFormat="1" x14ac:dyDescent="0.25"/>
    <row r="1009071" customFormat="1" x14ac:dyDescent="0.25"/>
    <row r="1009072" customFormat="1" x14ac:dyDescent="0.25"/>
    <row r="1009073" customFormat="1" x14ac:dyDescent="0.25"/>
    <row r="1009074" customFormat="1" x14ac:dyDescent="0.25"/>
    <row r="1009075" customFormat="1" x14ac:dyDescent="0.25"/>
    <row r="1009076" customFormat="1" x14ac:dyDescent="0.25"/>
    <row r="1009077" customFormat="1" x14ac:dyDescent="0.25"/>
    <row r="1009078" customFormat="1" x14ac:dyDescent="0.25"/>
    <row r="1009079" customFormat="1" x14ac:dyDescent="0.25"/>
    <row r="1009080" customFormat="1" x14ac:dyDescent="0.25"/>
    <row r="1009081" customFormat="1" x14ac:dyDescent="0.25"/>
    <row r="1009082" customFormat="1" x14ac:dyDescent="0.25"/>
    <row r="1009083" customFormat="1" x14ac:dyDescent="0.25"/>
    <row r="1009084" customFormat="1" x14ac:dyDescent="0.25"/>
    <row r="1009085" customFormat="1" x14ac:dyDescent="0.25"/>
    <row r="1009086" customFormat="1" x14ac:dyDescent="0.25"/>
    <row r="1009087" customFormat="1" x14ac:dyDescent="0.25"/>
    <row r="1009088" customFormat="1" x14ac:dyDescent="0.25"/>
    <row r="1009089" customFormat="1" x14ac:dyDescent="0.25"/>
    <row r="1009090" customFormat="1" x14ac:dyDescent="0.25"/>
    <row r="1009091" customFormat="1" x14ac:dyDescent="0.25"/>
    <row r="1009092" customFormat="1" x14ac:dyDescent="0.25"/>
    <row r="1009093" customFormat="1" x14ac:dyDescent="0.25"/>
    <row r="1009094" customFormat="1" x14ac:dyDescent="0.25"/>
    <row r="1009095" customFormat="1" x14ac:dyDescent="0.25"/>
    <row r="1009096" customFormat="1" x14ac:dyDescent="0.25"/>
    <row r="1009097" customFormat="1" x14ac:dyDescent="0.25"/>
    <row r="1009098" customFormat="1" x14ac:dyDescent="0.25"/>
    <row r="1009099" customFormat="1" x14ac:dyDescent="0.25"/>
    <row r="1009100" customFormat="1" x14ac:dyDescent="0.25"/>
    <row r="1009101" customFormat="1" x14ac:dyDescent="0.25"/>
    <row r="1009102" customFormat="1" x14ac:dyDescent="0.25"/>
    <row r="1009103" customFormat="1" x14ac:dyDescent="0.25"/>
    <row r="1009104" customFormat="1" x14ac:dyDescent="0.25"/>
    <row r="1009105" customFormat="1" x14ac:dyDescent="0.25"/>
    <row r="1009106" customFormat="1" x14ac:dyDescent="0.25"/>
    <row r="1009107" customFormat="1" x14ac:dyDescent="0.25"/>
    <row r="1009108" customFormat="1" x14ac:dyDescent="0.25"/>
    <row r="1009109" customFormat="1" x14ac:dyDescent="0.25"/>
    <row r="1009110" customFormat="1" x14ac:dyDescent="0.25"/>
    <row r="1009111" customFormat="1" x14ac:dyDescent="0.25"/>
    <row r="1009112" customFormat="1" x14ac:dyDescent="0.25"/>
    <row r="1009113" customFormat="1" x14ac:dyDescent="0.25"/>
    <row r="1009114" customFormat="1" x14ac:dyDescent="0.25"/>
    <row r="1009115" customFormat="1" x14ac:dyDescent="0.25"/>
    <row r="1009116" customFormat="1" x14ac:dyDescent="0.25"/>
    <row r="1009117" customFormat="1" x14ac:dyDescent="0.25"/>
    <row r="1009118" customFormat="1" x14ac:dyDescent="0.25"/>
    <row r="1009119" customFormat="1" x14ac:dyDescent="0.25"/>
    <row r="1009120" customFormat="1" x14ac:dyDescent="0.25"/>
    <row r="1009121" customFormat="1" x14ac:dyDescent="0.25"/>
    <row r="1009122" customFormat="1" x14ac:dyDescent="0.25"/>
    <row r="1009123" customFormat="1" x14ac:dyDescent="0.25"/>
    <row r="1009124" customFormat="1" x14ac:dyDescent="0.25"/>
    <row r="1009125" customFormat="1" x14ac:dyDescent="0.25"/>
    <row r="1009126" customFormat="1" x14ac:dyDescent="0.25"/>
    <row r="1009127" customFormat="1" x14ac:dyDescent="0.25"/>
    <row r="1009128" customFormat="1" x14ac:dyDescent="0.25"/>
    <row r="1009129" customFormat="1" x14ac:dyDescent="0.25"/>
    <row r="1009130" customFormat="1" x14ac:dyDescent="0.25"/>
    <row r="1009131" customFormat="1" x14ac:dyDescent="0.25"/>
    <row r="1009132" customFormat="1" x14ac:dyDescent="0.25"/>
    <row r="1009133" customFormat="1" x14ac:dyDescent="0.25"/>
    <row r="1009134" customFormat="1" x14ac:dyDescent="0.25"/>
    <row r="1009135" customFormat="1" x14ac:dyDescent="0.25"/>
    <row r="1009136" customFormat="1" x14ac:dyDescent="0.25"/>
    <row r="1009137" customFormat="1" x14ac:dyDescent="0.25"/>
    <row r="1009138" customFormat="1" x14ac:dyDescent="0.25"/>
    <row r="1009139" customFormat="1" x14ac:dyDescent="0.25"/>
    <row r="1009140" customFormat="1" x14ac:dyDescent="0.25"/>
    <row r="1009141" customFormat="1" x14ac:dyDescent="0.25"/>
    <row r="1009142" customFormat="1" x14ac:dyDescent="0.25"/>
    <row r="1009143" customFormat="1" x14ac:dyDescent="0.25"/>
    <row r="1009144" customFormat="1" x14ac:dyDescent="0.25"/>
    <row r="1009145" customFormat="1" x14ac:dyDescent="0.25"/>
    <row r="1009146" customFormat="1" x14ac:dyDescent="0.25"/>
    <row r="1009147" customFormat="1" x14ac:dyDescent="0.25"/>
    <row r="1009148" customFormat="1" x14ac:dyDescent="0.25"/>
    <row r="1009149" customFormat="1" x14ac:dyDescent="0.25"/>
    <row r="1009150" customFormat="1" x14ac:dyDescent="0.25"/>
    <row r="1009151" customFormat="1" x14ac:dyDescent="0.25"/>
    <row r="1009152" customFormat="1" x14ac:dyDescent="0.25"/>
    <row r="1009153" customFormat="1" x14ac:dyDescent="0.25"/>
    <row r="1009154" customFormat="1" x14ac:dyDescent="0.25"/>
    <row r="1009155" customFormat="1" x14ac:dyDescent="0.25"/>
    <row r="1009156" customFormat="1" x14ac:dyDescent="0.25"/>
    <row r="1009157" customFormat="1" x14ac:dyDescent="0.25"/>
    <row r="1009158" customFormat="1" x14ac:dyDescent="0.25"/>
    <row r="1009159" customFormat="1" x14ac:dyDescent="0.25"/>
    <row r="1009160" customFormat="1" x14ac:dyDescent="0.25"/>
    <row r="1009161" customFormat="1" x14ac:dyDescent="0.25"/>
    <row r="1009162" customFormat="1" x14ac:dyDescent="0.25"/>
    <row r="1009163" customFormat="1" x14ac:dyDescent="0.25"/>
    <row r="1009164" customFormat="1" x14ac:dyDescent="0.25"/>
    <row r="1009165" customFormat="1" x14ac:dyDescent="0.25"/>
    <row r="1009166" customFormat="1" x14ac:dyDescent="0.25"/>
    <row r="1009167" customFormat="1" x14ac:dyDescent="0.25"/>
    <row r="1009168" customFormat="1" x14ac:dyDescent="0.25"/>
    <row r="1009169" customFormat="1" x14ac:dyDescent="0.25"/>
    <row r="1009170" customFormat="1" x14ac:dyDescent="0.25"/>
    <row r="1009171" customFormat="1" x14ac:dyDescent="0.25"/>
    <row r="1009172" customFormat="1" x14ac:dyDescent="0.25"/>
    <row r="1009173" customFormat="1" x14ac:dyDescent="0.25"/>
    <row r="1009174" customFormat="1" x14ac:dyDescent="0.25"/>
    <row r="1009175" customFormat="1" x14ac:dyDescent="0.25"/>
    <row r="1009176" customFormat="1" x14ac:dyDescent="0.25"/>
    <row r="1009177" customFormat="1" x14ac:dyDescent="0.25"/>
    <row r="1009178" customFormat="1" x14ac:dyDescent="0.25"/>
    <row r="1009179" customFormat="1" x14ac:dyDescent="0.25"/>
    <row r="1009180" customFormat="1" x14ac:dyDescent="0.25"/>
    <row r="1009181" customFormat="1" x14ac:dyDescent="0.25"/>
    <row r="1009182" customFormat="1" x14ac:dyDescent="0.25"/>
    <row r="1009183" customFormat="1" x14ac:dyDescent="0.25"/>
    <row r="1009184" customFormat="1" x14ac:dyDescent="0.25"/>
    <row r="1009185" customFormat="1" x14ac:dyDescent="0.25"/>
    <row r="1009186" customFormat="1" x14ac:dyDescent="0.25"/>
    <row r="1009187" customFormat="1" x14ac:dyDescent="0.25"/>
    <row r="1009188" customFormat="1" x14ac:dyDescent="0.25"/>
    <row r="1009189" customFormat="1" x14ac:dyDescent="0.25"/>
    <row r="1009190" customFormat="1" x14ac:dyDescent="0.25"/>
    <row r="1009191" customFormat="1" x14ac:dyDescent="0.25"/>
    <row r="1009192" customFormat="1" x14ac:dyDescent="0.25"/>
    <row r="1009193" customFormat="1" x14ac:dyDescent="0.25"/>
    <row r="1009194" customFormat="1" x14ac:dyDescent="0.25"/>
    <row r="1009195" customFormat="1" x14ac:dyDescent="0.25"/>
    <row r="1009196" customFormat="1" x14ac:dyDescent="0.25"/>
    <row r="1009197" customFormat="1" x14ac:dyDescent="0.25"/>
    <row r="1009198" customFormat="1" x14ac:dyDescent="0.25"/>
    <row r="1009199" customFormat="1" x14ac:dyDescent="0.25"/>
    <row r="1009200" customFormat="1" x14ac:dyDescent="0.25"/>
    <row r="1009201" customFormat="1" x14ac:dyDescent="0.25"/>
    <row r="1009202" customFormat="1" x14ac:dyDescent="0.25"/>
    <row r="1009203" customFormat="1" x14ac:dyDescent="0.25"/>
    <row r="1009204" customFormat="1" x14ac:dyDescent="0.25"/>
    <row r="1009205" customFormat="1" x14ac:dyDescent="0.25"/>
    <row r="1009206" customFormat="1" x14ac:dyDescent="0.25"/>
    <row r="1009207" customFormat="1" x14ac:dyDescent="0.25"/>
    <row r="1009208" customFormat="1" x14ac:dyDescent="0.25"/>
    <row r="1009209" customFormat="1" x14ac:dyDescent="0.25"/>
    <row r="1009210" customFormat="1" x14ac:dyDescent="0.25"/>
    <row r="1009211" customFormat="1" x14ac:dyDescent="0.25"/>
    <row r="1009212" customFormat="1" x14ac:dyDescent="0.25"/>
    <row r="1009213" customFormat="1" x14ac:dyDescent="0.25"/>
    <row r="1009214" customFormat="1" x14ac:dyDescent="0.25"/>
    <row r="1009215" customFormat="1" x14ac:dyDescent="0.25"/>
    <row r="1009216" customFormat="1" x14ac:dyDescent="0.25"/>
    <row r="1009217" customFormat="1" x14ac:dyDescent="0.25"/>
    <row r="1009218" customFormat="1" x14ac:dyDescent="0.25"/>
    <row r="1009219" customFormat="1" x14ac:dyDescent="0.25"/>
    <row r="1009220" customFormat="1" x14ac:dyDescent="0.25"/>
    <row r="1009221" customFormat="1" x14ac:dyDescent="0.25"/>
    <row r="1009222" customFormat="1" x14ac:dyDescent="0.25"/>
    <row r="1009223" customFormat="1" x14ac:dyDescent="0.25"/>
    <row r="1009224" customFormat="1" x14ac:dyDescent="0.25"/>
    <row r="1009225" customFormat="1" x14ac:dyDescent="0.25"/>
    <row r="1009226" customFormat="1" x14ac:dyDescent="0.25"/>
    <row r="1009227" customFormat="1" x14ac:dyDescent="0.25"/>
    <row r="1009228" customFormat="1" x14ac:dyDescent="0.25"/>
    <row r="1009229" customFormat="1" x14ac:dyDescent="0.25"/>
    <row r="1009230" customFormat="1" x14ac:dyDescent="0.25"/>
    <row r="1009231" customFormat="1" x14ac:dyDescent="0.25"/>
    <row r="1009232" customFormat="1" x14ac:dyDescent="0.25"/>
    <row r="1009233" customFormat="1" x14ac:dyDescent="0.25"/>
    <row r="1009234" customFormat="1" x14ac:dyDescent="0.25"/>
    <row r="1009235" customFormat="1" x14ac:dyDescent="0.25"/>
    <row r="1009236" customFormat="1" x14ac:dyDescent="0.25"/>
    <row r="1009237" customFormat="1" x14ac:dyDescent="0.25"/>
    <row r="1009238" customFormat="1" x14ac:dyDescent="0.25"/>
    <row r="1009239" customFormat="1" x14ac:dyDescent="0.25"/>
    <row r="1009240" customFormat="1" x14ac:dyDescent="0.25"/>
    <row r="1009241" customFormat="1" x14ac:dyDescent="0.25"/>
    <row r="1009242" customFormat="1" x14ac:dyDescent="0.25"/>
    <row r="1009243" customFormat="1" x14ac:dyDescent="0.25"/>
    <row r="1009244" customFormat="1" x14ac:dyDescent="0.25"/>
    <row r="1009245" customFormat="1" x14ac:dyDescent="0.25"/>
    <row r="1009246" customFormat="1" x14ac:dyDescent="0.25"/>
    <row r="1009247" customFormat="1" x14ac:dyDescent="0.25"/>
    <row r="1009248" customFormat="1" x14ac:dyDescent="0.25"/>
    <row r="1009249" customFormat="1" x14ac:dyDescent="0.25"/>
    <row r="1009250" customFormat="1" x14ac:dyDescent="0.25"/>
    <row r="1009251" customFormat="1" x14ac:dyDescent="0.25"/>
    <row r="1009252" customFormat="1" x14ac:dyDescent="0.25"/>
    <row r="1009253" customFormat="1" x14ac:dyDescent="0.25"/>
    <row r="1009254" customFormat="1" x14ac:dyDescent="0.25"/>
    <row r="1009255" customFormat="1" x14ac:dyDescent="0.25"/>
    <row r="1009256" customFormat="1" x14ac:dyDescent="0.25"/>
    <row r="1009257" customFormat="1" x14ac:dyDescent="0.25"/>
    <row r="1009258" customFormat="1" x14ac:dyDescent="0.25"/>
    <row r="1009259" customFormat="1" x14ac:dyDescent="0.25"/>
    <row r="1009260" customFormat="1" x14ac:dyDescent="0.25"/>
    <row r="1009261" customFormat="1" x14ac:dyDescent="0.25"/>
    <row r="1009262" customFormat="1" x14ac:dyDescent="0.25"/>
    <row r="1009263" customFormat="1" x14ac:dyDescent="0.25"/>
    <row r="1009264" customFormat="1" x14ac:dyDescent="0.25"/>
    <row r="1009265" customFormat="1" x14ac:dyDescent="0.25"/>
    <row r="1009266" customFormat="1" x14ac:dyDescent="0.25"/>
    <row r="1009267" customFormat="1" x14ac:dyDescent="0.25"/>
    <row r="1009268" customFormat="1" x14ac:dyDescent="0.25"/>
    <row r="1009269" customFormat="1" x14ac:dyDescent="0.25"/>
    <row r="1009270" customFormat="1" x14ac:dyDescent="0.25"/>
    <row r="1009271" customFormat="1" x14ac:dyDescent="0.25"/>
    <row r="1009272" customFormat="1" x14ac:dyDescent="0.25"/>
    <row r="1009273" customFormat="1" x14ac:dyDescent="0.25"/>
    <row r="1009274" customFormat="1" x14ac:dyDescent="0.25"/>
    <row r="1009275" customFormat="1" x14ac:dyDescent="0.25"/>
    <row r="1009276" customFormat="1" x14ac:dyDescent="0.25"/>
    <row r="1009277" customFormat="1" x14ac:dyDescent="0.25"/>
    <row r="1009278" customFormat="1" x14ac:dyDescent="0.25"/>
    <row r="1009279" customFormat="1" x14ac:dyDescent="0.25"/>
    <row r="1009280" customFormat="1" x14ac:dyDescent="0.25"/>
    <row r="1009281" customFormat="1" x14ac:dyDescent="0.25"/>
    <row r="1009282" customFormat="1" x14ac:dyDescent="0.25"/>
    <row r="1009283" customFormat="1" x14ac:dyDescent="0.25"/>
    <row r="1009284" customFormat="1" x14ac:dyDescent="0.25"/>
    <row r="1009285" customFormat="1" x14ac:dyDescent="0.25"/>
    <row r="1009286" customFormat="1" x14ac:dyDescent="0.25"/>
    <row r="1009287" customFormat="1" x14ac:dyDescent="0.25"/>
    <row r="1009288" customFormat="1" x14ac:dyDescent="0.25"/>
    <row r="1009289" customFormat="1" x14ac:dyDescent="0.25"/>
    <row r="1009290" customFormat="1" x14ac:dyDescent="0.25"/>
    <row r="1009291" customFormat="1" x14ac:dyDescent="0.25"/>
    <row r="1009292" customFormat="1" x14ac:dyDescent="0.25"/>
    <row r="1009293" customFormat="1" x14ac:dyDescent="0.25"/>
    <row r="1009294" customFormat="1" x14ac:dyDescent="0.25"/>
    <row r="1009295" customFormat="1" x14ac:dyDescent="0.25"/>
    <row r="1009296" customFormat="1" x14ac:dyDescent="0.25"/>
    <row r="1009297" customFormat="1" x14ac:dyDescent="0.25"/>
    <row r="1009298" customFormat="1" x14ac:dyDescent="0.25"/>
    <row r="1009299" customFormat="1" x14ac:dyDescent="0.25"/>
    <row r="1009300" customFormat="1" x14ac:dyDescent="0.25"/>
    <row r="1009301" customFormat="1" x14ac:dyDescent="0.25"/>
    <row r="1009302" customFormat="1" x14ac:dyDescent="0.25"/>
    <row r="1009303" customFormat="1" x14ac:dyDescent="0.25"/>
    <row r="1009304" customFormat="1" x14ac:dyDescent="0.25"/>
    <row r="1009305" customFormat="1" x14ac:dyDescent="0.25"/>
    <row r="1009306" customFormat="1" x14ac:dyDescent="0.25"/>
    <row r="1009307" customFormat="1" x14ac:dyDescent="0.25"/>
    <row r="1009308" customFormat="1" x14ac:dyDescent="0.25"/>
    <row r="1009309" customFormat="1" x14ac:dyDescent="0.25"/>
    <row r="1009310" customFormat="1" x14ac:dyDescent="0.25"/>
    <row r="1009311" customFormat="1" x14ac:dyDescent="0.25"/>
    <row r="1009312" customFormat="1" x14ac:dyDescent="0.25"/>
    <row r="1009313" customFormat="1" x14ac:dyDescent="0.25"/>
    <row r="1009314" customFormat="1" x14ac:dyDescent="0.25"/>
    <row r="1009315" customFormat="1" x14ac:dyDescent="0.25"/>
    <row r="1009316" customFormat="1" x14ac:dyDescent="0.25"/>
    <row r="1009317" customFormat="1" x14ac:dyDescent="0.25"/>
    <row r="1009318" customFormat="1" x14ac:dyDescent="0.25"/>
    <row r="1009319" customFormat="1" x14ac:dyDescent="0.25"/>
    <row r="1009320" customFormat="1" x14ac:dyDescent="0.25"/>
    <row r="1009321" customFormat="1" x14ac:dyDescent="0.25"/>
    <row r="1009322" customFormat="1" x14ac:dyDescent="0.25"/>
    <row r="1009323" customFormat="1" x14ac:dyDescent="0.25"/>
    <row r="1009324" customFormat="1" x14ac:dyDescent="0.25"/>
    <row r="1009325" customFormat="1" x14ac:dyDescent="0.25"/>
    <row r="1009326" customFormat="1" x14ac:dyDescent="0.25"/>
    <row r="1009327" customFormat="1" x14ac:dyDescent="0.25"/>
    <row r="1009328" customFormat="1" x14ac:dyDescent="0.25"/>
    <row r="1009329" customFormat="1" x14ac:dyDescent="0.25"/>
    <row r="1009330" customFormat="1" x14ac:dyDescent="0.25"/>
    <row r="1009331" customFormat="1" x14ac:dyDescent="0.25"/>
    <row r="1009332" customFormat="1" x14ac:dyDescent="0.25"/>
    <row r="1009333" customFormat="1" x14ac:dyDescent="0.25"/>
    <row r="1009334" customFormat="1" x14ac:dyDescent="0.25"/>
    <row r="1009335" customFormat="1" x14ac:dyDescent="0.25"/>
    <row r="1009336" customFormat="1" x14ac:dyDescent="0.25"/>
    <row r="1009337" customFormat="1" x14ac:dyDescent="0.25"/>
    <row r="1009338" customFormat="1" x14ac:dyDescent="0.25"/>
    <row r="1009339" customFormat="1" x14ac:dyDescent="0.25"/>
    <row r="1009340" customFormat="1" x14ac:dyDescent="0.25"/>
    <row r="1009341" customFormat="1" x14ac:dyDescent="0.25"/>
    <row r="1009342" customFormat="1" x14ac:dyDescent="0.25"/>
    <row r="1009343" customFormat="1" x14ac:dyDescent="0.25"/>
    <row r="1009344" customFormat="1" x14ac:dyDescent="0.25"/>
    <row r="1009345" customFormat="1" x14ac:dyDescent="0.25"/>
    <row r="1009346" customFormat="1" x14ac:dyDescent="0.25"/>
    <row r="1009347" customFormat="1" x14ac:dyDescent="0.25"/>
    <row r="1009348" customFormat="1" x14ac:dyDescent="0.25"/>
    <row r="1009349" customFormat="1" x14ac:dyDescent="0.25"/>
    <row r="1009350" customFormat="1" x14ac:dyDescent="0.25"/>
    <row r="1009351" customFormat="1" x14ac:dyDescent="0.25"/>
    <row r="1009352" customFormat="1" x14ac:dyDescent="0.25"/>
    <row r="1009353" customFormat="1" x14ac:dyDescent="0.25"/>
    <row r="1009354" customFormat="1" x14ac:dyDescent="0.25"/>
    <row r="1009355" customFormat="1" x14ac:dyDescent="0.25"/>
    <row r="1009356" customFormat="1" x14ac:dyDescent="0.25"/>
    <row r="1009357" customFormat="1" x14ac:dyDescent="0.25"/>
    <row r="1009358" customFormat="1" x14ac:dyDescent="0.25"/>
    <row r="1009359" customFormat="1" x14ac:dyDescent="0.25"/>
    <row r="1009360" customFormat="1" x14ac:dyDescent="0.25"/>
    <row r="1009361" customFormat="1" x14ac:dyDescent="0.25"/>
    <row r="1009362" customFormat="1" x14ac:dyDescent="0.25"/>
    <row r="1009363" customFormat="1" x14ac:dyDescent="0.25"/>
    <row r="1009364" customFormat="1" x14ac:dyDescent="0.25"/>
    <row r="1009365" customFormat="1" x14ac:dyDescent="0.25"/>
    <row r="1009366" customFormat="1" x14ac:dyDescent="0.25"/>
    <row r="1009367" customFormat="1" x14ac:dyDescent="0.25"/>
    <row r="1009368" customFormat="1" x14ac:dyDescent="0.25"/>
    <row r="1009369" customFormat="1" x14ac:dyDescent="0.25"/>
    <row r="1009370" customFormat="1" x14ac:dyDescent="0.25"/>
    <row r="1009371" customFormat="1" x14ac:dyDescent="0.25"/>
    <row r="1009372" customFormat="1" x14ac:dyDescent="0.25"/>
    <row r="1009373" customFormat="1" x14ac:dyDescent="0.25"/>
    <row r="1009374" customFormat="1" x14ac:dyDescent="0.25"/>
    <row r="1009375" customFormat="1" x14ac:dyDescent="0.25"/>
    <row r="1009376" customFormat="1" x14ac:dyDescent="0.25"/>
    <row r="1009377" customFormat="1" x14ac:dyDescent="0.25"/>
    <row r="1009378" customFormat="1" x14ac:dyDescent="0.25"/>
    <row r="1009379" customFormat="1" x14ac:dyDescent="0.25"/>
    <row r="1009380" customFormat="1" x14ac:dyDescent="0.25"/>
    <row r="1009381" customFormat="1" x14ac:dyDescent="0.25"/>
    <row r="1009382" customFormat="1" x14ac:dyDescent="0.25"/>
    <row r="1009383" customFormat="1" x14ac:dyDescent="0.25"/>
    <row r="1009384" customFormat="1" x14ac:dyDescent="0.25"/>
    <row r="1009385" customFormat="1" x14ac:dyDescent="0.25"/>
    <row r="1009386" customFormat="1" x14ac:dyDescent="0.25"/>
    <row r="1009387" customFormat="1" x14ac:dyDescent="0.25"/>
    <row r="1009388" customFormat="1" x14ac:dyDescent="0.25"/>
    <row r="1009389" customFormat="1" x14ac:dyDescent="0.25"/>
    <row r="1009390" customFormat="1" x14ac:dyDescent="0.25"/>
    <row r="1009391" customFormat="1" x14ac:dyDescent="0.25"/>
    <row r="1009392" customFormat="1" x14ac:dyDescent="0.25"/>
    <row r="1009393" customFormat="1" x14ac:dyDescent="0.25"/>
    <row r="1009394" customFormat="1" x14ac:dyDescent="0.25"/>
    <row r="1009395" customFormat="1" x14ac:dyDescent="0.25"/>
    <row r="1009396" customFormat="1" x14ac:dyDescent="0.25"/>
    <row r="1009397" customFormat="1" x14ac:dyDescent="0.25"/>
    <row r="1009398" customFormat="1" x14ac:dyDescent="0.25"/>
    <row r="1009399" customFormat="1" x14ac:dyDescent="0.25"/>
    <row r="1009400" customFormat="1" x14ac:dyDescent="0.25"/>
    <row r="1009401" customFormat="1" x14ac:dyDescent="0.25"/>
    <row r="1009402" customFormat="1" x14ac:dyDescent="0.25"/>
    <row r="1009403" customFormat="1" x14ac:dyDescent="0.25"/>
    <row r="1009404" customFormat="1" x14ac:dyDescent="0.25"/>
    <row r="1009405" customFormat="1" x14ac:dyDescent="0.25"/>
    <row r="1009406" customFormat="1" x14ac:dyDescent="0.25"/>
    <row r="1009407" customFormat="1" x14ac:dyDescent="0.25"/>
    <row r="1009408" customFormat="1" x14ac:dyDescent="0.25"/>
    <row r="1009409" customFormat="1" x14ac:dyDescent="0.25"/>
    <row r="1009410" customFormat="1" x14ac:dyDescent="0.25"/>
    <row r="1009411" customFormat="1" x14ac:dyDescent="0.25"/>
    <row r="1009412" customFormat="1" x14ac:dyDescent="0.25"/>
    <row r="1009413" customFormat="1" x14ac:dyDescent="0.25"/>
    <row r="1009414" customFormat="1" x14ac:dyDescent="0.25"/>
    <row r="1009415" customFormat="1" x14ac:dyDescent="0.25"/>
    <row r="1009416" customFormat="1" x14ac:dyDescent="0.25"/>
    <row r="1009417" customFormat="1" x14ac:dyDescent="0.25"/>
    <row r="1009418" customFormat="1" x14ac:dyDescent="0.25"/>
    <row r="1009419" customFormat="1" x14ac:dyDescent="0.25"/>
    <row r="1009420" customFormat="1" x14ac:dyDescent="0.25"/>
    <row r="1009421" customFormat="1" x14ac:dyDescent="0.25"/>
    <row r="1009422" customFormat="1" x14ac:dyDescent="0.25"/>
    <row r="1009423" customFormat="1" x14ac:dyDescent="0.25"/>
    <row r="1009424" customFormat="1" x14ac:dyDescent="0.25"/>
    <row r="1009425" customFormat="1" x14ac:dyDescent="0.25"/>
    <row r="1009426" customFormat="1" x14ac:dyDescent="0.25"/>
    <row r="1009427" customFormat="1" x14ac:dyDescent="0.25"/>
    <row r="1009428" customFormat="1" x14ac:dyDescent="0.25"/>
    <row r="1009429" customFormat="1" x14ac:dyDescent="0.25"/>
    <row r="1009430" customFormat="1" x14ac:dyDescent="0.25"/>
    <row r="1009431" customFormat="1" x14ac:dyDescent="0.25"/>
    <row r="1009432" customFormat="1" x14ac:dyDescent="0.25"/>
    <row r="1009433" customFormat="1" x14ac:dyDescent="0.25"/>
    <row r="1009434" customFormat="1" x14ac:dyDescent="0.25"/>
    <row r="1009435" customFormat="1" x14ac:dyDescent="0.25"/>
    <row r="1009436" customFormat="1" x14ac:dyDescent="0.25"/>
    <row r="1009437" customFormat="1" x14ac:dyDescent="0.25"/>
    <row r="1009438" customFormat="1" x14ac:dyDescent="0.25"/>
    <row r="1009439" customFormat="1" x14ac:dyDescent="0.25"/>
    <row r="1009440" customFormat="1" x14ac:dyDescent="0.25"/>
    <row r="1009441" customFormat="1" x14ac:dyDescent="0.25"/>
    <row r="1009442" customFormat="1" x14ac:dyDescent="0.25"/>
    <row r="1009443" customFormat="1" x14ac:dyDescent="0.25"/>
    <row r="1009444" customFormat="1" x14ac:dyDescent="0.25"/>
    <row r="1009445" customFormat="1" x14ac:dyDescent="0.25"/>
    <row r="1009446" customFormat="1" x14ac:dyDescent="0.25"/>
    <row r="1009447" customFormat="1" x14ac:dyDescent="0.25"/>
    <row r="1009448" customFormat="1" x14ac:dyDescent="0.25"/>
    <row r="1009449" customFormat="1" x14ac:dyDescent="0.25"/>
    <row r="1009450" customFormat="1" x14ac:dyDescent="0.25"/>
    <row r="1009451" customFormat="1" x14ac:dyDescent="0.25"/>
    <row r="1009452" customFormat="1" x14ac:dyDescent="0.25"/>
    <row r="1009453" customFormat="1" x14ac:dyDescent="0.25"/>
    <row r="1009454" customFormat="1" x14ac:dyDescent="0.25"/>
    <row r="1009455" customFormat="1" x14ac:dyDescent="0.25"/>
    <row r="1009456" customFormat="1" x14ac:dyDescent="0.25"/>
    <row r="1009457" customFormat="1" x14ac:dyDescent="0.25"/>
    <row r="1009458" customFormat="1" x14ac:dyDescent="0.25"/>
    <row r="1009459" customFormat="1" x14ac:dyDescent="0.25"/>
    <row r="1009460" customFormat="1" x14ac:dyDescent="0.25"/>
    <row r="1009461" customFormat="1" x14ac:dyDescent="0.25"/>
    <row r="1009462" customFormat="1" x14ac:dyDescent="0.25"/>
    <row r="1009463" customFormat="1" x14ac:dyDescent="0.25"/>
    <row r="1009464" customFormat="1" x14ac:dyDescent="0.25"/>
    <row r="1009465" customFormat="1" x14ac:dyDescent="0.25"/>
    <row r="1009466" customFormat="1" x14ac:dyDescent="0.25"/>
    <row r="1009467" customFormat="1" x14ac:dyDescent="0.25"/>
    <row r="1009468" customFormat="1" x14ac:dyDescent="0.25"/>
    <row r="1009469" customFormat="1" x14ac:dyDescent="0.25"/>
    <row r="1009470" customFormat="1" x14ac:dyDescent="0.25"/>
    <row r="1009471" customFormat="1" x14ac:dyDescent="0.25"/>
    <row r="1009472" customFormat="1" x14ac:dyDescent="0.25"/>
    <row r="1009473" customFormat="1" x14ac:dyDescent="0.25"/>
    <row r="1009474" customFormat="1" x14ac:dyDescent="0.25"/>
    <row r="1009475" customFormat="1" x14ac:dyDescent="0.25"/>
    <row r="1009476" customFormat="1" x14ac:dyDescent="0.25"/>
    <row r="1009477" customFormat="1" x14ac:dyDescent="0.25"/>
    <row r="1009478" customFormat="1" x14ac:dyDescent="0.25"/>
    <row r="1009479" customFormat="1" x14ac:dyDescent="0.25"/>
    <row r="1009480" customFormat="1" x14ac:dyDescent="0.25"/>
    <row r="1009481" customFormat="1" x14ac:dyDescent="0.25"/>
    <row r="1009482" customFormat="1" x14ac:dyDescent="0.25"/>
    <row r="1009483" customFormat="1" x14ac:dyDescent="0.25"/>
    <row r="1009484" customFormat="1" x14ac:dyDescent="0.25"/>
    <row r="1009485" customFormat="1" x14ac:dyDescent="0.25"/>
    <row r="1009486" customFormat="1" x14ac:dyDescent="0.25"/>
    <row r="1009487" customFormat="1" x14ac:dyDescent="0.25"/>
    <row r="1009488" customFormat="1" x14ac:dyDescent="0.25"/>
    <row r="1009489" customFormat="1" x14ac:dyDescent="0.25"/>
    <row r="1009490" customFormat="1" x14ac:dyDescent="0.25"/>
    <row r="1009491" customFormat="1" x14ac:dyDescent="0.25"/>
    <row r="1009492" customFormat="1" x14ac:dyDescent="0.25"/>
    <row r="1009493" customFormat="1" x14ac:dyDescent="0.25"/>
    <row r="1009494" customFormat="1" x14ac:dyDescent="0.25"/>
    <row r="1009495" customFormat="1" x14ac:dyDescent="0.25"/>
    <row r="1009496" customFormat="1" x14ac:dyDescent="0.25"/>
    <row r="1009497" customFormat="1" x14ac:dyDescent="0.25"/>
    <row r="1009498" customFormat="1" x14ac:dyDescent="0.25"/>
    <row r="1009499" customFormat="1" x14ac:dyDescent="0.25"/>
    <row r="1009500" customFormat="1" x14ac:dyDescent="0.25"/>
    <row r="1009501" customFormat="1" x14ac:dyDescent="0.25"/>
    <row r="1009502" customFormat="1" x14ac:dyDescent="0.25"/>
    <row r="1009503" customFormat="1" x14ac:dyDescent="0.25"/>
    <row r="1009504" customFormat="1" x14ac:dyDescent="0.25"/>
    <row r="1009505" customFormat="1" x14ac:dyDescent="0.25"/>
    <row r="1009506" customFormat="1" x14ac:dyDescent="0.25"/>
    <row r="1009507" customFormat="1" x14ac:dyDescent="0.25"/>
    <row r="1009508" customFormat="1" x14ac:dyDescent="0.25"/>
    <row r="1009509" customFormat="1" x14ac:dyDescent="0.25"/>
    <row r="1009510" customFormat="1" x14ac:dyDescent="0.25"/>
    <row r="1009511" customFormat="1" x14ac:dyDescent="0.25"/>
    <row r="1009512" customFormat="1" x14ac:dyDescent="0.25"/>
    <row r="1009513" customFormat="1" x14ac:dyDescent="0.25"/>
    <row r="1009514" customFormat="1" x14ac:dyDescent="0.25"/>
    <row r="1009515" customFormat="1" x14ac:dyDescent="0.25"/>
    <row r="1009516" customFormat="1" x14ac:dyDescent="0.25"/>
    <row r="1009517" customFormat="1" x14ac:dyDescent="0.25"/>
    <row r="1009518" customFormat="1" x14ac:dyDescent="0.25"/>
    <row r="1009519" customFormat="1" x14ac:dyDescent="0.25"/>
    <row r="1009520" customFormat="1" x14ac:dyDescent="0.25"/>
    <row r="1009521" customFormat="1" x14ac:dyDescent="0.25"/>
    <row r="1009522" customFormat="1" x14ac:dyDescent="0.25"/>
    <row r="1009523" customFormat="1" x14ac:dyDescent="0.25"/>
    <row r="1009524" customFormat="1" x14ac:dyDescent="0.25"/>
    <row r="1009525" customFormat="1" x14ac:dyDescent="0.25"/>
    <row r="1009526" customFormat="1" x14ac:dyDescent="0.25"/>
    <row r="1009527" customFormat="1" x14ac:dyDescent="0.25"/>
    <row r="1009528" customFormat="1" x14ac:dyDescent="0.25"/>
    <row r="1009529" customFormat="1" x14ac:dyDescent="0.25"/>
    <row r="1009530" customFormat="1" x14ac:dyDescent="0.25"/>
    <row r="1009531" customFormat="1" x14ac:dyDescent="0.25"/>
    <row r="1009532" customFormat="1" x14ac:dyDescent="0.25"/>
    <row r="1009533" customFormat="1" x14ac:dyDescent="0.25"/>
    <row r="1009534" customFormat="1" x14ac:dyDescent="0.25"/>
    <row r="1009535" customFormat="1" x14ac:dyDescent="0.25"/>
    <row r="1009536" customFormat="1" x14ac:dyDescent="0.25"/>
    <row r="1009537" customFormat="1" x14ac:dyDescent="0.25"/>
    <row r="1009538" customFormat="1" x14ac:dyDescent="0.25"/>
    <row r="1009539" customFormat="1" x14ac:dyDescent="0.25"/>
    <row r="1009540" customFormat="1" x14ac:dyDescent="0.25"/>
    <row r="1009541" customFormat="1" x14ac:dyDescent="0.25"/>
    <row r="1009542" customFormat="1" x14ac:dyDescent="0.25"/>
    <row r="1009543" customFormat="1" x14ac:dyDescent="0.25"/>
    <row r="1009544" customFormat="1" x14ac:dyDescent="0.25"/>
    <row r="1009545" customFormat="1" x14ac:dyDescent="0.25"/>
    <row r="1009546" customFormat="1" x14ac:dyDescent="0.25"/>
    <row r="1009547" customFormat="1" x14ac:dyDescent="0.25"/>
    <row r="1009548" customFormat="1" x14ac:dyDescent="0.25"/>
    <row r="1009549" customFormat="1" x14ac:dyDescent="0.25"/>
    <row r="1009550" customFormat="1" x14ac:dyDescent="0.25"/>
    <row r="1009551" customFormat="1" x14ac:dyDescent="0.25"/>
    <row r="1009552" customFormat="1" x14ac:dyDescent="0.25"/>
    <row r="1009553" customFormat="1" x14ac:dyDescent="0.25"/>
    <row r="1009554" customFormat="1" x14ac:dyDescent="0.25"/>
    <row r="1009555" customFormat="1" x14ac:dyDescent="0.25"/>
    <row r="1009556" customFormat="1" x14ac:dyDescent="0.25"/>
    <row r="1009557" customFormat="1" x14ac:dyDescent="0.25"/>
    <row r="1009558" customFormat="1" x14ac:dyDescent="0.25"/>
    <row r="1009559" customFormat="1" x14ac:dyDescent="0.25"/>
    <row r="1009560" customFormat="1" x14ac:dyDescent="0.25"/>
    <row r="1009561" customFormat="1" x14ac:dyDescent="0.25"/>
    <row r="1009562" customFormat="1" x14ac:dyDescent="0.25"/>
    <row r="1009563" customFormat="1" x14ac:dyDescent="0.25"/>
    <row r="1009564" customFormat="1" x14ac:dyDescent="0.25"/>
    <row r="1009565" customFormat="1" x14ac:dyDescent="0.25"/>
    <row r="1009566" customFormat="1" x14ac:dyDescent="0.25"/>
    <row r="1009567" customFormat="1" x14ac:dyDescent="0.25"/>
    <row r="1009568" customFormat="1" x14ac:dyDescent="0.25"/>
    <row r="1009569" customFormat="1" x14ac:dyDescent="0.25"/>
    <row r="1009570" customFormat="1" x14ac:dyDescent="0.25"/>
    <row r="1009571" customFormat="1" x14ac:dyDescent="0.25"/>
    <row r="1009572" customFormat="1" x14ac:dyDescent="0.25"/>
    <row r="1009573" customFormat="1" x14ac:dyDescent="0.25"/>
    <row r="1009574" customFormat="1" x14ac:dyDescent="0.25"/>
    <row r="1009575" customFormat="1" x14ac:dyDescent="0.25"/>
    <row r="1009576" customFormat="1" x14ac:dyDescent="0.25"/>
    <row r="1009577" customFormat="1" x14ac:dyDescent="0.25"/>
    <row r="1009578" customFormat="1" x14ac:dyDescent="0.25"/>
    <row r="1009579" customFormat="1" x14ac:dyDescent="0.25"/>
    <row r="1009580" customFormat="1" x14ac:dyDescent="0.25"/>
    <row r="1009581" customFormat="1" x14ac:dyDescent="0.25"/>
    <row r="1009582" customFormat="1" x14ac:dyDescent="0.25"/>
    <row r="1009583" customFormat="1" x14ac:dyDescent="0.25"/>
    <row r="1009584" customFormat="1" x14ac:dyDescent="0.25"/>
    <row r="1009585" customFormat="1" x14ac:dyDescent="0.25"/>
    <row r="1009586" customFormat="1" x14ac:dyDescent="0.25"/>
    <row r="1009587" customFormat="1" x14ac:dyDescent="0.25"/>
    <row r="1009588" customFormat="1" x14ac:dyDescent="0.25"/>
    <row r="1009589" customFormat="1" x14ac:dyDescent="0.25"/>
    <row r="1009590" customFormat="1" x14ac:dyDescent="0.25"/>
    <row r="1009591" customFormat="1" x14ac:dyDescent="0.25"/>
    <row r="1009592" customFormat="1" x14ac:dyDescent="0.25"/>
    <row r="1009593" customFormat="1" x14ac:dyDescent="0.25"/>
    <row r="1009594" customFormat="1" x14ac:dyDescent="0.25"/>
    <row r="1009595" customFormat="1" x14ac:dyDescent="0.25"/>
    <row r="1009596" customFormat="1" x14ac:dyDescent="0.25"/>
    <row r="1009597" customFormat="1" x14ac:dyDescent="0.25"/>
    <row r="1009598" customFormat="1" x14ac:dyDescent="0.25"/>
    <row r="1009599" customFormat="1" x14ac:dyDescent="0.25"/>
    <row r="1009600" customFormat="1" x14ac:dyDescent="0.25"/>
    <row r="1009601" customFormat="1" x14ac:dyDescent="0.25"/>
    <row r="1009602" customFormat="1" x14ac:dyDescent="0.25"/>
    <row r="1009603" customFormat="1" x14ac:dyDescent="0.25"/>
    <row r="1009604" customFormat="1" x14ac:dyDescent="0.25"/>
    <row r="1009605" customFormat="1" x14ac:dyDescent="0.25"/>
    <row r="1009606" customFormat="1" x14ac:dyDescent="0.25"/>
    <row r="1009607" customFormat="1" x14ac:dyDescent="0.25"/>
    <row r="1009608" customFormat="1" x14ac:dyDescent="0.25"/>
    <row r="1009609" customFormat="1" x14ac:dyDescent="0.25"/>
    <row r="1009610" customFormat="1" x14ac:dyDescent="0.25"/>
    <row r="1009611" customFormat="1" x14ac:dyDescent="0.25"/>
    <row r="1009612" customFormat="1" x14ac:dyDescent="0.25"/>
    <row r="1009613" customFormat="1" x14ac:dyDescent="0.25"/>
    <row r="1009614" customFormat="1" x14ac:dyDescent="0.25"/>
    <row r="1009615" customFormat="1" x14ac:dyDescent="0.25"/>
    <row r="1009616" customFormat="1" x14ac:dyDescent="0.25"/>
    <row r="1009617" customFormat="1" x14ac:dyDescent="0.25"/>
    <row r="1009618" customFormat="1" x14ac:dyDescent="0.25"/>
    <row r="1009619" customFormat="1" x14ac:dyDescent="0.25"/>
    <row r="1009620" customFormat="1" x14ac:dyDescent="0.25"/>
    <row r="1009621" customFormat="1" x14ac:dyDescent="0.25"/>
    <row r="1009622" customFormat="1" x14ac:dyDescent="0.25"/>
    <row r="1009623" customFormat="1" x14ac:dyDescent="0.25"/>
    <row r="1009624" customFormat="1" x14ac:dyDescent="0.25"/>
    <row r="1009625" customFormat="1" x14ac:dyDescent="0.25"/>
    <row r="1009626" customFormat="1" x14ac:dyDescent="0.25"/>
    <row r="1009627" customFormat="1" x14ac:dyDescent="0.25"/>
    <row r="1009628" customFormat="1" x14ac:dyDescent="0.25"/>
    <row r="1009629" customFormat="1" x14ac:dyDescent="0.25"/>
    <row r="1009630" customFormat="1" x14ac:dyDescent="0.25"/>
    <row r="1009631" customFormat="1" x14ac:dyDescent="0.25"/>
    <row r="1009632" customFormat="1" x14ac:dyDescent="0.25"/>
    <row r="1009633" customFormat="1" x14ac:dyDescent="0.25"/>
    <row r="1009634" customFormat="1" x14ac:dyDescent="0.25"/>
    <row r="1009635" customFormat="1" x14ac:dyDescent="0.25"/>
    <row r="1009636" customFormat="1" x14ac:dyDescent="0.25"/>
    <row r="1009637" customFormat="1" x14ac:dyDescent="0.25"/>
    <row r="1009638" customFormat="1" x14ac:dyDescent="0.25"/>
    <row r="1009639" customFormat="1" x14ac:dyDescent="0.25"/>
    <row r="1009640" customFormat="1" x14ac:dyDescent="0.25"/>
    <row r="1009641" customFormat="1" x14ac:dyDescent="0.25"/>
    <row r="1009642" customFormat="1" x14ac:dyDescent="0.25"/>
    <row r="1009643" customFormat="1" x14ac:dyDescent="0.25"/>
    <row r="1009644" customFormat="1" x14ac:dyDescent="0.25"/>
    <row r="1009645" customFormat="1" x14ac:dyDescent="0.25"/>
    <row r="1009646" customFormat="1" x14ac:dyDescent="0.25"/>
    <row r="1009647" customFormat="1" x14ac:dyDescent="0.25"/>
    <row r="1009648" customFormat="1" x14ac:dyDescent="0.25"/>
    <row r="1009649" customFormat="1" x14ac:dyDescent="0.25"/>
    <row r="1009650" customFormat="1" x14ac:dyDescent="0.25"/>
    <row r="1009651" customFormat="1" x14ac:dyDescent="0.25"/>
    <row r="1009652" customFormat="1" x14ac:dyDescent="0.25"/>
    <row r="1009653" customFormat="1" x14ac:dyDescent="0.25"/>
    <row r="1009654" customFormat="1" x14ac:dyDescent="0.25"/>
    <row r="1009655" customFormat="1" x14ac:dyDescent="0.25"/>
    <row r="1009656" customFormat="1" x14ac:dyDescent="0.25"/>
    <row r="1009657" customFormat="1" x14ac:dyDescent="0.25"/>
    <row r="1009658" customFormat="1" x14ac:dyDescent="0.25"/>
    <row r="1009659" customFormat="1" x14ac:dyDescent="0.25"/>
    <row r="1009660" customFormat="1" x14ac:dyDescent="0.25"/>
    <row r="1009661" customFormat="1" x14ac:dyDescent="0.25"/>
    <row r="1009662" customFormat="1" x14ac:dyDescent="0.25"/>
    <row r="1009663" customFormat="1" x14ac:dyDescent="0.25"/>
    <row r="1009664" customFormat="1" x14ac:dyDescent="0.25"/>
    <row r="1009665" customFormat="1" x14ac:dyDescent="0.25"/>
    <row r="1009666" customFormat="1" x14ac:dyDescent="0.25"/>
    <row r="1009667" customFormat="1" x14ac:dyDescent="0.25"/>
    <row r="1009668" customFormat="1" x14ac:dyDescent="0.25"/>
    <row r="1009669" customFormat="1" x14ac:dyDescent="0.25"/>
    <row r="1009670" customFormat="1" x14ac:dyDescent="0.25"/>
    <row r="1009671" customFormat="1" x14ac:dyDescent="0.25"/>
    <row r="1009672" customFormat="1" x14ac:dyDescent="0.25"/>
    <row r="1009673" customFormat="1" x14ac:dyDescent="0.25"/>
    <row r="1009674" customFormat="1" x14ac:dyDescent="0.25"/>
    <row r="1009675" customFormat="1" x14ac:dyDescent="0.25"/>
    <row r="1009676" customFormat="1" x14ac:dyDescent="0.25"/>
    <row r="1009677" customFormat="1" x14ac:dyDescent="0.25"/>
    <row r="1009678" customFormat="1" x14ac:dyDescent="0.25"/>
    <row r="1009679" customFormat="1" x14ac:dyDescent="0.25"/>
    <row r="1009680" customFormat="1" x14ac:dyDescent="0.25"/>
    <row r="1009681" customFormat="1" x14ac:dyDescent="0.25"/>
    <row r="1009682" customFormat="1" x14ac:dyDescent="0.25"/>
    <row r="1009683" customFormat="1" x14ac:dyDescent="0.25"/>
    <row r="1009684" customFormat="1" x14ac:dyDescent="0.25"/>
    <row r="1009685" customFormat="1" x14ac:dyDescent="0.25"/>
    <row r="1009686" customFormat="1" x14ac:dyDescent="0.25"/>
    <row r="1009687" customFormat="1" x14ac:dyDescent="0.25"/>
    <row r="1009688" customFormat="1" x14ac:dyDescent="0.25"/>
    <row r="1009689" customFormat="1" x14ac:dyDescent="0.25"/>
    <row r="1009690" customFormat="1" x14ac:dyDescent="0.25"/>
    <row r="1009691" customFormat="1" x14ac:dyDescent="0.25"/>
    <row r="1009692" customFormat="1" x14ac:dyDescent="0.25"/>
    <row r="1009693" customFormat="1" x14ac:dyDescent="0.25"/>
    <row r="1009694" customFormat="1" x14ac:dyDescent="0.25"/>
    <row r="1009695" customFormat="1" x14ac:dyDescent="0.25"/>
    <row r="1009696" customFormat="1" x14ac:dyDescent="0.25"/>
    <row r="1009697" customFormat="1" x14ac:dyDescent="0.25"/>
    <row r="1009698" customFormat="1" x14ac:dyDescent="0.25"/>
    <row r="1009699" customFormat="1" x14ac:dyDescent="0.25"/>
    <row r="1009700" customFormat="1" x14ac:dyDescent="0.25"/>
    <row r="1009701" customFormat="1" x14ac:dyDescent="0.25"/>
    <row r="1009702" customFormat="1" x14ac:dyDescent="0.25"/>
    <row r="1009703" customFormat="1" x14ac:dyDescent="0.25"/>
    <row r="1009704" customFormat="1" x14ac:dyDescent="0.25"/>
    <row r="1009705" customFormat="1" x14ac:dyDescent="0.25"/>
    <row r="1009706" customFormat="1" x14ac:dyDescent="0.25"/>
    <row r="1009707" customFormat="1" x14ac:dyDescent="0.25"/>
    <row r="1009708" customFormat="1" x14ac:dyDescent="0.25"/>
    <row r="1009709" customFormat="1" x14ac:dyDescent="0.25"/>
    <row r="1009710" customFormat="1" x14ac:dyDescent="0.25"/>
    <row r="1009711" customFormat="1" x14ac:dyDescent="0.25"/>
    <row r="1009712" customFormat="1" x14ac:dyDescent="0.25"/>
    <row r="1009713" customFormat="1" x14ac:dyDescent="0.25"/>
    <row r="1009714" customFormat="1" x14ac:dyDescent="0.25"/>
    <row r="1009715" customFormat="1" x14ac:dyDescent="0.25"/>
    <row r="1009716" customFormat="1" x14ac:dyDescent="0.25"/>
    <row r="1009717" customFormat="1" x14ac:dyDescent="0.25"/>
    <row r="1009718" customFormat="1" x14ac:dyDescent="0.25"/>
    <row r="1009719" customFormat="1" x14ac:dyDescent="0.25"/>
    <row r="1009720" customFormat="1" x14ac:dyDescent="0.25"/>
    <row r="1009721" customFormat="1" x14ac:dyDescent="0.25"/>
    <row r="1009722" customFormat="1" x14ac:dyDescent="0.25"/>
    <row r="1009723" customFormat="1" x14ac:dyDescent="0.25"/>
    <row r="1009724" customFormat="1" x14ac:dyDescent="0.25"/>
    <row r="1009725" customFormat="1" x14ac:dyDescent="0.25"/>
    <row r="1009726" customFormat="1" x14ac:dyDescent="0.25"/>
    <row r="1009727" customFormat="1" x14ac:dyDescent="0.25"/>
    <row r="1009728" customFormat="1" x14ac:dyDescent="0.25"/>
    <row r="1009729" customFormat="1" x14ac:dyDescent="0.25"/>
    <row r="1009730" customFormat="1" x14ac:dyDescent="0.25"/>
    <row r="1009731" customFormat="1" x14ac:dyDescent="0.25"/>
    <row r="1009732" customFormat="1" x14ac:dyDescent="0.25"/>
    <row r="1009733" customFormat="1" x14ac:dyDescent="0.25"/>
    <row r="1009734" customFormat="1" x14ac:dyDescent="0.25"/>
    <row r="1009735" customFormat="1" x14ac:dyDescent="0.25"/>
    <row r="1009736" customFormat="1" x14ac:dyDescent="0.25"/>
    <row r="1009737" customFormat="1" x14ac:dyDescent="0.25"/>
    <row r="1009738" customFormat="1" x14ac:dyDescent="0.25"/>
    <row r="1009739" customFormat="1" x14ac:dyDescent="0.25"/>
    <row r="1009740" customFormat="1" x14ac:dyDescent="0.25"/>
    <row r="1009741" customFormat="1" x14ac:dyDescent="0.25"/>
    <row r="1009742" customFormat="1" x14ac:dyDescent="0.25"/>
    <row r="1009743" customFormat="1" x14ac:dyDescent="0.25"/>
    <row r="1009744" customFormat="1" x14ac:dyDescent="0.25"/>
    <row r="1009745" customFormat="1" x14ac:dyDescent="0.25"/>
    <row r="1009746" customFormat="1" x14ac:dyDescent="0.25"/>
    <row r="1009747" customFormat="1" x14ac:dyDescent="0.25"/>
    <row r="1009748" customFormat="1" x14ac:dyDescent="0.25"/>
    <row r="1009749" customFormat="1" x14ac:dyDescent="0.25"/>
    <row r="1009750" customFormat="1" x14ac:dyDescent="0.25"/>
    <row r="1009751" customFormat="1" x14ac:dyDescent="0.25"/>
    <row r="1009752" customFormat="1" x14ac:dyDescent="0.25"/>
    <row r="1009753" customFormat="1" x14ac:dyDescent="0.25"/>
    <row r="1009754" customFormat="1" x14ac:dyDescent="0.25"/>
    <row r="1009755" customFormat="1" x14ac:dyDescent="0.25"/>
    <row r="1009756" customFormat="1" x14ac:dyDescent="0.25"/>
    <row r="1009757" customFormat="1" x14ac:dyDescent="0.25"/>
    <row r="1009758" customFormat="1" x14ac:dyDescent="0.25"/>
    <row r="1009759" customFormat="1" x14ac:dyDescent="0.25"/>
    <row r="1009760" customFormat="1" x14ac:dyDescent="0.25"/>
    <row r="1009761" customFormat="1" x14ac:dyDescent="0.25"/>
    <row r="1009762" customFormat="1" x14ac:dyDescent="0.25"/>
    <row r="1009763" customFormat="1" x14ac:dyDescent="0.25"/>
    <row r="1009764" customFormat="1" x14ac:dyDescent="0.25"/>
    <row r="1009765" customFormat="1" x14ac:dyDescent="0.25"/>
    <row r="1009766" customFormat="1" x14ac:dyDescent="0.25"/>
    <row r="1009767" customFormat="1" x14ac:dyDescent="0.25"/>
    <row r="1009768" customFormat="1" x14ac:dyDescent="0.25"/>
    <row r="1009769" customFormat="1" x14ac:dyDescent="0.25"/>
    <row r="1009770" customFormat="1" x14ac:dyDescent="0.25"/>
    <row r="1009771" customFormat="1" x14ac:dyDescent="0.25"/>
    <row r="1009772" customFormat="1" x14ac:dyDescent="0.25"/>
    <row r="1009773" customFormat="1" x14ac:dyDescent="0.25"/>
    <row r="1009774" customFormat="1" x14ac:dyDescent="0.25"/>
    <row r="1009775" customFormat="1" x14ac:dyDescent="0.25"/>
    <row r="1009776" customFormat="1" x14ac:dyDescent="0.25"/>
    <row r="1009777" customFormat="1" x14ac:dyDescent="0.25"/>
    <row r="1009778" customFormat="1" x14ac:dyDescent="0.25"/>
    <row r="1009779" customFormat="1" x14ac:dyDescent="0.25"/>
    <row r="1009780" customFormat="1" x14ac:dyDescent="0.25"/>
    <row r="1009781" customFormat="1" x14ac:dyDescent="0.25"/>
    <row r="1009782" customFormat="1" x14ac:dyDescent="0.25"/>
    <row r="1009783" customFormat="1" x14ac:dyDescent="0.25"/>
    <row r="1009784" customFormat="1" x14ac:dyDescent="0.25"/>
    <row r="1009785" customFormat="1" x14ac:dyDescent="0.25"/>
    <row r="1009786" customFormat="1" x14ac:dyDescent="0.25"/>
    <row r="1009787" customFormat="1" x14ac:dyDescent="0.25"/>
    <row r="1009788" customFormat="1" x14ac:dyDescent="0.25"/>
    <row r="1009789" customFormat="1" x14ac:dyDescent="0.25"/>
    <row r="1009790" customFormat="1" x14ac:dyDescent="0.25"/>
    <row r="1009791" customFormat="1" x14ac:dyDescent="0.25"/>
    <row r="1009792" customFormat="1" x14ac:dyDescent="0.25"/>
    <row r="1009793" customFormat="1" x14ac:dyDescent="0.25"/>
    <row r="1009794" customFormat="1" x14ac:dyDescent="0.25"/>
    <row r="1009795" customFormat="1" x14ac:dyDescent="0.25"/>
    <row r="1009796" customFormat="1" x14ac:dyDescent="0.25"/>
    <row r="1009797" customFormat="1" x14ac:dyDescent="0.25"/>
    <row r="1009798" customFormat="1" x14ac:dyDescent="0.25"/>
    <row r="1009799" customFormat="1" x14ac:dyDescent="0.25"/>
    <row r="1009800" customFormat="1" x14ac:dyDescent="0.25"/>
    <row r="1009801" customFormat="1" x14ac:dyDescent="0.25"/>
    <row r="1009802" customFormat="1" x14ac:dyDescent="0.25"/>
    <row r="1009803" customFormat="1" x14ac:dyDescent="0.25"/>
    <row r="1009804" customFormat="1" x14ac:dyDescent="0.25"/>
    <row r="1009805" customFormat="1" x14ac:dyDescent="0.25"/>
    <row r="1009806" customFormat="1" x14ac:dyDescent="0.25"/>
    <row r="1009807" customFormat="1" x14ac:dyDescent="0.25"/>
    <row r="1009808" customFormat="1" x14ac:dyDescent="0.25"/>
    <row r="1009809" customFormat="1" x14ac:dyDescent="0.25"/>
    <row r="1009810" customFormat="1" x14ac:dyDescent="0.25"/>
    <row r="1009811" customFormat="1" x14ac:dyDescent="0.25"/>
    <row r="1009812" customFormat="1" x14ac:dyDescent="0.25"/>
    <row r="1009813" customFormat="1" x14ac:dyDescent="0.25"/>
    <row r="1009814" customFormat="1" x14ac:dyDescent="0.25"/>
    <row r="1009815" customFormat="1" x14ac:dyDescent="0.25"/>
    <row r="1009816" customFormat="1" x14ac:dyDescent="0.25"/>
    <row r="1009817" customFormat="1" x14ac:dyDescent="0.25"/>
    <row r="1009818" customFormat="1" x14ac:dyDescent="0.25"/>
    <row r="1009819" customFormat="1" x14ac:dyDescent="0.25"/>
    <row r="1009820" customFormat="1" x14ac:dyDescent="0.25"/>
    <row r="1009821" customFormat="1" x14ac:dyDescent="0.25"/>
    <row r="1009822" customFormat="1" x14ac:dyDescent="0.25"/>
    <row r="1009823" customFormat="1" x14ac:dyDescent="0.25"/>
    <row r="1009824" customFormat="1" x14ac:dyDescent="0.25"/>
    <row r="1009825" customFormat="1" x14ac:dyDescent="0.25"/>
    <row r="1009826" customFormat="1" x14ac:dyDescent="0.25"/>
    <row r="1009827" customFormat="1" x14ac:dyDescent="0.25"/>
    <row r="1009828" customFormat="1" x14ac:dyDescent="0.25"/>
    <row r="1009829" customFormat="1" x14ac:dyDescent="0.25"/>
    <row r="1009830" customFormat="1" x14ac:dyDescent="0.25"/>
    <row r="1009831" customFormat="1" x14ac:dyDescent="0.25"/>
    <row r="1009832" customFormat="1" x14ac:dyDescent="0.25"/>
    <row r="1009833" customFormat="1" x14ac:dyDescent="0.25"/>
    <row r="1009834" customFormat="1" x14ac:dyDescent="0.25"/>
    <row r="1009835" customFormat="1" x14ac:dyDescent="0.25"/>
    <row r="1009836" customFormat="1" x14ac:dyDescent="0.25"/>
    <row r="1009837" customFormat="1" x14ac:dyDescent="0.25"/>
    <row r="1009838" customFormat="1" x14ac:dyDescent="0.25"/>
    <row r="1009839" customFormat="1" x14ac:dyDescent="0.25"/>
    <row r="1009840" customFormat="1" x14ac:dyDescent="0.25"/>
    <row r="1009841" customFormat="1" x14ac:dyDescent="0.25"/>
    <row r="1009842" customFormat="1" x14ac:dyDescent="0.25"/>
    <row r="1009843" customFormat="1" x14ac:dyDescent="0.25"/>
    <row r="1009844" customFormat="1" x14ac:dyDescent="0.25"/>
    <row r="1009845" customFormat="1" x14ac:dyDescent="0.25"/>
    <row r="1009846" customFormat="1" x14ac:dyDescent="0.25"/>
    <row r="1009847" customFormat="1" x14ac:dyDescent="0.25"/>
    <row r="1009848" customFormat="1" x14ac:dyDescent="0.25"/>
    <row r="1009849" customFormat="1" x14ac:dyDescent="0.25"/>
    <row r="1009850" customFormat="1" x14ac:dyDescent="0.25"/>
    <row r="1009851" customFormat="1" x14ac:dyDescent="0.25"/>
    <row r="1009852" customFormat="1" x14ac:dyDescent="0.25"/>
    <row r="1009853" customFormat="1" x14ac:dyDescent="0.25"/>
    <row r="1009854" customFormat="1" x14ac:dyDescent="0.25"/>
    <row r="1009855" customFormat="1" x14ac:dyDescent="0.25"/>
    <row r="1009856" customFormat="1" x14ac:dyDescent="0.25"/>
    <row r="1009857" customFormat="1" x14ac:dyDescent="0.25"/>
    <row r="1009858" customFormat="1" x14ac:dyDescent="0.25"/>
    <row r="1009859" customFormat="1" x14ac:dyDescent="0.25"/>
    <row r="1009860" customFormat="1" x14ac:dyDescent="0.25"/>
    <row r="1009861" customFormat="1" x14ac:dyDescent="0.25"/>
    <row r="1009862" customFormat="1" x14ac:dyDescent="0.25"/>
    <row r="1009863" customFormat="1" x14ac:dyDescent="0.25"/>
    <row r="1009864" customFormat="1" x14ac:dyDescent="0.25"/>
    <row r="1009865" customFormat="1" x14ac:dyDescent="0.25"/>
    <row r="1009866" customFormat="1" x14ac:dyDescent="0.25"/>
    <row r="1009867" customFormat="1" x14ac:dyDescent="0.25"/>
    <row r="1009868" customFormat="1" x14ac:dyDescent="0.25"/>
    <row r="1009869" customFormat="1" x14ac:dyDescent="0.25"/>
    <row r="1009870" customFormat="1" x14ac:dyDescent="0.25"/>
    <row r="1009871" customFormat="1" x14ac:dyDescent="0.25"/>
    <row r="1009872" customFormat="1" x14ac:dyDescent="0.25"/>
    <row r="1009873" customFormat="1" x14ac:dyDescent="0.25"/>
    <row r="1009874" customFormat="1" x14ac:dyDescent="0.25"/>
    <row r="1009875" customFormat="1" x14ac:dyDescent="0.25"/>
    <row r="1009876" customFormat="1" x14ac:dyDescent="0.25"/>
    <row r="1009877" customFormat="1" x14ac:dyDescent="0.25"/>
    <row r="1009878" customFormat="1" x14ac:dyDescent="0.25"/>
    <row r="1009879" customFormat="1" x14ac:dyDescent="0.25"/>
    <row r="1009880" customFormat="1" x14ac:dyDescent="0.25"/>
    <row r="1009881" customFormat="1" x14ac:dyDescent="0.25"/>
    <row r="1009882" customFormat="1" x14ac:dyDescent="0.25"/>
    <row r="1009883" customFormat="1" x14ac:dyDescent="0.25"/>
    <row r="1009884" customFormat="1" x14ac:dyDescent="0.25"/>
    <row r="1009885" customFormat="1" x14ac:dyDescent="0.25"/>
    <row r="1009886" customFormat="1" x14ac:dyDescent="0.25"/>
    <row r="1009887" customFormat="1" x14ac:dyDescent="0.25"/>
    <row r="1009888" customFormat="1" x14ac:dyDescent="0.25"/>
    <row r="1009889" customFormat="1" x14ac:dyDescent="0.25"/>
    <row r="1009890" customFormat="1" x14ac:dyDescent="0.25"/>
    <row r="1009891" customFormat="1" x14ac:dyDescent="0.25"/>
    <row r="1009892" customFormat="1" x14ac:dyDescent="0.25"/>
    <row r="1009893" customFormat="1" x14ac:dyDescent="0.25"/>
    <row r="1009894" customFormat="1" x14ac:dyDescent="0.25"/>
    <row r="1009895" customFormat="1" x14ac:dyDescent="0.25"/>
    <row r="1009896" customFormat="1" x14ac:dyDescent="0.25"/>
    <row r="1009897" customFormat="1" x14ac:dyDescent="0.25"/>
    <row r="1009898" customFormat="1" x14ac:dyDescent="0.25"/>
    <row r="1009899" customFormat="1" x14ac:dyDescent="0.25"/>
    <row r="1009900" customFormat="1" x14ac:dyDescent="0.25"/>
    <row r="1009901" customFormat="1" x14ac:dyDescent="0.25"/>
    <row r="1009902" customFormat="1" x14ac:dyDescent="0.25"/>
    <row r="1009903" customFormat="1" x14ac:dyDescent="0.25"/>
    <row r="1009904" customFormat="1" x14ac:dyDescent="0.25"/>
    <row r="1009905" customFormat="1" x14ac:dyDescent="0.25"/>
    <row r="1009906" customFormat="1" x14ac:dyDescent="0.25"/>
    <row r="1009907" customFormat="1" x14ac:dyDescent="0.25"/>
    <row r="1009908" customFormat="1" x14ac:dyDescent="0.25"/>
    <row r="1009909" customFormat="1" x14ac:dyDescent="0.25"/>
    <row r="1009910" customFormat="1" x14ac:dyDescent="0.25"/>
    <row r="1009911" customFormat="1" x14ac:dyDescent="0.25"/>
    <row r="1009912" customFormat="1" x14ac:dyDescent="0.25"/>
    <row r="1009913" customFormat="1" x14ac:dyDescent="0.25"/>
    <row r="1009914" customFormat="1" x14ac:dyDescent="0.25"/>
    <row r="1009915" customFormat="1" x14ac:dyDescent="0.25"/>
    <row r="1009916" customFormat="1" x14ac:dyDescent="0.25"/>
    <row r="1009917" customFormat="1" x14ac:dyDescent="0.25"/>
    <row r="1009918" customFormat="1" x14ac:dyDescent="0.25"/>
    <row r="1009919" customFormat="1" x14ac:dyDescent="0.25"/>
    <row r="1009920" customFormat="1" x14ac:dyDescent="0.25"/>
    <row r="1009921" customFormat="1" x14ac:dyDescent="0.25"/>
    <row r="1009922" customFormat="1" x14ac:dyDescent="0.25"/>
    <row r="1009923" customFormat="1" x14ac:dyDescent="0.25"/>
    <row r="1009924" customFormat="1" x14ac:dyDescent="0.25"/>
    <row r="1009925" customFormat="1" x14ac:dyDescent="0.25"/>
    <row r="1009926" customFormat="1" x14ac:dyDescent="0.25"/>
    <row r="1009927" customFormat="1" x14ac:dyDescent="0.25"/>
    <row r="1009928" customFormat="1" x14ac:dyDescent="0.25"/>
    <row r="1009929" customFormat="1" x14ac:dyDescent="0.25"/>
    <row r="1009930" customFormat="1" x14ac:dyDescent="0.25"/>
    <row r="1009931" customFormat="1" x14ac:dyDescent="0.25"/>
    <row r="1009932" customFormat="1" x14ac:dyDescent="0.25"/>
    <row r="1009933" customFormat="1" x14ac:dyDescent="0.25"/>
    <row r="1009934" customFormat="1" x14ac:dyDescent="0.25"/>
    <row r="1009935" customFormat="1" x14ac:dyDescent="0.25"/>
    <row r="1009936" customFormat="1" x14ac:dyDescent="0.25"/>
    <row r="1009937" customFormat="1" x14ac:dyDescent="0.25"/>
    <row r="1009938" customFormat="1" x14ac:dyDescent="0.25"/>
    <row r="1009939" customFormat="1" x14ac:dyDescent="0.25"/>
    <row r="1009940" customFormat="1" x14ac:dyDescent="0.25"/>
    <row r="1009941" customFormat="1" x14ac:dyDescent="0.25"/>
    <row r="1009942" customFormat="1" x14ac:dyDescent="0.25"/>
    <row r="1009943" customFormat="1" x14ac:dyDescent="0.25"/>
    <row r="1009944" customFormat="1" x14ac:dyDescent="0.25"/>
    <row r="1009945" customFormat="1" x14ac:dyDescent="0.25"/>
    <row r="1009946" customFormat="1" x14ac:dyDescent="0.25"/>
    <row r="1009947" customFormat="1" x14ac:dyDescent="0.25"/>
    <row r="1009948" customFormat="1" x14ac:dyDescent="0.25"/>
    <row r="1009949" customFormat="1" x14ac:dyDescent="0.25"/>
    <row r="1009950" customFormat="1" x14ac:dyDescent="0.25"/>
    <row r="1009951" customFormat="1" x14ac:dyDescent="0.25"/>
    <row r="1009952" customFormat="1" x14ac:dyDescent="0.25"/>
    <row r="1009953" customFormat="1" x14ac:dyDescent="0.25"/>
    <row r="1009954" customFormat="1" x14ac:dyDescent="0.25"/>
    <row r="1009955" customFormat="1" x14ac:dyDescent="0.25"/>
    <row r="1009956" customFormat="1" x14ac:dyDescent="0.25"/>
    <row r="1009957" customFormat="1" x14ac:dyDescent="0.25"/>
    <row r="1009958" customFormat="1" x14ac:dyDescent="0.25"/>
    <row r="1009959" customFormat="1" x14ac:dyDescent="0.25"/>
    <row r="1009960" customFormat="1" x14ac:dyDescent="0.25"/>
    <row r="1009961" customFormat="1" x14ac:dyDescent="0.25"/>
    <row r="1009962" customFormat="1" x14ac:dyDescent="0.25"/>
    <row r="1009963" customFormat="1" x14ac:dyDescent="0.25"/>
    <row r="1009964" customFormat="1" x14ac:dyDescent="0.25"/>
    <row r="1009965" customFormat="1" x14ac:dyDescent="0.25"/>
    <row r="1009966" customFormat="1" x14ac:dyDescent="0.25"/>
    <row r="1009967" customFormat="1" x14ac:dyDescent="0.25"/>
    <row r="1009968" customFormat="1" x14ac:dyDescent="0.25"/>
    <row r="1009969" customFormat="1" x14ac:dyDescent="0.25"/>
    <row r="1009970" customFormat="1" x14ac:dyDescent="0.25"/>
    <row r="1009971" customFormat="1" x14ac:dyDescent="0.25"/>
    <row r="1009972" customFormat="1" x14ac:dyDescent="0.25"/>
    <row r="1009973" customFormat="1" x14ac:dyDescent="0.25"/>
    <row r="1009974" customFormat="1" x14ac:dyDescent="0.25"/>
    <row r="1009975" customFormat="1" x14ac:dyDescent="0.25"/>
    <row r="1009976" customFormat="1" x14ac:dyDescent="0.25"/>
    <row r="1009977" customFormat="1" x14ac:dyDescent="0.25"/>
    <row r="1009978" customFormat="1" x14ac:dyDescent="0.25"/>
    <row r="1009979" customFormat="1" x14ac:dyDescent="0.25"/>
    <row r="1009980" customFormat="1" x14ac:dyDescent="0.25"/>
    <row r="1009981" customFormat="1" x14ac:dyDescent="0.25"/>
    <row r="1009982" customFormat="1" x14ac:dyDescent="0.25"/>
    <row r="1009983" customFormat="1" x14ac:dyDescent="0.25"/>
    <row r="1009984" customFormat="1" x14ac:dyDescent="0.25"/>
    <row r="1009985" customFormat="1" x14ac:dyDescent="0.25"/>
    <row r="1009986" customFormat="1" x14ac:dyDescent="0.25"/>
    <row r="1009987" customFormat="1" x14ac:dyDescent="0.25"/>
    <row r="1009988" customFormat="1" x14ac:dyDescent="0.25"/>
    <row r="1009989" customFormat="1" x14ac:dyDescent="0.25"/>
    <row r="1009990" customFormat="1" x14ac:dyDescent="0.25"/>
    <row r="1009991" customFormat="1" x14ac:dyDescent="0.25"/>
    <row r="1009992" customFormat="1" x14ac:dyDescent="0.25"/>
    <row r="1009993" customFormat="1" x14ac:dyDescent="0.25"/>
    <row r="1009994" customFormat="1" x14ac:dyDescent="0.25"/>
    <row r="1009995" customFormat="1" x14ac:dyDescent="0.25"/>
    <row r="1009996" customFormat="1" x14ac:dyDescent="0.25"/>
    <row r="1009997" customFormat="1" x14ac:dyDescent="0.25"/>
    <row r="1009998" customFormat="1" x14ac:dyDescent="0.25"/>
    <row r="1009999" customFormat="1" x14ac:dyDescent="0.25"/>
    <row r="1010000" customFormat="1" x14ac:dyDescent="0.25"/>
    <row r="1010001" customFormat="1" x14ac:dyDescent="0.25"/>
    <row r="1010002" customFormat="1" x14ac:dyDescent="0.25"/>
    <row r="1010003" customFormat="1" x14ac:dyDescent="0.25"/>
    <row r="1010004" customFormat="1" x14ac:dyDescent="0.25"/>
    <row r="1010005" customFormat="1" x14ac:dyDescent="0.25"/>
    <row r="1010006" customFormat="1" x14ac:dyDescent="0.25"/>
    <row r="1010007" customFormat="1" x14ac:dyDescent="0.25"/>
    <row r="1010008" customFormat="1" x14ac:dyDescent="0.25"/>
    <row r="1010009" customFormat="1" x14ac:dyDescent="0.25"/>
    <row r="1010010" customFormat="1" x14ac:dyDescent="0.25"/>
    <row r="1010011" customFormat="1" x14ac:dyDescent="0.25"/>
    <row r="1010012" customFormat="1" x14ac:dyDescent="0.25"/>
    <row r="1010013" customFormat="1" x14ac:dyDescent="0.25"/>
    <row r="1010014" customFormat="1" x14ac:dyDescent="0.25"/>
    <row r="1010015" customFormat="1" x14ac:dyDescent="0.25"/>
    <row r="1010016" customFormat="1" x14ac:dyDescent="0.25"/>
    <row r="1010017" customFormat="1" x14ac:dyDescent="0.25"/>
    <row r="1010018" customFormat="1" x14ac:dyDescent="0.25"/>
    <row r="1010019" customFormat="1" x14ac:dyDescent="0.25"/>
    <row r="1010020" customFormat="1" x14ac:dyDescent="0.25"/>
    <row r="1010021" customFormat="1" x14ac:dyDescent="0.25"/>
    <row r="1010022" customFormat="1" x14ac:dyDescent="0.25"/>
    <row r="1010023" customFormat="1" x14ac:dyDescent="0.25"/>
    <row r="1010024" customFormat="1" x14ac:dyDescent="0.25"/>
    <row r="1010025" customFormat="1" x14ac:dyDescent="0.25"/>
    <row r="1010026" customFormat="1" x14ac:dyDescent="0.25"/>
    <row r="1010027" customFormat="1" x14ac:dyDescent="0.25"/>
    <row r="1010028" customFormat="1" x14ac:dyDescent="0.25"/>
    <row r="1010029" customFormat="1" x14ac:dyDescent="0.25"/>
    <row r="1010030" customFormat="1" x14ac:dyDescent="0.25"/>
    <row r="1010031" customFormat="1" x14ac:dyDescent="0.25"/>
    <row r="1010032" customFormat="1" x14ac:dyDescent="0.25"/>
    <row r="1010033" customFormat="1" x14ac:dyDescent="0.25"/>
    <row r="1010034" customFormat="1" x14ac:dyDescent="0.25"/>
    <row r="1010035" customFormat="1" x14ac:dyDescent="0.25"/>
    <row r="1010036" customFormat="1" x14ac:dyDescent="0.25"/>
    <row r="1010037" customFormat="1" x14ac:dyDescent="0.25"/>
    <row r="1010038" customFormat="1" x14ac:dyDescent="0.25"/>
    <row r="1010039" customFormat="1" x14ac:dyDescent="0.25"/>
    <row r="1010040" customFormat="1" x14ac:dyDescent="0.25"/>
    <row r="1010041" customFormat="1" x14ac:dyDescent="0.25"/>
    <row r="1010042" customFormat="1" x14ac:dyDescent="0.25"/>
    <row r="1010043" customFormat="1" x14ac:dyDescent="0.25"/>
    <row r="1010044" customFormat="1" x14ac:dyDescent="0.25"/>
    <row r="1010045" customFormat="1" x14ac:dyDescent="0.25"/>
    <row r="1010046" customFormat="1" x14ac:dyDescent="0.25"/>
    <row r="1010047" customFormat="1" x14ac:dyDescent="0.25"/>
    <row r="1010048" customFormat="1" x14ac:dyDescent="0.25"/>
    <row r="1010049" customFormat="1" x14ac:dyDescent="0.25"/>
    <row r="1010050" customFormat="1" x14ac:dyDescent="0.25"/>
    <row r="1010051" customFormat="1" x14ac:dyDescent="0.25"/>
    <row r="1010052" customFormat="1" x14ac:dyDescent="0.25"/>
    <row r="1010053" customFormat="1" x14ac:dyDescent="0.25"/>
    <row r="1010054" customFormat="1" x14ac:dyDescent="0.25"/>
    <row r="1010055" customFormat="1" x14ac:dyDescent="0.25"/>
    <row r="1010056" customFormat="1" x14ac:dyDescent="0.25"/>
    <row r="1010057" customFormat="1" x14ac:dyDescent="0.25"/>
    <row r="1010058" customFormat="1" x14ac:dyDescent="0.25"/>
    <row r="1010059" customFormat="1" x14ac:dyDescent="0.25"/>
    <row r="1010060" customFormat="1" x14ac:dyDescent="0.25"/>
    <row r="1010061" customFormat="1" x14ac:dyDescent="0.25"/>
    <row r="1010062" customFormat="1" x14ac:dyDescent="0.25"/>
    <row r="1010063" customFormat="1" x14ac:dyDescent="0.25"/>
    <row r="1010064" customFormat="1" x14ac:dyDescent="0.25"/>
    <row r="1010065" customFormat="1" x14ac:dyDescent="0.25"/>
    <row r="1010066" customFormat="1" x14ac:dyDescent="0.25"/>
    <row r="1010067" customFormat="1" x14ac:dyDescent="0.25"/>
    <row r="1010068" customFormat="1" x14ac:dyDescent="0.25"/>
    <row r="1010069" customFormat="1" x14ac:dyDescent="0.25"/>
    <row r="1010070" customFormat="1" x14ac:dyDescent="0.25"/>
    <row r="1010071" customFormat="1" x14ac:dyDescent="0.25"/>
    <row r="1010072" customFormat="1" x14ac:dyDescent="0.25"/>
    <row r="1010073" customFormat="1" x14ac:dyDescent="0.25"/>
    <row r="1010074" customFormat="1" x14ac:dyDescent="0.25"/>
    <row r="1010075" customFormat="1" x14ac:dyDescent="0.25"/>
    <row r="1010076" customFormat="1" x14ac:dyDescent="0.25"/>
    <row r="1010077" customFormat="1" x14ac:dyDescent="0.25"/>
    <row r="1010078" customFormat="1" x14ac:dyDescent="0.25"/>
    <row r="1010079" customFormat="1" x14ac:dyDescent="0.25"/>
    <row r="1010080" customFormat="1" x14ac:dyDescent="0.25"/>
    <row r="1010081" customFormat="1" x14ac:dyDescent="0.25"/>
    <row r="1010082" customFormat="1" x14ac:dyDescent="0.25"/>
    <row r="1010083" customFormat="1" x14ac:dyDescent="0.25"/>
    <row r="1010084" customFormat="1" x14ac:dyDescent="0.25"/>
    <row r="1010085" customFormat="1" x14ac:dyDescent="0.25"/>
    <row r="1010086" customFormat="1" x14ac:dyDescent="0.25"/>
    <row r="1010087" customFormat="1" x14ac:dyDescent="0.25"/>
    <row r="1010088" customFormat="1" x14ac:dyDescent="0.25"/>
    <row r="1010089" customFormat="1" x14ac:dyDescent="0.25"/>
    <row r="1010090" customFormat="1" x14ac:dyDescent="0.25"/>
    <row r="1010091" customFormat="1" x14ac:dyDescent="0.25"/>
    <row r="1010092" customFormat="1" x14ac:dyDescent="0.25"/>
    <row r="1010093" customFormat="1" x14ac:dyDescent="0.25"/>
    <row r="1010094" customFormat="1" x14ac:dyDescent="0.25"/>
    <row r="1010095" customFormat="1" x14ac:dyDescent="0.25"/>
    <row r="1010096" customFormat="1" x14ac:dyDescent="0.25"/>
    <row r="1010097" customFormat="1" x14ac:dyDescent="0.25"/>
    <row r="1010098" customFormat="1" x14ac:dyDescent="0.25"/>
    <row r="1010099" customFormat="1" x14ac:dyDescent="0.25"/>
    <row r="1010100" customFormat="1" x14ac:dyDescent="0.25"/>
    <row r="1010101" customFormat="1" x14ac:dyDescent="0.25"/>
    <row r="1010102" customFormat="1" x14ac:dyDescent="0.25"/>
    <row r="1010103" customFormat="1" x14ac:dyDescent="0.25"/>
    <row r="1010104" customFormat="1" x14ac:dyDescent="0.25"/>
    <row r="1010105" customFormat="1" x14ac:dyDescent="0.25"/>
    <row r="1010106" customFormat="1" x14ac:dyDescent="0.25"/>
    <row r="1010107" customFormat="1" x14ac:dyDescent="0.25"/>
    <row r="1010108" customFormat="1" x14ac:dyDescent="0.25"/>
    <row r="1010109" customFormat="1" x14ac:dyDescent="0.25"/>
    <row r="1010110" customFormat="1" x14ac:dyDescent="0.25"/>
    <row r="1010111" customFormat="1" x14ac:dyDescent="0.25"/>
    <row r="1010112" customFormat="1" x14ac:dyDescent="0.25"/>
    <row r="1010113" customFormat="1" x14ac:dyDescent="0.25"/>
    <row r="1010114" customFormat="1" x14ac:dyDescent="0.25"/>
    <row r="1010115" customFormat="1" x14ac:dyDescent="0.25"/>
    <row r="1010116" customFormat="1" x14ac:dyDescent="0.25"/>
    <row r="1010117" customFormat="1" x14ac:dyDescent="0.25"/>
    <row r="1010118" customFormat="1" x14ac:dyDescent="0.25"/>
    <row r="1010119" customFormat="1" x14ac:dyDescent="0.25"/>
    <row r="1010120" customFormat="1" x14ac:dyDescent="0.25"/>
    <row r="1010121" customFormat="1" x14ac:dyDescent="0.25"/>
    <row r="1010122" customFormat="1" x14ac:dyDescent="0.25"/>
    <row r="1010123" customFormat="1" x14ac:dyDescent="0.25"/>
    <row r="1010124" customFormat="1" x14ac:dyDescent="0.25"/>
    <row r="1010125" customFormat="1" x14ac:dyDescent="0.25"/>
    <row r="1010126" customFormat="1" x14ac:dyDescent="0.25"/>
    <row r="1010127" customFormat="1" x14ac:dyDescent="0.25"/>
    <row r="1010128" customFormat="1" x14ac:dyDescent="0.25"/>
    <row r="1010129" customFormat="1" x14ac:dyDescent="0.25"/>
    <row r="1010130" customFormat="1" x14ac:dyDescent="0.25"/>
    <row r="1010131" customFormat="1" x14ac:dyDescent="0.25"/>
    <row r="1010132" customFormat="1" x14ac:dyDescent="0.25"/>
    <row r="1010133" customFormat="1" x14ac:dyDescent="0.25"/>
    <row r="1010134" customFormat="1" x14ac:dyDescent="0.25"/>
    <row r="1010135" customFormat="1" x14ac:dyDescent="0.25"/>
    <row r="1010136" customFormat="1" x14ac:dyDescent="0.25"/>
    <row r="1010137" customFormat="1" x14ac:dyDescent="0.25"/>
    <row r="1010138" customFormat="1" x14ac:dyDescent="0.25"/>
    <row r="1010139" customFormat="1" x14ac:dyDescent="0.25"/>
    <row r="1010140" customFormat="1" x14ac:dyDescent="0.25"/>
    <row r="1010141" customFormat="1" x14ac:dyDescent="0.25"/>
    <row r="1010142" customFormat="1" x14ac:dyDescent="0.25"/>
    <row r="1010143" customFormat="1" x14ac:dyDescent="0.25"/>
    <row r="1010144" customFormat="1" x14ac:dyDescent="0.25"/>
    <row r="1010145" customFormat="1" x14ac:dyDescent="0.25"/>
    <row r="1010146" customFormat="1" x14ac:dyDescent="0.25"/>
    <row r="1010147" customFormat="1" x14ac:dyDescent="0.25"/>
    <row r="1010148" customFormat="1" x14ac:dyDescent="0.25"/>
    <row r="1010149" customFormat="1" x14ac:dyDescent="0.25"/>
    <row r="1010150" customFormat="1" x14ac:dyDescent="0.25"/>
    <row r="1010151" customFormat="1" x14ac:dyDescent="0.25"/>
    <row r="1010152" customFormat="1" x14ac:dyDescent="0.25"/>
    <row r="1010153" customFormat="1" x14ac:dyDescent="0.25"/>
    <row r="1010154" customFormat="1" x14ac:dyDescent="0.25"/>
    <row r="1010155" customFormat="1" x14ac:dyDescent="0.25"/>
    <row r="1010156" customFormat="1" x14ac:dyDescent="0.25"/>
    <row r="1010157" customFormat="1" x14ac:dyDescent="0.25"/>
    <row r="1010158" customFormat="1" x14ac:dyDescent="0.25"/>
    <row r="1010159" customFormat="1" x14ac:dyDescent="0.25"/>
    <row r="1010160" customFormat="1" x14ac:dyDescent="0.25"/>
    <row r="1010161" customFormat="1" x14ac:dyDescent="0.25"/>
    <row r="1010162" customFormat="1" x14ac:dyDescent="0.25"/>
    <row r="1010163" customFormat="1" x14ac:dyDescent="0.25"/>
    <row r="1010164" customFormat="1" x14ac:dyDescent="0.25"/>
    <row r="1010165" customFormat="1" x14ac:dyDescent="0.25"/>
    <row r="1010166" customFormat="1" x14ac:dyDescent="0.25"/>
    <row r="1010167" customFormat="1" x14ac:dyDescent="0.25"/>
    <row r="1010168" customFormat="1" x14ac:dyDescent="0.25"/>
    <row r="1010169" customFormat="1" x14ac:dyDescent="0.25"/>
    <row r="1010170" customFormat="1" x14ac:dyDescent="0.25"/>
    <row r="1010171" customFormat="1" x14ac:dyDescent="0.25"/>
    <row r="1010172" customFormat="1" x14ac:dyDescent="0.25"/>
    <row r="1010173" customFormat="1" x14ac:dyDescent="0.25"/>
    <row r="1010174" customFormat="1" x14ac:dyDescent="0.25"/>
    <row r="1010175" customFormat="1" x14ac:dyDescent="0.25"/>
    <row r="1010176" customFormat="1" x14ac:dyDescent="0.25"/>
    <row r="1010177" customFormat="1" x14ac:dyDescent="0.25"/>
    <row r="1010178" customFormat="1" x14ac:dyDescent="0.25"/>
    <row r="1010179" customFormat="1" x14ac:dyDescent="0.25"/>
    <row r="1010180" customFormat="1" x14ac:dyDescent="0.25"/>
    <row r="1010181" customFormat="1" x14ac:dyDescent="0.25"/>
    <row r="1010182" customFormat="1" x14ac:dyDescent="0.25"/>
    <row r="1010183" customFormat="1" x14ac:dyDescent="0.25"/>
    <row r="1010184" customFormat="1" x14ac:dyDescent="0.25"/>
    <row r="1010185" customFormat="1" x14ac:dyDescent="0.25"/>
    <row r="1010186" customFormat="1" x14ac:dyDescent="0.25"/>
    <row r="1010187" customFormat="1" x14ac:dyDescent="0.25"/>
    <row r="1010188" customFormat="1" x14ac:dyDescent="0.25"/>
    <row r="1010189" customFormat="1" x14ac:dyDescent="0.25"/>
    <row r="1010190" customFormat="1" x14ac:dyDescent="0.25"/>
    <row r="1010191" customFormat="1" x14ac:dyDescent="0.25"/>
    <row r="1010192" customFormat="1" x14ac:dyDescent="0.25"/>
    <row r="1010193" customFormat="1" x14ac:dyDescent="0.25"/>
    <row r="1010194" customFormat="1" x14ac:dyDescent="0.25"/>
    <row r="1010195" customFormat="1" x14ac:dyDescent="0.25"/>
    <row r="1010196" customFormat="1" x14ac:dyDescent="0.25"/>
    <row r="1010197" customFormat="1" x14ac:dyDescent="0.25"/>
    <row r="1010198" customFormat="1" x14ac:dyDescent="0.25"/>
    <row r="1010199" customFormat="1" x14ac:dyDescent="0.25"/>
    <row r="1010200" customFormat="1" x14ac:dyDescent="0.25"/>
    <row r="1010201" customFormat="1" x14ac:dyDescent="0.25"/>
    <row r="1010202" customFormat="1" x14ac:dyDescent="0.25"/>
    <row r="1010203" customFormat="1" x14ac:dyDescent="0.25"/>
    <row r="1010204" customFormat="1" x14ac:dyDescent="0.25"/>
    <row r="1010205" customFormat="1" x14ac:dyDescent="0.25"/>
    <row r="1010206" customFormat="1" x14ac:dyDescent="0.25"/>
    <row r="1010207" customFormat="1" x14ac:dyDescent="0.25"/>
    <row r="1010208" customFormat="1" x14ac:dyDescent="0.25"/>
    <row r="1010209" customFormat="1" x14ac:dyDescent="0.25"/>
    <row r="1010210" customFormat="1" x14ac:dyDescent="0.25"/>
    <row r="1010211" customFormat="1" x14ac:dyDescent="0.25"/>
    <row r="1010212" customFormat="1" x14ac:dyDescent="0.25"/>
    <row r="1010213" customFormat="1" x14ac:dyDescent="0.25"/>
    <row r="1010214" customFormat="1" x14ac:dyDescent="0.25"/>
    <row r="1010215" customFormat="1" x14ac:dyDescent="0.25"/>
    <row r="1010216" customFormat="1" x14ac:dyDescent="0.25"/>
    <row r="1010217" customFormat="1" x14ac:dyDescent="0.25"/>
    <row r="1010218" customFormat="1" x14ac:dyDescent="0.25"/>
    <row r="1010219" customFormat="1" x14ac:dyDescent="0.25"/>
    <row r="1010220" customFormat="1" x14ac:dyDescent="0.25"/>
    <row r="1010221" customFormat="1" x14ac:dyDescent="0.25"/>
    <row r="1010222" customFormat="1" x14ac:dyDescent="0.25"/>
    <row r="1010223" customFormat="1" x14ac:dyDescent="0.25"/>
    <row r="1010224" customFormat="1" x14ac:dyDescent="0.25"/>
    <row r="1010225" customFormat="1" x14ac:dyDescent="0.25"/>
    <row r="1010226" customFormat="1" x14ac:dyDescent="0.25"/>
    <row r="1010227" customFormat="1" x14ac:dyDescent="0.25"/>
    <row r="1010228" customFormat="1" x14ac:dyDescent="0.25"/>
    <row r="1010229" customFormat="1" x14ac:dyDescent="0.25"/>
    <row r="1010230" customFormat="1" x14ac:dyDescent="0.25"/>
    <row r="1010231" customFormat="1" x14ac:dyDescent="0.25"/>
    <row r="1010232" customFormat="1" x14ac:dyDescent="0.25"/>
    <row r="1010233" customFormat="1" x14ac:dyDescent="0.25"/>
    <row r="1010234" customFormat="1" x14ac:dyDescent="0.25"/>
    <row r="1010235" customFormat="1" x14ac:dyDescent="0.25"/>
    <row r="1010236" customFormat="1" x14ac:dyDescent="0.25"/>
    <row r="1010237" customFormat="1" x14ac:dyDescent="0.25"/>
    <row r="1010238" customFormat="1" x14ac:dyDescent="0.25"/>
    <row r="1010239" customFormat="1" x14ac:dyDescent="0.25"/>
    <row r="1010240" customFormat="1" x14ac:dyDescent="0.25"/>
    <row r="1010241" customFormat="1" x14ac:dyDescent="0.25"/>
    <row r="1010242" customFormat="1" x14ac:dyDescent="0.25"/>
    <row r="1010243" customFormat="1" x14ac:dyDescent="0.25"/>
    <row r="1010244" customFormat="1" x14ac:dyDescent="0.25"/>
    <row r="1010245" customFormat="1" x14ac:dyDescent="0.25"/>
    <row r="1010246" customFormat="1" x14ac:dyDescent="0.25"/>
    <row r="1010247" customFormat="1" x14ac:dyDescent="0.25"/>
    <row r="1010248" customFormat="1" x14ac:dyDescent="0.25"/>
    <row r="1010249" customFormat="1" x14ac:dyDescent="0.25"/>
    <row r="1010250" customFormat="1" x14ac:dyDescent="0.25"/>
    <row r="1010251" customFormat="1" x14ac:dyDescent="0.25"/>
    <row r="1010252" customFormat="1" x14ac:dyDescent="0.25"/>
    <row r="1010253" customFormat="1" x14ac:dyDescent="0.25"/>
    <row r="1010254" customFormat="1" x14ac:dyDescent="0.25"/>
    <row r="1010255" customFormat="1" x14ac:dyDescent="0.25"/>
    <row r="1010256" customFormat="1" x14ac:dyDescent="0.25"/>
    <row r="1010257" customFormat="1" x14ac:dyDescent="0.25"/>
    <row r="1010258" customFormat="1" x14ac:dyDescent="0.25"/>
    <row r="1010259" customFormat="1" x14ac:dyDescent="0.25"/>
    <row r="1010260" customFormat="1" x14ac:dyDescent="0.25"/>
    <row r="1010261" customFormat="1" x14ac:dyDescent="0.25"/>
    <row r="1010262" customFormat="1" x14ac:dyDescent="0.25"/>
    <row r="1010263" customFormat="1" x14ac:dyDescent="0.25"/>
    <row r="1010264" customFormat="1" x14ac:dyDescent="0.25"/>
    <row r="1010265" customFormat="1" x14ac:dyDescent="0.25"/>
    <row r="1010266" customFormat="1" x14ac:dyDescent="0.25"/>
    <row r="1010267" customFormat="1" x14ac:dyDescent="0.25"/>
    <row r="1010268" customFormat="1" x14ac:dyDescent="0.25"/>
    <row r="1010269" customFormat="1" x14ac:dyDescent="0.25"/>
    <row r="1010270" customFormat="1" x14ac:dyDescent="0.25"/>
    <row r="1010271" customFormat="1" x14ac:dyDescent="0.25"/>
    <row r="1010272" customFormat="1" x14ac:dyDescent="0.25"/>
    <row r="1010273" customFormat="1" x14ac:dyDescent="0.25"/>
    <row r="1010274" customFormat="1" x14ac:dyDescent="0.25"/>
    <row r="1010275" customFormat="1" x14ac:dyDescent="0.25"/>
    <row r="1010276" customFormat="1" x14ac:dyDescent="0.25"/>
    <row r="1010277" customFormat="1" x14ac:dyDescent="0.25"/>
    <row r="1010278" customFormat="1" x14ac:dyDescent="0.25"/>
    <row r="1010279" customFormat="1" x14ac:dyDescent="0.25"/>
    <row r="1010280" customFormat="1" x14ac:dyDescent="0.25"/>
    <row r="1010281" customFormat="1" x14ac:dyDescent="0.25"/>
    <row r="1010282" customFormat="1" x14ac:dyDescent="0.25"/>
    <row r="1010283" customFormat="1" x14ac:dyDescent="0.25"/>
    <row r="1010284" customFormat="1" x14ac:dyDescent="0.25"/>
    <row r="1010285" customFormat="1" x14ac:dyDescent="0.25"/>
    <row r="1010286" customFormat="1" x14ac:dyDescent="0.25"/>
    <row r="1010287" customFormat="1" x14ac:dyDescent="0.25"/>
    <row r="1010288" customFormat="1" x14ac:dyDescent="0.25"/>
    <row r="1010289" customFormat="1" x14ac:dyDescent="0.25"/>
    <row r="1010290" customFormat="1" x14ac:dyDescent="0.25"/>
    <row r="1010291" customFormat="1" x14ac:dyDescent="0.25"/>
    <row r="1010292" customFormat="1" x14ac:dyDescent="0.25"/>
    <row r="1010293" customFormat="1" x14ac:dyDescent="0.25"/>
    <row r="1010294" customFormat="1" x14ac:dyDescent="0.25"/>
    <row r="1010295" customFormat="1" x14ac:dyDescent="0.25"/>
    <row r="1010296" customFormat="1" x14ac:dyDescent="0.25"/>
    <row r="1010297" customFormat="1" x14ac:dyDescent="0.25"/>
    <row r="1010298" customFormat="1" x14ac:dyDescent="0.25"/>
    <row r="1010299" customFormat="1" x14ac:dyDescent="0.25"/>
    <row r="1010300" customFormat="1" x14ac:dyDescent="0.25"/>
    <row r="1010301" customFormat="1" x14ac:dyDescent="0.25"/>
    <row r="1010302" customFormat="1" x14ac:dyDescent="0.25"/>
    <row r="1010303" customFormat="1" x14ac:dyDescent="0.25"/>
    <row r="1010304" customFormat="1" x14ac:dyDescent="0.25"/>
    <row r="1010305" customFormat="1" x14ac:dyDescent="0.25"/>
    <row r="1010306" customFormat="1" x14ac:dyDescent="0.25"/>
    <row r="1010307" customFormat="1" x14ac:dyDescent="0.25"/>
    <row r="1010308" customFormat="1" x14ac:dyDescent="0.25"/>
    <row r="1010309" customFormat="1" x14ac:dyDescent="0.25"/>
    <row r="1010310" customFormat="1" x14ac:dyDescent="0.25"/>
    <row r="1010311" customFormat="1" x14ac:dyDescent="0.25"/>
    <row r="1010312" customFormat="1" x14ac:dyDescent="0.25"/>
    <row r="1010313" customFormat="1" x14ac:dyDescent="0.25"/>
    <row r="1010314" customFormat="1" x14ac:dyDescent="0.25"/>
    <row r="1010315" customFormat="1" x14ac:dyDescent="0.25"/>
    <row r="1010316" customFormat="1" x14ac:dyDescent="0.25"/>
    <row r="1010317" customFormat="1" x14ac:dyDescent="0.25"/>
    <row r="1010318" customFormat="1" x14ac:dyDescent="0.25"/>
    <row r="1010319" customFormat="1" x14ac:dyDescent="0.25"/>
    <row r="1010320" customFormat="1" x14ac:dyDescent="0.25"/>
    <row r="1010321" customFormat="1" x14ac:dyDescent="0.25"/>
    <row r="1010322" customFormat="1" x14ac:dyDescent="0.25"/>
    <row r="1010323" customFormat="1" x14ac:dyDescent="0.25"/>
    <row r="1010324" customFormat="1" x14ac:dyDescent="0.25"/>
    <row r="1010325" customFormat="1" x14ac:dyDescent="0.25"/>
    <row r="1010326" customFormat="1" x14ac:dyDescent="0.25"/>
    <row r="1010327" customFormat="1" x14ac:dyDescent="0.25"/>
    <row r="1010328" customFormat="1" x14ac:dyDescent="0.25"/>
    <row r="1010329" customFormat="1" x14ac:dyDescent="0.25"/>
    <row r="1010330" customFormat="1" x14ac:dyDescent="0.25"/>
    <row r="1010331" customFormat="1" x14ac:dyDescent="0.25"/>
    <row r="1010332" customFormat="1" x14ac:dyDescent="0.25"/>
    <row r="1010333" customFormat="1" x14ac:dyDescent="0.25"/>
    <row r="1010334" customFormat="1" x14ac:dyDescent="0.25"/>
    <row r="1010335" customFormat="1" x14ac:dyDescent="0.25"/>
    <row r="1010336" customFormat="1" x14ac:dyDescent="0.25"/>
    <row r="1010337" customFormat="1" x14ac:dyDescent="0.25"/>
    <row r="1010338" customFormat="1" x14ac:dyDescent="0.25"/>
    <row r="1010339" customFormat="1" x14ac:dyDescent="0.25"/>
    <row r="1010340" customFormat="1" x14ac:dyDescent="0.25"/>
    <row r="1010341" customFormat="1" x14ac:dyDescent="0.25"/>
    <row r="1010342" customFormat="1" x14ac:dyDescent="0.25"/>
    <row r="1010343" customFormat="1" x14ac:dyDescent="0.25"/>
    <row r="1010344" customFormat="1" x14ac:dyDescent="0.25"/>
    <row r="1010345" customFormat="1" x14ac:dyDescent="0.25"/>
    <row r="1010346" customFormat="1" x14ac:dyDescent="0.25"/>
    <row r="1010347" customFormat="1" x14ac:dyDescent="0.25"/>
    <row r="1010348" customFormat="1" x14ac:dyDescent="0.25"/>
    <row r="1010349" customFormat="1" x14ac:dyDescent="0.25"/>
    <row r="1010350" customFormat="1" x14ac:dyDescent="0.25"/>
    <row r="1010351" customFormat="1" x14ac:dyDescent="0.25"/>
    <row r="1010352" customFormat="1" x14ac:dyDescent="0.25"/>
    <row r="1010353" customFormat="1" x14ac:dyDescent="0.25"/>
    <row r="1010354" customFormat="1" x14ac:dyDescent="0.25"/>
    <row r="1010355" customFormat="1" x14ac:dyDescent="0.25"/>
    <row r="1010356" customFormat="1" x14ac:dyDescent="0.25"/>
    <row r="1010357" customFormat="1" x14ac:dyDescent="0.25"/>
    <row r="1010358" customFormat="1" x14ac:dyDescent="0.25"/>
    <row r="1010359" customFormat="1" x14ac:dyDescent="0.25"/>
    <row r="1010360" customFormat="1" x14ac:dyDescent="0.25"/>
    <row r="1010361" customFormat="1" x14ac:dyDescent="0.25"/>
    <row r="1010362" customFormat="1" x14ac:dyDescent="0.25"/>
    <row r="1010363" customFormat="1" x14ac:dyDescent="0.25"/>
    <row r="1010364" customFormat="1" x14ac:dyDescent="0.25"/>
    <row r="1010365" customFormat="1" x14ac:dyDescent="0.25"/>
    <row r="1010366" customFormat="1" x14ac:dyDescent="0.25"/>
    <row r="1010367" customFormat="1" x14ac:dyDescent="0.25"/>
    <row r="1010368" customFormat="1" x14ac:dyDescent="0.25"/>
    <row r="1010369" customFormat="1" x14ac:dyDescent="0.25"/>
    <row r="1010370" customFormat="1" x14ac:dyDescent="0.25"/>
    <row r="1010371" customFormat="1" x14ac:dyDescent="0.25"/>
    <row r="1010372" customFormat="1" x14ac:dyDescent="0.25"/>
    <row r="1010373" customFormat="1" x14ac:dyDescent="0.25"/>
    <row r="1010374" customFormat="1" x14ac:dyDescent="0.25"/>
    <row r="1010375" customFormat="1" x14ac:dyDescent="0.25"/>
    <row r="1010376" customFormat="1" x14ac:dyDescent="0.25"/>
    <row r="1010377" customFormat="1" x14ac:dyDescent="0.25"/>
    <row r="1010378" customFormat="1" x14ac:dyDescent="0.25"/>
    <row r="1010379" customFormat="1" x14ac:dyDescent="0.25"/>
    <row r="1010380" customFormat="1" x14ac:dyDescent="0.25"/>
    <row r="1010381" customFormat="1" x14ac:dyDescent="0.25"/>
    <row r="1010382" customFormat="1" x14ac:dyDescent="0.25"/>
    <row r="1010383" customFormat="1" x14ac:dyDescent="0.25"/>
    <row r="1010384" customFormat="1" x14ac:dyDescent="0.25"/>
    <row r="1010385" customFormat="1" x14ac:dyDescent="0.25"/>
    <row r="1010386" customFormat="1" x14ac:dyDescent="0.25"/>
    <row r="1010387" customFormat="1" x14ac:dyDescent="0.25"/>
    <row r="1010388" customFormat="1" x14ac:dyDescent="0.25"/>
    <row r="1010389" customFormat="1" x14ac:dyDescent="0.25"/>
    <row r="1010390" customFormat="1" x14ac:dyDescent="0.25"/>
    <row r="1010391" customFormat="1" x14ac:dyDescent="0.25"/>
    <row r="1010392" customFormat="1" x14ac:dyDescent="0.25"/>
    <row r="1010393" customFormat="1" x14ac:dyDescent="0.25"/>
    <row r="1010394" customFormat="1" x14ac:dyDescent="0.25"/>
    <row r="1010395" customFormat="1" x14ac:dyDescent="0.25"/>
    <row r="1010396" customFormat="1" x14ac:dyDescent="0.25"/>
    <row r="1010397" customFormat="1" x14ac:dyDescent="0.25"/>
    <row r="1010398" customFormat="1" x14ac:dyDescent="0.25"/>
    <row r="1010399" customFormat="1" x14ac:dyDescent="0.25"/>
    <row r="1010400" customFormat="1" x14ac:dyDescent="0.25"/>
    <row r="1010401" customFormat="1" x14ac:dyDescent="0.25"/>
    <row r="1010402" customFormat="1" x14ac:dyDescent="0.25"/>
    <row r="1010403" customFormat="1" x14ac:dyDescent="0.25"/>
    <row r="1010404" customFormat="1" x14ac:dyDescent="0.25"/>
    <row r="1010405" customFormat="1" x14ac:dyDescent="0.25"/>
    <row r="1010406" customFormat="1" x14ac:dyDescent="0.25"/>
    <row r="1010407" customFormat="1" x14ac:dyDescent="0.25"/>
    <row r="1010408" customFormat="1" x14ac:dyDescent="0.25"/>
    <row r="1010409" customFormat="1" x14ac:dyDescent="0.25"/>
    <row r="1010410" customFormat="1" x14ac:dyDescent="0.25"/>
    <row r="1010411" customFormat="1" x14ac:dyDescent="0.25"/>
    <row r="1010412" customFormat="1" x14ac:dyDescent="0.25"/>
    <row r="1010413" customFormat="1" x14ac:dyDescent="0.25"/>
    <row r="1010414" customFormat="1" x14ac:dyDescent="0.25"/>
    <row r="1010415" customFormat="1" x14ac:dyDescent="0.25"/>
    <row r="1010416" customFormat="1" x14ac:dyDescent="0.25"/>
    <row r="1010417" customFormat="1" x14ac:dyDescent="0.25"/>
    <row r="1010418" customFormat="1" x14ac:dyDescent="0.25"/>
    <row r="1010419" customFormat="1" x14ac:dyDescent="0.25"/>
    <row r="1010420" customFormat="1" x14ac:dyDescent="0.25"/>
    <row r="1010421" customFormat="1" x14ac:dyDescent="0.25"/>
    <row r="1010422" customFormat="1" x14ac:dyDescent="0.25"/>
    <row r="1010423" customFormat="1" x14ac:dyDescent="0.25"/>
    <row r="1010424" customFormat="1" x14ac:dyDescent="0.25"/>
    <row r="1010425" customFormat="1" x14ac:dyDescent="0.25"/>
    <row r="1010426" customFormat="1" x14ac:dyDescent="0.25"/>
    <row r="1010427" customFormat="1" x14ac:dyDescent="0.25"/>
    <row r="1010428" customFormat="1" x14ac:dyDescent="0.25"/>
    <row r="1010429" customFormat="1" x14ac:dyDescent="0.25"/>
    <row r="1010430" customFormat="1" x14ac:dyDescent="0.25"/>
    <row r="1010431" customFormat="1" x14ac:dyDescent="0.25"/>
    <row r="1010432" customFormat="1" x14ac:dyDescent="0.25"/>
    <row r="1010433" customFormat="1" x14ac:dyDescent="0.25"/>
    <row r="1010434" customFormat="1" x14ac:dyDescent="0.25"/>
    <row r="1010435" customFormat="1" x14ac:dyDescent="0.25"/>
    <row r="1010436" customFormat="1" x14ac:dyDescent="0.25"/>
    <row r="1010437" customFormat="1" x14ac:dyDescent="0.25"/>
    <row r="1010438" customFormat="1" x14ac:dyDescent="0.25"/>
    <row r="1010439" customFormat="1" x14ac:dyDescent="0.25"/>
    <row r="1010440" customFormat="1" x14ac:dyDescent="0.25"/>
    <row r="1010441" customFormat="1" x14ac:dyDescent="0.25"/>
    <row r="1010442" customFormat="1" x14ac:dyDescent="0.25"/>
    <row r="1010443" customFormat="1" x14ac:dyDescent="0.25"/>
    <row r="1010444" customFormat="1" x14ac:dyDescent="0.25"/>
    <row r="1010445" customFormat="1" x14ac:dyDescent="0.25"/>
    <row r="1010446" customFormat="1" x14ac:dyDescent="0.25"/>
    <row r="1010447" customFormat="1" x14ac:dyDescent="0.25"/>
    <row r="1010448" customFormat="1" x14ac:dyDescent="0.25"/>
    <row r="1010449" customFormat="1" x14ac:dyDescent="0.25"/>
    <row r="1010450" customFormat="1" x14ac:dyDescent="0.25"/>
    <row r="1010451" customFormat="1" x14ac:dyDescent="0.25"/>
    <row r="1010452" customFormat="1" x14ac:dyDescent="0.25"/>
    <row r="1010453" customFormat="1" x14ac:dyDescent="0.25"/>
    <row r="1010454" customFormat="1" x14ac:dyDescent="0.25"/>
    <row r="1010455" customFormat="1" x14ac:dyDescent="0.25"/>
    <row r="1010456" customFormat="1" x14ac:dyDescent="0.25"/>
    <row r="1010457" customFormat="1" x14ac:dyDescent="0.25"/>
    <row r="1010458" customFormat="1" x14ac:dyDescent="0.25"/>
    <row r="1010459" customFormat="1" x14ac:dyDescent="0.25"/>
    <row r="1010460" customFormat="1" x14ac:dyDescent="0.25"/>
    <row r="1010461" customFormat="1" x14ac:dyDescent="0.25"/>
    <row r="1010462" customFormat="1" x14ac:dyDescent="0.25"/>
    <row r="1010463" customFormat="1" x14ac:dyDescent="0.25"/>
    <row r="1010464" customFormat="1" x14ac:dyDescent="0.25"/>
    <row r="1010465" customFormat="1" x14ac:dyDescent="0.25"/>
    <row r="1010466" customFormat="1" x14ac:dyDescent="0.25"/>
    <row r="1010467" customFormat="1" x14ac:dyDescent="0.25"/>
    <row r="1010468" customFormat="1" x14ac:dyDescent="0.25"/>
    <row r="1010469" customFormat="1" x14ac:dyDescent="0.25"/>
    <row r="1010470" customFormat="1" x14ac:dyDescent="0.25"/>
    <row r="1010471" customFormat="1" x14ac:dyDescent="0.25"/>
    <row r="1010472" customFormat="1" x14ac:dyDescent="0.25"/>
    <row r="1010473" customFormat="1" x14ac:dyDescent="0.25"/>
    <row r="1010474" customFormat="1" x14ac:dyDescent="0.25"/>
    <row r="1010475" customFormat="1" x14ac:dyDescent="0.25"/>
    <row r="1010476" customFormat="1" x14ac:dyDescent="0.25"/>
    <row r="1010477" customFormat="1" x14ac:dyDescent="0.25"/>
    <row r="1010478" customFormat="1" x14ac:dyDescent="0.25"/>
    <row r="1010479" customFormat="1" x14ac:dyDescent="0.25"/>
    <row r="1010480" customFormat="1" x14ac:dyDescent="0.25"/>
    <row r="1010481" customFormat="1" x14ac:dyDescent="0.25"/>
    <row r="1010482" customFormat="1" x14ac:dyDescent="0.25"/>
    <row r="1010483" customFormat="1" x14ac:dyDescent="0.25"/>
    <row r="1010484" customFormat="1" x14ac:dyDescent="0.25"/>
    <row r="1010485" customFormat="1" x14ac:dyDescent="0.25"/>
    <row r="1010486" customFormat="1" x14ac:dyDescent="0.25"/>
    <row r="1010487" customFormat="1" x14ac:dyDescent="0.25"/>
    <row r="1010488" customFormat="1" x14ac:dyDescent="0.25"/>
    <row r="1010489" customFormat="1" x14ac:dyDescent="0.25"/>
    <row r="1010490" customFormat="1" x14ac:dyDescent="0.25"/>
    <row r="1010491" customFormat="1" x14ac:dyDescent="0.25"/>
    <row r="1010492" customFormat="1" x14ac:dyDescent="0.25"/>
    <row r="1010493" customFormat="1" x14ac:dyDescent="0.25"/>
    <row r="1010494" customFormat="1" x14ac:dyDescent="0.25"/>
    <row r="1010495" customFormat="1" x14ac:dyDescent="0.25"/>
    <row r="1010496" customFormat="1" x14ac:dyDescent="0.25"/>
    <row r="1010497" customFormat="1" x14ac:dyDescent="0.25"/>
    <row r="1010498" customFormat="1" x14ac:dyDescent="0.25"/>
    <row r="1010499" customFormat="1" x14ac:dyDescent="0.25"/>
    <row r="1010500" customFormat="1" x14ac:dyDescent="0.25"/>
    <row r="1010501" customFormat="1" x14ac:dyDescent="0.25"/>
    <row r="1010502" customFormat="1" x14ac:dyDescent="0.25"/>
    <row r="1010503" customFormat="1" x14ac:dyDescent="0.25"/>
    <row r="1010504" customFormat="1" x14ac:dyDescent="0.25"/>
    <row r="1010505" customFormat="1" x14ac:dyDescent="0.25"/>
    <row r="1010506" customFormat="1" x14ac:dyDescent="0.25"/>
    <row r="1010507" customFormat="1" x14ac:dyDescent="0.25"/>
    <row r="1010508" customFormat="1" x14ac:dyDescent="0.25"/>
    <row r="1010509" customFormat="1" x14ac:dyDescent="0.25"/>
    <row r="1010510" customFormat="1" x14ac:dyDescent="0.25"/>
    <row r="1010511" customFormat="1" x14ac:dyDescent="0.25"/>
    <row r="1010512" customFormat="1" x14ac:dyDescent="0.25"/>
    <row r="1010513" customFormat="1" x14ac:dyDescent="0.25"/>
    <row r="1010514" customFormat="1" x14ac:dyDescent="0.25"/>
    <row r="1010515" customFormat="1" x14ac:dyDescent="0.25"/>
    <row r="1010516" customFormat="1" x14ac:dyDescent="0.25"/>
    <row r="1010517" customFormat="1" x14ac:dyDescent="0.25"/>
    <row r="1010518" customFormat="1" x14ac:dyDescent="0.25"/>
    <row r="1010519" customFormat="1" x14ac:dyDescent="0.25"/>
    <row r="1010520" customFormat="1" x14ac:dyDescent="0.25"/>
    <row r="1010521" customFormat="1" x14ac:dyDescent="0.25"/>
    <row r="1010522" customFormat="1" x14ac:dyDescent="0.25"/>
    <row r="1010523" customFormat="1" x14ac:dyDescent="0.25"/>
    <row r="1010524" customFormat="1" x14ac:dyDescent="0.25"/>
    <row r="1010525" customFormat="1" x14ac:dyDescent="0.25"/>
    <row r="1010526" customFormat="1" x14ac:dyDescent="0.25"/>
    <row r="1010527" customFormat="1" x14ac:dyDescent="0.25"/>
    <row r="1010528" customFormat="1" x14ac:dyDescent="0.25"/>
    <row r="1010529" customFormat="1" x14ac:dyDescent="0.25"/>
    <row r="1010530" customFormat="1" x14ac:dyDescent="0.25"/>
    <row r="1010531" customFormat="1" x14ac:dyDescent="0.25"/>
    <row r="1010532" customFormat="1" x14ac:dyDescent="0.25"/>
    <row r="1010533" customFormat="1" x14ac:dyDescent="0.25"/>
    <row r="1010534" customFormat="1" x14ac:dyDescent="0.25"/>
    <row r="1010535" customFormat="1" x14ac:dyDescent="0.25"/>
    <row r="1010536" customFormat="1" x14ac:dyDescent="0.25"/>
    <row r="1010537" customFormat="1" x14ac:dyDescent="0.25"/>
    <row r="1010538" customFormat="1" x14ac:dyDescent="0.25"/>
    <row r="1010539" customFormat="1" x14ac:dyDescent="0.25"/>
    <row r="1010540" customFormat="1" x14ac:dyDescent="0.25"/>
    <row r="1010541" customFormat="1" x14ac:dyDescent="0.25"/>
    <row r="1010542" customFormat="1" x14ac:dyDescent="0.25"/>
    <row r="1010543" customFormat="1" x14ac:dyDescent="0.25"/>
    <row r="1010544" customFormat="1" x14ac:dyDescent="0.25"/>
    <row r="1010545" customFormat="1" x14ac:dyDescent="0.25"/>
    <row r="1010546" customFormat="1" x14ac:dyDescent="0.25"/>
    <row r="1010547" customFormat="1" x14ac:dyDescent="0.25"/>
    <row r="1010548" customFormat="1" x14ac:dyDescent="0.25"/>
    <row r="1010549" customFormat="1" x14ac:dyDescent="0.25"/>
    <row r="1010550" customFormat="1" x14ac:dyDescent="0.25"/>
    <row r="1010551" customFormat="1" x14ac:dyDescent="0.25"/>
    <row r="1010552" customFormat="1" x14ac:dyDescent="0.25"/>
    <row r="1010553" customFormat="1" x14ac:dyDescent="0.25"/>
    <row r="1010554" customFormat="1" x14ac:dyDescent="0.25"/>
    <row r="1010555" customFormat="1" x14ac:dyDescent="0.25"/>
    <row r="1010556" customFormat="1" x14ac:dyDescent="0.25"/>
    <row r="1010557" customFormat="1" x14ac:dyDescent="0.25"/>
    <row r="1010558" customFormat="1" x14ac:dyDescent="0.25"/>
    <row r="1010559" customFormat="1" x14ac:dyDescent="0.25"/>
    <row r="1010560" customFormat="1" x14ac:dyDescent="0.25"/>
    <row r="1010561" customFormat="1" x14ac:dyDescent="0.25"/>
    <row r="1010562" customFormat="1" x14ac:dyDescent="0.25"/>
    <row r="1010563" customFormat="1" x14ac:dyDescent="0.25"/>
    <row r="1010564" customFormat="1" x14ac:dyDescent="0.25"/>
    <row r="1010565" customFormat="1" x14ac:dyDescent="0.25"/>
    <row r="1010566" customFormat="1" x14ac:dyDescent="0.25"/>
    <row r="1010567" customFormat="1" x14ac:dyDescent="0.25"/>
    <row r="1010568" customFormat="1" x14ac:dyDescent="0.25"/>
    <row r="1010569" customFormat="1" x14ac:dyDescent="0.25"/>
    <row r="1010570" customFormat="1" x14ac:dyDescent="0.25"/>
    <row r="1010571" customFormat="1" x14ac:dyDescent="0.25"/>
    <row r="1010572" customFormat="1" x14ac:dyDescent="0.25"/>
    <row r="1010573" customFormat="1" x14ac:dyDescent="0.25"/>
    <row r="1010574" customFormat="1" x14ac:dyDescent="0.25"/>
    <row r="1010575" customFormat="1" x14ac:dyDescent="0.25"/>
    <row r="1010576" customFormat="1" x14ac:dyDescent="0.25"/>
    <row r="1010577" customFormat="1" x14ac:dyDescent="0.25"/>
    <row r="1010578" customFormat="1" x14ac:dyDescent="0.25"/>
    <row r="1010579" customFormat="1" x14ac:dyDescent="0.25"/>
    <row r="1010580" customFormat="1" x14ac:dyDescent="0.25"/>
    <row r="1010581" customFormat="1" x14ac:dyDescent="0.25"/>
    <row r="1010582" customFormat="1" x14ac:dyDescent="0.25"/>
    <row r="1010583" customFormat="1" x14ac:dyDescent="0.25"/>
    <row r="1010584" customFormat="1" x14ac:dyDescent="0.25"/>
    <row r="1010585" customFormat="1" x14ac:dyDescent="0.25"/>
    <row r="1010586" customFormat="1" x14ac:dyDescent="0.25"/>
    <row r="1010587" customFormat="1" x14ac:dyDescent="0.25"/>
    <row r="1010588" customFormat="1" x14ac:dyDescent="0.25"/>
    <row r="1010589" customFormat="1" x14ac:dyDescent="0.25"/>
    <row r="1010590" customFormat="1" x14ac:dyDescent="0.25"/>
    <row r="1010591" customFormat="1" x14ac:dyDescent="0.25"/>
    <row r="1010592" customFormat="1" x14ac:dyDescent="0.25"/>
    <row r="1010593" customFormat="1" x14ac:dyDescent="0.25"/>
    <row r="1010594" customFormat="1" x14ac:dyDescent="0.25"/>
    <row r="1010595" customFormat="1" x14ac:dyDescent="0.25"/>
    <row r="1010596" customFormat="1" x14ac:dyDescent="0.25"/>
    <row r="1010597" customFormat="1" x14ac:dyDescent="0.25"/>
    <row r="1010598" customFormat="1" x14ac:dyDescent="0.25"/>
    <row r="1010599" customFormat="1" x14ac:dyDescent="0.25"/>
    <row r="1010600" customFormat="1" x14ac:dyDescent="0.25"/>
    <row r="1010601" customFormat="1" x14ac:dyDescent="0.25"/>
    <row r="1010602" customFormat="1" x14ac:dyDescent="0.25"/>
    <row r="1010603" customFormat="1" x14ac:dyDescent="0.25"/>
    <row r="1010604" customFormat="1" x14ac:dyDescent="0.25"/>
    <row r="1010605" customFormat="1" x14ac:dyDescent="0.25"/>
    <row r="1010606" customFormat="1" x14ac:dyDescent="0.25"/>
    <row r="1010607" customFormat="1" x14ac:dyDescent="0.25"/>
    <row r="1010608" customFormat="1" x14ac:dyDescent="0.25"/>
    <row r="1010609" customFormat="1" x14ac:dyDescent="0.25"/>
    <row r="1010610" customFormat="1" x14ac:dyDescent="0.25"/>
    <row r="1010611" customFormat="1" x14ac:dyDescent="0.25"/>
    <row r="1010612" customFormat="1" x14ac:dyDescent="0.25"/>
    <row r="1010613" customFormat="1" x14ac:dyDescent="0.25"/>
    <row r="1010614" customFormat="1" x14ac:dyDescent="0.25"/>
    <row r="1010615" customFormat="1" x14ac:dyDescent="0.25"/>
    <row r="1010616" customFormat="1" x14ac:dyDescent="0.25"/>
    <row r="1010617" customFormat="1" x14ac:dyDescent="0.25"/>
    <row r="1010618" customFormat="1" x14ac:dyDescent="0.25"/>
    <row r="1010619" customFormat="1" x14ac:dyDescent="0.25"/>
    <row r="1010620" customFormat="1" x14ac:dyDescent="0.25"/>
    <row r="1010621" customFormat="1" x14ac:dyDescent="0.25"/>
    <row r="1010622" customFormat="1" x14ac:dyDescent="0.25"/>
    <row r="1010623" customFormat="1" x14ac:dyDescent="0.25"/>
    <row r="1010624" customFormat="1" x14ac:dyDescent="0.25"/>
    <row r="1010625" customFormat="1" x14ac:dyDescent="0.25"/>
    <row r="1010626" customFormat="1" x14ac:dyDescent="0.25"/>
    <row r="1010627" customFormat="1" x14ac:dyDescent="0.25"/>
    <row r="1010628" customFormat="1" x14ac:dyDescent="0.25"/>
    <row r="1010629" customFormat="1" x14ac:dyDescent="0.25"/>
    <row r="1010630" customFormat="1" x14ac:dyDescent="0.25"/>
    <row r="1010631" customFormat="1" x14ac:dyDescent="0.25"/>
    <row r="1010632" customFormat="1" x14ac:dyDescent="0.25"/>
    <row r="1010633" customFormat="1" x14ac:dyDescent="0.25"/>
    <row r="1010634" customFormat="1" x14ac:dyDescent="0.25"/>
    <row r="1010635" customFormat="1" x14ac:dyDescent="0.25"/>
    <row r="1010636" customFormat="1" x14ac:dyDescent="0.25"/>
    <row r="1010637" customFormat="1" x14ac:dyDescent="0.25"/>
    <row r="1010638" customFormat="1" x14ac:dyDescent="0.25"/>
    <row r="1010639" customFormat="1" x14ac:dyDescent="0.25"/>
    <row r="1010640" customFormat="1" x14ac:dyDescent="0.25"/>
    <row r="1010641" customFormat="1" x14ac:dyDescent="0.25"/>
    <row r="1010642" customFormat="1" x14ac:dyDescent="0.25"/>
    <row r="1010643" customFormat="1" x14ac:dyDescent="0.25"/>
    <row r="1010644" customFormat="1" x14ac:dyDescent="0.25"/>
    <row r="1010645" customFormat="1" x14ac:dyDescent="0.25"/>
    <row r="1010646" customFormat="1" x14ac:dyDescent="0.25"/>
    <row r="1010647" customFormat="1" x14ac:dyDescent="0.25"/>
    <row r="1010648" customFormat="1" x14ac:dyDescent="0.25"/>
    <row r="1010649" customFormat="1" x14ac:dyDescent="0.25"/>
    <row r="1010650" customFormat="1" x14ac:dyDescent="0.25"/>
    <row r="1010651" customFormat="1" x14ac:dyDescent="0.25"/>
    <row r="1010652" customFormat="1" x14ac:dyDescent="0.25"/>
    <row r="1010653" customFormat="1" x14ac:dyDescent="0.25"/>
    <row r="1010654" customFormat="1" x14ac:dyDescent="0.25"/>
    <row r="1010655" customFormat="1" x14ac:dyDescent="0.25"/>
    <row r="1010656" customFormat="1" x14ac:dyDescent="0.25"/>
    <row r="1010657" customFormat="1" x14ac:dyDescent="0.25"/>
    <row r="1010658" customFormat="1" x14ac:dyDescent="0.25"/>
    <row r="1010659" customFormat="1" x14ac:dyDescent="0.25"/>
    <row r="1010660" customFormat="1" x14ac:dyDescent="0.25"/>
    <row r="1010661" customFormat="1" x14ac:dyDescent="0.25"/>
    <row r="1010662" customFormat="1" x14ac:dyDescent="0.25"/>
    <row r="1010663" customFormat="1" x14ac:dyDescent="0.25"/>
    <row r="1010664" customFormat="1" x14ac:dyDescent="0.25"/>
    <row r="1010665" customFormat="1" x14ac:dyDescent="0.25"/>
    <row r="1010666" customFormat="1" x14ac:dyDescent="0.25"/>
    <row r="1010667" customFormat="1" x14ac:dyDescent="0.25"/>
    <row r="1010668" customFormat="1" x14ac:dyDescent="0.25"/>
    <row r="1010669" customFormat="1" x14ac:dyDescent="0.25"/>
    <row r="1010670" customFormat="1" x14ac:dyDescent="0.25"/>
    <row r="1010671" customFormat="1" x14ac:dyDescent="0.25"/>
    <row r="1010672" customFormat="1" x14ac:dyDescent="0.25"/>
    <row r="1010673" customFormat="1" x14ac:dyDescent="0.25"/>
    <row r="1010674" customFormat="1" x14ac:dyDescent="0.25"/>
    <row r="1010675" customFormat="1" x14ac:dyDescent="0.25"/>
    <row r="1010676" customFormat="1" x14ac:dyDescent="0.25"/>
    <row r="1010677" customFormat="1" x14ac:dyDescent="0.25"/>
    <row r="1010678" customFormat="1" x14ac:dyDescent="0.25"/>
    <row r="1010679" customFormat="1" x14ac:dyDescent="0.25"/>
    <row r="1010680" customFormat="1" x14ac:dyDescent="0.25"/>
    <row r="1010681" customFormat="1" x14ac:dyDescent="0.25"/>
    <row r="1010682" customFormat="1" x14ac:dyDescent="0.25"/>
    <row r="1010683" customFormat="1" x14ac:dyDescent="0.25"/>
    <row r="1010684" customFormat="1" x14ac:dyDescent="0.25"/>
    <row r="1010685" customFormat="1" x14ac:dyDescent="0.25"/>
    <row r="1010686" customFormat="1" x14ac:dyDescent="0.25"/>
    <row r="1010687" customFormat="1" x14ac:dyDescent="0.25"/>
    <row r="1010688" customFormat="1" x14ac:dyDescent="0.25"/>
    <row r="1010689" customFormat="1" x14ac:dyDescent="0.25"/>
    <row r="1010690" customFormat="1" x14ac:dyDescent="0.25"/>
    <row r="1010691" customFormat="1" x14ac:dyDescent="0.25"/>
    <row r="1010692" customFormat="1" x14ac:dyDescent="0.25"/>
    <row r="1010693" customFormat="1" x14ac:dyDescent="0.25"/>
    <row r="1010694" customFormat="1" x14ac:dyDescent="0.25"/>
    <row r="1010695" customFormat="1" x14ac:dyDescent="0.25"/>
    <row r="1010696" customFormat="1" x14ac:dyDescent="0.25"/>
    <row r="1010697" customFormat="1" x14ac:dyDescent="0.25"/>
    <row r="1010698" customFormat="1" x14ac:dyDescent="0.25"/>
    <row r="1010699" customFormat="1" x14ac:dyDescent="0.25"/>
    <row r="1010700" customFormat="1" x14ac:dyDescent="0.25"/>
    <row r="1010701" customFormat="1" x14ac:dyDescent="0.25"/>
    <row r="1010702" customFormat="1" x14ac:dyDescent="0.25"/>
    <row r="1010703" customFormat="1" x14ac:dyDescent="0.25"/>
    <row r="1010704" customFormat="1" x14ac:dyDescent="0.25"/>
    <row r="1010705" customFormat="1" x14ac:dyDescent="0.25"/>
    <row r="1010706" customFormat="1" x14ac:dyDescent="0.25"/>
    <row r="1010707" customFormat="1" x14ac:dyDescent="0.25"/>
    <row r="1010708" customFormat="1" x14ac:dyDescent="0.25"/>
    <row r="1010709" customFormat="1" x14ac:dyDescent="0.25"/>
    <row r="1010710" customFormat="1" x14ac:dyDescent="0.25"/>
    <row r="1010711" customFormat="1" x14ac:dyDescent="0.25"/>
    <row r="1010712" customFormat="1" x14ac:dyDescent="0.25"/>
    <row r="1010713" customFormat="1" x14ac:dyDescent="0.25"/>
    <row r="1010714" customFormat="1" x14ac:dyDescent="0.25"/>
    <row r="1010715" customFormat="1" x14ac:dyDescent="0.25"/>
    <row r="1010716" customFormat="1" x14ac:dyDescent="0.25"/>
    <row r="1010717" customFormat="1" x14ac:dyDescent="0.25"/>
    <row r="1010718" customFormat="1" x14ac:dyDescent="0.25"/>
    <row r="1010719" customFormat="1" x14ac:dyDescent="0.25"/>
    <row r="1010720" customFormat="1" x14ac:dyDescent="0.25"/>
    <row r="1010721" customFormat="1" x14ac:dyDescent="0.25"/>
    <row r="1010722" customFormat="1" x14ac:dyDescent="0.25"/>
    <row r="1010723" customFormat="1" x14ac:dyDescent="0.25"/>
    <row r="1010724" customFormat="1" x14ac:dyDescent="0.25"/>
    <row r="1010725" customFormat="1" x14ac:dyDescent="0.25"/>
    <row r="1010726" customFormat="1" x14ac:dyDescent="0.25"/>
    <row r="1010727" customFormat="1" x14ac:dyDescent="0.25"/>
    <row r="1010728" customFormat="1" x14ac:dyDescent="0.25"/>
    <row r="1010729" customFormat="1" x14ac:dyDescent="0.25"/>
    <row r="1010730" customFormat="1" x14ac:dyDescent="0.25"/>
    <row r="1010731" customFormat="1" x14ac:dyDescent="0.25"/>
    <row r="1010732" customFormat="1" x14ac:dyDescent="0.25"/>
    <row r="1010733" customFormat="1" x14ac:dyDescent="0.25"/>
    <row r="1010734" customFormat="1" x14ac:dyDescent="0.25"/>
    <row r="1010735" customFormat="1" x14ac:dyDescent="0.25"/>
    <row r="1010736" customFormat="1" x14ac:dyDescent="0.25"/>
    <row r="1010737" customFormat="1" x14ac:dyDescent="0.25"/>
    <row r="1010738" customFormat="1" x14ac:dyDescent="0.25"/>
    <row r="1010739" customFormat="1" x14ac:dyDescent="0.25"/>
    <row r="1010740" customFormat="1" x14ac:dyDescent="0.25"/>
    <row r="1010741" customFormat="1" x14ac:dyDescent="0.25"/>
    <row r="1010742" customFormat="1" x14ac:dyDescent="0.25"/>
    <row r="1010743" customFormat="1" x14ac:dyDescent="0.25"/>
    <row r="1010744" customFormat="1" x14ac:dyDescent="0.25"/>
    <row r="1010745" customFormat="1" x14ac:dyDescent="0.25"/>
    <row r="1010746" customFormat="1" x14ac:dyDescent="0.25"/>
    <row r="1010747" customFormat="1" x14ac:dyDescent="0.25"/>
    <row r="1010748" customFormat="1" x14ac:dyDescent="0.25"/>
    <row r="1010749" customFormat="1" x14ac:dyDescent="0.25"/>
    <row r="1010750" customFormat="1" x14ac:dyDescent="0.25"/>
    <row r="1010751" customFormat="1" x14ac:dyDescent="0.25"/>
    <row r="1010752" customFormat="1" x14ac:dyDescent="0.25"/>
    <row r="1010753" customFormat="1" x14ac:dyDescent="0.25"/>
    <row r="1010754" customFormat="1" x14ac:dyDescent="0.25"/>
    <row r="1010755" customFormat="1" x14ac:dyDescent="0.25"/>
    <row r="1010756" customFormat="1" x14ac:dyDescent="0.25"/>
    <row r="1010757" customFormat="1" x14ac:dyDescent="0.25"/>
    <row r="1010758" customFormat="1" x14ac:dyDescent="0.25"/>
    <row r="1010759" customFormat="1" x14ac:dyDescent="0.25"/>
    <row r="1010760" customFormat="1" x14ac:dyDescent="0.25"/>
    <row r="1010761" customFormat="1" x14ac:dyDescent="0.25"/>
    <row r="1010762" customFormat="1" x14ac:dyDescent="0.25"/>
    <row r="1010763" customFormat="1" x14ac:dyDescent="0.25"/>
    <row r="1010764" customFormat="1" x14ac:dyDescent="0.25"/>
    <row r="1010765" customFormat="1" x14ac:dyDescent="0.25"/>
    <row r="1010766" customFormat="1" x14ac:dyDescent="0.25"/>
    <row r="1010767" customFormat="1" x14ac:dyDescent="0.25"/>
    <row r="1010768" customFormat="1" x14ac:dyDescent="0.25"/>
    <row r="1010769" customFormat="1" x14ac:dyDescent="0.25"/>
    <row r="1010770" customFormat="1" x14ac:dyDescent="0.25"/>
    <row r="1010771" customFormat="1" x14ac:dyDescent="0.25"/>
    <row r="1010772" customFormat="1" x14ac:dyDescent="0.25"/>
    <row r="1010773" customFormat="1" x14ac:dyDescent="0.25"/>
    <row r="1010774" customFormat="1" x14ac:dyDescent="0.25"/>
    <row r="1010775" customFormat="1" x14ac:dyDescent="0.25"/>
    <row r="1010776" customFormat="1" x14ac:dyDescent="0.25"/>
    <row r="1010777" customFormat="1" x14ac:dyDescent="0.25"/>
    <row r="1010778" customFormat="1" x14ac:dyDescent="0.25"/>
    <row r="1010779" customFormat="1" x14ac:dyDescent="0.25"/>
    <row r="1010780" customFormat="1" x14ac:dyDescent="0.25"/>
    <row r="1010781" customFormat="1" x14ac:dyDescent="0.25"/>
    <row r="1010782" customFormat="1" x14ac:dyDescent="0.25"/>
    <row r="1010783" customFormat="1" x14ac:dyDescent="0.25"/>
    <row r="1010784" customFormat="1" x14ac:dyDescent="0.25"/>
    <row r="1010785" customFormat="1" x14ac:dyDescent="0.25"/>
    <row r="1010786" customFormat="1" x14ac:dyDescent="0.25"/>
    <row r="1010787" customFormat="1" x14ac:dyDescent="0.25"/>
    <row r="1010788" customFormat="1" x14ac:dyDescent="0.25"/>
    <row r="1010789" customFormat="1" x14ac:dyDescent="0.25"/>
    <row r="1010790" customFormat="1" x14ac:dyDescent="0.25"/>
    <row r="1010791" customFormat="1" x14ac:dyDescent="0.25"/>
    <row r="1010792" customFormat="1" x14ac:dyDescent="0.25"/>
    <row r="1010793" customFormat="1" x14ac:dyDescent="0.25"/>
    <row r="1010794" customFormat="1" x14ac:dyDescent="0.25"/>
    <row r="1010795" customFormat="1" x14ac:dyDescent="0.25"/>
    <row r="1010796" customFormat="1" x14ac:dyDescent="0.25"/>
    <row r="1010797" customFormat="1" x14ac:dyDescent="0.25"/>
    <row r="1010798" customFormat="1" x14ac:dyDescent="0.25"/>
    <row r="1010799" customFormat="1" x14ac:dyDescent="0.25"/>
    <row r="1010800" customFormat="1" x14ac:dyDescent="0.25"/>
    <row r="1010801" customFormat="1" x14ac:dyDescent="0.25"/>
    <row r="1010802" customFormat="1" x14ac:dyDescent="0.25"/>
    <row r="1010803" customFormat="1" x14ac:dyDescent="0.25"/>
    <row r="1010804" customFormat="1" x14ac:dyDescent="0.25"/>
    <row r="1010805" customFormat="1" x14ac:dyDescent="0.25"/>
    <row r="1010806" customFormat="1" x14ac:dyDescent="0.25"/>
    <row r="1010807" customFormat="1" x14ac:dyDescent="0.25"/>
    <row r="1010808" customFormat="1" x14ac:dyDescent="0.25"/>
    <row r="1010809" customFormat="1" x14ac:dyDescent="0.25"/>
    <row r="1010810" customFormat="1" x14ac:dyDescent="0.25"/>
    <row r="1010811" customFormat="1" x14ac:dyDescent="0.25"/>
    <row r="1010812" customFormat="1" x14ac:dyDescent="0.25"/>
    <row r="1010813" customFormat="1" x14ac:dyDescent="0.25"/>
    <row r="1010814" customFormat="1" x14ac:dyDescent="0.25"/>
    <row r="1010815" customFormat="1" x14ac:dyDescent="0.25"/>
    <row r="1010816" customFormat="1" x14ac:dyDescent="0.25"/>
    <row r="1010817" customFormat="1" x14ac:dyDescent="0.25"/>
    <row r="1010818" customFormat="1" x14ac:dyDescent="0.25"/>
    <row r="1010819" customFormat="1" x14ac:dyDescent="0.25"/>
    <row r="1010820" customFormat="1" x14ac:dyDescent="0.25"/>
    <row r="1010821" customFormat="1" x14ac:dyDescent="0.25"/>
    <row r="1010822" customFormat="1" x14ac:dyDescent="0.25"/>
    <row r="1010823" customFormat="1" x14ac:dyDescent="0.25"/>
    <row r="1010824" customFormat="1" x14ac:dyDescent="0.25"/>
    <row r="1010825" customFormat="1" x14ac:dyDescent="0.25"/>
    <row r="1010826" customFormat="1" x14ac:dyDescent="0.25"/>
    <row r="1010827" customFormat="1" x14ac:dyDescent="0.25"/>
    <row r="1010828" customFormat="1" x14ac:dyDescent="0.25"/>
    <row r="1010829" customFormat="1" x14ac:dyDescent="0.25"/>
    <row r="1010830" customFormat="1" x14ac:dyDescent="0.25"/>
    <row r="1010831" customFormat="1" x14ac:dyDescent="0.25"/>
    <row r="1010832" customFormat="1" x14ac:dyDescent="0.25"/>
    <row r="1010833" customFormat="1" x14ac:dyDescent="0.25"/>
    <row r="1010834" customFormat="1" x14ac:dyDescent="0.25"/>
    <row r="1010835" customFormat="1" x14ac:dyDescent="0.25"/>
    <row r="1010836" customFormat="1" x14ac:dyDescent="0.25"/>
    <row r="1010837" customFormat="1" x14ac:dyDescent="0.25"/>
    <row r="1010838" customFormat="1" x14ac:dyDescent="0.25"/>
    <row r="1010839" customFormat="1" x14ac:dyDescent="0.25"/>
    <row r="1010840" customFormat="1" x14ac:dyDescent="0.25"/>
    <row r="1010841" customFormat="1" x14ac:dyDescent="0.25"/>
    <row r="1010842" customFormat="1" x14ac:dyDescent="0.25"/>
    <row r="1010843" customFormat="1" x14ac:dyDescent="0.25"/>
    <row r="1010844" customFormat="1" x14ac:dyDescent="0.25"/>
    <row r="1010845" customFormat="1" x14ac:dyDescent="0.25"/>
    <row r="1010846" customFormat="1" x14ac:dyDescent="0.25"/>
    <row r="1010847" customFormat="1" x14ac:dyDescent="0.25"/>
    <row r="1010848" customFormat="1" x14ac:dyDescent="0.25"/>
    <row r="1010849" customFormat="1" x14ac:dyDescent="0.25"/>
    <row r="1010850" customFormat="1" x14ac:dyDescent="0.25"/>
    <row r="1010851" customFormat="1" x14ac:dyDescent="0.25"/>
    <row r="1010852" customFormat="1" x14ac:dyDescent="0.25"/>
    <row r="1010853" customFormat="1" x14ac:dyDescent="0.25"/>
    <row r="1010854" customFormat="1" x14ac:dyDescent="0.25"/>
    <row r="1010855" customFormat="1" x14ac:dyDescent="0.25"/>
    <row r="1010856" customFormat="1" x14ac:dyDescent="0.25"/>
    <row r="1010857" customFormat="1" x14ac:dyDescent="0.25"/>
    <row r="1010858" customFormat="1" x14ac:dyDescent="0.25"/>
    <row r="1010859" customFormat="1" x14ac:dyDescent="0.25"/>
    <row r="1010860" customFormat="1" x14ac:dyDescent="0.25"/>
    <row r="1010861" customFormat="1" x14ac:dyDescent="0.25"/>
    <row r="1010862" customFormat="1" x14ac:dyDescent="0.25"/>
    <row r="1010863" customFormat="1" x14ac:dyDescent="0.25"/>
    <row r="1010864" customFormat="1" x14ac:dyDescent="0.25"/>
    <row r="1010865" customFormat="1" x14ac:dyDescent="0.25"/>
    <row r="1010866" customFormat="1" x14ac:dyDescent="0.25"/>
    <row r="1010867" customFormat="1" x14ac:dyDescent="0.25"/>
    <row r="1010868" customFormat="1" x14ac:dyDescent="0.25"/>
    <row r="1010869" customFormat="1" x14ac:dyDescent="0.25"/>
    <row r="1010870" customFormat="1" x14ac:dyDescent="0.25"/>
    <row r="1010871" customFormat="1" x14ac:dyDescent="0.25"/>
    <row r="1010872" customFormat="1" x14ac:dyDescent="0.25"/>
    <row r="1010873" customFormat="1" x14ac:dyDescent="0.25"/>
    <row r="1010874" customFormat="1" x14ac:dyDescent="0.25"/>
    <row r="1010875" customFormat="1" x14ac:dyDescent="0.25"/>
    <row r="1010876" customFormat="1" x14ac:dyDescent="0.25"/>
    <row r="1010877" customFormat="1" x14ac:dyDescent="0.25"/>
    <row r="1010878" customFormat="1" x14ac:dyDescent="0.25"/>
    <row r="1010879" customFormat="1" x14ac:dyDescent="0.25"/>
    <row r="1010880" customFormat="1" x14ac:dyDescent="0.25"/>
    <row r="1010881" customFormat="1" x14ac:dyDescent="0.25"/>
    <row r="1010882" customFormat="1" x14ac:dyDescent="0.25"/>
    <row r="1010883" customFormat="1" x14ac:dyDescent="0.25"/>
    <row r="1010884" customFormat="1" x14ac:dyDescent="0.25"/>
    <row r="1010885" customFormat="1" x14ac:dyDescent="0.25"/>
    <row r="1010886" customFormat="1" x14ac:dyDescent="0.25"/>
    <row r="1010887" customFormat="1" x14ac:dyDescent="0.25"/>
    <row r="1010888" customFormat="1" x14ac:dyDescent="0.25"/>
    <row r="1010889" customFormat="1" x14ac:dyDescent="0.25"/>
    <row r="1010890" customFormat="1" x14ac:dyDescent="0.25"/>
    <row r="1010891" customFormat="1" x14ac:dyDescent="0.25"/>
    <row r="1010892" customFormat="1" x14ac:dyDescent="0.25"/>
    <row r="1010893" customFormat="1" x14ac:dyDescent="0.25"/>
    <row r="1010894" customFormat="1" x14ac:dyDescent="0.25"/>
    <row r="1010895" customFormat="1" x14ac:dyDescent="0.25"/>
    <row r="1010896" customFormat="1" x14ac:dyDescent="0.25"/>
    <row r="1010897" customFormat="1" x14ac:dyDescent="0.25"/>
    <row r="1010898" customFormat="1" x14ac:dyDescent="0.25"/>
    <row r="1010899" customFormat="1" x14ac:dyDescent="0.25"/>
    <row r="1010900" customFormat="1" x14ac:dyDescent="0.25"/>
    <row r="1010901" customFormat="1" x14ac:dyDescent="0.25"/>
    <row r="1010902" customFormat="1" x14ac:dyDescent="0.25"/>
    <row r="1010903" customFormat="1" x14ac:dyDescent="0.25"/>
    <row r="1010904" customFormat="1" x14ac:dyDescent="0.25"/>
    <row r="1010905" customFormat="1" x14ac:dyDescent="0.25"/>
    <row r="1010906" customFormat="1" x14ac:dyDescent="0.25"/>
    <row r="1010907" customFormat="1" x14ac:dyDescent="0.25"/>
    <row r="1010908" customFormat="1" x14ac:dyDescent="0.25"/>
    <row r="1010909" customFormat="1" x14ac:dyDescent="0.25"/>
    <row r="1010910" customFormat="1" x14ac:dyDescent="0.25"/>
    <row r="1010911" customFormat="1" x14ac:dyDescent="0.25"/>
    <row r="1010912" customFormat="1" x14ac:dyDescent="0.25"/>
    <row r="1010913" customFormat="1" x14ac:dyDescent="0.25"/>
    <row r="1010914" customFormat="1" x14ac:dyDescent="0.25"/>
    <row r="1010915" customFormat="1" x14ac:dyDescent="0.25"/>
    <row r="1010916" customFormat="1" x14ac:dyDescent="0.25"/>
    <row r="1010917" customFormat="1" x14ac:dyDescent="0.25"/>
    <row r="1010918" customFormat="1" x14ac:dyDescent="0.25"/>
    <row r="1010919" customFormat="1" x14ac:dyDescent="0.25"/>
    <row r="1010920" customFormat="1" x14ac:dyDescent="0.25"/>
    <row r="1010921" customFormat="1" x14ac:dyDescent="0.25"/>
    <row r="1010922" customFormat="1" x14ac:dyDescent="0.25"/>
    <row r="1010923" customFormat="1" x14ac:dyDescent="0.25"/>
    <row r="1010924" customFormat="1" x14ac:dyDescent="0.25"/>
    <row r="1010925" customFormat="1" x14ac:dyDescent="0.25"/>
    <row r="1010926" customFormat="1" x14ac:dyDescent="0.25"/>
    <row r="1010927" customFormat="1" x14ac:dyDescent="0.25"/>
    <row r="1010928" customFormat="1" x14ac:dyDescent="0.25"/>
    <row r="1010929" customFormat="1" x14ac:dyDescent="0.25"/>
    <row r="1010930" customFormat="1" x14ac:dyDescent="0.25"/>
    <row r="1010931" customFormat="1" x14ac:dyDescent="0.25"/>
    <row r="1010932" customFormat="1" x14ac:dyDescent="0.25"/>
    <row r="1010933" customFormat="1" x14ac:dyDescent="0.25"/>
    <row r="1010934" customFormat="1" x14ac:dyDescent="0.25"/>
    <row r="1010935" customFormat="1" x14ac:dyDescent="0.25"/>
    <row r="1010936" customFormat="1" x14ac:dyDescent="0.25"/>
    <row r="1010937" customFormat="1" x14ac:dyDescent="0.25"/>
    <row r="1010938" customFormat="1" x14ac:dyDescent="0.25"/>
    <row r="1010939" customFormat="1" x14ac:dyDescent="0.25"/>
    <row r="1010940" customFormat="1" x14ac:dyDescent="0.25"/>
    <row r="1010941" customFormat="1" x14ac:dyDescent="0.25"/>
    <row r="1010942" customFormat="1" x14ac:dyDescent="0.25"/>
    <row r="1010943" customFormat="1" x14ac:dyDescent="0.25"/>
    <row r="1010944" customFormat="1" x14ac:dyDescent="0.25"/>
    <row r="1010945" customFormat="1" x14ac:dyDescent="0.25"/>
    <row r="1010946" customFormat="1" x14ac:dyDescent="0.25"/>
    <row r="1010947" customFormat="1" x14ac:dyDescent="0.25"/>
    <row r="1010948" customFormat="1" x14ac:dyDescent="0.25"/>
    <row r="1010949" customFormat="1" x14ac:dyDescent="0.25"/>
    <row r="1010950" customFormat="1" x14ac:dyDescent="0.25"/>
    <row r="1010951" customFormat="1" x14ac:dyDescent="0.25"/>
    <row r="1010952" customFormat="1" x14ac:dyDescent="0.25"/>
    <row r="1010953" customFormat="1" x14ac:dyDescent="0.25"/>
    <row r="1010954" customFormat="1" x14ac:dyDescent="0.25"/>
    <row r="1010955" customFormat="1" x14ac:dyDescent="0.25"/>
    <row r="1010956" customFormat="1" x14ac:dyDescent="0.25"/>
    <row r="1010957" customFormat="1" x14ac:dyDescent="0.25"/>
    <row r="1010958" customFormat="1" x14ac:dyDescent="0.25"/>
    <row r="1010959" customFormat="1" x14ac:dyDescent="0.25"/>
    <row r="1010960" customFormat="1" x14ac:dyDescent="0.25"/>
    <row r="1010961" customFormat="1" x14ac:dyDescent="0.25"/>
    <row r="1010962" customFormat="1" x14ac:dyDescent="0.25"/>
    <row r="1010963" customFormat="1" x14ac:dyDescent="0.25"/>
    <row r="1010964" customFormat="1" x14ac:dyDescent="0.25"/>
    <row r="1010965" customFormat="1" x14ac:dyDescent="0.25"/>
    <row r="1010966" customFormat="1" x14ac:dyDescent="0.25"/>
    <row r="1010967" customFormat="1" x14ac:dyDescent="0.25"/>
    <row r="1010968" customFormat="1" x14ac:dyDescent="0.25"/>
    <row r="1010969" customFormat="1" x14ac:dyDescent="0.25"/>
    <row r="1010970" customFormat="1" x14ac:dyDescent="0.25"/>
    <row r="1010971" customFormat="1" x14ac:dyDescent="0.25"/>
    <row r="1010972" customFormat="1" x14ac:dyDescent="0.25"/>
    <row r="1010973" customFormat="1" x14ac:dyDescent="0.25"/>
    <row r="1010974" customFormat="1" x14ac:dyDescent="0.25"/>
    <row r="1010975" customFormat="1" x14ac:dyDescent="0.25"/>
    <row r="1010976" customFormat="1" x14ac:dyDescent="0.25"/>
    <row r="1010977" customFormat="1" x14ac:dyDescent="0.25"/>
    <row r="1010978" customFormat="1" x14ac:dyDescent="0.25"/>
    <row r="1010979" customFormat="1" x14ac:dyDescent="0.25"/>
    <row r="1010980" customFormat="1" x14ac:dyDescent="0.25"/>
    <row r="1010981" customFormat="1" x14ac:dyDescent="0.25"/>
    <row r="1010982" customFormat="1" x14ac:dyDescent="0.25"/>
    <row r="1010983" customFormat="1" x14ac:dyDescent="0.25"/>
    <row r="1010984" customFormat="1" x14ac:dyDescent="0.25"/>
    <row r="1010985" customFormat="1" x14ac:dyDescent="0.25"/>
    <row r="1010986" customFormat="1" x14ac:dyDescent="0.25"/>
    <row r="1010987" customFormat="1" x14ac:dyDescent="0.25"/>
    <row r="1010988" customFormat="1" x14ac:dyDescent="0.25"/>
    <row r="1010989" customFormat="1" x14ac:dyDescent="0.25"/>
    <row r="1010990" customFormat="1" x14ac:dyDescent="0.25"/>
    <row r="1010991" customFormat="1" x14ac:dyDescent="0.25"/>
    <row r="1010992" customFormat="1" x14ac:dyDescent="0.25"/>
    <row r="1010993" customFormat="1" x14ac:dyDescent="0.25"/>
    <row r="1010994" customFormat="1" x14ac:dyDescent="0.25"/>
    <row r="1010995" customFormat="1" x14ac:dyDescent="0.25"/>
    <row r="1010996" customFormat="1" x14ac:dyDescent="0.25"/>
    <row r="1010997" customFormat="1" x14ac:dyDescent="0.25"/>
    <row r="1010998" customFormat="1" x14ac:dyDescent="0.25"/>
    <row r="1010999" customFormat="1" x14ac:dyDescent="0.25"/>
    <row r="1011000" customFormat="1" x14ac:dyDescent="0.25"/>
    <row r="1011001" customFormat="1" x14ac:dyDescent="0.25"/>
    <row r="1011002" customFormat="1" x14ac:dyDescent="0.25"/>
    <row r="1011003" customFormat="1" x14ac:dyDescent="0.25"/>
    <row r="1011004" customFormat="1" x14ac:dyDescent="0.25"/>
    <row r="1011005" customFormat="1" x14ac:dyDescent="0.25"/>
    <row r="1011006" customFormat="1" x14ac:dyDescent="0.25"/>
    <row r="1011007" customFormat="1" x14ac:dyDescent="0.25"/>
    <row r="1011008" customFormat="1" x14ac:dyDescent="0.25"/>
    <row r="1011009" customFormat="1" x14ac:dyDescent="0.25"/>
    <row r="1011010" customFormat="1" x14ac:dyDescent="0.25"/>
    <row r="1011011" customFormat="1" x14ac:dyDescent="0.25"/>
    <row r="1011012" customFormat="1" x14ac:dyDescent="0.25"/>
    <row r="1011013" customFormat="1" x14ac:dyDescent="0.25"/>
    <row r="1011014" customFormat="1" x14ac:dyDescent="0.25"/>
    <row r="1011015" customFormat="1" x14ac:dyDescent="0.25"/>
    <row r="1011016" customFormat="1" x14ac:dyDescent="0.25"/>
    <row r="1011017" customFormat="1" x14ac:dyDescent="0.25"/>
    <row r="1011018" customFormat="1" x14ac:dyDescent="0.25"/>
    <row r="1011019" customFormat="1" x14ac:dyDescent="0.25"/>
    <row r="1011020" customFormat="1" x14ac:dyDescent="0.25"/>
    <row r="1011021" customFormat="1" x14ac:dyDescent="0.25"/>
    <row r="1011022" customFormat="1" x14ac:dyDescent="0.25"/>
    <row r="1011023" customFormat="1" x14ac:dyDescent="0.25"/>
    <row r="1011024" customFormat="1" x14ac:dyDescent="0.25"/>
    <row r="1011025" customFormat="1" x14ac:dyDescent="0.25"/>
    <row r="1011026" customFormat="1" x14ac:dyDescent="0.25"/>
    <row r="1011027" customFormat="1" x14ac:dyDescent="0.25"/>
    <row r="1011028" customFormat="1" x14ac:dyDescent="0.25"/>
    <row r="1011029" customFormat="1" x14ac:dyDescent="0.25"/>
    <row r="1011030" customFormat="1" x14ac:dyDescent="0.25"/>
    <row r="1011031" customFormat="1" x14ac:dyDescent="0.25"/>
    <row r="1011032" customFormat="1" x14ac:dyDescent="0.25"/>
    <row r="1011033" customFormat="1" x14ac:dyDescent="0.25"/>
    <row r="1011034" customFormat="1" x14ac:dyDescent="0.25"/>
    <row r="1011035" customFormat="1" x14ac:dyDescent="0.25"/>
    <row r="1011036" customFormat="1" x14ac:dyDescent="0.25"/>
    <row r="1011037" customFormat="1" x14ac:dyDescent="0.25"/>
    <row r="1011038" customFormat="1" x14ac:dyDescent="0.25"/>
    <row r="1011039" customFormat="1" x14ac:dyDescent="0.25"/>
    <row r="1011040" customFormat="1" x14ac:dyDescent="0.25"/>
    <row r="1011041" customFormat="1" x14ac:dyDescent="0.25"/>
    <row r="1011042" customFormat="1" x14ac:dyDescent="0.25"/>
    <row r="1011043" customFormat="1" x14ac:dyDescent="0.25"/>
    <row r="1011044" customFormat="1" x14ac:dyDescent="0.25"/>
    <row r="1011045" customFormat="1" x14ac:dyDescent="0.25"/>
    <row r="1011046" customFormat="1" x14ac:dyDescent="0.25"/>
    <row r="1011047" customFormat="1" x14ac:dyDescent="0.25"/>
    <row r="1011048" customFormat="1" x14ac:dyDescent="0.25"/>
    <row r="1011049" customFormat="1" x14ac:dyDescent="0.25"/>
    <row r="1011050" customFormat="1" x14ac:dyDescent="0.25"/>
    <row r="1011051" customFormat="1" x14ac:dyDescent="0.25"/>
    <row r="1011052" customFormat="1" x14ac:dyDescent="0.25"/>
    <row r="1011053" customFormat="1" x14ac:dyDescent="0.25"/>
    <row r="1011054" customFormat="1" x14ac:dyDescent="0.25"/>
    <row r="1011055" customFormat="1" x14ac:dyDescent="0.25"/>
    <row r="1011056" customFormat="1" x14ac:dyDescent="0.25"/>
    <row r="1011057" customFormat="1" x14ac:dyDescent="0.25"/>
    <row r="1011058" customFormat="1" x14ac:dyDescent="0.25"/>
    <row r="1011059" customFormat="1" x14ac:dyDescent="0.25"/>
    <row r="1011060" customFormat="1" x14ac:dyDescent="0.25"/>
    <row r="1011061" customFormat="1" x14ac:dyDescent="0.25"/>
    <row r="1011062" customFormat="1" x14ac:dyDescent="0.25"/>
    <row r="1011063" customFormat="1" x14ac:dyDescent="0.25"/>
    <row r="1011064" customFormat="1" x14ac:dyDescent="0.25"/>
    <row r="1011065" customFormat="1" x14ac:dyDescent="0.25"/>
    <row r="1011066" customFormat="1" x14ac:dyDescent="0.25"/>
    <row r="1011067" customFormat="1" x14ac:dyDescent="0.25"/>
    <row r="1011068" customFormat="1" x14ac:dyDescent="0.25"/>
    <row r="1011069" customFormat="1" x14ac:dyDescent="0.25"/>
    <row r="1011070" customFormat="1" x14ac:dyDescent="0.25"/>
    <row r="1011071" customFormat="1" x14ac:dyDescent="0.25"/>
    <row r="1011072" customFormat="1" x14ac:dyDescent="0.25"/>
    <row r="1011073" customFormat="1" x14ac:dyDescent="0.25"/>
    <row r="1011074" customFormat="1" x14ac:dyDescent="0.25"/>
    <row r="1011075" customFormat="1" x14ac:dyDescent="0.25"/>
    <row r="1011076" customFormat="1" x14ac:dyDescent="0.25"/>
    <row r="1011077" customFormat="1" x14ac:dyDescent="0.25"/>
    <row r="1011078" customFormat="1" x14ac:dyDescent="0.25"/>
    <row r="1011079" customFormat="1" x14ac:dyDescent="0.25"/>
    <row r="1011080" customFormat="1" x14ac:dyDescent="0.25"/>
    <row r="1011081" customFormat="1" x14ac:dyDescent="0.25"/>
    <row r="1011082" customFormat="1" x14ac:dyDescent="0.25"/>
    <row r="1011083" customFormat="1" x14ac:dyDescent="0.25"/>
    <row r="1011084" customFormat="1" x14ac:dyDescent="0.25"/>
    <row r="1011085" customFormat="1" x14ac:dyDescent="0.25"/>
    <row r="1011086" customFormat="1" x14ac:dyDescent="0.25"/>
    <row r="1011087" customFormat="1" x14ac:dyDescent="0.25"/>
    <row r="1011088" customFormat="1" x14ac:dyDescent="0.25"/>
    <row r="1011089" customFormat="1" x14ac:dyDescent="0.25"/>
    <row r="1011090" customFormat="1" x14ac:dyDescent="0.25"/>
    <row r="1011091" customFormat="1" x14ac:dyDescent="0.25"/>
    <row r="1011092" customFormat="1" x14ac:dyDescent="0.25"/>
    <row r="1011093" customFormat="1" x14ac:dyDescent="0.25"/>
    <row r="1011094" customFormat="1" x14ac:dyDescent="0.25"/>
    <row r="1011095" customFormat="1" x14ac:dyDescent="0.25"/>
    <row r="1011096" customFormat="1" x14ac:dyDescent="0.25"/>
    <row r="1011097" customFormat="1" x14ac:dyDescent="0.25"/>
    <row r="1011098" customFormat="1" x14ac:dyDescent="0.25"/>
    <row r="1011099" customFormat="1" x14ac:dyDescent="0.25"/>
    <row r="1011100" customFormat="1" x14ac:dyDescent="0.25"/>
    <row r="1011101" customFormat="1" x14ac:dyDescent="0.25"/>
    <row r="1011102" customFormat="1" x14ac:dyDescent="0.25"/>
    <row r="1011103" customFormat="1" x14ac:dyDescent="0.25"/>
    <row r="1011104" customFormat="1" x14ac:dyDescent="0.25"/>
    <row r="1011105" customFormat="1" x14ac:dyDescent="0.25"/>
    <row r="1011106" customFormat="1" x14ac:dyDescent="0.25"/>
    <row r="1011107" customFormat="1" x14ac:dyDescent="0.25"/>
    <row r="1011108" customFormat="1" x14ac:dyDescent="0.25"/>
    <row r="1011109" customFormat="1" x14ac:dyDescent="0.25"/>
    <row r="1011110" customFormat="1" x14ac:dyDescent="0.25"/>
    <row r="1011111" customFormat="1" x14ac:dyDescent="0.25"/>
    <row r="1011112" customFormat="1" x14ac:dyDescent="0.25"/>
    <row r="1011113" customFormat="1" x14ac:dyDescent="0.25"/>
    <row r="1011114" customFormat="1" x14ac:dyDescent="0.25"/>
    <row r="1011115" customFormat="1" x14ac:dyDescent="0.25"/>
    <row r="1011116" customFormat="1" x14ac:dyDescent="0.25"/>
    <row r="1011117" customFormat="1" x14ac:dyDescent="0.25"/>
    <row r="1011118" customFormat="1" x14ac:dyDescent="0.25"/>
    <row r="1011119" customFormat="1" x14ac:dyDescent="0.25"/>
    <row r="1011120" customFormat="1" x14ac:dyDescent="0.25"/>
    <row r="1011121" customFormat="1" x14ac:dyDescent="0.25"/>
    <row r="1011122" customFormat="1" x14ac:dyDescent="0.25"/>
    <row r="1011123" customFormat="1" x14ac:dyDescent="0.25"/>
    <row r="1011124" customFormat="1" x14ac:dyDescent="0.25"/>
    <row r="1011125" customFormat="1" x14ac:dyDescent="0.25"/>
    <row r="1011126" customFormat="1" x14ac:dyDescent="0.25"/>
    <row r="1011127" customFormat="1" x14ac:dyDescent="0.25"/>
    <row r="1011128" customFormat="1" x14ac:dyDescent="0.25"/>
    <row r="1011129" customFormat="1" x14ac:dyDescent="0.25"/>
    <row r="1011130" customFormat="1" x14ac:dyDescent="0.25"/>
    <row r="1011131" customFormat="1" x14ac:dyDescent="0.25"/>
    <row r="1011132" customFormat="1" x14ac:dyDescent="0.25"/>
    <row r="1011133" customFormat="1" x14ac:dyDescent="0.25"/>
    <row r="1011134" customFormat="1" x14ac:dyDescent="0.25"/>
    <row r="1011135" customFormat="1" x14ac:dyDescent="0.25"/>
    <row r="1011136" customFormat="1" x14ac:dyDescent="0.25"/>
    <row r="1011137" customFormat="1" x14ac:dyDescent="0.25"/>
    <row r="1011138" customFormat="1" x14ac:dyDescent="0.25"/>
    <row r="1011139" customFormat="1" x14ac:dyDescent="0.25"/>
    <row r="1011140" customFormat="1" x14ac:dyDescent="0.25"/>
    <row r="1011141" customFormat="1" x14ac:dyDescent="0.25"/>
    <row r="1011142" customFormat="1" x14ac:dyDescent="0.25"/>
    <row r="1011143" customFormat="1" x14ac:dyDescent="0.25"/>
    <row r="1011144" customFormat="1" x14ac:dyDescent="0.25"/>
    <row r="1011145" customFormat="1" x14ac:dyDescent="0.25"/>
    <row r="1011146" customFormat="1" x14ac:dyDescent="0.25"/>
    <row r="1011147" customFormat="1" x14ac:dyDescent="0.25"/>
    <row r="1011148" customFormat="1" x14ac:dyDescent="0.25"/>
    <row r="1011149" customFormat="1" x14ac:dyDescent="0.25"/>
    <row r="1011150" customFormat="1" x14ac:dyDescent="0.25"/>
    <row r="1011151" customFormat="1" x14ac:dyDescent="0.25"/>
    <row r="1011152" customFormat="1" x14ac:dyDescent="0.25"/>
    <row r="1011153" customFormat="1" x14ac:dyDescent="0.25"/>
    <row r="1011154" customFormat="1" x14ac:dyDescent="0.25"/>
    <row r="1011155" customFormat="1" x14ac:dyDescent="0.25"/>
    <row r="1011156" customFormat="1" x14ac:dyDescent="0.25"/>
    <row r="1011157" customFormat="1" x14ac:dyDescent="0.25"/>
    <row r="1011158" customFormat="1" x14ac:dyDescent="0.25"/>
    <row r="1011159" customFormat="1" x14ac:dyDescent="0.25"/>
    <row r="1011160" customFormat="1" x14ac:dyDescent="0.25"/>
    <row r="1011161" customFormat="1" x14ac:dyDescent="0.25"/>
    <row r="1011162" customFormat="1" x14ac:dyDescent="0.25"/>
    <row r="1011163" customFormat="1" x14ac:dyDescent="0.25"/>
    <row r="1011164" customFormat="1" x14ac:dyDescent="0.25"/>
    <row r="1011165" customFormat="1" x14ac:dyDescent="0.25"/>
    <row r="1011166" customFormat="1" x14ac:dyDescent="0.25"/>
    <row r="1011167" customFormat="1" x14ac:dyDescent="0.25"/>
    <row r="1011168" customFormat="1" x14ac:dyDescent="0.25"/>
    <row r="1011169" customFormat="1" x14ac:dyDescent="0.25"/>
    <row r="1011170" customFormat="1" x14ac:dyDescent="0.25"/>
    <row r="1011171" customFormat="1" x14ac:dyDescent="0.25"/>
    <row r="1011172" customFormat="1" x14ac:dyDescent="0.25"/>
    <row r="1011173" customFormat="1" x14ac:dyDescent="0.25"/>
    <row r="1011174" customFormat="1" x14ac:dyDescent="0.25"/>
    <row r="1011175" customFormat="1" x14ac:dyDescent="0.25"/>
    <row r="1011176" customFormat="1" x14ac:dyDescent="0.25"/>
    <row r="1011177" customFormat="1" x14ac:dyDescent="0.25"/>
    <row r="1011178" customFormat="1" x14ac:dyDescent="0.25"/>
    <row r="1011179" customFormat="1" x14ac:dyDescent="0.25"/>
    <row r="1011180" customFormat="1" x14ac:dyDescent="0.25"/>
    <row r="1011181" customFormat="1" x14ac:dyDescent="0.25"/>
    <row r="1011182" customFormat="1" x14ac:dyDescent="0.25"/>
    <row r="1011183" customFormat="1" x14ac:dyDescent="0.25"/>
    <row r="1011184" customFormat="1" x14ac:dyDescent="0.25"/>
    <row r="1011185" customFormat="1" x14ac:dyDescent="0.25"/>
    <row r="1011186" customFormat="1" x14ac:dyDescent="0.25"/>
    <row r="1011187" customFormat="1" x14ac:dyDescent="0.25"/>
    <row r="1011188" customFormat="1" x14ac:dyDescent="0.25"/>
    <row r="1011189" customFormat="1" x14ac:dyDescent="0.25"/>
    <row r="1011190" customFormat="1" x14ac:dyDescent="0.25"/>
    <row r="1011191" customFormat="1" x14ac:dyDescent="0.25"/>
    <row r="1011192" customFormat="1" x14ac:dyDescent="0.25"/>
    <row r="1011193" customFormat="1" x14ac:dyDescent="0.25"/>
    <row r="1011194" customFormat="1" x14ac:dyDescent="0.25"/>
    <row r="1011195" customFormat="1" x14ac:dyDescent="0.25"/>
    <row r="1011196" customFormat="1" x14ac:dyDescent="0.25"/>
    <row r="1011197" customFormat="1" x14ac:dyDescent="0.25"/>
    <row r="1011198" customFormat="1" x14ac:dyDescent="0.25"/>
    <row r="1011199" customFormat="1" x14ac:dyDescent="0.25"/>
    <row r="1011200" customFormat="1" x14ac:dyDescent="0.25"/>
    <row r="1011201" customFormat="1" x14ac:dyDescent="0.25"/>
    <row r="1011202" customFormat="1" x14ac:dyDescent="0.25"/>
    <row r="1011203" customFormat="1" x14ac:dyDescent="0.25"/>
    <row r="1011204" customFormat="1" x14ac:dyDescent="0.25"/>
    <row r="1011205" customFormat="1" x14ac:dyDescent="0.25"/>
    <row r="1011206" customFormat="1" x14ac:dyDescent="0.25"/>
    <row r="1011207" customFormat="1" x14ac:dyDescent="0.25"/>
    <row r="1011208" customFormat="1" x14ac:dyDescent="0.25"/>
    <row r="1011209" customFormat="1" x14ac:dyDescent="0.25"/>
    <row r="1011210" customFormat="1" x14ac:dyDescent="0.25"/>
    <row r="1011211" customFormat="1" x14ac:dyDescent="0.25"/>
    <row r="1011212" customFormat="1" x14ac:dyDescent="0.25"/>
    <row r="1011213" customFormat="1" x14ac:dyDescent="0.25"/>
    <row r="1011214" customFormat="1" x14ac:dyDescent="0.25"/>
    <row r="1011215" customFormat="1" x14ac:dyDescent="0.25"/>
    <row r="1011216" customFormat="1" x14ac:dyDescent="0.25"/>
    <row r="1011217" customFormat="1" x14ac:dyDescent="0.25"/>
    <row r="1011218" customFormat="1" x14ac:dyDescent="0.25"/>
    <row r="1011219" customFormat="1" x14ac:dyDescent="0.25"/>
    <row r="1011220" customFormat="1" x14ac:dyDescent="0.25"/>
    <row r="1011221" customFormat="1" x14ac:dyDescent="0.25"/>
    <row r="1011222" customFormat="1" x14ac:dyDescent="0.25"/>
    <row r="1011223" customFormat="1" x14ac:dyDescent="0.25"/>
    <row r="1011224" customFormat="1" x14ac:dyDescent="0.25"/>
    <row r="1011225" customFormat="1" x14ac:dyDescent="0.25"/>
    <row r="1011226" customFormat="1" x14ac:dyDescent="0.25"/>
    <row r="1011227" customFormat="1" x14ac:dyDescent="0.25"/>
    <row r="1011228" customFormat="1" x14ac:dyDescent="0.25"/>
    <row r="1011229" customFormat="1" x14ac:dyDescent="0.25"/>
    <row r="1011230" customFormat="1" x14ac:dyDescent="0.25"/>
    <row r="1011231" customFormat="1" x14ac:dyDescent="0.25"/>
    <row r="1011232" customFormat="1" x14ac:dyDescent="0.25"/>
    <row r="1011233" customFormat="1" x14ac:dyDescent="0.25"/>
    <row r="1011234" customFormat="1" x14ac:dyDescent="0.25"/>
    <row r="1011235" customFormat="1" x14ac:dyDescent="0.25"/>
    <row r="1011236" customFormat="1" x14ac:dyDescent="0.25"/>
    <row r="1011237" customFormat="1" x14ac:dyDescent="0.25"/>
    <row r="1011238" customFormat="1" x14ac:dyDescent="0.25"/>
    <row r="1011239" customFormat="1" x14ac:dyDescent="0.25"/>
    <row r="1011240" customFormat="1" x14ac:dyDescent="0.25"/>
    <row r="1011241" customFormat="1" x14ac:dyDescent="0.25"/>
    <row r="1011242" customFormat="1" x14ac:dyDescent="0.25"/>
    <row r="1011243" customFormat="1" x14ac:dyDescent="0.25"/>
    <row r="1011244" customFormat="1" x14ac:dyDescent="0.25"/>
    <row r="1011245" customFormat="1" x14ac:dyDescent="0.25"/>
    <row r="1011246" customFormat="1" x14ac:dyDescent="0.25"/>
    <row r="1011247" customFormat="1" x14ac:dyDescent="0.25"/>
    <row r="1011248" customFormat="1" x14ac:dyDescent="0.25"/>
    <row r="1011249" customFormat="1" x14ac:dyDescent="0.25"/>
    <row r="1011250" customFormat="1" x14ac:dyDescent="0.25"/>
    <row r="1011251" customFormat="1" x14ac:dyDescent="0.25"/>
    <row r="1011252" customFormat="1" x14ac:dyDescent="0.25"/>
    <row r="1011253" customFormat="1" x14ac:dyDescent="0.25"/>
    <row r="1011254" customFormat="1" x14ac:dyDescent="0.25"/>
    <row r="1011255" customFormat="1" x14ac:dyDescent="0.25"/>
    <row r="1011256" customFormat="1" x14ac:dyDescent="0.25"/>
    <row r="1011257" customFormat="1" x14ac:dyDescent="0.25"/>
    <row r="1011258" customFormat="1" x14ac:dyDescent="0.25"/>
    <row r="1011259" customFormat="1" x14ac:dyDescent="0.25"/>
    <row r="1011260" customFormat="1" x14ac:dyDescent="0.25"/>
    <row r="1011261" customFormat="1" x14ac:dyDescent="0.25"/>
    <row r="1011262" customFormat="1" x14ac:dyDescent="0.25"/>
    <row r="1011263" customFormat="1" x14ac:dyDescent="0.25"/>
    <row r="1011264" customFormat="1" x14ac:dyDescent="0.25"/>
    <row r="1011265" customFormat="1" x14ac:dyDescent="0.25"/>
    <row r="1011266" customFormat="1" x14ac:dyDescent="0.25"/>
    <row r="1011267" customFormat="1" x14ac:dyDescent="0.25"/>
    <row r="1011268" customFormat="1" x14ac:dyDescent="0.25"/>
    <row r="1011269" customFormat="1" x14ac:dyDescent="0.25"/>
    <row r="1011270" customFormat="1" x14ac:dyDescent="0.25"/>
    <row r="1011271" customFormat="1" x14ac:dyDescent="0.25"/>
    <row r="1011272" customFormat="1" x14ac:dyDescent="0.25"/>
    <row r="1011273" customFormat="1" x14ac:dyDescent="0.25"/>
    <row r="1011274" customFormat="1" x14ac:dyDescent="0.25"/>
    <row r="1011275" customFormat="1" x14ac:dyDescent="0.25"/>
    <row r="1011276" customFormat="1" x14ac:dyDescent="0.25"/>
    <row r="1011277" customFormat="1" x14ac:dyDescent="0.25"/>
    <row r="1011278" customFormat="1" x14ac:dyDescent="0.25"/>
    <row r="1011279" customFormat="1" x14ac:dyDescent="0.25"/>
    <row r="1011280" customFormat="1" x14ac:dyDescent="0.25"/>
    <row r="1011281" customFormat="1" x14ac:dyDescent="0.25"/>
    <row r="1011282" customFormat="1" x14ac:dyDescent="0.25"/>
    <row r="1011283" customFormat="1" x14ac:dyDescent="0.25"/>
    <row r="1011284" customFormat="1" x14ac:dyDescent="0.25"/>
    <row r="1011285" customFormat="1" x14ac:dyDescent="0.25"/>
    <row r="1011286" customFormat="1" x14ac:dyDescent="0.25"/>
    <row r="1011287" customFormat="1" x14ac:dyDescent="0.25"/>
    <row r="1011288" customFormat="1" x14ac:dyDescent="0.25"/>
    <row r="1011289" customFormat="1" x14ac:dyDescent="0.25"/>
    <row r="1011290" customFormat="1" x14ac:dyDescent="0.25"/>
    <row r="1011291" customFormat="1" x14ac:dyDescent="0.25"/>
    <row r="1011292" customFormat="1" x14ac:dyDescent="0.25"/>
    <row r="1011293" customFormat="1" x14ac:dyDescent="0.25"/>
    <row r="1011294" customFormat="1" x14ac:dyDescent="0.25"/>
    <row r="1011295" customFormat="1" x14ac:dyDescent="0.25"/>
    <row r="1011296" customFormat="1" x14ac:dyDescent="0.25"/>
    <row r="1011297" customFormat="1" x14ac:dyDescent="0.25"/>
    <row r="1011298" customFormat="1" x14ac:dyDescent="0.25"/>
    <row r="1011299" customFormat="1" x14ac:dyDescent="0.25"/>
    <row r="1011300" customFormat="1" x14ac:dyDescent="0.25"/>
    <row r="1011301" customFormat="1" x14ac:dyDescent="0.25"/>
    <row r="1011302" customFormat="1" x14ac:dyDescent="0.25"/>
    <row r="1011303" customFormat="1" x14ac:dyDescent="0.25"/>
    <row r="1011304" customFormat="1" x14ac:dyDescent="0.25"/>
    <row r="1011305" customFormat="1" x14ac:dyDescent="0.25"/>
    <row r="1011306" customFormat="1" x14ac:dyDescent="0.25"/>
    <row r="1011307" customFormat="1" x14ac:dyDescent="0.25"/>
    <row r="1011308" customFormat="1" x14ac:dyDescent="0.25"/>
    <row r="1011309" customFormat="1" x14ac:dyDescent="0.25"/>
    <row r="1011310" customFormat="1" x14ac:dyDescent="0.25"/>
    <row r="1011311" customFormat="1" x14ac:dyDescent="0.25"/>
    <row r="1011312" customFormat="1" x14ac:dyDescent="0.25"/>
    <row r="1011313" customFormat="1" x14ac:dyDescent="0.25"/>
    <row r="1011314" customFormat="1" x14ac:dyDescent="0.25"/>
    <row r="1011315" customFormat="1" x14ac:dyDescent="0.25"/>
    <row r="1011316" customFormat="1" x14ac:dyDescent="0.25"/>
    <row r="1011317" customFormat="1" x14ac:dyDescent="0.25"/>
    <row r="1011318" customFormat="1" x14ac:dyDescent="0.25"/>
    <row r="1011319" customFormat="1" x14ac:dyDescent="0.25"/>
    <row r="1011320" customFormat="1" x14ac:dyDescent="0.25"/>
    <row r="1011321" customFormat="1" x14ac:dyDescent="0.25"/>
    <row r="1011322" customFormat="1" x14ac:dyDescent="0.25"/>
    <row r="1011323" customFormat="1" x14ac:dyDescent="0.25"/>
    <row r="1011324" customFormat="1" x14ac:dyDescent="0.25"/>
    <row r="1011325" customFormat="1" x14ac:dyDescent="0.25"/>
    <row r="1011326" customFormat="1" x14ac:dyDescent="0.25"/>
    <row r="1011327" customFormat="1" x14ac:dyDescent="0.25"/>
    <row r="1011328" customFormat="1" x14ac:dyDescent="0.25"/>
    <row r="1011329" customFormat="1" x14ac:dyDescent="0.25"/>
    <row r="1011330" customFormat="1" x14ac:dyDescent="0.25"/>
    <row r="1011331" customFormat="1" x14ac:dyDescent="0.25"/>
    <row r="1011332" customFormat="1" x14ac:dyDescent="0.25"/>
    <row r="1011333" customFormat="1" x14ac:dyDescent="0.25"/>
    <row r="1011334" customFormat="1" x14ac:dyDescent="0.25"/>
    <row r="1011335" customFormat="1" x14ac:dyDescent="0.25"/>
    <row r="1011336" customFormat="1" x14ac:dyDescent="0.25"/>
    <row r="1011337" customFormat="1" x14ac:dyDescent="0.25"/>
    <row r="1011338" customFormat="1" x14ac:dyDescent="0.25"/>
    <row r="1011339" customFormat="1" x14ac:dyDescent="0.25"/>
    <row r="1011340" customFormat="1" x14ac:dyDescent="0.25"/>
    <row r="1011341" customFormat="1" x14ac:dyDescent="0.25"/>
    <row r="1011342" customFormat="1" x14ac:dyDescent="0.25"/>
    <row r="1011343" customFormat="1" x14ac:dyDescent="0.25"/>
    <row r="1011344" customFormat="1" x14ac:dyDescent="0.25"/>
    <row r="1011345" customFormat="1" x14ac:dyDescent="0.25"/>
    <row r="1011346" customFormat="1" x14ac:dyDescent="0.25"/>
    <row r="1011347" customFormat="1" x14ac:dyDescent="0.25"/>
    <row r="1011348" customFormat="1" x14ac:dyDescent="0.25"/>
    <row r="1011349" customFormat="1" x14ac:dyDescent="0.25"/>
    <row r="1011350" customFormat="1" x14ac:dyDescent="0.25"/>
    <row r="1011351" customFormat="1" x14ac:dyDescent="0.25"/>
    <row r="1011352" customFormat="1" x14ac:dyDescent="0.25"/>
    <row r="1011353" customFormat="1" x14ac:dyDescent="0.25"/>
    <row r="1011354" customFormat="1" x14ac:dyDescent="0.25"/>
    <row r="1011355" customFormat="1" x14ac:dyDescent="0.25"/>
    <row r="1011356" customFormat="1" x14ac:dyDescent="0.25"/>
    <row r="1011357" customFormat="1" x14ac:dyDescent="0.25"/>
    <row r="1011358" customFormat="1" x14ac:dyDescent="0.25"/>
    <row r="1011359" customFormat="1" x14ac:dyDescent="0.25"/>
    <row r="1011360" customFormat="1" x14ac:dyDescent="0.25"/>
    <row r="1011361" customFormat="1" x14ac:dyDescent="0.25"/>
    <row r="1011362" customFormat="1" x14ac:dyDescent="0.25"/>
    <row r="1011363" customFormat="1" x14ac:dyDescent="0.25"/>
    <row r="1011364" customFormat="1" x14ac:dyDescent="0.25"/>
    <row r="1011365" customFormat="1" x14ac:dyDescent="0.25"/>
    <row r="1011366" customFormat="1" x14ac:dyDescent="0.25"/>
    <row r="1011367" customFormat="1" x14ac:dyDescent="0.25"/>
    <row r="1011368" customFormat="1" x14ac:dyDescent="0.25"/>
    <row r="1011369" customFormat="1" x14ac:dyDescent="0.25"/>
    <row r="1011370" customFormat="1" x14ac:dyDescent="0.25"/>
    <row r="1011371" customFormat="1" x14ac:dyDescent="0.25"/>
    <row r="1011372" customFormat="1" x14ac:dyDescent="0.25"/>
    <row r="1011373" customFormat="1" x14ac:dyDescent="0.25"/>
    <row r="1011374" customFormat="1" x14ac:dyDescent="0.25"/>
    <row r="1011375" customFormat="1" x14ac:dyDescent="0.25"/>
    <row r="1011376" customFormat="1" x14ac:dyDescent="0.25"/>
    <row r="1011377" customFormat="1" x14ac:dyDescent="0.25"/>
    <row r="1011378" customFormat="1" x14ac:dyDescent="0.25"/>
    <row r="1011379" customFormat="1" x14ac:dyDescent="0.25"/>
    <row r="1011380" customFormat="1" x14ac:dyDescent="0.25"/>
    <row r="1011381" customFormat="1" x14ac:dyDescent="0.25"/>
    <row r="1011382" customFormat="1" x14ac:dyDescent="0.25"/>
    <row r="1011383" customFormat="1" x14ac:dyDescent="0.25"/>
    <row r="1011384" customFormat="1" x14ac:dyDescent="0.25"/>
    <row r="1011385" customFormat="1" x14ac:dyDescent="0.25"/>
    <row r="1011386" customFormat="1" x14ac:dyDescent="0.25"/>
    <row r="1011387" customFormat="1" x14ac:dyDescent="0.25"/>
    <row r="1011388" customFormat="1" x14ac:dyDescent="0.25"/>
    <row r="1011389" customFormat="1" x14ac:dyDescent="0.25"/>
    <row r="1011390" customFormat="1" x14ac:dyDescent="0.25"/>
    <row r="1011391" customFormat="1" x14ac:dyDescent="0.25"/>
    <row r="1011392" customFormat="1" x14ac:dyDescent="0.25"/>
    <row r="1011393" customFormat="1" x14ac:dyDescent="0.25"/>
    <row r="1011394" customFormat="1" x14ac:dyDescent="0.25"/>
    <row r="1011395" customFormat="1" x14ac:dyDescent="0.25"/>
    <row r="1011396" customFormat="1" x14ac:dyDescent="0.25"/>
    <row r="1011397" customFormat="1" x14ac:dyDescent="0.25"/>
    <row r="1011398" customFormat="1" x14ac:dyDescent="0.25"/>
    <row r="1011399" customFormat="1" x14ac:dyDescent="0.25"/>
    <row r="1011400" customFormat="1" x14ac:dyDescent="0.25"/>
    <row r="1011401" customFormat="1" x14ac:dyDescent="0.25"/>
    <row r="1011402" customFormat="1" x14ac:dyDescent="0.25"/>
    <row r="1011403" customFormat="1" x14ac:dyDescent="0.25"/>
    <row r="1011404" customFormat="1" x14ac:dyDescent="0.25"/>
    <row r="1011405" customFormat="1" x14ac:dyDescent="0.25"/>
    <row r="1011406" customFormat="1" x14ac:dyDescent="0.25"/>
    <row r="1011407" customFormat="1" x14ac:dyDescent="0.25"/>
    <row r="1011408" customFormat="1" x14ac:dyDescent="0.25"/>
    <row r="1011409" customFormat="1" x14ac:dyDescent="0.25"/>
    <row r="1011410" customFormat="1" x14ac:dyDescent="0.25"/>
    <row r="1011411" customFormat="1" x14ac:dyDescent="0.25"/>
    <row r="1011412" customFormat="1" x14ac:dyDescent="0.25"/>
    <row r="1011413" customFormat="1" x14ac:dyDescent="0.25"/>
    <row r="1011414" customFormat="1" x14ac:dyDescent="0.25"/>
    <row r="1011415" customFormat="1" x14ac:dyDescent="0.25"/>
    <row r="1011416" customFormat="1" x14ac:dyDescent="0.25"/>
    <row r="1011417" customFormat="1" x14ac:dyDescent="0.25"/>
    <row r="1011418" customFormat="1" x14ac:dyDescent="0.25"/>
    <row r="1011419" customFormat="1" x14ac:dyDescent="0.25"/>
    <row r="1011420" customFormat="1" x14ac:dyDescent="0.25"/>
    <row r="1011421" customFormat="1" x14ac:dyDescent="0.25"/>
    <row r="1011422" customFormat="1" x14ac:dyDescent="0.25"/>
    <row r="1011423" customFormat="1" x14ac:dyDescent="0.25"/>
    <row r="1011424" customFormat="1" x14ac:dyDescent="0.25"/>
    <row r="1011425" customFormat="1" x14ac:dyDescent="0.25"/>
    <row r="1011426" customFormat="1" x14ac:dyDescent="0.25"/>
    <row r="1011427" customFormat="1" x14ac:dyDescent="0.25"/>
    <row r="1011428" customFormat="1" x14ac:dyDescent="0.25"/>
    <row r="1011429" customFormat="1" x14ac:dyDescent="0.25"/>
    <row r="1011430" customFormat="1" x14ac:dyDescent="0.25"/>
    <row r="1011431" customFormat="1" x14ac:dyDescent="0.25"/>
    <row r="1011432" customFormat="1" x14ac:dyDescent="0.25"/>
    <row r="1011433" customFormat="1" x14ac:dyDescent="0.25"/>
    <row r="1011434" customFormat="1" x14ac:dyDescent="0.25"/>
    <row r="1011435" customFormat="1" x14ac:dyDescent="0.25"/>
    <row r="1011436" customFormat="1" x14ac:dyDescent="0.25"/>
    <row r="1011437" customFormat="1" x14ac:dyDescent="0.25"/>
    <row r="1011438" customFormat="1" x14ac:dyDescent="0.25"/>
    <row r="1011439" customFormat="1" x14ac:dyDescent="0.25"/>
    <row r="1011440" customFormat="1" x14ac:dyDescent="0.25"/>
    <row r="1011441" customFormat="1" x14ac:dyDescent="0.25"/>
    <row r="1011442" customFormat="1" x14ac:dyDescent="0.25"/>
    <row r="1011443" customFormat="1" x14ac:dyDescent="0.25"/>
    <row r="1011444" customFormat="1" x14ac:dyDescent="0.25"/>
    <row r="1011445" customFormat="1" x14ac:dyDescent="0.25"/>
    <row r="1011446" customFormat="1" x14ac:dyDescent="0.25"/>
    <row r="1011447" customFormat="1" x14ac:dyDescent="0.25"/>
    <row r="1011448" customFormat="1" x14ac:dyDescent="0.25"/>
    <row r="1011449" customFormat="1" x14ac:dyDescent="0.25"/>
    <row r="1011450" customFormat="1" x14ac:dyDescent="0.25"/>
    <row r="1011451" customFormat="1" x14ac:dyDescent="0.25"/>
    <row r="1011452" customFormat="1" x14ac:dyDescent="0.25"/>
    <row r="1011453" customFormat="1" x14ac:dyDescent="0.25"/>
    <row r="1011454" customFormat="1" x14ac:dyDescent="0.25"/>
    <row r="1011455" customFormat="1" x14ac:dyDescent="0.25"/>
    <row r="1011456" customFormat="1" x14ac:dyDescent="0.25"/>
    <row r="1011457" customFormat="1" x14ac:dyDescent="0.25"/>
    <row r="1011458" customFormat="1" x14ac:dyDescent="0.25"/>
    <row r="1011459" customFormat="1" x14ac:dyDescent="0.25"/>
    <row r="1011460" customFormat="1" x14ac:dyDescent="0.25"/>
    <row r="1011461" customFormat="1" x14ac:dyDescent="0.25"/>
    <row r="1011462" customFormat="1" x14ac:dyDescent="0.25"/>
    <row r="1011463" customFormat="1" x14ac:dyDescent="0.25"/>
    <row r="1011464" customFormat="1" x14ac:dyDescent="0.25"/>
    <row r="1011465" customFormat="1" x14ac:dyDescent="0.25"/>
    <row r="1011466" customFormat="1" x14ac:dyDescent="0.25"/>
    <row r="1011467" customFormat="1" x14ac:dyDescent="0.25"/>
    <row r="1011468" customFormat="1" x14ac:dyDescent="0.25"/>
    <row r="1011469" customFormat="1" x14ac:dyDescent="0.25"/>
    <row r="1011470" customFormat="1" x14ac:dyDescent="0.25"/>
    <row r="1011471" customFormat="1" x14ac:dyDescent="0.25"/>
    <row r="1011472" customFormat="1" x14ac:dyDescent="0.25"/>
    <row r="1011473" customFormat="1" x14ac:dyDescent="0.25"/>
    <row r="1011474" customFormat="1" x14ac:dyDescent="0.25"/>
    <row r="1011475" customFormat="1" x14ac:dyDescent="0.25"/>
    <row r="1011476" customFormat="1" x14ac:dyDescent="0.25"/>
    <row r="1011477" customFormat="1" x14ac:dyDescent="0.25"/>
    <row r="1011478" customFormat="1" x14ac:dyDescent="0.25"/>
    <row r="1011479" customFormat="1" x14ac:dyDescent="0.25"/>
    <row r="1011480" customFormat="1" x14ac:dyDescent="0.25"/>
    <row r="1011481" customFormat="1" x14ac:dyDescent="0.25"/>
    <row r="1011482" customFormat="1" x14ac:dyDescent="0.25"/>
    <row r="1011483" customFormat="1" x14ac:dyDescent="0.25"/>
    <row r="1011484" customFormat="1" x14ac:dyDescent="0.25"/>
    <row r="1011485" customFormat="1" x14ac:dyDescent="0.25"/>
    <row r="1011486" customFormat="1" x14ac:dyDescent="0.25"/>
    <row r="1011487" customFormat="1" x14ac:dyDescent="0.25"/>
    <row r="1011488" customFormat="1" x14ac:dyDescent="0.25"/>
    <row r="1011489" customFormat="1" x14ac:dyDescent="0.25"/>
    <row r="1011490" customFormat="1" x14ac:dyDescent="0.25"/>
    <row r="1011491" customFormat="1" x14ac:dyDescent="0.25"/>
    <row r="1011492" customFormat="1" x14ac:dyDescent="0.25"/>
    <row r="1011493" customFormat="1" x14ac:dyDescent="0.25"/>
    <row r="1011494" customFormat="1" x14ac:dyDescent="0.25"/>
    <row r="1011495" customFormat="1" x14ac:dyDescent="0.25"/>
    <row r="1011496" customFormat="1" x14ac:dyDescent="0.25"/>
    <row r="1011497" customFormat="1" x14ac:dyDescent="0.25"/>
    <row r="1011498" customFormat="1" x14ac:dyDescent="0.25"/>
    <row r="1011499" customFormat="1" x14ac:dyDescent="0.25"/>
    <row r="1011500" customFormat="1" x14ac:dyDescent="0.25"/>
    <row r="1011501" customFormat="1" x14ac:dyDescent="0.25"/>
    <row r="1011502" customFormat="1" x14ac:dyDescent="0.25"/>
    <row r="1011503" customFormat="1" x14ac:dyDescent="0.25"/>
    <row r="1011504" customFormat="1" x14ac:dyDescent="0.25"/>
    <row r="1011505" customFormat="1" x14ac:dyDescent="0.25"/>
    <row r="1011506" customFormat="1" x14ac:dyDescent="0.25"/>
    <row r="1011507" customFormat="1" x14ac:dyDescent="0.25"/>
    <row r="1011508" customFormat="1" x14ac:dyDescent="0.25"/>
    <row r="1011509" customFormat="1" x14ac:dyDescent="0.25"/>
    <row r="1011510" customFormat="1" x14ac:dyDescent="0.25"/>
    <row r="1011511" customFormat="1" x14ac:dyDescent="0.25"/>
    <row r="1011512" customFormat="1" x14ac:dyDescent="0.25"/>
    <row r="1011513" customFormat="1" x14ac:dyDescent="0.25"/>
    <row r="1011514" customFormat="1" x14ac:dyDescent="0.25"/>
    <row r="1011515" customFormat="1" x14ac:dyDescent="0.25"/>
    <row r="1011516" customFormat="1" x14ac:dyDescent="0.25"/>
    <row r="1011517" customFormat="1" x14ac:dyDescent="0.25"/>
    <row r="1011518" customFormat="1" x14ac:dyDescent="0.25"/>
    <row r="1011519" customFormat="1" x14ac:dyDescent="0.25"/>
    <row r="1011520" customFormat="1" x14ac:dyDescent="0.25"/>
    <row r="1011521" customFormat="1" x14ac:dyDescent="0.25"/>
    <row r="1011522" customFormat="1" x14ac:dyDescent="0.25"/>
    <row r="1011523" customFormat="1" x14ac:dyDescent="0.25"/>
    <row r="1011524" customFormat="1" x14ac:dyDescent="0.25"/>
    <row r="1011525" customFormat="1" x14ac:dyDescent="0.25"/>
    <row r="1011526" customFormat="1" x14ac:dyDescent="0.25"/>
    <row r="1011527" customFormat="1" x14ac:dyDescent="0.25"/>
    <row r="1011528" customFormat="1" x14ac:dyDescent="0.25"/>
    <row r="1011529" customFormat="1" x14ac:dyDescent="0.25"/>
    <row r="1011530" customFormat="1" x14ac:dyDescent="0.25"/>
    <row r="1011531" customFormat="1" x14ac:dyDescent="0.25"/>
    <row r="1011532" customFormat="1" x14ac:dyDescent="0.25"/>
    <row r="1011533" customFormat="1" x14ac:dyDescent="0.25"/>
    <row r="1011534" customFormat="1" x14ac:dyDescent="0.25"/>
    <row r="1011535" customFormat="1" x14ac:dyDescent="0.25"/>
    <row r="1011536" customFormat="1" x14ac:dyDescent="0.25"/>
    <row r="1011537" customFormat="1" x14ac:dyDescent="0.25"/>
    <row r="1011538" customFormat="1" x14ac:dyDescent="0.25"/>
    <row r="1011539" customFormat="1" x14ac:dyDescent="0.25"/>
    <row r="1011540" customFormat="1" x14ac:dyDescent="0.25"/>
    <row r="1011541" customFormat="1" x14ac:dyDescent="0.25"/>
    <row r="1011542" customFormat="1" x14ac:dyDescent="0.25"/>
    <row r="1011543" customFormat="1" x14ac:dyDescent="0.25"/>
    <row r="1011544" customFormat="1" x14ac:dyDescent="0.25"/>
    <row r="1011545" customFormat="1" x14ac:dyDescent="0.25"/>
    <row r="1011546" customFormat="1" x14ac:dyDescent="0.25"/>
    <row r="1011547" customFormat="1" x14ac:dyDescent="0.25"/>
    <row r="1011548" customFormat="1" x14ac:dyDescent="0.25"/>
    <row r="1011549" customFormat="1" x14ac:dyDescent="0.25"/>
    <row r="1011550" customFormat="1" x14ac:dyDescent="0.25"/>
    <row r="1011551" customFormat="1" x14ac:dyDescent="0.25"/>
    <row r="1011552" customFormat="1" x14ac:dyDescent="0.25"/>
    <row r="1011553" customFormat="1" x14ac:dyDescent="0.25"/>
    <row r="1011554" customFormat="1" x14ac:dyDescent="0.25"/>
    <row r="1011555" customFormat="1" x14ac:dyDescent="0.25"/>
    <row r="1011556" customFormat="1" x14ac:dyDescent="0.25"/>
    <row r="1011557" customFormat="1" x14ac:dyDescent="0.25"/>
    <row r="1011558" customFormat="1" x14ac:dyDescent="0.25"/>
    <row r="1011559" customFormat="1" x14ac:dyDescent="0.25"/>
    <row r="1011560" customFormat="1" x14ac:dyDescent="0.25"/>
    <row r="1011561" customFormat="1" x14ac:dyDescent="0.25"/>
    <row r="1011562" customFormat="1" x14ac:dyDescent="0.25"/>
    <row r="1011563" customFormat="1" x14ac:dyDescent="0.25"/>
    <row r="1011564" customFormat="1" x14ac:dyDescent="0.25"/>
    <row r="1011565" customFormat="1" x14ac:dyDescent="0.25"/>
    <row r="1011566" customFormat="1" x14ac:dyDescent="0.25"/>
    <row r="1011567" customFormat="1" x14ac:dyDescent="0.25"/>
    <row r="1011568" customFormat="1" x14ac:dyDescent="0.25"/>
    <row r="1011569" customFormat="1" x14ac:dyDescent="0.25"/>
    <row r="1011570" customFormat="1" x14ac:dyDescent="0.25"/>
    <row r="1011571" customFormat="1" x14ac:dyDescent="0.25"/>
    <row r="1011572" customFormat="1" x14ac:dyDescent="0.25"/>
    <row r="1011573" customFormat="1" x14ac:dyDescent="0.25"/>
    <row r="1011574" customFormat="1" x14ac:dyDescent="0.25"/>
    <row r="1011575" customFormat="1" x14ac:dyDescent="0.25"/>
    <row r="1011576" customFormat="1" x14ac:dyDescent="0.25"/>
    <row r="1011577" customFormat="1" x14ac:dyDescent="0.25"/>
    <row r="1011578" customFormat="1" x14ac:dyDescent="0.25"/>
    <row r="1011579" customFormat="1" x14ac:dyDescent="0.25"/>
    <row r="1011580" customFormat="1" x14ac:dyDescent="0.25"/>
    <row r="1011581" customFormat="1" x14ac:dyDescent="0.25"/>
    <row r="1011582" customFormat="1" x14ac:dyDescent="0.25"/>
    <row r="1011583" customFormat="1" x14ac:dyDescent="0.25"/>
    <row r="1011584" customFormat="1" x14ac:dyDescent="0.25"/>
    <row r="1011585" customFormat="1" x14ac:dyDescent="0.25"/>
    <row r="1011586" customFormat="1" x14ac:dyDescent="0.25"/>
    <row r="1011587" customFormat="1" x14ac:dyDescent="0.25"/>
    <row r="1011588" customFormat="1" x14ac:dyDescent="0.25"/>
    <row r="1011589" customFormat="1" x14ac:dyDescent="0.25"/>
    <row r="1011590" customFormat="1" x14ac:dyDescent="0.25"/>
    <row r="1011591" customFormat="1" x14ac:dyDescent="0.25"/>
    <row r="1011592" customFormat="1" x14ac:dyDescent="0.25"/>
    <row r="1011593" customFormat="1" x14ac:dyDescent="0.25"/>
    <row r="1011594" customFormat="1" x14ac:dyDescent="0.25"/>
    <row r="1011595" customFormat="1" x14ac:dyDescent="0.25"/>
    <row r="1011596" customFormat="1" x14ac:dyDescent="0.25"/>
    <row r="1011597" customFormat="1" x14ac:dyDescent="0.25"/>
    <row r="1011598" customFormat="1" x14ac:dyDescent="0.25"/>
    <row r="1011599" customFormat="1" x14ac:dyDescent="0.25"/>
    <row r="1011600" customFormat="1" x14ac:dyDescent="0.25"/>
    <row r="1011601" customFormat="1" x14ac:dyDescent="0.25"/>
    <row r="1011602" customFormat="1" x14ac:dyDescent="0.25"/>
    <row r="1011603" customFormat="1" x14ac:dyDescent="0.25"/>
    <row r="1011604" customFormat="1" x14ac:dyDescent="0.25"/>
    <row r="1011605" customFormat="1" x14ac:dyDescent="0.25"/>
    <row r="1011606" customFormat="1" x14ac:dyDescent="0.25"/>
    <row r="1011607" customFormat="1" x14ac:dyDescent="0.25"/>
    <row r="1011608" customFormat="1" x14ac:dyDescent="0.25"/>
    <row r="1011609" customFormat="1" x14ac:dyDescent="0.25"/>
    <row r="1011610" customFormat="1" x14ac:dyDescent="0.25"/>
    <row r="1011611" customFormat="1" x14ac:dyDescent="0.25"/>
    <row r="1011612" customFormat="1" x14ac:dyDescent="0.25"/>
    <row r="1011613" customFormat="1" x14ac:dyDescent="0.25"/>
    <row r="1011614" customFormat="1" x14ac:dyDescent="0.25"/>
    <row r="1011615" customFormat="1" x14ac:dyDescent="0.25"/>
    <row r="1011616" customFormat="1" x14ac:dyDescent="0.25"/>
    <row r="1011617" customFormat="1" x14ac:dyDescent="0.25"/>
    <row r="1011618" customFormat="1" x14ac:dyDescent="0.25"/>
    <row r="1011619" customFormat="1" x14ac:dyDescent="0.25"/>
    <row r="1011620" customFormat="1" x14ac:dyDescent="0.25"/>
    <row r="1011621" customFormat="1" x14ac:dyDescent="0.25"/>
    <row r="1011622" customFormat="1" x14ac:dyDescent="0.25"/>
    <row r="1011623" customFormat="1" x14ac:dyDescent="0.25"/>
    <row r="1011624" customFormat="1" x14ac:dyDescent="0.25"/>
    <row r="1011625" customFormat="1" x14ac:dyDescent="0.25"/>
    <row r="1011626" customFormat="1" x14ac:dyDescent="0.25"/>
    <row r="1011627" customFormat="1" x14ac:dyDescent="0.25"/>
    <row r="1011628" customFormat="1" x14ac:dyDescent="0.25"/>
    <row r="1011629" customFormat="1" x14ac:dyDescent="0.25"/>
    <row r="1011630" customFormat="1" x14ac:dyDescent="0.25"/>
    <row r="1011631" customFormat="1" x14ac:dyDescent="0.25"/>
    <row r="1011632" customFormat="1" x14ac:dyDescent="0.25"/>
    <row r="1011633" customFormat="1" x14ac:dyDescent="0.25"/>
    <row r="1011634" customFormat="1" x14ac:dyDescent="0.25"/>
    <row r="1011635" customFormat="1" x14ac:dyDescent="0.25"/>
    <row r="1011636" customFormat="1" x14ac:dyDescent="0.25"/>
    <row r="1011637" customFormat="1" x14ac:dyDescent="0.25"/>
    <row r="1011638" customFormat="1" x14ac:dyDescent="0.25"/>
    <row r="1011639" customFormat="1" x14ac:dyDescent="0.25"/>
    <row r="1011640" customFormat="1" x14ac:dyDescent="0.25"/>
    <row r="1011641" customFormat="1" x14ac:dyDescent="0.25"/>
    <row r="1011642" customFormat="1" x14ac:dyDescent="0.25"/>
    <row r="1011643" customFormat="1" x14ac:dyDescent="0.25"/>
    <row r="1011644" customFormat="1" x14ac:dyDescent="0.25"/>
    <row r="1011645" customFormat="1" x14ac:dyDescent="0.25"/>
    <row r="1011646" customFormat="1" x14ac:dyDescent="0.25"/>
    <row r="1011647" customFormat="1" x14ac:dyDescent="0.25"/>
    <row r="1011648" customFormat="1" x14ac:dyDescent="0.25"/>
    <row r="1011649" customFormat="1" x14ac:dyDescent="0.25"/>
    <row r="1011650" customFormat="1" x14ac:dyDescent="0.25"/>
    <row r="1011651" customFormat="1" x14ac:dyDescent="0.25"/>
    <row r="1011652" customFormat="1" x14ac:dyDescent="0.25"/>
    <row r="1011653" customFormat="1" x14ac:dyDescent="0.25"/>
    <row r="1011654" customFormat="1" x14ac:dyDescent="0.25"/>
    <row r="1011655" customFormat="1" x14ac:dyDescent="0.25"/>
    <row r="1011656" customFormat="1" x14ac:dyDescent="0.25"/>
    <row r="1011657" customFormat="1" x14ac:dyDescent="0.25"/>
    <row r="1011658" customFormat="1" x14ac:dyDescent="0.25"/>
    <row r="1011659" customFormat="1" x14ac:dyDescent="0.25"/>
    <row r="1011660" customFormat="1" x14ac:dyDescent="0.25"/>
    <row r="1011661" customFormat="1" x14ac:dyDescent="0.25"/>
    <row r="1011662" customFormat="1" x14ac:dyDescent="0.25"/>
    <row r="1011663" customFormat="1" x14ac:dyDescent="0.25"/>
    <row r="1011664" customFormat="1" x14ac:dyDescent="0.25"/>
    <row r="1011665" customFormat="1" x14ac:dyDescent="0.25"/>
    <row r="1011666" customFormat="1" x14ac:dyDescent="0.25"/>
    <row r="1011667" customFormat="1" x14ac:dyDescent="0.25"/>
    <row r="1011668" customFormat="1" x14ac:dyDescent="0.25"/>
    <row r="1011669" customFormat="1" x14ac:dyDescent="0.25"/>
    <row r="1011670" customFormat="1" x14ac:dyDescent="0.25"/>
    <row r="1011671" customFormat="1" x14ac:dyDescent="0.25"/>
    <row r="1011672" customFormat="1" x14ac:dyDescent="0.25"/>
    <row r="1011673" customFormat="1" x14ac:dyDescent="0.25"/>
    <row r="1011674" customFormat="1" x14ac:dyDescent="0.25"/>
    <row r="1011675" customFormat="1" x14ac:dyDescent="0.25"/>
    <row r="1011676" customFormat="1" x14ac:dyDescent="0.25"/>
    <row r="1011677" customFormat="1" x14ac:dyDescent="0.25"/>
    <row r="1011678" customFormat="1" x14ac:dyDescent="0.25"/>
    <row r="1011679" customFormat="1" x14ac:dyDescent="0.25"/>
    <row r="1011680" customFormat="1" x14ac:dyDescent="0.25"/>
    <row r="1011681" customFormat="1" x14ac:dyDescent="0.25"/>
    <row r="1011682" customFormat="1" x14ac:dyDescent="0.25"/>
    <row r="1011683" customFormat="1" x14ac:dyDescent="0.25"/>
    <row r="1011684" customFormat="1" x14ac:dyDescent="0.25"/>
    <row r="1011685" customFormat="1" x14ac:dyDescent="0.25"/>
    <row r="1011686" customFormat="1" x14ac:dyDescent="0.25"/>
    <row r="1011687" customFormat="1" x14ac:dyDescent="0.25"/>
    <row r="1011688" customFormat="1" x14ac:dyDescent="0.25"/>
    <row r="1011689" customFormat="1" x14ac:dyDescent="0.25"/>
    <row r="1011690" customFormat="1" x14ac:dyDescent="0.25"/>
    <row r="1011691" customFormat="1" x14ac:dyDescent="0.25"/>
    <row r="1011692" customFormat="1" x14ac:dyDescent="0.25"/>
    <row r="1011693" customFormat="1" x14ac:dyDescent="0.25"/>
    <row r="1011694" customFormat="1" x14ac:dyDescent="0.25"/>
    <row r="1011695" customFormat="1" x14ac:dyDescent="0.25"/>
    <row r="1011696" customFormat="1" x14ac:dyDescent="0.25"/>
    <row r="1011697" customFormat="1" x14ac:dyDescent="0.25"/>
    <row r="1011698" customFormat="1" x14ac:dyDescent="0.25"/>
    <row r="1011699" customFormat="1" x14ac:dyDescent="0.25"/>
    <row r="1011700" customFormat="1" x14ac:dyDescent="0.25"/>
    <row r="1011701" customFormat="1" x14ac:dyDescent="0.25"/>
    <row r="1011702" customFormat="1" x14ac:dyDescent="0.25"/>
    <row r="1011703" customFormat="1" x14ac:dyDescent="0.25"/>
    <row r="1011704" customFormat="1" x14ac:dyDescent="0.25"/>
    <row r="1011705" customFormat="1" x14ac:dyDescent="0.25"/>
    <row r="1011706" customFormat="1" x14ac:dyDescent="0.25"/>
    <row r="1011707" customFormat="1" x14ac:dyDescent="0.25"/>
    <row r="1011708" customFormat="1" x14ac:dyDescent="0.25"/>
    <row r="1011709" customFormat="1" x14ac:dyDescent="0.25"/>
    <row r="1011710" customFormat="1" x14ac:dyDescent="0.25"/>
    <row r="1011711" customFormat="1" x14ac:dyDescent="0.25"/>
    <row r="1011712" customFormat="1" x14ac:dyDescent="0.25"/>
    <row r="1011713" customFormat="1" x14ac:dyDescent="0.25"/>
    <row r="1011714" customFormat="1" x14ac:dyDescent="0.25"/>
    <row r="1011715" customFormat="1" x14ac:dyDescent="0.25"/>
    <row r="1011716" customFormat="1" x14ac:dyDescent="0.25"/>
    <row r="1011717" customFormat="1" x14ac:dyDescent="0.25"/>
    <row r="1011718" customFormat="1" x14ac:dyDescent="0.25"/>
    <row r="1011719" customFormat="1" x14ac:dyDescent="0.25"/>
    <row r="1011720" customFormat="1" x14ac:dyDescent="0.25"/>
    <row r="1011721" customFormat="1" x14ac:dyDescent="0.25"/>
    <row r="1011722" customFormat="1" x14ac:dyDescent="0.25"/>
    <row r="1011723" customFormat="1" x14ac:dyDescent="0.25"/>
    <row r="1011724" customFormat="1" x14ac:dyDescent="0.25"/>
    <row r="1011725" customFormat="1" x14ac:dyDescent="0.25"/>
    <row r="1011726" customFormat="1" x14ac:dyDescent="0.25"/>
    <row r="1011727" customFormat="1" x14ac:dyDescent="0.25"/>
    <row r="1011728" customFormat="1" x14ac:dyDescent="0.25"/>
    <row r="1011729" customFormat="1" x14ac:dyDescent="0.25"/>
    <row r="1011730" customFormat="1" x14ac:dyDescent="0.25"/>
    <row r="1011731" customFormat="1" x14ac:dyDescent="0.25"/>
    <row r="1011732" customFormat="1" x14ac:dyDescent="0.25"/>
    <row r="1011733" customFormat="1" x14ac:dyDescent="0.25"/>
    <row r="1011734" customFormat="1" x14ac:dyDescent="0.25"/>
    <row r="1011735" customFormat="1" x14ac:dyDescent="0.25"/>
    <row r="1011736" customFormat="1" x14ac:dyDescent="0.25"/>
    <row r="1011737" customFormat="1" x14ac:dyDescent="0.25"/>
    <row r="1011738" customFormat="1" x14ac:dyDescent="0.25"/>
    <row r="1011739" customFormat="1" x14ac:dyDescent="0.25"/>
    <row r="1011740" customFormat="1" x14ac:dyDescent="0.25"/>
    <row r="1011741" customFormat="1" x14ac:dyDescent="0.25"/>
    <row r="1011742" customFormat="1" x14ac:dyDescent="0.25"/>
    <row r="1011743" customFormat="1" x14ac:dyDescent="0.25"/>
    <row r="1011744" customFormat="1" x14ac:dyDescent="0.25"/>
    <row r="1011745" customFormat="1" x14ac:dyDescent="0.25"/>
    <row r="1011746" customFormat="1" x14ac:dyDescent="0.25"/>
    <row r="1011747" customFormat="1" x14ac:dyDescent="0.25"/>
    <row r="1011748" customFormat="1" x14ac:dyDescent="0.25"/>
    <row r="1011749" customFormat="1" x14ac:dyDescent="0.25"/>
    <row r="1011750" customFormat="1" x14ac:dyDescent="0.25"/>
    <row r="1011751" customFormat="1" x14ac:dyDescent="0.25"/>
    <row r="1011752" customFormat="1" x14ac:dyDescent="0.25"/>
    <row r="1011753" customFormat="1" x14ac:dyDescent="0.25"/>
    <row r="1011754" customFormat="1" x14ac:dyDescent="0.25"/>
    <row r="1011755" customFormat="1" x14ac:dyDescent="0.25"/>
    <row r="1011756" customFormat="1" x14ac:dyDescent="0.25"/>
    <row r="1011757" customFormat="1" x14ac:dyDescent="0.25"/>
    <row r="1011758" customFormat="1" x14ac:dyDescent="0.25"/>
    <row r="1011759" customFormat="1" x14ac:dyDescent="0.25"/>
    <row r="1011760" customFormat="1" x14ac:dyDescent="0.25"/>
    <row r="1011761" customFormat="1" x14ac:dyDescent="0.25"/>
    <row r="1011762" customFormat="1" x14ac:dyDescent="0.25"/>
    <row r="1011763" customFormat="1" x14ac:dyDescent="0.25"/>
    <row r="1011764" customFormat="1" x14ac:dyDescent="0.25"/>
    <row r="1011765" customFormat="1" x14ac:dyDescent="0.25"/>
    <row r="1011766" customFormat="1" x14ac:dyDescent="0.25"/>
    <row r="1011767" customFormat="1" x14ac:dyDescent="0.25"/>
    <row r="1011768" customFormat="1" x14ac:dyDescent="0.25"/>
    <row r="1011769" customFormat="1" x14ac:dyDescent="0.25"/>
    <row r="1011770" customFormat="1" x14ac:dyDescent="0.25"/>
    <row r="1011771" customFormat="1" x14ac:dyDescent="0.25"/>
    <row r="1011772" customFormat="1" x14ac:dyDescent="0.25"/>
    <row r="1011773" customFormat="1" x14ac:dyDescent="0.25"/>
    <row r="1011774" customFormat="1" x14ac:dyDescent="0.25"/>
    <row r="1011775" customFormat="1" x14ac:dyDescent="0.25"/>
    <row r="1011776" customFormat="1" x14ac:dyDescent="0.25"/>
    <row r="1011777" customFormat="1" x14ac:dyDescent="0.25"/>
    <row r="1011778" customFormat="1" x14ac:dyDescent="0.25"/>
    <row r="1011779" customFormat="1" x14ac:dyDescent="0.25"/>
    <row r="1011780" customFormat="1" x14ac:dyDescent="0.25"/>
    <row r="1011781" customFormat="1" x14ac:dyDescent="0.25"/>
    <row r="1011782" customFormat="1" x14ac:dyDescent="0.25"/>
    <row r="1011783" customFormat="1" x14ac:dyDescent="0.25"/>
    <row r="1011784" customFormat="1" x14ac:dyDescent="0.25"/>
    <row r="1011785" customFormat="1" x14ac:dyDescent="0.25"/>
    <row r="1011786" customFormat="1" x14ac:dyDescent="0.25"/>
    <row r="1011787" customFormat="1" x14ac:dyDescent="0.25"/>
    <row r="1011788" customFormat="1" x14ac:dyDescent="0.25"/>
    <row r="1011789" customFormat="1" x14ac:dyDescent="0.25"/>
    <row r="1011790" customFormat="1" x14ac:dyDescent="0.25"/>
    <row r="1011791" customFormat="1" x14ac:dyDescent="0.25"/>
    <row r="1011792" customFormat="1" x14ac:dyDescent="0.25"/>
    <row r="1011793" customFormat="1" x14ac:dyDescent="0.25"/>
    <row r="1011794" customFormat="1" x14ac:dyDescent="0.25"/>
    <row r="1011795" customFormat="1" x14ac:dyDescent="0.25"/>
    <row r="1011796" customFormat="1" x14ac:dyDescent="0.25"/>
    <row r="1011797" customFormat="1" x14ac:dyDescent="0.25"/>
    <row r="1011798" customFormat="1" x14ac:dyDescent="0.25"/>
    <row r="1011799" customFormat="1" x14ac:dyDescent="0.25"/>
    <row r="1011800" customFormat="1" x14ac:dyDescent="0.25"/>
    <row r="1011801" customFormat="1" x14ac:dyDescent="0.25"/>
    <row r="1011802" customFormat="1" x14ac:dyDescent="0.25"/>
    <row r="1011803" customFormat="1" x14ac:dyDescent="0.25"/>
    <row r="1011804" customFormat="1" x14ac:dyDescent="0.25"/>
    <row r="1011805" customFormat="1" x14ac:dyDescent="0.25"/>
    <row r="1011806" customFormat="1" x14ac:dyDescent="0.25"/>
    <row r="1011807" customFormat="1" x14ac:dyDescent="0.25"/>
    <row r="1011808" customFormat="1" x14ac:dyDescent="0.25"/>
    <row r="1011809" customFormat="1" x14ac:dyDescent="0.25"/>
    <row r="1011810" customFormat="1" x14ac:dyDescent="0.25"/>
    <row r="1011811" customFormat="1" x14ac:dyDescent="0.25"/>
    <row r="1011812" customFormat="1" x14ac:dyDescent="0.25"/>
    <row r="1011813" customFormat="1" x14ac:dyDescent="0.25"/>
    <row r="1011814" customFormat="1" x14ac:dyDescent="0.25"/>
    <row r="1011815" customFormat="1" x14ac:dyDescent="0.25"/>
    <row r="1011816" customFormat="1" x14ac:dyDescent="0.25"/>
    <row r="1011817" customFormat="1" x14ac:dyDescent="0.25"/>
    <row r="1011818" customFormat="1" x14ac:dyDescent="0.25"/>
    <row r="1011819" customFormat="1" x14ac:dyDescent="0.25"/>
    <row r="1011820" customFormat="1" x14ac:dyDescent="0.25"/>
    <row r="1011821" customFormat="1" x14ac:dyDescent="0.25"/>
    <row r="1011822" customFormat="1" x14ac:dyDescent="0.25"/>
    <row r="1011823" customFormat="1" x14ac:dyDescent="0.25"/>
    <row r="1011824" customFormat="1" x14ac:dyDescent="0.25"/>
    <row r="1011825" customFormat="1" x14ac:dyDescent="0.25"/>
    <row r="1011826" customFormat="1" x14ac:dyDescent="0.25"/>
    <row r="1011827" customFormat="1" x14ac:dyDescent="0.25"/>
    <row r="1011828" customFormat="1" x14ac:dyDescent="0.25"/>
    <row r="1011829" customFormat="1" x14ac:dyDescent="0.25"/>
    <row r="1011830" customFormat="1" x14ac:dyDescent="0.25"/>
    <row r="1011831" customFormat="1" x14ac:dyDescent="0.25"/>
    <row r="1011832" customFormat="1" x14ac:dyDescent="0.25"/>
    <row r="1011833" customFormat="1" x14ac:dyDescent="0.25"/>
    <row r="1011834" customFormat="1" x14ac:dyDescent="0.25"/>
    <row r="1011835" customFormat="1" x14ac:dyDescent="0.25"/>
    <row r="1011836" customFormat="1" x14ac:dyDescent="0.25"/>
    <row r="1011837" customFormat="1" x14ac:dyDescent="0.25"/>
    <row r="1011838" customFormat="1" x14ac:dyDescent="0.25"/>
    <row r="1011839" customFormat="1" x14ac:dyDescent="0.25"/>
    <row r="1011840" customFormat="1" x14ac:dyDescent="0.25"/>
    <row r="1011841" customFormat="1" x14ac:dyDescent="0.25"/>
    <row r="1011842" customFormat="1" x14ac:dyDescent="0.25"/>
    <row r="1011843" customFormat="1" x14ac:dyDescent="0.25"/>
    <row r="1011844" customFormat="1" x14ac:dyDescent="0.25"/>
    <row r="1011845" customFormat="1" x14ac:dyDescent="0.25"/>
    <row r="1011846" customFormat="1" x14ac:dyDescent="0.25"/>
    <row r="1011847" customFormat="1" x14ac:dyDescent="0.25"/>
    <row r="1011848" customFormat="1" x14ac:dyDescent="0.25"/>
    <row r="1011849" customFormat="1" x14ac:dyDescent="0.25"/>
    <row r="1011850" customFormat="1" x14ac:dyDescent="0.25"/>
    <row r="1011851" customFormat="1" x14ac:dyDescent="0.25"/>
    <row r="1011852" customFormat="1" x14ac:dyDescent="0.25"/>
    <row r="1011853" customFormat="1" x14ac:dyDescent="0.25"/>
    <row r="1011854" customFormat="1" x14ac:dyDescent="0.25"/>
    <row r="1011855" customFormat="1" x14ac:dyDescent="0.25"/>
    <row r="1011856" customFormat="1" x14ac:dyDescent="0.25"/>
    <row r="1011857" customFormat="1" x14ac:dyDescent="0.25"/>
    <row r="1011858" customFormat="1" x14ac:dyDescent="0.25"/>
    <row r="1011859" customFormat="1" x14ac:dyDescent="0.25"/>
    <row r="1011860" customFormat="1" x14ac:dyDescent="0.25"/>
    <row r="1011861" customFormat="1" x14ac:dyDescent="0.25"/>
    <row r="1011862" customFormat="1" x14ac:dyDescent="0.25"/>
    <row r="1011863" customFormat="1" x14ac:dyDescent="0.25"/>
    <row r="1011864" customFormat="1" x14ac:dyDescent="0.25"/>
    <row r="1011865" customFormat="1" x14ac:dyDescent="0.25"/>
    <row r="1011866" customFormat="1" x14ac:dyDescent="0.25"/>
    <row r="1011867" customFormat="1" x14ac:dyDescent="0.25"/>
    <row r="1011868" customFormat="1" x14ac:dyDescent="0.25"/>
    <row r="1011869" customFormat="1" x14ac:dyDescent="0.25"/>
    <row r="1011870" customFormat="1" x14ac:dyDescent="0.25"/>
    <row r="1011871" customFormat="1" x14ac:dyDescent="0.25"/>
    <row r="1011872" customFormat="1" x14ac:dyDescent="0.25"/>
    <row r="1011873" customFormat="1" x14ac:dyDescent="0.25"/>
    <row r="1011874" customFormat="1" x14ac:dyDescent="0.25"/>
    <row r="1011875" customFormat="1" x14ac:dyDescent="0.25"/>
    <row r="1011876" customFormat="1" x14ac:dyDescent="0.25"/>
    <row r="1011877" customFormat="1" x14ac:dyDescent="0.25"/>
    <row r="1011878" customFormat="1" x14ac:dyDescent="0.25"/>
    <row r="1011879" customFormat="1" x14ac:dyDescent="0.25"/>
    <row r="1011880" customFormat="1" x14ac:dyDescent="0.25"/>
    <row r="1011881" customFormat="1" x14ac:dyDescent="0.25"/>
    <row r="1011882" customFormat="1" x14ac:dyDescent="0.25"/>
    <row r="1011883" customFormat="1" x14ac:dyDescent="0.25"/>
    <row r="1011884" customFormat="1" x14ac:dyDescent="0.25"/>
    <row r="1011885" customFormat="1" x14ac:dyDescent="0.25"/>
    <row r="1011886" customFormat="1" x14ac:dyDescent="0.25"/>
    <row r="1011887" customFormat="1" x14ac:dyDescent="0.25"/>
    <row r="1011888" customFormat="1" x14ac:dyDescent="0.25"/>
    <row r="1011889" customFormat="1" x14ac:dyDescent="0.25"/>
    <row r="1011890" customFormat="1" x14ac:dyDescent="0.25"/>
    <row r="1011891" customFormat="1" x14ac:dyDescent="0.25"/>
    <row r="1011892" customFormat="1" x14ac:dyDescent="0.25"/>
    <row r="1011893" customFormat="1" x14ac:dyDescent="0.25"/>
    <row r="1011894" customFormat="1" x14ac:dyDescent="0.25"/>
    <row r="1011895" customFormat="1" x14ac:dyDescent="0.25"/>
    <row r="1011896" customFormat="1" x14ac:dyDescent="0.25"/>
    <row r="1011897" customFormat="1" x14ac:dyDescent="0.25"/>
    <row r="1011898" customFormat="1" x14ac:dyDescent="0.25"/>
    <row r="1011899" customFormat="1" x14ac:dyDescent="0.25"/>
    <row r="1011900" customFormat="1" x14ac:dyDescent="0.25"/>
    <row r="1011901" customFormat="1" x14ac:dyDescent="0.25"/>
    <row r="1011902" customFormat="1" x14ac:dyDescent="0.25"/>
    <row r="1011903" customFormat="1" x14ac:dyDescent="0.25"/>
    <row r="1011904" customFormat="1" x14ac:dyDescent="0.25"/>
    <row r="1011905" customFormat="1" x14ac:dyDescent="0.25"/>
    <row r="1011906" customFormat="1" x14ac:dyDescent="0.25"/>
    <row r="1011907" customFormat="1" x14ac:dyDescent="0.25"/>
    <row r="1011908" customFormat="1" x14ac:dyDescent="0.25"/>
    <row r="1011909" customFormat="1" x14ac:dyDescent="0.25"/>
    <row r="1011910" customFormat="1" x14ac:dyDescent="0.25"/>
    <row r="1011911" customFormat="1" x14ac:dyDescent="0.25"/>
    <row r="1011912" customFormat="1" x14ac:dyDescent="0.25"/>
    <row r="1011913" customFormat="1" x14ac:dyDescent="0.25"/>
    <row r="1011914" customFormat="1" x14ac:dyDescent="0.25"/>
    <row r="1011915" customFormat="1" x14ac:dyDescent="0.25"/>
    <row r="1011916" customFormat="1" x14ac:dyDescent="0.25"/>
    <row r="1011917" customFormat="1" x14ac:dyDescent="0.25"/>
    <row r="1011918" customFormat="1" x14ac:dyDescent="0.25"/>
    <row r="1011919" customFormat="1" x14ac:dyDescent="0.25"/>
    <row r="1011920" customFormat="1" x14ac:dyDescent="0.25"/>
    <row r="1011921" customFormat="1" x14ac:dyDescent="0.25"/>
    <row r="1011922" customFormat="1" x14ac:dyDescent="0.25"/>
    <row r="1011923" customFormat="1" x14ac:dyDescent="0.25"/>
    <row r="1011924" customFormat="1" x14ac:dyDescent="0.25"/>
    <row r="1011925" customFormat="1" x14ac:dyDescent="0.25"/>
    <row r="1011926" customFormat="1" x14ac:dyDescent="0.25"/>
    <row r="1011927" customFormat="1" x14ac:dyDescent="0.25"/>
    <row r="1011928" customFormat="1" x14ac:dyDescent="0.25"/>
    <row r="1011929" customFormat="1" x14ac:dyDescent="0.25"/>
    <row r="1011930" customFormat="1" x14ac:dyDescent="0.25"/>
    <row r="1011931" customFormat="1" x14ac:dyDescent="0.25"/>
    <row r="1011932" customFormat="1" x14ac:dyDescent="0.25"/>
    <row r="1011933" customFormat="1" x14ac:dyDescent="0.25"/>
    <row r="1011934" customFormat="1" x14ac:dyDescent="0.25"/>
    <row r="1011935" customFormat="1" x14ac:dyDescent="0.25"/>
    <row r="1011936" customFormat="1" x14ac:dyDescent="0.25"/>
    <row r="1011937" customFormat="1" x14ac:dyDescent="0.25"/>
    <row r="1011938" customFormat="1" x14ac:dyDescent="0.25"/>
    <row r="1011939" customFormat="1" x14ac:dyDescent="0.25"/>
    <row r="1011940" customFormat="1" x14ac:dyDescent="0.25"/>
    <row r="1011941" customFormat="1" x14ac:dyDescent="0.25"/>
    <row r="1011942" customFormat="1" x14ac:dyDescent="0.25"/>
    <row r="1011943" customFormat="1" x14ac:dyDescent="0.25"/>
    <row r="1011944" customFormat="1" x14ac:dyDescent="0.25"/>
    <row r="1011945" customFormat="1" x14ac:dyDescent="0.25"/>
    <row r="1011946" customFormat="1" x14ac:dyDescent="0.25"/>
    <row r="1011947" customFormat="1" x14ac:dyDescent="0.25"/>
    <row r="1011948" customFormat="1" x14ac:dyDescent="0.25"/>
    <row r="1011949" customFormat="1" x14ac:dyDescent="0.25"/>
    <row r="1011950" customFormat="1" x14ac:dyDescent="0.25"/>
    <row r="1011951" customFormat="1" x14ac:dyDescent="0.25"/>
    <row r="1011952" customFormat="1" x14ac:dyDescent="0.25"/>
    <row r="1011953" customFormat="1" x14ac:dyDescent="0.25"/>
    <row r="1011954" customFormat="1" x14ac:dyDescent="0.25"/>
    <row r="1011955" customFormat="1" x14ac:dyDescent="0.25"/>
    <row r="1011956" customFormat="1" x14ac:dyDescent="0.25"/>
    <row r="1011957" customFormat="1" x14ac:dyDescent="0.25"/>
    <row r="1011958" customFormat="1" x14ac:dyDescent="0.25"/>
    <row r="1011959" customFormat="1" x14ac:dyDescent="0.25"/>
    <row r="1011960" customFormat="1" x14ac:dyDescent="0.25"/>
    <row r="1011961" customFormat="1" x14ac:dyDescent="0.25"/>
    <row r="1011962" customFormat="1" x14ac:dyDescent="0.25"/>
    <row r="1011963" customFormat="1" x14ac:dyDescent="0.25"/>
    <row r="1011964" customFormat="1" x14ac:dyDescent="0.25"/>
    <row r="1011965" customFormat="1" x14ac:dyDescent="0.25"/>
    <row r="1011966" customFormat="1" x14ac:dyDescent="0.25"/>
    <row r="1011967" customFormat="1" x14ac:dyDescent="0.25"/>
    <row r="1011968" customFormat="1" x14ac:dyDescent="0.25"/>
    <row r="1011969" customFormat="1" x14ac:dyDescent="0.25"/>
    <row r="1011970" customFormat="1" x14ac:dyDescent="0.25"/>
    <row r="1011971" customFormat="1" x14ac:dyDescent="0.25"/>
    <row r="1011972" customFormat="1" x14ac:dyDescent="0.25"/>
    <row r="1011973" customFormat="1" x14ac:dyDescent="0.25"/>
    <row r="1011974" customFormat="1" x14ac:dyDescent="0.25"/>
    <row r="1011975" customFormat="1" x14ac:dyDescent="0.25"/>
    <row r="1011976" customFormat="1" x14ac:dyDescent="0.25"/>
    <row r="1011977" customFormat="1" x14ac:dyDescent="0.25"/>
    <row r="1011978" customFormat="1" x14ac:dyDescent="0.25"/>
    <row r="1011979" customFormat="1" x14ac:dyDescent="0.25"/>
    <row r="1011980" customFormat="1" x14ac:dyDescent="0.25"/>
    <row r="1011981" customFormat="1" x14ac:dyDescent="0.25"/>
    <row r="1011982" customFormat="1" x14ac:dyDescent="0.25"/>
    <row r="1011983" customFormat="1" x14ac:dyDescent="0.25"/>
    <row r="1011984" customFormat="1" x14ac:dyDescent="0.25"/>
    <row r="1011985" customFormat="1" x14ac:dyDescent="0.25"/>
    <row r="1011986" customFormat="1" x14ac:dyDescent="0.25"/>
    <row r="1011987" customFormat="1" x14ac:dyDescent="0.25"/>
    <row r="1011988" customFormat="1" x14ac:dyDescent="0.25"/>
    <row r="1011989" customFormat="1" x14ac:dyDescent="0.25"/>
    <row r="1011990" customFormat="1" x14ac:dyDescent="0.25"/>
    <row r="1011991" customFormat="1" x14ac:dyDescent="0.25"/>
    <row r="1011992" customFormat="1" x14ac:dyDescent="0.25"/>
    <row r="1011993" customFormat="1" x14ac:dyDescent="0.25"/>
    <row r="1011994" customFormat="1" x14ac:dyDescent="0.25"/>
    <row r="1011995" customFormat="1" x14ac:dyDescent="0.25"/>
    <row r="1011996" customFormat="1" x14ac:dyDescent="0.25"/>
    <row r="1011997" customFormat="1" x14ac:dyDescent="0.25"/>
    <row r="1011998" customFormat="1" x14ac:dyDescent="0.25"/>
    <row r="1011999" customFormat="1" x14ac:dyDescent="0.25"/>
    <row r="1012000" customFormat="1" x14ac:dyDescent="0.25"/>
    <row r="1012001" customFormat="1" x14ac:dyDescent="0.25"/>
    <row r="1012002" customFormat="1" x14ac:dyDescent="0.25"/>
    <row r="1012003" customFormat="1" x14ac:dyDescent="0.25"/>
    <row r="1012004" customFormat="1" x14ac:dyDescent="0.25"/>
    <row r="1012005" customFormat="1" x14ac:dyDescent="0.25"/>
    <row r="1012006" customFormat="1" x14ac:dyDescent="0.25"/>
    <row r="1012007" customFormat="1" x14ac:dyDescent="0.25"/>
    <row r="1012008" customFormat="1" x14ac:dyDescent="0.25"/>
    <row r="1012009" customFormat="1" x14ac:dyDescent="0.25"/>
    <row r="1012010" customFormat="1" x14ac:dyDescent="0.25"/>
    <row r="1012011" customFormat="1" x14ac:dyDescent="0.25"/>
    <row r="1012012" customFormat="1" x14ac:dyDescent="0.25"/>
    <row r="1012013" customFormat="1" x14ac:dyDescent="0.25"/>
    <row r="1012014" customFormat="1" x14ac:dyDescent="0.25"/>
    <row r="1012015" customFormat="1" x14ac:dyDescent="0.25"/>
    <row r="1012016" customFormat="1" x14ac:dyDescent="0.25"/>
    <row r="1012017" customFormat="1" x14ac:dyDescent="0.25"/>
    <row r="1012018" customFormat="1" x14ac:dyDescent="0.25"/>
    <row r="1012019" customFormat="1" x14ac:dyDescent="0.25"/>
    <row r="1012020" customFormat="1" x14ac:dyDescent="0.25"/>
    <row r="1012021" customFormat="1" x14ac:dyDescent="0.25"/>
    <row r="1012022" customFormat="1" x14ac:dyDescent="0.25"/>
    <row r="1012023" customFormat="1" x14ac:dyDescent="0.25"/>
    <row r="1012024" customFormat="1" x14ac:dyDescent="0.25"/>
    <row r="1012025" customFormat="1" x14ac:dyDescent="0.25"/>
    <row r="1012026" customFormat="1" x14ac:dyDescent="0.25"/>
    <row r="1012027" customFormat="1" x14ac:dyDescent="0.25"/>
    <row r="1012028" customFormat="1" x14ac:dyDescent="0.25"/>
    <row r="1012029" customFormat="1" x14ac:dyDescent="0.25"/>
    <row r="1012030" customFormat="1" x14ac:dyDescent="0.25"/>
    <row r="1012031" customFormat="1" x14ac:dyDescent="0.25"/>
    <row r="1012032" customFormat="1" x14ac:dyDescent="0.25"/>
    <row r="1012033" customFormat="1" x14ac:dyDescent="0.25"/>
    <row r="1012034" customFormat="1" x14ac:dyDescent="0.25"/>
    <row r="1012035" customFormat="1" x14ac:dyDescent="0.25"/>
    <row r="1012036" customFormat="1" x14ac:dyDescent="0.25"/>
    <row r="1012037" customFormat="1" x14ac:dyDescent="0.25"/>
    <row r="1012038" customFormat="1" x14ac:dyDescent="0.25"/>
    <row r="1012039" customFormat="1" x14ac:dyDescent="0.25"/>
    <row r="1012040" customFormat="1" x14ac:dyDescent="0.25"/>
    <row r="1012041" customFormat="1" x14ac:dyDescent="0.25"/>
    <row r="1012042" customFormat="1" x14ac:dyDescent="0.25"/>
    <row r="1012043" customFormat="1" x14ac:dyDescent="0.25"/>
    <row r="1012044" customFormat="1" x14ac:dyDescent="0.25"/>
    <row r="1012045" customFormat="1" x14ac:dyDescent="0.25"/>
    <row r="1012046" customFormat="1" x14ac:dyDescent="0.25"/>
    <row r="1012047" customFormat="1" x14ac:dyDescent="0.25"/>
    <row r="1012048" customFormat="1" x14ac:dyDescent="0.25"/>
    <row r="1012049" customFormat="1" x14ac:dyDescent="0.25"/>
    <row r="1012050" customFormat="1" x14ac:dyDescent="0.25"/>
    <row r="1012051" customFormat="1" x14ac:dyDescent="0.25"/>
    <row r="1012052" customFormat="1" x14ac:dyDescent="0.25"/>
    <row r="1012053" customFormat="1" x14ac:dyDescent="0.25"/>
    <row r="1012054" customFormat="1" x14ac:dyDescent="0.25"/>
    <row r="1012055" customFormat="1" x14ac:dyDescent="0.25"/>
    <row r="1012056" customFormat="1" x14ac:dyDescent="0.25"/>
    <row r="1012057" customFormat="1" x14ac:dyDescent="0.25"/>
    <row r="1012058" customFormat="1" x14ac:dyDescent="0.25"/>
    <row r="1012059" customFormat="1" x14ac:dyDescent="0.25"/>
    <row r="1012060" customFormat="1" x14ac:dyDescent="0.25"/>
    <row r="1012061" customFormat="1" x14ac:dyDescent="0.25"/>
    <row r="1012062" customFormat="1" x14ac:dyDescent="0.25"/>
    <row r="1012063" customFormat="1" x14ac:dyDescent="0.25"/>
    <row r="1012064" customFormat="1" x14ac:dyDescent="0.25"/>
    <row r="1012065" customFormat="1" x14ac:dyDescent="0.25"/>
    <row r="1012066" customFormat="1" x14ac:dyDescent="0.25"/>
    <row r="1012067" customFormat="1" x14ac:dyDescent="0.25"/>
    <row r="1012068" customFormat="1" x14ac:dyDescent="0.25"/>
    <row r="1012069" customFormat="1" x14ac:dyDescent="0.25"/>
    <row r="1012070" customFormat="1" x14ac:dyDescent="0.25"/>
    <row r="1012071" customFormat="1" x14ac:dyDescent="0.25"/>
    <row r="1012072" customFormat="1" x14ac:dyDescent="0.25"/>
    <row r="1012073" customFormat="1" x14ac:dyDescent="0.25"/>
    <row r="1012074" customFormat="1" x14ac:dyDescent="0.25"/>
    <row r="1012075" customFormat="1" x14ac:dyDescent="0.25"/>
    <row r="1012076" customFormat="1" x14ac:dyDescent="0.25"/>
    <row r="1012077" customFormat="1" x14ac:dyDescent="0.25"/>
    <row r="1012078" customFormat="1" x14ac:dyDescent="0.25"/>
    <row r="1012079" customFormat="1" x14ac:dyDescent="0.25"/>
    <row r="1012080" customFormat="1" x14ac:dyDescent="0.25"/>
    <row r="1012081" customFormat="1" x14ac:dyDescent="0.25"/>
    <row r="1012082" customFormat="1" x14ac:dyDescent="0.25"/>
    <row r="1012083" customFormat="1" x14ac:dyDescent="0.25"/>
    <row r="1012084" customFormat="1" x14ac:dyDescent="0.25"/>
    <row r="1012085" customFormat="1" x14ac:dyDescent="0.25"/>
    <row r="1012086" customFormat="1" x14ac:dyDescent="0.25"/>
    <row r="1012087" customFormat="1" x14ac:dyDescent="0.25"/>
    <row r="1012088" customFormat="1" x14ac:dyDescent="0.25"/>
    <row r="1012089" customFormat="1" x14ac:dyDescent="0.25"/>
    <row r="1012090" customFormat="1" x14ac:dyDescent="0.25"/>
    <row r="1012091" customFormat="1" x14ac:dyDescent="0.25"/>
    <row r="1012092" customFormat="1" x14ac:dyDescent="0.25"/>
    <row r="1012093" customFormat="1" x14ac:dyDescent="0.25"/>
    <row r="1012094" customFormat="1" x14ac:dyDescent="0.25"/>
    <row r="1012095" customFormat="1" x14ac:dyDescent="0.25"/>
    <row r="1012096" customFormat="1" x14ac:dyDescent="0.25"/>
    <row r="1012097" customFormat="1" x14ac:dyDescent="0.25"/>
    <row r="1012098" customFormat="1" x14ac:dyDescent="0.25"/>
    <row r="1012099" customFormat="1" x14ac:dyDescent="0.25"/>
    <row r="1012100" customFormat="1" x14ac:dyDescent="0.25"/>
    <row r="1012101" customFormat="1" x14ac:dyDescent="0.25"/>
    <row r="1012102" customFormat="1" x14ac:dyDescent="0.25"/>
    <row r="1012103" customFormat="1" x14ac:dyDescent="0.25"/>
    <row r="1012104" customFormat="1" x14ac:dyDescent="0.25"/>
    <row r="1012105" customFormat="1" x14ac:dyDescent="0.25"/>
    <row r="1012106" customFormat="1" x14ac:dyDescent="0.25"/>
    <row r="1012107" customFormat="1" x14ac:dyDescent="0.25"/>
    <row r="1012108" customFormat="1" x14ac:dyDescent="0.25"/>
    <row r="1012109" customFormat="1" x14ac:dyDescent="0.25"/>
    <row r="1012110" customFormat="1" x14ac:dyDescent="0.25"/>
    <row r="1012111" customFormat="1" x14ac:dyDescent="0.25"/>
    <row r="1012112" customFormat="1" x14ac:dyDescent="0.25"/>
    <row r="1012113" customFormat="1" x14ac:dyDescent="0.25"/>
    <row r="1012114" customFormat="1" x14ac:dyDescent="0.25"/>
    <row r="1012115" customFormat="1" x14ac:dyDescent="0.25"/>
    <row r="1012116" customFormat="1" x14ac:dyDescent="0.25"/>
    <row r="1012117" customFormat="1" x14ac:dyDescent="0.25"/>
    <row r="1012118" customFormat="1" x14ac:dyDescent="0.25"/>
    <row r="1012119" customFormat="1" x14ac:dyDescent="0.25"/>
    <row r="1012120" customFormat="1" x14ac:dyDescent="0.25"/>
    <row r="1012121" customFormat="1" x14ac:dyDescent="0.25"/>
    <row r="1012122" customFormat="1" x14ac:dyDescent="0.25"/>
    <row r="1012123" customFormat="1" x14ac:dyDescent="0.25"/>
    <row r="1012124" customFormat="1" x14ac:dyDescent="0.25"/>
    <row r="1012125" customFormat="1" x14ac:dyDescent="0.25"/>
    <row r="1012126" customFormat="1" x14ac:dyDescent="0.25"/>
    <row r="1012127" customFormat="1" x14ac:dyDescent="0.25"/>
    <row r="1012128" customFormat="1" x14ac:dyDescent="0.25"/>
    <row r="1012129" customFormat="1" x14ac:dyDescent="0.25"/>
    <row r="1012130" customFormat="1" x14ac:dyDescent="0.25"/>
    <row r="1012131" customFormat="1" x14ac:dyDescent="0.25"/>
    <row r="1012132" customFormat="1" x14ac:dyDescent="0.25"/>
    <row r="1012133" customFormat="1" x14ac:dyDescent="0.25"/>
    <row r="1012134" customFormat="1" x14ac:dyDescent="0.25"/>
    <row r="1012135" customFormat="1" x14ac:dyDescent="0.25"/>
    <row r="1012136" customFormat="1" x14ac:dyDescent="0.25"/>
    <row r="1012137" customFormat="1" x14ac:dyDescent="0.25"/>
    <row r="1012138" customFormat="1" x14ac:dyDescent="0.25"/>
    <row r="1012139" customFormat="1" x14ac:dyDescent="0.25"/>
    <row r="1012140" customFormat="1" x14ac:dyDescent="0.25"/>
    <row r="1012141" customFormat="1" x14ac:dyDescent="0.25"/>
    <row r="1012142" customFormat="1" x14ac:dyDescent="0.25"/>
    <row r="1012143" customFormat="1" x14ac:dyDescent="0.25"/>
    <row r="1012144" customFormat="1" x14ac:dyDescent="0.25"/>
    <row r="1012145" customFormat="1" x14ac:dyDescent="0.25"/>
    <row r="1012146" customFormat="1" x14ac:dyDescent="0.25"/>
    <row r="1012147" customFormat="1" x14ac:dyDescent="0.25"/>
    <row r="1012148" customFormat="1" x14ac:dyDescent="0.25"/>
    <row r="1012149" customFormat="1" x14ac:dyDescent="0.25"/>
    <row r="1012150" customFormat="1" x14ac:dyDescent="0.25"/>
    <row r="1012151" customFormat="1" x14ac:dyDescent="0.25"/>
    <row r="1012152" customFormat="1" x14ac:dyDescent="0.25"/>
    <row r="1012153" customFormat="1" x14ac:dyDescent="0.25"/>
    <row r="1012154" customFormat="1" x14ac:dyDescent="0.25"/>
    <row r="1012155" customFormat="1" x14ac:dyDescent="0.25"/>
    <row r="1012156" customFormat="1" x14ac:dyDescent="0.25"/>
    <row r="1012157" customFormat="1" x14ac:dyDescent="0.25"/>
    <row r="1012158" customFormat="1" x14ac:dyDescent="0.25"/>
    <row r="1012159" customFormat="1" x14ac:dyDescent="0.25"/>
    <row r="1012160" customFormat="1" x14ac:dyDescent="0.25"/>
    <row r="1012161" customFormat="1" x14ac:dyDescent="0.25"/>
    <row r="1012162" customFormat="1" x14ac:dyDescent="0.25"/>
    <row r="1012163" customFormat="1" x14ac:dyDescent="0.25"/>
    <row r="1012164" customFormat="1" x14ac:dyDescent="0.25"/>
    <row r="1012165" customFormat="1" x14ac:dyDescent="0.25"/>
    <row r="1012166" customFormat="1" x14ac:dyDescent="0.25"/>
    <row r="1012167" customFormat="1" x14ac:dyDescent="0.25"/>
    <row r="1012168" customFormat="1" x14ac:dyDescent="0.25"/>
    <row r="1012169" customFormat="1" x14ac:dyDescent="0.25"/>
    <row r="1012170" customFormat="1" x14ac:dyDescent="0.25"/>
    <row r="1012171" customFormat="1" x14ac:dyDescent="0.25"/>
    <row r="1012172" customFormat="1" x14ac:dyDescent="0.25"/>
    <row r="1012173" customFormat="1" x14ac:dyDescent="0.25"/>
    <row r="1012174" customFormat="1" x14ac:dyDescent="0.25"/>
    <row r="1012175" customFormat="1" x14ac:dyDescent="0.25"/>
    <row r="1012176" customFormat="1" x14ac:dyDescent="0.25"/>
    <row r="1012177" customFormat="1" x14ac:dyDescent="0.25"/>
    <row r="1012178" customFormat="1" x14ac:dyDescent="0.25"/>
    <row r="1012179" customFormat="1" x14ac:dyDescent="0.25"/>
    <row r="1012180" customFormat="1" x14ac:dyDescent="0.25"/>
    <row r="1012181" customFormat="1" x14ac:dyDescent="0.25"/>
    <row r="1012182" customFormat="1" x14ac:dyDescent="0.25"/>
    <row r="1012183" customFormat="1" x14ac:dyDescent="0.25"/>
    <row r="1012184" customFormat="1" x14ac:dyDescent="0.25"/>
    <row r="1012185" customFormat="1" x14ac:dyDescent="0.25"/>
    <row r="1012186" customFormat="1" x14ac:dyDescent="0.25"/>
    <row r="1012187" customFormat="1" x14ac:dyDescent="0.25"/>
    <row r="1012188" customFormat="1" x14ac:dyDescent="0.25"/>
    <row r="1012189" customFormat="1" x14ac:dyDescent="0.25"/>
    <row r="1012190" customFormat="1" x14ac:dyDescent="0.25"/>
    <row r="1012191" customFormat="1" x14ac:dyDescent="0.25"/>
    <row r="1012192" customFormat="1" x14ac:dyDescent="0.25"/>
    <row r="1012193" customFormat="1" x14ac:dyDescent="0.25"/>
    <row r="1012194" customFormat="1" x14ac:dyDescent="0.25"/>
    <row r="1012195" customFormat="1" x14ac:dyDescent="0.25"/>
    <row r="1012196" customFormat="1" x14ac:dyDescent="0.25"/>
    <row r="1012197" customFormat="1" x14ac:dyDescent="0.25"/>
    <row r="1012198" customFormat="1" x14ac:dyDescent="0.25"/>
    <row r="1012199" customFormat="1" x14ac:dyDescent="0.25"/>
    <row r="1012200" customFormat="1" x14ac:dyDescent="0.25"/>
    <row r="1012201" customFormat="1" x14ac:dyDescent="0.25"/>
    <row r="1012202" customFormat="1" x14ac:dyDescent="0.25"/>
    <row r="1012203" customFormat="1" x14ac:dyDescent="0.25"/>
    <row r="1012204" customFormat="1" x14ac:dyDescent="0.25"/>
    <row r="1012205" customFormat="1" x14ac:dyDescent="0.25"/>
    <row r="1012206" customFormat="1" x14ac:dyDescent="0.25"/>
    <row r="1012207" customFormat="1" x14ac:dyDescent="0.25"/>
    <row r="1012208" customFormat="1" x14ac:dyDescent="0.25"/>
    <row r="1012209" customFormat="1" x14ac:dyDescent="0.25"/>
    <row r="1012210" customFormat="1" x14ac:dyDescent="0.25"/>
    <row r="1012211" customFormat="1" x14ac:dyDescent="0.25"/>
    <row r="1012212" customFormat="1" x14ac:dyDescent="0.25"/>
    <row r="1012213" customFormat="1" x14ac:dyDescent="0.25"/>
    <row r="1012214" customFormat="1" x14ac:dyDescent="0.25"/>
    <row r="1012215" customFormat="1" x14ac:dyDescent="0.25"/>
    <row r="1012216" customFormat="1" x14ac:dyDescent="0.25"/>
    <row r="1012217" customFormat="1" x14ac:dyDescent="0.25"/>
    <row r="1012218" customFormat="1" x14ac:dyDescent="0.25"/>
    <row r="1012219" customFormat="1" x14ac:dyDescent="0.25"/>
    <row r="1012220" customFormat="1" x14ac:dyDescent="0.25"/>
    <row r="1012221" customFormat="1" x14ac:dyDescent="0.25"/>
    <row r="1012222" customFormat="1" x14ac:dyDescent="0.25"/>
    <row r="1012223" customFormat="1" x14ac:dyDescent="0.25"/>
    <row r="1012224" customFormat="1" x14ac:dyDescent="0.25"/>
    <row r="1012225" customFormat="1" x14ac:dyDescent="0.25"/>
    <row r="1012226" customFormat="1" x14ac:dyDescent="0.25"/>
    <row r="1012227" customFormat="1" x14ac:dyDescent="0.25"/>
    <row r="1012228" customFormat="1" x14ac:dyDescent="0.25"/>
    <row r="1012229" customFormat="1" x14ac:dyDescent="0.25"/>
    <row r="1012230" customFormat="1" x14ac:dyDescent="0.25"/>
    <row r="1012231" customFormat="1" x14ac:dyDescent="0.25"/>
    <row r="1012232" customFormat="1" x14ac:dyDescent="0.25"/>
    <row r="1012233" customFormat="1" x14ac:dyDescent="0.25"/>
    <row r="1012234" customFormat="1" x14ac:dyDescent="0.25"/>
    <row r="1012235" customFormat="1" x14ac:dyDescent="0.25"/>
    <row r="1012236" customFormat="1" x14ac:dyDescent="0.25"/>
    <row r="1012237" customFormat="1" x14ac:dyDescent="0.25"/>
    <row r="1012238" customFormat="1" x14ac:dyDescent="0.25"/>
    <row r="1012239" customFormat="1" x14ac:dyDescent="0.25"/>
    <row r="1012240" customFormat="1" x14ac:dyDescent="0.25"/>
    <row r="1012241" customFormat="1" x14ac:dyDescent="0.25"/>
    <row r="1012242" customFormat="1" x14ac:dyDescent="0.25"/>
    <row r="1012243" customFormat="1" x14ac:dyDescent="0.25"/>
    <row r="1012244" customFormat="1" x14ac:dyDescent="0.25"/>
    <row r="1012245" customFormat="1" x14ac:dyDescent="0.25"/>
    <row r="1012246" customFormat="1" x14ac:dyDescent="0.25"/>
    <row r="1012247" customFormat="1" x14ac:dyDescent="0.25"/>
    <row r="1012248" customFormat="1" x14ac:dyDescent="0.25"/>
    <row r="1012249" customFormat="1" x14ac:dyDescent="0.25"/>
    <row r="1012250" customFormat="1" x14ac:dyDescent="0.25"/>
    <row r="1012251" customFormat="1" x14ac:dyDescent="0.25"/>
    <row r="1012252" customFormat="1" x14ac:dyDescent="0.25"/>
    <row r="1012253" customFormat="1" x14ac:dyDescent="0.25"/>
    <row r="1012254" customFormat="1" x14ac:dyDescent="0.25"/>
    <row r="1012255" customFormat="1" x14ac:dyDescent="0.25"/>
    <row r="1012256" customFormat="1" x14ac:dyDescent="0.25"/>
    <row r="1012257" customFormat="1" x14ac:dyDescent="0.25"/>
    <row r="1012258" customFormat="1" x14ac:dyDescent="0.25"/>
    <row r="1012259" customFormat="1" x14ac:dyDescent="0.25"/>
    <row r="1012260" customFormat="1" x14ac:dyDescent="0.25"/>
    <row r="1012261" customFormat="1" x14ac:dyDescent="0.25"/>
    <row r="1012262" customFormat="1" x14ac:dyDescent="0.25"/>
    <row r="1012263" customFormat="1" x14ac:dyDescent="0.25"/>
    <row r="1012264" customFormat="1" x14ac:dyDescent="0.25"/>
    <row r="1012265" customFormat="1" x14ac:dyDescent="0.25"/>
    <row r="1012266" customFormat="1" x14ac:dyDescent="0.25"/>
    <row r="1012267" customFormat="1" x14ac:dyDescent="0.25"/>
    <row r="1012268" customFormat="1" x14ac:dyDescent="0.25"/>
    <row r="1012269" customFormat="1" x14ac:dyDescent="0.25"/>
    <row r="1012270" customFormat="1" x14ac:dyDescent="0.25"/>
    <row r="1012271" customFormat="1" x14ac:dyDescent="0.25"/>
    <row r="1012272" customFormat="1" x14ac:dyDescent="0.25"/>
    <row r="1012273" customFormat="1" x14ac:dyDescent="0.25"/>
    <row r="1012274" customFormat="1" x14ac:dyDescent="0.25"/>
    <row r="1012275" customFormat="1" x14ac:dyDescent="0.25"/>
    <row r="1012276" customFormat="1" x14ac:dyDescent="0.25"/>
    <row r="1012277" customFormat="1" x14ac:dyDescent="0.25"/>
    <row r="1012278" customFormat="1" x14ac:dyDescent="0.25"/>
    <row r="1012279" customFormat="1" x14ac:dyDescent="0.25"/>
    <row r="1012280" customFormat="1" x14ac:dyDescent="0.25"/>
    <row r="1012281" customFormat="1" x14ac:dyDescent="0.25"/>
    <row r="1012282" customFormat="1" x14ac:dyDescent="0.25"/>
    <row r="1012283" customFormat="1" x14ac:dyDescent="0.25"/>
    <row r="1012284" customFormat="1" x14ac:dyDescent="0.25"/>
    <row r="1012285" customFormat="1" x14ac:dyDescent="0.25"/>
    <row r="1012286" customFormat="1" x14ac:dyDescent="0.25"/>
    <row r="1012287" customFormat="1" x14ac:dyDescent="0.25"/>
    <row r="1012288" customFormat="1" x14ac:dyDescent="0.25"/>
    <row r="1012289" customFormat="1" x14ac:dyDescent="0.25"/>
    <row r="1012290" customFormat="1" x14ac:dyDescent="0.25"/>
    <row r="1012291" customFormat="1" x14ac:dyDescent="0.25"/>
    <row r="1012292" customFormat="1" x14ac:dyDescent="0.25"/>
    <row r="1012293" customFormat="1" x14ac:dyDescent="0.25"/>
    <row r="1012294" customFormat="1" x14ac:dyDescent="0.25"/>
    <row r="1012295" customFormat="1" x14ac:dyDescent="0.25"/>
    <row r="1012296" customFormat="1" x14ac:dyDescent="0.25"/>
    <row r="1012297" customFormat="1" x14ac:dyDescent="0.25"/>
    <row r="1012298" customFormat="1" x14ac:dyDescent="0.25"/>
    <row r="1012299" customFormat="1" x14ac:dyDescent="0.25"/>
    <row r="1012300" customFormat="1" x14ac:dyDescent="0.25"/>
    <row r="1012301" customFormat="1" x14ac:dyDescent="0.25"/>
    <row r="1012302" customFormat="1" x14ac:dyDescent="0.25"/>
    <row r="1012303" customFormat="1" x14ac:dyDescent="0.25"/>
    <row r="1012304" customFormat="1" x14ac:dyDescent="0.25"/>
    <row r="1012305" customFormat="1" x14ac:dyDescent="0.25"/>
    <row r="1012306" customFormat="1" x14ac:dyDescent="0.25"/>
    <row r="1012307" customFormat="1" x14ac:dyDescent="0.25"/>
    <row r="1012308" customFormat="1" x14ac:dyDescent="0.25"/>
    <row r="1012309" customFormat="1" x14ac:dyDescent="0.25"/>
    <row r="1012310" customFormat="1" x14ac:dyDescent="0.25"/>
    <row r="1012311" customFormat="1" x14ac:dyDescent="0.25"/>
    <row r="1012312" customFormat="1" x14ac:dyDescent="0.25"/>
    <row r="1012313" customFormat="1" x14ac:dyDescent="0.25"/>
    <row r="1012314" customFormat="1" x14ac:dyDescent="0.25"/>
    <row r="1012315" customFormat="1" x14ac:dyDescent="0.25"/>
    <row r="1012316" customFormat="1" x14ac:dyDescent="0.25"/>
    <row r="1012317" customFormat="1" x14ac:dyDescent="0.25"/>
    <row r="1012318" customFormat="1" x14ac:dyDescent="0.25"/>
    <row r="1012319" customFormat="1" x14ac:dyDescent="0.25"/>
    <row r="1012320" customFormat="1" x14ac:dyDescent="0.25"/>
    <row r="1012321" customFormat="1" x14ac:dyDescent="0.25"/>
    <row r="1012322" customFormat="1" x14ac:dyDescent="0.25"/>
    <row r="1012323" customFormat="1" x14ac:dyDescent="0.25"/>
    <row r="1012324" customFormat="1" x14ac:dyDescent="0.25"/>
    <row r="1012325" customFormat="1" x14ac:dyDescent="0.25"/>
    <row r="1012326" customFormat="1" x14ac:dyDescent="0.25"/>
    <row r="1012327" customFormat="1" x14ac:dyDescent="0.25"/>
    <row r="1012328" customFormat="1" x14ac:dyDescent="0.25"/>
    <row r="1012329" customFormat="1" x14ac:dyDescent="0.25"/>
    <row r="1012330" customFormat="1" x14ac:dyDescent="0.25"/>
    <row r="1012331" customFormat="1" x14ac:dyDescent="0.25"/>
    <row r="1012332" customFormat="1" x14ac:dyDescent="0.25"/>
    <row r="1012333" customFormat="1" x14ac:dyDescent="0.25"/>
    <row r="1012334" customFormat="1" x14ac:dyDescent="0.25"/>
    <row r="1012335" customFormat="1" x14ac:dyDescent="0.25"/>
    <row r="1012336" customFormat="1" x14ac:dyDescent="0.25"/>
    <row r="1012337" customFormat="1" x14ac:dyDescent="0.25"/>
    <row r="1012338" customFormat="1" x14ac:dyDescent="0.25"/>
    <row r="1012339" customFormat="1" x14ac:dyDescent="0.25"/>
    <row r="1012340" customFormat="1" x14ac:dyDescent="0.25"/>
    <row r="1012341" customFormat="1" x14ac:dyDescent="0.25"/>
    <row r="1012342" customFormat="1" x14ac:dyDescent="0.25"/>
    <row r="1012343" customFormat="1" x14ac:dyDescent="0.25"/>
    <row r="1012344" customFormat="1" x14ac:dyDescent="0.25"/>
    <row r="1012345" customFormat="1" x14ac:dyDescent="0.25"/>
    <row r="1012346" customFormat="1" x14ac:dyDescent="0.25"/>
    <row r="1012347" customFormat="1" x14ac:dyDescent="0.25"/>
    <row r="1012348" customFormat="1" x14ac:dyDescent="0.25"/>
    <row r="1012349" customFormat="1" x14ac:dyDescent="0.25"/>
    <row r="1012350" customFormat="1" x14ac:dyDescent="0.25"/>
    <row r="1012351" customFormat="1" x14ac:dyDescent="0.25"/>
    <row r="1012352" customFormat="1" x14ac:dyDescent="0.25"/>
    <row r="1012353" customFormat="1" x14ac:dyDescent="0.25"/>
    <row r="1012354" customFormat="1" x14ac:dyDescent="0.25"/>
    <row r="1012355" customFormat="1" x14ac:dyDescent="0.25"/>
    <row r="1012356" customFormat="1" x14ac:dyDescent="0.25"/>
    <row r="1012357" customFormat="1" x14ac:dyDescent="0.25"/>
    <row r="1012358" customFormat="1" x14ac:dyDescent="0.25"/>
    <row r="1012359" customFormat="1" x14ac:dyDescent="0.25"/>
    <row r="1012360" customFormat="1" x14ac:dyDescent="0.25"/>
    <row r="1012361" customFormat="1" x14ac:dyDescent="0.25"/>
    <row r="1012362" customFormat="1" x14ac:dyDescent="0.25"/>
    <row r="1012363" customFormat="1" x14ac:dyDescent="0.25"/>
    <row r="1012364" customFormat="1" x14ac:dyDescent="0.25"/>
    <row r="1012365" customFormat="1" x14ac:dyDescent="0.25"/>
    <row r="1012366" customFormat="1" x14ac:dyDescent="0.25"/>
    <row r="1012367" customFormat="1" x14ac:dyDescent="0.25"/>
    <row r="1012368" customFormat="1" x14ac:dyDescent="0.25"/>
    <row r="1012369" customFormat="1" x14ac:dyDescent="0.25"/>
    <row r="1012370" customFormat="1" x14ac:dyDescent="0.25"/>
    <row r="1012371" customFormat="1" x14ac:dyDescent="0.25"/>
    <row r="1012372" customFormat="1" x14ac:dyDescent="0.25"/>
    <row r="1012373" customFormat="1" x14ac:dyDescent="0.25"/>
    <row r="1012374" customFormat="1" x14ac:dyDescent="0.25"/>
    <row r="1012375" customFormat="1" x14ac:dyDescent="0.25"/>
    <row r="1012376" customFormat="1" x14ac:dyDescent="0.25"/>
    <row r="1012377" customFormat="1" x14ac:dyDescent="0.25"/>
    <row r="1012378" customFormat="1" x14ac:dyDescent="0.25"/>
    <row r="1012379" customFormat="1" x14ac:dyDescent="0.25"/>
    <row r="1012380" customFormat="1" x14ac:dyDescent="0.25"/>
    <row r="1012381" customFormat="1" x14ac:dyDescent="0.25"/>
    <row r="1012382" customFormat="1" x14ac:dyDescent="0.25"/>
    <row r="1012383" customFormat="1" x14ac:dyDescent="0.25"/>
    <row r="1012384" customFormat="1" x14ac:dyDescent="0.25"/>
    <row r="1012385" customFormat="1" x14ac:dyDescent="0.25"/>
    <row r="1012386" customFormat="1" x14ac:dyDescent="0.25"/>
    <row r="1012387" customFormat="1" x14ac:dyDescent="0.25"/>
    <row r="1012388" customFormat="1" x14ac:dyDescent="0.25"/>
    <row r="1012389" customFormat="1" x14ac:dyDescent="0.25"/>
    <row r="1012390" customFormat="1" x14ac:dyDescent="0.25"/>
    <row r="1012391" customFormat="1" x14ac:dyDescent="0.25"/>
    <row r="1012392" customFormat="1" x14ac:dyDescent="0.25"/>
    <row r="1012393" customFormat="1" x14ac:dyDescent="0.25"/>
    <row r="1012394" customFormat="1" x14ac:dyDescent="0.25"/>
    <row r="1012395" customFormat="1" x14ac:dyDescent="0.25"/>
    <row r="1012396" customFormat="1" x14ac:dyDescent="0.25"/>
    <row r="1012397" customFormat="1" x14ac:dyDescent="0.25"/>
    <row r="1012398" customFormat="1" x14ac:dyDescent="0.25"/>
    <row r="1012399" customFormat="1" x14ac:dyDescent="0.25"/>
    <row r="1012400" customFormat="1" x14ac:dyDescent="0.25"/>
    <row r="1012401" customFormat="1" x14ac:dyDescent="0.25"/>
    <row r="1012402" customFormat="1" x14ac:dyDescent="0.25"/>
    <row r="1012403" customFormat="1" x14ac:dyDescent="0.25"/>
    <row r="1012404" customFormat="1" x14ac:dyDescent="0.25"/>
    <row r="1012405" customFormat="1" x14ac:dyDescent="0.25"/>
    <row r="1012406" customFormat="1" x14ac:dyDescent="0.25"/>
    <row r="1012407" customFormat="1" x14ac:dyDescent="0.25"/>
    <row r="1012408" customFormat="1" x14ac:dyDescent="0.25"/>
    <row r="1012409" customFormat="1" x14ac:dyDescent="0.25"/>
    <row r="1012410" customFormat="1" x14ac:dyDescent="0.25"/>
    <row r="1012411" customFormat="1" x14ac:dyDescent="0.25"/>
    <row r="1012412" customFormat="1" x14ac:dyDescent="0.25"/>
    <row r="1012413" customFormat="1" x14ac:dyDescent="0.25"/>
    <row r="1012414" customFormat="1" x14ac:dyDescent="0.25"/>
    <row r="1012415" customFormat="1" x14ac:dyDescent="0.25"/>
    <row r="1012416" customFormat="1" x14ac:dyDescent="0.25"/>
    <row r="1012417" customFormat="1" x14ac:dyDescent="0.25"/>
    <row r="1012418" customFormat="1" x14ac:dyDescent="0.25"/>
    <row r="1012419" customFormat="1" x14ac:dyDescent="0.25"/>
    <row r="1012420" customFormat="1" x14ac:dyDescent="0.25"/>
    <row r="1012421" customFormat="1" x14ac:dyDescent="0.25"/>
    <row r="1012422" customFormat="1" x14ac:dyDescent="0.25"/>
    <row r="1012423" customFormat="1" x14ac:dyDescent="0.25"/>
    <row r="1012424" customFormat="1" x14ac:dyDescent="0.25"/>
    <row r="1012425" customFormat="1" x14ac:dyDescent="0.25"/>
    <row r="1012426" customFormat="1" x14ac:dyDescent="0.25"/>
    <row r="1012427" customFormat="1" x14ac:dyDescent="0.25"/>
    <row r="1012428" customFormat="1" x14ac:dyDescent="0.25"/>
    <row r="1012429" customFormat="1" x14ac:dyDescent="0.25"/>
    <row r="1012430" customFormat="1" x14ac:dyDescent="0.25"/>
    <row r="1012431" customFormat="1" x14ac:dyDescent="0.25"/>
    <row r="1012432" customFormat="1" x14ac:dyDescent="0.25"/>
    <row r="1012433" customFormat="1" x14ac:dyDescent="0.25"/>
    <row r="1012434" customFormat="1" x14ac:dyDescent="0.25"/>
    <row r="1012435" customFormat="1" x14ac:dyDescent="0.25"/>
    <row r="1012436" customFormat="1" x14ac:dyDescent="0.25"/>
    <row r="1012437" customFormat="1" x14ac:dyDescent="0.25"/>
    <row r="1012438" customFormat="1" x14ac:dyDescent="0.25"/>
    <row r="1012439" customFormat="1" x14ac:dyDescent="0.25"/>
    <row r="1012440" customFormat="1" x14ac:dyDescent="0.25"/>
    <row r="1012441" customFormat="1" x14ac:dyDescent="0.25"/>
    <row r="1012442" customFormat="1" x14ac:dyDescent="0.25"/>
    <row r="1012443" customFormat="1" x14ac:dyDescent="0.25"/>
    <row r="1012444" customFormat="1" x14ac:dyDescent="0.25"/>
    <row r="1012445" customFormat="1" x14ac:dyDescent="0.25"/>
    <row r="1012446" customFormat="1" x14ac:dyDescent="0.25"/>
    <row r="1012447" customFormat="1" x14ac:dyDescent="0.25"/>
    <row r="1012448" customFormat="1" x14ac:dyDescent="0.25"/>
    <row r="1012449" customFormat="1" x14ac:dyDescent="0.25"/>
    <row r="1012450" customFormat="1" x14ac:dyDescent="0.25"/>
    <row r="1012451" customFormat="1" x14ac:dyDescent="0.25"/>
    <row r="1012452" customFormat="1" x14ac:dyDescent="0.25"/>
    <row r="1012453" customFormat="1" x14ac:dyDescent="0.25"/>
    <row r="1012454" customFormat="1" x14ac:dyDescent="0.25"/>
    <row r="1012455" customFormat="1" x14ac:dyDescent="0.25"/>
    <row r="1012456" customFormat="1" x14ac:dyDescent="0.25"/>
    <row r="1012457" customFormat="1" x14ac:dyDescent="0.25"/>
    <row r="1012458" customFormat="1" x14ac:dyDescent="0.25"/>
    <row r="1012459" customFormat="1" x14ac:dyDescent="0.25"/>
    <row r="1012460" customFormat="1" x14ac:dyDescent="0.25"/>
    <row r="1012461" customFormat="1" x14ac:dyDescent="0.25"/>
    <row r="1012462" customFormat="1" x14ac:dyDescent="0.25"/>
    <row r="1012463" customFormat="1" x14ac:dyDescent="0.25"/>
    <row r="1012464" customFormat="1" x14ac:dyDescent="0.25"/>
    <row r="1012465" customFormat="1" x14ac:dyDescent="0.25"/>
    <row r="1012466" customFormat="1" x14ac:dyDescent="0.25"/>
    <row r="1012467" customFormat="1" x14ac:dyDescent="0.25"/>
    <row r="1012468" customFormat="1" x14ac:dyDescent="0.25"/>
    <row r="1012469" customFormat="1" x14ac:dyDescent="0.25"/>
    <row r="1012470" customFormat="1" x14ac:dyDescent="0.25"/>
    <row r="1012471" customFormat="1" x14ac:dyDescent="0.25"/>
    <row r="1012472" customFormat="1" x14ac:dyDescent="0.25"/>
    <row r="1012473" customFormat="1" x14ac:dyDescent="0.25"/>
    <row r="1012474" customFormat="1" x14ac:dyDescent="0.25"/>
    <row r="1012475" customFormat="1" x14ac:dyDescent="0.25"/>
    <row r="1012476" customFormat="1" x14ac:dyDescent="0.25"/>
    <row r="1012477" customFormat="1" x14ac:dyDescent="0.25"/>
    <row r="1012478" customFormat="1" x14ac:dyDescent="0.25"/>
    <row r="1012479" customFormat="1" x14ac:dyDescent="0.25"/>
    <row r="1012480" customFormat="1" x14ac:dyDescent="0.25"/>
    <row r="1012481" customFormat="1" x14ac:dyDescent="0.25"/>
    <row r="1012482" customFormat="1" x14ac:dyDescent="0.25"/>
    <row r="1012483" customFormat="1" x14ac:dyDescent="0.25"/>
    <row r="1012484" customFormat="1" x14ac:dyDescent="0.25"/>
    <row r="1012485" customFormat="1" x14ac:dyDescent="0.25"/>
    <row r="1012486" customFormat="1" x14ac:dyDescent="0.25"/>
    <row r="1012487" customFormat="1" x14ac:dyDescent="0.25"/>
    <row r="1012488" customFormat="1" x14ac:dyDescent="0.25"/>
    <row r="1012489" customFormat="1" x14ac:dyDescent="0.25"/>
    <row r="1012490" customFormat="1" x14ac:dyDescent="0.25"/>
    <row r="1012491" customFormat="1" x14ac:dyDescent="0.25"/>
    <row r="1012492" customFormat="1" x14ac:dyDescent="0.25"/>
    <row r="1012493" customFormat="1" x14ac:dyDescent="0.25"/>
    <row r="1012494" customFormat="1" x14ac:dyDescent="0.25"/>
    <row r="1012495" customFormat="1" x14ac:dyDescent="0.25"/>
    <row r="1012496" customFormat="1" x14ac:dyDescent="0.25"/>
    <row r="1012497" customFormat="1" x14ac:dyDescent="0.25"/>
    <row r="1012498" customFormat="1" x14ac:dyDescent="0.25"/>
    <row r="1012499" customFormat="1" x14ac:dyDescent="0.25"/>
    <row r="1012500" customFormat="1" x14ac:dyDescent="0.25"/>
    <row r="1012501" customFormat="1" x14ac:dyDescent="0.25"/>
    <row r="1012502" customFormat="1" x14ac:dyDescent="0.25"/>
    <row r="1012503" customFormat="1" x14ac:dyDescent="0.25"/>
    <row r="1012504" customFormat="1" x14ac:dyDescent="0.25"/>
    <row r="1012505" customFormat="1" x14ac:dyDescent="0.25"/>
    <row r="1012506" customFormat="1" x14ac:dyDescent="0.25"/>
    <row r="1012507" customFormat="1" x14ac:dyDescent="0.25"/>
    <row r="1012508" customFormat="1" x14ac:dyDescent="0.25"/>
    <row r="1012509" customFormat="1" x14ac:dyDescent="0.25"/>
    <row r="1012510" customFormat="1" x14ac:dyDescent="0.25"/>
    <row r="1012511" customFormat="1" x14ac:dyDescent="0.25"/>
    <row r="1012512" customFormat="1" x14ac:dyDescent="0.25"/>
    <row r="1012513" customFormat="1" x14ac:dyDescent="0.25"/>
    <row r="1012514" customFormat="1" x14ac:dyDescent="0.25"/>
    <row r="1012515" customFormat="1" x14ac:dyDescent="0.25"/>
    <row r="1012516" customFormat="1" x14ac:dyDescent="0.25"/>
    <row r="1012517" customFormat="1" x14ac:dyDescent="0.25"/>
    <row r="1012518" customFormat="1" x14ac:dyDescent="0.25"/>
    <row r="1012519" customFormat="1" x14ac:dyDescent="0.25"/>
    <row r="1012520" customFormat="1" x14ac:dyDescent="0.25"/>
    <row r="1012521" customFormat="1" x14ac:dyDescent="0.25"/>
    <row r="1012522" customFormat="1" x14ac:dyDescent="0.25"/>
    <row r="1012523" customFormat="1" x14ac:dyDescent="0.25"/>
    <row r="1012524" customFormat="1" x14ac:dyDescent="0.25"/>
    <row r="1012525" customFormat="1" x14ac:dyDescent="0.25"/>
    <row r="1012526" customFormat="1" x14ac:dyDescent="0.25"/>
    <row r="1012527" customFormat="1" x14ac:dyDescent="0.25"/>
    <row r="1012528" customFormat="1" x14ac:dyDescent="0.25"/>
    <row r="1012529" customFormat="1" x14ac:dyDescent="0.25"/>
    <row r="1012530" customFormat="1" x14ac:dyDescent="0.25"/>
    <row r="1012531" customFormat="1" x14ac:dyDescent="0.25"/>
    <row r="1012532" customFormat="1" x14ac:dyDescent="0.25"/>
    <row r="1012533" customFormat="1" x14ac:dyDescent="0.25"/>
    <row r="1012534" customFormat="1" x14ac:dyDescent="0.25"/>
    <row r="1012535" customFormat="1" x14ac:dyDescent="0.25"/>
    <row r="1012536" customFormat="1" x14ac:dyDescent="0.25"/>
    <row r="1012537" customFormat="1" x14ac:dyDescent="0.25"/>
    <row r="1012538" customFormat="1" x14ac:dyDescent="0.25"/>
    <row r="1012539" customFormat="1" x14ac:dyDescent="0.25"/>
    <row r="1012540" customFormat="1" x14ac:dyDescent="0.25"/>
    <row r="1012541" customFormat="1" x14ac:dyDescent="0.25"/>
    <row r="1012542" customFormat="1" x14ac:dyDescent="0.25"/>
    <row r="1012543" customFormat="1" x14ac:dyDescent="0.25"/>
    <row r="1012544" customFormat="1" x14ac:dyDescent="0.25"/>
    <row r="1012545" customFormat="1" x14ac:dyDescent="0.25"/>
    <row r="1012546" customFormat="1" x14ac:dyDescent="0.25"/>
    <row r="1012547" customFormat="1" x14ac:dyDescent="0.25"/>
    <row r="1012548" customFormat="1" x14ac:dyDescent="0.25"/>
    <row r="1012549" customFormat="1" x14ac:dyDescent="0.25"/>
    <row r="1012550" customFormat="1" x14ac:dyDescent="0.25"/>
    <row r="1012551" customFormat="1" x14ac:dyDescent="0.25"/>
    <row r="1012552" customFormat="1" x14ac:dyDescent="0.25"/>
    <row r="1012553" customFormat="1" x14ac:dyDescent="0.25"/>
    <row r="1012554" customFormat="1" x14ac:dyDescent="0.25"/>
    <row r="1012555" customFormat="1" x14ac:dyDescent="0.25"/>
    <row r="1012556" customFormat="1" x14ac:dyDescent="0.25"/>
    <row r="1012557" customFormat="1" x14ac:dyDescent="0.25"/>
    <row r="1012558" customFormat="1" x14ac:dyDescent="0.25"/>
    <row r="1012559" customFormat="1" x14ac:dyDescent="0.25"/>
    <row r="1012560" customFormat="1" x14ac:dyDescent="0.25"/>
    <row r="1012561" customFormat="1" x14ac:dyDescent="0.25"/>
    <row r="1012562" customFormat="1" x14ac:dyDescent="0.25"/>
    <row r="1012563" customFormat="1" x14ac:dyDescent="0.25"/>
    <row r="1012564" customFormat="1" x14ac:dyDescent="0.25"/>
    <row r="1012565" customFormat="1" x14ac:dyDescent="0.25"/>
    <row r="1012566" customFormat="1" x14ac:dyDescent="0.25"/>
    <row r="1012567" customFormat="1" x14ac:dyDescent="0.25"/>
    <row r="1012568" customFormat="1" x14ac:dyDescent="0.25"/>
    <row r="1012569" customFormat="1" x14ac:dyDescent="0.25"/>
    <row r="1012570" customFormat="1" x14ac:dyDescent="0.25"/>
    <row r="1012571" customFormat="1" x14ac:dyDescent="0.25"/>
    <row r="1012572" customFormat="1" x14ac:dyDescent="0.25"/>
    <row r="1012573" customFormat="1" x14ac:dyDescent="0.25"/>
    <row r="1012574" customFormat="1" x14ac:dyDescent="0.25"/>
    <row r="1012575" customFormat="1" x14ac:dyDescent="0.25"/>
    <row r="1012576" customFormat="1" x14ac:dyDescent="0.25"/>
    <row r="1012577" customFormat="1" x14ac:dyDescent="0.25"/>
    <row r="1012578" customFormat="1" x14ac:dyDescent="0.25"/>
    <row r="1012579" customFormat="1" x14ac:dyDescent="0.25"/>
    <row r="1012580" customFormat="1" x14ac:dyDescent="0.25"/>
    <row r="1012581" customFormat="1" x14ac:dyDescent="0.25"/>
    <row r="1012582" customFormat="1" x14ac:dyDescent="0.25"/>
    <row r="1012583" customFormat="1" x14ac:dyDescent="0.25"/>
    <row r="1012584" customFormat="1" x14ac:dyDescent="0.25"/>
    <row r="1012585" customFormat="1" x14ac:dyDescent="0.25"/>
    <row r="1012586" customFormat="1" x14ac:dyDescent="0.25"/>
    <row r="1012587" customFormat="1" x14ac:dyDescent="0.25"/>
    <row r="1012588" customFormat="1" x14ac:dyDescent="0.25"/>
    <row r="1012589" customFormat="1" x14ac:dyDescent="0.25"/>
    <row r="1012590" customFormat="1" x14ac:dyDescent="0.25"/>
    <row r="1012591" customFormat="1" x14ac:dyDescent="0.25"/>
    <row r="1012592" customFormat="1" x14ac:dyDescent="0.25"/>
    <row r="1012593" customFormat="1" x14ac:dyDescent="0.25"/>
    <row r="1012594" customFormat="1" x14ac:dyDescent="0.25"/>
    <row r="1012595" customFormat="1" x14ac:dyDescent="0.25"/>
    <row r="1012596" customFormat="1" x14ac:dyDescent="0.25"/>
    <row r="1012597" customFormat="1" x14ac:dyDescent="0.25"/>
    <row r="1012598" customFormat="1" x14ac:dyDescent="0.25"/>
    <row r="1012599" customFormat="1" x14ac:dyDescent="0.25"/>
    <row r="1012600" customFormat="1" x14ac:dyDescent="0.25"/>
    <row r="1012601" customFormat="1" x14ac:dyDescent="0.25"/>
    <row r="1012602" customFormat="1" x14ac:dyDescent="0.25"/>
    <row r="1012603" customFormat="1" x14ac:dyDescent="0.25"/>
    <row r="1012604" customFormat="1" x14ac:dyDescent="0.25"/>
    <row r="1012605" customFormat="1" x14ac:dyDescent="0.25"/>
    <row r="1012606" customFormat="1" x14ac:dyDescent="0.25"/>
    <row r="1012607" customFormat="1" x14ac:dyDescent="0.25"/>
    <row r="1012608" customFormat="1" x14ac:dyDescent="0.25"/>
    <row r="1012609" customFormat="1" x14ac:dyDescent="0.25"/>
    <row r="1012610" customFormat="1" x14ac:dyDescent="0.25"/>
    <row r="1012611" customFormat="1" x14ac:dyDescent="0.25"/>
    <row r="1012612" customFormat="1" x14ac:dyDescent="0.25"/>
    <row r="1012613" customFormat="1" x14ac:dyDescent="0.25"/>
    <row r="1012614" customFormat="1" x14ac:dyDescent="0.25"/>
    <row r="1012615" customFormat="1" x14ac:dyDescent="0.25"/>
    <row r="1012616" customFormat="1" x14ac:dyDescent="0.25"/>
    <row r="1012617" customFormat="1" x14ac:dyDescent="0.25"/>
    <row r="1012618" customFormat="1" x14ac:dyDescent="0.25"/>
    <row r="1012619" customFormat="1" x14ac:dyDescent="0.25"/>
    <row r="1012620" customFormat="1" x14ac:dyDescent="0.25"/>
    <row r="1012621" customFormat="1" x14ac:dyDescent="0.25"/>
    <row r="1012622" customFormat="1" x14ac:dyDescent="0.25"/>
    <row r="1012623" customFormat="1" x14ac:dyDescent="0.25"/>
    <row r="1012624" customFormat="1" x14ac:dyDescent="0.25"/>
    <row r="1012625" customFormat="1" x14ac:dyDescent="0.25"/>
    <row r="1012626" customFormat="1" x14ac:dyDescent="0.25"/>
    <row r="1012627" customFormat="1" x14ac:dyDescent="0.25"/>
    <row r="1012628" customFormat="1" x14ac:dyDescent="0.25"/>
    <row r="1012629" customFormat="1" x14ac:dyDescent="0.25"/>
    <row r="1012630" customFormat="1" x14ac:dyDescent="0.25"/>
    <row r="1012631" customFormat="1" x14ac:dyDescent="0.25"/>
    <row r="1012632" customFormat="1" x14ac:dyDescent="0.25"/>
    <row r="1012633" customFormat="1" x14ac:dyDescent="0.25"/>
    <row r="1012634" customFormat="1" x14ac:dyDescent="0.25"/>
    <row r="1012635" customFormat="1" x14ac:dyDescent="0.25"/>
    <row r="1012636" customFormat="1" x14ac:dyDescent="0.25"/>
    <row r="1012637" customFormat="1" x14ac:dyDescent="0.25"/>
    <row r="1012638" customFormat="1" x14ac:dyDescent="0.25"/>
    <row r="1012639" customFormat="1" x14ac:dyDescent="0.25"/>
    <row r="1012640" customFormat="1" x14ac:dyDescent="0.25"/>
    <row r="1012641" customFormat="1" x14ac:dyDescent="0.25"/>
    <row r="1012642" customFormat="1" x14ac:dyDescent="0.25"/>
    <row r="1012643" customFormat="1" x14ac:dyDescent="0.25"/>
    <row r="1012644" customFormat="1" x14ac:dyDescent="0.25"/>
    <row r="1012645" customFormat="1" x14ac:dyDescent="0.25"/>
    <row r="1012646" customFormat="1" x14ac:dyDescent="0.25"/>
    <row r="1012647" customFormat="1" x14ac:dyDescent="0.25"/>
    <row r="1012648" customFormat="1" x14ac:dyDescent="0.25"/>
    <row r="1012649" customFormat="1" x14ac:dyDescent="0.25"/>
    <row r="1012650" customFormat="1" x14ac:dyDescent="0.25"/>
    <row r="1012651" customFormat="1" x14ac:dyDescent="0.25"/>
    <row r="1012652" customFormat="1" x14ac:dyDescent="0.25"/>
    <row r="1012653" customFormat="1" x14ac:dyDescent="0.25"/>
    <row r="1012654" customFormat="1" x14ac:dyDescent="0.25"/>
    <row r="1012655" customFormat="1" x14ac:dyDescent="0.25"/>
    <row r="1012656" customFormat="1" x14ac:dyDescent="0.25"/>
    <row r="1012657" customFormat="1" x14ac:dyDescent="0.25"/>
    <row r="1012658" customFormat="1" x14ac:dyDescent="0.25"/>
    <row r="1012659" customFormat="1" x14ac:dyDescent="0.25"/>
    <row r="1012660" customFormat="1" x14ac:dyDescent="0.25"/>
    <row r="1012661" customFormat="1" x14ac:dyDescent="0.25"/>
    <row r="1012662" customFormat="1" x14ac:dyDescent="0.25"/>
    <row r="1012663" customFormat="1" x14ac:dyDescent="0.25"/>
    <row r="1012664" customFormat="1" x14ac:dyDescent="0.25"/>
    <row r="1012665" customFormat="1" x14ac:dyDescent="0.25"/>
    <row r="1012666" customFormat="1" x14ac:dyDescent="0.25"/>
    <row r="1012667" customFormat="1" x14ac:dyDescent="0.25"/>
    <row r="1012668" customFormat="1" x14ac:dyDescent="0.25"/>
    <row r="1012669" customFormat="1" x14ac:dyDescent="0.25"/>
    <row r="1012670" customFormat="1" x14ac:dyDescent="0.25"/>
    <row r="1012671" customFormat="1" x14ac:dyDescent="0.25"/>
    <row r="1012672" customFormat="1" x14ac:dyDescent="0.25"/>
    <row r="1012673" customFormat="1" x14ac:dyDescent="0.25"/>
    <row r="1012674" customFormat="1" x14ac:dyDescent="0.25"/>
    <row r="1012675" customFormat="1" x14ac:dyDescent="0.25"/>
    <row r="1012676" customFormat="1" x14ac:dyDescent="0.25"/>
    <row r="1012677" customFormat="1" x14ac:dyDescent="0.25"/>
    <row r="1012678" customFormat="1" x14ac:dyDescent="0.25"/>
    <row r="1012679" customFormat="1" x14ac:dyDescent="0.25"/>
    <row r="1012680" customFormat="1" x14ac:dyDescent="0.25"/>
    <row r="1012681" customFormat="1" x14ac:dyDescent="0.25"/>
    <row r="1012682" customFormat="1" x14ac:dyDescent="0.25"/>
    <row r="1012683" customFormat="1" x14ac:dyDescent="0.25"/>
    <row r="1012684" customFormat="1" x14ac:dyDescent="0.25"/>
    <row r="1012685" customFormat="1" x14ac:dyDescent="0.25"/>
    <row r="1012686" customFormat="1" x14ac:dyDescent="0.25"/>
    <row r="1012687" customFormat="1" x14ac:dyDescent="0.25"/>
    <row r="1012688" customFormat="1" x14ac:dyDescent="0.25"/>
    <row r="1012689" customFormat="1" x14ac:dyDescent="0.25"/>
    <row r="1012690" customFormat="1" x14ac:dyDescent="0.25"/>
    <row r="1012691" customFormat="1" x14ac:dyDescent="0.25"/>
    <row r="1012692" customFormat="1" x14ac:dyDescent="0.25"/>
    <row r="1012693" customFormat="1" x14ac:dyDescent="0.25"/>
    <row r="1012694" customFormat="1" x14ac:dyDescent="0.25"/>
    <row r="1012695" customFormat="1" x14ac:dyDescent="0.25"/>
    <row r="1012696" customFormat="1" x14ac:dyDescent="0.25"/>
    <row r="1012697" customFormat="1" x14ac:dyDescent="0.25"/>
    <row r="1012698" customFormat="1" x14ac:dyDescent="0.25"/>
    <row r="1012699" customFormat="1" x14ac:dyDescent="0.25"/>
    <row r="1012700" customFormat="1" x14ac:dyDescent="0.25"/>
    <row r="1012701" customFormat="1" x14ac:dyDescent="0.25"/>
    <row r="1012702" customFormat="1" x14ac:dyDescent="0.25"/>
    <row r="1012703" customFormat="1" x14ac:dyDescent="0.25"/>
    <row r="1012704" customFormat="1" x14ac:dyDescent="0.25"/>
    <row r="1012705" customFormat="1" x14ac:dyDescent="0.25"/>
    <row r="1012706" customFormat="1" x14ac:dyDescent="0.25"/>
    <row r="1012707" customFormat="1" x14ac:dyDescent="0.25"/>
    <row r="1012708" customFormat="1" x14ac:dyDescent="0.25"/>
    <row r="1012709" customFormat="1" x14ac:dyDescent="0.25"/>
    <row r="1012710" customFormat="1" x14ac:dyDescent="0.25"/>
    <row r="1012711" customFormat="1" x14ac:dyDescent="0.25"/>
    <row r="1012712" customFormat="1" x14ac:dyDescent="0.25"/>
    <row r="1012713" customFormat="1" x14ac:dyDescent="0.25"/>
    <row r="1012714" customFormat="1" x14ac:dyDescent="0.25"/>
    <row r="1012715" customFormat="1" x14ac:dyDescent="0.25"/>
    <row r="1012716" customFormat="1" x14ac:dyDescent="0.25"/>
    <row r="1012717" customFormat="1" x14ac:dyDescent="0.25"/>
    <row r="1012718" customFormat="1" x14ac:dyDescent="0.25"/>
    <row r="1012719" customFormat="1" x14ac:dyDescent="0.25"/>
    <row r="1012720" customFormat="1" x14ac:dyDescent="0.25"/>
    <row r="1012721" customFormat="1" x14ac:dyDescent="0.25"/>
    <row r="1012722" customFormat="1" x14ac:dyDescent="0.25"/>
    <row r="1012723" customFormat="1" x14ac:dyDescent="0.25"/>
    <row r="1012724" customFormat="1" x14ac:dyDescent="0.25"/>
    <row r="1012725" customFormat="1" x14ac:dyDescent="0.25"/>
    <row r="1012726" customFormat="1" x14ac:dyDescent="0.25"/>
    <row r="1012727" customFormat="1" x14ac:dyDescent="0.25"/>
    <row r="1012728" customFormat="1" x14ac:dyDescent="0.25"/>
    <row r="1012729" customFormat="1" x14ac:dyDescent="0.25"/>
    <row r="1012730" customFormat="1" x14ac:dyDescent="0.25"/>
    <row r="1012731" customFormat="1" x14ac:dyDescent="0.25"/>
    <row r="1012732" customFormat="1" x14ac:dyDescent="0.25"/>
    <row r="1012733" customFormat="1" x14ac:dyDescent="0.25"/>
    <row r="1012734" customFormat="1" x14ac:dyDescent="0.25"/>
    <row r="1012735" customFormat="1" x14ac:dyDescent="0.25"/>
    <row r="1012736" customFormat="1" x14ac:dyDescent="0.25"/>
    <row r="1012737" customFormat="1" x14ac:dyDescent="0.25"/>
    <row r="1012738" customFormat="1" x14ac:dyDescent="0.25"/>
    <row r="1012739" customFormat="1" x14ac:dyDescent="0.25"/>
    <row r="1012740" customFormat="1" x14ac:dyDescent="0.25"/>
    <row r="1012741" customFormat="1" x14ac:dyDescent="0.25"/>
    <row r="1012742" customFormat="1" x14ac:dyDescent="0.25"/>
    <row r="1012743" customFormat="1" x14ac:dyDescent="0.25"/>
    <row r="1012744" customFormat="1" x14ac:dyDescent="0.25"/>
    <row r="1012745" customFormat="1" x14ac:dyDescent="0.25"/>
    <row r="1012746" customFormat="1" x14ac:dyDescent="0.25"/>
    <row r="1012747" customFormat="1" x14ac:dyDescent="0.25"/>
    <row r="1012748" customFormat="1" x14ac:dyDescent="0.25"/>
    <row r="1012749" customFormat="1" x14ac:dyDescent="0.25"/>
    <row r="1012750" customFormat="1" x14ac:dyDescent="0.25"/>
    <row r="1012751" customFormat="1" x14ac:dyDescent="0.25"/>
    <row r="1012752" customFormat="1" x14ac:dyDescent="0.25"/>
    <row r="1012753" customFormat="1" x14ac:dyDescent="0.25"/>
    <row r="1012754" customFormat="1" x14ac:dyDescent="0.25"/>
    <row r="1012755" customFormat="1" x14ac:dyDescent="0.25"/>
    <row r="1012756" customFormat="1" x14ac:dyDescent="0.25"/>
    <row r="1012757" customFormat="1" x14ac:dyDescent="0.25"/>
    <row r="1012758" customFormat="1" x14ac:dyDescent="0.25"/>
    <row r="1012759" customFormat="1" x14ac:dyDescent="0.25"/>
    <row r="1012760" customFormat="1" x14ac:dyDescent="0.25"/>
    <row r="1012761" customFormat="1" x14ac:dyDescent="0.25"/>
    <row r="1012762" customFormat="1" x14ac:dyDescent="0.25"/>
    <row r="1012763" customFormat="1" x14ac:dyDescent="0.25"/>
    <row r="1012764" customFormat="1" x14ac:dyDescent="0.25"/>
    <row r="1012765" customFormat="1" x14ac:dyDescent="0.25"/>
    <row r="1012766" customFormat="1" x14ac:dyDescent="0.25"/>
    <row r="1012767" customFormat="1" x14ac:dyDescent="0.25"/>
    <row r="1012768" customFormat="1" x14ac:dyDescent="0.25"/>
    <row r="1012769" customFormat="1" x14ac:dyDescent="0.25"/>
    <row r="1012770" customFormat="1" x14ac:dyDescent="0.25"/>
    <row r="1012771" customFormat="1" x14ac:dyDescent="0.25"/>
    <row r="1012772" customFormat="1" x14ac:dyDescent="0.25"/>
    <row r="1012773" customFormat="1" x14ac:dyDescent="0.25"/>
    <row r="1012774" customFormat="1" x14ac:dyDescent="0.25"/>
    <row r="1012775" customFormat="1" x14ac:dyDescent="0.25"/>
    <row r="1012776" customFormat="1" x14ac:dyDescent="0.25"/>
    <row r="1012777" customFormat="1" x14ac:dyDescent="0.25"/>
    <row r="1012778" customFormat="1" x14ac:dyDescent="0.25"/>
    <row r="1012779" customFormat="1" x14ac:dyDescent="0.25"/>
    <row r="1012780" customFormat="1" x14ac:dyDescent="0.25"/>
    <row r="1012781" customFormat="1" x14ac:dyDescent="0.25"/>
    <row r="1012782" customFormat="1" x14ac:dyDescent="0.25"/>
    <row r="1012783" customFormat="1" x14ac:dyDescent="0.25"/>
    <row r="1012784" customFormat="1" x14ac:dyDescent="0.25"/>
    <row r="1012785" customFormat="1" x14ac:dyDescent="0.25"/>
    <row r="1012786" customFormat="1" x14ac:dyDescent="0.25"/>
    <row r="1012787" customFormat="1" x14ac:dyDescent="0.25"/>
    <row r="1012788" customFormat="1" x14ac:dyDescent="0.25"/>
    <row r="1012789" customFormat="1" x14ac:dyDescent="0.25"/>
    <row r="1012790" customFormat="1" x14ac:dyDescent="0.25"/>
    <row r="1012791" customFormat="1" x14ac:dyDescent="0.25"/>
    <row r="1012792" customFormat="1" x14ac:dyDescent="0.25"/>
    <row r="1012793" customFormat="1" x14ac:dyDescent="0.25"/>
    <row r="1012794" customFormat="1" x14ac:dyDescent="0.25"/>
    <row r="1012795" customFormat="1" x14ac:dyDescent="0.25"/>
    <row r="1012796" customFormat="1" x14ac:dyDescent="0.25"/>
    <row r="1012797" customFormat="1" x14ac:dyDescent="0.25"/>
    <row r="1012798" customFormat="1" x14ac:dyDescent="0.25"/>
    <row r="1012799" customFormat="1" x14ac:dyDescent="0.25"/>
    <row r="1012800" customFormat="1" x14ac:dyDescent="0.25"/>
    <row r="1012801" customFormat="1" x14ac:dyDescent="0.25"/>
    <row r="1012802" customFormat="1" x14ac:dyDescent="0.25"/>
    <row r="1012803" customFormat="1" x14ac:dyDescent="0.25"/>
    <row r="1012804" customFormat="1" x14ac:dyDescent="0.25"/>
    <row r="1012805" customFormat="1" x14ac:dyDescent="0.25"/>
    <row r="1012806" customFormat="1" x14ac:dyDescent="0.25"/>
    <row r="1012807" customFormat="1" x14ac:dyDescent="0.25"/>
    <row r="1012808" customFormat="1" x14ac:dyDescent="0.25"/>
    <row r="1012809" customFormat="1" x14ac:dyDescent="0.25"/>
    <row r="1012810" customFormat="1" x14ac:dyDescent="0.25"/>
    <row r="1012811" customFormat="1" x14ac:dyDescent="0.25"/>
    <row r="1012812" customFormat="1" x14ac:dyDescent="0.25"/>
    <row r="1012813" customFormat="1" x14ac:dyDescent="0.25"/>
    <row r="1012814" customFormat="1" x14ac:dyDescent="0.25"/>
    <row r="1012815" customFormat="1" x14ac:dyDescent="0.25"/>
    <row r="1012816" customFormat="1" x14ac:dyDescent="0.25"/>
    <row r="1012817" customFormat="1" x14ac:dyDescent="0.25"/>
    <row r="1012818" customFormat="1" x14ac:dyDescent="0.25"/>
    <row r="1012819" customFormat="1" x14ac:dyDescent="0.25"/>
    <row r="1012820" customFormat="1" x14ac:dyDescent="0.25"/>
    <row r="1012821" customFormat="1" x14ac:dyDescent="0.25"/>
    <row r="1012822" customFormat="1" x14ac:dyDescent="0.25"/>
    <row r="1012823" customFormat="1" x14ac:dyDescent="0.25"/>
    <row r="1012824" customFormat="1" x14ac:dyDescent="0.25"/>
    <row r="1012825" customFormat="1" x14ac:dyDescent="0.25"/>
    <row r="1012826" customFormat="1" x14ac:dyDescent="0.25"/>
    <row r="1012827" customFormat="1" x14ac:dyDescent="0.25"/>
    <row r="1012828" customFormat="1" x14ac:dyDescent="0.25"/>
    <row r="1012829" customFormat="1" x14ac:dyDescent="0.25"/>
    <row r="1012830" customFormat="1" x14ac:dyDescent="0.25"/>
    <row r="1012831" customFormat="1" x14ac:dyDescent="0.25"/>
    <row r="1012832" customFormat="1" x14ac:dyDescent="0.25"/>
    <row r="1012833" customFormat="1" x14ac:dyDescent="0.25"/>
    <row r="1012834" customFormat="1" x14ac:dyDescent="0.25"/>
    <row r="1012835" customFormat="1" x14ac:dyDescent="0.25"/>
    <row r="1012836" customFormat="1" x14ac:dyDescent="0.25"/>
    <row r="1012837" customFormat="1" x14ac:dyDescent="0.25"/>
    <row r="1012838" customFormat="1" x14ac:dyDescent="0.25"/>
    <row r="1012839" customFormat="1" x14ac:dyDescent="0.25"/>
    <row r="1012840" customFormat="1" x14ac:dyDescent="0.25"/>
    <row r="1012841" customFormat="1" x14ac:dyDescent="0.25"/>
    <row r="1012842" customFormat="1" x14ac:dyDescent="0.25"/>
    <row r="1012843" customFormat="1" x14ac:dyDescent="0.25"/>
    <row r="1012844" customFormat="1" x14ac:dyDescent="0.25"/>
    <row r="1012845" customFormat="1" x14ac:dyDescent="0.25"/>
    <row r="1012846" customFormat="1" x14ac:dyDescent="0.25"/>
    <row r="1012847" customFormat="1" x14ac:dyDescent="0.25"/>
    <row r="1012848" customFormat="1" x14ac:dyDescent="0.25"/>
    <row r="1012849" customFormat="1" x14ac:dyDescent="0.25"/>
    <row r="1012850" customFormat="1" x14ac:dyDescent="0.25"/>
    <row r="1012851" customFormat="1" x14ac:dyDescent="0.25"/>
    <row r="1012852" customFormat="1" x14ac:dyDescent="0.25"/>
    <row r="1012853" customFormat="1" x14ac:dyDescent="0.25"/>
    <row r="1012854" customFormat="1" x14ac:dyDescent="0.25"/>
    <row r="1012855" customFormat="1" x14ac:dyDescent="0.25"/>
    <row r="1012856" customFormat="1" x14ac:dyDescent="0.25"/>
    <row r="1012857" customFormat="1" x14ac:dyDescent="0.25"/>
    <row r="1012858" customFormat="1" x14ac:dyDescent="0.25"/>
    <row r="1012859" customFormat="1" x14ac:dyDescent="0.25"/>
    <row r="1012860" customFormat="1" x14ac:dyDescent="0.25"/>
    <row r="1012861" customFormat="1" x14ac:dyDescent="0.25"/>
    <row r="1012862" customFormat="1" x14ac:dyDescent="0.25"/>
    <row r="1012863" customFormat="1" x14ac:dyDescent="0.25"/>
    <row r="1012864" customFormat="1" x14ac:dyDescent="0.25"/>
    <row r="1012865" customFormat="1" x14ac:dyDescent="0.25"/>
    <row r="1012866" customFormat="1" x14ac:dyDescent="0.25"/>
    <row r="1012867" customFormat="1" x14ac:dyDescent="0.25"/>
    <row r="1012868" customFormat="1" x14ac:dyDescent="0.25"/>
    <row r="1012869" customFormat="1" x14ac:dyDescent="0.25"/>
    <row r="1012870" customFormat="1" x14ac:dyDescent="0.25"/>
    <row r="1012871" customFormat="1" x14ac:dyDescent="0.25"/>
    <row r="1012872" customFormat="1" x14ac:dyDescent="0.25"/>
    <row r="1012873" customFormat="1" x14ac:dyDescent="0.25"/>
    <row r="1012874" customFormat="1" x14ac:dyDescent="0.25"/>
    <row r="1012875" customFormat="1" x14ac:dyDescent="0.25"/>
    <row r="1012876" customFormat="1" x14ac:dyDescent="0.25"/>
    <row r="1012877" customFormat="1" x14ac:dyDescent="0.25"/>
    <row r="1012878" customFormat="1" x14ac:dyDescent="0.25"/>
    <row r="1012879" customFormat="1" x14ac:dyDescent="0.25"/>
    <row r="1012880" customFormat="1" x14ac:dyDescent="0.25"/>
    <row r="1012881" customFormat="1" x14ac:dyDescent="0.25"/>
    <row r="1012882" customFormat="1" x14ac:dyDescent="0.25"/>
    <row r="1012883" customFormat="1" x14ac:dyDescent="0.25"/>
    <row r="1012884" customFormat="1" x14ac:dyDescent="0.25"/>
    <row r="1012885" customFormat="1" x14ac:dyDescent="0.25"/>
    <row r="1012886" customFormat="1" x14ac:dyDescent="0.25"/>
    <row r="1012887" customFormat="1" x14ac:dyDescent="0.25"/>
    <row r="1012888" customFormat="1" x14ac:dyDescent="0.25"/>
    <row r="1012889" customFormat="1" x14ac:dyDescent="0.25"/>
    <row r="1012890" customFormat="1" x14ac:dyDescent="0.25"/>
    <row r="1012891" customFormat="1" x14ac:dyDescent="0.25"/>
    <row r="1012892" customFormat="1" x14ac:dyDescent="0.25"/>
    <row r="1012893" customFormat="1" x14ac:dyDescent="0.25"/>
    <row r="1012894" customFormat="1" x14ac:dyDescent="0.25"/>
    <row r="1012895" customFormat="1" x14ac:dyDescent="0.25"/>
    <row r="1012896" customFormat="1" x14ac:dyDescent="0.25"/>
    <row r="1012897" customFormat="1" x14ac:dyDescent="0.25"/>
    <row r="1012898" customFormat="1" x14ac:dyDescent="0.25"/>
    <row r="1012899" customFormat="1" x14ac:dyDescent="0.25"/>
    <row r="1012900" customFormat="1" x14ac:dyDescent="0.25"/>
    <row r="1012901" customFormat="1" x14ac:dyDescent="0.25"/>
    <row r="1012902" customFormat="1" x14ac:dyDescent="0.25"/>
    <row r="1012903" customFormat="1" x14ac:dyDescent="0.25"/>
    <row r="1012904" customFormat="1" x14ac:dyDescent="0.25"/>
    <row r="1012905" customFormat="1" x14ac:dyDescent="0.25"/>
    <row r="1012906" customFormat="1" x14ac:dyDescent="0.25"/>
    <row r="1012907" customFormat="1" x14ac:dyDescent="0.25"/>
    <row r="1012908" customFormat="1" x14ac:dyDescent="0.25"/>
    <row r="1012909" customFormat="1" x14ac:dyDescent="0.25"/>
    <row r="1012910" customFormat="1" x14ac:dyDescent="0.25"/>
    <row r="1012911" customFormat="1" x14ac:dyDescent="0.25"/>
    <row r="1012912" customFormat="1" x14ac:dyDescent="0.25"/>
    <row r="1012913" customFormat="1" x14ac:dyDescent="0.25"/>
    <row r="1012914" customFormat="1" x14ac:dyDescent="0.25"/>
    <row r="1012915" customFormat="1" x14ac:dyDescent="0.25"/>
    <row r="1012916" customFormat="1" x14ac:dyDescent="0.25"/>
    <row r="1012917" customFormat="1" x14ac:dyDescent="0.25"/>
    <row r="1012918" customFormat="1" x14ac:dyDescent="0.25"/>
    <row r="1012919" customFormat="1" x14ac:dyDescent="0.25"/>
    <row r="1012920" customFormat="1" x14ac:dyDescent="0.25"/>
    <row r="1012921" customFormat="1" x14ac:dyDescent="0.25"/>
    <row r="1012922" customFormat="1" x14ac:dyDescent="0.25"/>
    <row r="1012923" customFormat="1" x14ac:dyDescent="0.25"/>
    <row r="1012924" customFormat="1" x14ac:dyDescent="0.25"/>
    <row r="1012925" customFormat="1" x14ac:dyDescent="0.25"/>
    <row r="1012926" customFormat="1" x14ac:dyDescent="0.25"/>
    <row r="1012927" customFormat="1" x14ac:dyDescent="0.25"/>
    <row r="1012928" customFormat="1" x14ac:dyDescent="0.25"/>
    <row r="1012929" customFormat="1" x14ac:dyDescent="0.25"/>
    <row r="1012930" customFormat="1" x14ac:dyDescent="0.25"/>
    <row r="1012931" customFormat="1" x14ac:dyDescent="0.25"/>
    <row r="1012932" customFormat="1" x14ac:dyDescent="0.25"/>
    <row r="1012933" customFormat="1" x14ac:dyDescent="0.25"/>
    <row r="1012934" customFormat="1" x14ac:dyDescent="0.25"/>
    <row r="1012935" customFormat="1" x14ac:dyDescent="0.25"/>
    <row r="1012936" customFormat="1" x14ac:dyDescent="0.25"/>
    <row r="1012937" customFormat="1" x14ac:dyDescent="0.25"/>
    <row r="1012938" customFormat="1" x14ac:dyDescent="0.25"/>
    <row r="1012939" customFormat="1" x14ac:dyDescent="0.25"/>
    <row r="1012940" customFormat="1" x14ac:dyDescent="0.25"/>
    <row r="1012941" customFormat="1" x14ac:dyDescent="0.25"/>
    <row r="1012942" customFormat="1" x14ac:dyDescent="0.25"/>
    <row r="1012943" customFormat="1" x14ac:dyDescent="0.25"/>
    <row r="1012944" customFormat="1" x14ac:dyDescent="0.25"/>
    <row r="1012945" customFormat="1" x14ac:dyDescent="0.25"/>
    <row r="1012946" customFormat="1" x14ac:dyDescent="0.25"/>
    <row r="1012947" customFormat="1" x14ac:dyDescent="0.25"/>
    <row r="1012948" customFormat="1" x14ac:dyDescent="0.25"/>
    <row r="1012949" customFormat="1" x14ac:dyDescent="0.25"/>
    <row r="1012950" customFormat="1" x14ac:dyDescent="0.25"/>
    <row r="1012951" customFormat="1" x14ac:dyDescent="0.25"/>
    <row r="1012952" customFormat="1" x14ac:dyDescent="0.25"/>
    <row r="1012953" customFormat="1" x14ac:dyDescent="0.25"/>
    <row r="1012954" customFormat="1" x14ac:dyDescent="0.25"/>
    <row r="1012955" customFormat="1" x14ac:dyDescent="0.25"/>
    <row r="1012956" customFormat="1" x14ac:dyDescent="0.25"/>
    <row r="1012957" customFormat="1" x14ac:dyDescent="0.25"/>
    <row r="1012958" customFormat="1" x14ac:dyDescent="0.25"/>
    <row r="1012959" customFormat="1" x14ac:dyDescent="0.25"/>
    <row r="1012960" customFormat="1" x14ac:dyDescent="0.25"/>
    <row r="1012961" customFormat="1" x14ac:dyDescent="0.25"/>
    <row r="1012962" customFormat="1" x14ac:dyDescent="0.25"/>
    <row r="1012963" customFormat="1" x14ac:dyDescent="0.25"/>
    <row r="1012964" customFormat="1" x14ac:dyDescent="0.25"/>
    <row r="1012965" customFormat="1" x14ac:dyDescent="0.25"/>
    <row r="1012966" customFormat="1" x14ac:dyDescent="0.25"/>
    <row r="1012967" customFormat="1" x14ac:dyDescent="0.25"/>
    <row r="1012968" customFormat="1" x14ac:dyDescent="0.25"/>
    <row r="1012969" customFormat="1" x14ac:dyDescent="0.25"/>
    <row r="1012970" customFormat="1" x14ac:dyDescent="0.25"/>
    <row r="1012971" customFormat="1" x14ac:dyDescent="0.25"/>
    <row r="1012972" customFormat="1" x14ac:dyDescent="0.25"/>
    <row r="1012973" customFormat="1" x14ac:dyDescent="0.25"/>
    <row r="1012974" customFormat="1" x14ac:dyDescent="0.25"/>
    <row r="1012975" customFormat="1" x14ac:dyDescent="0.25"/>
    <row r="1012976" customFormat="1" x14ac:dyDescent="0.25"/>
    <row r="1012977" customFormat="1" x14ac:dyDescent="0.25"/>
    <row r="1012978" customFormat="1" x14ac:dyDescent="0.25"/>
    <row r="1012979" customFormat="1" x14ac:dyDescent="0.25"/>
    <row r="1012980" customFormat="1" x14ac:dyDescent="0.25"/>
    <row r="1012981" customFormat="1" x14ac:dyDescent="0.25"/>
    <row r="1012982" customFormat="1" x14ac:dyDescent="0.25"/>
    <row r="1012983" customFormat="1" x14ac:dyDescent="0.25"/>
    <row r="1012984" customFormat="1" x14ac:dyDescent="0.25"/>
    <row r="1012985" customFormat="1" x14ac:dyDescent="0.25"/>
    <row r="1012986" customFormat="1" x14ac:dyDescent="0.25"/>
    <row r="1012987" customFormat="1" x14ac:dyDescent="0.25"/>
    <row r="1012988" customFormat="1" x14ac:dyDescent="0.25"/>
    <row r="1012989" customFormat="1" x14ac:dyDescent="0.25"/>
    <row r="1012990" customFormat="1" x14ac:dyDescent="0.25"/>
    <row r="1012991" customFormat="1" x14ac:dyDescent="0.25"/>
    <row r="1012992" customFormat="1" x14ac:dyDescent="0.25"/>
    <row r="1012993" customFormat="1" x14ac:dyDescent="0.25"/>
    <row r="1012994" customFormat="1" x14ac:dyDescent="0.25"/>
    <row r="1012995" customFormat="1" x14ac:dyDescent="0.25"/>
    <row r="1012996" customFormat="1" x14ac:dyDescent="0.25"/>
    <row r="1012997" customFormat="1" x14ac:dyDescent="0.25"/>
    <row r="1012998" customFormat="1" x14ac:dyDescent="0.25"/>
    <row r="1012999" customFormat="1" x14ac:dyDescent="0.25"/>
    <row r="1013000" customFormat="1" x14ac:dyDescent="0.25"/>
    <row r="1013001" customFormat="1" x14ac:dyDescent="0.25"/>
    <row r="1013002" customFormat="1" x14ac:dyDescent="0.25"/>
    <row r="1013003" customFormat="1" x14ac:dyDescent="0.25"/>
    <row r="1013004" customFormat="1" x14ac:dyDescent="0.25"/>
    <row r="1013005" customFormat="1" x14ac:dyDescent="0.25"/>
    <row r="1013006" customFormat="1" x14ac:dyDescent="0.25"/>
    <row r="1013007" customFormat="1" x14ac:dyDescent="0.25"/>
    <row r="1013008" customFormat="1" x14ac:dyDescent="0.25"/>
    <row r="1013009" customFormat="1" x14ac:dyDescent="0.25"/>
    <row r="1013010" customFormat="1" x14ac:dyDescent="0.25"/>
    <row r="1013011" customFormat="1" x14ac:dyDescent="0.25"/>
    <row r="1013012" customFormat="1" x14ac:dyDescent="0.25"/>
    <row r="1013013" customFormat="1" x14ac:dyDescent="0.25"/>
    <row r="1013014" customFormat="1" x14ac:dyDescent="0.25"/>
    <row r="1013015" customFormat="1" x14ac:dyDescent="0.25"/>
    <row r="1013016" customFormat="1" x14ac:dyDescent="0.25"/>
    <row r="1013017" customFormat="1" x14ac:dyDescent="0.25"/>
    <row r="1013018" customFormat="1" x14ac:dyDescent="0.25"/>
    <row r="1013019" customFormat="1" x14ac:dyDescent="0.25"/>
    <row r="1013020" customFormat="1" x14ac:dyDescent="0.25"/>
    <row r="1013021" customFormat="1" x14ac:dyDescent="0.25"/>
    <row r="1013022" customFormat="1" x14ac:dyDescent="0.25"/>
    <row r="1013023" customFormat="1" x14ac:dyDescent="0.25"/>
    <row r="1013024" customFormat="1" x14ac:dyDescent="0.25"/>
    <row r="1013025" customFormat="1" x14ac:dyDescent="0.25"/>
    <row r="1013026" customFormat="1" x14ac:dyDescent="0.25"/>
    <row r="1013027" customFormat="1" x14ac:dyDescent="0.25"/>
    <row r="1013028" customFormat="1" x14ac:dyDescent="0.25"/>
    <row r="1013029" customFormat="1" x14ac:dyDescent="0.25"/>
    <row r="1013030" customFormat="1" x14ac:dyDescent="0.25"/>
    <row r="1013031" customFormat="1" x14ac:dyDescent="0.25"/>
    <row r="1013032" customFormat="1" x14ac:dyDescent="0.25"/>
    <row r="1013033" customFormat="1" x14ac:dyDescent="0.25"/>
    <row r="1013034" customFormat="1" x14ac:dyDescent="0.25"/>
    <row r="1013035" customFormat="1" x14ac:dyDescent="0.25"/>
    <row r="1013036" customFormat="1" x14ac:dyDescent="0.25"/>
    <row r="1013037" customFormat="1" x14ac:dyDescent="0.25"/>
    <row r="1013038" customFormat="1" x14ac:dyDescent="0.25"/>
    <row r="1013039" customFormat="1" x14ac:dyDescent="0.25"/>
    <row r="1013040" customFormat="1" x14ac:dyDescent="0.25"/>
    <row r="1013041" customFormat="1" x14ac:dyDescent="0.25"/>
    <row r="1013042" customFormat="1" x14ac:dyDescent="0.25"/>
    <row r="1013043" customFormat="1" x14ac:dyDescent="0.25"/>
    <row r="1013044" customFormat="1" x14ac:dyDescent="0.25"/>
    <row r="1013045" customFormat="1" x14ac:dyDescent="0.25"/>
    <row r="1013046" customFormat="1" x14ac:dyDescent="0.25"/>
    <row r="1013047" customFormat="1" x14ac:dyDescent="0.25"/>
    <row r="1013048" customFormat="1" x14ac:dyDescent="0.25"/>
    <row r="1013049" customFormat="1" x14ac:dyDescent="0.25"/>
    <row r="1013050" customFormat="1" x14ac:dyDescent="0.25"/>
    <row r="1013051" customFormat="1" x14ac:dyDescent="0.25"/>
    <row r="1013052" customFormat="1" x14ac:dyDescent="0.25"/>
    <row r="1013053" customFormat="1" x14ac:dyDescent="0.25"/>
    <row r="1013054" customFormat="1" x14ac:dyDescent="0.25"/>
    <row r="1013055" customFormat="1" x14ac:dyDescent="0.25"/>
    <row r="1013056" customFormat="1" x14ac:dyDescent="0.25"/>
    <row r="1013057" customFormat="1" x14ac:dyDescent="0.25"/>
    <row r="1013058" customFormat="1" x14ac:dyDescent="0.25"/>
    <row r="1013059" customFormat="1" x14ac:dyDescent="0.25"/>
    <row r="1013060" customFormat="1" x14ac:dyDescent="0.25"/>
    <row r="1013061" customFormat="1" x14ac:dyDescent="0.25"/>
    <row r="1013062" customFormat="1" x14ac:dyDescent="0.25"/>
    <row r="1013063" customFormat="1" x14ac:dyDescent="0.25"/>
    <row r="1013064" customFormat="1" x14ac:dyDescent="0.25"/>
    <row r="1013065" customFormat="1" x14ac:dyDescent="0.25"/>
    <row r="1013066" customFormat="1" x14ac:dyDescent="0.25"/>
    <row r="1013067" customFormat="1" x14ac:dyDescent="0.25"/>
    <row r="1013068" customFormat="1" x14ac:dyDescent="0.25"/>
    <row r="1013069" customFormat="1" x14ac:dyDescent="0.25"/>
    <row r="1013070" customFormat="1" x14ac:dyDescent="0.25"/>
    <row r="1013071" customFormat="1" x14ac:dyDescent="0.25"/>
    <row r="1013072" customFormat="1" x14ac:dyDescent="0.25"/>
    <row r="1013073" customFormat="1" x14ac:dyDescent="0.25"/>
    <row r="1013074" customFormat="1" x14ac:dyDescent="0.25"/>
    <row r="1013075" customFormat="1" x14ac:dyDescent="0.25"/>
    <row r="1013076" customFormat="1" x14ac:dyDescent="0.25"/>
    <row r="1013077" customFormat="1" x14ac:dyDescent="0.25"/>
    <row r="1013078" customFormat="1" x14ac:dyDescent="0.25"/>
    <row r="1013079" customFormat="1" x14ac:dyDescent="0.25"/>
    <row r="1013080" customFormat="1" x14ac:dyDescent="0.25"/>
    <row r="1013081" customFormat="1" x14ac:dyDescent="0.25"/>
    <row r="1013082" customFormat="1" x14ac:dyDescent="0.25"/>
    <row r="1013083" customFormat="1" x14ac:dyDescent="0.25"/>
    <row r="1013084" customFormat="1" x14ac:dyDescent="0.25"/>
    <row r="1013085" customFormat="1" x14ac:dyDescent="0.25"/>
    <row r="1013086" customFormat="1" x14ac:dyDescent="0.25"/>
    <row r="1013087" customFormat="1" x14ac:dyDescent="0.25"/>
    <row r="1013088" customFormat="1" x14ac:dyDescent="0.25"/>
    <row r="1013089" customFormat="1" x14ac:dyDescent="0.25"/>
    <row r="1013090" customFormat="1" x14ac:dyDescent="0.25"/>
    <row r="1013091" customFormat="1" x14ac:dyDescent="0.25"/>
    <row r="1013092" customFormat="1" x14ac:dyDescent="0.25"/>
    <row r="1013093" customFormat="1" x14ac:dyDescent="0.25"/>
    <row r="1013094" customFormat="1" x14ac:dyDescent="0.25"/>
    <row r="1013095" customFormat="1" x14ac:dyDescent="0.25"/>
    <row r="1013096" customFormat="1" x14ac:dyDescent="0.25"/>
    <row r="1013097" customFormat="1" x14ac:dyDescent="0.25"/>
    <row r="1013098" customFormat="1" x14ac:dyDescent="0.25"/>
    <row r="1013099" customFormat="1" x14ac:dyDescent="0.25"/>
    <row r="1013100" customFormat="1" x14ac:dyDescent="0.25"/>
    <row r="1013101" customFormat="1" x14ac:dyDescent="0.25"/>
    <row r="1013102" customFormat="1" x14ac:dyDescent="0.25"/>
    <row r="1013103" customFormat="1" x14ac:dyDescent="0.25"/>
    <row r="1013104" customFormat="1" x14ac:dyDescent="0.25"/>
    <row r="1013105" customFormat="1" x14ac:dyDescent="0.25"/>
    <row r="1013106" customFormat="1" x14ac:dyDescent="0.25"/>
    <row r="1013107" customFormat="1" x14ac:dyDescent="0.25"/>
    <row r="1013108" customFormat="1" x14ac:dyDescent="0.25"/>
    <row r="1013109" customFormat="1" x14ac:dyDescent="0.25"/>
    <row r="1013110" customFormat="1" x14ac:dyDescent="0.25"/>
    <row r="1013111" customFormat="1" x14ac:dyDescent="0.25"/>
    <row r="1013112" customFormat="1" x14ac:dyDescent="0.25"/>
    <row r="1013113" customFormat="1" x14ac:dyDescent="0.25"/>
    <row r="1013114" customFormat="1" x14ac:dyDescent="0.25"/>
    <row r="1013115" customFormat="1" x14ac:dyDescent="0.25"/>
    <row r="1013116" customFormat="1" x14ac:dyDescent="0.25"/>
    <row r="1013117" customFormat="1" x14ac:dyDescent="0.25"/>
    <row r="1013118" customFormat="1" x14ac:dyDescent="0.25"/>
    <row r="1013119" customFormat="1" x14ac:dyDescent="0.25"/>
    <row r="1013120" customFormat="1" x14ac:dyDescent="0.25"/>
    <row r="1013121" customFormat="1" x14ac:dyDescent="0.25"/>
    <row r="1013122" customFormat="1" x14ac:dyDescent="0.25"/>
    <row r="1013123" customFormat="1" x14ac:dyDescent="0.25"/>
    <row r="1013124" customFormat="1" x14ac:dyDescent="0.25"/>
    <row r="1013125" customFormat="1" x14ac:dyDescent="0.25"/>
    <row r="1013126" customFormat="1" x14ac:dyDescent="0.25"/>
    <row r="1013127" customFormat="1" x14ac:dyDescent="0.25"/>
    <row r="1013128" customFormat="1" x14ac:dyDescent="0.25"/>
    <row r="1013129" customFormat="1" x14ac:dyDescent="0.25"/>
    <row r="1013130" customFormat="1" x14ac:dyDescent="0.25"/>
    <row r="1013131" customFormat="1" x14ac:dyDescent="0.25"/>
    <row r="1013132" customFormat="1" x14ac:dyDescent="0.25"/>
    <row r="1013133" customFormat="1" x14ac:dyDescent="0.25"/>
    <row r="1013134" customFormat="1" x14ac:dyDescent="0.25"/>
    <row r="1013135" customFormat="1" x14ac:dyDescent="0.25"/>
    <row r="1013136" customFormat="1" x14ac:dyDescent="0.25"/>
    <row r="1013137" customFormat="1" x14ac:dyDescent="0.25"/>
    <row r="1013138" customFormat="1" x14ac:dyDescent="0.25"/>
    <row r="1013139" customFormat="1" x14ac:dyDescent="0.25"/>
    <row r="1013140" customFormat="1" x14ac:dyDescent="0.25"/>
    <row r="1013141" customFormat="1" x14ac:dyDescent="0.25"/>
    <row r="1013142" customFormat="1" x14ac:dyDescent="0.25"/>
    <row r="1013143" customFormat="1" x14ac:dyDescent="0.25"/>
    <row r="1013144" customFormat="1" x14ac:dyDescent="0.25"/>
    <row r="1013145" customFormat="1" x14ac:dyDescent="0.25"/>
    <row r="1013146" customFormat="1" x14ac:dyDescent="0.25"/>
    <row r="1013147" customFormat="1" x14ac:dyDescent="0.25"/>
    <row r="1013148" customFormat="1" x14ac:dyDescent="0.25"/>
    <row r="1013149" customFormat="1" x14ac:dyDescent="0.25"/>
    <row r="1013150" customFormat="1" x14ac:dyDescent="0.25"/>
    <row r="1013151" customFormat="1" x14ac:dyDescent="0.25"/>
    <row r="1013152" customFormat="1" x14ac:dyDescent="0.25"/>
    <row r="1013153" customFormat="1" x14ac:dyDescent="0.25"/>
    <row r="1013154" customFormat="1" x14ac:dyDescent="0.25"/>
    <row r="1013155" customFormat="1" x14ac:dyDescent="0.25"/>
    <row r="1013156" customFormat="1" x14ac:dyDescent="0.25"/>
    <row r="1013157" customFormat="1" x14ac:dyDescent="0.25"/>
    <row r="1013158" customFormat="1" x14ac:dyDescent="0.25"/>
    <row r="1013159" customFormat="1" x14ac:dyDescent="0.25"/>
    <row r="1013160" customFormat="1" x14ac:dyDescent="0.25"/>
    <row r="1013161" customFormat="1" x14ac:dyDescent="0.25"/>
    <row r="1013162" customFormat="1" x14ac:dyDescent="0.25"/>
    <row r="1013163" customFormat="1" x14ac:dyDescent="0.25"/>
    <row r="1013164" customFormat="1" x14ac:dyDescent="0.25"/>
    <row r="1013165" customFormat="1" x14ac:dyDescent="0.25"/>
    <row r="1013166" customFormat="1" x14ac:dyDescent="0.25"/>
    <row r="1013167" customFormat="1" x14ac:dyDescent="0.25"/>
    <row r="1013168" customFormat="1" x14ac:dyDescent="0.25"/>
    <row r="1013169" customFormat="1" x14ac:dyDescent="0.25"/>
    <row r="1013170" customFormat="1" x14ac:dyDescent="0.25"/>
    <row r="1013171" customFormat="1" x14ac:dyDescent="0.25"/>
    <row r="1013172" customFormat="1" x14ac:dyDescent="0.25"/>
    <row r="1013173" customFormat="1" x14ac:dyDescent="0.25"/>
    <row r="1013174" customFormat="1" x14ac:dyDescent="0.25"/>
    <row r="1013175" customFormat="1" x14ac:dyDescent="0.25"/>
    <row r="1013176" customFormat="1" x14ac:dyDescent="0.25"/>
    <row r="1013177" customFormat="1" x14ac:dyDescent="0.25"/>
    <row r="1013178" customFormat="1" x14ac:dyDescent="0.25"/>
    <row r="1013179" customFormat="1" x14ac:dyDescent="0.25"/>
    <row r="1013180" customFormat="1" x14ac:dyDescent="0.25"/>
    <row r="1013181" customFormat="1" x14ac:dyDescent="0.25"/>
    <row r="1013182" customFormat="1" x14ac:dyDescent="0.25"/>
    <row r="1013183" customFormat="1" x14ac:dyDescent="0.25"/>
    <row r="1013184" customFormat="1" x14ac:dyDescent="0.25"/>
    <row r="1013185" customFormat="1" x14ac:dyDescent="0.25"/>
    <row r="1013186" customFormat="1" x14ac:dyDescent="0.25"/>
    <row r="1013187" customFormat="1" x14ac:dyDescent="0.25"/>
    <row r="1013188" customFormat="1" x14ac:dyDescent="0.25"/>
    <row r="1013189" customFormat="1" x14ac:dyDescent="0.25"/>
    <row r="1013190" customFormat="1" x14ac:dyDescent="0.25"/>
    <row r="1013191" customFormat="1" x14ac:dyDescent="0.25"/>
    <row r="1013192" customFormat="1" x14ac:dyDescent="0.25"/>
    <row r="1013193" customFormat="1" x14ac:dyDescent="0.25"/>
    <row r="1013194" customFormat="1" x14ac:dyDescent="0.25"/>
    <row r="1013195" customFormat="1" x14ac:dyDescent="0.25"/>
    <row r="1013196" customFormat="1" x14ac:dyDescent="0.25"/>
    <row r="1013197" customFormat="1" x14ac:dyDescent="0.25"/>
    <row r="1013198" customFormat="1" x14ac:dyDescent="0.25"/>
    <row r="1013199" customFormat="1" x14ac:dyDescent="0.25"/>
    <row r="1013200" customFormat="1" x14ac:dyDescent="0.25"/>
    <row r="1013201" customFormat="1" x14ac:dyDescent="0.25"/>
    <row r="1013202" customFormat="1" x14ac:dyDescent="0.25"/>
    <row r="1013203" customFormat="1" x14ac:dyDescent="0.25"/>
    <row r="1013204" customFormat="1" x14ac:dyDescent="0.25"/>
    <row r="1013205" customFormat="1" x14ac:dyDescent="0.25"/>
    <row r="1013206" customFormat="1" x14ac:dyDescent="0.25"/>
    <row r="1013207" customFormat="1" x14ac:dyDescent="0.25"/>
    <row r="1013208" customFormat="1" x14ac:dyDescent="0.25"/>
    <row r="1013209" customFormat="1" x14ac:dyDescent="0.25"/>
    <row r="1013210" customFormat="1" x14ac:dyDescent="0.25"/>
    <row r="1013211" customFormat="1" x14ac:dyDescent="0.25"/>
    <row r="1013212" customFormat="1" x14ac:dyDescent="0.25"/>
    <row r="1013213" customFormat="1" x14ac:dyDescent="0.25"/>
    <row r="1013214" customFormat="1" x14ac:dyDescent="0.25"/>
    <row r="1013215" customFormat="1" x14ac:dyDescent="0.25"/>
    <row r="1013216" customFormat="1" x14ac:dyDescent="0.25"/>
    <row r="1013217" customFormat="1" x14ac:dyDescent="0.25"/>
    <row r="1013218" customFormat="1" x14ac:dyDescent="0.25"/>
    <row r="1013219" customFormat="1" x14ac:dyDescent="0.25"/>
    <row r="1013220" customFormat="1" x14ac:dyDescent="0.25"/>
    <row r="1013221" customFormat="1" x14ac:dyDescent="0.25"/>
    <row r="1013222" customFormat="1" x14ac:dyDescent="0.25"/>
    <row r="1013223" customFormat="1" x14ac:dyDescent="0.25"/>
    <row r="1013224" customFormat="1" x14ac:dyDescent="0.25"/>
    <row r="1013225" customFormat="1" x14ac:dyDescent="0.25"/>
    <row r="1013226" customFormat="1" x14ac:dyDescent="0.25"/>
    <row r="1013227" customFormat="1" x14ac:dyDescent="0.25"/>
    <row r="1013228" customFormat="1" x14ac:dyDescent="0.25"/>
    <row r="1013229" customFormat="1" x14ac:dyDescent="0.25"/>
    <row r="1013230" customFormat="1" x14ac:dyDescent="0.25"/>
    <row r="1013231" customFormat="1" x14ac:dyDescent="0.25"/>
    <row r="1013232" customFormat="1" x14ac:dyDescent="0.25"/>
    <row r="1013233" customFormat="1" x14ac:dyDescent="0.25"/>
    <row r="1013234" customFormat="1" x14ac:dyDescent="0.25"/>
    <row r="1013235" customFormat="1" x14ac:dyDescent="0.25"/>
    <row r="1013236" customFormat="1" x14ac:dyDescent="0.25"/>
    <row r="1013237" customFormat="1" x14ac:dyDescent="0.25"/>
    <row r="1013238" customFormat="1" x14ac:dyDescent="0.25"/>
    <row r="1013239" customFormat="1" x14ac:dyDescent="0.25"/>
    <row r="1013240" customFormat="1" x14ac:dyDescent="0.25"/>
    <row r="1013241" customFormat="1" x14ac:dyDescent="0.25"/>
    <row r="1013242" customFormat="1" x14ac:dyDescent="0.25"/>
    <row r="1013243" customFormat="1" x14ac:dyDescent="0.25"/>
    <row r="1013244" customFormat="1" x14ac:dyDescent="0.25"/>
    <row r="1013245" customFormat="1" x14ac:dyDescent="0.25"/>
    <row r="1013246" customFormat="1" x14ac:dyDescent="0.25"/>
    <row r="1013247" customFormat="1" x14ac:dyDescent="0.25"/>
    <row r="1013248" customFormat="1" x14ac:dyDescent="0.25"/>
    <row r="1013249" customFormat="1" x14ac:dyDescent="0.25"/>
    <row r="1013250" customFormat="1" x14ac:dyDescent="0.25"/>
    <row r="1013251" customFormat="1" x14ac:dyDescent="0.25"/>
    <row r="1013252" customFormat="1" x14ac:dyDescent="0.25"/>
    <row r="1013253" customFormat="1" x14ac:dyDescent="0.25"/>
    <row r="1013254" customFormat="1" x14ac:dyDescent="0.25"/>
    <row r="1013255" customFormat="1" x14ac:dyDescent="0.25"/>
    <row r="1013256" customFormat="1" x14ac:dyDescent="0.25"/>
    <row r="1013257" customFormat="1" x14ac:dyDescent="0.25"/>
    <row r="1013258" customFormat="1" x14ac:dyDescent="0.25"/>
    <row r="1013259" customFormat="1" x14ac:dyDescent="0.25"/>
    <row r="1013260" customFormat="1" x14ac:dyDescent="0.25"/>
    <row r="1013261" customFormat="1" x14ac:dyDescent="0.25"/>
    <row r="1013262" customFormat="1" x14ac:dyDescent="0.25"/>
    <row r="1013263" customFormat="1" x14ac:dyDescent="0.25"/>
    <row r="1013264" customFormat="1" x14ac:dyDescent="0.25"/>
    <row r="1013265" customFormat="1" x14ac:dyDescent="0.25"/>
    <row r="1013266" customFormat="1" x14ac:dyDescent="0.25"/>
    <row r="1013267" customFormat="1" x14ac:dyDescent="0.25"/>
    <row r="1013268" customFormat="1" x14ac:dyDescent="0.25"/>
    <row r="1013269" customFormat="1" x14ac:dyDescent="0.25"/>
    <row r="1013270" customFormat="1" x14ac:dyDescent="0.25"/>
    <row r="1013271" customFormat="1" x14ac:dyDescent="0.25"/>
    <row r="1013272" customFormat="1" x14ac:dyDescent="0.25"/>
    <row r="1013273" customFormat="1" x14ac:dyDescent="0.25"/>
    <row r="1013274" customFormat="1" x14ac:dyDescent="0.25"/>
    <row r="1013275" customFormat="1" x14ac:dyDescent="0.25"/>
    <row r="1013276" customFormat="1" x14ac:dyDescent="0.25"/>
    <row r="1013277" customFormat="1" x14ac:dyDescent="0.25"/>
    <row r="1013278" customFormat="1" x14ac:dyDescent="0.25"/>
    <row r="1013279" customFormat="1" x14ac:dyDescent="0.25"/>
    <row r="1013280" customFormat="1" x14ac:dyDescent="0.25"/>
    <row r="1013281" customFormat="1" x14ac:dyDescent="0.25"/>
    <row r="1013282" customFormat="1" x14ac:dyDescent="0.25"/>
    <row r="1013283" customFormat="1" x14ac:dyDescent="0.25"/>
    <row r="1013284" customFormat="1" x14ac:dyDescent="0.25"/>
    <row r="1013285" customFormat="1" x14ac:dyDescent="0.25"/>
    <row r="1013286" customFormat="1" x14ac:dyDescent="0.25"/>
    <row r="1013287" customFormat="1" x14ac:dyDescent="0.25"/>
    <row r="1013288" customFormat="1" x14ac:dyDescent="0.25"/>
    <row r="1013289" customFormat="1" x14ac:dyDescent="0.25"/>
    <row r="1013290" customFormat="1" x14ac:dyDescent="0.25"/>
    <row r="1013291" customFormat="1" x14ac:dyDescent="0.25"/>
    <row r="1013292" customFormat="1" x14ac:dyDescent="0.25"/>
    <row r="1013293" customFormat="1" x14ac:dyDescent="0.25"/>
    <row r="1013294" customFormat="1" x14ac:dyDescent="0.25"/>
    <row r="1013295" customFormat="1" x14ac:dyDescent="0.25"/>
    <row r="1013296" customFormat="1" x14ac:dyDescent="0.25"/>
    <row r="1013297" customFormat="1" x14ac:dyDescent="0.25"/>
    <row r="1013298" customFormat="1" x14ac:dyDescent="0.25"/>
    <row r="1013299" customFormat="1" x14ac:dyDescent="0.25"/>
    <row r="1013300" customFormat="1" x14ac:dyDescent="0.25"/>
    <row r="1013301" customFormat="1" x14ac:dyDescent="0.25"/>
    <row r="1013302" customFormat="1" x14ac:dyDescent="0.25"/>
    <row r="1013303" customFormat="1" x14ac:dyDescent="0.25"/>
    <row r="1013304" customFormat="1" x14ac:dyDescent="0.25"/>
    <row r="1013305" customFormat="1" x14ac:dyDescent="0.25"/>
    <row r="1013306" customFormat="1" x14ac:dyDescent="0.25"/>
    <row r="1013307" customFormat="1" x14ac:dyDescent="0.25"/>
    <row r="1013308" customFormat="1" x14ac:dyDescent="0.25"/>
    <row r="1013309" customFormat="1" x14ac:dyDescent="0.25"/>
    <row r="1013310" customFormat="1" x14ac:dyDescent="0.25"/>
    <row r="1013311" customFormat="1" x14ac:dyDescent="0.25"/>
    <row r="1013312" customFormat="1" x14ac:dyDescent="0.25"/>
    <row r="1013313" customFormat="1" x14ac:dyDescent="0.25"/>
    <row r="1013314" customFormat="1" x14ac:dyDescent="0.25"/>
    <row r="1013315" customFormat="1" x14ac:dyDescent="0.25"/>
    <row r="1013316" customFormat="1" x14ac:dyDescent="0.25"/>
    <row r="1013317" customFormat="1" x14ac:dyDescent="0.25"/>
    <row r="1013318" customFormat="1" x14ac:dyDescent="0.25"/>
    <row r="1013319" customFormat="1" x14ac:dyDescent="0.25"/>
    <row r="1013320" customFormat="1" x14ac:dyDescent="0.25"/>
    <row r="1013321" customFormat="1" x14ac:dyDescent="0.25"/>
    <row r="1013322" customFormat="1" x14ac:dyDescent="0.25"/>
    <row r="1013323" customFormat="1" x14ac:dyDescent="0.25"/>
    <row r="1013324" customFormat="1" x14ac:dyDescent="0.25"/>
    <row r="1013325" customFormat="1" x14ac:dyDescent="0.25"/>
    <row r="1013326" customFormat="1" x14ac:dyDescent="0.25"/>
    <row r="1013327" customFormat="1" x14ac:dyDescent="0.25"/>
    <row r="1013328" customFormat="1" x14ac:dyDescent="0.25"/>
    <row r="1013329" customFormat="1" x14ac:dyDescent="0.25"/>
    <row r="1013330" customFormat="1" x14ac:dyDescent="0.25"/>
    <row r="1013331" customFormat="1" x14ac:dyDescent="0.25"/>
    <row r="1013332" customFormat="1" x14ac:dyDescent="0.25"/>
    <row r="1013333" customFormat="1" x14ac:dyDescent="0.25"/>
    <row r="1013334" customFormat="1" x14ac:dyDescent="0.25"/>
    <row r="1013335" customFormat="1" x14ac:dyDescent="0.25"/>
    <row r="1013336" customFormat="1" x14ac:dyDescent="0.25"/>
    <row r="1013337" customFormat="1" x14ac:dyDescent="0.25"/>
    <row r="1013338" customFormat="1" x14ac:dyDescent="0.25"/>
    <row r="1013339" customFormat="1" x14ac:dyDescent="0.25"/>
    <row r="1013340" customFormat="1" x14ac:dyDescent="0.25"/>
    <row r="1013341" customFormat="1" x14ac:dyDescent="0.25"/>
    <row r="1013342" customFormat="1" x14ac:dyDescent="0.25"/>
    <row r="1013343" customFormat="1" x14ac:dyDescent="0.25"/>
    <row r="1013344" customFormat="1" x14ac:dyDescent="0.25"/>
    <row r="1013345" customFormat="1" x14ac:dyDescent="0.25"/>
    <row r="1013346" customFormat="1" x14ac:dyDescent="0.25"/>
    <row r="1013347" customFormat="1" x14ac:dyDescent="0.25"/>
    <row r="1013348" customFormat="1" x14ac:dyDescent="0.25"/>
    <row r="1013349" customFormat="1" x14ac:dyDescent="0.25"/>
    <row r="1013350" customFormat="1" x14ac:dyDescent="0.25"/>
    <row r="1013351" customFormat="1" x14ac:dyDescent="0.25"/>
    <row r="1013352" customFormat="1" x14ac:dyDescent="0.25"/>
    <row r="1013353" customFormat="1" x14ac:dyDescent="0.25"/>
    <row r="1013354" customFormat="1" x14ac:dyDescent="0.25"/>
    <row r="1013355" customFormat="1" x14ac:dyDescent="0.25"/>
    <row r="1013356" customFormat="1" x14ac:dyDescent="0.25"/>
    <row r="1013357" customFormat="1" x14ac:dyDescent="0.25"/>
    <row r="1013358" customFormat="1" x14ac:dyDescent="0.25"/>
    <row r="1013359" customFormat="1" x14ac:dyDescent="0.25"/>
    <row r="1013360" customFormat="1" x14ac:dyDescent="0.25"/>
    <row r="1013361" customFormat="1" x14ac:dyDescent="0.25"/>
    <row r="1013362" customFormat="1" x14ac:dyDescent="0.25"/>
    <row r="1013363" customFormat="1" x14ac:dyDescent="0.25"/>
    <row r="1013364" customFormat="1" x14ac:dyDescent="0.25"/>
    <row r="1013365" customFormat="1" x14ac:dyDescent="0.25"/>
    <row r="1013366" customFormat="1" x14ac:dyDescent="0.25"/>
    <row r="1013367" customFormat="1" x14ac:dyDescent="0.25"/>
    <row r="1013368" customFormat="1" x14ac:dyDescent="0.25"/>
    <row r="1013369" customFormat="1" x14ac:dyDescent="0.25"/>
    <row r="1013370" customFormat="1" x14ac:dyDescent="0.25"/>
    <row r="1013371" customFormat="1" x14ac:dyDescent="0.25"/>
    <row r="1013372" customFormat="1" x14ac:dyDescent="0.25"/>
    <row r="1013373" customFormat="1" x14ac:dyDescent="0.25"/>
    <row r="1013374" customFormat="1" x14ac:dyDescent="0.25"/>
    <row r="1013375" customFormat="1" x14ac:dyDescent="0.25"/>
    <row r="1013376" customFormat="1" x14ac:dyDescent="0.25"/>
    <row r="1013377" customFormat="1" x14ac:dyDescent="0.25"/>
    <row r="1013378" customFormat="1" x14ac:dyDescent="0.25"/>
    <row r="1013379" customFormat="1" x14ac:dyDescent="0.25"/>
    <row r="1013380" customFormat="1" x14ac:dyDescent="0.25"/>
    <row r="1013381" customFormat="1" x14ac:dyDescent="0.25"/>
    <row r="1013382" customFormat="1" x14ac:dyDescent="0.25"/>
    <row r="1013383" customFormat="1" x14ac:dyDescent="0.25"/>
    <row r="1013384" customFormat="1" x14ac:dyDescent="0.25"/>
    <row r="1013385" customFormat="1" x14ac:dyDescent="0.25"/>
    <row r="1013386" customFormat="1" x14ac:dyDescent="0.25"/>
    <row r="1013387" customFormat="1" x14ac:dyDescent="0.25"/>
    <row r="1013388" customFormat="1" x14ac:dyDescent="0.25"/>
    <row r="1013389" customFormat="1" x14ac:dyDescent="0.25"/>
    <row r="1013390" customFormat="1" x14ac:dyDescent="0.25"/>
    <row r="1013391" customFormat="1" x14ac:dyDescent="0.25"/>
    <row r="1013392" customFormat="1" x14ac:dyDescent="0.25"/>
    <row r="1013393" customFormat="1" x14ac:dyDescent="0.25"/>
    <row r="1013394" customFormat="1" x14ac:dyDescent="0.25"/>
    <row r="1013395" customFormat="1" x14ac:dyDescent="0.25"/>
    <row r="1013396" customFormat="1" x14ac:dyDescent="0.25"/>
    <row r="1013397" customFormat="1" x14ac:dyDescent="0.25"/>
    <row r="1013398" customFormat="1" x14ac:dyDescent="0.25"/>
    <row r="1013399" customFormat="1" x14ac:dyDescent="0.25"/>
    <row r="1013400" customFormat="1" x14ac:dyDescent="0.25"/>
    <row r="1013401" customFormat="1" x14ac:dyDescent="0.25"/>
    <row r="1013402" customFormat="1" x14ac:dyDescent="0.25"/>
    <row r="1013403" customFormat="1" x14ac:dyDescent="0.25"/>
    <row r="1013404" customFormat="1" x14ac:dyDescent="0.25"/>
    <row r="1013405" customFormat="1" x14ac:dyDescent="0.25"/>
    <row r="1013406" customFormat="1" x14ac:dyDescent="0.25"/>
    <row r="1013407" customFormat="1" x14ac:dyDescent="0.25"/>
    <row r="1013408" customFormat="1" x14ac:dyDescent="0.25"/>
    <row r="1013409" customFormat="1" x14ac:dyDescent="0.25"/>
    <row r="1013410" customFormat="1" x14ac:dyDescent="0.25"/>
    <row r="1013411" customFormat="1" x14ac:dyDescent="0.25"/>
    <row r="1013412" customFormat="1" x14ac:dyDescent="0.25"/>
    <row r="1013413" customFormat="1" x14ac:dyDescent="0.25"/>
    <row r="1013414" customFormat="1" x14ac:dyDescent="0.25"/>
    <row r="1013415" customFormat="1" x14ac:dyDescent="0.25"/>
    <row r="1013416" customFormat="1" x14ac:dyDescent="0.25"/>
    <row r="1013417" customFormat="1" x14ac:dyDescent="0.25"/>
    <row r="1013418" customFormat="1" x14ac:dyDescent="0.25"/>
    <row r="1013419" customFormat="1" x14ac:dyDescent="0.25"/>
    <row r="1013420" customFormat="1" x14ac:dyDescent="0.25"/>
    <row r="1013421" customFormat="1" x14ac:dyDescent="0.25"/>
    <row r="1013422" customFormat="1" x14ac:dyDescent="0.25"/>
    <row r="1013423" customFormat="1" x14ac:dyDescent="0.25"/>
    <row r="1013424" customFormat="1" x14ac:dyDescent="0.25"/>
    <row r="1013425" customFormat="1" x14ac:dyDescent="0.25"/>
    <row r="1013426" customFormat="1" x14ac:dyDescent="0.25"/>
    <row r="1013427" customFormat="1" x14ac:dyDescent="0.25"/>
    <row r="1013428" customFormat="1" x14ac:dyDescent="0.25"/>
    <row r="1013429" customFormat="1" x14ac:dyDescent="0.25"/>
    <row r="1013430" customFormat="1" x14ac:dyDescent="0.25"/>
    <row r="1013431" customFormat="1" x14ac:dyDescent="0.25"/>
    <row r="1013432" customFormat="1" x14ac:dyDescent="0.25"/>
    <row r="1013433" customFormat="1" x14ac:dyDescent="0.25"/>
    <row r="1013434" customFormat="1" x14ac:dyDescent="0.25"/>
    <row r="1013435" customFormat="1" x14ac:dyDescent="0.25"/>
    <row r="1013436" customFormat="1" x14ac:dyDescent="0.25"/>
    <row r="1013437" customFormat="1" x14ac:dyDescent="0.25"/>
    <row r="1013438" customFormat="1" x14ac:dyDescent="0.25"/>
    <row r="1013439" customFormat="1" x14ac:dyDescent="0.25"/>
    <row r="1013440" customFormat="1" x14ac:dyDescent="0.25"/>
    <row r="1013441" customFormat="1" x14ac:dyDescent="0.25"/>
    <row r="1013442" customFormat="1" x14ac:dyDescent="0.25"/>
    <row r="1013443" customFormat="1" x14ac:dyDescent="0.25"/>
    <row r="1013444" customFormat="1" x14ac:dyDescent="0.25"/>
    <row r="1013445" customFormat="1" x14ac:dyDescent="0.25"/>
    <row r="1013446" customFormat="1" x14ac:dyDescent="0.25"/>
    <row r="1013447" customFormat="1" x14ac:dyDescent="0.25"/>
    <row r="1013448" customFormat="1" x14ac:dyDescent="0.25"/>
    <row r="1013449" customFormat="1" x14ac:dyDescent="0.25"/>
    <row r="1013450" customFormat="1" x14ac:dyDescent="0.25"/>
    <row r="1013451" customFormat="1" x14ac:dyDescent="0.25"/>
    <row r="1013452" customFormat="1" x14ac:dyDescent="0.25"/>
    <row r="1013453" customFormat="1" x14ac:dyDescent="0.25"/>
    <row r="1013454" customFormat="1" x14ac:dyDescent="0.25"/>
    <row r="1013455" customFormat="1" x14ac:dyDescent="0.25"/>
    <row r="1013456" customFormat="1" x14ac:dyDescent="0.25"/>
    <row r="1013457" customFormat="1" x14ac:dyDescent="0.25"/>
    <row r="1013458" customFormat="1" x14ac:dyDescent="0.25"/>
    <row r="1013459" customFormat="1" x14ac:dyDescent="0.25"/>
    <row r="1013460" customFormat="1" x14ac:dyDescent="0.25"/>
    <row r="1013461" customFormat="1" x14ac:dyDescent="0.25"/>
    <row r="1013462" customFormat="1" x14ac:dyDescent="0.25"/>
    <row r="1013463" customFormat="1" x14ac:dyDescent="0.25"/>
    <row r="1013464" customFormat="1" x14ac:dyDescent="0.25"/>
    <row r="1013465" customFormat="1" x14ac:dyDescent="0.25"/>
    <row r="1013466" customFormat="1" x14ac:dyDescent="0.25"/>
    <row r="1013467" customFormat="1" x14ac:dyDescent="0.25"/>
    <row r="1013468" customFormat="1" x14ac:dyDescent="0.25"/>
    <row r="1013469" customFormat="1" x14ac:dyDescent="0.25"/>
    <row r="1013470" customFormat="1" x14ac:dyDescent="0.25"/>
    <row r="1013471" customFormat="1" x14ac:dyDescent="0.25"/>
    <row r="1013472" customFormat="1" x14ac:dyDescent="0.25"/>
    <row r="1013473" customFormat="1" x14ac:dyDescent="0.25"/>
    <row r="1013474" customFormat="1" x14ac:dyDescent="0.25"/>
    <row r="1013475" customFormat="1" x14ac:dyDescent="0.25"/>
    <row r="1013476" customFormat="1" x14ac:dyDescent="0.25"/>
    <row r="1013477" customFormat="1" x14ac:dyDescent="0.25"/>
    <row r="1013478" customFormat="1" x14ac:dyDescent="0.25"/>
    <row r="1013479" customFormat="1" x14ac:dyDescent="0.25"/>
    <row r="1013480" customFormat="1" x14ac:dyDescent="0.25"/>
    <row r="1013481" customFormat="1" x14ac:dyDescent="0.25"/>
    <row r="1013482" customFormat="1" x14ac:dyDescent="0.25"/>
    <row r="1013483" customFormat="1" x14ac:dyDescent="0.25"/>
    <row r="1013484" customFormat="1" x14ac:dyDescent="0.25"/>
    <row r="1013485" customFormat="1" x14ac:dyDescent="0.25"/>
    <row r="1013486" customFormat="1" x14ac:dyDescent="0.25"/>
    <row r="1013487" customFormat="1" x14ac:dyDescent="0.25"/>
    <row r="1013488" customFormat="1" x14ac:dyDescent="0.25"/>
    <row r="1013489" customFormat="1" x14ac:dyDescent="0.25"/>
    <row r="1013490" customFormat="1" x14ac:dyDescent="0.25"/>
    <row r="1013491" customFormat="1" x14ac:dyDescent="0.25"/>
    <row r="1013492" customFormat="1" x14ac:dyDescent="0.25"/>
    <row r="1013493" customFormat="1" x14ac:dyDescent="0.25"/>
    <row r="1013494" customFormat="1" x14ac:dyDescent="0.25"/>
    <row r="1013495" customFormat="1" x14ac:dyDescent="0.25"/>
    <row r="1013496" customFormat="1" x14ac:dyDescent="0.25"/>
    <row r="1013497" customFormat="1" x14ac:dyDescent="0.25"/>
    <row r="1013498" customFormat="1" x14ac:dyDescent="0.25"/>
    <row r="1013499" customFormat="1" x14ac:dyDescent="0.25"/>
    <row r="1013500" customFormat="1" x14ac:dyDescent="0.25"/>
    <row r="1013501" customFormat="1" x14ac:dyDescent="0.25"/>
    <row r="1013502" customFormat="1" x14ac:dyDescent="0.25"/>
    <row r="1013503" customFormat="1" x14ac:dyDescent="0.25"/>
    <row r="1013504" customFormat="1" x14ac:dyDescent="0.25"/>
    <row r="1013505" customFormat="1" x14ac:dyDescent="0.25"/>
    <row r="1013506" customFormat="1" x14ac:dyDescent="0.25"/>
    <row r="1013507" customFormat="1" x14ac:dyDescent="0.25"/>
    <row r="1013508" customFormat="1" x14ac:dyDescent="0.25"/>
    <row r="1013509" customFormat="1" x14ac:dyDescent="0.25"/>
    <row r="1013510" customFormat="1" x14ac:dyDescent="0.25"/>
    <row r="1013511" customFormat="1" x14ac:dyDescent="0.25"/>
    <row r="1013512" customFormat="1" x14ac:dyDescent="0.25"/>
    <row r="1013513" customFormat="1" x14ac:dyDescent="0.25"/>
    <row r="1013514" customFormat="1" x14ac:dyDescent="0.25"/>
    <row r="1013515" customFormat="1" x14ac:dyDescent="0.25"/>
    <row r="1013516" customFormat="1" x14ac:dyDescent="0.25"/>
    <row r="1013517" customFormat="1" x14ac:dyDescent="0.25"/>
    <row r="1013518" customFormat="1" x14ac:dyDescent="0.25"/>
    <row r="1013519" customFormat="1" x14ac:dyDescent="0.25"/>
    <row r="1013520" customFormat="1" x14ac:dyDescent="0.25"/>
    <row r="1013521" customFormat="1" x14ac:dyDescent="0.25"/>
    <row r="1013522" customFormat="1" x14ac:dyDescent="0.25"/>
    <row r="1013523" customFormat="1" x14ac:dyDescent="0.25"/>
    <row r="1013524" customFormat="1" x14ac:dyDescent="0.25"/>
    <row r="1013525" customFormat="1" x14ac:dyDescent="0.25"/>
    <row r="1013526" customFormat="1" x14ac:dyDescent="0.25"/>
    <row r="1013527" customFormat="1" x14ac:dyDescent="0.25"/>
    <row r="1013528" customFormat="1" x14ac:dyDescent="0.25"/>
    <row r="1013529" customFormat="1" x14ac:dyDescent="0.25"/>
    <row r="1013530" customFormat="1" x14ac:dyDescent="0.25"/>
    <row r="1013531" customFormat="1" x14ac:dyDescent="0.25"/>
    <row r="1013532" customFormat="1" x14ac:dyDescent="0.25"/>
    <row r="1013533" customFormat="1" x14ac:dyDescent="0.25"/>
    <row r="1013534" customFormat="1" x14ac:dyDescent="0.25"/>
    <row r="1013535" customFormat="1" x14ac:dyDescent="0.25"/>
    <row r="1013536" customFormat="1" x14ac:dyDescent="0.25"/>
    <row r="1013537" customFormat="1" x14ac:dyDescent="0.25"/>
    <row r="1013538" customFormat="1" x14ac:dyDescent="0.25"/>
    <row r="1013539" customFormat="1" x14ac:dyDescent="0.25"/>
    <row r="1013540" customFormat="1" x14ac:dyDescent="0.25"/>
    <row r="1013541" customFormat="1" x14ac:dyDescent="0.25"/>
    <row r="1013542" customFormat="1" x14ac:dyDescent="0.25"/>
    <row r="1013543" customFormat="1" x14ac:dyDescent="0.25"/>
    <row r="1013544" customFormat="1" x14ac:dyDescent="0.25"/>
    <row r="1013545" customFormat="1" x14ac:dyDescent="0.25"/>
    <row r="1013546" customFormat="1" x14ac:dyDescent="0.25"/>
    <row r="1013547" customFormat="1" x14ac:dyDescent="0.25"/>
    <row r="1013548" customFormat="1" x14ac:dyDescent="0.25"/>
    <row r="1013549" customFormat="1" x14ac:dyDescent="0.25"/>
    <row r="1013550" customFormat="1" x14ac:dyDescent="0.25"/>
    <row r="1013551" customFormat="1" x14ac:dyDescent="0.25"/>
    <row r="1013552" customFormat="1" x14ac:dyDescent="0.25"/>
    <row r="1013553" customFormat="1" x14ac:dyDescent="0.25"/>
    <row r="1013554" customFormat="1" x14ac:dyDescent="0.25"/>
    <row r="1013555" customFormat="1" x14ac:dyDescent="0.25"/>
    <row r="1013556" customFormat="1" x14ac:dyDescent="0.25"/>
    <row r="1013557" customFormat="1" x14ac:dyDescent="0.25"/>
    <row r="1013558" customFormat="1" x14ac:dyDescent="0.25"/>
    <row r="1013559" customFormat="1" x14ac:dyDescent="0.25"/>
    <row r="1013560" customFormat="1" x14ac:dyDescent="0.25"/>
    <row r="1013561" customFormat="1" x14ac:dyDescent="0.25"/>
    <row r="1013562" customFormat="1" x14ac:dyDescent="0.25"/>
    <row r="1013563" customFormat="1" x14ac:dyDescent="0.25"/>
    <row r="1013564" customFormat="1" x14ac:dyDescent="0.25"/>
    <row r="1013565" customFormat="1" x14ac:dyDescent="0.25"/>
    <row r="1013566" customFormat="1" x14ac:dyDescent="0.25"/>
    <row r="1013567" customFormat="1" x14ac:dyDescent="0.25"/>
    <row r="1013568" customFormat="1" x14ac:dyDescent="0.25"/>
    <row r="1013569" customFormat="1" x14ac:dyDescent="0.25"/>
    <row r="1013570" customFormat="1" x14ac:dyDescent="0.25"/>
    <row r="1013571" customFormat="1" x14ac:dyDescent="0.25"/>
    <row r="1013572" customFormat="1" x14ac:dyDescent="0.25"/>
    <row r="1013573" customFormat="1" x14ac:dyDescent="0.25"/>
    <row r="1013574" customFormat="1" x14ac:dyDescent="0.25"/>
    <row r="1013575" customFormat="1" x14ac:dyDescent="0.25"/>
    <row r="1013576" customFormat="1" x14ac:dyDescent="0.25"/>
    <row r="1013577" customFormat="1" x14ac:dyDescent="0.25"/>
    <row r="1013578" customFormat="1" x14ac:dyDescent="0.25"/>
    <row r="1013579" customFormat="1" x14ac:dyDescent="0.25"/>
    <row r="1013580" customFormat="1" x14ac:dyDescent="0.25"/>
    <row r="1013581" customFormat="1" x14ac:dyDescent="0.25"/>
    <row r="1013582" customFormat="1" x14ac:dyDescent="0.25"/>
    <row r="1013583" customFormat="1" x14ac:dyDescent="0.25"/>
    <row r="1013584" customFormat="1" x14ac:dyDescent="0.25"/>
    <row r="1013585" customFormat="1" x14ac:dyDescent="0.25"/>
    <row r="1013586" customFormat="1" x14ac:dyDescent="0.25"/>
    <row r="1013587" customFormat="1" x14ac:dyDescent="0.25"/>
    <row r="1013588" customFormat="1" x14ac:dyDescent="0.25"/>
    <row r="1013589" customFormat="1" x14ac:dyDescent="0.25"/>
    <row r="1013590" customFormat="1" x14ac:dyDescent="0.25"/>
    <row r="1013591" customFormat="1" x14ac:dyDescent="0.25"/>
    <row r="1013592" customFormat="1" x14ac:dyDescent="0.25"/>
    <row r="1013593" customFormat="1" x14ac:dyDescent="0.25"/>
    <row r="1013594" customFormat="1" x14ac:dyDescent="0.25"/>
    <row r="1013595" customFormat="1" x14ac:dyDescent="0.25"/>
    <row r="1013596" customFormat="1" x14ac:dyDescent="0.25"/>
    <row r="1013597" customFormat="1" x14ac:dyDescent="0.25"/>
    <row r="1013598" customFormat="1" x14ac:dyDescent="0.25"/>
    <row r="1013599" customFormat="1" x14ac:dyDescent="0.25"/>
    <row r="1013600" customFormat="1" x14ac:dyDescent="0.25"/>
    <row r="1013601" customFormat="1" x14ac:dyDescent="0.25"/>
    <row r="1013602" customFormat="1" x14ac:dyDescent="0.25"/>
    <row r="1013603" customFormat="1" x14ac:dyDescent="0.25"/>
    <row r="1013604" customFormat="1" x14ac:dyDescent="0.25"/>
    <row r="1013605" customFormat="1" x14ac:dyDescent="0.25"/>
    <row r="1013606" customFormat="1" x14ac:dyDescent="0.25"/>
    <row r="1013607" customFormat="1" x14ac:dyDescent="0.25"/>
    <row r="1013608" customFormat="1" x14ac:dyDescent="0.25"/>
    <row r="1013609" customFormat="1" x14ac:dyDescent="0.25"/>
    <row r="1013610" customFormat="1" x14ac:dyDescent="0.25"/>
    <row r="1013611" customFormat="1" x14ac:dyDescent="0.25"/>
    <row r="1013612" customFormat="1" x14ac:dyDescent="0.25"/>
    <row r="1013613" customFormat="1" x14ac:dyDescent="0.25"/>
    <row r="1013614" customFormat="1" x14ac:dyDescent="0.25"/>
    <row r="1013615" customFormat="1" x14ac:dyDescent="0.25"/>
    <row r="1013616" customFormat="1" x14ac:dyDescent="0.25"/>
    <row r="1013617" customFormat="1" x14ac:dyDescent="0.25"/>
    <row r="1013618" customFormat="1" x14ac:dyDescent="0.25"/>
    <row r="1013619" customFormat="1" x14ac:dyDescent="0.25"/>
    <row r="1013620" customFormat="1" x14ac:dyDescent="0.25"/>
    <row r="1013621" customFormat="1" x14ac:dyDescent="0.25"/>
    <row r="1013622" customFormat="1" x14ac:dyDescent="0.25"/>
    <row r="1013623" customFormat="1" x14ac:dyDescent="0.25"/>
    <row r="1013624" customFormat="1" x14ac:dyDescent="0.25"/>
    <row r="1013625" customFormat="1" x14ac:dyDescent="0.25"/>
    <row r="1013626" customFormat="1" x14ac:dyDescent="0.25"/>
    <row r="1013627" customFormat="1" x14ac:dyDescent="0.25"/>
    <row r="1013628" customFormat="1" x14ac:dyDescent="0.25"/>
    <row r="1013629" customFormat="1" x14ac:dyDescent="0.25"/>
    <row r="1013630" customFormat="1" x14ac:dyDescent="0.25"/>
    <row r="1013631" customFormat="1" x14ac:dyDescent="0.25"/>
    <row r="1013632" customFormat="1" x14ac:dyDescent="0.25"/>
    <row r="1013633" customFormat="1" x14ac:dyDescent="0.25"/>
    <row r="1013634" customFormat="1" x14ac:dyDescent="0.25"/>
    <row r="1013635" customFormat="1" x14ac:dyDescent="0.25"/>
    <row r="1013636" customFormat="1" x14ac:dyDescent="0.25"/>
    <row r="1013637" customFormat="1" x14ac:dyDescent="0.25"/>
    <row r="1013638" customFormat="1" x14ac:dyDescent="0.25"/>
    <row r="1013639" customFormat="1" x14ac:dyDescent="0.25"/>
    <row r="1013640" customFormat="1" x14ac:dyDescent="0.25"/>
    <row r="1013641" customFormat="1" x14ac:dyDescent="0.25"/>
    <row r="1013642" customFormat="1" x14ac:dyDescent="0.25"/>
    <row r="1013643" customFormat="1" x14ac:dyDescent="0.25"/>
    <row r="1013644" customFormat="1" x14ac:dyDescent="0.25"/>
    <row r="1013645" customFormat="1" x14ac:dyDescent="0.25"/>
    <row r="1013646" customFormat="1" x14ac:dyDescent="0.25"/>
    <row r="1013647" customFormat="1" x14ac:dyDescent="0.25"/>
    <row r="1013648" customFormat="1" x14ac:dyDescent="0.25"/>
    <row r="1013649" customFormat="1" x14ac:dyDescent="0.25"/>
    <row r="1013650" customFormat="1" x14ac:dyDescent="0.25"/>
    <row r="1013651" customFormat="1" x14ac:dyDescent="0.25"/>
    <row r="1013652" customFormat="1" x14ac:dyDescent="0.25"/>
    <row r="1013653" customFormat="1" x14ac:dyDescent="0.25"/>
    <row r="1013654" customFormat="1" x14ac:dyDescent="0.25"/>
    <row r="1013655" customFormat="1" x14ac:dyDescent="0.25"/>
    <row r="1013656" customFormat="1" x14ac:dyDescent="0.25"/>
    <row r="1013657" customFormat="1" x14ac:dyDescent="0.25"/>
    <row r="1013658" customFormat="1" x14ac:dyDescent="0.25"/>
    <row r="1013659" customFormat="1" x14ac:dyDescent="0.25"/>
    <row r="1013660" customFormat="1" x14ac:dyDescent="0.25"/>
    <row r="1013661" customFormat="1" x14ac:dyDescent="0.25"/>
    <row r="1013662" customFormat="1" x14ac:dyDescent="0.25"/>
    <row r="1013663" customFormat="1" x14ac:dyDescent="0.25"/>
    <row r="1013664" customFormat="1" x14ac:dyDescent="0.25"/>
    <row r="1013665" customFormat="1" x14ac:dyDescent="0.25"/>
    <row r="1013666" customFormat="1" x14ac:dyDescent="0.25"/>
    <row r="1013667" customFormat="1" x14ac:dyDescent="0.25"/>
    <row r="1013668" customFormat="1" x14ac:dyDescent="0.25"/>
    <row r="1013669" customFormat="1" x14ac:dyDescent="0.25"/>
    <row r="1013670" customFormat="1" x14ac:dyDescent="0.25"/>
    <row r="1013671" customFormat="1" x14ac:dyDescent="0.25"/>
    <row r="1013672" customFormat="1" x14ac:dyDescent="0.25"/>
    <row r="1013673" customFormat="1" x14ac:dyDescent="0.25"/>
    <row r="1013674" customFormat="1" x14ac:dyDescent="0.25"/>
    <row r="1013675" customFormat="1" x14ac:dyDescent="0.25"/>
    <row r="1013676" customFormat="1" x14ac:dyDescent="0.25"/>
    <row r="1013677" customFormat="1" x14ac:dyDescent="0.25"/>
    <row r="1013678" customFormat="1" x14ac:dyDescent="0.25"/>
    <row r="1013679" customFormat="1" x14ac:dyDescent="0.25"/>
    <row r="1013680" customFormat="1" x14ac:dyDescent="0.25"/>
    <row r="1013681" customFormat="1" x14ac:dyDescent="0.25"/>
    <row r="1013682" customFormat="1" x14ac:dyDescent="0.25"/>
    <row r="1013683" customFormat="1" x14ac:dyDescent="0.25"/>
    <row r="1013684" customFormat="1" x14ac:dyDescent="0.25"/>
    <row r="1013685" customFormat="1" x14ac:dyDescent="0.25"/>
    <row r="1013686" customFormat="1" x14ac:dyDescent="0.25"/>
    <row r="1013687" customFormat="1" x14ac:dyDescent="0.25"/>
    <row r="1013688" customFormat="1" x14ac:dyDescent="0.25"/>
    <row r="1013689" customFormat="1" x14ac:dyDescent="0.25"/>
    <row r="1013690" customFormat="1" x14ac:dyDescent="0.25"/>
    <row r="1013691" customFormat="1" x14ac:dyDescent="0.25"/>
    <row r="1013692" customFormat="1" x14ac:dyDescent="0.25"/>
    <row r="1013693" customFormat="1" x14ac:dyDescent="0.25"/>
    <row r="1013694" customFormat="1" x14ac:dyDescent="0.25"/>
    <row r="1013695" customFormat="1" x14ac:dyDescent="0.25"/>
    <row r="1013696" customFormat="1" x14ac:dyDescent="0.25"/>
    <row r="1013697" customFormat="1" x14ac:dyDescent="0.25"/>
    <row r="1013698" customFormat="1" x14ac:dyDescent="0.25"/>
    <row r="1013699" customFormat="1" x14ac:dyDescent="0.25"/>
    <row r="1013700" customFormat="1" x14ac:dyDescent="0.25"/>
    <row r="1013701" customFormat="1" x14ac:dyDescent="0.25"/>
    <row r="1013702" customFormat="1" x14ac:dyDescent="0.25"/>
    <row r="1013703" customFormat="1" x14ac:dyDescent="0.25"/>
    <row r="1013704" customFormat="1" x14ac:dyDescent="0.25"/>
    <row r="1013705" customFormat="1" x14ac:dyDescent="0.25"/>
    <row r="1013706" customFormat="1" x14ac:dyDescent="0.25"/>
    <row r="1013707" customFormat="1" x14ac:dyDescent="0.25"/>
    <row r="1013708" customFormat="1" x14ac:dyDescent="0.25"/>
    <row r="1013709" customFormat="1" x14ac:dyDescent="0.25"/>
    <row r="1013710" customFormat="1" x14ac:dyDescent="0.25"/>
    <row r="1013711" customFormat="1" x14ac:dyDescent="0.25"/>
    <row r="1013712" customFormat="1" x14ac:dyDescent="0.25"/>
    <row r="1013713" customFormat="1" x14ac:dyDescent="0.25"/>
    <row r="1013714" customFormat="1" x14ac:dyDescent="0.25"/>
    <row r="1013715" customFormat="1" x14ac:dyDescent="0.25"/>
    <row r="1013716" customFormat="1" x14ac:dyDescent="0.25"/>
    <row r="1013717" customFormat="1" x14ac:dyDescent="0.25"/>
    <row r="1013718" customFormat="1" x14ac:dyDescent="0.25"/>
    <row r="1013719" customFormat="1" x14ac:dyDescent="0.25"/>
    <row r="1013720" customFormat="1" x14ac:dyDescent="0.25"/>
    <row r="1013721" customFormat="1" x14ac:dyDescent="0.25"/>
    <row r="1013722" customFormat="1" x14ac:dyDescent="0.25"/>
    <row r="1013723" customFormat="1" x14ac:dyDescent="0.25"/>
    <row r="1013724" customFormat="1" x14ac:dyDescent="0.25"/>
    <row r="1013725" customFormat="1" x14ac:dyDescent="0.25"/>
    <row r="1013726" customFormat="1" x14ac:dyDescent="0.25"/>
    <row r="1013727" customFormat="1" x14ac:dyDescent="0.25"/>
    <row r="1013728" customFormat="1" x14ac:dyDescent="0.25"/>
    <row r="1013729" customFormat="1" x14ac:dyDescent="0.25"/>
    <row r="1013730" customFormat="1" x14ac:dyDescent="0.25"/>
    <row r="1013731" customFormat="1" x14ac:dyDescent="0.25"/>
    <row r="1013732" customFormat="1" x14ac:dyDescent="0.25"/>
    <row r="1013733" customFormat="1" x14ac:dyDescent="0.25"/>
    <row r="1013734" customFormat="1" x14ac:dyDescent="0.25"/>
    <row r="1013735" customFormat="1" x14ac:dyDescent="0.25"/>
    <row r="1013736" customFormat="1" x14ac:dyDescent="0.25"/>
    <row r="1013737" customFormat="1" x14ac:dyDescent="0.25"/>
    <row r="1013738" customFormat="1" x14ac:dyDescent="0.25"/>
    <row r="1013739" customFormat="1" x14ac:dyDescent="0.25"/>
    <row r="1013740" customFormat="1" x14ac:dyDescent="0.25"/>
    <row r="1013741" customFormat="1" x14ac:dyDescent="0.25"/>
    <row r="1013742" customFormat="1" x14ac:dyDescent="0.25"/>
    <row r="1013743" customFormat="1" x14ac:dyDescent="0.25"/>
    <row r="1013744" customFormat="1" x14ac:dyDescent="0.25"/>
    <row r="1013745" customFormat="1" x14ac:dyDescent="0.25"/>
    <row r="1013746" customFormat="1" x14ac:dyDescent="0.25"/>
    <row r="1013747" customFormat="1" x14ac:dyDescent="0.25"/>
    <row r="1013748" customFormat="1" x14ac:dyDescent="0.25"/>
    <row r="1013749" customFormat="1" x14ac:dyDescent="0.25"/>
    <row r="1013750" customFormat="1" x14ac:dyDescent="0.25"/>
    <row r="1013751" customFormat="1" x14ac:dyDescent="0.25"/>
    <row r="1013752" customFormat="1" x14ac:dyDescent="0.25"/>
    <row r="1013753" customFormat="1" x14ac:dyDescent="0.25"/>
    <row r="1013754" customFormat="1" x14ac:dyDescent="0.25"/>
    <row r="1013755" customFormat="1" x14ac:dyDescent="0.25"/>
    <row r="1013756" customFormat="1" x14ac:dyDescent="0.25"/>
    <row r="1013757" customFormat="1" x14ac:dyDescent="0.25"/>
    <row r="1013758" customFormat="1" x14ac:dyDescent="0.25"/>
    <row r="1013759" customFormat="1" x14ac:dyDescent="0.25"/>
    <row r="1013760" customFormat="1" x14ac:dyDescent="0.25"/>
    <row r="1013761" customFormat="1" x14ac:dyDescent="0.25"/>
    <row r="1013762" customFormat="1" x14ac:dyDescent="0.25"/>
    <row r="1013763" customFormat="1" x14ac:dyDescent="0.25"/>
    <row r="1013764" customFormat="1" x14ac:dyDescent="0.25"/>
    <row r="1013765" customFormat="1" x14ac:dyDescent="0.25"/>
    <row r="1013766" customFormat="1" x14ac:dyDescent="0.25"/>
    <row r="1013767" customFormat="1" x14ac:dyDescent="0.25"/>
    <row r="1013768" customFormat="1" x14ac:dyDescent="0.25"/>
    <row r="1013769" customFormat="1" x14ac:dyDescent="0.25"/>
    <row r="1013770" customFormat="1" x14ac:dyDescent="0.25"/>
    <row r="1013771" customFormat="1" x14ac:dyDescent="0.25"/>
    <row r="1013772" customFormat="1" x14ac:dyDescent="0.25"/>
    <row r="1013773" customFormat="1" x14ac:dyDescent="0.25"/>
    <row r="1013774" customFormat="1" x14ac:dyDescent="0.25"/>
    <row r="1013775" customFormat="1" x14ac:dyDescent="0.25"/>
    <row r="1013776" customFormat="1" x14ac:dyDescent="0.25"/>
    <row r="1013777" customFormat="1" x14ac:dyDescent="0.25"/>
    <row r="1013778" customFormat="1" x14ac:dyDescent="0.25"/>
    <row r="1013779" customFormat="1" x14ac:dyDescent="0.25"/>
    <row r="1013780" customFormat="1" x14ac:dyDescent="0.25"/>
    <row r="1013781" customFormat="1" x14ac:dyDescent="0.25"/>
    <row r="1013782" customFormat="1" x14ac:dyDescent="0.25"/>
    <row r="1013783" customFormat="1" x14ac:dyDescent="0.25"/>
    <row r="1013784" customFormat="1" x14ac:dyDescent="0.25"/>
    <row r="1013785" customFormat="1" x14ac:dyDescent="0.25"/>
    <row r="1013786" customFormat="1" x14ac:dyDescent="0.25"/>
    <row r="1013787" customFormat="1" x14ac:dyDescent="0.25"/>
    <row r="1013788" customFormat="1" x14ac:dyDescent="0.25"/>
    <row r="1013789" customFormat="1" x14ac:dyDescent="0.25"/>
    <row r="1013790" customFormat="1" x14ac:dyDescent="0.25"/>
    <row r="1013791" customFormat="1" x14ac:dyDescent="0.25"/>
    <row r="1013792" customFormat="1" x14ac:dyDescent="0.25"/>
    <row r="1013793" customFormat="1" x14ac:dyDescent="0.25"/>
    <row r="1013794" customFormat="1" x14ac:dyDescent="0.25"/>
    <row r="1013795" customFormat="1" x14ac:dyDescent="0.25"/>
    <row r="1013796" customFormat="1" x14ac:dyDescent="0.25"/>
    <row r="1013797" customFormat="1" x14ac:dyDescent="0.25"/>
    <row r="1013798" customFormat="1" x14ac:dyDescent="0.25"/>
    <row r="1013799" customFormat="1" x14ac:dyDescent="0.25"/>
    <row r="1013800" customFormat="1" x14ac:dyDescent="0.25"/>
    <row r="1013801" customFormat="1" x14ac:dyDescent="0.25"/>
    <row r="1013802" customFormat="1" x14ac:dyDescent="0.25"/>
    <row r="1013803" customFormat="1" x14ac:dyDescent="0.25"/>
    <row r="1013804" customFormat="1" x14ac:dyDescent="0.25"/>
    <row r="1013805" customFormat="1" x14ac:dyDescent="0.25"/>
    <row r="1013806" customFormat="1" x14ac:dyDescent="0.25"/>
    <row r="1013807" customFormat="1" x14ac:dyDescent="0.25"/>
    <row r="1013808" customFormat="1" x14ac:dyDescent="0.25"/>
    <row r="1013809" customFormat="1" x14ac:dyDescent="0.25"/>
    <row r="1013810" customFormat="1" x14ac:dyDescent="0.25"/>
    <row r="1013811" customFormat="1" x14ac:dyDescent="0.25"/>
    <row r="1013812" customFormat="1" x14ac:dyDescent="0.25"/>
    <row r="1013813" customFormat="1" x14ac:dyDescent="0.25"/>
    <row r="1013814" customFormat="1" x14ac:dyDescent="0.25"/>
    <row r="1013815" customFormat="1" x14ac:dyDescent="0.25"/>
    <row r="1013816" customFormat="1" x14ac:dyDescent="0.25"/>
    <row r="1013817" customFormat="1" x14ac:dyDescent="0.25"/>
    <row r="1013818" customFormat="1" x14ac:dyDescent="0.25"/>
    <row r="1013819" customFormat="1" x14ac:dyDescent="0.25"/>
    <row r="1013820" customFormat="1" x14ac:dyDescent="0.25"/>
    <row r="1013821" customFormat="1" x14ac:dyDescent="0.25"/>
    <row r="1013822" customFormat="1" x14ac:dyDescent="0.25"/>
    <row r="1013823" customFormat="1" x14ac:dyDescent="0.25"/>
    <row r="1013824" customFormat="1" x14ac:dyDescent="0.25"/>
    <row r="1013825" customFormat="1" x14ac:dyDescent="0.25"/>
    <row r="1013826" customFormat="1" x14ac:dyDescent="0.25"/>
    <row r="1013827" customFormat="1" x14ac:dyDescent="0.25"/>
    <row r="1013828" customFormat="1" x14ac:dyDescent="0.25"/>
    <row r="1013829" customFormat="1" x14ac:dyDescent="0.25"/>
    <row r="1013830" customFormat="1" x14ac:dyDescent="0.25"/>
    <row r="1013831" customFormat="1" x14ac:dyDescent="0.25"/>
    <row r="1013832" customFormat="1" x14ac:dyDescent="0.25"/>
    <row r="1013833" customFormat="1" x14ac:dyDescent="0.25"/>
    <row r="1013834" customFormat="1" x14ac:dyDescent="0.25"/>
    <row r="1013835" customFormat="1" x14ac:dyDescent="0.25"/>
    <row r="1013836" customFormat="1" x14ac:dyDescent="0.25"/>
    <row r="1013837" customFormat="1" x14ac:dyDescent="0.25"/>
    <row r="1013838" customFormat="1" x14ac:dyDescent="0.25"/>
    <row r="1013839" customFormat="1" x14ac:dyDescent="0.25"/>
    <row r="1013840" customFormat="1" x14ac:dyDescent="0.25"/>
    <row r="1013841" customFormat="1" x14ac:dyDescent="0.25"/>
    <row r="1013842" customFormat="1" x14ac:dyDescent="0.25"/>
    <row r="1013843" customFormat="1" x14ac:dyDescent="0.25"/>
    <row r="1013844" customFormat="1" x14ac:dyDescent="0.25"/>
    <row r="1013845" customFormat="1" x14ac:dyDescent="0.25"/>
    <row r="1013846" customFormat="1" x14ac:dyDescent="0.25"/>
    <row r="1013847" customFormat="1" x14ac:dyDescent="0.25"/>
    <row r="1013848" customFormat="1" x14ac:dyDescent="0.25"/>
    <row r="1013849" customFormat="1" x14ac:dyDescent="0.25"/>
    <row r="1013850" customFormat="1" x14ac:dyDescent="0.25"/>
    <row r="1013851" customFormat="1" x14ac:dyDescent="0.25"/>
    <row r="1013852" customFormat="1" x14ac:dyDescent="0.25"/>
    <row r="1013853" customFormat="1" x14ac:dyDescent="0.25"/>
    <row r="1013854" customFormat="1" x14ac:dyDescent="0.25"/>
    <row r="1013855" customFormat="1" x14ac:dyDescent="0.25"/>
    <row r="1013856" customFormat="1" x14ac:dyDescent="0.25"/>
    <row r="1013857" customFormat="1" x14ac:dyDescent="0.25"/>
    <row r="1013858" customFormat="1" x14ac:dyDescent="0.25"/>
    <row r="1013859" customFormat="1" x14ac:dyDescent="0.25"/>
    <row r="1013860" customFormat="1" x14ac:dyDescent="0.25"/>
    <row r="1013861" customFormat="1" x14ac:dyDescent="0.25"/>
    <row r="1013862" customFormat="1" x14ac:dyDescent="0.25"/>
    <row r="1013863" customFormat="1" x14ac:dyDescent="0.25"/>
    <row r="1013864" customFormat="1" x14ac:dyDescent="0.25"/>
    <row r="1013865" customFormat="1" x14ac:dyDescent="0.25"/>
    <row r="1013866" customFormat="1" x14ac:dyDescent="0.25"/>
    <row r="1013867" customFormat="1" x14ac:dyDescent="0.25"/>
    <row r="1013868" customFormat="1" x14ac:dyDescent="0.25"/>
    <row r="1013869" customFormat="1" x14ac:dyDescent="0.25"/>
    <row r="1013870" customFormat="1" x14ac:dyDescent="0.25"/>
    <row r="1013871" customFormat="1" x14ac:dyDescent="0.25"/>
    <row r="1013872" customFormat="1" x14ac:dyDescent="0.25"/>
    <row r="1013873" customFormat="1" x14ac:dyDescent="0.25"/>
    <row r="1013874" customFormat="1" x14ac:dyDescent="0.25"/>
    <row r="1013875" customFormat="1" x14ac:dyDescent="0.25"/>
    <row r="1013876" customFormat="1" x14ac:dyDescent="0.25"/>
    <row r="1013877" customFormat="1" x14ac:dyDescent="0.25"/>
    <row r="1013878" customFormat="1" x14ac:dyDescent="0.25"/>
    <row r="1013879" customFormat="1" x14ac:dyDescent="0.25"/>
    <row r="1013880" customFormat="1" x14ac:dyDescent="0.25"/>
    <row r="1013881" customFormat="1" x14ac:dyDescent="0.25"/>
    <row r="1013882" customFormat="1" x14ac:dyDescent="0.25"/>
    <row r="1013883" customFormat="1" x14ac:dyDescent="0.25"/>
    <row r="1013884" customFormat="1" x14ac:dyDescent="0.25"/>
    <row r="1013885" customFormat="1" x14ac:dyDescent="0.25"/>
    <row r="1013886" customFormat="1" x14ac:dyDescent="0.25"/>
    <row r="1013887" customFormat="1" x14ac:dyDescent="0.25"/>
    <row r="1013888" customFormat="1" x14ac:dyDescent="0.25"/>
    <row r="1013889" customFormat="1" x14ac:dyDescent="0.25"/>
    <row r="1013890" customFormat="1" x14ac:dyDescent="0.25"/>
    <row r="1013891" customFormat="1" x14ac:dyDescent="0.25"/>
    <row r="1013892" customFormat="1" x14ac:dyDescent="0.25"/>
    <row r="1013893" customFormat="1" x14ac:dyDescent="0.25"/>
    <row r="1013894" customFormat="1" x14ac:dyDescent="0.25"/>
    <row r="1013895" customFormat="1" x14ac:dyDescent="0.25"/>
    <row r="1013896" customFormat="1" x14ac:dyDescent="0.25"/>
    <row r="1013897" customFormat="1" x14ac:dyDescent="0.25"/>
    <row r="1013898" customFormat="1" x14ac:dyDescent="0.25"/>
    <row r="1013899" customFormat="1" x14ac:dyDescent="0.25"/>
    <row r="1013900" customFormat="1" x14ac:dyDescent="0.25"/>
    <row r="1013901" customFormat="1" x14ac:dyDescent="0.25"/>
    <row r="1013902" customFormat="1" x14ac:dyDescent="0.25"/>
    <row r="1013903" customFormat="1" x14ac:dyDescent="0.25"/>
    <row r="1013904" customFormat="1" x14ac:dyDescent="0.25"/>
    <row r="1013905" customFormat="1" x14ac:dyDescent="0.25"/>
    <row r="1013906" customFormat="1" x14ac:dyDescent="0.25"/>
    <row r="1013907" customFormat="1" x14ac:dyDescent="0.25"/>
    <row r="1013908" customFormat="1" x14ac:dyDescent="0.25"/>
    <row r="1013909" customFormat="1" x14ac:dyDescent="0.25"/>
    <row r="1013910" customFormat="1" x14ac:dyDescent="0.25"/>
    <row r="1013911" customFormat="1" x14ac:dyDescent="0.25"/>
    <row r="1013912" customFormat="1" x14ac:dyDescent="0.25"/>
    <row r="1013913" customFormat="1" x14ac:dyDescent="0.25"/>
    <row r="1013914" customFormat="1" x14ac:dyDescent="0.25"/>
    <row r="1013915" customFormat="1" x14ac:dyDescent="0.25"/>
    <row r="1013916" customFormat="1" x14ac:dyDescent="0.25"/>
    <row r="1013917" customFormat="1" x14ac:dyDescent="0.25"/>
    <row r="1013918" customFormat="1" x14ac:dyDescent="0.25"/>
    <row r="1013919" customFormat="1" x14ac:dyDescent="0.25"/>
    <row r="1013920" customFormat="1" x14ac:dyDescent="0.25"/>
    <row r="1013921" customFormat="1" x14ac:dyDescent="0.25"/>
    <row r="1013922" customFormat="1" x14ac:dyDescent="0.25"/>
    <row r="1013923" customFormat="1" x14ac:dyDescent="0.25"/>
    <row r="1013924" customFormat="1" x14ac:dyDescent="0.25"/>
    <row r="1013925" customFormat="1" x14ac:dyDescent="0.25"/>
    <row r="1013926" customFormat="1" x14ac:dyDescent="0.25"/>
    <row r="1013927" customFormat="1" x14ac:dyDescent="0.25"/>
    <row r="1013928" customFormat="1" x14ac:dyDescent="0.25"/>
    <row r="1013929" customFormat="1" x14ac:dyDescent="0.25"/>
    <row r="1013930" customFormat="1" x14ac:dyDescent="0.25"/>
    <row r="1013931" customFormat="1" x14ac:dyDescent="0.25"/>
    <row r="1013932" customFormat="1" x14ac:dyDescent="0.25"/>
    <row r="1013933" customFormat="1" x14ac:dyDescent="0.25"/>
    <row r="1013934" customFormat="1" x14ac:dyDescent="0.25"/>
    <row r="1013935" customFormat="1" x14ac:dyDescent="0.25"/>
    <row r="1013936" customFormat="1" x14ac:dyDescent="0.25"/>
    <row r="1013937" customFormat="1" x14ac:dyDescent="0.25"/>
    <row r="1013938" customFormat="1" x14ac:dyDescent="0.25"/>
    <row r="1013939" customFormat="1" x14ac:dyDescent="0.25"/>
    <row r="1013940" customFormat="1" x14ac:dyDescent="0.25"/>
    <row r="1013941" customFormat="1" x14ac:dyDescent="0.25"/>
    <row r="1013942" customFormat="1" x14ac:dyDescent="0.25"/>
    <row r="1013943" customFormat="1" x14ac:dyDescent="0.25"/>
    <row r="1013944" customFormat="1" x14ac:dyDescent="0.25"/>
    <row r="1013945" customFormat="1" x14ac:dyDescent="0.25"/>
    <row r="1013946" customFormat="1" x14ac:dyDescent="0.25"/>
    <row r="1013947" customFormat="1" x14ac:dyDescent="0.25"/>
    <row r="1013948" customFormat="1" x14ac:dyDescent="0.25"/>
    <row r="1013949" customFormat="1" x14ac:dyDescent="0.25"/>
    <row r="1013950" customFormat="1" x14ac:dyDescent="0.25"/>
    <row r="1013951" customFormat="1" x14ac:dyDescent="0.25"/>
    <row r="1013952" customFormat="1" x14ac:dyDescent="0.25"/>
    <row r="1013953" customFormat="1" x14ac:dyDescent="0.25"/>
    <row r="1013954" customFormat="1" x14ac:dyDescent="0.25"/>
    <row r="1013955" customFormat="1" x14ac:dyDescent="0.25"/>
    <row r="1013956" customFormat="1" x14ac:dyDescent="0.25"/>
    <row r="1013957" customFormat="1" x14ac:dyDescent="0.25"/>
    <row r="1013958" customFormat="1" x14ac:dyDescent="0.25"/>
    <row r="1013959" customFormat="1" x14ac:dyDescent="0.25"/>
    <row r="1013960" customFormat="1" x14ac:dyDescent="0.25"/>
    <row r="1013961" customFormat="1" x14ac:dyDescent="0.25"/>
    <row r="1013962" customFormat="1" x14ac:dyDescent="0.25"/>
    <row r="1013963" customFormat="1" x14ac:dyDescent="0.25"/>
    <row r="1013964" customFormat="1" x14ac:dyDescent="0.25"/>
    <row r="1013965" customFormat="1" x14ac:dyDescent="0.25"/>
    <row r="1013966" customFormat="1" x14ac:dyDescent="0.25"/>
    <row r="1013967" customFormat="1" x14ac:dyDescent="0.25"/>
    <row r="1013968" customFormat="1" x14ac:dyDescent="0.25"/>
    <row r="1013969" customFormat="1" x14ac:dyDescent="0.25"/>
    <row r="1013970" customFormat="1" x14ac:dyDescent="0.25"/>
    <row r="1013971" customFormat="1" x14ac:dyDescent="0.25"/>
    <row r="1013972" customFormat="1" x14ac:dyDescent="0.25"/>
    <row r="1013973" customFormat="1" x14ac:dyDescent="0.25"/>
    <row r="1013974" customFormat="1" x14ac:dyDescent="0.25"/>
    <row r="1013975" customFormat="1" x14ac:dyDescent="0.25"/>
    <row r="1013976" customFormat="1" x14ac:dyDescent="0.25"/>
    <row r="1013977" customFormat="1" x14ac:dyDescent="0.25"/>
    <row r="1013978" customFormat="1" x14ac:dyDescent="0.25"/>
    <row r="1013979" customFormat="1" x14ac:dyDescent="0.25"/>
    <row r="1013980" customFormat="1" x14ac:dyDescent="0.25"/>
    <row r="1013981" customFormat="1" x14ac:dyDescent="0.25"/>
    <row r="1013982" customFormat="1" x14ac:dyDescent="0.25"/>
    <row r="1013983" customFormat="1" x14ac:dyDescent="0.25"/>
    <row r="1013984" customFormat="1" x14ac:dyDescent="0.25"/>
    <row r="1013985" customFormat="1" x14ac:dyDescent="0.25"/>
    <row r="1013986" customFormat="1" x14ac:dyDescent="0.25"/>
    <row r="1013987" customFormat="1" x14ac:dyDescent="0.25"/>
    <row r="1013988" customFormat="1" x14ac:dyDescent="0.25"/>
    <row r="1013989" customFormat="1" x14ac:dyDescent="0.25"/>
    <row r="1013990" customFormat="1" x14ac:dyDescent="0.25"/>
    <row r="1013991" customFormat="1" x14ac:dyDescent="0.25"/>
    <row r="1013992" customFormat="1" x14ac:dyDescent="0.25"/>
    <row r="1013993" customFormat="1" x14ac:dyDescent="0.25"/>
    <row r="1013994" customFormat="1" x14ac:dyDescent="0.25"/>
    <row r="1013995" customFormat="1" x14ac:dyDescent="0.25"/>
    <row r="1013996" customFormat="1" x14ac:dyDescent="0.25"/>
    <row r="1013997" customFormat="1" x14ac:dyDescent="0.25"/>
    <row r="1013998" customFormat="1" x14ac:dyDescent="0.25"/>
    <row r="1013999" customFormat="1" x14ac:dyDescent="0.25"/>
    <row r="1014000" customFormat="1" x14ac:dyDescent="0.25"/>
    <row r="1014001" customFormat="1" x14ac:dyDescent="0.25"/>
    <row r="1014002" customFormat="1" x14ac:dyDescent="0.25"/>
    <row r="1014003" customFormat="1" x14ac:dyDescent="0.25"/>
    <row r="1014004" customFormat="1" x14ac:dyDescent="0.25"/>
    <row r="1014005" customFormat="1" x14ac:dyDescent="0.25"/>
    <row r="1014006" customFormat="1" x14ac:dyDescent="0.25"/>
    <row r="1014007" customFormat="1" x14ac:dyDescent="0.25"/>
    <row r="1014008" customFormat="1" x14ac:dyDescent="0.25"/>
    <row r="1014009" customFormat="1" x14ac:dyDescent="0.25"/>
    <row r="1014010" customFormat="1" x14ac:dyDescent="0.25"/>
    <row r="1014011" customFormat="1" x14ac:dyDescent="0.25"/>
    <row r="1014012" customFormat="1" x14ac:dyDescent="0.25"/>
    <row r="1014013" customFormat="1" x14ac:dyDescent="0.25"/>
    <row r="1014014" customFormat="1" x14ac:dyDescent="0.25"/>
    <row r="1014015" customFormat="1" x14ac:dyDescent="0.25"/>
    <row r="1014016" customFormat="1" x14ac:dyDescent="0.25"/>
    <row r="1014017" customFormat="1" x14ac:dyDescent="0.25"/>
    <row r="1014018" customFormat="1" x14ac:dyDescent="0.25"/>
    <row r="1014019" customFormat="1" x14ac:dyDescent="0.25"/>
    <row r="1014020" customFormat="1" x14ac:dyDescent="0.25"/>
    <row r="1014021" customFormat="1" x14ac:dyDescent="0.25"/>
    <row r="1014022" customFormat="1" x14ac:dyDescent="0.25"/>
    <row r="1014023" customFormat="1" x14ac:dyDescent="0.25"/>
    <row r="1014024" customFormat="1" x14ac:dyDescent="0.25"/>
    <row r="1014025" customFormat="1" x14ac:dyDescent="0.25"/>
    <row r="1014026" customFormat="1" x14ac:dyDescent="0.25"/>
    <row r="1014027" customFormat="1" x14ac:dyDescent="0.25"/>
    <row r="1014028" customFormat="1" x14ac:dyDescent="0.25"/>
    <row r="1014029" customFormat="1" x14ac:dyDescent="0.25"/>
    <row r="1014030" customFormat="1" x14ac:dyDescent="0.25"/>
    <row r="1014031" customFormat="1" x14ac:dyDescent="0.25"/>
    <row r="1014032" customFormat="1" x14ac:dyDescent="0.25"/>
    <row r="1014033" customFormat="1" x14ac:dyDescent="0.25"/>
    <row r="1014034" customFormat="1" x14ac:dyDescent="0.25"/>
    <row r="1014035" customFormat="1" x14ac:dyDescent="0.25"/>
    <row r="1014036" customFormat="1" x14ac:dyDescent="0.25"/>
    <row r="1014037" customFormat="1" x14ac:dyDescent="0.25"/>
    <row r="1014038" customFormat="1" x14ac:dyDescent="0.25"/>
    <row r="1014039" customFormat="1" x14ac:dyDescent="0.25"/>
    <row r="1014040" customFormat="1" x14ac:dyDescent="0.25"/>
    <row r="1014041" customFormat="1" x14ac:dyDescent="0.25"/>
    <row r="1014042" customFormat="1" x14ac:dyDescent="0.25"/>
    <row r="1014043" customFormat="1" x14ac:dyDescent="0.25"/>
    <row r="1014044" customFormat="1" x14ac:dyDescent="0.25"/>
    <row r="1014045" customFormat="1" x14ac:dyDescent="0.25"/>
    <row r="1014046" customFormat="1" x14ac:dyDescent="0.25"/>
    <row r="1014047" customFormat="1" x14ac:dyDescent="0.25"/>
    <row r="1014048" customFormat="1" x14ac:dyDescent="0.25"/>
    <row r="1014049" customFormat="1" x14ac:dyDescent="0.25"/>
    <row r="1014050" customFormat="1" x14ac:dyDescent="0.25"/>
    <row r="1014051" customFormat="1" x14ac:dyDescent="0.25"/>
    <row r="1014052" customFormat="1" x14ac:dyDescent="0.25"/>
    <row r="1014053" customFormat="1" x14ac:dyDescent="0.25"/>
    <row r="1014054" customFormat="1" x14ac:dyDescent="0.25"/>
    <row r="1014055" customFormat="1" x14ac:dyDescent="0.25"/>
    <row r="1014056" customFormat="1" x14ac:dyDescent="0.25"/>
    <row r="1014057" customFormat="1" x14ac:dyDescent="0.25"/>
    <row r="1014058" customFormat="1" x14ac:dyDescent="0.25"/>
    <row r="1014059" customFormat="1" x14ac:dyDescent="0.25"/>
    <row r="1014060" customFormat="1" x14ac:dyDescent="0.25"/>
    <row r="1014061" customFormat="1" x14ac:dyDescent="0.25"/>
    <row r="1014062" customFormat="1" x14ac:dyDescent="0.25"/>
    <row r="1014063" customFormat="1" x14ac:dyDescent="0.25"/>
    <row r="1014064" customFormat="1" x14ac:dyDescent="0.25"/>
    <row r="1014065" customFormat="1" x14ac:dyDescent="0.25"/>
    <row r="1014066" customFormat="1" x14ac:dyDescent="0.25"/>
    <row r="1014067" customFormat="1" x14ac:dyDescent="0.25"/>
    <row r="1014068" customFormat="1" x14ac:dyDescent="0.25"/>
    <row r="1014069" customFormat="1" x14ac:dyDescent="0.25"/>
    <row r="1014070" customFormat="1" x14ac:dyDescent="0.25"/>
    <row r="1014071" customFormat="1" x14ac:dyDescent="0.25"/>
    <row r="1014072" customFormat="1" x14ac:dyDescent="0.25"/>
    <row r="1014073" customFormat="1" x14ac:dyDescent="0.25"/>
    <row r="1014074" customFormat="1" x14ac:dyDescent="0.25"/>
    <row r="1014075" customFormat="1" x14ac:dyDescent="0.25"/>
    <row r="1014076" customFormat="1" x14ac:dyDescent="0.25"/>
    <row r="1014077" customFormat="1" x14ac:dyDescent="0.25"/>
    <row r="1014078" customFormat="1" x14ac:dyDescent="0.25"/>
    <row r="1014079" customFormat="1" x14ac:dyDescent="0.25"/>
    <row r="1014080" customFormat="1" x14ac:dyDescent="0.25"/>
    <row r="1014081" customFormat="1" x14ac:dyDescent="0.25"/>
    <row r="1014082" customFormat="1" x14ac:dyDescent="0.25"/>
    <row r="1014083" customFormat="1" x14ac:dyDescent="0.25"/>
    <row r="1014084" customFormat="1" x14ac:dyDescent="0.25"/>
    <row r="1014085" customFormat="1" x14ac:dyDescent="0.25"/>
    <row r="1014086" customFormat="1" x14ac:dyDescent="0.25"/>
    <row r="1014087" customFormat="1" x14ac:dyDescent="0.25"/>
    <row r="1014088" customFormat="1" x14ac:dyDescent="0.25"/>
    <row r="1014089" customFormat="1" x14ac:dyDescent="0.25"/>
    <row r="1014090" customFormat="1" x14ac:dyDescent="0.25"/>
    <row r="1014091" customFormat="1" x14ac:dyDescent="0.25"/>
    <row r="1014092" customFormat="1" x14ac:dyDescent="0.25"/>
    <row r="1014093" customFormat="1" x14ac:dyDescent="0.25"/>
    <row r="1014094" customFormat="1" x14ac:dyDescent="0.25"/>
    <row r="1014095" customFormat="1" x14ac:dyDescent="0.25"/>
    <row r="1014096" customFormat="1" x14ac:dyDescent="0.25"/>
    <row r="1014097" customFormat="1" x14ac:dyDescent="0.25"/>
    <row r="1014098" customFormat="1" x14ac:dyDescent="0.25"/>
    <row r="1014099" customFormat="1" x14ac:dyDescent="0.25"/>
    <row r="1014100" customFormat="1" x14ac:dyDescent="0.25"/>
    <row r="1014101" customFormat="1" x14ac:dyDescent="0.25"/>
    <row r="1014102" customFormat="1" x14ac:dyDescent="0.25"/>
    <row r="1014103" customFormat="1" x14ac:dyDescent="0.25"/>
    <row r="1014104" customFormat="1" x14ac:dyDescent="0.25"/>
    <row r="1014105" customFormat="1" x14ac:dyDescent="0.25"/>
    <row r="1014106" customFormat="1" x14ac:dyDescent="0.25"/>
    <row r="1014107" customFormat="1" x14ac:dyDescent="0.25"/>
    <row r="1014108" customFormat="1" x14ac:dyDescent="0.25"/>
    <row r="1014109" customFormat="1" x14ac:dyDescent="0.25"/>
    <row r="1014110" customFormat="1" x14ac:dyDescent="0.25"/>
    <row r="1014111" customFormat="1" x14ac:dyDescent="0.25"/>
    <row r="1014112" customFormat="1" x14ac:dyDescent="0.25"/>
    <row r="1014113" customFormat="1" x14ac:dyDescent="0.25"/>
    <row r="1014114" customFormat="1" x14ac:dyDescent="0.25"/>
    <row r="1014115" customFormat="1" x14ac:dyDescent="0.25"/>
    <row r="1014116" customFormat="1" x14ac:dyDescent="0.25"/>
    <row r="1014117" customFormat="1" x14ac:dyDescent="0.25"/>
    <row r="1014118" customFormat="1" x14ac:dyDescent="0.25"/>
    <row r="1014119" customFormat="1" x14ac:dyDescent="0.25"/>
    <row r="1014120" customFormat="1" x14ac:dyDescent="0.25"/>
    <row r="1014121" customFormat="1" x14ac:dyDescent="0.25"/>
    <row r="1014122" customFormat="1" x14ac:dyDescent="0.25"/>
    <row r="1014123" customFormat="1" x14ac:dyDescent="0.25"/>
    <row r="1014124" customFormat="1" x14ac:dyDescent="0.25"/>
    <row r="1014125" customFormat="1" x14ac:dyDescent="0.25"/>
    <row r="1014126" customFormat="1" x14ac:dyDescent="0.25"/>
    <row r="1014127" customFormat="1" x14ac:dyDescent="0.25"/>
    <row r="1014128" customFormat="1" x14ac:dyDescent="0.25"/>
    <row r="1014129" customFormat="1" x14ac:dyDescent="0.25"/>
    <row r="1014130" customFormat="1" x14ac:dyDescent="0.25"/>
    <row r="1014131" customFormat="1" x14ac:dyDescent="0.25"/>
    <row r="1014132" customFormat="1" x14ac:dyDescent="0.25"/>
    <row r="1014133" customFormat="1" x14ac:dyDescent="0.25"/>
    <row r="1014134" customFormat="1" x14ac:dyDescent="0.25"/>
    <row r="1014135" customFormat="1" x14ac:dyDescent="0.25"/>
    <row r="1014136" customFormat="1" x14ac:dyDescent="0.25"/>
    <row r="1014137" customFormat="1" x14ac:dyDescent="0.25"/>
    <row r="1014138" customFormat="1" x14ac:dyDescent="0.25"/>
    <row r="1014139" customFormat="1" x14ac:dyDescent="0.25"/>
    <row r="1014140" customFormat="1" x14ac:dyDescent="0.25"/>
    <row r="1014141" customFormat="1" x14ac:dyDescent="0.25"/>
    <row r="1014142" customFormat="1" x14ac:dyDescent="0.25"/>
    <row r="1014143" customFormat="1" x14ac:dyDescent="0.25"/>
    <row r="1014144" customFormat="1" x14ac:dyDescent="0.25"/>
    <row r="1014145" customFormat="1" x14ac:dyDescent="0.25"/>
    <row r="1014146" customFormat="1" x14ac:dyDescent="0.25"/>
    <row r="1014147" customFormat="1" x14ac:dyDescent="0.25"/>
    <row r="1014148" customFormat="1" x14ac:dyDescent="0.25"/>
    <row r="1014149" customFormat="1" x14ac:dyDescent="0.25"/>
    <row r="1014150" customFormat="1" x14ac:dyDescent="0.25"/>
    <row r="1014151" customFormat="1" x14ac:dyDescent="0.25"/>
    <row r="1014152" customFormat="1" x14ac:dyDescent="0.25"/>
    <row r="1014153" customFormat="1" x14ac:dyDescent="0.25"/>
    <row r="1014154" customFormat="1" x14ac:dyDescent="0.25"/>
    <row r="1014155" customFormat="1" x14ac:dyDescent="0.25"/>
    <row r="1014156" customFormat="1" x14ac:dyDescent="0.25"/>
    <row r="1014157" customFormat="1" x14ac:dyDescent="0.25"/>
    <row r="1014158" customFormat="1" x14ac:dyDescent="0.25"/>
    <row r="1014159" customFormat="1" x14ac:dyDescent="0.25"/>
    <row r="1014160" customFormat="1" x14ac:dyDescent="0.25"/>
    <row r="1014161" customFormat="1" x14ac:dyDescent="0.25"/>
    <row r="1014162" customFormat="1" x14ac:dyDescent="0.25"/>
    <row r="1014163" customFormat="1" x14ac:dyDescent="0.25"/>
    <row r="1014164" customFormat="1" x14ac:dyDescent="0.25"/>
    <row r="1014165" customFormat="1" x14ac:dyDescent="0.25"/>
    <row r="1014166" customFormat="1" x14ac:dyDescent="0.25"/>
    <row r="1014167" customFormat="1" x14ac:dyDescent="0.25"/>
    <row r="1014168" customFormat="1" x14ac:dyDescent="0.25"/>
    <row r="1014169" customFormat="1" x14ac:dyDescent="0.25"/>
    <row r="1014170" customFormat="1" x14ac:dyDescent="0.25"/>
    <row r="1014171" customFormat="1" x14ac:dyDescent="0.25"/>
    <row r="1014172" customFormat="1" x14ac:dyDescent="0.25"/>
    <row r="1014173" customFormat="1" x14ac:dyDescent="0.25"/>
    <row r="1014174" customFormat="1" x14ac:dyDescent="0.25"/>
    <row r="1014175" customFormat="1" x14ac:dyDescent="0.25"/>
    <row r="1014176" customFormat="1" x14ac:dyDescent="0.25"/>
    <row r="1014177" customFormat="1" x14ac:dyDescent="0.25"/>
    <row r="1014178" customFormat="1" x14ac:dyDescent="0.25"/>
    <row r="1014179" customFormat="1" x14ac:dyDescent="0.25"/>
    <row r="1014180" customFormat="1" x14ac:dyDescent="0.25"/>
    <row r="1014181" customFormat="1" x14ac:dyDescent="0.25"/>
    <row r="1014182" customFormat="1" x14ac:dyDescent="0.25"/>
    <row r="1014183" customFormat="1" x14ac:dyDescent="0.25"/>
    <row r="1014184" customFormat="1" x14ac:dyDescent="0.25"/>
    <row r="1014185" customFormat="1" x14ac:dyDescent="0.25"/>
    <row r="1014186" customFormat="1" x14ac:dyDescent="0.25"/>
    <row r="1014187" customFormat="1" x14ac:dyDescent="0.25"/>
    <row r="1014188" customFormat="1" x14ac:dyDescent="0.25"/>
    <row r="1014189" customFormat="1" x14ac:dyDescent="0.25"/>
    <row r="1014190" customFormat="1" x14ac:dyDescent="0.25"/>
    <row r="1014191" customFormat="1" x14ac:dyDescent="0.25"/>
    <row r="1014192" customFormat="1" x14ac:dyDescent="0.25"/>
    <row r="1014193" customFormat="1" x14ac:dyDescent="0.25"/>
    <row r="1014194" customFormat="1" x14ac:dyDescent="0.25"/>
    <row r="1014195" customFormat="1" x14ac:dyDescent="0.25"/>
    <row r="1014196" customFormat="1" x14ac:dyDescent="0.25"/>
    <row r="1014197" customFormat="1" x14ac:dyDescent="0.25"/>
    <row r="1014198" customFormat="1" x14ac:dyDescent="0.25"/>
    <row r="1014199" customFormat="1" x14ac:dyDescent="0.25"/>
    <row r="1014200" customFormat="1" x14ac:dyDescent="0.25"/>
    <row r="1014201" customFormat="1" x14ac:dyDescent="0.25"/>
    <row r="1014202" customFormat="1" x14ac:dyDescent="0.25"/>
    <row r="1014203" customFormat="1" x14ac:dyDescent="0.25"/>
    <row r="1014204" customFormat="1" x14ac:dyDescent="0.25"/>
    <row r="1014205" customFormat="1" x14ac:dyDescent="0.25"/>
    <row r="1014206" customFormat="1" x14ac:dyDescent="0.25"/>
    <row r="1014207" customFormat="1" x14ac:dyDescent="0.25"/>
    <row r="1014208" customFormat="1" x14ac:dyDescent="0.25"/>
    <row r="1014209" customFormat="1" x14ac:dyDescent="0.25"/>
    <row r="1014210" customFormat="1" x14ac:dyDescent="0.25"/>
    <row r="1014211" customFormat="1" x14ac:dyDescent="0.25"/>
    <row r="1014212" customFormat="1" x14ac:dyDescent="0.25"/>
    <row r="1014213" customFormat="1" x14ac:dyDescent="0.25"/>
    <row r="1014214" customFormat="1" x14ac:dyDescent="0.25"/>
    <row r="1014215" customFormat="1" x14ac:dyDescent="0.25"/>
    <row r="1014216" customFormat="1" x14ac:dyDescent="0.25"/>
    <row r="1014217" customFormat="1" x14ac:dyDescent="0.25"/>
    <row r="1014218" customFormat="1" x14ac:dyDescent="0.25"/>
    <row r="1014219" customFormat="1" x14ac:dyDescent="0.25"/>
    <row r="1014220" customFormat="1" x14ac:dyDescent="0.25"/>
    <row r="1014221" customFormat="1" x14ac:dyDescent="0.25"/>
    <row r="1014222" customFormat="1" x14ac:dyDescent="0.25"/>
    <row r="1014223" customFormat="1" x14ac:dyDescent="0.25"/>
    <row r="1014224" customFormat="1" x14ac:dyDescent="0.25"/>
    <row r="1014225" customFormat="1" x14ac:dyDescent="0.25"/>
    <row r="1014226" customFormat="1" x14ac:dyDescent="0.25"/>
    <row r="1014227" customFormat="1" x14ac:dyDescent="0.25"/>
    <row r="1014228" customFormat="1" x14ac:dyDescent="0.25"/>
    <row r="1014229" customFormat="1" x14ac:dyDescent="0.25"/>
    <row r="1014230" customFormat="1" x14ac:dyDescent="0.25"/>
    <row r="1014231" customFormat="1" x14ac:dyDescent="0.25"/>
    <row r="1014232" customFormat="1" x14ac:dyDescent="0.25"/>
    <row r="1014233" customFormat="1" x14ac:dyDescent="0.25"/>
    <row r="1014234" customFormat="1" x14ac:dyDescent="0.25"/>
    <row r="1014235" customFormat="1" x14ac:dyDescent="0.25"/>
    <row r="1014236" customFormat="1" x14ac:dyDescent="0.25"/>
    <row r="1014237" customFormat="1" x14ac:dyDescent="0.25"/>
    <row r="1014238" customFormat="1" x14ac:dyDescent="0.25"/>
    <row r="1014239" customFormat="1" x14ac:dyDescent="0.25"/>
    <row r="1014240" customFormat="1" x14ac:dyDescent="0.25"/>
    <row r="1014241" customFormat="1" x14ac:dyDescent="0.25"/>
    <row r="1014242" customFormat="1" x14ac:dyDescent="0.25"/>
    <row r="1014243" customFormat="1" x14ac:dyDescent="0.25"/>
    <row r="1014244" customFormat="1" x14ac:dyDescent="0.25"/>
    <row r="1014245" customFormat="1" x14ac:dyDescent="0.25"/>
    <row r="1014246" customFormat="1" x14ac:dyDescent="0.25"/>
    <row r="1014247" customFormat="1" x14ac:dyDescent="0.25"/>
    <row r="1014248" customFormat="1" x14ac:dyDescent="0.25"/>
    <row r="1014249" customFormat="1" x14ac:dyDescent="0.25"/>
    <row r="1014250" customFormat="1" x14ac:dyDescent="0.25"/>
    <row r="1014251" customFormat="1" x14ac:dyDescent="0.25"/>
    <row r="1014252" customFormat="1" x14ac:dyDescent="0.25"/>
    <row r="1014253" customFormat="1" x14ac:dyDescent="0.25"/>
    <row r="1014254" customFormat="1" x14ac:dyDescent="0.25"/>
    <row r="1014255" customFormat="1" x14ac:dyDescent="0.25"/>
    <row r="1014256" customFormat="1" x14ac:dyDescent="0.25"/>
    <row r="1014257" customFormat="1" x14ac:dyDescent="0.25"/>
    <row r="1014258" customFormat="1" x14ac:dyDescent="0.25"/>
    <row r="1014259" customFormat="1" x14ac:dyDescent="0.25"/>
    <row r="1014260" customFormat="1" x14ac:dyDescent="0.25"/>
    <row r="1014261" customFormat="1" x14ac:dyDescent="0.25"/>
    <row r="1014262" customFormat="1" x14ac:dyDescent="0.25"/>
    <row r="1014263" customFormat="1" x14ac:dyDescent="0.25"/>
    <row r="1014264" customFormat="1" x14ac:dyDescent="0.25"/>
    <row r="1014265" customFormat="1" x14ac:dyDescent="0.25"/>
    <row r="1014266" customFormat="1" x14ac:dyDescent="0.25"/>
    <row r="1014267" customFormat="1" x14ac:dyDescent="0.25"/>
    <row r="1014268" customFormat="1" x14ac:dyDescent="0.25"/>
    <row r="1014269" customFormat="1" x14ac:dyDescent="0.25"/>
    <row r="1014270" customFormat="1" x14ac:dyDescent="0.25"/>
    <row r="1014271" customFormat="1" x14ac:dyDescent="0.25"/>
    <row r="1014272" customFormat="1" x14ac:dyDescent="0.25"/>
    <row r="1014273" customFormat="1" x14ac:dyDescent="0.25"/>
    <row r="1014274" customFormat="1" x14ac:dyDescent="0.25"/>
    <row r="1014275" customFormat="1" x14ac:dyDescent="0.25"/>
    <row r="1014276" customFormat="1" x14ac:dyDescent="0.25"/>
    <row r="1014277" customFormat="1" x14ac:dyDescent="0.25"/>
    <row r="1014278" customFormat="1" x14ac:dyDescent="0.25"/>
    <row r="1014279" customFormat="1" x14ac:dyDescent="0.25"/>
    <row r="1014280" customFormat="1" x14ac:dyDescent="0.25"/>
    <row r="1014281" customFormat="1" x14ac:dyDescent="0.25"/>
    <row r="1014282" customFormat="1" x14ac:dyDescent="0.25"/>
    <row r="1014283" customFormat="1" x14ac:dyDescent="0.25"/>
    <row r="1014284" customFormat="1" x14ac:dyDescent="0.25"/>
    <row r="1014285" customFormat="1" x14ac:dyDescent="0.25"/>
    <row r="1014286" customFormat="1" x14ac:dyDescent="0.25"/>
    <row r="1014287" customFormat="1" x14ac:dyDescent="0.25"/>
    <row r="1014288" customFormat="1" x14ac:dyDescent="0.25"/>
    <row r="1014289" customFormat="1" x14ac:dyDescent="0.25"/>
    <row r="1014290" customFormat="1" x14ac:dyDescent="0.25"/>
    <row r="1014291" customFormat="1" x14ac:dyDescent="0.25"/>
    <row r="1014292" customFormat="1" x14ac:dyDescent="0.25"/>
    <row r="1014293" customFormat="1" x14ac:dyDescent="0.25"/>
    <row r="1014294" customFormat="1" x14ac:dyDescent="0.25"/>
    <row r="1014295" customFormat="1" x14ac:dyDescent="0.25"/>
    <row r="1014296" customFormat="1" x14ac:dyDescent="0.25"/>
    <row r="1014297" customFormat="1" x14ac:dyDescent="0.25"/>
    <row r="1014298" customFormat="1" x14ac:dyDescent="0.25"/>
    <row r="1014299" customFormat="1" x14ac:dyDescent="0.25"/>
    <row r="1014300" customFormat="1" x14ac:dyDescent="0.25"/>
    <row r="1014301" customFormat="1" x14ac:dyDescent="0.25"/>
    <row r="1014302" customFormat="1" x14ac:dyDescent="0.25"/>
    <row r="1014303" customFormat="1" x14ac:dyDescent="0.25"/>
    <row r="1014304" customFormat="1" x14ac:dyDescent="0.25"/>
    <row r="1014305" customFormat="1" x14ac:dyDescent="0.25"/>
    <row r="1014306" customFormat="1" x14ac:dyDescent="0.25"/>
    <row r="1014307" customFormat="1" x14ac:dyDescent="0.25"/>
    <row r="1014308" customFormat="1" x14ac:dyDescent="0.25"/>
    <row r="1014309" customFormat="1" x14ac:dyDescent="0.25"/>
    <row r="1014310" customFormat="1" x14ac:dyDescent="0.25"/>
    <row r="1014311" customFormat="1" x14ac:dyDescent="0.25"/>
    <row r="1014312" customFormat="1" x14ac:dyDescent="0.25"/>
    <row r="1014313" customFormat="1" x14ac:dyDescent="0.25"/>
    <row r="1014314" customFormat="1" x14ac:dyDescent="0.25"/>
    <row r="1014315" customFormat="1" x14ac:dyDescent="0.25"/>
    <row r="1014316" customFormat="1" x14ac:dyDescent="0.25"/>
    <row r="1014317" customFormat="1" x14ac:dyDescent="0.25"/>
    <row r="1014318" customFormat="1" x14ac:dyDescent="0.25"/>
    <row r="1014319" customFormat="1" x14ac:dyDescent="0.25"/>
    <row r="1014320" customFormat="1" x14ac:dyDescent="0.25"/>
    <row r="1014321" customFormat="1" x14ac:dyDescent="0.25"/>
    <row r="1014322" customFormat="1" x14ac:dyDescent="0.25"/>
    <row r="1014323" customFormat="1" x14ac:dyDescent="0.25"/>
    <row r="1014324" customFormat="1" x14ac:dyDescent="0.25"/>
    <row r="1014325" customFormat="1" x14ac:dyDescent="0.25"/>
    <row r="1014326" customFormat="1" x14ac:dyDescent="0.25"/>
    <row r="1014327" customFormat="1" x14ac:dyDescent="0.25"/>
    <row r="1014328" customFormat="1" x14ac:dyDescent="0.25"/>
    <row r="1014329" customFormat="1" x14ac:dyDescent="0.25"/>
    <row r="1014330" customFormat="1" x14ac:dyDescent="0.25"/>
    <row r="1014331" customFormat="1" x14ac:dyDescent="0.25"/>
    <row r="1014332" customFormat="1" x14ac:dyDescent="0.25"/>
    <row r="1014333" customFormat="1" x14ac:dyDescent="0.25"/>
    <row r="1014334" customFormat="1" x14ac:dyDescent="0.25"/>
    <row r="1014335" customFormat="1" x14ac:dyDescent="0.25"/>
    <row r="1014336" customFormat="1" x14ac:dyDescent="0.25"/>
    <row r="1014337" customFormat="1" x14ac:dyDescent="0.25"/>
    <row r="1014338" customFormat="1" x14ac:dyDescent="0.25"/>
    <row r="1014339" customFormat="1" x14ac:dyDescent="0.25"/>
    <row r="1014340" customFormat="1" x14ac:dyDescent="0.25"/>
    <row r="1014341" customFormat="1" x14ac:dyDescent="0.25"/>
    <row r="1014342" customFormat="1" x14ac:dyDescent="0.25"/>
    <row r="1014343" customFormat="1" x14ac:dyDescent="0.25"/>
    <row r="1014344" customFormat="1" x14ac:dyDescent="0.25"/>
    <row r="1014345" customFormat="1" x14ac:dyDescent="0.25"/>
    <row r="1014346" customFormat="1" x14ac:dyDescent="0.25"/>
    <row r="1014347" customFormat="1" x14ac:dyDescent="0.25"/>
    <row r="1014348" customFormat="1" x14ac:dyDescent="0.25"/>
    <row r="1014349" customFormat="1" x14ac:dyDescent="0.25"/>
    <row r="1014350" customFormat="1" x14ac:dyDescent="0.25"/>
    <row r="1014351" customFormat="1" x14ac:dyDescent="0.25"/>
    <row r="1014352" customFormat="1" x14ac:dyDescent="0.25"/>
    <row r="1014353" customFormat="1" x14ac:dyDescent="0.25"/>
    <row r="1014354" customFormat="1" x14ac:dyDescent="0.25"/>
    <row r="1014355" customFormat="1" x14ac:dyDescent="0.25"/>
    <row r="1014356" customFormat="1" x14ac:dyDescent="0.25"/>
    <row r="1014357" customFormat="1" x14ac:dyDescent="0.25"/>
    <row r="1014358" customFormat="1" x14ac:dyDescent="0.25"/>
    <row r="1014359" customFormat="1" x14ac:dyDescent="0.25"/>
    <row r="1014360" customFormat="1" x14ac:dyDescent="0.25"/>
    <row r="1014361" customFormat="1" x14ac:dyDescent="0.25"/>
    <row r="1014362" customFormat="1" x14ac:dyDescent="0.25"/>
    <row r="1014363" customFormat="1" x14ac:dyDescent="0.25"/>
    <row r="1014364" customFormat="1" x14ac:dyDescent="0.25"/>
    <row r="1014365" customFormat="1" x14ac:dyDescent="0.25"/>
    <row r="1014366" customFormat="1" x14ac:dyDescent="0.25"/>
    <row r="1014367" customFormat="1" x14ac:dyDescent="0.25"/>
    <row r="1014368" customFormat="1" x14ac:dyDescent="0.25"/>
    <row r="1014369" customFormat="1" x14ac:dyDescent="0.25"/>
    <row r="1014370" customFormat="1" x14ac:dyDescent="0.25"/>
    <row r="1014371" customFormat="1" x14ac:dyDescent="0.25"/>
    <row r="1014372" customFormat="1" x14ac:dyDescent="0.25"/>
    <row r="1014373" customFormat="1" x14ac:dyDescent="0.25"/>
    <row r="1014374" customFormat="1" x14ac:dyDescent="0.25"/>
    <row r="1014375" customFormat="1" x14ac:dyDescent="0.25"/>
    <row r="1014376" customFormat="1" x14ac:dyDescent="0.25"/>
    <row r="1014377" customFormat="1" x14ac:dyDescent="0.25"/>
    <row r="1014378" customFormat="1" x14ac:dyDescent="0.25"/>
    <row r="1014379" customFormat="1" x14ac:dyDescent="0.25"/>
    <row r="1014380" customFormat="1" x14ac:dyDescent="0.25"/>
    <row r="1014381" customFormat="1" x14ac:dyDescent="0.25"/>
    <row r="1014382" customFormat="1" x14ac:dyDescent="0.25"/>
    <row r="1014383" customFormat="1" x14ac:dyDescent="0.25"/>
    <row r="1014384" customFormat="1" x14ac:dyDescent="0.25"/>
    <row r="1014385" customFormat="1" x14ac:dyDescent="0.25"/>
    <row r="1014386" customFormat="1" x14ac:dyDescent="0.25"/>
    <row r="1014387" customFormat="1" x14ac:dyDescent="0.25"/>
    <row r="1014388" customFormat="1" x14ac:dyDescent="0.25"/>
    <row r="1014389" customFormat="1" x14ac:dyDescent="0.25"/>
    <row r="1014390" customFormat="1" x14ac:dyDescent="0.25"/>
    <row r="1014391" customFormat="1" x14ac:dyDescent="0.25"/>
    <row r="1014392" customFormat="1" x14ac:dyDescent="0.25"/>
    <row r="1014393" customFormat="1" x14ac:dyDescent="0.25"/>
    <row r="1014394" customFormat="1" x14ac:dyDescent="0.25"/>
    <row r="1014395" customFormat="1" x14ac:dyDescent="0.25"/>
    <row r="1014396" customFormat="1" x14ac:dyDescent="0.25"/>
    <row r="1014397" customFormat="1" x14ac:dyDescent="0.25"/>
    <row r="1014398" customFormat="1" x14ac:dyDescent="0.25"/>
    <row r="1014399" customFormat="1" x14ac:dyDescent="0.25"/>
    <row r="1014400" customFormat="1" x14ac:dyDescent="0.25"/>
    <row r="1014401" customFormat="1" x14ac:dyDescent="0.25"/>
    <row r="1014402" customFormat="1" x14ac:dyDescent="0.25"/>
    <row r="1014403" customFormat="1" x14ac:dyDescent="0.25"/>
    <row r="1014404" customFormat="1" x14ac:dyDescent="0.25"/>
    <row r="1014405" customFormat="1" x14ac:dyDescent="0.25"/>
    <row r="1014406" customFormat="1" x14ac:dyDescent="0.25"/>
    <row r="1014407" customFormat="1" x14ac:dyDescent="0.25"/>
    <row r="1014408" customFormat="1" x14ac:dyDescent="0.25"/>
    <row r="1014409" customFormat="1" x14ac:dyDescent="0.25"/>
    <row r="1014410" customFormat="1" x14ac:dyDescent="0.25"/>
    <row r="1014411" customFormat="1" x14ac:dyDescent="0.25"/>
    <row r="1014412" customFormat="1" x14ac:dyDescent="0.25"/>
    <row r="1014413" customFormat="1" x14ac:dyDescent="0.25"/>
    <row r="1014414" customFormat="1" x14ac:dyDescent="0.25"/>
    <row r="1014415" customFormat="1" x14ac:dyDescent="0.25"/>
    <row r="1014416" customFormat="1" x14ac:dyDescent="0.25"/>
    <row r="1014417" customFormat="1" x14ac:dyDescent="0.25"/>
    <row r="1014418" customFormat="1" x14ac:dyDescent="0.25"/>
    <row r="1014419" customFormat="1" x14ac:dyDescent="0.25"/>
    <row r="1014420" customFormat="1" x14ac:dyDescent="0.25"/>
    <row r="1014421" customFormat="1" x14ac:dyDescent="0.25"/>
    <row r="1014422" customFormat="1" x14ac:dyDescent="0.25"/>
    <row r="1014423" customFormat="1" x14ac:dyDescent="0.25"/>
    <row r="1014424" customFormat="1" x14ac:dyDescent="0.25"/>
    <row r="1014425" customFormat="1" x14ac:dyDescent="0.25"/>
    <row r="1014426" customFormat="1" x14ac:dyDescent="0.25"/>
    <row r="1014427" customFormat="1" x14ac:dyDescent="0.25"/>
    <row r="1014428" customFormat="1" x14ac:dyDescent="0.25"/>
    <row r="1014429" customFormat="1" x14ac:dyDescent="0.25"/>
    <row r="1014430" customFormat="1" x14ac:dyDescent="0.25"/>
    <row r="1014431" customFormat="1" x14ac:dyDescent="0.25"/>
    <row r="1014432" customFormat="1" x14ac:dyDescent="0.25"/>
    <row r="1014433" customFormat="1" x14ac:dyDescent="0.25"/>
    <row r="1014434" customFormat="1" x14ac:dyDescent="0.25"/>
    <row r="1014435" customFormat="1" x14ac:dyDescent="0.25"/>
    <row r="1014436" customFormat="1" x14ac:dyDescent="0.25"/>
    <row r="1014437" customFormat="1" x14ac:dyDescent="0.25"/>
    <row r="1014438" customFormat="1" x14ac:dyDescent="0.25"/>
    <row r="1014439" customFormat="1" x14ac:dyDescent="0.25"/>
    <row r="1014440" customFormat="1" x14ac:dyDescent="0.25"/>
    <row r="1014441" customFormat="1" x14ac:dyDescent="0.25"/>
    <row r="1014442" customFormat="1" x14ac:dyDescent="0.25"/>
    <row r="1014443" customFormat="1" x14ac:dyDescent="0.25"/>
    <row r="1014444" customFormat="1" x14ac:dyDescent="0.25"/>
    <row r="1014445" customFormat="1" x14ac:dyDescent="0.25"/>
    <row r="1014446" customFormat="1" x14ac:dyDescent="0.25"/>
    <row r="1014447" customFormat="1" x14ac:dyDescent="0.25"/>
    <row r="1014448" customFormat="1" x14ac:dyDescent="0.25"/>
    <row r="1014449" customFormat="1" x14ac:dyDescent="0.25"/>
    <row r="1014450" customFormat="1" x14ac:dyDescent="0.25"/>
    <row r="1014451" customFormat="1" x14ac:dyDescent="0.25"/>
    <row r="1014452" customFormat="1" x14ac:dyDescent="0.25"/>
    <row r="1014453" customFormat="1" x14ac:dyDescent="0.25"/>
    <row r="1014454" customFormat="1" x14ac:dyDescent="0.25"/>
    <row r="1014455" customFormat="1" x14ac:dyDescent="0.25"/>
    <row r="1014456" customFormat="1" x14ac:dyDescent="0.25"/>
    <row r="1014457" customFormat="1" x14ac:dyDescent="0.25"/>
    <row r="1014458" customFormat="1" x14ac:dyDescent="0.25"/>
    <row r="1014459" customFormat="1" x14ac:dyDescent="0.25"/>
    <row r="1014460" customFormat="1" x14ac:dyDescent="0.25"/>
    <row r="1014461" customFormat="1" x14ac:dyDescent="0.25"/>
    <row r="1014462" customFormat="1" x14ac:dyDescent="0.25"/>
    <row r="1014463" customFormat="1" x14ac:dyDescent="0.25"/>
    <row r="1014464" customFormat="1" x14ac:dyDescent="0.25"/>
    <row r="1014465" customFormat="1" x14ac:dyDescent="0.25"/>
    <row r="1014466" customFormat="1" x14ac:dyDescent="0.25"/>
    <row r="1014467" customFormat="1" x14ac:dyDescent="0.25"/>
    <row r="1014468" customFormat="1" x14ac:dyDescent="0.25"/>
    <row r="1014469" customFormat="1" x14ac:dyDescent="0.25"/>
    <row r="1014470" customFormat="1" x14ac:dyDescent="0.25"/>
    <row r="1014471" customFormat="1" x14ac:dyDescent="0.25"/>
    <row r="1014472" customFormat="1" x14ac:dyDescent="0.25"/>
    <row r="1014473" customFormat="1" x14ac:dyDescent="0.25"/>
    <row r="1014474" customFormat="1" x14ac:dyDescent="0.25"/>
    <row r="1014475" customFormat="1" x14ac:dyDescent="0.25"/>
    <row r="1014476" customFormat="1" x14ac:dyDescent="0.25"/>
    <row r="1014477" customFormat="1" x14ac:dyDescent="0.25"/>
    <row r="1014478" customFormat="1" x14ac:dyDescent="0.25"/>
    <row r="1014479" customFormat="1" x14ac:dyDescent="0.25"/>
    <row r="1014480" customFormat="1" x14ac:dyDescent="0.25"/>
    <row r="1014481" customFormat="1" x14ac:dyDescent="0.25"/>
    <row r="1014482" customFormat="1" x14ac:dyDescent="0.25"/>
    <row r="1014483" customFormat="1" x14ac:dyDescent="0.25"/>
    <row r="1014484" customFormat="1" x14ac:dyDescent="0.25"/>
    <row r="1014485" customFormat="1" x14ac:dyDescent="0.25"/>
    <row r="1014486" customFormat="1" x14ac:dyDescent="0.25"/>
    <row r="1014487" customFormat="1" x14ac:dyDescent="0.25"/>
    <row r="1014488" customFormat="1" x14ac:dyDescent="0.25"/>
    <row r="1014489" customFormat="1" x14ac:dyDescent="0.25"/>
    <row r="1014490" customFormat="1" x14ac:dyDescent="0.25"/>
    <row r="1014491" customFormat="1" x14ac:dyDescent="0.25"/>
    <row r="1014492" customFormat="1" x14ac:dyDescent="0.25"/>
    <row r="1014493" customFormat="1" x14ac:dyDescent="0.25"/>
    <row r="1014494" customFormat="1" x14ac:dyDescent="0.25"/>
    <row r="1014495" customFormat="1" x14ac:dyDescent="0.25"/>
    <row r="1014496" customFormat="1" x14ac:dyDescent="0.25"/>
    <row r="1014497" customFormat="1" x14ac:dyDescent="0.25"/>
    <row r="1014498" customFormat="1" x14ac:dyDescent="0.25"/>
    <row r="1014499" customFormat="1" x14ac:dyDescent="0.25"/>
    <row r="1014500" customFormat="1" x14ac:dyDescent="0.25"/>
    <row r="1014501" customFormat="1" x14ac:dyDescent="0.25"/>
    <row r="1014502" customFormat="1" x14ac:dyDescent="0.25"/>
    <row r="1014503" customFormat="1" x14ac:dyDescent="0.25"/>
    <row r="1014504" customFormat="1" x14ac:dyDescent="0.25"/>
    <row r="1014505" customFormat="1" x14ac:dyDescent="0.25"/>
    <row r="1014506" customFormat="1" x14ac:dyDescent="0.25"/>
    <row r="1014507" customFormat="1" x14ac:dyDescent="0.25"/>
    <row r="1014508" customFormat="1" x14ac:dyDescent="0.25"/>
    <row r="1014509" customFormat="1" x14ac:dyDescent="0.25"/>
    <row r="1014510" customFormat="1" x14ac:dyDescent="0.25"/>
    <row r="1014511" customFormat="1" x14ac:dyDescent="0.25"/>
    <row r="1014512" customFormat="1" x14ac:dyDescent="0.25"/>
    <row r="1014513" customFormat="1" x14ac:dyDescent="0.25"/>
    <row r="1014514" customFormat="1" x14ac:dyDescent="0.25"/>
    <row r="1014515" customFormat="1" x14ac:dyDescent="0.25"/>
    <row r="1014516" customFormat="1" x14ac:dyDescent="0.25"/>
    <row r="1014517" customFormat="1" x14ac:dyDescent="0.25"/>
    <row r="1014518" customFormat="1" x14ac:dyDescent="0.25"/>
    <row r="1014519" customFormat="1" x14ac:dyDescent="0.25"/>
    <row r="1014520" customFormat="1" x14ac:dyDescent="0.25"/>
    <row r="1014521" customFormat="1" x14ac:dyDescent="0.25"/>
    <row r="1014522" customFormat="1" x14ac:dyDescent="0.25"/>
    <row r="1014523" customFormat="1" x14ac:dyDescent="0.25"/>
    <row r="1014524" customFormat="1" x14ac:dyDescent="0.25"/>
    <row r="1014525" customFormat="1" x14ac:dyDescent="0.25"/>
    <row r="1014526" customFormat="1" x14ac:dyDescent="0.25"/>
    <row r="1014527" customFormat="1" x14ac:dyDescent="0.25"/>
    <row r="1014528" customFormat="1" x14ac:dyDescent="0.25"/>
    <row r="1014529" customFormat="1" x14ac:dyDescent="0.25"/>
    <row r="1014530" customFormat="1" x14ac:dyDescent="0.25"/>
    <row r="1014531" customFormat="1" x14ac:dyDescent="0.25"/>
    <row r="1014532" customFormat="1" x14ac:dyDescent="0.25"/>
    <row r="1014533" customFormat="1" x14ac:dyDescent="0.25"/>
    <row r="1014534" customFormat="1" x14ac:dyDescent="0.25"/>
    <row r="1014535" customFormat="1" x14ac:dyDescent="0.25"/>
    <row r="1014536" customFormat="1" x14ac:dyDescent="0.25"/>
    <row r="1014537" customFormat="1" x14ac:dyDescent="0.25"/>
    <row r="1014538" customFormat="1" x14ac:dyDescent="0.25"/>
    <row r="1014539" customFormat="1" x14ac:dyDescent="0.25"/>
    <row r="1014540" customFormat="1" x14ac:dyDescent="0.25"/>
    <row r="1014541" customFormat="1" x14ac:dyDescent="0.25"/>
    <row r="1014542" customFormat="1" x14ac:dyDescent="0.25"/>
    <row r="1014543" customFormat="1" x14ac:dyDescent="0.25"/>
    <row r="1014544" customFormat="1" x14ac:dyDescent="0.25"/>
    <row r="1014545" customFormat="1" x14ac:dyDescent="0.25"/>
    <row r="1014546" customFormat="1" x14ac:dyDescent="0.25"/>
    <row r="1014547" customFormat="1" x14ac:dyDescent="0.25"/>
    <row r="1014548" customFormat="1" x14ac:dyDescent="0.25"/>
    <row r="1014549" customFormat="1" x14ac:dyDescent="0.25"/>
    <row r="1014550" customFormat="1" x14ac:dyDescent="0.25"/>
    <row r="1014551" customFormat="1" x14ac:dyDescent="0.25"/>
    <row r="1014552" customFormat="1" x14ac:dyDescent="0.25"/>
    <row r="1014553" customFormat="1" x14ac:dyDescent="0.25"/>
    <row r="1014554" customFormat="1" x14ac:dyDescent="0.25"/>
    <row r="1014555" customFormat="1" x14ac:dyDescent="0.25"/>
    <row r="1014556" customFormat="1" x14ac:dyDescent="0.25"/>
    <row r="1014557" customFormat="1" x14ac:dyDescent="0.25"/>
    <row r="1014558" customFormat="1" x14ac:dyDescent="0.25"/>
    <row r="1014559" customFormat="1" x14ac:dyDescent="0.25"/>
    <row r="1014560" customFormat="1" x14ac:dyDescent="0.25"/>
    <row r="1014561" customFormat="1" x14ac:dyDescent="0.25"/>
    <row r="1014562" customFormat="1" x14ac:dyDescent="0.25"/>
    <row r="1014563" customFormat="1" x14ac:dyDescent="0.25"/>
    <row r="1014564" customFormat="1" x14ac:dyDescent="0.25"/>
    <row r="1014565" customFormat="1" x14ac:dyDescent="0.25"/>
    <row r="1014566" customFormat="1" x14ac:dyDescent="0.25"/>
    <row r="1014567" customFormat="1" x14ac:dyDescent="0.25"/>
    <row r="1014568" customFormat="1" x14ac:dyDescent="0.25"/>
    <row r="1014569" customFormat="1" x14ac:dyDescent="0.25"/>
    <row r="1014570" customFormat="1" x14ac:dyDescent="0.25"/>
    <row r="1014571" customFormat="1" x14ac:dyDescent="0.25"/>
    <row r="1014572" customFormat="1" x14ac:dyDescent="0.25"/>
    <row r="1014573" customFormat="1" x14ac:dyDescent="0.25"/>
    <row r="1014574" customFormat="1" x14ac:dyDescent="0.25"/>
    <row r="1014575" customFormat="1" x14ac:dyDescent="0.25"/>
    <row r="1014576" customFormat="1" x14ac:dyDescent="0.25"/>
    <row r="1014577" customFormat="1" x14ac:dyDescent="0.25"/>
    <row r="1014578" customFormat="1" x14ac:dyDescent="0.25"/>
    <row r="1014579" customFormat="1" x14ac:dyDescent="0.25"/>
    <row r="1014580" customFormat="1" x14ac:dyDescent="0.25"/>
    <row r="1014581" customFormat="1" x14ac:dyDescent="0.25"/>
    <row r="1014582" customFormat="1" x14ac:dyDescent="0.25"/>
    <row r="1014583" customFormat="1" x14ac:dyDescent="0.25"/>
    <row r="1014584" customFormat="1" x14ac:dyDescent="0.25"/>
    <row r="1014585" customFormat="1" x14ac:dyDescent="0.25"/>
    <row r="1014586" customFormat="1" x14ac:dyDescent="0.25"/>
    <row r="1014587" customFormat="1" x14ac:dyDescent="0.25"/>
    <row r="1014588" customFormat="1" x14ac:dyDescent="0.25"/>
    <row r="1014589" customFormat="1" x14ac:dyDescent="0.25"/>
    <row r="1014590" customFormat="1" x14ac:dyDescent="0.25"/>
    <row r="1014591" customFormat="1" x14ac:dyDescent="0.25"/>
    <row r="1014592" customFormat="1" x14ac:dyDescent="0.25"/>
    <row r="1014593" customFormat="1" x14ac:dyDescent="0.25"/>
    <row r="1014594" customFormat="1" x14ac:dyDescent="0.25"/>
    <row r="1014595" customFormat="1" x14ac:dyDescent="0.25"/>
    <row r="1014596" customFormat="1" x14ac:dyDescent="0.25"/>
    <row r="1014597" customFormat="1" x14ac:dyDescent="0.25"/>
    <row r="1014598" customFormat="1" x14ac:dyDescent="0.25"/>
    <row r="1014599" customFormat="1" x14ac:dyDescent="0.25"/>
    <row r="1014600" customFormat="1" x14ac:dyDescent="0.25"/>
    <row r="1014601" customFormat="1" x14ac:dyDescent="0.25"/>
    <row r="1014602" customFormat="1" x14ac:dyDescent="0.25"/>
    <row r="1014603" customFormat="1" x14ac:dyDescent="0.25"/>
    <row r="1014604" customFormat="1" x14ac:dyDescent="0.25"/>
    <row r="1014605" customFormat="1" x14ac:dyDescent="0.25"/>
    <row r="1014606" customFormat="1" x14ac:dyDescent="0.25"/>
    <row r="1014607" customFormat="1" x14ac:dyDescent="0.25"/>
    <row r="1014608" customFormat="1" x14ac:dyDescent="0.25"/>
    <row r="1014609" customFormat="1" x14ac:dyDescent="0.25"/>
    <row r="1014610" customFormat="1" x14ac:dyDescent="0.25"/>
    <row r="1014611" customFormat="1" x14ac:dyDescent="0.25"/>
    <row r="1014612" customFormat="1" x14ac:dyDescent="0.25"/>
    <row r="1014613" customFormat="1" x14ac:dyDescent="0.25"/>
    <row r="1014614" customFormat="1" x14ac:dyDescent="0.25"/>
    <row r="1014615" customFormat="1" x14ac:dyDescent="0.25"/>
    <row r="1014616" customFormat="1" x14ac:dyDescent="0.25"/>
    <row r="1014617" customFormat="1" x14ac:dyDescent="0.25"/>
    <row r="1014618" customFormat="1" x14ac:dyDescent="0.25"/>
    <row r="1014619" customFormat="1" x14ac:dyDescent="0.25"/>
    <row r="1014620" customFormat="1" x14ac:dyDescent="0.25"/>
    <row r="1014621" customFormat="1" x14ac:dyDescent="0.25"/>
    <row r="1014622" customFormat="1" x14ac:dyDescent="0.25"/>
    <row r="1014623" customFormat="1" x14ac:dyDescent="0.25"/>
    <row r="1014624" customFormat="1" x14ac:dyDescent="0.25"/>
    <row r="1014625" customFormat="1" x14ac:dyDescent="0.25"/>
    <row r="1014626" customFormat="1" x14ac:dyDescent="0.25"/>
    <row r="1014627" customFormat="1" x14ac:dyDescent="0.25"/>
    <row r="1014628" customFormat="1" x14ac:dyDescent="0.25"/>
    <row r="1014629" customFormat="1" x14ac:dyDescent="0.25"/>
    <row r="1014630" customFormat="1" x14ac:dyDescent="0.25"/>
    <row r="1014631" customFormat="1" x14ac:dyDescent="0.25"/>
    <row r="1014632" customFormat="1" x14ac:dyDescent="0.25"/>
    <row r="1014633" customFormat="1" x14ac:dyDescent="0.25"/>
    <row r="1014634" customFormat="1" x14ac:dyDescent="0.25"/>
    <row r="1014635" customFormat="1" x14ac:dyDescent="0.25"/>
    <row r="1014636" customFormat="1" x14ac:dyDescent="0.25"/>
    <row r="1014637" customFormat="1" x14ac:dyDescent="0.25"/>
    <row r="1014638" customFormat="1" x14ac:dyDescent="0.25"/>
    <row r="1014639" customFormat="1" x14ac:dyDescent="0.25"/>
    <row r="1014640" customFormat="1" x14ac:dyDescent="0.25"/>
    <row r="1014641" customFormat="1" x14ac:dyDescent="0.25"/>
    <row r="1014642" customFormat="1" x14ac:dyDescent="0.25"/>
    <row r="1014643" customFormat="1" x14ac:dyDescent="0.25"/>
    <row r="1014644" customFormat="1" x14ac:dyDescent="0.25"/>
    <row r="1014645" customFormat="1" x14ac:dyDescent="0.25"/>
    <row r="1014646" customFormat="1" x14ac:dyDescent="0.25"/>
    <row r="1014647" customFormat="1" x14ac:dyDescent="0.25"/>
    <row r="1014648" customFormat="1" x14ac:dyDescent="0.25"/>
    <row r="1014649" customFormat="1" x14ac:dyDescent="0.25"/>
    <row r="1014650" customFormat="1" x14ac:dyDescent="0.25"/>
    <row r="1014651" customFormat="1" x14ac:dyDescent="0.25"/>
    <row r="1014652" customFormat="1" x14ac:dyDescent="0.25"/>
    <row r="1014653" customFormat="1" x14ac:dyDescent="0.25"/>
    <row r="1014654" customFormat="1" x14ac:dyDescent="0.25"/>
    <row r="1014655" customFormat="1" x14ac:dyDescent="0.25"/>
    <row r="1014656" customFormat="1" x14ac:dyDescent="0.25"/>
    <row r="1014657" customFormat="1" x14ac:dyDescent="0.25"/>
    <row r="1014658" customFormat="1" x14ac:dyDescent="0.25"/>
    <row r="1014659" customFormat="1" x14ac:dyDescent="0.25"/>
    <row r="1014660" customFormat="1" x14ac:dyDescent="0.25"/>
    <row r="1014661" customFormat="1" x14ac:dyDescent="0.25"/>
    <row r="1014662" customFormat="1" x14ac:dyDescent="0.25"/>
    <row r="1014663" customFormat="1" x14ac:dyDescent="0.25"/>
    <row r="1014664" customFormat="1" x14ac:dyDescent="0.25"/>
    <row r="1014665" customFormat="1" x14ac:dyDescent="0.25"/>
    <row r="1014666" customFormat="1" x14ac:dyDescent="0.25"/>
    <row r="1014667" customFormat="1" x14ac:dyDescent="0.25"/>
    <row r="1014668" customFormat="1" x14ac:dyDescent="0.25"/>
    <row r="1014669" customFormat="1" x14ac:dyDescent="0.25"/>
    <row r="1014670" customFormat="1" x14ac:dyDescent="0.25"/>
    <row r="1014671" customFormat="1" x14ac:dyDescent="0.25"/>
    <row r="1014672" customFormat="1" x14ac:dyDescent="0.25"/>
    <row r="1014673" customFormat="1" x14ac:dyDescent="0.25"/>
    <row r="1014674" customFormat="1" x14ac:dyDescent="0.25"/>
    <row r="1014675" customFormat="1" x14ac:dyDescent="0.25"/>
    <row r="1014676" customFormat="1" x14ac:dyDescent="0.25"/>
    <row r="1014677" customFormat="1" x14ac:dyDescent="0.25"/>
    <row r="1014678" customFormat="1" x14ac:dyDescent="0.25"/>
    <row r="1014679" customFormat="1" x14ac:dyDescent="0.25"/>
    <row r="1014680" customFormat="1" x14ac:dyDescent="0.25"/>
    <row r="1014681" customFormat="1" x14ac:dyDescent="0.25"/>
    <row r="1014682" customFormat="1" x14ac:dyDescent="0.25"/>
    <row r="1014683" customFormat="1" x14ac:dyDescent="0.25"/>
    <row r="1014684" customFormat="1" x14ac:dyDescent="0.25"/>
    <row r="1014685" customFormat="1" x14ac:dyDescent="0.25"/>
    <row r="1014686" customFormat="1" x14ac:dyDescent="0.25"/>
    <row r="1014687" customFormat="1" x14ac:dyDescent="0.25"/>
    <row r="1014688" customFormat="1" x14ac:dyDescent="0.25"/>
    <row r="1014689" customFormat="1" x14ac:dyDescent="0.25"/>
    <row r="1014690" customFormat="1" x14ac:dyDescent="0.25"/>
    <row r="1014691" customFormat="1" x14ac:dyDescent="0.25"/>
    <row r="1014692" customFormat="1" x14ac:dyDescent="0.25"/>
    <row r="1014693" customFormat="1" x14ac:dyDescent="0.25"/>
    <row r="1014694" customFormat="1" x14ac:dyDescent="0.25"/>
    <row r="1014695" customFormat="1" x14ac:dyDescent="0.25"/>
    <row r="1014696" customFormat="1" x14ac:dyDescent="0.25"/>
    <row r="1014697" customFormat="1" x14ac:dyDescent="0.25"/>
    <row r="1014698" customFormat="1" x14ac:dyDescent="0.25"/>
    <row r="1014699" customFormat="1" x14ac:dyDescent="0.25"/>
    <row r="1014700" customFormat="1" x14ac:dyDescent="0.25"/>
    <row r="1014701" customFormat="1" x14ac:dyDescent="0.25"/>
    <row r="1014702" customFormat="1" x14ac:dyDescent="0.25"/>
    <row r="1014703" customFormat="1" x14ac:dyDescent="0.25"/>
    <row r="1014704" customFormat="1" x14ac:dyDescent="0.25"/>
    <row r="1014705" customFormat="1" x14ac:dyDescent="0.25"/>
    <row r="1014706" customFormat="1" x14ac:dyDescent="0.25"/>
    <row r="1014707" customFormat="1" x14ac:dyDescent="0.25"/>
    <row r="1014708" customFormat="1" x14ac:dyDescent="0.25"/>
    <row r="1014709" customFormat="1" x14ac:dyDescent="0.25"/>
    <row r="1014710" customFormat="1" x14ac:dyDescent="0.25"/>
    <row r="1014711" customFormat="1" x14ac:dyDescent="0.25"/>
    <row r="1014712" customFormat="1" x14ac:dyDescent="0.25"/>
    <row r="1014713" customFormat="1" x14ac:dyDescent="0.25"/>
    <row r="1014714" customFormat="1" x14ac:dyDescent="0.25"/>
    <row r="1014715" customFormat="1" x14ac:dyDescent="0.25"/>
    <row r="1014716" customFormat="1" x14ac:dyDescent="0.25"/>
    <row r="1014717" customFormat="1" x14ac:dyDescent="0.25"/>
    <row r="1014718" customFormat="1" x14ac:dyDescent="0.25"/>
    <row r="1014719" customFormat="1" x14ac:dyDescent="0.25"/>
    <row r="1014720" customFormat="1" x14ac:dyDescent="0.25"/>
    <row r="1014721" customFormat="1" x14ac:dyDescent="0.25"/>
    <row r="1014722" customFormat="1" x14ac:dyDescent="0.25"/>
    <row r="1014723" customFormat="1" x14ac:dyDescent="0.25"/>
    <row r="1014724" customFormat="1" x14ac:dyDescent="0.25"/>
    <row r="1014725" customFormat="1" x14ac:dyDescent="0.25"/>
    <row r="1014726" customFormat="1" x14ac:dyDescent="0.25"/>
    <row r="1014727" customFormat="1" x14ac:dyDescent="0.25"/>
    <row r="1014728" customFormat="1" x14ac:dyDescent="0.25"/>
    <row r="1014729" customFormat="1" x14ac:dyDescent="0.25"/>
    <row r="1014730" customFormat="1" x14ac:dyDescent="0.25"/>
    <row r="1014731" customFormat="1" x14ac:dyDescent="0.25"/>
    <row r="1014732" customFormat="1" x14ac:dyDescent="0.25"/>
    <row r="1014733" customFormat="1" x14ac:dyDescent="0.25"/>
    <row r="1014734" customFormat="1" x14ac:dyDescent="0.25"/>
    <row r="1014735" customFormat="1" x14ac:dyDescent="0.25"/>
    <row r="1014736" customFormat="1" x14ac:dyDescent="0.25"/>
    <row r="1014737" customFormat="1" x14ac:dyDescent="0.25"/>
    <row r="1014738" customFormat="1" x14ac:dyDescent="0.25"/>
    <row r="1014739" customFormat="1" x14ac:dyDescent="0.25"/>
    <row r="1014740" customFormat="1" x14ac:dyDescent="0.25"/>
    <row r="1014741" customFormat="1" x14ac:dyDescent="0.25"/>
    <row r="1014742" customFormat="1" x14ac:dyDescent="0.25"/>
    <row r="1014743" customFormat="1" x14ac:dyDescent="0.25"/>
    <row r="1014744" customFormat="1" x14ac:dyDescent="0.25"/>
    <row r="1014745" customFormat="1" x14ac:dyDescent="0.25"/>
    <row r="1014746" customFormat="1" x14ac:dyDescent="0.25"/>
    <row r="1014747" customFormat="1" x14ac:dyDescent="0.25"/>
    <row r="1014748" customFormat="1" x14ac:dyDescent="0.25"/>
    <row r="1014749" customFormat="1" x14ac:dyDescent="0.25"/>
    <row r="1014750" customFormat="1" x14ac:dyDescent="0.25"/>
    <row r="1014751" customFormat="1" x14ac:dyDescent="0.25"/>
    <row r="1014752" customFormat="1" x14ac:dyDescent="0.25"/>
    <row r="1014753" customFormat="1" x14ac:dyDescent="0.25"/>
    <row r="1014754" customFormat="1" x14ac:dyDescent="0.25"/>
    <row r="1014755" customFormat="1" x14ac:dyDescent="0.25"/>
    <row r="1014756" customFormat="1" x14ac:dyDescent="0.25"/>
    <row r="1014757" customFormat="1" x14ac:dyDescent="0.25"/>
    <row r="1014758" customFormat="1" x14ac:dyDescent="0.25"/>
    <row r="1014759" customFormat="1" x14ac:dyDescent="0.25"/>
    <row r="1014760" customFormat="1" x14ac:dyDescent="0.25"/>
    <row r="1014761" customFormat="1" x14ac:dyDescent="0.25"/>
    <row r="1014762" customFormat="1" x14ac:dyDescent="0.25"/>
    <row r="1014763" customFormat="1" x14ac:dyDescent="0.25"/>
    <row r="1014764" customFormat="1" x14ac:dyDescent="0.25"/>
    <row r="1014765" customFormat="1" x14ac:dyDescent="0.25"/>
    <row r="1014766" customFormat="1" x14ac:dyDescent="0.25"/>
    <row r="1014767" customFormat="1" x14ac:dyDescent="0.25"/>
    <row r="1014768" customFormat="1" x14ac:dyDescent="0.25"/>
    <row r="1014769" customFormat="1" x14ac:dyDescent="0.25"/>
    <row r="1014770" customFormat="1" x14ac:dyDescent="0.25"/>
    <row r="1014771" customFormat="1" x14ac:dyDescent="0.25"/>
    <row r="1014772" customFormat="1" x14ac:dyDescent="0.25"/>
    <row r="1014773" customFormat="1" x14ac:dyDescent="0.25"/>
    <row r="1014774" customFormat="1" x14ac:dyDescent="0.25"/>
    <row r="1014775" customFormat="1" x14ac:dyDescent="0.25"/>
    <row r="1014776" customFormat="1" x14ac:dyDescent="0.25"/>
    <row r="1014777" customFormat="1" x14ac:dyDescent="0.25"/>
    <row r="1014778" customFormat="1" x14ac:dyDescent="0.25"/>
    <row r="1014779" customFormat="1" x14ac:dyDescent="0.25"/>
    <row r="1014780" customFormat="1" x14ac:dyDescent="0.25"/>
    <row r="1014781" customFormat="1" x14ac:dyDescent="0.25"/>
    <row r="1014782" customFormat="1" x14ac:dyDescent="0.25"/>
    <row r="1014783" customFormat="1" x14ac:dyDescent="0.25"/>
    <row r="1014784" customFormat="1" x14ac:dyDescent="0.25"/>
    <row r="1014785" customFormat="1" x14ac:dyDescent="0.25"/>
    <row r="1014786" customFormat="1" x14ac:dyDescent="0.25"/>
    <row r="1014787" customFormat="1" x14ac:dyDescent="0.25"/>
    <row r="1014788" customFormat="1" x14ac:dyDescent="0.25"/>
    <row r="1014789" customFormat="1" x14ac:dyDescent="0.25"/>
    <row r="1014790" customFormat="1" x14ac:dyDescent="0.25"/>
    <row r="1014791" customFormat="1" x14ac:dyDescent="0.25"/>
    <row r="1014792" customFormat="1" x14ac:dyDescent="0.25"/>
    <row r="1014793" customFormat="1" x14ac:dyDescent="0.25"/>
    <row r="1014794" customFormat="1" x14ac:dyDescent="0.25"/>
    <row r="1014795" customFormat="1" x14ac:dyDescent="0.25"/>
    <row r="1014796" customFormat="1" x14ac:dyDescent="0.25"/>
    <row r="1014797" customFormat="1" x14ac:dyDescent="0.25"/>
    <row r="1014798" customFormat="1" x14ac:dyDescent="0.25"/>
    <row r="1014799" customFormat="1" x14ac:dyDescent="0.25"/>
    <row r="1014800" customFormat="1" x14ac:dyDescent="0.25"/>
    <row r="1014801" customFormat="1" x14ac:dyDescent="0.25"/>
    <row r="1014802" customFormat="1" x14ac:dyDescent="0.25"/>
    <row r="1014803" customFormat="1" x14ac:dyDescent="0.25"/>
    <row r="1014804" customFormat="1" x14ac:dyDescent="0.25"/>
    <row r="1014805" customFormat="1" x14ac:dyDescent="0.25"/>
    <row r="1014806" customFormat="1" x14ac:dyDescent="0.25"/>
    <row r="1014807" customFormat="1" x14ac:dyDescent="0.25"/>
    <row r="1014808" customFormat="1" x14ac:dyDescent="0.25"/>
    <row r="1014809" customFormat="1" x14ac:dyDescent="0.25"/>
    <row r="1014810" customFormat="1" x14ac:dyDescent="0.25"/>
    <row r="1014811" customFormat="1" x14ac:dyDescent="0.25"/>
    <row r="1014812" customFormat="1" x14ac:dyDescent="0.25"/>
    <row r="1014813" customFormat="1" x14ac:dyDescent="0.25"/>
    <row r="1014814" customFormat="1" x14ac:dyDescent="0.25"/>
    <row r="1014815" customFormat="1" x14ac:dyDescent="0.25"/>
    <row r="1014816" customFormat="1" x14ac:dyDescent="0.25"/>
    <row r="1014817" customFormat="1" x14ac:dyDescent="0.25"/>
    <row r="1014818" customFormat="1" x14ac:dyDescent="0.25"/>
    <row r="1014819" customFormat="1" x14ac:dyDescent="0.25"/>
    <row r="1014820" customFormat="1" x14ac:dyDescent="0.25"/>
    <row r="1014821" customFormat="1" x14ac:dyDescent="0.25"/>
    <row r="1014822" customFormat="1" x14ac:dyDescent="0.25"/>
    <row r="1014823" customFormat="1" x14ac:dyDescent="0.25"/>
    <row r="1014824" customFormat="1" x14ac:dyDescent="0.25"/>
    <row r="1014825" customFormat="1" x14ac:dyDescent="0.25"/>
    <row r="1014826" customFormat="1" x14ac:dyDescent="0.25"/>
    <row r="1014827" customFormat="1" x14ac:dyDescent="0.25"/>
    <row r="1014828" customFormat="1" x14ac:dyDescent="0.25"/>
    <row r="1014829" customFormat="1" x14ac:dyDescent="0.25"/>
    <row r="1014830" customFormat="1" x14ac:dyDescent="0.25"/>
    <row r="1014831" customFormat="1" x14ac:dyDescent="0.25"/>
    <row r="1014832" customFormat="1" x14ac:dyDescent="0.25"/>
    <row r="1014833" customFormat="1" x14ac:dyDescent="0.25"/>
    <row r="1014834" customFormat="1" x14ac:dyDescent="0.25"/>
    <row r="1014835" customFormat="1" x14ac:dyDescent="0.25"/>
    <row r="1014836" customFormat="1" x14ac:dyDescent="0.25"/>
    <row r="1014837" customFormat="1" x14ac:dyDescent="0.25"/>
    <row r="1014838" customFormat="1" x14ac:dyDescent="0.25"/>
    <row r="1014839" customFormat="1" x14ac:dyDescent="0.25"/>
    <row r="1014840" customFormat="1" x14ac:dyDescent="0.25"/>
    <row r="1014841" customFormat="1" x14ac:dyDescent="0.25"/>
    <row r="1014842" customFormat="1" x14ac:dyDescent="0.25"/>
    <row r="1014843" customFormat="1" x14ac:dyDescent="0.25"/>
    <row r="1014844" customFormat="1" x14ac:dyDescent="0.25"/>
    <row r="1014845" customFormat="1" x14ac:dyDescent="0.25"/>
    <row r="1014846" customFormat="1" x14ac:dyDescent="0.25"/>
    <row r="1014847" customFormat="1" x14ac:dyDescent="0.25"/>
    <row r="1014848" customFormat="1" x14ac:dyDescent="0.25"/>
    <row r="1014849" customFormat="1" x14ac:dyDescent="0.25"/>
    <row r="1014850" customFormat="1" x14ac:dyDescent="0.25"/>
    <row r="1014851" customFormat="1" x14ac:dyDescent="0.25"/>
    <row r="1014852" customFormat="1" x14ac:dyDescent="0.25"/>
    <row r="1014853" customFormat="1" x14ac:dyDescent="0.25"/>
    <row r="1014854" customFormat="1" x14ac:dyDescent="0.25"/>
    <row r="1014855" customFormat="1" x14ac:dyDescent="0.25"/>
    <row r="1014856" customFormat="1" x14ac:dyDescent="0.25"/>
    <row r="1014857" customFormat="1" x14ac:dyDescent="0.25"/>
    <row r="1014858" customFormat="1" x14ac:dyDescent="0.25"/>
    <row r="1014859" customFormat="1" x14ac:dyDescent="0.25"/>
    <row r="1014860" customFormat="1" x14ac:dyDescent="0.25"/>
    <row r="1014861" customFormat="1" x14ac:dyDescent="0.25"/>
    <row r="1014862" customFormat="1" x14ac:dyDescent="0.25"/>
    <row r="1014863" customFormat="1" x14ac:dyDescent="0.25"/>
    <row r="1014864" customFormat="1" x14ac:dyDescent="0.25"/>
    <row r="1014865" customFormat="1" x14ac:dyDescent="0.25"/>
    <row r="1014866" customFormat="1" x14ac:dyDescent="0.25"/>
    <row r="1014867" customFormat="1" x14ac:dyDescent="0.25"/>
    <row r="1014868" customFormat="1" x14ac:dyDescent="0.25"/>
    <row r="1014869" customFormat="1" x14ac:dyDescent="0.25"/>
    <row r="1014870" customFormat="1" x14ac:dyDescent="0.25"/>
    <row r="1014871" customFormat="1" x14ac:dyDescent="0.25"/>
    <row r="1014872" customFormat="1" x14ac:dyDescent="0.25"/>
    <row r="1014873" customFormat="1" x14ac:dyDescent="0.25"/>
    <row r="1014874" customFormat="1" x14ac:dyDescent="0.25"/>
    <row r="1014875" customFormat="1" x14ac:dyDescent="0.25"/>
    <row r="1014876" customFormat="1" x14ac:dyDescent="0.25"/>
    <row r="1014877" customFormat="1" x14ac:dyDescent="0.25"/>
    <row r="1014878" customFormat="1" x14ac:dyDescent="0.25"/>
    <row r="1014879" customFormat="1" x14ac:dyDescent="0.25"/>
    <row r="1014880" customFormat="1" x14ac:dyDescent="0.25"/>
    <row r="1014881" customFormat="1" x14ac:dyDescent="0.25"/>
    <row r="1014882" customFormat="1" x14ac:dyDescent="0.25"/>
    <row r="1014883" customFormat="1" x14ac:dyDescent="0.25"/>
    <row r="1014884" customFormat="1" x14ac:dyDescent="0.25"/>
    <row r="1014885" customFormat="1" x14ac:dyDescent="0.25"/>
    <row r="1014886" customFormat="1" x14ac:dyDescent="0.25"/>
    <row r="1014887" customFormat="1" x14ac:dyDescent="0.25"/>
    <row r="1014888" customFormat="1" x14ac:dyDescent="0.25"/>
    <row r="1014889" customFormat="1" x14ac:dyDescent="0.25"/>
    <row r="1014890" customFormat="1" x14ac:dyDescent="0.25"/>
    <row r="1014891" customFormat="1" x14ac:dyDescent="0.25"/>
    <row r="1014892" customFormat="1" x14ac:dyDescent="0.25"/>
    <row r="1014893" customFormat="1" x14ac:dyDescent="0.25"/>
    <row r="1014894" customFormat="1" x14ac:dyDescent="0.25"/>
    <row r="1014895" customFormat="1" x14ac:dyDescent="0.25"/>
    <row r="1014896" customFormat="1" x14ac:dyDescent="0.25"/>
    <row r="1014897" customFormat="1" x14ac:dyDescent="0.25"/>
    <row r="1014898" customFormat="1" x14ac:dyDescent="0.25"/>
    <row r="1014899" customFormat="1" x14ac:dyDescent="0.25"/>
    <row r="1014900" customFormat="1" x14ac:dyDescent="0.25"/>
    <row r="1014901" customFormat="1" x14ac:dyDescent="0.25"/>
    <row r="1014902" customFormat="1" x14ac:dyDescent="0.25"/>
    <row r="1014903" customFormat="1" x14ac:dyDescent="0.25"/>
    <row r="1014904" customFormat="1" x14ac:dyDescent="0.25"/>
    <row r="1014905" customFormat="1" x14ac:dyDescent="0.25"/>
    <row r="1014906" customFormat="1" x14ac:dyDescent="0.25"/>
    <row r="1014907" customFormat="1" x14ac:dyDescent="0.25"/>
    <row r="1014908" customFormat="1" x14ac:dyDescent="0.25"/>
    <row r="1014909" customFormat="1" x14ac:dyDescent="0.25"/>
    <row r="1014910" customFormat="1" x14ac:dyDescent="0.25"/>
    <row r="1014911" customFormat="1" x14ac:dyDescent="0.25"/>
    <row r="1014912" customFormat="1" x14ac:dyDescent="0.25"/>
    <row r="1014913" customFormat="1" x14ac:dyDescent="0.25"/>
    <row r="1014914" customFormat="1" x14ac:dyDescent="0.25"/>
    <row r="1014915" customFormat="1" x14ac:dyDescent="0.25"/>
    <row r="1014916" customFormat="1" x14ac:dyDescent="0.25"/>
    <row r="1014917" customFormat="1" x14ac:dyDescent="0.25"/>
    <row r="1014918" customFormat="1" x14ac:dyDescent="0.25"/>
    <row r="1014919" customFormat="1" x14ac:dyDescent="0.25"/>
    <row r="1014920" customFormat="1" x14ac:dyDescent="0.25"/>
    <row r="1014921" customFormat="1" x14ac:dyDescent="0.25"/>
    <row r="1014922" customFormat="1" x14ac:dyDescent="0.25"/>
    <row r="1014923" customFormat="1" x14ac:dyDescent="0.25"/>
    <row r="1014924" customFormat="1" x14ac:dyDescent="0.25"/>
    <row r="1014925" customFormat="1" x14ac:dyDescent="0.25"/>
    <row r="1014926" customFormat="1" x14ac:dyDescent="0.25"/>
    <row r="1014927" customFormat="1" x14ac:dyDescent="0.25"/>
    <row r="1014928" customFormat="1" x14ac:dyDescent="0.25"/>
    <row r="1014929" customFormat="1" x14ac:dyDescent="0.25"/>
    <row r="1014930" customFormat="1" x14ac:dyDescent="0.25"/>
    <row r="1014931" customFormat="1" x14ac:dyDescent="0.25"/>
    <row r="1014932" customFormat="1" x14ac:dyDescent="0.25"/>
    <row r="1014933" customFormat="1" x14ac:dyDescent="0.25"/>
    <row r="1014934" customFormat="1" x14ac:dyDescent="0.25"/>
    <row r="1014935" customFormat="1" x14ac:dyDescent="0.25"/>
    <row r="1014936" customFormat="1" x14ac:dyDescent="0.25"/>
    <row r="1014937" customFormat="1" x14ac:dyDescent="0.25"/>
    <row r="1014938" customFormat="1" x14ac:dyDescent="0.25"/>
    <row r="1014939" customFormat="1" x14ac:dyDescent="0.25"/>
    <row r="1014940" customFormat="1" x14ac:dyDescent="0.25"/>
    <row r="1014941" customFormat="1" x14ac:dyDescent="0.25"/>
    <row r="1014942" customFormat="1" x14ac:dyDescent="0.25"/>
    <row r="1014943" customFormat="1" x14ac:dyDescent="0.25"/>
    <row r="1014944" customFormat="1" x14ac:dyDescent="0.25"/>
    <row r="1014945" customFormat="1" x14ac:dyDescent="0.25"/>
    <row r="1014946" customFormat="1" x14ac:dyDescent="0.25"/>
    <row r="1014947" customFormat="1" x14ac:dyDescent="0.25"/>
    <row r="1014948" customFormat="1" x14ac:dyDescent="0.25"/>
    <row r="1014949" customFormat="1" x14ac:dyDescent="0.25"/>
    <row r="1014950" customFormat="1" x14ac:dyDescent="0.25"/>
    <row r="1014951" customFormat="1" x14ac:dyDescent="0.25"/>
    <row r="1014952" customFormat="1" x14ac:dyDescent="0.25"/>
    <row r="1014953" customFormat="1" x14ac:dyDescent="0.25"/>
    <row r="1014954" customFormat="1" x14ac:dyDescent="0.25"/>
    <row r="1014955" customFormat="1" x14ac:dyDescent="0.25"/>
    <row r="1014956" customFormat="1" x14ac:dyDescent="0.25"/>
    <row r="1014957" customFormat="1" x14ac:dyDescent="0.25"/>
    <row r="1014958" customFormat="1" x14ac:dyDescent="0.25"/>
    <row r="1014959" customFormat="1" x14ac:dyDescent="0.25"/>
    <row r="1014960" customFormat="1" x14ac:dyDescent="0.25"/>
    <row r="1014961" customFormat="1" x14ac:dyDescent="0.25"/>
    <row r="1014962" customFormat="1" x14ac:dyDescent="0.25"/>
    <row r="1014963" customFormat="1" x14ac:dyDescent="0.25"/>
    <row r="1014964" customFormat="1" x14ac:dyDescent="0.25"/>
    <row r="1014965" customFormat="1" x14ac:dyDescent="0.25"/>
    <row r="1014966" customFormat="1" x14ac:dyDescent="0.25"/>
    <row r="1014967" customFormat="1" x14ac:dyDescent="0.25"/>
    <row r="1014968" customFormat="1" x14ac:dyDescent="0.25"/>
    <row r="1014969" customFormat="1" x14ac:dyDescent="0.25"/>
    <row r="1014970" customFormat="1" x14ac:dyDescent="0.25"/>
    <row r="1014971" customFormat="1" x14ac:dyDescent="0.25"/>
    <row r="1014972" customFormat="1" x14ac:dyDescent="0.25"/>
    <row r="1014973" customFormat="1" x14ac:dyDescent="0.25"/>
    <row r="1014974" customFormat="1" x14ac:dyDescent="0.25"/>
    <row r="1014975" customFormat="1" x14ac:dyDescent="0.25"/>
    <row r="1014976" customFormat="1" x14ac:dyDescent="0.25"/>
    <row r="1014977" customFormat="1" x14ac:dyDescent="0.25"/>
    <row r="1014978" customFormat="1" x14ac:dyDescent="0.25"/>
    <row r="1014979" customFormat="1" x14ac:dyDescent="0.25"/>
    <row r="1014980" customFormat="1" x14ac:dyDescent="0.25"/>
    <row r="1014981" customFormat="1" x14ac:dyDescent="0.25"/>
    <row r="1014982" customFormat="1" x14ac:dyDescent="0.25"/>
    <row r="1014983" customFormat="1" x14ac:dyDescent="0.25"/>
    <row r="1014984" customFormat="1" x14ac:dyDescent="0.25"/>
    <row r="1014985" customFormat="1" x14ac:dyDescent="0.25"/>
    <row r="1014986" customFormat="1" x14ac:dyDescent="0.25"/>
    <row r="1014987" customFormat="1" x14ac:dyDescent="0.25"/>
    <row r="1014988" customFormat="1" x14ac:dyDescent="0.25"/>
    <row r="1014989" customFormat="1" x14ac:dyDescent="0.25"/>
    <row r="1014990" customFormat="1" x14ac:dyDescent="0.25"/>
    <row r="1014991" customFormat="1" x14ac:dyDescent="0.25"/>
    <row r="1014992" customFormat="1" x14ac:dyDescent="0.25"/>
    <row r="1014993" customFormat="1" x14ac:dyDescent="0.25"/>
    <row r="1014994" customFormat="1" x14ac:dyDescent="0.25"/>
    <row r="1014995" customFormat="1" x14ac:dyDescent="0.25"/>
    <row r="1014996" customFormat="1" x14ac:dyDescent="0.25"/>
    <row r="1014997" customFormat="1" x14ac:dyDescent="0.25"/>
    <row r="1014998" customFormat="1" x14ac:dyDescent="0.25"/>
    <row r="1014999" customFormat="1" x14ac:dyDescent="0.25"/>
    <row r="1015000" customFormat="1" x14ac:dyDescent="0.25"/>
    <row r="1015001" customFormat="1" x14ac:dyDescent="0.25"/>
    <row r="1015002" customFormat="1" x14ac:dyDescent="0.25"/>
    <row r="1015003" customFormat="1" x14ac:dyDescent="0.25"/>
    <row r="1015004" customFormat="1" x14ac:dyDescent="0.25"/>
    <row r="1015005" customFormat="1" x14ac:dyDescent="0.25"/>
    <row r="1015006" customFormat="1" x14ac:dyDescent="0.25"/>
    <row r="1015007" customFormat="1" x14ac:dyDescent="0.25"/>
    <row r="1015008" customFormat="1" x14ac:dyDescent="0.25"/>
    <row r="1015009" customFormat="1" x14ac:dyDescent="0.25"/>
    <row r="1015010" customFormat="1" x14ac:dyDescent="0.25"/>
    <row r="1015011" customFormat="1" x14ac:dyDescent="0.25"/>
    <row r="1015012" customFormat="1" x14ac:dyDescent="0.25"/>
    <row r="1015013" customFormat="1" x14ac:dyDescent="0.25"/>
    <row r="1015014" customFormat="1" x14ac:dyDescent="0.25"/>
    <row r="1015015" customFormat="1" x14ac:dyDescent="0.25"/>
    <row r="1015016" customFormat="1" x14ac:dyDescent="0.25"/>
    <row r="1015017" customFormat="1" x14ac:dyDescent="0.25"/>
    <row r="1015018" customFormat="1" x14ac:dyDescent="0.25"/>
    <row r="1015019" customFormat="1" x14ac:dyDescent="0.25"/>
    <row r="1015020" customFormat="1" x14ac:dyDescent="0.25"/>
    <row r="1015021" customFormat="1" x14ac:dyDescent="0.25"/>
    <row r="1015022" customFormat="1" x14ac:dyDescent="0.25"/>
    <row r="1015023" customFormat="1" x14ac:dyDescent="0.25"/>
    <row r="1015024" customFormat="1" x14ac:dyDescent="0.25"/>
    <row r="1015025" customFormat="1" x14ac:dyDescent="0.25"/>
    <row r="1015026" customFormat="1" x14ac:dyDescent="0.25"/>
    <row r="1015027" customFormat="1" x14ac:dyDescent="0.25"/>
    <row r="1015028" customFormat="1" x14ac:dyDescent="0.25"/>
    <row r="1015029" customFormat="1" x14ac:dyDescent="0.25"/>
    <row r="1015030" customFormat="1" x14ac:dyDescent="0.25"/>
    <row r="1015031" customFormat="1" x14ac:dyDescent="0.25"/>
    <row r="1015032" customFormat="1" x14ac:dyDescent="0.25"/>
    <row r="1015033" customFormat="1" x14ac:dyDescent="0.25"/>
    <row r="1015034" customFormat="1" x14ac:dyDescent="0.25"/>
    <row r="1015035" customFormat="1" x14ac:dyDescent="0.25"/>
    <row r="1015036" customFormat="1" x14ac:dyDescent="0.25"/>
    <row r="1015037" customFormat="1" x14ac:dyDescent="0.25"/>
    <row r="1015038" customFormat="1" x14ac:dyDescent="0.25"/>
    <row r="1015039" customFormat="1" x14ac:dyDescent="0.25"/>
    <row r="1015040" customFormat="1" x14ac:dyDescent="0.25"/>
    <row r="1015041" customFormat="1" x14ac:dyDescent="0.25"/>
    <row r="1015042" customFormat="1" x14ac:dyDescent="0.25"/>
    <row r="1015043" customFormat="1" x14ac:dyDescent="0.25"/>
    <row r="1015044" customFormat="1" x14ac:dyDescent="0.25"/>
    <row r="1015045" customFormat="1" x14ac:dyDescent="0.25"/>
    <row r="1015046" customFormat="1" x14ac:dyDescent="0.25"/>
    <row r="1015047" customFormat="1" x14ac:dyDescent="0.25"/>
    <row r="1015048" customFormat="1" x14ac:dyDescent="0.25"/>
    <row r="1015049" customFormat="1" x14ac:dyDescent="0.25"/>
    <row r="1015050" customFormat="1" x14ac:dyDescent="0.25"/>
    <row r="1015051" customFormat="1" x14ac:dyDescent="0.25"/>
    <row r="1015052" customFormat="1" x14ac:dyDescent="0.25"/>
    <row r="1015053" customFormat="1" x14ac:dyDescent="0.25"/>
    <row r="1015054" customFormat="1" x14ac:dyDescent="0.25"/>
    <row r="1015055" customFormat="1" x14ac:dyDescent="0.25"/>
    <row r="1015056" customFormat="1" x14ac:dyDescent="0.25"/>
    <row r="1015057" customFormat="1" x14ac:dyDescent="0.25"/>
    <row r="1015058" customFormat="1" x14ac:dyDescent="0.25"/>
    <row r="1015059" customFormat="1" x14ac:dyDescent="0.25"/>
    <row r="1015060" customFormat="1" x14ac:dyDescent="0.25"/>
    <row r="1015061" customFormat="1" x14ac:dyDescent="0.25"/>
    <row r="1015062" customFormat="1" x14ac:dyDescent="0.25"/>
    <row r="1015063" customFormat="1" x14ac:dyDescent="0.25"/>
    <row r="1015064" customFormat="1" x14ac:dyDescent="0.25"/>
    <row r="1015065" customFormat="1" x14ac:dyDescent="0.25"/>
    <row r="1015066" customFormat="1" x14ac:dyDescent="0.25"/>
    <row r="1015067" customFormat="1" x14ac:dyDescent="0.25"/>
    <row r="1015068" customFormat="1" x14ac:dyDescent="0.25"/>
    <row r="1015069" customFormat="1" x14ac:dyDescent="0.25"/>
    <row r="1015070" customFormat="1" x14ac:dyDescent="0.25"/>
    <row r="1015071" customFormat="1" x14ac:dyDescent="0.25"/>
    <row r="1015072" customFormat="1" x14ac:dyDescent="0.25"/>
    <row r="1015073" customFormat="1" x14ac:dyDescent="0.25"/>
    <row r="1015074" customFormat="1" x14ac:dyDescent="0.25"/>
    <row r="1015075" customFormat="1" x14ac:dyDescent="0.25"/>
    <row r="1015076" customFormat="1" x14ac:dyDescent="0.25"/>
    <row r="1015077" customFormat="1" x14ac:dyDescent="0.25"/>
    <row r="1015078" customFormat="1" x14ac:dyDescent="0.25"/>
    <row r="1015079" customFormat="1" x14ac:dyDescent="0.25"/>
    <row r="1015080" customFormat="1" x14ac:dyDescent="0.25"/>
    <row r="1015081" customFormat="1" x14ac:dyDescent="0.25"/>
    <row r="1015082" customFormat="1" x14ac:dyDescent="0.25"/>
    <row r="1015083" customFormat="1" x14ac:dyDescent="0.25"/>
    <row r="1015084" customFormat="1" x14ac:dyDescent="0.25"/>
    <row r="1015085" customFormat="1" x14ac:dyDescent="0.25"/>
    <row r="1015086" customFormat="1" x14ac:dyDescent="0.25"/>
    <row r="1015087" customFormat="1" x14ac:dyDescent="0.25"/>
    <row r="1015088" customFormat="1" x14ac:dyDescent="0.25"/>
    <row r="1015089" customFormat="1" x14ac:dyDescent="0.25"/>
    <row r="1015090" customFormat="1" x14ac:dyDescent="0.25"/>
    <row r="1015091" customFormat="1" x14ac:dyDescent="0.25"/>
    <row r="1015092" customFormat="1" x14ac:dyDescent="0.25"/>
    <row r="1015093" customFormat="1" x14ac:dyDescent="0.25"/>
    <row r="1015094" customFormat="1" x14ac:dyDescent="0.25"/>
    <row r="1015095" customFormat="1" x14ac:dyDescent="0.25"/>
    <row r="1015096" customFormat="1" x14ac:dyDescent="0.25"/>
    <row r="1015097" customFormat="1" x14ac:dyDescent="0.25"/>
    <row r="1015098" customFormat="1" x14ac:dyDescent="0.25"/>
    <row r="1015099" customFormat="1" x14ac:dyDescent="0.25"/>
    <row r="1015100" customFormat="1" x14ac:dyDescent="0.25"/>
    <row r="1015101" customFormat="1" x14ac:dyDescent="0.25"/>
    <row r="1015102" customFormat="1" x14ac:dyDescent="0.25"/>
    <row r="1015103" customFormat="1" x14ac:dyDescent="0.25"/>
    <row r="1015104" customFormat="1" x14ac:dyDescent="0.25"/>
    <row r="1015105" customFormat="1" x14ac:dyDescent="0.25"/>
    <row r="1015106" customFormat="1" x14ac:dyDescent="0.25"/>
    <row r="1015107" customFormat="1" x14ac:dyDescent="0.25"/>
    <row r="1015108" customFormat="1" x14ac:dyDescent="0.25"/>
    <row r="1015109" customFormat="1" x14ac:dyDescent="0.25"/>
    <row r="1015110" customFormat="1" x14ac:dyDescent="0.25"/>
    <row r="1015111" customFormat="1" x14ac:dyDescent="0.25"/>
    <row r="1015112" customFormat="1" x14ac:dyDescent="0.25"/>
    <row r="1015113" customFormat="1" x14ac:dyDescent="0.25"/>
    <row r="1015114" customFormat="1" x14ac:dyDescent="0.25"/>
    <row r="1015115" customFormat="1" x14ac:dyDescent="0.25"/>
    <row r="1015116" customFormat="1" x14ac:dyDescent="0.25"/>
    <row r="1015117" customFormat="1" x14ac:dyDescent="0.25"/>
    <row r="1015118" customFormat="1" x14ac:dyDescent="0.25"/>
    <row r="1015119" customFormat="1" x14ac:dyDescent="0.25"/>
    <row r="1015120" customFormat="1" x14ac:dyDescent="0.25"/>
    <row r="1015121" customFormat="1" x14ac:dyDescent="0.25"/>
    <row r="1015122" customFormat="1" x14ac:dyDescent="0.25"/>
    <row r="1015123" customFormat="1" x14ac:dyDescent="0.25"/>
    <row r="1015124" customFormat="1" x14ac:dyDescent="0.25"/>
    <row r="1015125" customFormat="1" x14ac:dyDescent="0.25"/>
    <row r="1015126" customFormat="1" x14ac:dyDescent="0.25"/>
    <row r="1015127" customFormat="1" x14ac:dyDescent="0.25"/>
    <row r="1015128" customFormat="1" x14ac:dyDescent="0.25"/>
    <row r="1015129" customFormat="1" x14ac:dyDescent="0.25"/>
    <row r="1015130" customFormat="1" x14ac:dyDescent="0.25"/>
    <row r="1015131" customFormat="1" x14ac:dyDescent="0.25"/>
    <row r="1015132" customFormat="1" x14ac:dyDescent="0.25"/>
    <row r="1015133" customFormat="1" x14ac:dyDescent="0.25"/>
    <row r="1015134" customFormat="1" x14ac:dyDescent="0.25"/>
    <row r="1015135" customFormat="1" x14ac:dyDescent="0.25"/>
    <row r="1015136" customFormat="1" x14ac:dyDescent="0.25"/>
    <row r="1015137" customFormat="1" x14ac:dyDescent="0.25"/>
    <row r="1015138" customFormat="1" x14ac:dyDescent="0.25"/>
    <row r="1015139" customFormat="1" x14ac:dyDescent="0.25"/>
    <row r="1015140" customFormat="1" x14ac:dyDescent="0.25"/>
    <row r="1015141" customFormat="1" x14ac:dyDescent="0.25"/>
    <row r="1015142" customFormat="1" x14ac:dyDescent="0.25"/>
    <row r="1015143" customFormat="1" x14ac:dyDescent="0.25"/>
    <row r="1015144" customFormat="1" x14ac:dyDescent="0.25"/>
    <row r="1015145" customFormat="1" x14ac:dyDescent="0.25"/>
    <row r="1015146" customFormat="1" x14ac:dyDescent="0.25"/>
    <row r="1015147" customFormat="1" x14ac:dyDescent="0.25"/>
    <row r="1015148" customFormat="1" x14ac:dyDescent="0.25"/>
    <row r="1015149" customFormat="1" x14ac:dyDescent="0.25"/>
    <row r="1015150" customFormat="1" x14ac:dyDescent="0.25"/>
    <row r="1015151" customFormat="1" x14ac:dyDescent="0.25"/>
    <row r="1015152" customFormat="1" x14ac:dyDescent="0.25"/>
    <row r="1015153" customFormat="1" x14ac:dyDescent="0.25"/>
    <row r="1015154" customFormat="1" x14ac:dyDescent="0.25"/>
    <row r="1015155" customFormat="1" x14ac:dyDescent="0.25"/>
    <row r="1015156" customFormat="1" x14ac:dyDescent="0.25"/>
    <row r="1015157" customFormat="1" x14ac:dyDescent="0.25"/>
    <row r="1015158" customFormat="1" x14ac:dyDescent="0.25"/>
    <row r="1015159" customFormat="1" x14ac:dyDescent="0.25"/>
    <row r="1015160" customFormat="1" x14ac:dyDescent="0.25"/>
    <row r="1015161" customFormat="1" x14ac:dyDescent="0.25"/>
    <row r="1015162" customFormat="1" x14ac:dyDescent="0.25"/>
    <row r="1015163" customFormat="1" x14ac:dyDescent="0.25"/>
    <row r="1015164" customFormat="1" x14ac:dyDescent="0.25"/>
    <row r="1015165" customFormat="1" x14ac:dyDescent="0.25"/>
    <row r="1015166" customFormat="1" x14ac:dyDescent="0.25"/>
    <row r="1015167" customFormat="1" x14ac:dyDescent="0.25"/>
    <row r="1015168" customFormat="1" x14ac:dyDescent="0.25"/>
    <row r="1015169" customFormat="1" x14ac:dyDescent="0.25"/>
    <row r="1015170" customFormat="1" x14ac:dyDescent="0.25"/>
    <row r="1015171" customFormat="1" x14ac:dyDescent="0.25"/>
    <row r="1015172" customFormat="1" x14ac:dyDescent="0.25"/>
    <row r="1015173" customFormat="1" x14ac:dyDescent="0.25"/>
    <row r="1015174" customFormat="1" x14ac:dyDescent="0.25"/>
    <row r="1015175" customFormat="1" x14ac:dyDescent="0.25"/>
    <row r="1015176" customFormat="1" x14ac:dyDescent="0.25"/>
    <row r="1015177" customFormat="1" x14ac:dyDescent="0.25"/>
    <row r="1015178" customFormat="1" x14ac:dyDescent="0.25"/>
    <row r="1015179" customFormat="1" x14ac:dyDescent="0.25"/>
    <row r="1015180" customFormat="1" x14ac:dyDescent="0.25"/>
    <row r="1015181" customFormat="1" x14ac:dyDescent="0.25"/>
    <row r="1015182" customFormat="1" x14ac:dyDescent="0.25"/>
    <row r="1015183" customFormat="1" x14ac:dyDescent="0.25"/>
    <row r="1015184" customFormat="1" x14ac:dyDescent="0.25"/>
    <row r="1015185" customFormat="1" x14ac:dyDescent="0.25"/>
    <row r="1015186" customFormat="1" x14ac:dyDescent="0.25"/>
    <row r="1015187" customFormat="1" x14ac:dyDescent="0.25"/>
    <row r="1015188" customFormat="1" x14ac:dyDescent="0.25"/>
    <row r="1015189" customFormat="1" x14ac:dyDescent="0.25"/>
    <row r="1015190" customFormat="1" x14ac:dyDescent="0.25"/>
    <row r="1015191" customFormat="1" x14ac:dyDescent="0.25"/>
    <row r="1015192" customFormat="1" x14ac:dyDescent="0.25"/>
    <row r="1015193" customFormat="1" x14ac:dyDescent="0.25"/>
    <row r="1015194" customFormat="1" x14ac:dyDescent="0.25"/>
    <row r="1015195" customFormat="1" x14ac:dyDescent="0.25"/>
    <row r="1015196" customFormat="1" x14ac:dyDescent="0.25"/>
    <row r="1015197" customFormat="1" x14ac:dyDescent="0.25"/>
    <row r="1015198" customFormat="1" x14ac:dyDescent="0.25"/>
    <row r="1015199" customFormat="1" x14ac:dyDescent="0.25"/>
    <row r="1015200" customFormat="1" x14ac:dyDescent="0.25"/>
    <row r="1015201" customFormat="1" x14ac:dyDescent="0.25"/>
    <row r="1015202" customFormat="1" x14ac:dyDescent="0.25"/>
    <row r="1015203" customFormat="1" x14ac:dyDescent="0.25"/>
    <row r="1015204" customFormat="1" x14ac:dyDescent="0.25"/>
    <row r="1015205" customFormat="1" x14ac:dyDescent="0.25"/>
    <row r="1015206" customFormat="1" x14ac:dyDescent="0.25"/>
    <row r="1015207" customFormat="1" x14ac:dyDescent="0.25"/>
    <row r="1015208" customFormat="1" x14ac:dyDescent="0.25"/>
    <row r="1015209" customFormat="1" x14ac:dyDescent="0.25"/>
    <row r="1015210" customFormat="1" x14ac:dyDescent="0.25"/>
    <row r="1015211" customFormat="1" x14ac:dyDescent="0.25"/>
    <row r="1015212" customFormat="1" x14ac:dyDescent="0.25"/>
    <row r="1015213" customFormat="1" x14ac:dyDescent="0.25"/>
    <row r="1015214" customFormat="1" x14ac:dyDescent="0.25"/>
    <row r="1015215" customFormat="1" x14ac:dyDescent="0.25"/>
    <row r="1015216" customFormat="1" x14ac:dyDescent="0.25"/>
    <row r="1015217" customFormat="1" x14ac:dyDescent="0.25"/>
    <row r="1015218" customFormat="1" x14ac:dyDescent="0.25"/>
    <row r="1015219" customFormat="1" x14ac:dyDescent="0.25"/>
    <row r="1015220" customFormat="1" x14ac:dyDescent="0.25"/>
    <row r="1015221" customFormat="1" x14ac:dyDescent="0.25"/>
    <row r="1015222" customFormat="1" x14ac:dyDescent="0.25"/>
    <row r="1015223" customFormat="1" x14ac:dyDescent="0.25"/>
    <row r="1015224" customFormat="1" x14ac:dyDescent="0.25"/>
    <row r="1015225" customFormat="1" x14ac:dyDescent="0.25"/>
    <row r="1015226" customFormat="1" x14ac:dyDescent="0.25"/>
    <row r="1015227" customFormat="1" x14ac:dyDescent="0.25"/>
    <row r="1015228" customFormat="1" x14ac:dyDescent="0.25"/>
    <row r="1015229" customFormat="1" x14ac:dyDescent="0.25"/>
    <row r="1015230" customFormat="1" x14ac:dyDescent="0.25"/>
    <row r="1015231" customFormat="1" x14ac:dyDescent="0.25"/>
    <row r="1015232" customFormat="1" x14ac:dyDescent="0.25"/>
    <row r="1015233" customFormat="1" x14ac:dyDescent="0.25"/>
    <row r="1015234" customFormat="1" x14ac:dyDescent="0.25"/>
    <row r="1015235" customFormat="1" x14ac:dyDescent="0.25"/>
    <row r="1015236" customFormat="1" x14ac:dyDescent="0.25"/>
    <row r="1015237" customFormat="1" x14ac:dyDescent="0.25"/>
    <row r="1015238" customFormat="1" x14ac:dyDescent="0.25"/>
    <row r="1015239" customFormat="1" x14ac:dyDescent="0.25"/>
    <row r="1015240" customFormat="1" x14ac:dyDescent="0.25"/>
    <row r="1015241" customFormat="1" x14ac:dyDescent="0.25"/>
    <row r="1015242" customFormat="1" x14ac:dyDescent="0.25"/>
    <row r="1015243" customFormat="1" x14ac:dyDescent="0.25"/>
    <row r="1015244" customFormat="1" x14ac:dyDescent="0.25"/>
    <row r="1015245" customFormat="1" x14ac:dyDescent="0.25"/>
    <row r="1015246" customFormat="1" x14ac:dyDescent="0.25"/>
    <row r="1015247" customFormat="1" x14ac:dyDescent="0.25"/>
    <row r="1015248" customFormat="1" x14ac:dyDescent="0.25"/>
    <row r="1015249" customFormat="1" x14ac:dyDescent="0.25"/>
    <row r="1015250" customFormat="1" x14ac:dyDescent="0.25"/>
    <row r="1015251" customFormat="1" x14ac:dyDescent="0.25"/>
    <row r="1015252" customFormat="1" x14ac:dyDescent="0.25"/>
    <row r="1015253" customFormat="1" x14ac:dyDescent="0.25"/>
    <row r="1015254" customFormat="1" x14ac:dyDescent="0.25"/>
    <row r="1015255" customFormat="1" x14ac:dyDescent="0.25"/>
    <row r="1015256" customFormat="1" x14ac:dyDescent="0.25"/>
    <row r="1015257" customFormat="1" x14ac:dyDescent="0.25"/>
    <row r="1015258" customFormat="1" x14ac:dyDescent="0.25"/>
    <row r="1015259" customFormat="1" x14ac:dyDescent="0.25"/>
    <row r="1015260" customFormat="1" x14ac:dyDescent="0.25"/>
    <row r="1015261" customFormat="1" x14ac:dyDescent="0.25"/>
    <row r="1015262" customFormat="1" x14ac:dyDescent="0.25"/>
    <row r="1015263" customFormat="1" x14ac:dyDescent="0.25"/>
    <row r="1015264" customFormat="1" x14ac:dyDescent="0.25"/>
    <row r="1015265" customFormat="1" x14ac:dyDescent="0.25"/>
    <row r="1015266" customFormat="1" x14ac:dyDescent="0.25"/>
    <row r="1015267" customFormat="1" x14ac:dyDescent="0.25"/>
    <row r="1015268" customFormat="1" x14ac:dyDescent="0.25"/>
    <row r="1015269" customFormat="1" x14ac:dyDescent="0.25"/>
    <row r="1015270" customFormat="1" x14ac:dyDescent="0.25"/>
    <row r="1015271" customFormat="1" x14ac:dyDescent="0.25"/>
    <row r="1015272" customFormat="1" x14ac:dyDescent="0.25"/>
    <row r="1015273" customFormat="1" x14ac:dyDescent="0.25"/>
    <row r="1015274" customFormat="1" x14ac:dyDescent="0.25"/>
    <row r="1015275" customFormat="1" x14ac:dyDescent="0.25"/>
    <row r="1015276" customFormat="1" x14ac:dyDescent="0.25"/>
    <row r="1015277" customFormat="1" x14ac:dyDescent="0.25"/>
    <row r="1015278" customFormat="1" x14ac:dyDescent="0.25"/>
    <row r="1015279" customFormat="1" x14ac:dyDescent="0.25"/>
    <row r="1015280" customFormat="1" x14ac:dyDescent="0.25"/>
    <row r="1015281" customFormat="1" x14ac:dyDescent="0.25"/>
    <row r="1015282" customFormat="1" x14ac:dyDescent="0.25"/>
    <row r="1015283" customFormat="1" x14ac:dyDescent="0.25"/>
    <row r="1015284" customFormat="1" x14ac:dyDescent="0.25"/>
    <row r="1015285" customFormat="1" x14ac:dyDescent="0.25"/>
    <row r="1015286" customFormat="1" x14ac:dyDescent="0.25"/>
    <row r="1015287" customFormat="1" x14ac:dyDescent="0.25"/>
    <row r="1015288" customFormat="1" x14ac:dyDescent="0.25"/>
    <row r="1015289" customFormat="1" x14ac:dyDescent="0.25"/>
    <row r="1015290" customFormat="1" x14ac:dyDescent="0.25"/>
    <row r="1015291" customFormat="1" x14ac:dyDescent="0.25"/>
    <row r="1015292" customFormat="1" x14ac:dyDescent="0.25"/>
    <row r="1015293" customFormat="1" x14ac:dyDescent="0.25"/>
    <row r="1015294" customFormat="1" x14ac:dyDescent="0.25"/>
    <row r="1015295" customFormat="1" x14ac:dyDescent="0.25"/>
    <row r="1015296" customFormat="1" x14ac:dyDescent="0.25"/>
    <row r="1015297" customFormat="1" x14ac:dyDescent="0.25"/>
    <row r="1015298" customFormat="1" x14ac:dyDescent="0.25"/>
    <row r="1015299" customFormat="1" x14ac:dyDescent="0.25"/>
    <row r="1015300" customFormat="1" x14ac:dyDescent="0.25"/>
    <row r="1015301" customFormat="1" x14ac:dyDescent="0.25"/>
    <row r="1015302" customFormat="1" x14ac:dyDescent="0.25"/>
    <row r="1015303" customFormat="1" x14ac:dyDescent="0.25"/>
    <row r="1015304" customFormat="1" x14ac:dyDescent="0.25"/>
    <row r="1015305" customFormat="1" x14ac:dyDescent="0.25"/>
    <row r="1015306" customFormat="1" x14ac:dyDescent="0.25"/>
    <row r="1015307" customFormat="1" x14ac:dyDescent="0.25"/>
    <row r="1015308" customFormat="1" x14ac:dyDescent="0.25"/>
    <row r="1015309" customFormat="1" x14ac:dyDescent="0.25"/>
    <row r="1015310" customFormat="1" x14ac:dyDescent="0.25"/>
    <row r="1015311" customFormat="1" x14ac:dyDescent="0.25"/>
    <row r="1015312" customFormat="1" x14ac:dyDescent="0.25"/>
    <row r="1015313" customFormat="1" x14ac:dyDescent="0.25"/>
    <row r="1015314" customFormat="1" x14ac:dyDescent="0.25"/>
    <row r="1015315" customFormat="1" x14ac:dyDescent="0.25"/>
    <row r="1015316" customFormat="1" x14ac:dyDescent="0.25"/>
    <row r="1015317" customFormat="1" x14ac:dyDescent="0.25"/>
    <row r="1015318" customFormat="1" x14ac:dyDescent="0.25"/>
    <row r="1015319" customFormat="1" x14ac:dyDescent="0.25"/>
    <row r="1015320" customFormat="1" x14ac:dyDescent="0.25"/>
    <row r="1015321" customFormat="1" x14ac:dyDescent="0.25"/>
    <row r="1015322" customFormat="1" x14ac:dyDescent="0.25"/>
    <row r="1015323" customFormat="1" x14ac:dyDescent="0.25"/>
    <row r="1015324" customFormat="1" x14ac:dyDescent="0.25"/>
    <row r="1015325" customFormat="1" x14ac:dyDescent="0.25"/>
    <row r="1015326" customFormat="1" x14ac:dyDescent="0.25"/>
    <row r="1015327" customFormat="1" x14ac:dyDescent="0.25"/>
    <row r="1015328" customFormat="1" x14ac:dyDescent="0.25"/>
    <row r="1015329" customFormat="1" x14ac:dyDescent="0.25"/>
    <row r="1015330" customFormat="1" x14ac:dyDescent="0.25"/>
    <row r="1015331" customFormat="1" x14ac:dyDescent="0.25"/>
    <row r="1015332" customFormat="1" x14ac:dyDescent="0.25"/>
    <row r="1015333" customFormat="1" x14ac:dyDescent="0.25"/>
    <row r="1015334" customFormat="1" x14ac:dyDescent="0.25"/>
    <row r="1015335" customFormat="1" x14ac:dyDescent="0.25"/>
    <row r="1015336" customFormat="1" x14ac:dyDescent="0.25"/>
    <row r="1015337" customFormat="1" x14ac:dyDescent="0.25"/>
    <row r="1015338" customFormat="1" x14ac:dyDescent="0.25"/>
    <row r="1015339" customFormat="1" x14ac:dyDescent="0.25"/>
    <row r="1015340" customFormat="1" x14ac:dyDescent="0.25"/>
    <row r="1015341" customFormat="1" x14ac:dyDescent="0.25"/>
    <row r="1015342" customFormat="1" x14ac:dyDescent="0.25"/>
    <row r="1015343" customFormat="1" x14ac:dyDescent="0.25"/>
    <row r="1015344" customFormat="1" x14ac:dyDescent="0.25"/>
    <row r="1015345" customFormat="1" x14ac:dyDescent="0.25"/>
    <row r="1015346" customFormat="1" x14ac:dyDescent="0.25"/>
    <row r="1015347" customFormat="1" x14ac:dyDescent="0.25"/>
    <row r="1015348" customFormat="1" x14ac:dyDescent="0.25"/>
    <row r="1015349" customFormat="1" x14ac:dyDescent="0.25"/>
    <row r="1015350" customFormat="1" x14ac:dyDescent="0.25"/>
    <row r="1015351" customFormat="1" x14ac:dyDescent="0.25"/>
    <row r="1015352" customFormat="1" x14ac:dyDescent="0.25"/>
    <row r="1015353" customFormat="1" x14ac:dyDescent="0.25"/>
    <row r="1015354" customFormat="1" x14ac:dyDescent="0.25"/>
    <row r="1015355" customFormat="1" x14ac:dyDescent="0.25"/>
    <row r="1015356" customFormat="1" x14ac:dyDescent="0.25"/>
    <row r="1015357" customFormat="1" x14ac:dyDescent="0.25"/>
    <row r="1015358" customFormat="1" x14ac:dyDescent="0.25"/>
    <row r="1015359" customFormat="1" x14ac:dyDescent="0.25"/>
    <row r="1015360" customFormat="1" x14ac:dyDescent="0.25"/>
    <row r="1015361" customFormat="1" x14ac:dyDescent="0.25"/>
    <row r="1015362" customFormat="1" x14ac:dyDescent="0.25"/>
    <row r="1015363" customFormat="1" x14ac:dyDescent="0.25"/>
    <row r="1015364" customFormat="1" x14ac:dyDescent="0.25"/>
    <row r="1015365" customFormat="1" x14ac:dyDescent="0.25"/>
    <row r="1015366" customFormat="1" x14ac:dyDescent="0.25"/>
    <row r="1015367" customFormat="1" x14ac:dyDescent="0.25"/>
    <row r="1015368" customFormat="1" x14ac:dyDescent="0.25"/>
    <row r="1015369" customFormat="1" x14ac:dyDescent="0.25"/>
    <row r="1015370" customFormat="1" x14ac:dyDescent="0.25"/>
    <row r="1015371" customFormat="1" x14ac:dyDescent="0.25"/>
    <row r="1015372" customFormat="1" x14ac:dyDescent="0.25"/>
    <row r="1015373" customFormat="1" x14ac:dyDescent="0.25"/>
    <row r="1015374" customFormat="1" x14ac:dyDescent="0.25"/>
    <row r="1015375" customFormat="1" x14ac:dyDescent="0.25"/>
    <row r="1015376" customFormat="1" x14ac:dyDescent="0.25"/>
    <row r="1015377" customFormat="1" x14ac:dyDescent="0.25"/>
    <row r="1015378" customFormat="1" x14ac:dyDescent="0.25"/>
    <row r="1015379" customFormat="1" x14ac:dyDescent="0.25"/>
    <row r="1015380" customFormat="1" x14ac:dyDescent="0.25"/>
    <row r="1015381" customFormat="1" x14ac:dyDescent="0.25"/>
    <row r="1015382" customFormat="1" x14ac:dyDescent="0.25"/>
    <row r="1015383" customFormat="1" x14ac:dyDescent="0.25"/>
    <row r="1015384" customFormat="1" x14ac:dyDescent="0.25"/>
    <row r="1015385" customFormat="1" x14ac:dyDescent="0.25"/>
    <row r="1015386" customFormat="1" x14ac:dyDescent="0.25"/>
    <row r="1015387" customFormat="1" x14ac:dyDescent="0.25"/>
    <row r="1015388" customFormat="1" x14ac:dyDescent="0.25"/>
    <row r="1015389" customFormat="1" x14ac:dyDescent="0.25"/>
    <row r="1015390" customFormat="1" x14ac:dyDescent="0.25"/>
    <row r="1015391" customFormat="1" x14ac:dyDescent="0.25"/>
    <row r="1015392" customFormat="1" x14ac:dyDescent="0.25"/>
    <row r="1015393" customFormat="1" x14ac:dyDescent="0.25"/>
    <row r="1015394" customFormat="1" x14ac:dyDescent="0.25"/>
    <row r="1015395" customFormat="1" x14ac:dyDescent="0.25"/>
    <row r="1015396" customFormat="1" x14ac:dyDescent="0.25"/>
    <row r="1015397" customFormat="1" x14ac:dyDescent="0.25"/>
    <row r="1015398" customFormat="1" x14ac:dyDescent="0.25"/>
    <row r="1015399" customFormat="1" x14ac:dyDescent="0.25"/>
    <row r="1015400" customFormat="1" x14ac:dyDescent="0.25"/>
    <row r="1015401" customFormat="1" x14ac:dyDescent="0.25"/>
    <row r="1015402" customFormat="1" x14ac:dyDescent="0.25"/>
    <row r="1015403" customFormat="1" x14ac:dyDescent="0.25"/>
    <row r="1015404" customFormat="1" x14ac:dyDescent="0.25"/>
    <row r="1015405" customFormat="1" x14ac:dyDescent="0.25"/>
    <row r="1015406" customFormat="1" x14ac:dyDescent="0.25"/>
    <row r="1015407" customFormat="1" x14ac:dyDescent="0.25"/>
    <row r="1015408" customFormat="1" x14ac:dyDescent="0.25"/>
    <row r="1015409" customFormat="1" x14ac:dyDescent="0.25"/>
    <row r="1015410" customFormat="1" x14ac:dyDescent="0.25"/>
    <row r="1015411" customFormat="1" x14ac:dyDescent="0.25"/>
    <row r="1015412" customFormat="1" x14ac:dyDescent="0.25"/>
    <row r="1015413" customFormat="1" x14ac:dyDescent="0.25"/>
    <row r="1015414" customFormat="1" x14ac:dyDescent="0.25"/>
    <row r="1015415" customFormat="1" x14ac:dyDescent="0.25"/>
    <row r="1015416" customFormat="1" x14ac:dyDescent="0.25"/>
    <row r="1015417" customFormat="1" x14ac:dyDescent="0.25"/>
    <row r="1015418" customFormat="1" x14ac:dyDescent="0.25"/>
    <row r="1015419" customFormat="1" x14ac:dyDescent="0.25"/>
    <row r="1015420" customFormat="1" x14ac:dyDescent="0.25"/>
    <row r="1015421" customFormat="1" x14ac:dyDescent="0.25"/>
    <row r="1015422" customFormat="1" x14ac:dyDescent="0.25"/>
    <row r="1015423" customFormat="1" x14ac:dyDescent="0.25"/>
    <row r="1015424" customFormat="1" x14ac:dyDescent="0.25"/>
    <row r="1015425" customFormat="1" x14ac:dyDescent="0.25"/>
    <row r="1015426" customFormat="1" x14ac:dyDescent="0.25"/>
    <row r="1015427" customFormat="1" x14ac:dyDescent="0.25"/>
    <row r="1015428" customFormat="1" x14ac:dyDescent="0.25"/>
    <row r="1015429" customFormat="1" x14ac:dyDescent="0.25"/>
    <row r="1015430" customFormat="1" x14ac:dyDescent="0.25"/>
    <row r="1015431" customFormat="1" x14ac:dyDescent="0.25"/>
    <row r="1015432" customFormat="1" x14ac:dyDescent="0.25"/>
    <row r="1015433" customFormat="1" x14ac:dyDescent="0.25"/>
    <row r="1015434" customFormat="1" x14ac:dyDescent="0.25"/>
    <row r="1015435" customFormat="1" x14ac:dyDescent="0.25"/>
    <row r="1015436" customFormat="1" x14ac:dyDescent="0.25"/>
    <row r="1015437" customFormat="1" x14ac:dyDescent="0.25"/>
    <row r="1015438" customFormat="1" x14ac:dyDescent="0.25"/>
    <row r="1015439" customFormat="1" x14ac:dyDescent="0.25"/>
    <row r="1015440" customFormat="1" x14ac:dyDescent="0.25"/>
    <row r="1015441" customFormat="1" x14ac:dyDescent="0.25"/>
    <row r="1015442" customFormat="1" x14ac:dyDescent="0.25"/>
    <row r="1015443" customFormat="1" x14ac:dyDescent="0.25"/>
    <row r="1015444" customFormat="1" x14ac:dyDescent="0.25"/>
    <row r="1015445" customFormat="1" x14ac:dyDescent="0.25"/>
    <row r="1015446" customFormat="1" x14ac:dyDescent="0.25"/>
    <row r="1015447" customFormat="1" x14ac:dyDescent="0.25"/>
    <row r="1015448" customFormat="1" x14ac:dyDescent="0.25"/>
    <row r="1015449" customFormat="1" x14ac:dyDescent="0.25"/>
    <row r="1015450" customFormat="1" x14ac:dyDescent="0.25"/>
    <row r="1015451" customFormat="1" x14ac:dyDescent="0.25"/>
    <row r="1015452" customFormat="1" x14ac:dyDescent="0.25"/>
    <row r="1015453" customFormat="1" x14ac:dyDescent="0.25"/>
    <row r="1015454" customFormat="1" x14ac:dyDescent="0.25"/>
    <row r="1015455" customFormat="1" x14ac:dyDescent="0.25"/>
    <row r="1015456" customFormat="1" x14ac:dyDescent="0.25"/>
    <row r="1015457" customFormat="1" x14ac:dyDescent="0.25"/>
    <row r="1015458" customFormat="1" x14ac:dyDescent="0.25"/>
    <row r="1015459" customFormat="1" x14ac:dyDescent="0.25"/>
    <row r="1015460" customFormat="1" x14ac:dyDescent="0.25"/>
    <row r="1015461" customFormat="1" x14ac:dyDescent="0.25"/>
    <row r="1015462" customFormat="1" x14ac:dyDescent="0.25"/>
    <row r="1015463" customFormat="1" x14ac:dyDescent="0.25"/>
    <row r="1015464" customFormat="1" x14ac:dyDescent="0.25"/>
    <row r="1015465" customFormat="1" x14ac:dyDescent="0.25"/>
    <row r="1015466" customFormat="1" x14ac:dyDescent="0.25"/>
    <row r="1015467" customFormat="1" x14ac:dyDescent="0.25"/>
    <row r="1015468" customFormat="1" x14ac:dyDescent="0.25"/>
    <row r="1015469" customFormat="1" x14ac:dyDescent="0.25"/>
    <row r="1015470" customFormat="1" x14ac:dyDescent="0.25"/>
    <row r="1015471" customFormat="1" x14ac:dyDescent="0.25"/>
    <row r="1015472" customFormat="1" x14ac:dyDescent="0.25"/>
    <row r="1015473" customFormat="1" x14ac:dyDescent="0.25"/>
    <row r="1015474" customFormat="1" x14ac:dyDescent="0.25"/>
    <row r="1015475" customFormat="1" x14ac:dyDescent="0.25"/>
    <row r="1015476" customFormat="1" x14ac:dyDescent="0.25"/>
    <row r="1015477" customFormat="1" x14ac:dyDescent="0.25"/>
    <row r="1015478" customFormat="1" x14ac:dyDescent="0.25"/>
    <row r="1015479" customFormat="1" x14ac:dyDescent="0.25"/>
    <row r="1015480" customFormat="1" x14ac:dyDescent="0.25"/>
    <row r="1015481" customFormat="1" x14ac:dyDescent="0.25"/>
    <row r="1015482" customFormat="1" x14ac:dyDescent="0.25"/>
    <row r="1015483" customFormat="1" x14ac:dyDescent="0.25"/>
    <row r="1015484" customFormat="1" x14ac:dyDescent="0.25"/>
    <row r="1015485" customFormat="1" x14ac:dyDescent="0.25"/>
    <row r="1015486" customFormat="1" x14ac:dyDescent="0.25"/>
    <row r="1015487" customFormat="1" x14ac:dyDescent="0.25"/>
    <row r="1015488" customFormat="1" x14ac:dyDescent="0.25"/>
    <row r="1015489" customFormat="1" x14ac:dyDescent="0.25"/>
    <row r="1015490" customFormat="1" x14ac:dyDescent="0.25"/>
    <row r="1015491" customFormat="1" x14ac:dyDescent="0.25"/>
    <row r="1015492" customFormat="1" x14ac:dyDescent="0.25"/>
    <row r="1015493" customFormat="1" x14ac:dyDescent="0.25"/>
    <row r="1015494" customFormat="1" x14ac:dyDescent="0.25"/>
    <row r="1015495" customFormat="1" x14ac:dyDescent="0.25"/>
    <row r="1015496" customFormat="1" x14ac:dyDescent="0.25"/>
    <row r="1015497" customFormat="1" x14ac:dyDescent="0.25"/>
    <row r="1015498" customFormat="1" x14ac:dyDescent="0.25"/>
    <row r="1015499" customFormat="1" x14ac:dyDescent="0.25"/>
    <row r="1015500" customFormat="1" x14ac:dyDescent="0.25"/>
    <row r="1015501" customFormat="1" x14ac:dyDescent="0.25"/>
    <row r="1015502" customFormat="1" x14ac:dyDescent="0.25"/>
    <row r="1015503" customFormat="1" x14ac:dyDescent="0.25"/>
    <row r="1015504" customFormat="1" x14ac:dyDescent="0.25"/>
    <row r="1015505" customFormat="1" x14ac:dyDescent="0.25"/>
    <row r="1015506" customFormat="1" x14ac:dyDescent="0.25"/>
    <row r="1015507" customFormat="1" x14ac:dyDescent="0.25"/>
    <row r="1015508" customFormat="1" x14ac:dyDescent="0.25"/>
    <row r="1015509" customFormat="1" x14ac:dyDescent="0.25"/>
    <row r="1015510" customFormat="1" x14ac:dyDescent="0.25"/>
    <row r="1015511" customFormat="1" x14ac:dyDescent="0.25"/>
    <row r="1015512" customFormat="1" x14ac:dyDescent="0.25"/>
    <row r="1015513" customFormat="1" x14ac:dyDescent="0.25"/>
    <row r="1015514" customFormat="1" x14ac:dyDescent="0.25"/>
    <row r="1015515" customFormat="1" x14ac:dyDescent="0.25"/>
    <row r="1015516" customFormat="1" x14ac:dyDescent="0.25"/>
    <row r="1015517" customFormat="1" x14ac:dyDescent="0.25"/>
    <row r="1015518" customFormat="1" x14ac:dyDescent="0.25"/>
    <row r="1015519" customFormat="1" x14ac:dyDescent="0.25"/>
    <row r="1015520" customFormat="1" x14ac:dyDescent="0.25"/>
    <row r="1015521" customFormat="1" x14ac:dyDescent="0.25"/>
    <row r="1015522" customFormat="1" x14ac:dyDescent="0.25"/>
    <row r="1015523" customFormat="1" x14ac:dyDescent="0.25"/>
    <row r="1015524" customFormat="1" x14ac:dyDescent="0.25"/>
    <row r="1015525" customFormat="1" x14ac:dyDescent="0.25"/>
    <row r="1015526" customFormat="1" x14ac:dyDescent="0.25"/>
    <row r="1015527" customFormat="1" x14ac:dyDescent="0.25"/>
    <row r="1015528" customFormat="1" x14ac:dyDescent="0.25"/>
    <row r="1015529" customFormat="1" x14ac:dyDescent="0.25"/>
    <row r="1015530" customFormat="1" x14ac:dyDescent="0.25"/>
    <row r="1015531" customFormat="1" x14ac:dyDescent="0.25"/>
    <row r="1015532" customFormat="1" x14ac:dyDescent="0.25"/>
    <row r="1015533" customFormat="1" x14ac:dyDescent="0.25"/>
    <row r="1015534" customFormat="1" x14ac:dyDescent="0.25"/>
    <row r="1015535" customFormat="1" x14ac:dyDescent="0.25"/>
    <row r="1015536" customFormat="1" x14ac:dyDescent="0.25"/>
    <row r="1015537" customFormat="1" x14ac:dyDescent="0.25"/>
    <row r="1015538" customFormat="1" x14ac:dyDescent="0.25"/>
    <row r="1015539" customFormat="1" x14ac:dyDescent="0.25"/>
    <row r="1015540" customFormat="1" x14ac:dyDescent="0.25"/>
    <row r="1015541" customFormat="1" x14ac:dyDescent="0.25"/>
    <row r="1015542" customFormat="1" x14ac:dyDescent="0.25"/>
    <row r="1015543" customFormat="1" x14ac:dyDescent="0.25"/>
    <row r="1015544" customFormat="1" x14ac:dyDescent="0.25"/>
    <row r="1015545" customFormat="1" x14ac:dyDescent="0.25"/>
    <row r="1015546" customFormat="1" x14ac:dyDescent="0.25"/>
    <row r="1015547" customFormat="1" x14ac:dyDescent="0.25"/>
    <row r="1015548" customFormat="1" x14ac:dyDescent="0.25"/>
    <row r="1015549" customFormat="1" x14ac:dyDescent="0.25"/>
    <row r="1015550" customFormat="1" x14ac:dyDescent="0.25"/>
    <row r="1015551" customFormat="1" x14ac:dyDescent="0.25"/>
    <row r="1015552" customFormat="1" x14ac:dyDescent="0.25"/>
    <row r="1015553" customFormat="1" x14ac:dyDescent="0.25"/>
    <row r="1015554" customFormat="1" x14ac:dyDescent="0.25"/>
    <row r="1015555" customFormat="1" x14ac:dyDescent="0.25"/>
    <row r="1015556" customFormat="1" x14ac:dyDescent="0.25"/>
    <row r="1015557" customFormat="1" x14ac:dyDescent="0.25"/>
    <row r="1015558" customFormat="1" x14ac:dyDescent="0.25"/>
    <row r="1015559" customFormat="1" x14ac:dyDescent="0.25"/>
    <row r="1015560" customFormat="1" x14ac:dyDescent="0.25"/>
    <row r="1015561" customFormat="1" x14ac:dyDescent="0.25"/>
    <row r="1015562" customFormat="1" x14ac:dyDescent="0.25"/>
    <row r="1015563" customFormat="1" x14ac:dyDescent="0.25"/>
    <row r="1015564" customFormat="1" x14ac:dyDescent="0.25"/>
    <row r="1015565" customFormat="1" x14ac:dyDescent="0.25"/>
    <row r="1015566" customFormat="1" x14ac:dyDescent="0.25"/>
    <row r="1015567" customFormat="1" x14ac:dyDescent="0.25"/>
    <row r="1015568" customFormat="1" x14ac:dyDescent="0.25"/>
    <row r="1015569" customFormat="1" x14ac:dyDescent="0.25"/>
    <row r="1015570" customFormat="1" x14ac:dyDescent="0.25"/>
    <row r="1015571" customFormat="1" x14ac:dyDescent="0.25"/>
    <row r="1015572" customFormat="1" x14ac:dyDescent="0.25"/>
    <row r="1015573" customFormat="1" x14ac:dyDescent="0.25"/>
    <row r="1015574" customFormat="1" x14ac:dyDescent="0.25"/>
    <row r="1015575" customFormat="1" x14ac:dyDescent="0.25"/>
    <row r="1015576" customFormat="1" x14ac:dyDescent="0.25"/>
    <row r="1015577" customFormat="1" x14ac:dyDescent="0.25"/>
    <row r="1015578" customFormat="1" x14ac:dyDescent="0.25"/>
    <row r="1015579" customFormat="1" x14ac:dyDescent="0.25"/>
    <row r="1015580" customFormat="1" x14ac:dyDescent="0.25"/>
    <row r="1015581" customFormat="1" x14ac:dyDescent="0.25"/>
    <row r="1015582" customFormat="1" x14ac:dyDescent="0.25"/>
    <row r="1015583" customFormat="1" x14ac:dyDescent="0.25"/>
    <row r="1015584" customFormat="1" x14ac:dyDescent="0.25"/>
    <row r="1015585" customFormat="1" x14ac:dyDescent="0.25"/>
    <row r="1015586" customFormat="1" x14ac:dyDescent="0.25"/>
    <row r="1015587" customFormat="1" x14ac:dyDescent="0.25"/>
    <row r="1015588" customFormat="1" x14ac:dyDescent="0.25"/>
    <row r="1015589" customFormat="1" x14ac:dyDescent="0.25"/>
    <row r="1015590" customFormat="1" x14ac:dyDescent="0.25"/>
    <row r="1015591" customFormat="1" x14ac:dyDescent="0.25"/>
    <row r="1015592" customFormat="1" x14ac:dyDescent="0.25"/>
    <row r="1015593" customFormat="1" x14ac:dyDescent="0.25"/>
    <row r="1015594" customFormat="1" x14ac:dyDescent="0.25"/>
    <row r="1015595" customFormat="1" x14ac:dyDescent="0.25"/>
    <row r="1015596" customFormat="1" x14ac:dyDescent="0.25"/>
    <row r="1015597" customFormat="1" x14ac:dyDescent="0.25"/>
    <row r="1015598" customFormat="1" x14ac:dyDescent="0.25"/>
    <row r="1015599" customFormat="1" x14ac:dyDescent="0.25"/>
    <row r="1015600" customFormat="1" x14ac:dyDescent="0.25"/>
    <row r="1015601" customFormat="1" x14ac:dyDescent="0.25"/>
    <row r="1015602" customFormat="1" x14ac:dyDescent="0.25"/>
    <row r="1015603" customFormat="1" x14ac:dyDescent="0.25"/>
    <row r="1015604" customFormat="1" x14ac:dyDescent="0.25"/>
    <row r="1015605" customFormat="1" x14ac:dyDescent="0.25"/>
    <row r="1015606" customFormat="1" x14ac:dyDescent="0.25"/>
    <row r="1015607" customFormat="1" x14ac:dyDescent="0.25"/>
    <row r="1015608" customFormat="1" x14ac:dyDescent="0.25"/>
    <row r="1015609" customFormat="1" x14ac:dyDescent="0.25"/>
    <row r="1015610" customFormat="1" x14ac:dyDescent="0.25"/>
    <row r="1015611" customFormat="1" x14ac:dyDescent="0.25"/>
    <row r="1015612" customFormat="1" x14ac:dyDescent="0.25"/>
    <row r="1015613" customFormat="1" x14ac:dyDescent="0.25"/>
    <row r="1015614" customFormat="1" x14ac:dyDescent="0.25"/>
    <row r="1015615" customFormat="1" x14ac:dyDescent="0.25"/>
    <row r="1015616" customFormat="1" x14ac:dyDescent="0.25"/>
    <row r="1015617" customFormat="1" x14ac:dyDescent="0.25"/>
    <row r="1015618" customFormat="1" x14ac:dyDescent="0.25"/>
    <row r="1015619" customFormat="1" x14ac:dyDescent="0.25"/>
    <row r="1015620" customFormat="1" x14ac:dyDescent="0.25"/>
    <row r="1015621" customFormat="1" x14ac:dyDescent="0.25"/>
    <row r="1015622" customFormat="1" x14ac:dyDescent="0.25"/>
    <row r="1015623" customFormat="1" x14ac:dyDescent="0.25"/>
    <row r="1015624" customFormat="1" x14ac:dyDescent="0.25"/>
    <row r="1015625" customFormat="1" x14ac:dyDescent="0.25"/>
    <row r="1015626" customFormat="1" x14ac:dyDescent="0.25"/>
    <row r="1015627" customFormat="1" x14ac:dyDescent="0.25"/>
    <row r="1015628" customFormat="1" x14ac:dyDescent="0.25"/>
    <row r="1015629" customFormat="1" x14ac:dyDescent="0.25"/>
    <row r="1015630" customFormat="1" x14ac:dyDescent="0.25"/>
    <row r="1015631" customFormat="1" x14ac:dyDescent="0.25"/>
    <row r="1015632" customFormat="1" x14ac:dyDescent="0.25"/>
    <row r="1015633" customFormat="1" x14ac:dyDescent="0.25"/>
    <row r="1015634" customFormat="1" x14ac:dyDescent="0.25"/>
    <row r="1015635" customFormat="1" x14ac:dyDescent="0.25"/>
    <row r="1015636" customFormat="1" x14ac:dyDescent="0.25"/>
    <row r="1015637" customFormat="1" x14ac:dyDescent="0.25"/>
    <row r="1015638" customFormat="1" x14ac:dyDescent="0.25"/>
    <row r="1015639" customFormat="1" x14ac:dyDescent="0.25"/>
    <row r="1015640" customFormat="1" x14ac:dyDescent="0.25"/>
    <row r="1015641" customFormat="1" x14ac:dyDescent="0.25"/>
    <row r="1015642" customFormat="1" x14ac:dyDescent="0.25"/>
    <row r="1015643" customFormat="1" x14ac:dyDescent="0.25"/>
    <row r="1015644" customFormat="1" x14ac:dyDescent="0.25"/>
    <row r="1015645" customFormat="1" x14ac:dyDescent="0.25"/>
    <row r="1015646" customFormat="1" x14ac:dyDescent="0.25"/>
    <row r="1015647" customFormat="1" x14ac:dyDescent="0.25"/>
    <row r="1015648" customFormat="1" x14ac:dyDescent="0.25"/>
    <row r="1015649" customFormat="1" x14ac:dyDescent="0.25"/>
    <row r="1015650" customFormat="1" x14ac:dyDescent="0.25"/>
    <row r="1015651" customFormat="1" x14ac:dyDescent="0.25"/>
    <row r="1015652" customFormat="1" x14ac:dyDescent="0.25"/>
    <row r="1015653" customFormat="1" x14ac:dyDescent="0.25"/>
    <row r="1015654" customFormat="1" x14ac:dyDescent="0.25"/>
    <row r="1015655" customFormat="1" x14ac:dyDescent="0.25"/>
    <row r="1015656" customFormat="1" x14ac:dyDescent="0.25"/>
    <row r="1015657" customFormat="1" x14ac:dyDescent="0.25"/>
    <row r="1015658" customFormat="1" x14ac:dyDescent="0.25"/>
    <row r="1015659" customFormat="1" x14ac:dyDescent="0.25"/>
    <row r="1015660" customFormat="1" x14ac:dyDescent="0.25"/>
    <row r="1015661" customFormat="1" x14ac:dyDescent="0.25"/>
    <row r="1015662" customFormat="1" x14ac:dyDescent="0.25"/>
    <row r="1015663" customFormat="1" x14ac:dyDescent="0.25"/>
    <row r="1015664" customFormat="1" x14ac:dyDescent="0.25"/>
    <row r="1015665" customFormat="1" x14ac:dyDescent="0.25"/>
    <row r="1015666" customFormat="1" x14ac:dyDescent="0.25"/>
    <row r="1015667" customFormat="1" x14ac:dyDescent="0.25"/>
    <row r="1015668" customFormat="1" x14ac:dyDescent="0.25"/>
    <row r="1015669" customFormat="1" x14ac:dyDescent="0.25"/>
    <row r="1015670" customFormat="1" x14ac:dyDescent="0.25"/>
    <row r="1015671" customFormat="1" x14ac:dyDescent="0.25"/>
    <row r="1015672" customFormat="1" x14ac:dyDescent="0.25"/>
    <row r="1015673" customFormat="1" x14ac:dyDescent="0.25"/>
    <row r="1015674" customFormat="1" x14ac:dyDescent="0.25"/>
    <row r="1015675" customFormat="1" x14ac:dyDescent="0.25"/>
    <row r="1015676" customFormat="1" x14ac:dyDescent="0.25"/>
    <row r="1015677" customFormat="1" x14ac:dyDescent="0.25"/>
    <row r="1015678" customFormat="1" x14ac:dyDescent="0.25"/>
    <row r="1015679" customFormat="1" x14ac:dyDescent="0.25"/>
    <row r="1015680" customFormat="1" x14ac:dyDescent="0.25"/>
    <row r="1015681" customFormat="1" x14ac:dyDescent="0.25"/>
    <row r="1015682" customFormat="1" x14ac:dyDescent="0.25"/>
    <row r="1015683" customFormat="1" x14ac:dyDescent="0.25"/>
    <row r="1015684" customFormat="1" x14ac:dyDescent="0.25"/>
    <row r="1015685" customFormat="1" x14ac:dyDescent="0.25"/>
    <row r="1015686" customFormat="1" x14ac:dyDescent="0.25"/>
    <row r="1015687" customFormat="1" x14ac:dyDescent="0.25"/>
    <row r="1015688" customFormat="1" x14ac:dyDescent="0.25"/>
    <row r="1015689" customFormat="1" x14ac:dyDescent="0.25"/>
    <row r="1015690" customFormat="1" x14ac:dyDescent="0.25"/>
    <row r="1015691" customFormat="1" x14ac:dyDescent="0.25"/>
    <row r="1015692" customFormat="1" x14ac:dyDescent="0.25"/>
    <row r="1015693" customFormat="1" x14ac:dyDescent="0.25"/>
    <row r="1015694" customFormat="1" x14ac:dyDescent="0.25"/>
    <row r="1015695" customFormat="1" x14ac:dyDescent="0.25"/>
    <row r="1015696" customFormat="1" x14ac:dyDescent="0.25"/>
    <row r="1015697" customFormat="1" x14ac:dyDescent="0.25"/>
    <row r="1015698" customFormat="1" x14ac:dyDescent="0.25"/>
    <row r="1015699" customFormat="1" x14ac:dyDescent="0.25"/>
    <row r="1015700" customFormat="1" x14ac:dyDescent="0.25"/>
    <row r="1015701" customFormat="1" x14ac:dyDescent="0.25"/>
    <row r="1015702" customFormat="1" x14ac:dyDescent="0.25"/>
    <row r="1015703" customFormat="1" x14ac:dyDescent="0.25"/>
    <row r="1015704" customFormat="1" x14ac:dyDescent="0.25"/>
    <row r="1015705" customFormat="1" x14ac:dyDescent="0.25"/>
    <row r="1015706" customFormat="1" x14ac:dyDescent="0.25"/>
    <row r="1015707" customFormat="1" x14ac:dyDescent="0.25"/>
    <row r="1015708" customFormat="1" x14ac:dyDescent="0.25"/>
    <row r="1015709" customFormat="1" x14ac:dyDescent="0.25"/>
    <row r="1015710" customFormat="1" x14ac:dyDescent="0.25"/>
    <row r="1015711" customFormat="1" x14ac:dyDescent="0.25"/>
    <row r="1015712" customFormat="1" x14ac:dyDescent="0.25"/>
    <row r="1015713" customFormat="1" x14ac:dyDescent="0.25"/>
    <row r="1015714" customFormat="1" x14ac:dyDescent="0.25"/>
    <row r="1015715" customFormat="1" x14ac:dyDescent="0.25"/>
    <row r="1015716" customFormat="1" x14ac:dyDescent="0.25"/>
    <row r="1015717" customFormat="1" x14ac:dyDescent="0.25"/>
    <row r="1015718" customFormat="1" x14ac:dyDescent="0.25"/>
    <row r="1015719" customFormat="1" x14ac:dyDescent="0.25"/>
    <row r="1015720" customFormat="1" x14ac:dyDescent="0.25"/>
    <row r="1015721" customFormat="1" x14ac:dyDescent="0.25"/>
    <row r="1015722" customFormat="1" x14ac:dyDescent="0.25"/>
    <row r="1015723" customFormat="1" x14ac:dyDescent="0.25"/>
    <row r="1015724" customFormat="1" x14ac:dyDescent="0.25"/>
    <row r="1015725" customFormat="1" x14ac:dyDescent="0.25"/>
    <row r="1015726" customFormat="1" x14ac:dyDescent="0.25"/>
    <row r="1015727" customFormat="1" x14ac:dyDescent="0.25"/>
    <row r="1015728" customFormat="1" x14ac:dyDescent="0.25"/>
    <row r="1015729" customFormat="1" x14ac:dyDescent="0.25"/>
    <row r="1015730" customFormat="1" x14ac:dyDescent="0.25"/>
    <row r="1015731" customFormat="1" x14ac:dyDescent="0.25"/>
    <row r="1015732" customFormat="1" x14ac:dyDescent="0.25"/>
    <row r="1015733" customFormat="1" x14ac:dyDescent="0.25"/>
    <row r="1015734" customFormat="1" x14ac:dyDescent="0.25"/>
    <row r="1015735" customFormat="1" x14ac:dyDescent="0.25"/>
    <row r="1015736" customFormat="1" x14ac:dyDescent="0.25"/>
    <row r="1015737" customFormat="1" x14ac:dyDescent="0.25"/>
    <row r="1015738" customFormat="1" x14ac:dyDescent="0.25"/>
    <row r="1015739" customFormat="1" x14ac:dyDescent="0.25"/>
    <row r="1015740" customFormat="1" x14ac:dyDescent="0.25"/>
    <row r="1015741" customFormat="1" x14ac:dyDescent="0.25"/>
    <row r="1015742" customFormat="1" x14ac:dyDescent="0.25"/>
    <row r="1015743" customFormat="1" x14ac:dyDescent="0.25"/>
    <row r="1015744" customFormat="1" x14ac:dyDescent="0.25"/>
    <row r="1015745" customFormat="1" x14ac:dyDescent="0.25"/>
    <row r="1015746" customFormat="1" x14ac:dyDescent="0.25"/>
    <row r="1015747" customFormat="1" x14ac:dyDescent="0.25"/>
    <row r="1015748" customFormat="1" x14ac:dyDescent="0.25"/>
    <row r="1015749" customFormat="1" x14ac:dyDescent="0.25"/>
    <row r="1015750" customFormat="1" x14ac:dyDescent="0.25"/>
    <row r="1015751" customFormat="1" x14ac:dyDescent="0.25"/>
    <row r="1015752" customFormat="1" x14ac:dyDescent="0.25"/>
    <row r="1015753" customFormat="1" x14ac:dyDescent="0.25"/>
    <row r="1015754" customFormat="1" x14ac:dyDescent="0.25"/>
    <row r="1015755" customFormat="1" x14ac:dyDescent="0.25"/>
    <row r="1015756" customFormat="1" x14ac:dyDescent="0.25"/>
    <row r="1015757" customFormat="1" x14ac:dyDescent="0.25"/>
    <row r="1015758" customFormat="1" x14ac:dyDescent="0.25"/>
    <row r="1015759" customFormat="1" x14ac:dyDescent="0.25"/>
    <row r="1015760" customFormat="1" x14ac:dyDescent="0.25"/>
    <row r="1015761" customFormat="1" x14ac:dyDescent="0.25"/>
    <row r="1015762" customFormat="1" x14ac:dyDescent="0.25"/>
    <row r="1015763" customFormat="1" x14ac:dyDescent="0.25"/>
    <row r="1015764" customFormat="1" x14ac:dyDescent="0.25"/>
    <row r="1015765" customFormat="1" x14ac:dyDescent="0.25"/>
    <row r="1015766" customFormat="1" x14ac:dyDescent="0.25"/>
    <row r="1015767" customFormat="1" x14ac:dyDescent="0.25"/>
    <row r="1015768" customFormat="1" x14ac:dyDescent="0.25"/>
    <row r="1015769" customFormat="1" x14ac:dyDescent="0.25"/>
    <row r="1015770" customFormat="1" x14ac:dyDescent="0.25"/>
    <row r="1015771" customFormat="1" x14ac:dyDescent="0.25"/>
    <row r="1015772" customFormat="1" x14ac:dyDescent="0.25"/>
    <row r="1015773" customFormat="1" x14ac:dyDescent="0.25"/>
    <row r="1015774" customFormat="1" x14ac:dyDescent="0.25"/>
    <row r="1015775" customFormat="1" x14ac:dyDescent="0.25"/>
    <row r="1015776" customFormat="1" x14ac:dyDescent="0.25"/>
    <row r="1015777" customFormat="1" x14ac:dyDescent="0.25"/>
    <row r="1015778" customFormat="1" x14ac:dyDescent="0.25"/>
    <row r="1015779" customFormat="1" x14ac:dyDescent="0.25"/>
    <row r="1015780" customFormat="1" x14ac:dyDescent="0.25"/>
    <row r="1015781" customFormat="1" x14ac:dyDescent="0.25"/>
    <row r="1015782" customFormat="1" x14ac:dyDescent="0.25"/>
    <row r="1015783" customFormat="1" x14ac:dyDescent="0.25"/>
    <row r="1015784" customFormat="1" x14ac:dyDescent="0.25"/>
    <row r="1015785" customFormat="1" x14ac:dyDescent="0.25"/>
    <row r="1015786" customFormat="1" x14ac:dyDescent="0.25"/>
    <row r="1015787" customFormat="1" x14ac:dyDescent="0.25"/>
    <row r="1015788" customFormat="1" x14ac:dyDescent="0.25"/>
    <row r="1015789" customFormat="1" x14ac:dyDescent="0.25"/>
    <row r="1015790" customFormat="1" x14ac:dyDescent="0.25"/>
    <row r="1015791" customFormat="1" x14ac:dyDescent="0.25"/>
    <row r="1015792" customFormat="1" x14ac:dyDescent="0.25"/>
    <row r="1015793" customFormat="1" x14ac:dyDescent="0.25"/>
    <row r="1015794" customFormat="1" x14ac:dyDescent="0.25"/>
    <row r="1015795" customFormat="1" x14ac:dyDescent="0.25"/>
    <row r="1015796" customFormat="1" x14ac:dyDescent="0.25"/>
    <row r="1015797" customFormat="1" x14ac:dyDescent="0.25"/>
    <row r="1015798" customFormat="1" x14ac:dyDescent="0.25"/>
    <row r="1015799" customFormat="1" x14ac:dyDescent="0.25"/>
    <row r="1015800" customFormat="1" x14ac:dyDescent="0.25"/>
    <row r="1015801" customFormat="1" x14ac:dyDescent="0.25"/>
    <row r="1015802" customFormat="1" x14ac:dyDescent="0.25"/>
    <row r="1015803" customFormat="1" x14ac:dyDescent="0.25"/>
    <row r="1015804" customFormat="1" x14ac:dyDescent="0.25"/>
    <row r="1015805" customFormat="1" x14ac:dyDescent="0.25"/>
    <row r="1015806" customFormat="1" x14ac:dyDescent="0.25"/>
    <row r="1015807" customFormat="1" x14ac:dyDescent="0.25"/>
    <row r="1015808" customFormat="1" x14ac:dyDescent="0.25"/>
    <row r="1015809" customFormat="1" x14ac:dyDescent="0.25"/>
    <row r="1015810" customFormat="1" x14ac:dyDescent="0.25"/>
    <row r="1015811" customFormat="1" x14ac:dyDescent="0.25"/>
    <row r="1015812" customFormat="1" x14ac:dyDescent="0.25"/>
    <row r="1015813" customFormat="1" x14ac:dyDescent="0.25"/>
    <row r="1015814" customFormat="1" x14ac:dyDescent="0.25"/>
    <row r="1015815" customFormat="1" x14ac:dyDescent="0.25"/>
    <row r="1015816" customFormat="1" x14ac:dyDescent="0.25"/>
    <row r="1015817" customFormat="1" x14ac:dyDescent="0.25"/>
    <row r="1015818" customFormat="1" x14ac:dyDescent="0.25"/>
    <row r="1015819" customFormat="1" x14ac:dyDescent="0.25"/>
    <row r="1015820" customFormat="1" x14ac:dyDescent="0.25"/>
    <row r="1015821" customFormat="1" x14ac:dyDescent="0.25"/>
    <row r="1015822" customFormat="1" x14ac:dyDescent="0.25"/>
    <row r="1015823" customFormat="1" x14ac:dyDescent="0.25"/>
    <row r="1015824" customFormat="1" x14ac:dyDescent="0.25"/>
    <row r="1015825" customFormat="1" x14ac:dyDescent="0.25"/>
    <row r="1015826" customFormat="1" x14ac:dyDescent="0.25"/>
    <row r="1015827" customFormat="1" x14ac:dyDescent="0.25"/>
    <row r="1015828" customFormat="1" x14ac:dyDescent="0.25"/>
    <row r="1015829" customFormat="1" x14ac:dyDescent="0.25"/>
    <row r="1015830" customFormat="1" x14ac:dyDescent="0.25"/>
    <row r="1015831" customFormat="1" x14ac:dyDescent="0.25"/>
    <row r="1015832" customFormat="1" x14ac:dyDescent="0.25"/>
    <row r="1015833" customFormat="1" x14ac:dyDescent="0.25"/>
    <row r="1015834" customFormat="1" x14ac:dyDescent="0.25"/>
    <row r="1015835" customFormat="1" x14ac:dyDescent="0.25"/>
    <row r="1015836" customFormat="1" x14ac:dyDescent="0.25"/>
    <row r="1015837" customFormat="1" x14ac:dyDescent="0.25"/>
    <row r="1015838" customFormat="1" x14ac:dyDescent="0.25"/>
    <row r="1015839" customFormat="1" x14ac:dyDescent="0.25"/>
    <row r="1015840" customFormat="1" x14ac:dyDescent="0.25"/>
    <row r="1015841" customFormat="1" x14ac:dyDescent="0.25"/>
    <row r="1015842" customFormat="1" x14ac:dyDescent="0.25"/>
    <row r="1015843" customFormat="1" x14ac:dyDescent="0.25"/>
    <row r="1015844" customFormat="1" x14ac:dyDescent="0.25"/>
    <row r="1015845" customFormat="1" x14ac:dyDescent="0.25"/>
    <row r="1015846" customFormat="1" x14ac:dyDescent="0.25"/>
    <row r="1015847" customFormat="1" x14ac:dyDescent="0.25"/>
    <row r="1015848" customFormat="1" x14ac:dyDescent="0.25"/>
    <row r="1015849" customFormat="1" x14ac:dyDescent="0.25"/>
    <row r="1015850" customFormat="1" x14ac:dyDescent="0.25"/>
    <row r="1015851" customFormat="1" x14ac:dyDescent="0.25"/>
    <row r="1015852" customFormat="1" x14ac:dyDescent="0.25"/>
    <row r="1015853" customFormat="1" x14ac:dyDescent="0.25"/>
    <row r="1015854" customFormat="1" x14ac:dyDescent="0.25"/>
    <row r="1015855" customFormat="1" x14ac:dyDescent="0.25"/>
    <row r="1015856" customFormat="1" x14ac:dyDescent="0.25"/>
    <row r="1015857" customFormat="1" x14ac:dyDescent="0.25"/>
    <row r="1015858" customFormat="1" x14ac:dyDescent="0.25"/>
    <row r="1015859" customFormat="1" x14ac:dyDescent="0.25"/>
    <row r="1015860" customFormat="1" x14ac:dyDescent="0.25"/>
    <row r="1015861" customFormat="1" x14ac:dyDescent="0.25"/>
    <row r="1015862" customFormat="1" x14ac:dyDescent="0.25"/>
    <row r="1015863" customFormat="1" x14ac:dyDescent="0.25"/>
    <row r="1015864" customFormat="1" x14ac:dyDescent="0.25"/>
    <row r="1015865" customFormat="1" x14ac:dyDescent="0.25"/>
    <row r="1015866" customFormat="1" x14ac:dyDescent="0.25"/>
    <row r="1015867" customFormat="1" x14ac:dyDescent="0.25"/>
    <row r="1015868" customFormat="1" x14ac:dyDescent="0.25"/>
    <row r="1015869" customFormat="1" x14ac:dyDescent="0.25"/>
    <row r="1015870" customFormat="1" x14ac:dyDescent="0.25"/>
    <row r="1015871" customFormat="1" x14ac:dyDescent="0.25"/>
    <row r="1015872" customFormat="1" x14ac:dyDescent="0.25"/>
    <row r="1015873" customFormat="1" x14ac:dyDescent="0.25"/>
    <row r="1015874" customFormat="1" x14ac:dyDescent="0.25"/>
    <row r="1015875" customFormat="1" x14ac:dyDescent="0.25"/>
    <row r="1015876" customFormat="1" x14ac:dyDescent="0.25"/>
    <row r="1015877" customFormat="1" x14ac:dyDescent="0.25"/>
    <row r="1015878" customFormat="1" x14ac:dyDescent="0.25"/>
    <row r="1015879" customFormat="1" x14ac:dyDescent="0.25"/>
    <row r="1015880" customFormat="1" x14ac:dyDescent="0.25"/>
    <row r="1015881" customFormat="1" x14ac:dyDescent="0.25"/>
    <row r="1015882" customFormat="1" x14ac:dyDescent="0.25"/>
    <row r="1015883" customFormat="1" x14ac:dyDescent="0.25"/>
    <row r="1015884" customFormat="1" x14ac:dyDescent="0.25"/>
    <row r="1015885" customFormat="1" x14ac:dyDescent="0.25"/>
    <row r="1015886" customFormat="1" x14ac:dyDescent="0.25"/>
    <row r="1015887" customFormat="1" x14ac:dyDescent="0.25"/>
    <row r="1015888" customFormat="1" x14ac:dyDescent="0.25"/>
    <row r="1015889" customFormat="1" x14ac:dyDescent="0.25"/>
    <row r="1015890" customFormat="1" x14ac:dyDescent="0.25"/>
    <row r="1015891" customFormat="1" x14ac:dyDescent="0.25"/>
    <row r="1015892" customFormat="1" x14ac:dyDescent="0.25"/>
    <row r="1015893" customFormat="1" x14ac:dyDescent="0.25"/>
    <row r="1015894" customFormat="1" x14ac:dyDescent="0.25"/>
    <row r="1015895" customFormat="1" x14ac:dyDescent="0.25"/>
    <row r="1015896" customFormat="1" x14ac:dyDescent="0.25"/>
    <row r="1015897" customFormat="1" x14ac:dyDescent="0.25"/>
    <row r="1015898" customFormat="1" x14ac:dyDescent="0.25"/>
    <row r="1015899" customFormat="1" x14ac:dyDescent="0.25"/>
    <row r="1015900" customFormat="1" x14ac:dyDescent="0.25"/>
    <row r="1015901" customFormat="1" x14ac:dyDescent="0.25"/>
    <row r="1015902" customFormat="1" x14ac:dyDescent="0.25"/>
    <row r="1015903" customFormat="1" x14ac:dyDescent="0.25"/>
    <row r="1015904" customFormat="1" x14ac:dyDescent="0.25"/>
    <row r="1015905" customFormat="1" x14ac:dyDescent="0.25"/>
    <row r="1015906" customFormat="1" x14ac:dyDescent="0.25"/>
    <row r="1015907" customFormat="1" x14ac:dyDescent="0.25"/>
    <row r="1015908" customFormat="1" x14ac:dyDescent="0.25"/>
    <row r="1015909" customFormat="1" x14ac:dyDescent="0.25"/>
    <row r="1015910" customFormat="1" x14ac:dyDescent="0.25"/>
    <row r="1015911" customFormat="1" x14ac:dyDescent="0.25"/>
    <row r="1015912" customFormat="1" x14ac:dyDescent="0.25"/>
    <row r="1015913" customFormat="1" x14ac:dyDescent="0.25"/>
    <row r="1015914" customFormat="1" x14ac:dyDescent="0.25"/>
    <row r="1015915" customFormat="1" x14ac:dyDescent="0.25"/>
    <row r="1015916" customFormat="1" x14ac:dyDescent="0.25"/>
    <row r="1015917" customFormat="1" x14ac:dyDescent="0.25"/>
    <row r="1015918" customFormat="1" x14ac:dyDescent="0.25"/>
    <row r="1015919" customFormat="1" x14ac:dyDescent="0.25"/>
    <row r="1015920" customFormat="1" x14ac:dyDescent="0.25"/>
    <row r="1015921" customFormat="1" x14ac:dyDescent="0.25"/>
    <row r="1015922" customFormat="1" x14ac:dyDescent="0.25"/>
    <row r="1015923" customFormat="1" x14ac:dyDescent="0.25"/>
    <row r="1015924" customFormat="1" x14ac:dyDescent="0.25"/>
    <row r="1015925" customFormat="1" x14ac:dyDescent="0.25"/>
    <row r="1015926" customFormat="1" x14ac:dyDescent="0.25"/>
    <row r="1015927" customFormat="1" x14ac:dyDescent="0.25"/>
    <row r="1015928" customFormat="1" x14ac:dyDescent="0.25"/>
    <row r="1015929" customFormat="1" x14ac:dyDescent="0.25"/>
    <row r="1015930" customFormat="1" x14ac:dyDescent="0.25"/>
    <row r="1015931" customFormat="1" x14ac:dyDescent="0.25"/>
    <row r="1015932" customFormat="1" x14ac:dyDescent="0.25"/>
    <row r="1015933" customFormat="1" x14ac:dyDescent="0.25"/>
    <row r="1015934" customFormat="1" x14ac:dyDescent="0.25"/>
    <row r="1015935" customFormat="1" x14ac:dyDescent="0.25"/>
    <row r="1015936" customFormat="1" x14ac:dyDescent="0.25"/>
    <row r="1015937" customFormat="1" x14ac:dyDescent="0.25"/>
    <row r="1015938" customFormat="1" x14ac:dyDescent="0.25"/>
    <row r="1015939" customFormat="1" x14ac:dyDescent="0.25"/>
    <row r="1015940" customFormat="1" x14ac:dyDescent="0.25"/>
    <row r="1015941" customFormat="1" x14ac:dyDescent="0.25"/>
    <row r="1015942" customFormat="1" x14ac:dyDescent="0.25"/>
    <row r="1015943" customFormat="1" x14ac:dyDescent="0.25"/>
    <row r="1015944" customFormat="1" x14ac:dyDescent="0.25"/>
    <row r="1015945" customFormat="1" x14ac:dyDescent="0.25"/>
    <row r="1015946" customFormat="1" x14ac:dyDescent="0.25"/>
    <row r="1015947" customFormat="1" x14ac:dyDescent="0.25"/>
    <row r="1015948" customFormat="1" x14ac:dyDescent="0.25"/>
    <row r="1015949" customFormat="1" x14ac:dyDescent="0.25"/>
    <row r="1015950" customFormat="1" x14ac:dyDescent="0.25"/>
    <row r="1015951" customFormat="1" x14ac:dyDescent="0.25"/>
    <row r="1015952" customFormat="1" x14ac:dyDescent="0.25"/>
    <row r="1015953" customFormat="1" x14ac:dyDescent="0.25"/>
    <row r="1015954" customFormat="1" x14ac:dyDescent="0.25"/>
    <row r="1015955" customFormat="1" x14ac:dyDescent="0.25"/>
    <row r="1015956" customFormat="1" x14ac:dyDescent="0.25"/>
    <row r="1015957" customFormat="1" x14ac:dyDescent="0.25"/>
    <row r="1015958" customFormat="1" x14ac:dyDescent="0.25"/>
    <row r="1015959" customFormat="1" x14ac:dyDescent="0.25"/>
    <row r="1015960" customFormat="1" x14ac:dyDescent="0.25"/>
    <row r="1015961" customFormat="1" x14ac:dyDescent="0.25"/>
    <row r="1015962" customFormat="1" x14ac:dyDescent="0.25"/>
    <row r="1015963" customFormat="1" x14ac:dyDescent="0.25"/>
    <row r="1015964" customFormat="1" x14ac:dyDescent="0.25"/>
    <row r="1015965" customFormat="1" x14ac:dyDescent="0.25"/>
    <row r="1015966" customFormat="1" x14ac:dyDescent="0.25"/>
    <row r="1015967" customFormat="1" x14ac:dyDescent="0.25"/>
    <row r="1015968" customFormat="1" x14ac:dyDescent="0.25"/>
    <row r="1015969" customFormat="1" x14ac:dyDescent="0.25"/>
    <row r="1015970" customFormat="1" x14ac:dyDescent="0.25"/>
    <row r="1015971" customFormat="1" x14ac:dyDescent="0.25"/>
    <row r="1015972" customFormat="1" x14ac:dyDescent="0.25"/>
    <row r="1015973" customFormat="1" x14ac:dyDescent="0.25"/>
    <row r="1015974" customFormat="1" x14ac:dyDescent="0.25"/>
    <row r="1015975" customFormat="1" x14ac:dyDescent="0.25"/>
    <row r="1015976" customFormat="1" x14ac:dyDescent="0.25"/>
    <row r="1015977" customFormat="1" x14ac:dyDescent="0.25"/>
    <row r="1015978" customFormat="1" x14ac:dyDescent="0.25"/>
    <row r="1015979" customFormat="1" x14ac:dyDescent="0.25"/>
    <row r="1015980" customFormat="1" x14ac:dyDescent="0.25"/>
    <row r="1015981" customFormat="1" x14ac:dyDescent="0.25"/>
    <row r="1015982" customFormat="1" x14ac:dyDescent="0.25"/>
    <row r="1015983" customFormat="1" x14ac:dyDescent="0.25"/>
    <row r="1015984" customFormat="1" x14ac:dyDescent="0.25"/>
    <row r="1015985" customFormat="1" x14ac:dyDescent="0.25"/>
    <row r="1015986" customFormat="1" x14ac:dyDescent="0.25"/>
    <row r="1015987" customFormat="1" x14ac:dyDescent="0.25"/>
    <row r="1015988" customFormat="1" x14ac:dyDescent="0.25"/>
    <row r="1015989" customFormat="1" x14ac:dyDescent="0.25"/>
    <row r="1015990" customFormat="1" x14ac:dyDescent="0.25"/>
    <row r="1015991" customFormat="1" x14ac:dyDescent="0.25"/>
    <row r="1015992" customFormat="1" x14ac:dyDescent="0.25"/>
    <row r="1015993" customFormat="1" x14ac:dyDescent="0.25"/>
    <row r="1015994" customFormat="1" x14ac:dyDescent="0.25"/>
    <row r="1015995" customFormat="1" x14ac:dyDescent="0.25"/>
    <row r="1015996" customFormat="1" x14ac:dyDescent="0.25"/>
    <row r="1015997" customFormat="1" x14ac:dyDescent="0.25"/>
    <row r="1015998" customFormat="1" x14ac:dyDescent="0.25"/>
    <row r="1015999" customFormat="1" x14ac:dyDescent="0.25"/>
    <row r="1016000" customFormat="1" x14ac:dyDescent="0.25"/>
    <row r="1016001" customFormat="1" x14ac:dyDescent="0.25"/>
    <row r="1016002" customFormat="1" x14ac:dyDescent="0.25"/>
    <row r="1016003" customFormat="1" x14ac:dyDescent="0.25"/>
    <row r="1016004" customFormat="1" x14ac:dyDescent="0.25"/>
    <row r="1016005" customFormat="1" x14ac:dyDescent="0.25"/>
    <row r="1016006" customFormat="1" x14ac:dyDescent="0.25"/>
    <row r="1016007" customFormat="1" x14ac:dyDescent="0.25"/>
    <row r="1016008" customFormat="1" x14ac:dyDescent="0.25"/>
    <row r="1016009" customFormat="1" x14ac:dyDescent="0.25"/>
    <row r="1016010" customFormat="1" x14ac:dyDescent="0.25"/>
    <row r="1016011" customFormat="1" x14ac:dyDescent="0.25"/>
    <row r="1016012" customFormat="1" x14ac:dyDescent="0.25"/>
    <row r="1016013" customFormat="1" x14ac:dyDescent="0.25"/>
    <row r="1016014" customFormat="1" x14ac:dyDescent="0.25"/>
    <row r="1016015" customFormat="1" x14ac:dyDescent="0.25"/>
    <row r="1016016" customFormat="1" x14ac:dyDescent="0.25"/>
    <row r="1016017" customFormat="1" x14ac:dyDescent="0.25"/>
    <row r="1016018" customFormat="1" x14ac:dyDescent="0.25"/>
    <row r="1016019" customFormat="1" x14ac:dyDescent="0.25"/>
    <row r="1016020" customFormat="1" x14ac:dyDescent="0.25"/>
    <row r="1016021" customFormat="1" x14ac:dyDescent="0.25"/>
    <row r="1016022" customFormat="1" x14ac:dyDescent="0.25"/>
    <row r="1016023" customFormat="1" x14ac:dyDescent="0.25"/>
    <row r="1016024" customFormat="1" x14ac:dyDescent="0.25"/>
    <row r="1016025" customFormat="1" x14ac:dyDescent="0.25"/>
    <row r="1016026" customFormat="1" x14ac:dyDescent="0.25"/>
    <row r="1016027" customFormat="1" x14ac:dyDescent="0.25"/>
    <row r="1016028" customFormat="1" x14ac:dyDescent="0.25"/>
    <row r="1016029" customFormat="1" x14ac:dyDescent="0.25"/>
    <row r="1016030" customFormat="1" x14ac:dyDescent="0.25"/>
    <row r="1016031" customFormat="1" x14ac:dyDescent="0.25"/>
    <row r="1016032" customFormat="1" x14ac:dyDescent="0.25"/>
    <row r="1016033" customFormat="1" x14ac:dyDescent="0.25"/>
    <row r="1016034" customFormat="1" x14ac:dyDescent="0.25"/>
    <row r="1016035" customFormat="1" x14ac:dyDescent="0.25"/>
    <row r="1016036" customFormat="1" x14ac:dyDescent="0.25"/>
    <row r="1016037" customFormat="1" x14ac:dyDescent="0.25"/>
    <row r="1016038" customFormat="1" x14ac:dyDescent="0.25"/>
    <row r="1016039" customFormat="1" x14ac:dyDescent="0.25"/>
    <row r="1016040" customFormat="1" x14ac:dyDescent="0.25"/>
    <row r="1016041" customFormat="1" x14ac:dyDescent="0.25"/>
    <row r="1016042" customFormat="1" x14ac:dyDescent="0.25"/>
    <row r="1016043" customFormat="1" x14ac:dyDescent="0.25"/>
    <row r="1016044" customFormat="1" x14ac:dyDescent="0.25"/>
    <row r="1016045" customFormat="1" x14ac:dyDescent="0.25"/>
    <row r="1016046" customFormat="1" x14ac:dyDescent="0.25"/>
    <row r="1016047" customFormat="1" x14ac:dyDescent="0.25"/>
    <row r="1016048" customFormat="1" x14ac:dyDescent="0.25"/>
    <row r="1016049" customFormat="1" x14ac:dyDescent="0.25"/>
    <row r="1016050" customFormat="1" x14ac:dyDescent="0.25"/>
    <row r="1016051" customFormat="1" x14ac:dyDescent="0.25"/>
    <row r="1016052" customFormat="1" x14ac:dyDescent="0.25"/>
    <row r="1016053" customFormat="1" x14ac:dyDescent="0.25"/>
    <row r="1016054" customFormat="1" x14ac:dyDescent="0.25"/>
    <row r="1016055" customFormat="1" x14ac:dyDescent="0.25"/>
    <row r="1016056" customFormat="1" x14ac:dyDescent="0.25"/>
    <row r="1016057" customFormat="1" x14ac:dyDescent="0.25"/>
    <row r="1016058" customFormat="1" x14ac:dyDescent="0.25"/>
    <row r="1016059" customFormat="1" x14ac:dyDescent="0.25"/>
    <row r="1016060" customFormat="1" x14ac:dyDescent="0.25"/>
    <row r="1016061" customFormat="1" x14ac:dyDescent="0.25"/>
    <row r="1016062" customFormat="1" x14ac:dyDescent="0.25"/>
    <row r="1016063" customFormat="1" x14ac:dyDescent="0.25"/>
    <row r="1016064" customFormat="1" x14ac:dyDescent="0.25"/>
    <row r="1016065" customFormat="1" x14ac:dyDescent="0.25"/>
    <row r="1016066" customFormat="1" x14ac:dyDescent="0.25"/>
    <row r="1016067" customFormat="1" x14ac:dyDescent="0.25"/>
    <row r="1016068" customFormat="1" x14ac:dyDescent="0.25"/>
    <row r="1016069" customFormat="1" x14ac:dyDescent="0.25"/>
    <row r="1016070" customFormat="1" x14ac:dyDescent="0.25"/>
    <row r="1016071" customFormat="1" x14ac:dyDescent="0.25"/>
    <row r="1016072" customFormat="1" x14ac:dyDescent="0.25"/>
    <row r="1016073" customFormat="1" x14ac:dyDescent="0.25"/>
    <row r="1016074" customFormat="1" x14ac:dyDescent="0.25"/>
    <row r="1016075" customFormat="1" x14ac:dyDescent="0.25"/>
    <row r="1016076" customFormat="1" x14ac:dyDescent="0.25"/>
    <row r="1016077" customFormat="1" x14ac:dyDescent="0.25"/>
    <row r="1016078" customFormat="1" x14ac:dyDescent="0.25"/>
    <row r="1016079" customFormat="1" x14ac:dyDescent="0.25"/>
    <row r="1016080" customFormat="1" x14ac:dyDescent="0.25"/>
    <row r="1016081" customFormat="1" x14ac:dyDescent="0.25"/>
    <row r="1016082" customFormat="1" x14ac:dyDescent="0.25"/>
    <row r="1016083" customFormat="1" x14ac:dyDescent="0.25"/>
    <row r="1016084" customFormat="1" x14ac:dyDescent="0.25"/>
    <row r="1016085" customFormat="1" x14ac:dyDescent="0.25"/>
    <row r="1016086" customFormat="1" x14ac:dyDescent="0.25"/>
    <row r="1016087" customFormat="1" x14ac:dyDescent="0.25"/>
    <row r="1016088" customFormat="1" x14ac:dyDescent="0.25"/>
    <row r="1016089" customFormat="1" x14ac:dyDescent="0.25"/>
    <row r="1016090" customFormat="1" x14ac:dyDescent="0.25"/>
    <row r="1016091" customFormat="1" x14ac:dyDescent="0.25"/>
    <row r="1016092" customFormat="1" x14ac:dyDescent="0.25"/>
    <row r="1016093" customFormat="1" x14ac:dyDescent="0.25"/>
    <row r="1016094" customFormat="1" x14ac:dyDescent="0.25"/>
    <row r="1016095" customFormat="1" x14ac:dyDescent="0.25"/>
    <row r="1016096" customFormat="1" x14ac:dyDescent="0.25"/>
    <row r="1016097" customFormat="1" x14ac:dyDescent="0.25"/>
    <row r="1016098" customFormat="1" x14ac:dyDescent="0.25"/>
    <row r="1016099" customFormat="1" x14ac:dyDescent="0.25"/>
    <row r="1016100" customFormat="1" x14ac:dyDescent="0.25"/>
    <row r="1016101" customFormat="1" x14ac:dyDescent="0.25"/>
    <row r="1016102" customFormat="1" x14ac:dyDescent="0.25"/>
    <row r="1016103" customFormat="1" x14ac:dyDescent="0.25"/>
    <row r="1016104" customFormat="1" x14ac:dyDescent="0.25"/>
    <row r="1016105" customFormat="1" x14ac:dyDescent="0.25"/>
    <row r="1016106" customFormat="1" x14ac:dyDescent="0.25"/>
    <row r="1016107" customFormat="1" x14ac:dyDescent="0.25"/>
    <row r="1016108" customFormat="1" x14ac:dyDescent="0.25"/>
    <row r="1016109" customFormat="1" x14ac:dyDescent="0.25"/>
    <row r="1016110" customFormat="1" x14ac:dyDescent="0.25"/>
    <row r="1016111" customFormat="1" x14ac:dyDescent="0.25"/>
    <row r="1016112" customFormat="1" x14ac:dyDescent="0.25"/>
    <row r="1016113" customFormat="1" x14ac:dyDescent="0.25"/>
    <row r="1016114" customFormat="1" x14ac:dyDescent="0.25"/>
    <row r="1016115" customFormat="1" x14ac:dyDescent="0.25"/>
    <row r="1016116" customFormat="1" x14ac:dyDescent="0.25"/>
    <row r="1016117" customFormat="1" x14ac:dyDescent="0.25"/>
    <row r="1016118" customFormat="1" x14ac:dyDescent="0.25"/>
    <row r="1016119" customFormat="1" x14ac:dyDescent="0.25"/>
    <row r="1016120" customFormat="1" x14ac:dyDescent="0.25"/>
    <row r="1016121" customFormat="1" x14ac:dyDescent="0.25"/>
    <row r="1016122" customFormat="1" x14ac:dyDescent="0.25"/>
    <row r="1016123" customFormat="1" x14ac:dyDescent="0.25"/>
    <row r="1016124" customFormat="1" x14ac:dyDescent="0.25"/>
    <row r="1016125" customFormat="1" x14ac:dyDescent="0.25"/>
    <row r="1016126" customFormat="1" x14ac:dyDescent="0.25"/>
    <row r="1016127" customFormat="1" x14ac:dyDescent="0.25"/>
    <row r="1016128" customFormat="1" x14ac:dyDescent="0.25"/>
    <row r="1016129" customFormat="1" x14ac:dyDescent="0.25"/>
    <row r="1016130" customFormat="1" x14ac:dyDescent="0.25"/>
    <row r="1016131" customFormat="1" x14ac:dyDescent="0.25"/>
    <row r="1016132" customFormat="1" x14ac:dyDescent="0.25"/>
    <row r="1016133" customFormat="1" x14ac:dyDescent="0.25"/>
    <row r="1016134" customFormat="1" x14ac:dyDescent="0.25"/>
    <row r="1016135" customFormat="1" x14ac:dyDescent="0.25"/>
    <row r="1016136" customFormat="1" x14ac:dyDescent="0.25"/>
    <row r="1016137" customFormat="1" x14ac:dyDescent="0.25"/>
    <row r="1016138" customFormat="1" x14ac:dyDescent="0.25"/>
    <row r="1016139" customFormat="1" x14ac:dyDescent="0.25"/>
    <row r="1016140" customFormat="1" x14ac:dyDescent="0.25"/>
    <row r="1016141" customFormat="1" x14ac:dyDescent="0.25"/>
    <row r="1016142" customFormat="1" x14ac:dyDescent="0.25"/>
    <row r="1016143" customFormat="1" x14ac:dyDescent="0.25"/>
    <row r="1016144" customFormat="1" x14ac:dyDescent="0.25"/>
    <row r="1016145" customFormat="1" x14ac:dyDescent="0.25"/>
    <row r="1016146" customFormat="1" x14ac:dyDescent="0.25"/>
    <row r="1016147" customFormat="1" x14ac:dyDescent="0.25"/>
    <row r="1016148" customFormat="1" x14ac:dyDescent="0.25"/>
    <row r="1016149" customFormat="1" x14ac:dyDescent="0.25"/>
    <row r="1016150" customFormat="1" x14ac:dyDescent="0.25"/>
    <row r="1016151" customFormat="1" x14ac:dyDescent="0.25"/>
    <row r="1016152" customFormat="1" x14ac:dyDescent="0.25"/>
    <row r="1016153" customFormat="1" x14ac:dyDescent="0.25"/>
    <row r="1016154" customFormat="1" x14ac:dyDescent="0.25"/>
    <row r="1016155" customFormat="1" x14ac:dyDescent="0.25"/>
    <row r="1016156" customFormat="1" x14ac:dyDescent="0.25"/>
    <row r="1016157" customFormat="1" x14ac:dyDescent="0.25"/>
    <row r="1016158" customFormat="1" x14ac:dyDescent="0.25"/>
    <row r="1016159" customFormat="1" x14ac:dyDescent="0.25"/>
    <row r="1016160" customFormat="1" x14ac:dyDescent="0.25"/>
    <row r="1016161" customFormat="1" x14ac:dyDescent="0.25"/>
    <row r="1016162" customFormat="1" x14ac:dyDescent="0.25"/>
    <row r="1016163" customFormat="1" x14ac:dyDescent="0.25"/>
    <row r="1016164" customFormat="1" x14ac:dyDescent="0.25"/>
    <row r="1016165" customFormat="1" x14ac:dyDescent="0.25"/>
    <row r="1016166" customFormat="1" x14ac:dyDescent="0.25"/>
    <row r="1016167" customFormat="1" x14ac:dyDescent="0.25"/>
    <row r="1016168" customFormat="1" x14ac:dyDescent="0.25"/>
    <row r="1016169" customFormat="1" x14ac:dyDescent="0.25"/>
    <row r="1016170" customFormat="1" x14ac:dyDescent="0.25"/>
    <row r="1016171" customFormat="1" x14ac:dyDescent="0.25"/>
    <row r="1016172" customFormat="1" x14ac:dyDescent="0.25"/>
    <row r="1016173" customFormat="1" x14ac:dyDescent="0.25"/>
    <row r="1016174" customFormat="1" x14ac:dyDescent="0.25"/>
    <row r="1016175" customFormat="1" x14ac:dyDescent="0.25"/>
    <row r="1016176" customFormat="1" x14ac:dyDescent="0.25"/>
    <row r="1016177" customFormat="1" x14ac:dyDescent="0.25"/>
    <row r="1016178" customFormat="1" x14ac:dyDescent="0.25"/>
    <row r="1016179" customFormat="1" x14ac:dyDescent="0.25"/>
    <row r="1016180" customFormat="1" x14ac:dyDescent="0.25"/>
    <row r="1016181" customFormat="1" x14ac:dyDescent="0.25"/>
    <row r="1016182" customFormat="1" x14ac:dyDescent="0.25"/>
    <row r="1016183" customFormat="1" x14ac:dyDescent="0.25"/>
    <row r="1016184" customFormat="1" x14ac:dyDescent="0.25"/>
    <row r="1016185" customFormat="1" x14ac:dyDescent="0.25"/>
    <row r="1016186" customFormat="1" x14ac:dyDescent="0.25"/>
    <row r="1016187" customFormat="1" x14ac:dyDescent="0.25"/>
    <row r="1016188" customFormat="1" x14ac:dyDescent="0.25"/>
    <row r="1016189" customFormat="1" x14ac:dyDescent="0.25"/>
    <row r="1016190" customFormat="1" x14ac:dyDescent="0.25"/>
    <row r="1016191" customFormat="1" x14ac:dyDescent="0.25"/>
    <row r="1016192" customFormat="1" x14ac:dyDescent="0.25"/>
    <row r="1016193" customFormat="1" x14ac:dyDescent="0.25"/>
    <row r="1016194" customFormat="1" x14ac:dyDescent="0.25"/>
    <row r="1016195" customFormat="1" x14ac:dyDescent="0.25"/>
    <row r="1016196" customFormat="1" x14ac:dyDescent="0.25"/>
    <row r="1016197" customFormat="1" x14ac:dyDescent="0.25"/>
    <row r="1016198" customFormat="1" x14ac:dyDescent="0.25"/>
    <row r="1016199" customFormat="1" x14ac:dyDescent="0.25"/>
    <row r="1016200" customFormat="1" x14ac:dyDescent="0.25"/>
    <row r="1016201" customFormat="1" x14ac:dyDescent="0.25"/>
    <row r="1016202" customFormat="1" x14ac:dyDescent="0.25"/>
    <row r="1016203" customFormat="1" x14ac:dyDescent="0.25"/>
    <row r="1016204" customFormat="1" x14ac:dyDescent="0.25"/>
    <row r="1016205" customFormat="1" x14ac:dyDescent="0.25"/>
    <row r="1016206" customFormat="1" x14ac:dyDescent="0.25"/>
    <row r="1016207" customFormat="1" x14ac:dyDescent="0.25"/>
    <row r="1016208" customFormat="1" x14ac:dyDescent="0.25"/>
    <row r="1016209" customFormat="1" x14ac:dyDescent="0.25"/>
    <row r="1016210" customFormat="1" x14ac:dyDescent="0.25"/>
    <row r="1016211" customFormat="1" x14ac:dyDescent="0.25"/>
    <row r="1016212" customFormat="1" x14ac:dyDescent="0.25"/>
    <row r="1016213" customFormat="1" x14ac:dyDescent="0.25"/>
    <row r="1016214" customFormat="1" x14ac:dyDescent="0.25"/>
    <row r="1016215" customFormat="1" x14ac:dyDescent="0.25"/>
    <row r="1016216" customFormat="1" x14ac:dyDescent="0.25"/>
    <row r="1016217" customFormat="1" x14ac:dyDescent="0.25"/>
    <row r="1016218" customFormat="1" x14ac:dyDescent="0.25"/>
    <row r="1016219" customFormat="1" x14ac:dyDescent="0.25"/>
    <row r="1016220" customFormat="1" x14ac:dyDescent="0.25"/>
    <row r="1016221" customFormat="1" x14ac:dyDescent="0.25"/>
    <row r="1016222" customFormat="1" x14ac:dyDescent="0.25"/>
    <row r="1016223" customFormat="1" x14ac:dyDescent="0.25"/>
    <row r="1016224" customFormat="1" x14ac:dyDescent="0.25"/>
    <row r="1016225" customFormat="1" x14ac:dyDescent="0.25"/>
    <row r="1016226" customFormat="1" x14ac:dyDescent="0.25"/>
    <row r="1016227" customFormat="1" x14ac:dyDescent="0.25"/>
    <row r="1016228" customFormat="1" x14ac:dyDescent="0.25"/>
    <row r="1016229" customFormat="1" x14ac:dyDescent="0.25"/>
    <row r="1016230" customFormat="1" x14ac:dyDescent="0.25"/>
    <row r="1016231" customFormat="1" x14ac:dyDescent="0.25"/>
    <row r="1016232" customFormat="1" x14ac:dyDescent="0.25"/>
    <row r="1016233" customFormat="1" x14ac:dyDescent="0.25"/>
    <row r="1016234" customFormat="1" x14ac:dyDescent="0.25"/>
    <row r="1016235" customFormat="1" x14ac:dyDescent="0.25"/>
    <row r="1016236" customFormat="1" x14ac:dyDescent="0.25"/>
    <row r="1016237" customFormat="1" x14ac:dyDescent="0.25"/>
    <row r="1016238" customFormat="1" x14ac:dyDescent="0.25"/>
    <row r="1016239" customFormat="1" x14ac:dyDescent="0.25"/>
    <row r="1016240" customFormat="1" x14ac:dyDescent="0.25"/>
    <row r="1016241" customFormat="1" x14ac:dyDescent="0.25"/>
    <row r="1016242" customFormat="1" x14ac:dyDescent="0.25"/>
    <row r="1016243" customFormat="1" x14ac:dyDescent="0.25"/>
    <row r="1016244" customFormat="1" x14ac:dyDescent="0.25"/>
    <row r="1016245" customFormat="1" x14ac:dyDescent="0.25"/>
    <row r="1016246" customFormat="1" x14ac:dyDescent="0.25"/>
    <row r="1016247" customFormat="1" x14ac:dyDescent="0.25"/>
    <row r="1016248" customFormat="1" x14ac:dyDescent="0.25"/>
    <row r="1016249" customFormat="1" x14ac:dyDescent="0.25"/>
    <row r="1016250" customFormat="1" x14ac:dyDescent="0.25"/>
    <row r="1016251" customFormat="1" x14ac:dyDescent="0.25"/>
    <row r="1016252" customFormat="1" x14ac:dyDescent="0.25"/>
    <row r="1016253" customFormat="1" x14ac:dyDescent="0.25"/>
    <row r="1016254" customFormat="1" x14ac:dyDescent="0.25"/>
    <row r="1016255" customFormat="1" x14ac:dyDescent="0.25"/>
    <row r="1016256" customFormat="1" x14ac:dyDescent="0.25"/>
    <row r="1016257" customFormat="1" x14ac:dyDescent="0.25"/>
    <row r="1016258" customFormat="1" x14ac:dyDescent="0.25"/>
    <row r="1016259" customFormat="1" x14ac:dyDescent="0.25"/>
    <row r="1016260" customFormat="1" x14ac:dyDescent="0.25"/>
    <row r="1016261" customFormat="1" x14ac:dyDescent="0.25"/>
    <row r="1016262" customFormat="1" x14ac:dyDescent="0.25"/>
    <row r="1016263" customFormat="1" x14ac:dyDescent="0.25"/>
    <row r="1016264" customFormat="1" x14ac:dyDescent="0.25"/>
    <row r="1016265" customFormat="1" x14ac:dyDescent="0.25"/>
    <row r="1016266" customFormat="1" x14ac:dyDescent="0.25"/>
    <row r="1016267" customFormat="1" x14ac:dyDescent="0.25"/>
    <row r="1016268" customFormat="1" x14ac:dyDescent="0.25"/>
    <row r="1016269" customFormat="1" x14ac:dyDescent="0.25"/>
    <row r="1016270" customFormat="1" x14ac:dyDescent="0.25"/>
    <row r="1016271" customFormat="1" x14ac:dyDescent="0.25"/>
    <row r="1016272" customFormat="1" x14ac:dyDescent="0.25"/>
    <row r="1016273" customFormat="1" x14ac:dyDescent="0.25"/>
    <row r="1016274" customFormat="1" x14ac:dyDescent="0.25"/>
    <row r="1016275" customFormat="1" x14ac:dyDescent="0.25"/>
    <row r="1016276" customFormat="1" x14ac:dyDescent="0.25"/>
    <row r="1016277" customFormat="1" x14ac:dyDescent="0.25"/>
    <row r="1016278" customFormat="1" x14ac:dyDescent="0.25"/>
    <row r="1016279" customFormat="1" x14ac:dyDescent="0.25"/>
    <row r="1016280" customFormat="1" x14ac:dyDescent="0.25"/>
    <row r="1016281" customFormat="1" x14ac:dyDescent="0.25"/>
    <row r="1016282" customFormat="1" x14ac:dyDescent="0.25"/>
    <row r="1016283" customFormat="1" x14ac:dyDescent="0.25"/>
    <row r="1016284" customFormat="1" x14ac:dyDescent="0.25"/>
    <row r="1016285" customFormat="1" x14ac:dyDescent="0.25"/>
    <row r="1016286" customFormat="1" x14ac:dyDescent="0.25"/>
    <row r="1016287" customFormat="1" x14ac:dyDescent="0.25"/>
    <row r="1016288" customFormat="1" x14ac:dyDescent="0.25"/>
    <row r="1016289" customFormat="1" x14ac:dyDescent="0.25"/>
    <row r="1016290" customFormat="1" x14ac:dyDescent="0.25"/>
    <row r="1016291" customFormat="1" x14ac:dyDescent="0.25"/>
    <row r="1016292" customFormat="1" x14ac:dyDescent="0.25"/>
    <row r="1016293" customFormat="1" x14ac:dyDescent="0.25"/>
    <row r="1016294" customFormat="1" x14ac:dyDescent="0.25"/>
    <row r="1016295" customFormat="1" x14ac:dyDescent="0.25"/>
    <row r="1016296" customFormat="1" x14ac:dyDescent="0.25"/>
    <row r="1016297" customFormat="1" x14ac:dyDescent="0.25"/>
    <row r="1016298" customFormat="1" x14ac:dyDescent="0.25"/>
    <row r="1016299" customFormat="1" x14ac:dyDescent="0.25"/>
    <row r="1016300" customFormat="1" x14ac:dyDescent="0.25"/>
    <row r="1016301" customFormat="1" x14ac:dyDescent="0.25"/>
    <row r="1016302" customFormat="1" x14ac:dyDescent="0.25"/>
    <row r="1016303" customFormat="1" x14ac:dyDescent="0.25"/>
    <row r="1016304" customFormat="1" x14ac:dyDescent="0.25"/>
    <row r="1016305" customFormat="1" x14ac:dyDescent="0.25"/>
    <row r="1016306" customFormat="1" x14ac:dyDescent="0.25"/>
    <row r="1016307" customFormat="1" x14ac:dyDescent="0.25"/>
    <row r="1016308" customFormat="1" x14ac:dyDescent="0.25"/>
    <row r="1016309" customFormat="1" x14ac:dyDescent="0.25"/>
    <row r="1016310" customFormat="1" x14ac:dyDescent="0.25"/>
    <row r="1016311" customFormat="1" x14ac:dyDescent="0.25"/>
    <row r="1016312" customFormat="1" x14ac:dyDescent="0.25"/>
    <row r="1016313" customFormat="1" x14ac:dyDescent="0.25"/>
    <row r="1016314" customFormat="1" x14ac:dyDescent="0.25"/>
    <row r="1016315" customFormat="1" x14ac:dyDescent="0.25"/>
    <row r="1016316" customFormat="1" x14ac:dyDescent="0.25"/>
    <row r="1016317" customFormat="1" x14ac:dyDescent="0.25"/>
    <row r="1016318" customFormat="1" x14ac:dyDescent="0.25"/>
    <row r="1016319" customFormat="1" x14ac:dyDescent="0.25"/>
    <row r="1016320" customFormat="1" x14ac:dyDescent="0.25"/>
    <row r="1016321" customFormat="1" x14ac:dyDescent="0.25"/>
    <row r="1016322" customFormat="1" x14ac:dyDescent="0.25"/>
    <row r="1016323" customFormat="1" x14ac:dyDescent="0.25"/>
    <row r="1016324" customFormat="1" x14ac:dyDescent="0.25"/>
    <row r="1016325" customFormat="1" x14ac:dyDescent="0.25"/>
    <row r="1016326" customFormat="1" x14ac:dyDescent="0.25"/>
    <row r="1016327" customFormat="1" x14ac:dyDescent="0.25"/>
    <row r="1016328" customFormat="1" x14ac:dyDescent="0.25"/>
    <row r="1016329" customFormat="1" x14ac:dyDescent="0.25"/>
    <row r="1016330" customFormat="1" x14ac:dyDescent="0.25"/>
    <row r="1016331" customFormat="1" x14ac:dyDescent="0.25"/>
    <row r="1016332" customFormat="1" x14ac:dyDescent="0.25"/>
    <row r="1016333" customFormat="1" x14ac:dyDescent="0.25"/>
    <row r="1016334" customFormat="1" x14ac:dyDescent="0.25"/>
    <row r="1016335" customFormat="1" x14ac:dyDescent="0.25"/>
    <row r="1016336" customFormat="1" x14ac:dyDescent="0.25"/>
    <row r="1016337" customFormat="1" x14ac:dyDescent="0.25"/>
    <row r="1016338" customFormat="1" x14ac:dyDescent="0.25"/>
    <row r="1016339" customFormat="1" x14ac:dyDescent="0.25"/>
    <row r="1016340" customFormat="1" x14ac:dyDescent="0.25"/>
    <row r="1016341" customFormat="1" x14ac:dyDescent="0.25"/>
    <row r="1016342" customFormat="1" x14ac:dyDescent="0.25"/>
    <row r="1016343" customFormat="1" x14ac:dyDescent="0.25"/>
    <row r="1016344" customFormat="1" x14ac:dyDescent="0.25"/>
    <row r="1016345" customFormat="1" x14ac:dyDescent="0.25"/>
    <row r="1016346" customFormat="1" x14ac:dyDescent="0.25"/>
    <row r="1016347" customFormat="1" x14ac:dyDescent="0.25"/>
    <row r="1016348" customFormat="1" x14ac:dyDescent="0.25"/>
    <row r="1016349" customFormat="1" x14ac:dyDescent="0.25"/>
    <row r="1016350" customFormat="1" x14ac:dyDescent="0.25"/>
    <row r="1016351" customFormat="1" x14ac:dyDescent="0.25"/>
    <row r="1016352" customFormat="1" x14ac:dyDescent="0.25"/>
    <row r="1016353" customFormat="1" x14ac:dyDescent="0.25"/>
    <row r="1016354" customFormat="1" x14ac:dyDescent="0.25"/>
    <row r="1016355" customFormat="1" x14ac:dyDescent="0.25"/>
    <row r="1016356" customFormat="1" x14ac:dyDescent="0.25"/>
    <row r="1016357" customFormat="1" x14ac:dyDescent="0.25"/>
    <row r="1016358" customFormat="1" x14ac:dyDescent="0.25"/>
    <row r="1016359" customFormat="1" x14ac:dyDescent="0.25"/>
    <row r="1016360" customFormat="1" x14ac:dyDescent="0.25"/>
    <row r="1016361" customFormat="1" x14ac:dyDescent="0.25"/>
    <row r="1016362" customFormat="1" x14ac:dyDescent="0.25"/>
    <row r="1016363" customFormat="1" x14ac:dyDescent="0.25"/>
    <row r="1016364" customFormat="1" x14ac:dyDescent="0.25"/>
    <row r="1016365" customFormat="1" x14ac:dyDescent="0.25"/>
    <row r="1016366" customFormat="1" x14ac:dyDescent="0.25"/>
    <row r="1016367" customFormat="1" x14ac:dyDescent="0.25"/>
    <row r="1016368" customFormat="1" x14ac:dyDescent="0.25"/>
    <row r="1016369" customFormat="1" x14ac:dyDescent="0.25"/>
    <row r="1016370" customFormat="1" x14ac:dyDescent="0.25"/>
    <row r="1016371" customFormat="1" x14ac:dyDescent="0.25"/>
    <row r="1016372" customFormat="1" x14ac:dyDescent="0.25"/>
    <row r="1016373" customFormat="1" x14ac:dyDescent="0.25"/>
    <row r="1016374" customFormat="1" x14ac:dyDescent="0.25"/>
    <row r="1016375" customFormat="1" x14ac:dyDescent="0.25"/>
    <row r="1016376" customFormat="1" x14ac:dyDescent="0.25"/>
    <row r="1016377" customFormat="1" x14ac:dyDescent="0.25"/>
    <row r="1016378" customFormat="1" x14ac:dyDescent="0.25"/>
    <row r="1016379" customFormat="1" x14ac:dyDescent="0.25"/>
    <row r="1016380" customFormat="1" x14ac:dyDescent="0.25"/>
    <row r="1016381" customFormat="1" x14ac:dyDescent="0.25"/>
    <row r="1016382" customFormat="1" x14ac:dyDescent="0.25"/>
    <row r="1016383" customFormat="1" x14ac:dyDescent="0.25"/>
    <row r="1016384" customFormat="1" x14ac:dyDescent="0.25"/>
    <row r="1016385" customFormat="1" x14ac:dyDescent="0.25"/>
    <row r="1016386" customFormat="1" x14ac:dyDescent="0.25"/>
    <row r="1016387" customFormat="1" x14ac:dyDescent="0.25"/>
    <row r="1016388" customFormat="1" x14ac:dyDescent="0.25"/>
    <row r="1016389" customFormat="1" x14ac:dyDescent="0.25"/>
    <row r="1016390" customFormat="1" x14ac:dyDescent="0.25"/>
    <row r="1016391" customFormat="1" x14ac:dyDescent="0.25"/>
    <row r="1016392" customFormat="1" x14ac:dyDescent="0.25"/>
    <row r="1016393" customFormat="1" x14ac:dyDescent="0.25"/>
    <row r="1016394" customFormat="1" x14ac:dyDescent="0.25"/>
    <row r="1016395" customFormat="1" x14ac:dyDescent="0.25"/>
    <row r="1016396" customFormat="1" x14ac:dyDescent="0.25"/>
    <row r="1016397" customFormat="1" x14ac:dyDescent="0.25"/>
    <row r="1016398" customFormat="1" x14ac:dyDescent="0.25"/>
    <row r="1016399" customFormat="1" x14ac:dyDescent="0.25"/>
    <row r="1016400" customFormat="1" x14ac:dyDescent="0.25"/>
    <row r="1016401" customFormat="1" x14ac:dyDescent="0.25"/>
    <row r="1016402" customFormat="1" x14ac:dyDescent="0.25"/>
    <row r="1016403" customFormat="1" x14ac:dyDescent="0.25"/>
    <row r="1016404" customFormat="1" x14ac:dyDescent="0.25"/>
    <row r="1016405" customFormat="1" x14ac:dyDescent="0.25"/>
    <row r="1016406" customFormat="1" x14ac:dyDescent="0.25"/>
    <row r="1016407" customFormat="1" x14ac:dyDescent="0.25"/>
    <row r="1016408" customFormat="1" x14ac:dyDescent="0.25"/>
    <row r="1016409" customFormat="1" x14ac:dyDescent="0.25"/>
    <row r="1016410" customFormat="1" x14ac:dyDescent="0.25"/>
    <row r="1016411" customFormat="1" x14ac:dyDescent="0.25"/>
    <row r="1016412" customFormat="1" x14ac:dyDescent="0.25"/>
    <row r="1016413" customFormat="1" x14ac:dyDescent="0.25"/>
    <row r="1016414" customFormat="1" x14ac:dyDescent="0.25"/>
    <row r="1016415" customFormat="1" x14ac:dyDescent="0.25"/>
    <row r="1016416" customFormat="1" x14ac:dyDescent="0.25"/>
    <row r="1016417" customFormat="1" x14ac:dyDescent="0.25"/>
    <row r="1016418" customFormat="1" x14ac:dyDescent="0.25"/>
    <row r="1016419" customFormat="1" x14ac:dyDescent="0.25"/>
    <row r="1016420" customFormat="1" x14ac:dyDescent="0.25"/>
    <row r="1016421" customFormat="1" x14ac:dyDescent="0.25"/>
    <row r="1016422" customFormat="1" x14ac:dyDescent="0.25"/>
    <row r="1016423" customFormat="1" x14ac:dyDescent="0.25"/>
    <row r="1016424" customFormat="1" x14ac:dyDescent="0.25"/>
    <row r="1016425" customFormat="1" x14ac:dyDescent="0.25"/>
    <row r="1016426" customFormat="1" x14ac:dyDescent="0.25"/>
    <row r="1016427" customFormat="1" x14ac:dyDescent="0.25"/>
    <row r="1016428" customFormat="1" x14ac:dyDescent="0.25"/>
    <row r="1016429" customFormat="1" x14ac:dyDescent="0.25"/>
    <row r="1016430" customFormat="1" x14ac:dyDescent="0.25"/>
    <row r="1016431" customFormat="1" x14ac:dyDescent="0.25"/>
    <row r="1016432" customFormat="1" x14ac:dyDescent="0.25"/>
    <row r="1016433" customFormat="1" x14ac:dyDescent="0.25"/>
    <row r="1016434" customFormat="1" x14ac:dyDescent="0.25"/>
    <row r="1016435" customFormat="1" x14ac:dyDescent="0.25"/>
    <row r="1016436" customFormat="1" x14ac:dyDescent="0.25"/>
    <row r="1016437" customFormat="1" x14ac:dyDescent="0.25"/>
    <row r="1016438" customFormat="1" x14ac:dyDescent="0.25"/>
    <row r="1016439" customFormat="1" x14ac:dyDescent="0.25"/>
    <row r="1016440" customFormat="1" x14ac:dyDescent="0.25"/>
    <row r="1016441" customFormat="1" x14ac:dyDescent="0.25"/>
    <row r="1016442" customFormat="1" x14ac:dyDescent="0.25"/>
    <row r="1016443" customFormat="1" x14ac:dyDescent="0.25"/>
    <row r="1016444" customFormat="1" x14ac:dyDescent="0.25"/>
    <row r="1016445" customFormat="1" x14ac:dyDescent="0.25"/>
    <row r="1016446" customFormat="1" x14ac:dyDescent="0.25"/>
    <row r="1016447" customFormat="1" x14ac:dyDescent="0.25"/>
    <row r="1016448" customFormat="1" x14ac:dyDescent="0.25"/>
    <row r="1016449" customFormat="1" x14ac:dyDescent="0.25"/>
    <row r="1016450" customFormat="1" x14ac:dyDescent="0.25"/>
    <row r="1016451" customFormat="1" x14ac:dyDescent="0.25"/>
    <row r="1016452" customFormat="1" x14ac:dyDescent="0.25"/>
    <row r="1016453" customFormat="1" x14ac:dyDescent="0.25"/>
    <row r="1016454" customFormat="1" x14ac:dyDescent="0.25"/>
    <row r="1016455" customFormat="1" x14ac:dyDescent="0.25"/>
    <row r="1016456" customFormat="1" x14ac:dyDescent="0.25"/>
    <row r="1016457" customFormat="1" x14ac:dyDescent="0.25"/>
    <row r="1016458" customFormat="1" x14ac:dyDescent="0.25"/>
    <row r="1016459" customFormat="1" x14ac:dyDescent="0.25"/>
    <row r="1016460" customFormat="1" x14ac:dyDescent="0.25"/>
    <row r="1016461" customFormat="1" x14ac:dyDescent="0.25"/>
    <row r="1016462" customFormat="1" x14ac:dyDescent="0.25"/>
    <row r="1016463" customFormat="1" x14ac:dyDescent="0.25"/>
    <row r="1016464" customFormat="1" x14ac:dyDescent="0.25"/>
    <row r="1016465" customFormat="1" x14ac:dyDescent="0.25"/>
    <row r="1016466" customFormat="1" x14ac:dyDescent="0.25"/>
    <row r="1016467" customFormat="1" x14ac:dyDescent="0.25"/>
    <row r="1016468" customFormat="1" x14ac:dyDescent="0.25"/>
    <row r="1016469" customFormat="1" x14ac:dyDescent="0.25"/>
    <row r="1016470" customFormat="1" x14ac:dyDescent="0.25"/>
    <row r="1016471" customFormat="1" x14ac:dyDescent="0.25"/>
    <row r="1016472" customFormat="1" x14ac:dyDescent="0.25"/>
    <row r="1016473" customFormat="1" x14ac:dyDescent="0.25"/>
    <row r="1016474" customFormat="1" x14ac:dyDescent="0.25"/>
    <row r="1016475" customFormat="1" x14ac:dyDescent="0.25"/>
    <row r="1016476" customFormat="1" x14ac:dyDescent="0.25"/>
    <row r="1016477" customFormat="1" x14ac:dyDescent="0.25"/>
    <row r="1016478" customFormat="1" x14ac:dyDescent="0.25"/>
    <row r="1016479" customFormat="1" x14ac:dyDescent="0.25"/>
    <row r="1016480" customFormat="1" x14ac:dyDescent="0.25"/>
    <row r="1016481" customFormat="1" x14ac:dyDescent="0.25"/>
    <row r="1016482" customFormat="1" x14ac:dyDescent="0.25"/>
    <row r="1016483" customFormat="1" x14ac:dyDescent="0.25"/>
    <row r="1016484" customFormat="1" x14ac:dyDescent="0.25"/>
    <row r="1016485" customFormat="1" x14ac:dyDescent="0.25"/>
    <row r="1016486" customFormat="1" x14ac:dyDescent="0.25"/>
    <row r="1016487" customFormat="1" x14ac:dyDescent="0.25"/>
    <row r="1016488" customFormat="1" x14ac:dyDescent="0.25"/>
    <row r="1016489" customFormat="1" x14ac:dyDescent="0.25"/>
    <row r="1016490" customFormat="1" x14ac:dyDescent="0.25"/>
    <row r="1016491" customFormat="1" x14ac:dyDescent="0.25"/>
    <row r="1016492" customFormat="1" x14ac:dyDescent="0.25"/>
    <row r="1016493" customFormat="1" x14ac:dyDescent="0.25"/>
    <row r="1016494" customFormat="1" x14ac:dyDescent="0.25"/>
    <row r="1016495" customFormat="1" x14ac:dyDescent="0.25"/>
    <row r="1016496" customFormat="1" x14ac:dyDescent="0.25"/>
    <row r="1016497" customFormat="1" x14ac:dyDescent="0.25"/>
    <row r="1016498" customFormat="1" x14ac:dyDescent="0.25"/>
    <row r="1016499" customFormat="1" x14ac:dyDescent="0.25"/>
    <row r="1016500" customFormat="1" x14ac:dyDescent="0.25"/>
    <row r="1016501" customFormat="1" x14ac:dyDescent="0.25"/>
    <row r="1016502" customFormat="1" x14ac:dyDescent="0.25"/>
    <row r="1016503" customFormat="1" x14ac:dyDescent="0.25"/>
    <row r="1016504" customFormat="1" x14ac:dyDescent="0.25"/>
    <row r="1016505" customFormat="1" x14ac:dyDescent="0.25"/>
    <row r="1016506" customFormat="1" x14ac:dyDescent="0.25"/>
    <row r="1016507" customFormat="1" x14ac:dyDescent="0.25"/>
    <row r="1016508" customFormat="1" x14ac:dyDescent="0.25"/>
    <row r="1016509" customFormat="1" x14ac:dyDescent="0.25"/>
    <row r="1016510" customFormat="1" x14ac:dyDescent="0.25"/>
    <row r="1016511" customFormat="1" x14ac:dyDescent="0.25"/>
    <row r="1016512" customFormat="1" x14ac:dyDescent="0.25"/>
    <row r="1016513" customFormat="1" x14ac:dyDescent="0.25"/>
    <row r="1016514" customFormat="1" x14ac:dyDescent="0.25"/>
    <row r="1016515" customFormat="1" x14ac:dyDescent="0.25"/>
    <row r="1016516" customFormat="1" x14ac:dyDescent="0.25"/>
    <row r="1016517" customFormat="1" x14ac:dyDescent="0.25"/>
    <row r="1016518" customFormat="1" x14ac:dyDescent="0.25"/>
    <row r="1016519" customFormat="1" x14ac:dyDescent="0.25"/>
    <row r="1016520" customFormat="1" x14ac:dyDescent="0.25"/>
    <row r="1016521" customFormat="1" x14ac:dyDescent="0.25"/>
    <row r="1016522" customFormat="1" x14ac:dyDescent="0.25"/>
    <row r="1016523" customFormat="1" x14ac:dyDescent="0.25"/>
    <row r="1016524" customFormat="1" x14ac:dyDescent="0.25"/>
    <row r="1016525" customFormat="1" x14ac:dyDescent="0.25"/>
    <row r="1016526" customFormat="1" x14ac:dyDescent="0.25"/>
    <row r="1016527" customFormat="1" x14ac:dyDescent="0.25"/>
    <row r="1016528" customFormat="1" x14ac:dyDescent="0.25"/>
    <row r="1016529" customFormat="1" x14ac:dyDescent="0.25"/>
    <row r="1016530" customFormat="1" x14ac:dyDescent="0.25"/>
    <row r="1016531" customFormat="1" x14ac:dyDescent="0.25"/>
    <row r="1016532" customFormat="1" x14ac:dyDescent="0.25"/>
    <row r="1016533" customFormat="1" x14ac:dyDescent="0.25"/>
    <row r="1016534" customFormat="1" x14ac:dyDescent="0.25"/>
    <row r="1016535" customFormat="1" x14ac:dyDescent="0.25"/>
    <row r="1016536" customFormat="1" x14ac:dyDescent="0.25"/>
    <row r="1016537" customFormat="1" x14ac:dyDescent="0.25"/>
    <row r="1016538" customFormat="1" x14ac:dyDescent="0.25"/>
    <row r="1016539" customFormat="1" x14ac:dyDescent="0.25"/>
    <row r="1016540" customFormat="1" x14ac:dyDescent="0.25"/>
    <row r="1016541" customFormat="1" x14ac:dyDescent="0.25"/>
    <row r="1016542" customFormat="1" x14ac:dyDescent="0.25"/>
    <row r="1016543" customFormat="1" x14ac:dyDescent="0.25"/>
    <row r="1016544" customFormat="1" x14ac:dyDescent="0.25"/>
    <row r="1016545" customFormat="1" x14ac:dyDescent="0.25"/>
    <row r="1016546" customFormat="1" x14ac:dyDescent="0.25"/>
    <row r="1016547" customFormat="1" x14ac:dyDescent="0.25"/>
    <row r="1016548" customFormat="1" x14ac:dyDescent="0.25"/>
    <row r="1016549" customFormat="1" x14ac:dyDescent="0.25"/>
    <row r="1016550" customFormat="1" x14ac:dyDescent="0.25"/>
    <row r="1016551" customFormat="1" x14ac:dyDescent="0.25"/>
    <row r="1016552" customFormat="1" x14ac:dyDescent="0.25"/>
    <row r="1016553" customFormat="1" x14ac:dyDescent="0.25"/>
    <row r="1016554" customFormat="1" x14ac:dyDescent="0.25"/>
    <row r="1016555" customFormat="1" x14ac:dyDescent="0.25"/>
    <row r="1016556" customFormat="1" x14ac:dyDescent="0.25"/>
    <row r="1016557" customFormat="1" x14ac:dyDescent="0.25"/>
    <row r="1016558" customFormat="1" x14ac:dyDescent="0.25"/>
    <row r="1016559" customFormat="1" x14ac:dyDescent="0.25"/>
    <row r="1016560" customFormat="1" x14ac:dyDescent="0.25"/>
    <row r="1016561" customFormat="1" x14ac:dyDescent="0.25"/>
    <row r="1016562" customFormat="1" x14ac:dyDescent="0.25"/>
    <row r="1016563" customFormat="1" x14ac:dyDescent="0.25"/>
    <row r="1016564" customFormat="1" x14ac:dyDescent="0.25"/>
    <row r="1016565" customFormat="1" x14ac:dyDescent="0.25"/>
    <row r="1016566" customFormat="1" x14ac:dyDescent="0.25"/>
    <row r="1016567" customFormat="1" x14ac:dyDescent="0.25"/>
    <row r="1016568" customFormat="1" x14ac:dyDescent="0.25"/>
    <row r="1016569" customFormat="1" x14ac:dyDescent="0.25"/>
    <row r="1016570" customFormat="1" x14ac:dyDescent="0.25"/>
    <row r="1016571" customFormat="1" x14ac:dyDescent="0.25"/>
    <row r="1016572" customFormat="1" x14ac:dyDescent="0.25"/>
    <row r="1016573" customFormat="1" x14ac:dyDescent="0.25"/>
    <row r="1016574" customFormat="1" x14ac:dyDescent="0.25"/>
    <row r="1016575" customFormat="1" x14ac:dyDescent="0.25"/>
    <row r="1016576" customFormat="1" x14ac:dyDescent="0.25"/>
    <row r="1016577" customFormat="1" x14ac:dyDescent="0.25"/>
    <row r="1016578" customFormat="1" x14ac:dyDescent="0.25"/>
    <row r="1016579" customFormat="1" x14ac:dyDescent="0.25"/>
    <row r="1016580" customFormat="1" x14ac:dyDescent="0.25"/>
    <row r="1016581" customFormat="1" x14ac:dyDescent="0.25"/>
    <row r="1016582" customFormat="1" x14ac:dyDescent="0.25"/>
    <row r="1016583" customFormat="1" x14ac:dyDescent="0.25"/>
    <row r="1016584" customFormat="1" x14ac:dyDescent="0.25"/>
    <row r="1016585" customFormat="1" x14ac:dyDescent="0.25"/>
    <row r="1016586" customFormat="1" x14ac:dyDescent="0.25"/>
    <row r="1016587" customFormat="1" x14ac:dyDescent="0.25"/>
    <row r="1016588" customFormat="1" x14ac:dyDescent="0.25"/>
    <row r="1016589" customFormat="1" x14ac:dyDescent="0.25"/>
    <row r="1016590" customFormat="1" x14ac:dyDescent="0.25"/>
    <row r="1016591" customFormat="1" x14ac:dyDescent="0.25"/>
    <row r="1016592" customFormat="1" x14ac:dyDescent="0.25"/>
    <row r="1016593" customFormat="1" x14ac:dyDescent="0.25"/>
    <row r="1016594" customFormat="1" x14ac:dyDescent="0.25"/>
    <row r="1016595" customFormat="1" x14ac:dyDescent="0.25"/>
    <row r="1016596" customFormat="1" x14ac:dyDescent="0.25"/>
    <row r="1016597" customFormat="1" x14ac:dyDescent="0.25"/>
    <row r="1016598" customFormat="1" x14ac:dyDescent="0.25"/>
    <row r="1016599" customFormat="1" x14ac:dyDescent="0.25"/>
    <row r="1016600" customFormat="1" x14ac:dyDescent="0.25"/>
    <row r="1016601" customFormat="1" x14ac:dyDescent="0.25"/>
    <row r="1016602" customFormat="1" x14ac:dyDescent="0.25"/>
    <row r="1016603" customFormat="1" x14ac:dyDescent="0.25"/>
    <row r="1016604" customFormat="1" x14ac:dyDescent="0.25"/>
    <row r="1016605" customFormat="1" x14ac:dyDescent="0.25"/>
    <row r="1016606" customFormat="1" x14ac:dyDescent="0.25"/>
    <row r="1016607" customFormat="1" x14ac:dyDescent="0.25"/>
    <row r="1016608" customFormat="1" x14ac:dyDescent="0.25"/>
    <row r="1016609" customFormat="1" x14ac:dyDescent="0.25"/>
    <row r="1016610" customFormat="1" x14ac:dyDescent="0.25"/>
    <row r="1016611" customFormat="1" x14ac:dyDescent="0.25"/>
    <row r="1016612" customFormat="1" x14ac:dyDescent="0.25"/>
    <row r="1016613" customFormat="1" x14ac:dyDescent="0.25"/>
    <row r="1016614" customFormat="1" x14ac:dyDescent="0.25"/>
    <row r="1016615" customFormat="1" x14ac:dyDescent="0.25"/>
    <row r="1016616" customFormat="1" x14ac:dyDescent="0.25"/>
    <row r="1016617" customFormat="1" x14ac:dyDescent="0.25"/>
    <row r="1016618" customFormat="1" x14ac:dyDescent="0.25"/>
    <row r="1016619" customFormat="1" x14ac:dyDescent="0.25"/>
    <row r="1016620" customFormat="1" x14ac:dyDescent="0.25"/>
    <row r="1016621" customFormat="1" x14ac:dyDescent="0.25"/>
    <row r="1016622" customFormat="1" x14ac:dyDescent="0.25"/>
    <row r="1016623" customFormat="1" x14ac:dyDescent="0.25"/>
    <row r="1016624" customFormat="1" x14ac:dyDescent="0.25"/>
    <row r="1016625" customFormat="1" x14ac:dyDescent="0.25"/>
    <row r="1016626" customFormat="1" x14ac:dyDescent="0.25"/>
    <row r="1016627" customFormat="1" x14ac:dyDescent="0.25"/>
    <row r="1016628" customFormat="1" x14ac:dyDescent="0.25"/>
    <row r="1016629" customFormat="1" x14ac:dyDescent="0.25"/>
    <row r="1016630" customFormat="1" x14ac:dyDescent="0.25"/>
    <row r="1016631" customFormat="1" x14ac:dyDescent="0.25"/>
    <row r="1016632" customFormat="1" x14ac:dyDescent="0.25"/>
    <row r="1016633" customFormat="1" x14ac:dyDescent="0.25"/>
    <row r="1016634" customFormat="1" x14ac:dyDescent="0.25"/>
    <row r="1016635" customFormat="1" x14ac:dyDescent="0.25"/>
    <row r="1016636" customFormat="1" x14ac:dyDescent="0.25"/>
    <row r="1016637" customFormat="1" x14ac:dyDescent="0.25"/>
    <row r="1016638" customFormat="1" x14ac:dyDescent="0.25"/>
    <row r="1016639" customFormat="1" x14ac:dyDescent="0.25"/>
    <row r="1016640" customFormat="1" x14ac:dyDescent="0.25"/>
    <row r="1016641" customFormat="1" x14ac:dyDescent="0.25"/>
    <row r="1016642" customFormat="1" x14ac:dyDescent="0.25"/>
    <row r="1016643" customFormat="1" x14ac:dyDescent="0.25"/>
    <row r="1016644" customFormat="1" x14ac:dyDescent="0.25"/>
    <row r="1016645" customFormat="1" x14ac:dyDescent="0.25"/>
    <row r="1016646" customFormat="1" x14ac:dyDescent="0.25"/>
    <row r="1016647" customFormat="1" x14ac:dyDescent="0.25"/>
    <row r="1016648" customFormat="1" x14ac:dyDescent="0.25"/>
    <row r="1016649" customFormat="1" x14ac:dyDescent="0.25"/>
    <row r="1016650" customFormat="1" x14ac:dyDescent="0.25"/>
    <row r="1016651" customFormat="1" x14ac:dyDescent="0.25"/>
    <row r="1016652" customFormat="1" x14ac:dyDescent="0.25"/>
    <row r="1016653" customFormat="1" x14ac:dyDescent="0.25"/>
    <row r="1016654" customFormat="1" x14ac:dyDescent="0.25"/>
    <row r="1016655" customFormat="1" x14ac:dyDescent="0.25"/>
    <row r="1016656" customFormat="1" x14ac:dyDescent="0.25"/>
    <row r="1016657" customFormat="1" x14ac:dyDescent="0.25"/>
    <row r="1016658" customFormat="1" x14ac:dyDescent="0.25"/>
    <row r="1016659" customFormat="1" x14ac:dyDescent="0.25"/>
    <row r="1016660" customFormat="1" x14ac:dyDescent="0.25"/>
    <row r="1016661" customFormat="1" x14ac:dyDescent="0.25"/>
    <row r="1016662" customFormat="1" x14ac:dyDescent="0.25"/>
    <row r="1016663" customFormat="1" x14ac:dyDescent="0.25"/>
    <row r="1016664" customFormat="1" x14ac:dyDescent="0.25"/>
    <row r="1016665" customFormat="1" x14ac:dyDescent="0.25"/>
    <row r="1016666" customFormat="1" x14ac:dyDescent="0.25"/>
    <row r="1016667" customFormat="1" x14ac:dyDescent="0.25"/>
    <row r="1016668" customFormat="1" x14ac:dyDescent="0.25"/>
    <row r="1016669" customFormat="1" x14ac:dyDescent="0.25"/>
    <row r="1016670" customFormat="1" x14ac:dyDescent="0.25"/>
    <row r="1016671" customFormat="1" x14ac:dyDescent="0.25"/>
    <row r="1016672" customFormat="1" x14ac:dyDescent="0.25"/>
    <row r="1016673" customFormat="1" x14ac:dyDescent="0.25"/>
    <row r="1016674" customFormat="1" x14ac:dyDescent="0.25"/>
    <row r="1016675" customFormat="1" x14ac:dyDescent="0.25"/>
    <row r="1016676" customFormat="1" x14ac:dyDescent="0.25"/>
    <row r="1016677" customFormat="1" x14ac:dyDescent="0.25"/>
    <row r="1016678" customFormat="1" x14ac:dyDescent="0.25"/>
    <row r="1016679" customFormat="1" x14ac:dyDescent="0.25"/>
    <row r="1016680" customFormat="1" x14ac:dyDescent="0.25"/>
    <row r="1016681" customFormat="1" x14ac:dyDescent="0.25"/>
    <row r="1016682" customFormat="1" x14ac:dyDescent="0.25"/>
    <row r="1016683" customFormat="1" x14ac:dyDescent="0.25"/>
    <row r="1016684" customFormat="1" x14ac:dyDescent="0.25"/>
    <row r="1016685" customFormat="1" x14ac:dyDescent="0.25"/>
    <row r="1016686" customFormat="1" x14ac:dyDescent="0.25"/>
    <row r="1016687" customFormat="1" x14ac:dyDescent="0.25"/>
    <row r="1016688" customFormat="1" x14ac:dyDescent="0.25"/>
    <row r="1016689" customFormat="1" x14ac:dyDescent="0.25"/>
    <row r="1016690" customFormat="1" x14ac:dyDescent="0.25"/>
    <row r="1016691" customFormat="1" x14ac:dyDescent="0.25"/>
    <row r="1016692" customFormat="1" x14ac:dyDescent="0.25"/>
    <row r="1016693" customFormat="1" x14ac:dyDescent="0.25"/>
    <row r="1016694" customFormat="1" x14ac:dyDescent="0.25"/>
    <row r="1016695" customFormat="1" x14ac:dyDescent="0.25"/>
    <row r="1016696" customFormat="1" x14ac:dyDescent="0.25"/>
    <row r="1016697" customFormat="1" x14ac:dyDescent="0.25"/>
    <row r="1016698" customFormat="1" x14ac:dyDescent="0.25"/>
    <row r="1016699" customFormat="1" x14ac:dyDescent="0.25"/>
    <row r="1016700" customFormat="1" x14ac:dyDescent="0.25"/>
    <row r="1016701" customFormat="1" x14ac:dyDescent="0.25"/>
    <row r="1016702" customFormat="1" x14ac:dyDescent="0.25"/>
    <row r="1016703" customFormat="1" x14ac:dyDescent="0.25"/>
    <row r="1016704" customFormat="1" x14ac:dyDescent="0.25"/>
    <row r="1016705" customFormat="1" x14ac:dyDescent="0.25"/>
    <row r="1016706" customFormat="1" x14ac:dyDescent="0.25"/>
    <row r="1016707" customFormat="1" x14ac:dyDescent="0.25"/>
    <row r="1016708" customFormat="1" x14ac:dyDescent="0.25"/>
    <row r="1016709" customFormat="1" x14ac:dyDescent="0.25"/>
    <row r="1016710" customFormat="1" x14ac:dyDescent="0.25"/>
    <row r="1016711" customFormat="1" x14ac:dyDescent="0.25"/>
    <row r="1016712" customFormat="1" x14ac:dyDescent="0.25"/>
    <row r="1016713" customFormat="1" x14ac:dyDescent="0.25"/>
    <row r="1016714" customFormat="1" x14ac:dyDescent="0.25"/>
    <row r="1016715" customFormat="1" x14ac:dyDescent="0.25"/>
    <row r="1016716" customFormat="1" x14ac:dyDescent="0.25"/>
    <row r="1016717" customFormat="1" x14ac:dyDescent="0.25"/>
    <row r="1016718" customFormat="1" x14ac:dyDescent="0.25"/>
    <row r="1016719" customFormat="1" x14ac:dyDescent="0.25"/>
    <row r="1016720" customFormat="1" x14ac:dyDescent="0.25"/>
    <row r="1016721" customFormat="1" x14ac:dyDescent="0.25"/>
    <row r="1016722" customFormat="1" x14ac:dyDescent="0.25"/>
    <row r="1016723" customFormat="1" x14ac:dyDescent="0.25"/>
    <row r="1016724" customFormat="1" x14ac:dyDescent="0.25"/>
    <row r="1016725" customFormat="1" x14ac:dyDescent="0.25"/>
    <row r="1016726" customFormat="1" x14ac:dyDescent="0.25"/>
    <row r="1016727" customFormat="1" x14ac:dyDescent="0.25"/>
    <row r="1016728" customFormat="1" x14ac:dyDescent="0.25"/>
    <row r="1016729" customFormat="1" x14ac:dyDescent="0.25"/>
    <row r="1016730" customFormat="1" x14ac:dyDescent="0.25"/>
    <row r="1016731" customFormat="1" x14ac:dyDescent="0.25"/>
    <row r="1016732" customFormat="1" x14ac:dyDescent="0.25"/>
    <row r="1016733" customFormat="1" x14ac:dyDescent="0.25"/>
    <row r="1016734" customFormat="1" x14ac:dyDescent="0.25"/>
    <row r="1016735" customFormat="1" x14ac:dyDescent="0.25"/>
    <row r="1016736" customFormat="1" x14ac:dyDescent="0.25"/>
    <row r="1016737" customFormat="1" x14ac:dyDescent="0.25"/>
    <row r="1016738" customFormat="1" x14ac:dyDescent="0.25"/>
    <row r="1016739" customFormat="1" x14ac:dyDescent="0.25"/>
    <row r="1016740" customFormat="1" x14ac:dyDescent="0.25"/>
    <row r="1016741" customFormat="1" x14ac:dyDescent="0.25"/>
    <row r="1016742" customFormat="1" x14ac:dyDescent="0.25"/>
    <row r="1016743" customFormat="1" x14ac:dyDescent="0.25"/>
    <row r="1016744" customFormat="1" x14ac:dyDescent="0.25"/>
    <row r="1016745" customFormat="1" x14ac:dyDescent="0.25"/>
    <row r="1016746" customFormat="1" x14ac:dyDescent="0.25"/>
    <row r="1016747" customFormat="1" x14ac:dyDescent="0.25"/>
    <row r="1016748" customFormat="1" x14ac:dyDescent="0.25"/>
    <row r="1016749" customFormat="1" x14ac:dyDescent="0.25"/>
    <row r="1016750" customFormat="1" x14ac:dyDescent="0.25"/>
    <row r="1016751" customFormat="1" x14ac:dyDescent="0.25"/>
    <row r="1016752" customFormat="1" x14ac:dyDescent="0.25"/>
    <row r="1016753" customFormat="1" x14ac:dyDescent="0.25"/>
    <row r="1016754" customFormat="1" x14ac:dyDescent="0.25"/>
    <row r="1016755" customFormat="1" x14ac:dyDescent="0.25"/>
    <row r="1016756" customFormat="1" x14ac:dyDescent="0.25"/>
    <row r="1016757" customFormat="1" x14ac:dyDescent="0.25"/>
    <row r="1016758" customFormat="1" x14ac:dyDescent="0.25"/>
    <row r="1016759" customFormat="1" x14ac:dyDescent="0.25"/>
    <row r="1016760" customFormat="1" x14ac:dyDescent="0.25"/>
    <row r="1016761" customFormat="1" x14ac:dyDescent="0.25"/>
    <row r="1016762" customFormat="1" x14ac:dyDescent="0.25"/>
    <row r="1016763" customFormat="1" x14ac:dyDescent="0.25"/>
    <row r="1016764" customFormat="1" x14ac:dyDescent="0.25"/>
    <row r="1016765" customFormat="1" x14ac:dyDescent="0.25"/>
    <row r="1016766" customFormat="1" x14ac:dyDescent="0.25"/>
    <row r="1016767" customFormat="1" x14ac:dyDescent="0.25"/>
    <row r="1016768" customFormat="1" x14ac:dyDescent="0.25"/>
    <row r="1016769" customFormat="1" x14ac:dyDescent="0.25"/>
    <row r="1016770" customFormat="1" x14ac:dyDescent="0.25"/>
    <row r="1016771" customFormat="1" x14ac:dyDescent="0.25"/>
    <row r="1016772" customFormat="1" x14ac:dyDescent="0.25"/>
    <row r="1016773" customFormat="1" x14ac:dyDescent="0.25"/>
    <row r="1016774" customFormat="1" x14ac:dyDescent="0.25"/>
    <row r="1016775" customFormat="1" x14ac:dyDescent="0.25"/>
    <row r="1016776" customFormat="1" x14ac:dyDescent="0.25"/>
    <row r="1016777" customFormat="1" x14ac:dyDescent="0.25"/>
    <row r="1016778" customFormat="1" x14ac:dyDescent="0.25"/>
    <row r="1016779" customFormat="1" x14ac:dyDescent="0.25"/>
    <row r="1016780" customFormat="1" x14ac:dyDescent="0.25"/>
    <row r="1016781" customFormat="1" x14ac:dyDescent="0.25"/>
    <row r="1016782" customFormat="1" x14ac:dyDescent="0.25"/>
    <row r="1016783" customFormat="1" x14ac:dyDescent="0.25"/>
    <row r="1016784" customFormat="1" x14ac:dyDescent="0.25"/>
    <row r="1016785" customFormat="1" x14ac:dyDescent="0.25"/>
    <row r="1016786" customFormat="1" x14ac:dyDescent="0.25"/>
    <row r="1016787" customFormat="1" x14ac:dyDescent="0.25"/>
    <row r="1016788" customFormat="1" x14ac:dyDescent="0.25"/>
    <row r="1016789" customFormat="1" x14ac:dyDescent="0.25"/>
    <row r="1016790" customFormat="1" x14ac:dyDescent="0.25"/>
    <row r="1016791" customFormat="1" x14ac:dyDescent="0.25"/>
    <row r="1016792" customFormat="1" x14ac:dyDescent="0.25"/>
    <row r="1016793" customFormat="1" x14ac:dyDescent="0.25"/>
    <row r="1016794" customFormat="1" x14ac:dyDescent="0.25"/>
    <row r="1016795" customFormat="1" x14ac:dyDescent="0.25"/>
    <row r="1016796" customFormat="1" x14ac:dyDescent="0.25"/>
    <row r="1016797" customFormat="1" x14ac:dyDescent="0.25"/>
    <row r="1016798" customFormat="1" x14ac:dyDescent="0.25"/>
    <row r="1016799" customFormat="1" x14ac:dyDescent="0.25"/>
    <row r="1016800" customFormat="1" x14ac:dyDescent="0.25"/>
    <row r="1016801" customFormat="1" x14ac:dyDescent="0.25"/>
    <row r="1016802" customFormat="1" x14ac:dyDescent="0.25"/>
    <row r="1016803" customFormat="1" x14ac:dyDescent="0.25"/>
    <row r="1016804" customFormat="1" x14ac:dyDescent="0.25"/>
    <row r="1016805" customFormat="1" x14ac:dyDescent="0.25"/>
    <row r="1016806" customFormat="1" x14ac:dyDescent="0.25"/>
    <row r="1016807" customFormat="1" x14ac:dyDescent="0.25"/>
    <row r="1016808" customFormat="1" x14ac:dyDescent="0.25"/>
    <row r="1016809" customFormat="1" x14ac:dyDescent="0.25"/>
    <row r="1016810" customFormat="1" x14ac:dyDescent="0.25"/>
    <row r="1016811" customFormat="1" x14ac:dyDescent="0.25"/>
    <row r="1016812" customFormat="1" x14ac:dyDescent="0.25"/>
    <row r="1016813" customFormat="1" x14ac:dyDescent="0.25"/>
    <row r="1016814" customFormat="1" x14ac:dyDescent="0.25"/>
    <row r="1016815" customFormat="1" x14ac:dyDescent="0.25"/>
    <row r="1016816" customFormat="1" x14ac:dyDescent="0.25"/>
    <row r="1016817" customFormat="1" x14ac:dyDescent="0.25"/>
    <row r="1016818" customFormat="1" x14ac:dyDescent="0.25"/>
    <row r="1016819" customFormat="1" x14ac:dyDescent="0.25"/>
    <row r="1016820" customFormat="1" x14ac:dyDescent="0.25"/>
    <row r="1016821" customFormat="1" x14ac:dyDescent="0.25"/>
    <row r="1016822" customFormat="1" x14ac:dyDescent="0.25"/>
    <row r="1016823" customFormat="1" x14ac:dyDescent="0.25"/>
    <row r="1016824" customFormat="1" x14ac:dyDescent="0.25"/>
    <row r="1016825" customFormat="1" x14ac:dyDescent="0.25"/>
    <row r="1016826" customFormat="1" x14ac:dyDescent="0.25"/>
    <row r="1016827" customFormat="1" x14ac:dyDescent="0.25"/>
    <row r="1016828" customFormat="1" x14ac:dyDescent="0.25"/>
    <row r="1016829" customFormat="1" x14ac:dyDescent="0.25"/>
    <row r="1016830" customFormat="1" x14ac:dyDescent="0.25"/>
    <row r="1016831" customFormat="1" x14ac:dyDescent="0.25"/>
    <row r="1016832" customFormat="1" x14ac:dyDescent="0.25"/>
    <row r="1016833" customFormat="1" x14ac:dyDescent="0.25"/>
    <row r="1016834" customFormat="1" x14ac:dyDescent="0.25"/>
    <row r="1016835" customFormat="1" x14ac:dyDescent="0.25"/>
    <row r="1016836" customFormat="1" x14ac:dyDescent="0.25"/>
    <row r="1016837" customFormat="1" x14ac:dyDescent="0.25"/>
    <row r="1016838" customFormat="1" x14ac:dyDescent="0.25"/>
    <row r="1016839" customFormat="1" x14ac:dyDescent="0.25"/>
    <row r="1016840" customFormat="1" x14ac:dyDescent="0.25"/>
    <row r="1016841" customFormat="1" x14ac:dyDescent="0.25"/>
    <row r="1016842" customFormat="1" x14ac:dyDescent="0.25"/>
    <row r="1016843" customFormat="1" x14ac:dyDescent="0.25"/>
    <row r="1016844" customFormat="1" x14ac:dyDescent="0.25"/>
    <row r="1016845" customFormat="1" x14ac:dyDescent="0.25"/>
    <row r="1016846" customFormat="1" x14ac:dyDescent="0.25"/>
    <row r="1016847" customFormat="1" x14ac:dyDescent="0.25"/>
    <row r="1016848" customFormat="1" x14ac:dyDescent="0.25"/>
    <row r="1016849" customFormat="1" x14ac:dyDescent="0.25"/>
    <row r="1016850" customFormat="1" x14ac:dyDescent="0.25"/>
    <row r="1016851" customFormat="1" x14ac:dyDescent="0.25"/>
    <row r="1016852" customFormat="1" x14ac:dyDescent="0.25"/>
    <row r="1016853" customFormat="1" x14ac:dyDescent="0.25"/>
    <row r="1016854" customFormat="1" x14ac:dyDescent="0.25"/>
    <row r="1016855" customFormat="1" x14ac:dyDescent="0.25"/>
    <row r="1016856" customFormat="1" x14ac:dyDescent="0.25"/>
    <row r="1016857" customFormat="1" x14ac:dyDescent="0.25"/>
    <row r="1016858" customFormat="1" x14ac:dyDescent="0.25"/>
    <row r="1016859" customFormat="1" x14ac:dyDescent="0.25"/>
    <row r="1016860" customFormat="1" x14ac:dyDescent="0.25"/>
    <row r="1016861" customFormat="1" x14ac:dyDescent="0.25"/>
    <row r="1016862" customFormat="1" x14ac:dyDescent="0.25"/>
    <row r="1016863" customFormat="1" x14ac:dyDescent="0.25"/>
    <row r="1016864" customFormat="1" x14ac:dyDescent="0.25"/>
    <row r="1016865" customFormat="1" x14ac:dyDescent="0.25"/>
    <row r="1016866" customFormat="1" x14ac:dyDescent="0.25"/>
    <row r="1016867" customFormat="1" x14ac:dyDescent="0.25"/>
    <row r="1016868" customFormat="1" x14ac:dyDescent="0.25"/>
    <row r="1016869" customFormat="1" x14ac:dyDescent="0.25"/>
    <row r="1016870" customFormat="1" x14ac:dyDescent="0.25"/>
    <row r="1016871" customFormat="1" x14ac:dyDescent="0.25"/>
    <row r="1016872" customFormat="1" x14ac:dyDescent="0.25"/>
    <row r="1016873" customFormat="1" x14ac:dyDescent="0.25"/>
    <row r="1016874" customFormat="1" x14ac:dyDescent="0.25"/>
    <row r="1016875" customFormat="1" x14ac:dyDescent="0.25"/>
    <row r="1016876" customFormat="1" x14ac:dyDescent="0.25"/>
    <row r="1016877" customFormat="1" x14ac:dyDescent="0.25"/>
    <row r="1016878" customFormat="1" x14ac:dyDescent="0.25"/>
    <row r="1016879" customFormat="1" x14ac:dyDescent="0.25"/>
    <row r="1016880" customFormat="1" x14ac:dyDescent="0.25"/>
    <row r="1016881" customFormat="1" x14ac:dyDescent="0.25"/>
    <row r="1016882" customFormat="1" x14ac:dyDescent="0.25"/>
    <row r="1016883" customFormat="1" x14ac:dyDescent="0.25"/>
    <row r="1016884" customFormat="1" x14ac:dyDescent="0.25"/>
    <row r="1016885" customFormat="1" x14ac:dyDescent="0.25"/>
    <row r="1016886" customFormat="1" x14ac:dyDescent="0.25"/>
    <row r="1016887" customFormat="1" x14ac:dyDescent="0.25"/>
    <row r="1016888" customFormat="1" x14ac:dyDescent="0.25"/>
    <row r="1016889" customFormat="1" x14ac:dyDescent="0.25"/>
    <row r="1016890" customFormat="1" x14ac:dyDescent="0.25"/>
    <row r="1016891" customFormat="1" x14ac:dyDescent="0.25"/>
    <row r="1016892" customFormat="1" x14ac:dyDescent="0.25"/>
    <row r="1016893" customFormat="1" x14ac:dyDescent="0.25"/>
    <row r="1016894" customFormat="1" x14ac:dyDescent="0.25"/>
    <row r="1016895" customFormat="1" x14ac:dyDescent="0.25"/>
    <row r="1016896" customFormat="1" x14ac:dyDescent="0.25"/>
    <row r="1016897" customFormat="1" x14ac:dyDescent="0.25"/>
    <row r="1016898" customFormat="1" x14ac:dyDescent="0.25"/>
    <row r="1016899" customFormat="1" x14ac:dyDescent="0.25"/>
    <row r="1016900" customFormat="1" x14ac:dyDescent="0.25"/>
    <row r="1016901" customFormat="1" x14ac:dyDescent="0.25"/>
    <row r="1016902" customFormat="1" x14ac:dyDescent="0.25"/>
    <row r="1016903" customFormat="1" x14ac:dyDescent="0.25"/>
    <row r="1016904" customFormat="1" x14ac:dyDescent="0.25"/>
    <row r="1016905" customFormat="1" x14ac:dyDescent="0.25"/>
    <row r="1016906" customFormat="1" x14ac:dyDescent="0.25"/>
    <row r="1016907" customFormat="1" x14ac:dyDescent="0.25"/>
    <row r="1016908" customFormat="1" x14ac:dyDescent="0.25"/>
    <row r="1016909" customFormat="1" x14ac:dyDescent="0.25"/>
    <row r="1016910" customFormat="1" x14ac:dyDescent="0.25"/>
    <row r="1016911" customFormat="1" x14ac:dyDescent="0.25"/>
    <row r="1016912" customFormat="1" x14ac:dyDescent="0.25"/>
    <row r="1016913" customFormat="1" x14ac:dyDescent="0.25"/>
    <row r="1016914" customFormat="1" x14ac:dyDescent="0.25"/>
    <row r="1016915" customFormat="1" x14ac:dyDescent="0.25"/>
    <row r="1016916" customFormat="1" x14ac:dyDescent="0.25"/>
    <row r="1016917" customFormat="1" x14ac:dyDescent="0.25"/>
    <row r="1016918" customFormat="1" x14ac:dyDescent="0.25"/>
    <row r="1016919" customFormat="1" x14ac:dyDescent="0.25"/>
    <row r="1016920" customFormat="1" x14ac:dyDescent="0.25"/>
    <row r="1016921" customFormat="1" x14ac:dyDescent="0.25"/>
    <row r="1016922" customFormat="1" x14ac:dyDescent="0.25"/>
    <row r="1016923" customFormat="1" x14ac:dyDescent="0.25"/>
    <row r="1016924" customFormat="1" x14ac:dyDescent="0.25"/>
    <row r="1016925" customFormat="1" x14ac:dyDescent="0.25"/>
    <row r="1016926" customFormat="1" x14ac:dyDescent="0.25"/>
    <row r="1016927" customFormat="1" x14ac:dyDescent="0.25"/>
    <row r="1016928" customFormat="1" x14ac:dyDescent="0.25"/>
    <row r="1016929" customFormat="1" x14ac:dyDescent="0.25"/>
    <row r="1016930" customFormat="1" x14ac:dyDescent="0.25"/>
    <row r="1016931" customFormat="1" x14ac:dyDescent="0.25"/>
    <row r="1016932" customFormat="1" x14ac:dyDescent="0.25"/>
    <row r="1016933" customFormat="1" x14ac:dyDescent="0.25"/>
    <row r="1016934" customFormat="1" x14ac:dyDescent="0.25"/>
    <row r="1016935" customFormat="1" x14ac:dyDescent="0.25"/>
    <row r="1016936" customFormat="1" x14ac:dyDescent="0.25"/>
    <row r="1016937" customFormat="1" x14ac:dyDescent="0.25"/>
    <row r="1016938" customFormat="1" x14ac:dyDescent="0.25"/>
    <row r="1016939" customFormat="1" x14ac:dyDescent="0.25"/>
    <row r="1016940" customFormat="1" x14ac:dyDescent="0.25"/>
    <row r="1016941" customFormat="1" x14ac:dyDescent="0.25"/>
    <row r="1016942" customFormat="1" x14ac:dyDescent="0.25"/>
    <row r="1016943" customFormat="1" x14ac:dyDescent="0.25"/>
    <row r="1016944" customFormat="1" x14ac:dyDescent="0.25"/>
    <row r="1016945" customFormat="1" x14ac:dyDescent="0.25"/>
    <row r="1016946" customFormat="1" x14ac:dyDescent="0.25"/>
    <row r="1016947" customFormat="1" x14ac:dyDescent="0.25"/>
    <row r="1016948" customFormat="1" x14ac:dyDescent="0.25"/>
    <row r="1016949" customFormat="1" x14ac:dyDescent="0.25"/>
    <row r="1016950" customFormat="1" x14ac:dyDescent="0.25"/>
    <row r="1016951" customFormat="1" x14ac:dyDescent="0.25"/>
    <row r="1016952" customFormat="1" x14ac:dyDescent="0.25"/>
    <row r="1016953" customFormat="1" x14ac:dyDescent="0.25"/>
    <row r="1016954" customFormat="1" x14ac:dyDescent="0.25"/>
    <row r="1016955" customFormat="1" x14ac:dyDescent="0.25"/>
    <row r="1016956" customFormat="1" x14ac:dyDescent="0.25"/>
    <row r="1016957" customFormat="1" x14ac:dyDescent="0.25"/>
    <row r="1016958" customFormat="1" x14ac:dyDescent="0.25"/>
    <row r="1016959" customFormat="1" x14ac:dyDescent="0.25"/>
    <row r="1016960" customFormat="1" x14ac:dyDescent="0.25"/>
    <row r="1016961" customFormat="1" x14ac:dyDescent="0.25"/>
    <row r="1016962" customFormat="1" x14ac:dyDescent="0.25"/>
    <row r="1016963" customFormat="1" x14ac:dyDescent="0.25"/>
    <row r="1016964" customFormat="1" x14ac:dyDescent="0.25"/>
    <row r="1016965" customFormat="1" x14ac:dyDescent="0.25"/>
    <row r="1016966" customFormat="1" x14ac:dyDescent="0.25"/>
    <row r="1016967" customFormat="1" x14ac:dyDescent="0.25"/>
    <row r="1016968" customFormat="1" x14ac:dyDescent="0.25"/>
    <row r="1016969" customFormat="1" x14ac:dyDescent="0.25"/>
    <row r="1016970" customFormat="1" x14ac:dyDescent="0.25"/>
    <row r="1016971" customFormat="1" x14ac:dyDescent="0.25"/>
    <row r="1016972" customFormat="1" x14ac:dyDescent="0.25"/>
    <row r="1016973" customFormat="1" x14ac:dyDescent="0.25"/>
    <row r="1016974" customFormat="1" x14ac:dyDescent="0.25"/>
    <row r="1016975" customFormat="1" x14ac:dyDescent="0.25"/>
    <row r="1016976" customFormat="1" x14ac:dyDescent="0.25"/>
    <row r="1016977" customFormat="1" x14ac:dyDescent="0.25"/>
    <row r="1016978" customFormat="1" x14ac:dyDescent="0.25"/>
    <row r="1016979" customFormat="1" x14ac:dyDescent="0.25"/>
    <row r="1016980" customFormat="1" x14ac:dyDescent="0.25"/>
    <row r="1016981" customFormat="1" x14ac:dyDescent="0.25"/>
    <row r="1016982" customFormat="1" x14ac:dyDescent="0.25"/>
    <row r="1016983" customFormat="1" x14ac:dyDescent="0.25"/>
    <row r="1016984" customFormat="1" x14ac:dyDescent="0.25"/>
    <row r="1016985" customFormat="1" x14ac:dyDescent="0.25"/>
    <row r="1016986" customFormat="1" x14ac:dyDescent="0.25"/>
    <row r="1016987" customFormat="1" x14ac:dyDescent="0.25"/>
    <row r="1016988" customFormat="1" x14ac:dyDescent="0.25"/>
    <row r="1016989" customFormat="1" x14ac:dyDescent="0.25"/>
    <row r="1016990" customFormat="1" x14ac:dyDescent="0.25"/>
    <row r="1016991" customFormat="1" x14ac:dyDescent="0.25"/>
    <row r="1016992" customFormat="1" x14ac:dyDescent="0.25"/>
    <row r="1016993" customFormat="1" x14ac:dyDescent="0.25"/>
    <row r="1016994" customFormat="1" x14ac:dyDescent="0.25"/>
    <row r="1016995" customFormat="1" x14ac:dyDescent="0.25"/>
    <row r="1016996" customFormat="1" x14ac:dyDescent="0.25"/>
    <row r="1016997" customFormat="1" x14ac:dyDescent="0.25"/>
    <row r="1016998" customFormat="1" x14ac:dyDescent="0.25"/>
    <row r="1016999" customFormat="1" x14ac:dyDescent="0.25"/>
    <row r="1017000" customFormat="1" x14ac:dyDescent="0.25"/>
    <row r="1017001" customFormat="1" x14ac:dyDescent="0.25"/>
    <row r="1017002" customFormat="1" x14ac:dyDescent="0.25"/>
    <row r="1017003" customFormat="1" x14ac:dyDescent="0.25"/>
    <row r="1017004" customFormat="1" x14ac:dyDescent="0.25"/>
    <row r="1017005" customFormat="1" x14ac:dyDescent="0.25"/>
    <row r="1017006" customFormat="1" x14ac:dyDescent="0.25"/>
    <row r="1017007" customFormat="1" x14ac:dyDescent="0.25"/>
    <row r="1017008" customFormat="1" x14ac:dyDescent="0.25"/>
    <row r="1017009" customFormat="1" x14ac:dyDescent="0.25"/>
    <row r="1017010" customFormat="1" x14ac:dyDescent="0.25"/>
    <row r="1017011" customFormat="1" x14ac:dyDescent="0.25"/>
    <row r="1017012" customFormat="1" x14ac:dyDescent="0.25"/>
    <row r="1017013" customFormat="1" x14ac:dyDescent="0.25"/>
    <row r="1017014" customFormat="1" x14ac:dyDescent="0.25"/>
    <row r="1017015" customFormat="1" x14ac:dyDescent="0.25"/>
    <row r="1017016" customFormat="1" x14ac:dyDescent="0.25"/>
    <row r="1017017" customFormat="1" x14ac:dyDescent="0.25"/>
    <row r="1017018" customFormat="1" x14ac:dyDescent="0.25"/>
    <row r="1017019" customFormat="1" x14ac:dyDescent="0.25"/>
    <row r="1017020" customFormat="1" x14ac:dyDescent="0.25"/>
    <row r="1017021" customFormat="1" x14ac:dyDescent="0.25"/>
    <row r="1017022" customFormat="1" x14ac:dyDescent="0.25"/>
    <row r="1017023" customFormat="1" x14ac:dyDescent="0.25"/>
    <row r="1017024" customFormat="1" x14ac:dyDescent="0.25"/>
    <row r="1017025" customFormat="1" x14ac:dyDescent="0.25"/>
    <row r="1017026" customFormat="1" x14ac:dyDescent="0.25"/>
    <row r="1017027" customFormat="1" x14ac:dyDescent="0.25"/>
    <row r="1017028" customFormat="1" x14ac:dyDescent="0.25"/>
    <row r="1017029" customFormat="1" x14ac:dyDescent="0.25"/>
    <row r="1017030" customFormat="1" x14ac:dyDescent="0.25"/>
    <row r="1017031" customFormat="1" x14ac:dyDescent="0.25"/>
    <row r="1017032" customFormat="1" x14ac:dyDescent="0.25"/>
    <row r="1017033" customFormat="1" x14ac:dyDescent="0.25"/>
    <row r="1017034" customFormat="1" x14ac:dyDescent="0.25"/>
    <row r="1017035" customFormat="1" x14ac:dyDescent="0.25"/>
    <row r="1017036" customFormat="1" x14ac:dyDescent="0.25"/>
    <row r="1017037" customFormat="1" x14ac:dyDescent="0.25"/>
    <row r="1017038" customFormat="1" x14ac:dyDescent="0.25"/>
    <row r="1017039" customFormat="1" x14ac:dyDescent="0.25"/>
    <row r="1017040" customFormat="1" x14ac:dyDescent="0.25"/>
    <row r="1017041" customFormat="1" x14ac:dyDescent="0.25"/>
    <row r="1017042" customFormat="1" x14ac:dyDescent="0.25"/>
    <row r="1017043" customFormat="1" x14ac:dyDescent="0.25"/>
    <row r="1017044" customFormat="1" x14ac:dyDescent="0.25"/>
    <row r="1017045" customFormat="1" x14ac:dyDescent="0.25"/>
    <row r="1017046" customFormat="1" x14ac:dyDescent="0.25"/>
    <row r="1017047" customFormat="1" x14ac:dyDescent="0.25"/>
    <row r="1017048" customFormat="1" x14ac:dyDescent="0.25"/>
    <row r="1017049" customFormat="1" x14ac:dyDescent="0.25"/>
    <row r="1017050" customFormat="1" x14ac:dyDescent="0.25"/>
    <row r="1017051" customFormat="1" x14ac:dyDescent="0.25"/>
    <row r="1017052" customFormat="1" x14ac:dyDescent="0.25"/>
    <row r="1017053" customFormat="1" x14ac:dyDescent="0.25"/>
    <row r="1017054" customFormat="1" x14ac:dyDescent="0.25"/>
    <row r="1017055" customFormat="1" x14ac:dyDescent="0.25"/>
    <row r="1017056" customFormat="1" x14ac:dyDescent="0.25"/>
    <row r="1017057" customFormat="1" x14ac:dyDescent="0.25"/>
    <row r="1017058" customFormat="1" x14ac:dyDescent="0.25"/>
    <row r="1017059" customFormat="1" x14ac:dyDescent="0.25"/>
    <row r="1017060" customFormat="1" x14ac:dyDescent="0.25"/>
    <row r="1017061" customFormat="1" x14ac:dyDescent="0.25"/>
    <row r="1017062" customFormat="1" x14ac:dyDescent="0.25"/>
    <row r="1017063" customFormat="1" x14ac:dyDescent="0.25"/>
    <row r="1017064" customFormat="1" x14ac:dyDescent="0.25"/>
    <row r="1017065" customFormat="1" x14ac:dyDescent="0.25"/>
    <row r="1017066" customFormat="1" x14ac:dyDescent="0.25"/>
    <row r="1017067" customFormat="1" x14ac:dyDescent="0.25"/>
    <row r="1017068" customFormat="1" x14ac:dyDescent="0.25"/>
    <row r="1017069" customFormat="1" x14ac:dyDescent="0.25"/>
    <row r="1017070" customFormat="1" x14ac:dyDescent="0.25"/>
    <row r="1017071" customFormat="1" x14ac:dyDescent="0.25"/>
    <row r="1017072" customFormat="1" x14ac:dyDescent="0.25"/>
    <row r="1017073" customFormat="1" x14ac:dyDescent="0.25"/>
    <row r="1017074" customFormat="1" x14ac:dyDescent="0.25"/>
    <row r="1017075" customFormat="1" x14ac:dyDescent="0.25"/>
    <row r="1017076" customFormat="1" x14ac:dyDescent="0.25"/>
    <row r="1017077" customFormat="1" x14ac:dyDescent="0.25"/>
    <row r="1017078" customFormat="1" x14ac:dyDescent="0.25"/>
    <row r="1017079" customFormat="1" x14ac:dyDescent="0.25"/>
    <row r="1017080" customFormat="1" x14ac:dyDescent="0.25"/>
    <row r="1017081" customFormat="1" x14ac:dyDescent="0.25"/>
    <row r="1017082" customFormat="1" x14ac:dyDescent="0.25"/>
    <row r="1017083" customFormat="1" x14ac:dyDescent="0.25"/>
    <row r="1017084" customFormat="1" x14ac:dyDescent="0.25"/>
    <row r="1017085" customFormat="1" x14ac:dyDescent="0.25"/>
    <row r="1017086" customFormat="1" x14ac:dyDescent="0.25"/>
    <row r="1017087" customFormat="1" x14ac:dyDescent="0.25"/>
    <row r="1017088" customFormat="1" x14ac:dyDescent="0.25"/>
    <row r="1017089" customFormat="1" x14ac:dyDescent="0.25"/>
    <row r="1017090" customFormat="1" x14ac:dyDescent="0.25"/>
    <row r="1017091" customFormat="1" x14ac:dyDescent="0.25"/>
    <row r="1017092" customFormat="1" x14ac:dyDescent="0.25"/>
    <row r="1017093" customFormat="1" x14ac:dyDescent="0.25"/>
    <row r="1017094" customFormat="1" x14ac:dyDescent="0.25"/>
    <row r="1017095" customFormat="1" x14ac:dyDescent="0.25"/>
    <row r="1017096" customFormat="1" x14ac:dyDescent="0.25"/>
    <row r="1017097" customFormat="1" x14ac:dyDescent="0.25"/>
    <row r="1017098" customFormat="1" x14ac:dyDescent="0.25"/>
    <row r="1017099" customFormat="1" x14ac:dyDescent="0.25"/>
    <row r="1017100" customFormat="1" x14ac:dyDescent="0.25"/>
    <row r="1017101" customFormat="1" x14ac:dyDescent="0.25"/>
    <row r="1017102" customFormat="1" x14ac:dyDescent="0.25"/>
    <row r="1017103" customFormat="1" x14ac:dyDescent="0.25"/>
    <row r="1017104" customFormat="1" x14ac:dyDescent="0.25"/>
    <row r="1017105" customFormat="1" x14ac:dyDescent="0.25"/>
    <row r="1017106" customFormat="1" x14ac:dyDescent="0.25"/>
    <row r="1017107" customFormat="1" x14ac:dyDescent="0.25"/>
    <row r="1017108" customFormat="1" x14ac:dyDescent="0.25"/>
    <row r="1017109" customFormat="1" x14ac:dyDescent="0.25"/>
    <row r="1017110" customFormat="1" x14ac:dyDescent="0.25"/>
    <row r="1017111" customFormat="1" x14ac:dyDescent="0.25"/>
    <row r="1017112" customFormat="1" x14ac:dyDescent="0.25"/>
    <row r="1017113" customFormat="1" x14ac:dyDescent="0.25"/>
    <row r="1017114" customFormat="1" x14ac:dyDescent="0.25"/>
    <row r="1017115" customFormat="1" x14ac:dyDescent="0.25"/>
    <row r="1017116" customFormat="1" x14ac:dyDescent="0.25"/>
    <row r="1017117" customFormat="1" x14ac:dyDescent="0.25"/>
    <row r="1017118" customFormat="1" x14ac:dyDescent="0.25"/>
    <row r="1017119" customFormat="1" x14ac:dyDescent="0.25"/>
    <row r="1017120" customFormat="1" x14ac:dyDescent="0.25"/>
    <row r="1017121" customFormat="1" x14ac:dyDescent="0.25"/>
    <row r="1017122" customFormat="1" x14ac:dyDescent="0.25"/>
    <row r="1017123" customFormat="1" x14ac:dyDescent="0.25"/>
    <row r="1017124" customFormat="1" x14ac:dyDescent="0.25"/>
    <row r="1017125" customFormat="1" x14ac:dyDescent="0.25"/>
    <row r="1017126" customFormat="1" x14ac:dyDescent="0.25"/>
    <row r="1017127" customFormat="1" x14ac:dyDescent="0.25"/>
    <row r="1017128" customFormat="1" x14ac:dyDescent="0.25"/>
    <row r="1017129" customFormat="1" x14ac:dyDescent="0.25"/>
    <row r="1017130" customFormat="1" x14ac:dyDescent="0.25"/>
    <row r="1017131" customFormat="1" x14ac:dyDescent="0.25"/>
    <row r="1017132" customFormat="1" x14ac:dyDescent="0.25"/>
    <row r="1017133" customFormat="1" x14ac:dyDescent="0.25"/>
    <row r="1017134" customFormat="1" x14ac:dyDescent="0.25"/>
    <row r="1017135" customFormat="1" x14ac:dyDescent="0.25"/>
    <row r="1017136" customFormat="1" x14ac:dyDescent="0.25"/>
    <row r="1017137" customFormat="1" x14ac:dyDescent="0.25"/>
    <row r="1017138" customFormat="1" x14ac:dyDescent="0.25"/>
    <row r="1017139" customFormat="1" x14ac:dyDescent="0.25"/>
    <row r="1017140" customFormat="1" x14ac:dyDescent="0.25"/>
    <row r="1017141" customFormat="1" x14ac:dyDescent="0.25"/>
    <row r="1017142" customFormat="1" x14ac:dyDescent="0.25"/>
    <row r="1017143" customFormat="1" x14ac:dyDescent="0.25"/>
    <row r="1017144" customFormat="1" x14ac:dyDescent="0.25"/>
    <row r="1017145" customFormat="1" x14ac:dyDescent="0.25"/>
    <row r="1017146" customFormat="1" x14ac:dyDescent="0.25"/>
    <row r="1017147" customFormat="1" x14ac:dyDescent="0.25"/>
    <row r="1017148" customFormat="1" x14ac:dyDescent="0.25"/>
    <row r="1017149" customFormat="1" x14ac:dyDescent="0.25"/>
    <row r="1017150" customFormat="1" x14ac:dyDescent="0.25"/>
    <row r="1017151" customFormat="1" x14ac:dyDescent="0.25"/>
    <row r="1017152" customFormat="1" x14ac:dyDescent="0.25"/>
    <row r="1017153" customFormat="1" x14ac:dyDescent="0.25"/>
    <row r="1017154" customFormat="1" x14ac:dyDescent="0.25"/>
    <row r="1017155" customFormat="1" x14ac:dyDescent="0.25"/>
    <row r="1017156" customFormat="1" x14ac:dyDescent="0.25"/>
    <row r="1017157" customFormat="1" x14ac:dyDescent="0.25"/>
    <row r="1017158" customFormat="1" x14ac:dyDescent="0.25"/>
    <row r="1017159" customFormat="1" x14ac:dyDescent="0.25"/>
    <row r="1017160" customFormat="1" x14ac:dyDescent="0.25"/>
    <row r="1017161" customFormat="1" x14ac:dyDescent="0.25"/>
    <row r="1017162" customFormat="1" x14ac:dyDescent="0.25"/>
    <row r="1017163" customFormat="1" x14ac:dyDescent="0.25"/>
    <row r="1017164" customFormat="1" x14ac:dyDescent="0.25"/>
    <row r="1017165" customFormat="1" x14ac:dyDescent="0.25"/>
    <row r="1017166" customFormat="1" x14ac:dyDescent="0.25"/>
    <row r="1017167" customFormat="1" x14ac:dyDescent="0.25"/>
    <row r="1017168" customFormat="1" x14ac:dyDescent="0.25"/>
    <row r="1017169" customFormat="1" x14ac:dyDescent="0.25"/>
    <row r="1017170" customFormat="1" x14ac:dyDescent="0.25"/>
    <row r="1017171" customFormat="1" x14ac:dyDescent="0.25"/>
    <row r="1017172" customFormat="1" x14ac:dyDescent="0.25"/>
    <row r="1017173" customFormat="1" x14ac:dyDescent="0.25"/>
    <row r="1017174" customFormat="1" x14ac:dyDescent="0.25"/>
    <row r="1017175" customFormat="1" x14ac:dyDescent="0.25"/>
    <row r="1017176" customFormat="1" x14ac:dyDescent="0.25"/>
    <row r="1017177" customFormat="1" x14ac:dyDescent="0.25"/>
    <row r="1017178" customFormat="1" x14ac:dyDescent="0.25"/>
    <row r="1017179" customFormat="1" x14ac:dyDescent="0.25"/>
    <row r="1017180" customFormat="1" x14ac:dyDescent="0.25"/>
    <row r="1017181" customFormat="1" x14ac:dyDescent="0.25"/>
    <row r="1017182" customFormat="1" x14ac:dyDescent="0.25"/>
    <row r="1017183" customFormat="1" x14ac:dyDescent="0.25"/>
    <row r="1017184" customFormat="1" x14ac:dyDescent="0.25"/>
    <row r="1017185" customFormat="1" x14ac:dyDescent="0.25"/>
    <row r="1017186" customFormat="1" x14ac:dyDescent="0.25"/>
    <row r="1017187" customFormat="1" x14ac:dyDescent="0.25"/>
    <row r="1017188" customFormat="1" x14ac:dyDescent="0.25"/>
    <row r="1017189" customFormat="1" x14ac:dyDescent="0.25"/>
    <row r="1017190" customFormat="1" x14ac:dyDescent="0.25"/>
    <row r="1017191" customFormat="1" x14ac:dyDescent="0.25"/>
    <row r="1017192" customFormat="1" x14ac:dyDescent="0.25"/>
    <row r="1017193" customFormat="1" x14ac:dyDescent="0.25"/>
    <row r="1017194" customFormat="1" x14ac:dyDescent="0.25"/>
    <row r="1017195" customFormat="1" x14ac:dyDescent="0.25"/>
    <row r="1017196" customFormat="1" x14ac:dyDescent="0.25"/>
    <row r="1017197" customFormat="1" x14ac:dyDescent="0.25"/>
    <row r="1017198" customFormat="1" x14ac:dyDescent="0.25"/>
    <row r="1017199" customFormat="1" x14ac:dyDescent="0.25"/>
    <row r="1017200" customFormat="1" x14ac:dyDescent="0.25"/>
    <row r="1017201" customFormat="1" x14ac:dyDescent="0.25"/>
    <row r="1017202" customFormat="1" x14ac:dyDescent="0.25"/>
    <row r="1017203" customFormat="1" x14ac:dyDescent="0.25"/>
    <row r="1017204" customFormat="1" x14ac:dyDescent="0.25"/>
    <row r="1017205" customFormat="1" x14ac:dyDescent="0.25"/>
    <row r="1017206" customFormat="1" x14ac:dyDescent="0.25"/>
    <row r="1017207" customFormat="1" x14ac:dyDescent="0.25"/>
    <row r="1017208" customFormat="1" x14ac:dyDescent="0.25"/>
    <row r="1017209" customFormat="1" x14ac:dyDescent="0.25"/>
    <row r="1017210" customFormat="1" x14ac:dyDescent="0.25"/>
    <row r="1017211" customFormat="1" x14ac:dyDescent="0.25"/>
    <row r="1017212" customFormat="1" x14ac:dyDescent="0.25"/>
    <row r="1017213" customFormat="1" x14ac:dyDescent="0.25"/>
    <row r="1017214" customFormat="1" x14ac:dyDescent="0.25"/>
    <row r="1017215" customFormat="1" x14ac:dyDescent="0.25"/>
    <row r="1017216" customFormat="1" x14ac:dyDescent="0.25"/>
    <row r="1017217" customFormat="1" x14ac:dyDescent="0.25"/>
    <row r="1017218" customFormat="1" x14ac:dyDescent="0.25"/>
    <row r="1017219" customFormat="1" x14ac:dyDescent="0.25"/>
    <row r="1017220" customFormat="1" x14ac:dyDescent="0.25"/>
    <row r="1017221" customFormat="1" x14ac:dyDescent="0.25"/>
    <row r="1017222" customFormat="1" x14ac:dyDescent="0.25"/>
    <row r="1017223" customFormat="1" x14ac:dyDescent="0.25"/>
    <row r="1017224" customFormat="1" x14ac:dyDescent="0.25"/>
    <row r="1017225" customFormat="1" x14ac:dyDescent="0.25"/>
    <row r="1017226" customFormat="1" x14ac:dyDescent="0.25"/>
    <row r="1017227" customFormat="1" x14ac:dyDescent="0.25"/>
    <row r="1017228" customFormat="1" x14ac:dyDescent="0.25"/>
    <row r="1017229" customFormat="1" x14ac:dyDescent="0.25"/>
    <row r="1017230" customFormat="1" x14ac:dyDescent="0.25"/>
    <row r="1017231" customFormat="1" x14ac:dyDescent="0.25"/>
    <row r="1017232" customFormat="1" x14ac:dyDescent="0.25"/>
    <row r="1017233" customFormat="1" x14ac:dyDescent="0.25"/>
    <row r="1017234" customFormat="1" x14ac:dyDescent="0.25"/>
    <row r="1017235" customFormat="1" x14ac:dyDescent="0.25"/>
    <row r="1017236" customFormat="1" x14ac:dyDescent="0.25"/>
    <row r="1017237" customFormat="1" x14ac:dyDescent="0.25"/>
    <row r="1017238" customFormat="1" x14ac:dyDescent="0.25"/>
    <row r="1017239" customFormat="1" x14ac:dyDescent="0.25"/>
    <row r="1017240" customFormat="1" x14ac:dyDescent="0.25"/>
    <row r="1017241" customFormat="1" x14ac:dyDescent="0.25"/>
    <row r="1017242" customFormat="1" x14ac:dyDescent="0.25"/>
    <row r="1017243" customFormat="1" x14ac:dyDescent="0.25"/>
    <row r="1017244" customFormat="1" x14ac:dyDescent="0.25"/>
    <row r="1017245" customFormat="1" x14ac:dyDescent="0.25"/>
    <row r="1017246" customFormat="1" x14ac:dyDescent="0.25"/>
    <row r="1017247" customFormat="1" x14ac:dyDescent="0.25"/>
    <row r="1017248" customFormat="1" x14ac:dyDescent="0.25"/>
    <row r="1017249" customFormat="1" x14ac:dyDescent="0.25"/>
    <row r="1017250" customFormat="1" x14ac:dyDescent="0.25"/>
    <row r="1017251" customFormat="1" x14ac:dyDescent="0.25"/>
    <row r="1017252" customFormat="1" x14ac:dyDescent="0.25"/>
    <row r="1017253" customFormat="1" x14ac:dyDescent="0.25"/>
    <row r="1017254" customFormat="1" x14ac:dyDescent="0.25"/>
    <row r="1017255" customFormat="1" x14ac:dyDescent="0.25"/>
    <row r="1017256" customFormat="1" x14ac:dyDescent="0.25"/>
    <row r="1017257" customFormat="1" x14ac:dyDescent="0.25"/>
    <row r="1017258" customFormat="1" x14ac:dyDescent="0.25"/>
    <row r="1017259" customFormat="1" x14ac:dyDescent="0.25"/>
    <row r="1017260" customFormat="1" x14ac:dyDescent="0.25"/>
    <row r="1017261" customFormat="1" x14ac:dyDescent="0.25"/>
    <row r="1017262" customFormat="1" x14ac:dyDescent="0.25"/>
    <row r="1017263" customFormat="1" x14ac:dyDescent="0.25"/>
    <row r="1017264" customFormat="1" x14ac:dyDescent="0.25"/>
    <row r="1017265" customFormat="1" x14ac:dyDescent="0.25"/>
    <row r="1017266" customFormat="1" x14ac:dyDescent="0.25"/>
    <row r="1017267" customFormat="1" x14ac:dyDescent="0.25"/>
    <row r="1017268" customFormat="1" x14ac:dyDescent="0.25"/>
    <row r="1017269" customFormat="1" x14ac:dyDescent="0.25"/>
    <row r="1017270" customFormat="1" x14ac:dyDescent="0.25"/>
    <row r="1017271" customFormat="1" x14ac:dyDescent="0.25"/>
    <row r="1017272" customFormat="1" x14ac:dyDescent="0.25"/>
    <row r="1017273" customFormat="1" x14ac:dyDescent="0.25"/>
    <row r="1017274" customFormat="1" x14ac:dyDescent="0.25"/>
    <row r="1017275" customFormat="1" x14ac:dyDescent="0.25"/>
    <row r="1017276" customFormat="1" x14ac:dyDescent="0.25"/>
    <row r="1017277" customFormat="1" x14ac:dyDescent="0.25"/>
    <row r="1017278" customFormat="1" x14ac:dyDescent="0.25"/>
    <row r="1017279" customFormat="1" x14ac:dyDescent="0.25"/>
    <row r="1017280" customFormat="1" x14ac:dyDescent="0.25"/>
    <row r="1017281" customFormat="1" x14ac:dyDescent="0.25"/>
    <row r="1017282" customFormat="1" x14ac:dyDescent="0.25"/>
    <row r="1017283" customFormat="1" x14ac:dyDescent="0.25"/>
    <row r="1017284" customFormat="1" x14ac:dyDescent="0.25"/>
    <row r="1017285" customFormat="1" x14ac:dyDescent="0.25"/>
    <row r="1017286" customFormat="1" x14ac:dyDescent="0.25"/>
    <row r="1017287" customFormat="1" x14ac:dyDescent="0.25"/>
    <row r="1017288" customFormat="1" x14ac:dyDescent="0.25"/>
    <row r="1017289" customFormat="1" x14ac:dyDescent="0.25"/>
    <row r="1017290" customFormat="1" x14ac:dyDescent="0.25"/>
    <row r="1017291" customFormat="1" x14ac:dyDescent="0.25"/>
    <row r="1017292" customFormat="1" x14ac:dyDescent="0.25"/>
    <row r="1017293" customFormat="1" x14ac:dyDescent="0.25"/>
    <row r="1017294" customFormat="1" x14ac:dyDescent="0.25"/>
    <row r="1017295" customFormat="1" x14ac:dyDescent="0.25"/>
    <row r="1017296" customFormat="1" x14ac:dyDescent="0.25"/>
    <row r="1017297" customFormat="1" x14ac:dyDescent="0.25"/>
    <row r="1017298" customFormat="1" x14ac:dyDescent="0.25"/>
    <row r="1017299" customFormat="1" x14ac:dyDescent="0.25"/>
    <row r="1017300" customFormat="1" x14ac:dyDescent="0.25"/>
    <row r="1017301" customFormat="1" x14ac:dyDescent="0.25"/>
    <row r="1017302" customFormat="1" x14ac:dyDescent="0.25"/>
    <row r="1017303" customFormat="1" x14ac:dyDescent="0.25"/>
    <row r="1017304" customFormat="1" x14ac:dyDescent="0.25"/>
    <row r="1017305" customFormat="1" x14ac:dyDescent="0.25"/>
    <row r="1017306" customFormat="1" x14ac:dyDescent="0.25"/>
    <row r="1017307" customFormat="1" x14ac:dyDescent="0.25"/>
    <row r="1017308" customFormat="1" x14ac:dyDescent="0.25"/>
    <row r="1017309" customFormat="1" x14ac:dyDescent="0.25"/>
    <row r="1017310" customFormat="1" x14ac:dyDescent="0.25"/>
    <row r="1017311" customFormat="1" x14ac:dyDescent="0.25"/>
    <row r="1017312" customFormat="1" x14ac:dyDescent="0.25"/>
    <row r="1017313" customFormat="1" x14ac:dyDescent="0.25"/>
    <row r="1017314" customFormat="1" x14ac:dyDescent="0.25"/>
    <row r="1017315" customFormat="1" x14ac:dyDescent="0.25"/>
    <row r="1017316" customFormat="1" x14ac:dyDescent="0.25"/>
    <row r="1017317" customFormat="1" x14ac:dyDescent="0.25"/>
    <row r="1017318" customFormat="1" x14ac:dyDescent="0.25"/>
    <row r="1017319" customFormat="1" x14ac:dyDescent="0.25"/>
    <row r="1017320" customFormat="1" x14ac:dyDescent="0.25"/>
    <row r="1017321" customFormat="1" x14ac:dyDescent="0.25"/>
    <row r="1017322" customFormat="1" x14ac:dyDescent="0.25"/>
    <row r="1017323" customFormat="1" x14ac:dyDescent="0.25"/>
    <row r="1017324" customFormat="1" x14ac:dyDescent="0.25"/>
    <row r="1017325" customFormat="1" x14ac:dyDescent="0.25"/>
    <row r="1017326" customFormat="1" x14ac:dyDescent="0.25"/>
    <row r="1017327" customFormat="1" x14ac:dyDescent="0.25"/>
    <row r="1017328" customFormat="1" x14ac:dyDescent="0.25"/>
    <row r="1017329" customFormat="1" x14ac:dyDescent="0.25"/>
    <row r="1017330" customFormat="1" x14ac:dyDescent="0.25"/>
    <row r="1017331" customFormat="1" x14ac:dyDescent="0.25"/>
    <row r="1017332" customFormat="1" x14ac:dyDescent="0.25"/>
    <row r="1017333" customFormat="1" x14ac:dyDescent="0.25"/>
    <row r="1017334" customFormat="1" x14ac:dyDescent="0.25"/>
    <row r="1017335" customFormat="1" x14ac:dyDescent="0.25"/>
    <row r="1017336" customFormat="1" x14ac:dyDescent="0.25"/>
    <row r="1017337" customFormat="1" x14ac:dyDescent="0.25"/>
    <row r="1017338" customFormat="1" x14ac:dyDescent="0.25"/>
    <row r="1017339" customFormat="1" x14ac:dyDescent="0.25"/>
    <row r="1017340" customFormat="1" x14ac:dyDescent="0.25"/>
    <row r="1017341" customFormat="1" x14ac:dyDescent="0.25"/>
    <row r="1017342" customFormat="1" x14ac:dyDescent="0.25"/>
    <row r="1017343" customFormat="1" x14ac:dyDescent="0.25"/>
    <row r="1017344" customFormat="1" x14ac:dyDescent="0.25"/>
    <row r="1017345" customFormat="1" x14ac:dyDescent="0.25"/>
    <row r="1017346" customFormat="1" x14ac:dyDescent="0.25"/>
    <row r="1017347" customFormat="1" x14ac:dyDescent="0.25"/>
    <row r="1017348" customFormat="1" x14ac:dyDescent="0.25"/>
    <row r="1017349" customFormat="1" x14ac:dyDescent="0.25"/>
    <row r="1017350" customFormat="1" x14ac:dyDescent="0.25"/>
    <row r="1017351" customFormat="1" x14ac:dyDescent="0.25"/>
    <row r="1017352" customFormat="1" x14ac:dyDescent="0.25"/>
    <row r="1017353" customFormat="1" x14ac:dyDescent="0.25"/>
    <row r="1017354" customFormat="1" x14ac:dyDescent="0.25"/>
    <row r="1017355" customFormat="1" x14ac:dyDescent="0.25"/>
    <row r="1017356" customFormat="1" x14ac:dyDescent="0.25"/>
    <row r="1017357" customFormat="1" x14ac:dyDescent="0.25"/>
    <row r="1017358" customFormat="1" x14ac:dyDescent="0.25"/>
    <row r="1017359" customFormat="1" x14ac:dyDescent="0.25"/>
    <row r="1017360" customFormat="1" x14ac:dyDescent="0.25"/>
    <row r="1017361" customFormat="1" x14ac:dyDescent="0.25"/>
    <row r="1017362" customFormat="1" x14ac:dyDescent="0.25"/>
    <row r="1017363" customFormat="1" x14ac:dyDescent="0.25"/>
    <row r="1017364" customFormat="1" x14ac:dyDescent="0.25"/>
    <row r="1017365" customFormat="1" x14ac:dyDescent="0.25"/>
    <row r="1017366" customFormat="1" x14ac:dyDescent="0.25"/>
    <row r="1017367" customFormat="1" x14ac:dyDescent="0.25"/>
    <row r="1017368" customFormat="1" x14ac:dyDescent="0.25"/>
    <row r="1017369" customFormat="1" x14ac:dyDescent="0.25"/>
    <row r="1017370" customFormat="1" x14ac:dyDescent="0.25"/>
    <row r="1017371" customFormat="1" x14ac:dyDescent="0.25"/>
    <row r="1017372" customFormat="1" x14ac:dyDescent="0.25"/>
    <row r="1017373" customFormat="1" x14ac:dyDescent="0.25"/>
    <row r="1017374" customFormat="1" x14ac:dyDescent="0.25"/>
    <row r="1017375" customFormat="1" x14ac:dyDescent="0.25"/>
    <row r="1017376" customFormat="1" x14ac:dyDescent="0.25"/>
    <row r="1017377" customFormat="1" x14ac:dyDescent="0.25"/>
    <row r="1017378" customFormat="1" x14ac:dyDescent="0.25"/>
    <row r="1017379" customFormat="1" x14ac:dyDescent="0.25"/>
    <row r="1017380" customFormat="1" x14ac:dyDescent="0.25"/>
    <row r="1017381" customFormat="1" x14ac:dyDescent="0.25"/>
    <row r="1017382" customFormat="1" x14ac:dyDescent="0.25"/>
    <row r="1017383" customFormat="1" x14ac:dyDescent="0.25"/>
    <row r="1017384" customFormat="1" x14ac:dyDescent="0.25"/>
    <row r="1017385" customFormat="1" x14ac:dyDescent="0.25"/>
    <row r="1017386" customFormat="1" x14ac:dyDescent="0.25"/>
    <row r="1017387" customFormat="1" x14ac:dyDescent="0.25"/>
    <row r="1017388" customFormat="1" x14ac:dyDescent="0.25"/>
    <row r="1017389" customFormat="1" x14ac:dyDescent="0.25"/>
    <row r="1017390" customFormat="1" x14ac:dyDescent="0.25"/>
    <row r="1017391" customFormat="1" x14ac:dyDescent="0.25"/>
    <row r="1017392" customFormat="1" x14ac:dyDescent="0.25"/>
    <row r="1017393" customFormat="1" x14ac:dyDescent="0.25"/>
    <row r="1017394" customFormat="1" x14ac:dyDescent="0.25"/>
    <row r="1017395" customFormat="1" x14ac:dyDescent="0.25"/>
    <row r="1017396" customFormat="1" x14ac:dyDescent="0.25"/>
    <row r="1017397" customFormat="1" x14ac:dyDescent="0.25"/>
    <row r="1017398" customFormat="1" x14ac:dyDescent="0.25"/>
    <row r="1017399" customFormat="1" x14ac:dyDescent="0.25"/>
    <row r="1017400" customFormat="1" x14ac:dyDescent="0.25"/>
    <row r="1017401" customFormat="1" x14ac:dyDescent="0.25"/>
    <row r="1017402" customFormat="1" x14ac:dyDescent="0.25"/>
    <row r="1017403" customFormat="1" x14ac:dyDescent="0.25"/>
    <row r="1017404" customFormat="1" x14ac:dyDescent="0.25"/>
    <row r="1017405" customFormat="1" x14ac:dyDescent="0.25"/>
    <row r="1017406" customFormat="1" x14ac:dyDescent="0.25"/>
    <row r="1017407" customFormat="1" x14ac:dyDescent="0.25"/>
    <row r="1017408" customFormat="1" x14ac:dyDescent="0.25"/>
    <row r="1017409" customFormat="1" x14ac:dyDescent="0.25"/>
    <row r="1017410" customFormat="1" x14ac:dyDescent="0.25"/>
    <row r="1017411" customFormat="1" x14ac:dyDescent="0.25"/>
    <row r="1017412" customFormat="1" x14ac:dyDescent="0.25"/>
    <row r="1017413" customFormat="1" x14ac:dyDescent="0.25"/>
    <row r="1017414" customFormat="1" x14ac:dyDescent="0.25"/>
    <row r="1017415" customFormat="1" x14ac:dyDescent="0.25"/>
    <row r="1017416" customFormat="1" x14ac:dyDescent="0.25"/>
    <row r="1017417" customFormat="1" x14ac:dyDescent="0.25"/>
    <row r="1017418" customFormat="1" x14ac:dyDescent="0.25"/>
    <row r="1017419" customFormat="1" x14ac:dyDescent="0.25"/>
    <row r="1017420" customFormat="1" x14ac:dyDescent="0.25"/>
    <row r="1017421" customFormat="1" x14ac:dyDescent="0.25"/>
    <row r="1017422" customFormat="1" x14ac:dyDescent="0.25"/>
    <row r="1017423" customFormat="1" x14ac:dyDescent="0.25"/>
    <row r="1017424" customFormat="1" x14ac:dyDescent="0.25"/>
    <row r="1017425" customFormat="1" x14ac:dyDescent="0.25"/>
    <row r="1017426" customFormat="1" x14ac:dyDescent="0.25"/>
    <row r="1017427" customFormat="1" x14ac:dyDescent="0.25"/>
    <row r="1017428" customFormat="1" x14ac:dyDescent="0.25"/>
    <row r="1017429" customFormat="1" x14ac:dyDescent="0.25"/>
    <row r="1017430" customFormat="1" x14ac:dyDescent="0.25"/>
    <row r="1017431" customFormat="1" x14ac:dyDescent="0.25"/>
    <row r="1017432" customFormat="1" x14ac:dyDescent="0.25"/>
    <row r="1017433" customFormat="1" x14ac:dyDescent="0.25"/>
    <row r="1017434" customFormat="1" x14ac:dyDescent="0.25"/>
    <row r="1017435" customFormat="1" x14ac:dyDescent="0.25"/>
    <row r="1017436" customFormat="1" x14ac:dyDescent="0.25"/>
    <row r="1017437" customFormat="1" x14ac:dyDescent="0.25"/>
    <row r="1017438" customFormat="1" x14ac:dyDescent="0.25"/>
    <row r="1017439" customFormat="1" x14ac:dyDescent="0.25"/>
    <row r="1017440" customFormat="1" x14ac:dyDescent="0.25"/>
    <row r="1017441" customFormat="1" x14ac:dyDescent="0.25"/>
    <row r="1017442" customFormat="1" x14ac:dyDescent="0.25"/>
    <row r="1017443" customFormat="1" x14ac:dyDescent="0.25"/>
    <row r="1017444" customFormat="1" x14ac:dyDescent="0.25"/>
    <row r="1017445" customFormat="1" x14ac:dyDescent="0.25"/>
    <row r="1017446" customFormat="1" x14ac:dyDescent="0.25"/>
    <row r="1017447" customFormat="1" x14ac:dyDescent="0.25"/>
    <row r="1017448" customFormat="1" x14ac:dyDescent="0.25"/>
    <row r="1017449" customFormat="1" x14ac:dyDescent="0.25"/>
    <row r="1017450" customFormat="1" x14ac:dyDescent="0.25"/>
    <row r="1017451" customFormat="1" x14ac:dyDescent="0.25"/>
    <row r="1017452" customFormat="1" x14ac:dyDescent="0.25"/>
    <row r="1017453" customFormat="1" x14ac:dyDescent="0.25"/>
    <row r="1017454" customFormat="1" x14ac:dyDescent="0.25"/>
    <row r="1017455" customFormat="1" x14ac:dyDescent="0.25"/>
    <row r="1017456" customFormat="1" x14ac:dyDescent="0.25"/>
    <row r="1017457" customFormat="1" x14ac:dyDescent="0.25"/>
    <row r="1017458" customFormat="1" x14ac:dyDescent="0.25"/>
    <row r="1017459" customFormat="1" x14ac:dyDescent="0.25"/>
    <row r="1017460" customFormat="1" x14ac:dyDescent="0.25"/>
    <row r="1017461" customFormat="1" x14ac:dyDescent="0.25"/>
    <row r="1017462" customFormat="1" x14ac:dyDescent="0.25"/>
    <row r="1017463" customFormat="1" x14ac:dyDescent="0.25"/>
    <row r="1017464" customFormat="1" x14ac:dyDescent="0.25"/>
    <row r="1017465" customFormat="1" x14ac:dyDescent="0.25"/>
    <row r="1017466" customFormat="1" x14ac:dyDescent="0.25"/>
    <row r="1017467" customFormat="1" x14ac:dyDescent="0.25"/>
    <row r="1017468" customFormat="1" x14ac:dyDescent="0.25"/>
    <row r="1017469" customFormat="1" x14ac:dyDescent="0.25"/>
    <row r="1017470" customFormat="1" x14ac:dyDescent="0.25"/>
    <row r="1017471" customFormat="1" x14ac:dyDescent="0.25"/>
    <row r="1017472" customFormat="1" x14ac:dyDescent="0.25"/>
    <row r="1017473" customFormat="1" x14ac:dyDescent="0.25"/>
    <row r="1017474" customFormat="1" x14ac:dyDescent="0.25"/>
    <row r="1017475" customFormat="1" x14ac:dyDescent="0.25"/>
    <row r="1017476" customFormat="1" x14ac:dyDescent="0.25"/>
    <row r="1017477" customFormat="1" x14ac:dyDescent="0.25"/>
    <row r="1017478" customFormat="1" x14ac:dyDescent="0.25"/>
    <row r="1017479" customFormat="1" x14ac:dyDescent="0.25"/>
    <row r="1017480" customFormat="1" x14ac:dyDescent="0.25"/>
    <row r="1017481" customFormat="1" x14ac:dyDescent="0.25"/>
    <row r="1017482" customFormat="1" x14ac:dyDescent="0.25"/>
    <row r="1017483" customFormat="1" x14ac:dyDescent="0.25"/>
    <row r="1017484" customFormat="1" x14ac:dyDescent="0.25"/>
    <row r="1017485" customFormat="1" x14ac:dyDescent="0.25"/>
    <row r="1017486" customFormat="1" x14ac:dyDescent="0.25"/>
    <row r="1017487" customFormat="1" x14ac:dyDescent="0.25"/>
    <row r="1017488" customFormat="1" x14ac:dyDescent="0.25"/>
    <row r="1017489" customFormat="1" x14ac:dyDescent="0.25"/>
    <row r="1017490" customFormat="1" x14ac:dyDescent="0.25"/>
    <row r="1017491" customFormat="1" x14ac:dyDescent="0.25"/>
    <row r="1017492" customFormat="1" x14ac:dyDescent="0.25"/>
    <row r="1017493" customFormat="1" x14ac:dyDescent="0.25"/>
    <row r="1017494" customFormat="1" x14ac:dyDescent="0.25"/>
    <row r="1017495" customFormat="1" x14ac:dyDescent="0.25"/>
    <row r="1017496" customFormat="1" x14ac:dyDescent="0.25"/>
    <row r="1017497" customFormat="1" x14ac:dyDescent="0.25"/>
    <row r="1017498" customFormat="1" x14ac:dyDescent="0.25"/>
    <row r="1017499" customFormat="1" x14ac:dyDescent="0.25"/>
    <row r="1017500" customFormat="1" x14ac:dyDescent="0.25"/>
    <row r="1017501" customFormat="1" x14ac:dyDescent="0.25"/>
    <row r="1017502" customFormat="1" x14ac:dyDescent="0.25"/>
    <row r="1017503" customFormat="1" x14ac:dyDescent="0.25"/>
    <row r="1017504" customFormat="1" x14ac:dyDescent="0.25"/>
    <row r="1017505" customFormat="1" x14ac:dyDescent="0.25"/>
    <row r="1017506" customFormat="1" x14ac:dyDescent="0.25"/>
    <row r="1017507" customFormat="1" x14ac:dyDescent="0.25"/>
    <row r="1017508" customFormat="1" x14ac:dyDescent="0.25"/>
    <row r="1017509" customFormat="1" x14ac:dyDescent="0.25"/>
    <row r="1017510" customFormat="1" x14ac:dyDescent="0.25"/>
    <row r="1017511" customFormat="1" x14ac:dyDescent="0.25"/>
    <row r="1017512" customFormat="1" x14ac:dyDescent="0.25"/>
    <row r="1017513" customFormat="1" x14ac:dyDescent="0.25"/>
    <row r="1017514" customFormat="1" x14ac:dyDescent="0.25"/>
    <row r="1017515" customFormat="1" x14ac:dyDescent="0.25"/>
    <row r="1017516" customFormat="1" x14ac:dyDescent="0.25"/>
    <row r="1017517" customFormat="1" x14ac:dyDescent="0.25"/>
    <row r="1017518" customFormat="1" x14ac:dyDescent="0.25"/>
    <row r="1017519" customFormat="1" x14ac:dyDescent="0.25"/>
    <row r="1017520" customFormat="1" x14ac:dyDescent="0.25"/>
    <row r="1017521" customFormat="1" x14ac:dyDescent="0.25"/>
    <row r="1017522" customFormat="1" x14ac:dyDescent="0.25"/>
    <row r="1017523" customFormat="1" x14ac:dyDescent="0.25"/>
    <row r="1017524" customFormat="1" x14ac:dyDescent="0.25"/>
    <row r="1017525" customFormat="1" x14ac:dyDescent="0.25"/>
    <row r="1017526" customFormat="1" x14ac:dyDescent="0.25"/>
    <row r="1017527" customFormat="1" x14ac:dyDescent="0.25"/>
    <row r="1017528" customFormat="1" x14ac:dyDescent="0.25"/>
    <row r="1017529" customFormat="1" x14ac:dyDescent="0.25"/>
    <row r="1017530" customFormat="1" x14ac:dyDescent="0.25"/>
    <row r="1017531" customFormat="1" x14ac:dyDescent="0.25"/>
    <row r="1017532" customFormat="1" x14ac:dyDescent="0.25"/>
    <row r="1017533" customFormat="1" x14ac:dyDescent="0.25"/>
    <row r="1017534" customFormat="1" x14ac:dyDescent="0.25"/>
    <row r="1017535" customFormat="1" x14ac:dyDescent="0.25"/>
    <row r="1017536" customFormat="1" x14ac:dyDescent="0.25"/>
    <row r="1017537" customFormat="1" x14ac:dyDescent="0.25"/>
    <row r="1017538" customFormat="1" x14ac:dyDescent="0.25"/>
    <row r="1017539" customFormat="1" x14ac:dyDescent="0.25"/>
    <row r="1017540" customFormat="1" x14ac:dyDescent="0.25"/>
    <row r="1017541" customFormat="1" x14ac:dyDescent="0.25"/>
    <row r="1017542" customFormat="1" x14ac:dyDescent="0.25"/>
    <row r="1017543" customFormat="1" x14ac:dyDescent="0.25"/>
    <row r="1017544" customFormat="1" x14ac:dyDescent="0.25"/>
    <row r="1017545" customFormat="1" x14ac:dyDescent="0.25"/>
    <row r="1017546" customFormat="1" x14ac:dyDescent="0.25"/>
    <row r="1017547" customFormat="1" x14ac:dyDescent="0.25"/>
    <row r="1017548" customFormat="1" x14ac:dyDescent="0.25"/>
    <row r="1017549" customFormat="1" x14ac:dyDescent="0.25"/>
    <row r="1017550" customFormat="1" x14ac:dyDescent="0.25"/>
    <row r="1017551" customFormat="1" x14ac:dyDescent="0.25"/>
    <row r="1017552" customFormat="1" x14ac:dyDescent="0.25"/>
    <row r="1017553" customFormat="1" x14ac:dyDescent="0.25"/>
    <row r="1017554" customFormat="1" x14ac:dyDescent="0.25"/>
    <row r="1017555" customFormat="1" x14ac:dyDescent="0.25"/>
    <row r="1017556" customFormat="1" x14ac:dyDescent="0.25"/>
    <row r="1017557" customFormat="1" x14ac:dyDescent="0.25"/>
    <row r="1017558" customFormat="1" x14ac:dyDescent="0.25"/>
    <row r="1017559" customFormat="1" x14ac:dyDescent="0.25"/>
    <row r="1017560" customFormat="1" x14ac:dyDescent="0.25"/>
    <row r="1017561" customFormat="1" x14ac:dyDescent="0.25"/>
    <row r="1017562" customFormat="1" x14ac:dyDescent="0.25"/>
    <row r="1017563" customFormat="1" x14ac:dyDescent="0.25"/>
    <row r="1017564" customFormat="1" x14ac:dyDescent="0.25"/>
    <row r="1017565" customFormat="1" x14ac:dyDescent="0.25"/>
    <row r="1017566" customFormat="1" x14ac:dyDescent="0.25"/>
    <row r="1017567" customFormat="1" x14ac:dyDescent="0.25"/>
    <row r="1017568" customFormat="1" x14ac:dyDescent="0.25"/>
    <row r="1017569" customFormat="1" x14ac:dyDescent="0.25"/>
    <row r="1017570" customFormat="1" x14ac:dyDescent="0.25"/>
    <row r="1017571" customFormat="1" x14ac:dyDescent="0.25"/>
    <row r="1017572" customFormat="1" x14ac:dyDescent="0.25"/>
    <row r="1017573" customFormat="1" x14ac:dyDescent="0.25"/>
    <row r="1017574" customFormat="1" x14ac:dyDescent="0.25"/>
    <row r="1017575" customFormat="1" x14ac:dyDescent="0.25"/>
    <row r="1017576" customFormat="1" x14ac:dyDescent="0.25"/>
    <row r="1017577" customFormat="1" x14ac:dyDescent="0.25"/>
    <row r="1017578" customFormat="1" x14ac:dyDescent="0.25"/>
    <row r="1017579" customFormat="1" x14ac:dyDescent="0.25"/>
    <row r="1017580" customFormat="1" x14ac:dyDescent="0.25"/>
    <row r="1017581" customFormat="1" x14ac:dyDescent="0.25"/>
    <row r="1017582" customFormat="1" x14ac:dyDescent="0.25"/>
    <row r="1017583" customFormat="1" x14ac:dyDescent="0.25"/>
    <row r="1017584" customFormat="1" x14ac:dyDescent="0.25"/>
    <row r="1017585" customFormat="1" x14ac:dyDescent="0.25"/>
    <row r="1017586" customFormat="1" x14ac:dyDescent="0.25"/>
    <row r="1017587" customFormat="1" x14ac:dyDescent="0.25"/>
    <row r="1017588" customFormat="1" x14ac:dyDescent="0.25"/>
    <row r="1017589" customFormat="1" x14ac:dyDescent="0.25"/>
    <row r="1017590" customFormat="1" x14ac:dyDescent="0.25"/>
    <row r="1017591" customFormat="1" x14ac:dyDescent="0.25"/>
    <row r="1017592" customFormat="1" x14ac:dyDescent="0.25"/>
    <row r="1017593" customFormat="1" x14ac:dyDescent="0.25"/>
    <row r="1017594" customFormat="1" x14ac:dyDescent="0.25"/>
    <row r="1017595" customFormat="1" x14ac:dyDescent="0.25"/>
    <row r="1017596" customFormat="1" x14ac:dyDescent="0.25"/>
    <row r="1017597" customFormat="1" x14ac:dyDescent="0.25"/>
    <row r="1017598" customFormat="1" x14ac:dyDescent="0.25"/>
    <row r="1017599" customFormat="1" x14ac:dyDescent="0.25"/>
    <row r="1017600" customFormat="1" x14ac:dyDescent="0.25"/>
    <row r="1017601" customFormat="1" x14ac:dyDescent="0.25"/>
    <row r="1017602" customFormat="1" x14ac:dyDescent="0.25"/>
    <row r="1017603" customFormat="1" x14ac:dyDescent="0.25"/>
    <row r="1017604" customFormat="1" x14ac:dyDescent="0.25"/>
    <row r="1017605" customFormat="1" x14ac:dyDescent="0.25"/>
    <row r="1017606" customFormat="1" x14ac:dyDescent="0.25"/>
    <row r="1017607" customFormat="1" x14ac:dyDescent="0.25"/>
    <row r="1017608" customFormat="1" x14ac:dyDescent="0.25"/>
    <row r="1017609" customFormat="1" x14ac:dyDescent="0.25"/>
    <row r="1017610" customFormat="1" x14ac:dyDescent="0.25"/>
    <row r="1017611" customFormat="1" x14ac:dyDescent="0.25"/>
    <row r="1017612" customFormat="1" x14ac:dyDescent="0.25"/>
    <row r="1017613" customFormat="1" x14ac:dyDescent="0.25"/>
    <row r="1017614" customFormat="1" x14ac:dyDescent="0.25"/>
    <row r="1017615" customFormat="1" x14ac:dyDescent="0.25"/>
    <row r="1017616" customFormat="1" x14ac:dyDescent="0.25"/>
    <row r="1017617" customFormat="1" x14ac:dyDescent="0.25"/>
    <row r="1017618" customFormat="1" x14ac:dyDescent="0.25"/>
    <row r="1017619" customFormat="1" x14ac:dyDescent="0.25"/>
    <row r="1017620" customFormat="1" x14ac:dyDescent="0.25"/>
    <row r="1017621" customFormat="1" x14ac:dyDescent="0.25"/>
    <row r="1017622" customFormat="1" x14ac:dyDescent="0.25"/>
    <row r="1017623" customFormat="1" x14ac:dyDescent="0.25"/>
    <row r="1017624" customFormat="1" x14ac:dyDescent="0.25"/>
    <row r="1017625" customFormat="1" x14ac:dyDescent="0.25"/>
    <row r="1017626" customFormat="1" x14ac:dyDescent="0.25"/>
    <row r="1017627" customFormat="1" x14ac:dyDescent="0.25"/>
    <row r="1017628" customFormat="1" x14ac:dyDescent="0.25"/>
    <row r="1017629" customFormat="1" x14ac:dyDescent="0.25"/>
    <row r="1017630" customFormat="1" x14ac:dyDescent="0.25"/>
    <row r="1017631" customFormat="1" x14ac:dyDescent="0.25"/>
    <row r="1017632" customFormat="1" x14ac:dyDescent="0.25"/>
    <row r="1017633" customFormat="1" x14ac:dyDescent="0.25"/>
    <row r="1017634" customFormat="1" x14ac:dyDescent="0.25"/>
    <row r="1017635" customFormat="1" x14ac:dyDescent="0.25"/>
    <row r="1017636" customFormat="1" x14ac:dyDescent="0.25"/>
    <row r="1017637" customFormat="1" x14ac:dyDescent="0.25"/>
    <row r="1017638" customFormat="1" x14ac:dyDescent="0.25"/>
    <row r="1017639" customFormat="1" x14ac:dyDescent="0.25"/>
    <row r="1017640" customFormat="1" x14ac:dyDescent="0.25"/>
    <row r="1017641" customFormat="1" x14ac:dyDescent="0.25"/>
    <row r="1017642" customFormat="1" x14ac:dyDescent="0.25"/>
    <row r="1017643" customFormat="1" x14ac:dyDescent="0.25"/>
    <row r="1017644" customFormat="1" x14ac:dyDescent="0.25"/>
    <row r="1017645" customFormat="1" x14ac:dyDescent="0.25"/>
    <row r="1017646" customFormat="1" x14ac:dyDescent="0.25"/>
    <row r="1017647" customFormat="1" x14ac:dyDescent="0.25"/>
    <row r="1017648" customFormat="1" x14ac:dyDescent="0.25"/>
    <row r="1017649" customFormat="1" x14ac:dyDescent="0.25"/>
    <row r="1017650" customFormat="1" x14ac:dyDescent="0.25"/>
    <row r="1017651" customFormat="1" x14ac:dyDescent="0.25"/>
    <row r="1017652" customFormat="1" x14ac:dyDescent="0.25"/>
    <row r="1017653" customFormat="1" x14ac:dyDescent="0.25"/>
    <row r="1017654" customFormat="1" x14ac:dyDescent="0.25"/>
    <row r="1017655" customFormat="1" x14ac:dyDescent="0.25"/>
    <row r="1017656" customFormat="1" x14ac:dyDescent="0.25"/>
    <row r="1017657" customFormat="1" x14ac:dyDescent="0.25"/>
    <row r="1017658" customFormat="1" x14ac:dyDescent="0.25"/>
    <row r="1017659" customFormat="1" x14ac:dyDescent="0.25"/>
    <row r="1017660" customFormat="1" x14ac:dyDescent="0.25"/>
    <row r="1017661" customFormat="1" x14ac:dyDescent="0.25"/>
    <row r="1017662" customFormat="1" x14ac:dyDescent="0.25"/>
    <row r="1017663" customFormat="1" x14ac:dyDescent="0.25"/>
    <row r="1017664" customFormat="1" x14ac:dyDescent="0.25"/>
    <row r="1017665" customFormat="1" x14ac:dyDescent="0.25"/>
    <row r="1017666" customFormat="1" x14ac:dyDescent="0.25"/>
    <row r="1017667" customFormat="1" x14ac:dyDescent="0.25"/>
    <row r="1017668" customFormat="1" x14ac:dyDescent="0.25"/>
    <row r="1017669" customFormat="1" x14ac:dyDescent="0.25"/>
    <row r="1017670" customFormat="1" x14ac:dyDescent="0.25"/>
    <row r="1017671" customFormat="1" x14ac:dyDescent="0.25"/>
    <row r="1017672" customFormat="1" x14ac:dyDescent="0.25"/>
    <row r="1017673" customFormat="1" x14ac:dyDescent="0.25"/>
    <row r="1017674" customFormat="1" x14ac:dyDescent="0.25"/>
    <row r="1017675" customFormat="1" x14ac:dyDescent="0.25"/>
    <row r="1017676" customFormat="1" x14ac:dyDescent="0.25"/>
    <row r="1017677" customFormat="1" x14ac:dyDescent="0.25"/>
    <row r="1017678" customFormat="1" x14ac:dyDescent="0.25"/>
    <row r="1017679" customFormat="1" x14ac:dyDescent="0.25"/>
    <row r="1017680" customFormat="1" x14ac:dyDescent="0.25"/>
    <row r="1017681" customFormat="1" x14ac:dyDescent="0.25"/>
    <row r="1017682" customFormat="1" x14ac:dyDescent="0.25"/>
    <row r="1017683" customFormat="1" x14ac:dyDescent="0.25"/>
    <row r="1017684" customFormat="1" x14ac:dyDescent="0.25"/>
    <row r="1017685" customFormat="1" x14ac:dyDescent="0.25"/>
    <row r="1017686" customFormat="1" x14ac:dyDescent="0.25"/>
    <row r="1017687" customFormat="1" x14ac:dyDescent="0.25"/>
    <row r="1017688" customFormat="1" x14ac:dyDescent="0.25"/>
    <row r="1017689" customFormat="1" x14ac:dyDescent="0.25"/>
    <row r="1017690" customFormat="1" x14ac:dyDescent="0.25"/>
    <row r="1017691" customFormat="1" x14ac:dyDescent="0.25"/>
    <row r="1017692" customFormat="1" x14ac:dyDescent="0.25"/>
    <row r="1017693" customFormat="1" x14ac:dyDescent="0.25"/>
    <row r="1017694" customFormat="1" x14ac:dyDescent="0.25"/>
    <row r="1017695" customFormat="1" x14ac:dyDescent="0.25"/>
    <row r="1017696" customFormat="1" x14ac:dyDescent="0.25"/>
    <row r="1017697" customFormat="1" x14ac:dyDescent="0.25"/>
    <row r="1017698" customFormat="1" x14ac:dyDescent="0.25"/>
    <row r="1017699" customFormat="1" x14ac:dyDescent="0.25"/>
    <row r="1017700" customFormat="1" x14ac:dyDescent="0.25"/>
    <row r="1017701" customFormat="1" x14ac:dyDescent="0.25"/>
    <row r="1017702" customFormat="1" x14ac:dyDescent="0.25"/>
    <row r="1017703" customFormat="1" x14ac:dyDescent="0.25"/>
    <row r="1017704" customFormat="1" x14ac:dyDescent="0.25"/>
    <row r="1017705" customFormat="1" x14ac:dyDescent="0.25"/>
    <row r="1017706" customFormat="1" x14ac:dyDescent="0.25"/>
    <row r="1017707" customFormat="1" x14ac:dyDescent="0.25"/>
    <row r="1017708" customFormat="1" x14ac:dyDescent="0.25"/>
    <row r="1017709" customFormat="1" x14ac:dyDescent="0.25"/>
    <row r="1017710" customFormat="1" x14ac:dyDescent="0.25"/>
    <row r="1017711" customFormat="1" x14ac:dyDescent="0.25"/>
    <row r="1017712" customFormat="1" x14ac:dyDescent="0.25"/>
    <row r="1017713" customFormat="1" x14ac:dyDescent="0.25"/>
    <row r="1017714" customFormat="1" x14ac:dyDescent="0.25"/>
    <row r="1017715" customFormat="1" x14ac:dyDescent="0.25"/>
    <row r="1017716" customFormat="1" x14ac:dyDescent="0.25"/>
    <row r="1017717" customFormat="1" x14ac:dyDescent="0.25"/>
    <row r="1017718" customFormat="1" x14ac:dyDescent="0.25"/>
    <row r="1017719" customFormat="1" x14ac:dyDescent="0.25"/>
    <row r="1017720" customFormat="1" x14ac:dyDescent="0.25"/>
    <row r="1017721" customFormat="1" x14ac:dyDescent="0.25"/>
    <row r="1017722" customFormat="1" x14ac:dyDescent="0.25"/>
    <row r="1017723" customFormat="1" x14ac:dyDescent="0.25"/>
    <row r="1017724" customFormat="1" x14ac:dyDescent="0.25"/>
    <row r="1017725" customFormat="1" x14ac:dyDescent="0.25"/>
    <row r="1017726" customFormat="1" x14ac:dyDescent="0.25"/>
    <row r="1017727" customFormat="1" x14ac:dyDescent="0.25"/>
    <row r="1017728" customFormat="1" x14ac:dyDescent="0.25"/>
    <row r="1017729" customFormat="1" x14ac:dyDescent="0.25"/>
    <row r="1017730" customFormat="1" x14ac:dyDescent="0.25"/>
    <row r="1017731" customFormat="1" x14ac:dyDescent="0.25"/>
    <row r="1017732" customFormat="1" x14ac:dyDescent="0.25"/>
    <row r="1017733" customFormat="1" x14ac:dyDescent="0.25"/>
    <row r="1017734" customFormat="1" x14ac:dyDescent="0.25"/>
    <row r="1017735" customFormat="1" x14ac:dyDescent="0.25"/>
    <row r="1017736" customFormat="1" x14ac:dyDescent="0.25"/>
    <row r="1017737" customFormat="1" x14ac:dyDescent="0.25"/>
    <row r="1017738" customFormat="1" x14ac:dyDescent="0.25"/>
    <row r="1017739" customFormat="1" x14ac:dyDescent="0.25"/>
    <row r="1017740" customFormat="1" x14ac:dyDescent="0.25"/>
    <row r="1017741" customFormat="1" x14ac:dyDescent="0.25"/>
    <row r="1017742" customFormat="1" x14ac:dyDescent="0.25"/>
    <row r="1017743" customFormat="1" x14ac:dyDescent="0.25"/>
    <row r="1017744" customFormat="1" x14ac:dyDescent="0.25"/>
    <row r="1017745" customFormat="1" x14ac:dyDescent="0.25"/>
    <row r="1017746" customFormat="1" x14ac:dyDescent="0.25"/>
    <row r="1017747" customFormat="1" x14ac:dyDescent="0.25"/>
    <row r="1017748" customFormat="1" x14ac:dyDescent="0.25"/>
    <row r="1017749" customFormat="1" x14ac:dyDescent="0.25"/>
    <row r="1017750" customFormat="1" x14ac:dyDescent="0.25"/>
    <row r="1017751" customFormat="1" x14ac:dyDescent="0.25"/>
    <row r="1017752" customFormat="1" x14ac:dyDescent="0.25"/>
    <row r="1017753" customFormat="1" x14ac:dyDescent="0.25"/>
    <row r="1017754" customFormat="1" x14ac:dyDescent="0.25"/>
    <row r="1017755" customFormat="1" x14ac:dyDescent="0.25"/>
    <row r="1017756" customFormat="1" x14ac:dyDescent="0.25"/>
    <row r="1017757" customFormat="1" x14ac:dyDescent="0.25"/>
    <row r="1017758" customFormat="1" x14ac:dyDescent="0.25"/>
    <row r="1017759" customFormat="1" x14ac:dyDescent="0.25"/>
    <row r="1017760" customFormat="1" x14ac:dyDescent="0.25"/>
    <row r="1017761" customFormat="1" x14ac:dyDescent="0.25"/>
    <row r="1017762" customFormat="1" x14ac:dyDescent="0.25"/>
    <row r="1017763" customFormat="1" x14ac:dyDescent="0.25"/>
    <row r="1017764" customFormat="1" x14ac:dyDescent="0.25"/>
    <row r="1017765" customFormat="1" x14ac:dyDescent="0.25"/>
    <row r="1017766" customFormat="1" x14ac:dyDescent="0.25"/>
    <row r="1017767" customFormat="1" x14ac:dyDescent="0.25"/>
    <row r="1017768" customFormat="1" x14ac:dyDescent="0.25"/>
    <row r="1017769" customFormat="1" x14ac:dyDescent="0.25"/>
    <row r="1017770" customFormat="1" x14ac:dyDescent="0.25"/>
    <row r="1017771" customFormat="1" x14ac:dyDescent="0.25"/>
    <row r="1017772" customFormat="1" x14ac:dyDescent="0.25"/>
    <row r="1017773" customFormat="1" x14ac:dyDescent="0.25"/>
    <row r="1017774" customFormat="1" x14ac:dyDescent="0.25"/>
    <row r="1017775" customFormat="1" x14ac:dyDescent="0.25"/>
    <row r="1017776" customFormat="1" x14ac:dyDescent="0.25"/>
    <row r="1017777" customFormat="1" x14ac:dyDescent="0.25"/>
    <row r="1017778" customFormat="1" x14ac:dyDescent="0.25"/>
    <row r="1017779" customFormat="1" x14ac:dyDescent="0.25"/>
    <row r="1017780" customFormat="1" x14ac:dyDescent="0.25"/>
    <row r="1017781" customFormat="1" x14ac:dyDescent="0.25"/>
    <row r="1017782" customFormat="1" x14ac:dyDescent="0.25"/>
    <row r="1017783" customFormat="1" x14ac:dyDescent="0.25"/>
    <row r="1017784" customFormat="1" x14ac:dyDescent="0.25"/>
    <row r="1017785" customFormat="1" x14ac:dyDescent="0.25"/>
    <row r="1017786" customFormat="1" x14ac:dyDescent="0.25"/>
    <row r="1017787" customFormat="1" x14ac:dyDescent="0.25"/>
    <row r="1017788" customFormat="1" x14ac:dyDescent="0.25"/>
    <row r="1017789" customFormat="1" x14ac:dyDescent="0.25"/>
    <row r="1017790" customFormat="1" x14ac:dyDescent="0.25"/>
    <row r="1017791" customFormat="1" x14ac:dyDescent="0.25"/>
    <row r="1017792" customFormat="1" x14ac:dyDescent="0.25"/>
    <row r="1017793" customFormat="1" x14ac:dyDescent="0.25"/>
    <row r="1017794" customFormat="1" x14ac:dyDescent="0.25"/>
    <row r="1017795" customFormat="1" x14ac:dyDescent="0.25"/>
    <row r="1017796" customFormat="1" x14ac:dyDescent="0.25"/>
    <row r="1017797" customFormat="1" x14ac:dyDescent="0.25"/>
    <row r="1017798" customFormat="1" x14ac:dyDescent="0.25"/>
    <row r="1017799" customFormat="1" x14ac:dyDescent="0.25"/>
    <row r="1017800" customFormat="1" x14ac:dyDescent="0.25"/>
    <row r="1017801" customFormat="1" x14ac:dyDescent="0.25"/>
    <row r="1017802" customFormat="1" x14ac:dyDescent="0.25"/>
    <row r="1017803" customFormat="1" x14ac:dyDescent="0.25"/>
    <row r="1017804" customFormat="1" x14ac:dyDescent="0.25"/>
    <row r="1017805" customFormat="1" x14ac:dyDescent="0.25"/>
    <row r="1017806" customFormat="1" x14ac:dyDescent="0.25"/>
    <row r="1017807" customFormat="1" x14ac:dyDescent="0.25"/>
    <row r="1017808" customFormat="1" x14ac:dyDescent="0.25"/>
    <row r="1017809" customFormat="1" x14ac:dyDescent="0.25"/>
    <row r="1017810" customFormat="1" x14ac:dyDescent="0.25"/>
    <row r="1017811" customFormat="1" x14ac:dyDescent="0.25"/>
    <row r="1017812" customFormat="1" x14ac:dyDescent="0.25"/>
    <row r="1017813" customFormat="1" x14ac:dyDescent="0.25"/>
    <row r="1017814" customFormat="1" x14ac:dyDescent="0.25"/>
    <row r="1017815" customFormat="1" x14ac:dyDescent="0.25"/>
    <row r="1017816" customFormat="1" x14ac:dyDescent="0.25"/>
    <row r="1017817" customFormat="1" x14ac:dyDescent="0.25"/>
    <row r="1017818" customFormat="1" x14ac:dyDescent="0.25"/>
    <row r="1017819" customFormat="1" x14ac:dyDescent="0.25"/>
    <row r="1017820" customFormat="1" x14ac:dyDescent="0.25"/>
    <row r="1017821" customFormat="1" x14ac:dyDescent="0.25"/>
    <row r="1017822" customFormat="1" x14ac:dyDescent="0.25"/>
    <row r="1017823" customFormat="1" x14ac:dyDescent="0.25"/>
    <row r="1017824" customFormat="1" x14ac:dyDescent="0.25"/>
    <row r="1017825" customFormat="1" x14ac:dyDescent="0.25"/>
    <row r="1017826" customFormat="1" x14ac:dyDescent="0.25"/>
    <row r="1017827" customFormat="1" x14ac:dyDescent="0.25"/>
    <row r="1017828" customFormat="1" x14ac:dyDescent="0.25"/>
    <row r="1017829" customFormat="1" x14ac:dyDescent="0.25"/>
    <row r="1017830" customFormat="1" x14ac:dyDescent="0.25"/>
    <row r="1017831" customFormat="1" x14ac:dyDescent="0.25"/>
    <row r="1017832" customFormat="1" x14ac:dyDescent="0.25"/>
    <row r="1017833" customFormat="1" x14ac:dyDescent="0.25"/>
    <row r="1017834" customFormat="1" x14ac:dyDescent="0.25"/>
    <row r="1017835" customFormat="1" x14ac:dyDescent="0.25"/>
    <row r="1017836" customFormat="1" x14ac:dyDescent="0.25"/>
    <row r="1017837" customFormat="1" x14ac:dyDescent="0.25"/>
    <row r="1017838" customFormat="1" x14ac:dyDescent="0.25"/>
    <row r="1017839" customFormat="1" x14ac:dyDescent="0.25"/>
    <row r="1017840" customFormat="1" x14ac:dyDescent="0.25"/>
    <row r="1017841" customFormat="1" x14ac:dyDescent="0.25"/>
    <row r="1017842" customFormat="1" x14ac:dyDescent="0.25"/>
    <row r="1017843" customFormat="1" x14ac:dyDescent="0.25"/>
    <row r="1017844" customFormat="1" x14ac:dyDescent="0.25"/>
    <row r="1017845" customFormat="1" x14ac:dyDescent="0.25"/>
    <row r="1017846" customFormat="1" x14ac:dyDescent="0.25"/>
    <row r="1017847" customFormat="1" x14ac:dyDescent="0.25"/>
    <row r="1017848" customFormat="1" x14ac:dyDescent="0.25"/>
    <row r="1017849" customFormat="1" x14ac:dyDescent="0.25"/>
    <row r="1017850" customFormat="1" x14ac:dyDescent="0.25"/>
    <row r="1017851" customFormat="1" x14ac:dyDescent="0.25"/>
    <row r="1017852" customFormat="1" x14ac:dyDescent="0.25"/>
    <row r="1017853" customFormat="1" x14ac:dyDescent="0.25"/>
    <row r="1017854" customFormat="1" x14ac:dyDescent="0.25"/>
    <row r="1017855" customFormat="1" x14ac:dyDescent="0.25"/>
    <row r="1017856" customFormat="1" x14ac:dyDescent="0.25"/>
    <row r="1017857" customFormat="1" x14ac:dyDescent="0.25"/>
    <row r="1017858" customFormat="1" x14ac:dyDescent="0.25"/>
    <row r="1017859" customFormat="1" x14ac:dyDescent="0.25"/>
    <row r="1017860" customFormat="1" x14ac:dyDescent="0.25"/>
    <row r="1017861" customFormat="1" x14ac:dyDescent="0.25"/>
    <row r="1017862" customFormat="1" x14ac:dyDescent="0.25"/>
    <row r="1017863" customFormat="1" x14ac:dyDescent="0.25"/>
    <row r="1017864" customFormat="1" x14ac:dyDescent="0.25"/>
    <row r="1017865" customFormat="1" x14ac:dyDescent="0.25"/>
    <row r="1017866" customFormat="1" x14ac:dyDescent="0.25"/>
    <row r="1017867" customFormat="1" x14ac:dyDescent="0.25"/>
    <row r="1017868" customFormat="1" x14ac:dyDescent="0.25"/>
    <row r="1017869" customFormat="1" x14ac:dyDescent="0.25"/>
    <row r="1017870" customFormat="1" x14ac:dyDescent="0.25"/>
    <row r="1017871" customFormat="1" x14ac:dyDescent="0.25"/>
    <row r="1017872" customFormat="1" x14ac:dyDescent="0.25"/>
    <row r="1017873" customFormat="1" x14ac:dyDescent="0.25"/>
    <row r="1017874" customFormat="1" x14ac:dyDescent="0.25"/>
    <row r="1017875" customFormat="1" x14ac:dyDescent="0.25"/>
    <row r="1017876" customFormat="1" x14ac:dyDescent="0.25"/>
    <row r="1017877" customFormat="1" x14ac:dyDescent="0.25"/>
    <row r="1017878" customFormat="1" x14ac:dyDescent="0.25"/>
    <row r="1017879" customFormat="1" x14ac:dyDescent="0.25"/>
    <row r="1017880" customFormat="1" x14ac:dyDescent="0.25"/>
    <row r="1017881" customFormat="1" x14ac:dyDescent="0.25"/>
    <row r="1017882" customFormat="1" x14ac:dyDescent="0.25"/>
    <row r="1017883" customFormat="1" x14ac:dyDescent="0.25"/>
    <row r="1017884" customFormat="1" x14ac:dyDescent="0.25"/>
    <row r="1017885" customFormat="1" x14ac:dyDescent="0.25"/>
    <row r="1017886" customFormat="1" x14ac:dyDescent="0.25"/>
    <row r="1017887" customFormat="1" x14ac:dyDescent="0.25"/>
    <row r="1017888" customFormat="1" x14ac:dyDescent="0.25"/>
    <row r="1017889" customFormat="1" x14ac:dyDescent="0.25"/>
    <row r="1017890" customFormat="1" x14ac:dyDescent="0.25"/>
    <row r="1017891" customFormat="1" x14ac:dyDescent="0.25"/>
    <row r="1017892" customFormat="1" x14ac:dyDescent="0.25"/>
    <row r="1017893" customFormat="1" x14ac:dyDescent="0.25"/>
    <row r="1017894" customFormat="1" x14ac:dyDescent="0.25"/>
    <row r="1017895" customFormat="1" x14ac:dyDescent="0.25"/>
    <row r="1017896" customFormat="1" x14ac:dyDescent="0.25"/>
    <row r="1017897" customFormat="1" x14ac:dyDescent="0.25"/>
    <row r="1017898" customFormat="1" x14ac:dyDescent="0.25"/>
    <row r="1017899" customFormat="1" x14ac:dyDescent="0.25"/>
    <row r="1017900" customFormat="1" x14ac:dyDescent="0.25"/>
    <row r="1017901" customFormat="1" x14ac:dyDescent="0.25"/>
    <row r="1017902" customFormat="1" x14ac:dyDescent="0.25"/>
    <row r="1017903" customFormat="1" x14ac:dyDescent="0.25"/>
    <row r="1017904" customFormat="1" x14ac:dyDescent="0.25"/>
    <row r="1017905" customFormat="1" x14ac:dyDescent="0.25"/>
    <row r="1017906" customFormat="1" x14ac:dyDescent="0.25"/>
    <row r="1017907" customFormat="1" x14ac:dyDescent="0.25"/>
    <row r="1017908" customFormat="1" x14ac:dyDescent="0.25"/>
    <row r="1017909" customFormat="1" x14ac:dyDescent="0.25"/>
    <row r="1017910" customFormat="1" x14ac:dyDescent="0.25"/>
    <row r="1017911" customFormat="1" x14ac:dyDescent="0.25"/>
    <row r="1017912" customFormat="1" x14ac:dyDescent="0.25"/>
    <row r="1017913" customFormat="1" x14ac:dyDescent="0.25"/>
    <row r="1017914" customFormat="1" x14ac:dyDescent="0.25"/>
    <row r="1017915" customFormat="1" x14ac:dyDescent="0.25"/>
    <row r="1017916" customFormat="1" x14ac:dyDescent="0.25"/>
    <row r="1017917" customFormat="1" x14ac:dyDescent="0.25"/>
    <row r="1017918" customFormat="1" x14ac:dyDescent="0.25"/>
    <row r="1017919" customFormat="1" x14ac:dyDescent="0.25"/>
    <row r="1017920" customFormat="1" x14ac:dyDescent="0.25"/>
    <row r="1017921" customFormat="1" x14ac:dyDescent="0.25"/>
    <row r="1017922" customFormat="1" x14ac:dyDescent="0.25"/>
    <row r="1017923" customFormat="1" x14ac:dyDescent="0.25"/>
    <row r="1017924" customFormat="1" x14ac:dyDescent="0.25"/>
    <row r="1017925" customFormat="1" x14ac:dyDescent="0.25"/>
    <row r="1017926" customFormat="1" x14ac:dyDescent="0.25"/>
    <row r="1017927" customFormat="1" x14ac:dyDescent="0.25"/>
    <row r="1017928" customFormat="1" x14ac:dyDescent="0.25"/>
    <row r="1017929" customFormat="1" x14ac:dyDescent="0.25"/>
    <row r="1017930" customFormat="1" x14ac:dyDescent="0.25"/>
    <row r="1017931" customFormat="1" x14ac:dyDescent="0.25"/>
    <row r="1017932" customFormat="1" x14ac:dyDescent="0.25"/>
    <row r="1017933" customFormat="1" x14ac:dyDescent="0.25"/>
    <row r="1017934" customFormat="1" x14ac:dyDescent="0.25"/>
    <row r="1017935" customFormat="1" x14ac:dyDescent="0.25"/>
    <row r="1017936" customFormat="1" x14ac:dyDescent="0.25"/>
    <row r="1017937" customFormat="1" x14ac:dyDescent="0.25"/>
    <row r="1017938" customFormat="1" x14ac:dyDescent="0.25"/>
    <row r="1017939" customFormat="1" x14ac:dyDescent="0.25"/>
    <row r="1017940" customFormat="1" x14ac:dyDescent="0.25"/>
    <row r="1017941" customFormat="1" x14ac:dyDescent="0.25"/>
    <row r="1017942" customFormat="1" x14ac:dyDescent="0.25"/>
    <row r="1017943" customFormat="1" x14ac:dyDescent="0.25"/>
    <row r="1017944" customFormat="1" x14ac:dyDescent="0.25"/>
    <row r="1017945" customFormat="1" x14ac:dyDescent="0.25"/>
    <row r="1017946" customFormat="1" x14ac:dyDescent="0.25"/>
    <row r="1017947" customFormat="1" x14ac:dyDescent="0.25"/>
    <row r="1017948" customFormat="1" x14ac:dyDescent="0.25"/>
    <row r="1017949" customFormat="1" x14ac:dyDescent="0.25"/>
    <row r="1017950" customFormat="1" x14ac:dyDescent="0.25"/>
    <row r="1017951" customFormat="1" x14ac:dyDescent="0.25"/>
    <row r="1017952" customFormat="1" x14ac:dyDescent="0.25"/>
    <row r="1017953" customFormat="1" x14ac:dyDescent="0.25"/>
    <row r="1017954" customFormat="1" x14ac:dyDescent="0.25"/>
    <row r="1017955" customFormat="1" x14ac:dyDescent="0.25"/>
    <row r="1017956" customFormat="1" x14ac:dyDescent="0.25"/>
    <row r="1017957" customFormat="1" x14ac:dyDescent="0.25"/>
    <row r="1017958" customFormat="1" x14ac:dyDescent="0.25"/>
    <row r="1017959" customFormat="1" x14ac:dyDescent="0.25"/>
    <row r="1017960" customFormat="1" x14ac:dyDescent="0.25"/>
    <row r="1017961" customFormat="1" x14ac:dyDescent="0.25"/>
    <row r="1017962" customFormat="1" x14ac:dyDescent="0.25"/>
    <row r="1017963" customFormat="1" x14ac:dyDescent="0.25"/>
    <row r="1017964" customFormat="1" x14ac:dyDescent="0.25"/>
    <row r="1017965" customFormat="1" x14ac:dyDescent="0.25"/>
    <row r="1017966" customFormat="1" x14ac:dyDescent="0.25"/>
    <row r="1017967" customFormat="1" x14ac:dyDescent="0.25"/>
    <row r="1017968" customFormat="1" x14ac:dyDescent="0.25"/>
    <row r="1017969" customFormat="1" x14ac:dyDescent="0.25"/>
    <row r="1017970" customFormat="1" x14ac:dyDescent="0.25"/>
    <row r="1017971" customFormat="1" x14ac:dyDescent="0.25"/>
    <row r="1017972" customFormat="1" x14ac:dyDescent="0.25"/>
    <row r="1017973" customFormat="1" x14ac:dyDescent="0.25"/>
    <row r="1017974" customFormat="1" x14ac:dyDescent="0.25"/>
    <row r="1017975" customFormat="1" x14ac:dyDescent="0.25"/>
    <row r="1017976" customFormat="1" x14ac:dyDescent="0.25"/>
    <row r="1017977" customFormat="1" x14ac:dyDescent="0.25"/>
    <row r="1017978" customFormat="1" x14ac:dyDescent="0.25"/>
    <row r="1017979" customFormat="1" x14ac:dyDescent="0.25"/>
    <row r="1017980" customFormat="1" x14ac:dyDescent="0.25"/>
    <row r="1017981" customFormat="1" x14ac:dyDescent="0.25"/>
    <row r="1017982" customFormat="1" x14ac:dyDescent="0.25"/>
    <row r="1017983" customFormat="1" x14ac:dyDescent="0.25"/>
    <row r="1017984" customFormat="1" x14ac:dyDescent="0.25"/>
    <row r="1017985" customFormat="1" x14ac:dyDescent="0.25"/>
    <row r="1017986" customFormat="1" x14ac:dyDescent="0.25"/>
    <row r="1017987" customFormat="1" x14ac:dyDescent="0.25"/>
    <row r="1017988" customFormat="1" x14ac:dyDescent="0.25"/>
    <row r="1017989" customFormat="1" x14ac:dyDescent="0.25"/>
    <row r="1017990" customFormat="1" x14ac:dyDescent="0.25"/>
    <row r="1017991" customFormat="1" x14ac:dyDescent="0.25"/>
    <row r="1017992" customFormat="1" x14ac:dyDescent="0.25"/>
    <row r="1017993" customFormat="1" x14ac:dyDescent="0.25"/>
    <row r="1017994" customFormat="1" x14ac:dyDescent="0.25"/>
    <row r="1017995" customFormat="1" x14ac:dyDescent="0.25"/>
    <row r="1017996" customFormat="1" x14ac:dyDescent="0.25"/>
    <row r="1017997" customFormat="1" x14ac:dyDescent="0.25"/>
    <row r="1017998" customFormat="1" x14ac:dyDescent="0.25"/>
    <row r="1017999" customFormat="1" x14ac:dyDescent="0.25"/>
    <row r="1018000" customFormat="1" x14ac:dyDescent="0.25"/>
    <row r="1018001" customFormat="1" x14ac:dyDescent="0.25"/>
    <row r="1018002" customFormat="1" x14ac:dyDescent="0.25"/>
    <row r="1018003" customFormat="1" x14ac:dyDescent="0.25"/>
    <row r="1018004" customFormat="1" x14ac:dyDescent="0.25"/>
    <row r="1018005" customFormat="1" x14ac:dyDescent="0.25"/>
    <row r="1018006" customFormat="1" x14ac:dyDescent="0.25"/>
    <row r="1018007" customFormat="1" x14ac:dyDescent="0.25"/>
    <row r="1018008" customFormat="1" x14ac:dyDescent="0.25"/>
    <row r="1018009" customFormat="1" x14ac:dyDescent="0.25"/>
    <row r="1018010" customFormat="1" x14ac:dyDescent="0.25"/>
    <row r="1018011" customFormat="1" x14ac:dyDescent="0.25"/>
    <row r="1018012" customFormat="1" x14ac:dyDescent="0.25"/>
    <row r="1018013" customFormat="1" x14ac:dyDescent="0.25"/>
    <row r="1018014" customFormat="1" x14ac:dyDescent="0.25"/>
    <row r="1018015" customFormat="1" x14ac:dyDescent="0.25"/>
    <row r="1018016" customFormat="1" x14ac:dyDescent="0.25"/>
    <row r="1018017" customFormat="1" x14ac:dyDescent="0.25"/>
    <row r="1018018" customFormat="1" x14ac:dyDescent="0.25"/>
    <row r="1018019" customFormat="1" x14ac:dyDescent="0.25"/>
    <row r="1018020" customFormat="1" x14ac:dyDescent="0.25"/>
    <row r="1018021" customFormat="1" x14ac:dyDescent="0.25"/>
    <row r="1018022" customFormat="1" x14ac:dyDescent="0.25"/>
    <row r="1018023" customFormat="1" x14ac:dyDescent="0.25"/>
    <row r="1018024" customFormat="1" x14ac:dyDescent="0.25"/>
    <row r="1018025" customFormat="1" x14ac:dyDescent="0.25"/>
    <row r="1018026" customFormat="1" x14ac:dyDescent="0.25"/>
    <row r="1018027" customFormat="1" x14ac:dyDescent="0.25"/>
    <row r="1018028" customFormat="1" x14ac:dyDescent="0.25"/>
    <row r="1018029" customFormat="1" x14ac:dyDescent="0.25"/>
    <row r="1018030" customFormat="1" x14ac:dyDescent="0.25"/>
    <row r="1018031" customFormat="1" x14ac:dyDescent="0.25"/>
    <row r="1018032" customFormat="1" x14ac:dyDescent="0.25"/>
    <row r="1018033" customFormat="1" x14ac:dyDescent="0.25"/>
    <row r="1018034" customFormat="1" x14ac:dyDescent="0.25"/>
    <row r="1018035" customFormat="1" x14ac:dyDescent="0.25"/>
    <row r="1018036" customFormat="1" x14ac:dyDescent="0.25"/>
    <row r="1018037" customFormat="1" x14ac:dyDescent="0.25"/>
    <row r="1018038" customFormat="1" x14ac:dyDescent="0.25"/>
    <row r="1018039" customFormat="1" x14ac:dyDescent="0.25"/>
    <row r="1018040" customFormat="1" x14ac:dyDescent="0.25"/>
    <row r="1018041" customFormat="1" x14ac:dyDescent="0.25"/>
    <row r="1018042" customFormat="1" x14ac:dyDescent="0.25"/>
    <row r="1018043" customFormat="1" x14ac:dyDescent="0.25"/>
    <row r="1018044" customFormat="1" x14ac:dyDescent="0.25"/>
    <row r="1018045" customFormat="1" x14ac:dyDescent="0.25"/>
    <row r="1018046" customFormat="1" x14ac:dyDescent="0.25"/>
    <row r="1018047" customFormat="1" x14ac:dyDescent="0.25"/>
    <row r="1018048" customFormat="1" x14ac:dyDescent="0.25"/>
    <row r="1018049" customFormat="1" x14ac:dyDescent="0.25"/>
    <row r="1018050" customFormat="1" x14ac:dyDescent="0.25"/>
    <row r="1018051" customFormat="1" x14ac:dyDescent="0.25"/>
    <row r="1018052" customFormat="1" x14ac:dyDescent="0.25"/>
    <row r="1018053" customFormat="1" x14ac:dyDescent="0.25"/>
    <row r="1018054" customFormat="1" x14ac:dyDescent="0.25"/>
    <row r="1018055" customFormat="1" x14ac:dyDescent="0.25"/>
    <row r="1018056" customFormat="1" x14ac:dyDescent="0.25"/>
    <row r="1018057" customFormat="1" x14ac:dyDescent="0.25"/>
    <row r="1018058" customFormat="1" x14ac:dyDescent="0.25"/>
    <row r="1018059" customFormat="1" x14ac:dyDescent="0.25"/>
    <row r="1018060" customFormat="1" x14ac:dyDescent="0.25"/>
    <row r="1018061" customFormat="1" x14ac:dyDescent="0.25"/>
    <row r="1018062" customFormat="1" x14ac:dyDescent="0.25"/>
    <row r="1018063" customFormat="1" x14ac:dyDescent="0.25"/>
    <row r="1018064" customFormat="1" x14ac:dyDescent="0.25"/>
    <row r="1018065" customFormat="1" x14ac:dyDescent="0.25"/>
    <row r="1018066" customFormat="1" x14ac:dyDescent="0.25"/>
    <row r="1018067" customFormat="1" x14ac:dyDescent="0.25"/>
    <row r="1018068" customFormat="1" x14ac:dyDescent="0.25"/>
    <row r="1018069" customFormat="1" x14ac:dyDescent="0.25"/>
    <row r="1018070" customFormat="1" x14ac:dyDescent="0.25"/>
    <row r="1018071" customFormat="1" x14ac:dyDescent="0.25"/>
    <row r="1018072" customFormat="1" x14ac:dyDescent="0.25"/>
    <row r="1018073" customFormat="1" x14ac:dyDescent="0.25"/>
    <row r="1018074" customFormat="1" x14ac:dyDescent="0.25"/>
    <row r="1018075" customFormat="1" x14ac:dyDescent="0.25"/>
    <row r="1018076" customFormat="1" x14ac:dyDescent="0.25"/>
    <row r="1018077" customFormat="1" x14ac:dyDescent="0.25"/>
    <row r="1018078" customFormat="1" x14ac:dyDescent="0.25"/>
    <row r="1018079" customFormat="1" x14ac:dyDescent="0.25"/>
    <row r="1018080" customFormat="1" x14ac:dyDescent="0.25"/>
    <row r="1018081" customFormat="1" x14ac:dyDescent="0.25"/>
    <row r="1018082" customFormat="1" x14ac:dyDescent="0.25"/>
    <row r="1018083" customFormat="1" x14ac:dyDescent="0.25"/>
    <row r="1018084" customFormat="1" x14ac:dyDescent="0.25"/>
    <row r="1018085" customFormat="1" x14ac:dyDescent="0.25"/>
    <row r="1018086" customFormat="1" x14ac:dyDescent="0.25"/>
    <row r="1018087" customFormat="1" x14ac:dyDescent="0.25"/>
    <row r="1018088" customFormat="1" x14ac:dyDescent="0.25"/>
    <row r="1018089" customFormat="1" x14ac:dyDescent="0.25"/>
    <row r="1018090" customFormat="1" x14ac:dyDescent="0.25"/>
    <row r="1018091" customFormat="1" x14ac:dyDescent="0.25"/>
    <row r="1018092" customFormat="1" x14ac:dyDescent="0.25"/>
    <row r="1018093" customFormat="1" x14ac:dyDescent="0.25"/>
    <row r="1018094" customFormat="1" x14ac:dyDescent="0.25"/>
    <row r="1018095" customFormat="1" x14ac:dyDescent="0.25"/>
    <row r="1018096" customFormat="1" x14ac:dyDescent="0.25"/>
    <row r="1018097" customFormat="1" x14ac:dyDescent="0.25"/>
    <row r="1018098" customFormat="1" x14ac:dyDescent="0.25"/>
    <row r="1018099" customFormat="1" x14ac:dyDescent="0.25"/>
    <row r="1018100" customFormat="1" x14ac:dyDescent="0.25"/>
    <row r="1018101" customFormat="1" x14ac:dyDescent="0.25"/>
    <row r="1018102" customFormat="1" x14ac:dyDescent="0.25"/>
    <row r="1018103" customFormat="1" x14ac:dyDescent="0.25"/>
    <row r="1018104" customFormat="1" x14ac:dyDescent="0.25"/>
    <row r="1018105" customFormat="1" x14ac:dyDescent="0.25"/>
    <row r="1018106" customFormat="1" x14ac:dyDescent="0.25"/>
    <row r="1018107" customFormat="1" x14ac:dyDescent="0.25"/>
    <row r="1018108" customFormat="1" x14ac:dyDescent="0.25"/>
    <row r="1018109" customFormat="1" x14ac:dyDescent="0.25"/>
    <row r="1018110" customFormat="1" x14ac:dyDescent="0.25"/>
    <row r="1018111" customFormat="1" x14ac:dyDescent="0.25"/>
    <row r="1018112" customFormat="1" x14ac:dyDescent="0.25"/>
    <row r="1018113" customFormat="1" x14ac:dyDescent="0.25"/>
    <row r="1018114" customFormat="1" x14ac:dyDescent="0.25"/>
    <row r="1018115" customFormat="1" x14ac:dyDescent="0.25"/>
    <row r="1018116" customFormat="1" x14ac:dyDescent="0.25"/>
    <row r="1018117" customFormat="1" x14ac:dyDescent="0.25"/>
    <row r="1018118" customFormat="1" x14ac:dyDescent="0.25"/>
    <row r="1018119" customFormat="1" x14ac:dyDescent="0.25"/>
    <row r="1018120" customFormat="1" x14ac:dyDescent="0.25"/>
    <row r="1018121" customFormat="1" x14ac:dyDescent="0.25"/>
    <row r="1018122" customFormat="1" x14ac:dyDescent="0.25"/>
    <row r="1018123" customFormat="1" x14ac:dyDescent="0.25"/>
    <row r="1018124" customFormat="1" x14ac:dyDescent="0.25"/>
    <row r="1018125" customFormat="1" x14ac:dyDescent="0.25"/>
    <row r="1018126" customFormat="1" x14ac:dyDescent="0.25"/>
    <row r="1018127" customFormat="1" x14ac:dyDescent="0.25"/>
    <row r="1018128" customFormat="1" x14ac:dyDescent="0.25"/>
    <row r="1018129" customFormat="1" x14ac:dyDescent="0.25"/>
    <row r="1018130" customFormat="1" x14ac:dyDescent="0.25"/>
    <row r="1018131" customFormat="1" x14ac:dyDescent="0.25"/>
    <row r="1018132" customFormat="1" x14ac:dyDescent="0.25"/>
    <row r="1018133" customFormat="1" x14ac:dyDescent="0.25"/>
    <row r="1018134" customFormat="1" x14ac:dyDescent="0.25"/>
    <row r="1018135" customFormat="1" x14ac:dyDescent="0.25"/>
    <row r="1018136" customFormat="1" x14ac:dyDescent="0.25"/>
    <row r="1018137" customFormat="1" x14ac:dyDescent="0.25"/>
    <row r="1018138" customFormat="1" x14ac:dyDescent="0.25"/>
    <row r="1018139" customFormat="1" x14ac:dyDescent="0.25"/>
    <row r="1018140" customFormat="1" x14ac:dyDescent="0.25"/>
    <row r="1018141" customFormat="1" x14ac:dyDescent="0.25"/>
    <row r="1018142" customFormat="1" x14ac:dyDescent="0.25"/>
    <row r="1018143" customFormat="1" x14ac:dyDescent="0.25"/>
    <row r="1018144" customFormat="1" x14ac:dyDescent="0.25"/>
    <row r="1018145" customFormat="1" x14ac:dyDescent="0.25"/>
    <row r="1018146" customFormat="1" x14ac:dyDescent="0.25"/>
    <row r="1018147" customFormat="1" x14ac:dyDescent="0.25"/>
    <row r="1018148" customFormat="1" x14ac:dyDescent="0.25"/>
    <row r="1018149" customFormat="1" x14ac:dyDescent="0.25"/>
    <row r="1018150" customFormat="1" x14ac:dyDescent="0.25"/>
    <row r="1018151" customFormat="1" x14ac:dyDescent="0.25"/>
    <row r="1018152" customFormat="1" x14ac:dyDescent="0.25"/>
    <row r="1018153" customFormat="1" x14ac:dyDescent="0.25"/>
    <row r="1018154" customFormat="1" x14ac:dyDescent="0.25"/>
    <row r="1018155" customFormat="1" x14ac:dyDescent="0.25"/>
    <row r="1018156" customFormat="1" x14ac:dyDescent="0.25"/>
    <row r="1018157" customFormat="1" x14ac:dyDescent="0.25"/>
    <row r="1018158" customFormat="1" x14ac:dyDescent="0.25"/>
    <row r="1018159" customFormat="1" x14ac:dyDescent="0.25"/>
    <row r="1018160" customFormat="1" x14ac:dyDescent="0.25"/>
    <row r="1018161" customFormat="1" x14ac:dyDescent="0.25"/>
    <row r="1018162" customFormat="1" x14ac:dyDescent="0.25"/>
    <row r="1018163" customFormat="1" x14ac:dyDescent="0.25"/>
    <row r="1018164" customFormat="1" x14ac:dyDescent="0.25"/>
    <row r="1018165" customFormat="1" x14ac:dyDescent="0.25"/>
    <row r="1018166" customFormat="1" x14ac:dyDescent="0.25"/>
    <row r="1018167" customFormat="1" x14ac:dyDescent="0.25"/>
    <row r="1018168" customFormat="1" x14ac:dyDescent="0.25"/>
    <row r="1018169" customFormat="1" x14ac:dyDescent="0.25"/>
    <row r="1018170" customFormat="1" x14ac:dyDescent="0.25"/>
    <row r="1018171" customFormat="1" x14ac:dyDescent="0.25"/>
    <row r="1018172" customFormat="1" x14ac:dyDescent="0.25"/>
    <row r="1018173" customFormat="1" x14ac:dyDescent="0.25"/>
    <row r="1018174" customFormat="1" x14ac:dyDescent="0.25"/>
    <row r="1018175" customFormat="1" x14ac:dyDescent="0.25"/>
    <row r="1018176" customFormat="1" x14ac:dyDescent="0.25"/>
    <row r="1018177" customFormat="1" x14ac:dyDescent="0.25"/>
    <row r="1018178" customFormat="1" x14ac:dyDescent="0.25"/>
    <row r="1018179" customFormat="1" x14ac:dyDescent="0.25"/>
    <row r="1018180" customFormat="1" x14ac:dyDescent="0.25"/>
    <row r="1018181" customFormat="1" x14ac:dyDescent="0.25"/>
    <row r="1018182" customFormat="1" x14ac:dyDescent="0.25"/>
    <row r="1018183" customFormat="1" x14ac:dyDescent="0.25"/>
    <row r="1018184" customFormat="1" x14ac:dyDescent="0.25"/>
    <row r="1018185" customFormat="1" x14ac:dyDescent="0.25"/>
    <row r="1018186" customFormat="1" x14ac:dyDescent="0.25"/>
    <row r="1018187" customFormat="1" x14ac:dyDescent="0.25"/>
    <row r="1018188" customFormat="1" x14ac:dyDescent="0.25"/>
    <row r="1018189" customFormat="1" x14ac:dyDescent="0.25"/>
    <row r="1018190" customFormat="1" x14ac:dyDescent="0.25"/>
    <row r="1018191" customFormat="1" x14ac:dyDescent="0.25"/>
    <row r="1018192" customFormat="1" x14ac:dyDescent="0.25"/>
    <row r="1018193" customFormat="1" x14ac:dyDescent="0.25"/>
    <row r="1018194" customFormat="1" x14ac:dyDescent="0.25"/>
    <row r="1018195" customFormat="1" x14ac:dyDescent="0.25"/>
    <row r="1018196" customFormat="1" x14ac:dyDescent="0.25"/>
    <row r="1018197" customFormat="1" x14ac:dyDescent="0.25"/>
    <row r="1018198" customFormat="1" x14ac:dyDescent="0.25"/>
    <row r="1018199" customFormat="1" x14ac:dyDescent="0.25"/>
    <row r="1018200" customFormat="1" x14ac:dyDescent="0.25"/>
    <row r="1018201" customFormat="1" x14ac:dyDescent="0.25"/>
    <row r="1018202" customFormat="1" x14ac:dyDescent="0.25"/>
    <row r="1018203" customFormat="1" x14ac:dyDescent="0.25"/>
    <row r="1018204" customFormat="1" x14ac:dyDescent="0.25"/>
    <row r="1018205" customFormat="1" x14ac:dyDescent="0.25"/>
    <row r="1018206" customFormat="1" x14ac:dyDescent="0.25"/>
    <row r="1018207" customFormat="1" x14ac:dyDescent="0.25"/>
    <row r="1018208" customFormat="1" x14ac:dyDescent="0.25"/>
    <row r="1018209" customFormat="1" x14ac:dyDescent="0.25"/>
    <row r="1018210" customFormat="1" x14ac:dyDescent="0.25"/>
    <row r="1018211" customFormat="1" x14ac:dyDescent="0.25"/>
    <row r="1018212" customFormat="1" x14ac:dyDescent="0.25"/>
    <row r="1018213" customFormat="1" x14ac:dyDescent="0.25"/>
    <row r="1018214" customFormat="1" x14ac:dyDescent="0.25"/>
    <row r="1018215" customFormat="1" x14ac:dyDescent="0.25"/>
    <row r="1018216" customFormat="1" x14ac:dyDescent="0.25"/>
    <row r="1018217" customFormat="1" x14ac:dyDescent="0.25"/>
    <row r="1018218" customFormat="1" x14ac:dyDescent="0.25"/>
    <row r="1018219" customFormat="1" x14ac:dyDescent="0.25"/>
    <row r="1018220" customFormat="1" x14ac:dyDescent="0.25"/>
    <row r="1018221" customFormat="1" x14ac:dyDescent="0.25"/>
    <row r="1018222" customFormat="1" x14ac:dyDescent="0.25"/>
    <row r="1018223" customFormat="1" x14ac:dyDescent="0.25"/>
    <row r="1018224" customFormat="1" x14ac:dyDescent="0.25"/>
    <row r="1018225" customFormat="1" x14ac:dyDescent="0.25"/>
    <row r="1018226" customFormat="1" x14ac:dyDescent="0.25"/>
    <row r="1018227" customFormat="1" x14ac:dyDescent="0.25"/>
    <row r="1018228" customFormat="1" x14ac:dyDescent="0.25"/>
    <row r="1018229" customFormat="1" x14ac:dyDescent="0.25"/>
    <row r="1018230" customFormat="1" x14ac:dyDescent="0.25"/>
    <row r="1018231" customFormat="1" x14ac:dyDescent="0.25"/>
    <row r="1018232" customFormat="1" x14ac:dyDescent="0.25"/>
    <row r="1018233" customFormat="1" x14ac:dyDescent="0.25"/>
    <row r="1018234" customFormat="1" x14ac:dyDescent="0.25"/>
    <row r="1018235" customFormat="1" x14ac:dyDescent="0.25"/>
    <row r="1018236" customFormat="1" x14ac:dyDescent="0.25"/>
    <row r="1018237" customFormat="1" x14ac:dyDescent="0.25"/>
    <row r="1018238" customFormat="1" x14ac:dyDescent="0.25"/>
    <row r="1018239" customFormat="1" x14ac:dyDescent="0.25"/>
    <row r="1018240" customFormat="1" x14ac:dyDescent="0.25"/>
    <row r="1018241" customFormat="1" x14ac:dyDescent="0.25"/>
    <row r="1018242" customFormat="1" x14ac:dyDescent="0.25"/>
    <row r="1018243" customFormat="1" x14ac:dyDescent="0.25"/>
    <row r="1018244" customFormat="1" x14ac:dyDescent="0.25"/>
    <row r="1018245" customFormat="1" x14ac:dyDescent="0.25"/>
    <row r="1018246" customFormat="1" x14ac:dyDescent="0.25"/>
    <row r="1018247" customFormat="1" x14ac:dyDescent="0.25"/>
    <row r="1018248" customFormat="1" x14ac:dyDescent="0.25"/>
    <row r="1018249" customFormat="1" x14ac:dyDescent="0.25"/>
    <row r="1018250" customFormat="1" x14ac:dyDescent="0.25"/>
    <row r="1018251" customFormat="1" x14ac:dyDescent="0.25"/>
    <row r="1018252" customFormat="1" x14ac:dyDescent="0.25"/>
    <row r="1018253" customFormat="1" x14ac:dyDescent="0.25"/>
    <row r="1018254" customFormat="1" x14ac:dyDescent="0.25"/>
    <row r="1018255" customFormat="1" x14ac:dyDescent="0.25"/>
    <row r="1018256" customFormat="1" x14ac:dyDescent="0.25"/>
    <row r="1018257" customFormat="1" x14ac:dyDescent="0.25"/>
    <row r="1018258" customFormat="1" x14ac:dyDescent="0.25"/>
    <row r="1018259" customFormat="1" x14ac:dyDescent="0.25"/>
    <row r="1018260" customFormat="1" x14ac:dyDescent="0.25"/>
    <row r="1018261" customFormat="1" x14ac:dyDescent="0.25"/>
    <row r="1018262" customFormat="1" x14ac:dyDescent="0.25"/>
    <row r="1018263" customFormat="1" x14ac:dyDescent="0.25"/>
    <row r="1018264" customFormat="1" x14ac:dyDescent="0.25"/>
    <row r="1018265" customFormat="1" x14ac:dyDescent="0.25"/>
    <row r="1018266" customFormat="1" x14ac:dyDescent="0.25"/>
    <row r="1018267" customFormat="1" x14ac:dyDescent="0.25"/>
    <row r="1018268" customFormat="1" x14ac:dyDescent="0.25"/>
    <row r="1018269" customFormat="1" x14ac:dyDescent="0.25"/>
    <row r="1018270" customFormat="1" x14ac:dyDescent="0.25"/>
    <row r="1018271" customFormat="1" x14ac:dyDescent="0.25"/>
    <row r="1018272" customFormat="1" x14ac:dyDescent="0.25"/>
    <row r="1018273" customFormat="1" x14ac:dyDescent="0.25"/>
    <row r="1018274" customFormat="1" x14ac:dyDescent="0.25"/>
    <row r="1018275" customFormat="1" x14ac:dyDescent="0.25"/>
    <row r="1018276" customFormat="1" x14ac:dyDescent="0.25"/>
    <row r="1018277" customFormat="1" x14ac:dyDescent="0.25"/>
    <row r="1018278" customFormat="1" x14ac:dyDescent="0.25"/>
    <row r="1018279" customFormat="1" x14ac:dyDescent="0.25"/>
    <row r="1018280" customFormat="1" x14ac:dyDescent="0.25"/>
    <row r="1018281" customFormat="1" x14ac:dyDescent="0.25"/>
    <row r="1018282" customFormat="1" x14ac:dyDescent="0.25"/>
    <row r="1018283" customFormat="1" x14ac:dyDescent="0.25"/>
    <row r="1018284" customFormat="1" x14ac:dyDescent="0.25"/>
    <row r="1018285" customFormat="1" x14ac:dyDescent="0.25"/>
    <row r="1018286" customFormat="1" x14ac:dyDescent="0.25"/>
    <row r="1018287" customFormat="1" x14ac:dyDescent="0.25"/>
    <row r="1018288" customFormat="1" x14ac:dyDescent="0.25"/>
    <row r="1018289" customFormat="1" x14ac:dyDescent="0.25"/>
    <row r="1018290" customFormat="1" x14ac:dyDescent="0.25"/>
    <row r="1018291" customFormat="1" x14ac:dyDescent="0.25"/>
    <row r="1018292" customFormat="1" x14ac:dyDescent="0.25"/>
    <row r="1018293" customFormat="1" x14ac:dyDescent="0.25"/>
    <row r="1018294" customFormat="1" x14ac:dyDescent="0.25"/>
    <row r="1018295" customFormat="1" x14ac:dyDescent="0.25"/>
    <row r="1018296" customFormat="1" x14ac:dyDescent="0.25"/>
    <row r="1018297" customFormat="1" x14ac:dyDescent="0.25"/>
    <row r="1018298" customFormat="1" x14ac:dyDescent="0.25"/>
    <row r="1018299" customFormat="1" x14ac:dyDescent="0.25"/>
    <row r="1018300" customFormat="1" x14ac:dyDescent="0.25"/>
    <row r="1018301" customFormat="1" x14ac:dyDescent="0.25"/>
    <row r="1018302" customFormat="1" x14ac:dyDescent="0.25"/>
    <row r="1018303" customFormat="1" x14ac:dyDescent="0.25"/>
    <row r="1018304" customFormat="1" x14ac:dyDescent="0.25"/>
    <row r="1018305" customFormat="1" x14ac:dyDescent="0.25"/>
    <row r="1018306" customFormat="1" x14ac:dyDescent="0.25"/>
    <row r="1018307" customFormat="1" x14ac:dyDescent="0.25"/>
    <row r="1018308" customFormat="1" x14ac:dyDescent="0.25"/>
    <row r="1018309" customFormat="1" x14ac:dyDescent="0.25"/>
    <row r="1018310" customFormat="1" x14ac:dyDescent="0.25"/>
    <row r="1018311" customFormat="1" x14ac:dyDescent="0.25"/>
    <row r="1018312" customFormat="1" x14ac:dyDescent="0.25"/>
    <row r="1018313" customFormat="1" x14ac:dyDescent="0.25"/>
    <row r="1018314" customFormat="1" x14ac:dyDescent="0.25"/>
    <row r="1018315" customFormat="1" x14ac:dyDescent="0.25"/>
    <row r="1018316" customFormat="1" x14ac:dyDescent="0.25"/>
    <row r="1018317" customFormat="1" x14ac:dyDescent="0.25"/>
    <row r="1018318" customFormat="1" x14ac:dyDescent="0.25"/>
    <row r="1018319" customFormat="1" x14ac:dyDescent="0.25"/>
    <row r="1018320" customFormat="1" x14ac:dyDescent="0.25"/>
    <row r="1018321" customFormat="1" x14ac:dyDescent="0.25"/>
    <row r="1018322" customFormat="1" x14ac:dyDescent="0.25"/>
    <row r="1018323" customFormat="1" x14ac:dyDescent="0.25"/>
    <row r="1018324" customFormat="1" x14ac:dyDescent="0.25"/>
    <row r="1018325" customFormat="1" x14ac:dyDescent="0.25"/>
    <row r="1018326" customFormat="1" x14ac:dyDescent="0.25"/>
    <row r="1018327" customFormat="1" x14ac:dyDescent="0.25"/>
    <row r="1018328" customFormat="1" x14ac:dyDescent="0.25"/>
    <row r="1018329" customFormat="1" x14ac:dyDescent="0.25"/>
    <row r="1018330" customFormat="1" x14ac:dyDescent="0.25"/>
    <row r="1018331" customFormat="1" x14ac:dyDescent="0.25"/>
    <row r="1018332" customFormat="1" x14ac:dyDescent="0.25"/>
    <row r="1018333" customFormat="1" x14ac:dyDescent="0.25"/>
    <row r="1018334" customFormat="1" x14ac:dyDescent="0.25"/>
    <row r="1018335" customFormat="1" x14ac:dyDescent="0.25"/>
    <row r="1018336" customFormat="1" x14ac:dyDescent="0.25"/>
    <row r="1018337" customFormat="1" x14ac:dyDescent="0.25"/>
    <row r="1018338" customFormat="1" x14ac:dyDescent="0.25"/>
    <row r="1018339" customFormat="1" x14ac:dyDescent="0.25"/>
    <row r="1018340" customFormat="1" x14ac:dyDescent="0.25"/>
    <row r="1018341" customFormat="1" x14ac:dyDescent="0.25"/>
    <row r="1018342" customFormat="1" x14ac:dyDescent="0.25"/>
    <row r="1018343" customFormat="1" x14ac:dyDescent="0.25"/>
    <row r="1018344" customFormat="1" x14ac:dyDescent="0.25"/>
    <row r="1018345" customFormat="1" x14ac:dyDescent="0.25"/>
    <row r="1018346" customFormat="1" x14ac:dyDescent="0.25"/>
    <row r="1018347" customFormat="1" x14ac:dyDescent="0.25"/>
    <row r="1018348" customFormat="1" x14ac:dyDescent="0.25"/>
    <row r="1018349" customFormat="1" x14ac:dyDescent="0.25"/>
    <row r="1018350" customFormat="1" x14ac:dyDescent="0.25"/>
    <row r="1018351" customFormat="1" x14ac:dyDescent="0.25"/>
    <row r="1018352" customFormat="1" x14ac:dyDescent="0.25"/>
    <row r="1018353" customFormat="1" x14ac:dyDescent="0.25"/>
    <row r="1018354" customFormat="1" x14ac:dyDescent="0.25"/>
    <row r="1018355" customFormat="1" x14ac:dyDescent="0.25"/>
    <row r="1018356" customFormat="1" x14ac:dyDescent="0.25"/>
    <row r="1018357" customFormat="1" x14ac:dyDescent="0.25"/>
    <row r="1018358" customFormat="1" x14ac:dyDescent="0.25"/>
    <row r="1018359" customFormat="1" x14ac:dyDescent="0.25"/>
    <row r="1018360" customFormat="1" x14ac:dyDescent="0.25"/>
    <row r="1018361" customFormat="1" x14ac:dyDescent="0.25"/>
    <row r="1018362" customFormat="1" x14ac:dyDescent="0.25"/>
    <row r="1018363" customFormat="1" x14ac:dyDescent="0.25"/>
    <row r="1018364" customFormat="1" x14ac:dyDescent="0.25"/>
    <row r="1018365" customFormat="1" x14ac:dyDescent="0.25"/>
    <row r="1018366" customFormat="1" x14ac:dyDescent="0.25"/>
    <row r="1018367" customFormat="1" x14ac:dyDescent="0.25"/>
    <row r="1018368" customFormat="1" x14ac:dyDescent="0.25"/>
    <row r="1018369" customFormat="1" x14ac:dyDescent="0.25"/>
    <row r="1018370" customFormat="1" x14ac:dyDescent="0.25"/>
    <row r="1018371" customFormat="1" x14ac:dyDescent="0.25"/>
    <row r="1018372" customFormat="1" x14ac:dyDescent="0.25"/>
    <row r="1018373" customFormat="1" x14ac:dyDescent="0.25"/>
    <row r="1018374" customFormat="1" x14ac:dyDescent="0.25"/>
    <row r="1018375" customFormat="1" x14ac:dyDescent="0.25"/>
    <row r="1018376" customFormat="1" x14ac:dyDescent="0.25"/>
    <row r="1018377" customFormat="1" x14ac:dyDescent="0.25"/>
    <row r="1018378" customFormat="1" x14ac:dyDescent="0.25"/>
    <row r="1018379" customFormat="1" x14ac:dyDescent="0.25"/>
    <row r="1018380" customFormat="1" x14ac:dyDescent="0.25"/>
    <row r="1018381" customFormat="1" x14ac:dyDescent="0.25"/>
    <row r="1018382" customFormat="1" x14ac:dyDescent="0.25"/>
    <row r="1018383" customFormat="1" x14ac:dyDescent="0.25"/>
    <row r="1018384" customFormat="1" x14ac:dyDescent="0.25"/>
    <row r="1018385" customFormat="1" x14ac:dyDescent="0.25"/>
    <row r="1018386" customFormat="1" x14ac:dyDescent="0.25"/>
    <row r="1018387" customFormat="1" x14ac:dyDescent="0.25"/>
    <row r="1018388" customFormat="1" x14ac:dyDescent="0.25"/>
    <row r="1018389" customFormat="1" x14ac:dyDescent="0.25"/>
    <row r="1018390" customFormat="1" x14ac:dyDescent="0.25"/>
    <row r="1018391" customFormat="1" x14ac:dyDescent="0.25"/>
    <row r="1018392" customFormat="1" x14ac:dyDescent="0.25"/>
    <row r="1018393" customFormat="1" x14ac:dyDescent="0.25"/>
    <row r="1018394" customFormat="1" x14ac:dyDescent="0.25"/>
    <row r="1018395" customFormat="1" x14ac:dyDescent="0.25"/>
    <row r="1018396" customFormat="1" x14ac:dyDescent="0.25"/>
    <row r="1018397" customFormat="1" x14ac:dyDescent="0.25"/>
    <row r="1018398" customFormat="1" x14ac:dyDescent="0.25"/>
    <row r="1018399" customFormat="1" x14ac:dyDescent="0.25"/>
    <row r="1018400" customFormat="1" x14ac:dyDescent="0.25"/>
    <row r="1018401" customFormat="1" x14ac:dyDescent="0.25"/>
    <row r="1018402" customFormat="1" x14ac:dyDescent="0.25"/>
    <row r="1018403" customFormat="1" x14ac:dyDescent="0.25"/>
    <row r="1018404" customFormat="1" x14ac:dyDescent="0.25"/>
    <row r="1018405" customFormat="1" x14ac:dyDescent="0.25"/>
    <row r="1018406" customFormat="1" x14ac:dyDescent="0.25"/>
    <row r="1018407" customFormat="1" x14ac:dyDescent="0.25"/>
    <row r="1018408" customFormat="1" x14ac:dyDescent="0.25"/>
    <row r="1018409" customFormat="1" x14ac:dyDescent="0.25"/>
    <row r="1018410" customFormat="1" x14ac:dyDescent="0.25"/>
    <row r="1018411" customFormat="1" x14ac:dyDescent="0.25"/>
    <row r="1018412" customFormat="1" x14ac:dyDescent="0.25"/>
    <row r="1018413" customFormat="1" x14ac:dyDescent="0.25"/>
    <row r="1018414" customFormat="1" x14ac:dyDescent="0.25"/>
    <row r="1018415" customFormat="1" x14ac:dyDescent="0.25"/>
    <row r="1018416" customFormat="1" x14ac:dyDescent="0.25"/>
    <row r="1018417" customFormat="1" x14ac:dyDescent="0.25"/>
    <row r="1018418" customFormat="1" x14ac:dyDescent="0.25"/>
    <row r="1018419" customFormat="1" x14ac:dyDescent="0.25"/>
    <row r="1018420" customFormat="1" x14ac:dyDescent="0.25"/>
    <row r="1018421" customFormat="1" x14ac:dyDescent="0.25"/>
    <row r="1018422" customFormat="1" x14ac:dyDescent="0.25"/>
    <row r="1018423" customFormat="1" x14ac:dyDescent="0.25"/>
    <row r="1018424" customFormat="1" x14ac:dyDescent="0.25"/>
    <row r="1018425" customFormat="1" x14ac:dyDescent="0.25"/>
    <row r="1018426" customFormat="1" x14ac:dyDescent="0.25"/>
    <row r="1018427" customFormat="1" x14ac:dyDescent="0.25"/>
    <row r="1018428" customFormat="1" x14ac:dyDescent="0.25"/>
    <row r="1018429" customFormat="1" x14ac:dyDescent="0.25"/>
    <row r="1018430" customFormat="1" x14ac:dyDescent="0.25"/>
    <row r="1018431" customFormat="1" x14ac:dyDescent="0.25"/>
    <row r="1018432" customFormat="1" x14ac:dyDescent="0.25"/>
    <row r="1018433" customFormat="1" x14ac:dyDescent="0.25"/>
    <row r="1018434" customFormat="1" x14ac:dyDescent="0.25"/>
    <row r="1018435" customFormat="1" x14ac:dyDescent="0.25"/>
    <row r="1018436" customFormat="1" x14ac:dyDescent="0.25"/>
    <row r="1018437" customFormat="1" x14ac:dyDescent="0.25"/>
    <row r="1018438" customFormat="1" x14ac:dyDescent="0.25"/>
    <row r="1018439" customFormat="1" x14ac:dyDescent="0.25"/>
    <row r="1018440" customFormat="1" x14ac:dyDescent="0.25"/>
    <row r="1018441" customFormat="1" x14ac:dyDescent="0.25"/>
    <row r="1018442" customFormat="1" x14ac:dyDescent="0.25"/>
    <row r="1018443" customFormat="1" x14ac:dyDescent="0.25"/>
    <row r="1018444" customFormat="1" x14ac:dyDescent="0.25"/>
    <row r="1018445" customFormat="1" x14ac:dyDescent="0.25"/>
    <row r="1018446" customFormat="1" x14ac:dyDescent="0.25"/>
    <row r="1018447" customFormat="1" x14ac:dyDescent="0.25"/>
    <row r="1018448" customFormat="1" x14ac:dyDescent="0.25"/>
    <row r="1018449" customFormat="1" x14ac:dyDescent="0.25"/>
    <row r="1018450" customFormat="1" x14ac:dyDescent="0.25"/>
    <row r="1018451" customFormat="1" x14ac:dyDescent="0.25"/>
    <row r="1018452" customFormat="1" x14ac:dyDescent="0.25"/>
    <row r="1018453" customFormat="1" x14ac:dyDescent="0.25"/>
    <row r="1018454" customFormat="1" x14ac:dyDescent="0.25"/>
    <row r="1018455" customFormat="1" x14ac:dyDescent="0.25"/>
    <row r="1018456" customFormat="1" x14ac:dyDescent="0.25"/>
    <row r="1018457" customFormat="1" x14ac:dyDescent="0.25"/>
    <row r="1018458" customFormat="1" x14ac:dyDescent="0.25"/>
    <row r="1018459" customFormat="1" x14ac:dyDescent="0.25"/>
    <row r="1018460" customFormat="1" x14ac:dyDescent="0.25"/>
    <row r="1018461" customFormat="1" x14ac:dyDescent="0.25"/>
    <row r="1018462" customFormat="1" x14ac:dyDescent="0.25"/>
    <row r="1018463" customFormat="1" x14ac:dyDescent="0.25"/>
    <row r="1018464" customFormat="1" x14ac:dyDescent="0.25"/>
    <row r="1018465" customFormat="1" x14ac:dyDescent="0.25"/>
    <row r="1018466" customFormat="1" x14ac:dyDescent="0.25"/>
    <row r="1018467" customFormat="1" x14ac:dyDescent="0.25"/>
    <row r="1018468" customFormat="1" x14ac:dyDescent="0.25"/>
    <row r="1018469" customFormat="1" x14ac:dyDescent="0.25"/>
    <row r="1018470" customFormat="1" x14ac:dyDescent="0.25"/>
    <row r="1018471" customFormat="1" x14ac:dyDescent="0.25"/>
    <row r="1018472" customFormat="1" x14ac:dyDescent="0.25"/>
    <row r="1018473" customFormat="1" x14ac:dyDescent="0.25"/>
    <row r="1018474" customFormat="1" x14ac:dyDescent="0.25"/>
    <row r="1018475" customFormat="1" x14ac:dyDescent="0.25"/>
    <row r="1018476" customFormat="1" x14ac:dyDescent="0.25"/>
    <row r="1018477" customFormat="1" x14ac:dyDescent="0.25"/>
    <row r="1018478" customFormat="1" x14ac:dyDescent="0.25"/>
    <row r="1018479" customFormat="1" x14ac:dyDescent="0.25"/>
    <row r="1018480" customFormat="1" x14ac:dyDescent="0.25"/>
    <row r="1018481" customFormat="1" x14ac:dyDescent="0.25"/>
    <row r="1018482" customFormat="1" x14ac:dyDescent="0.25"/>
    <row r="1018483" customFormat="1" x14ac:dyDescent="0.25"/>
    <row r="1018484" customFormat="1" x14ac:dyDescent="0.25"/>
    <row r="1018485" customFormat="1" x14ac:dyDescent="0.25"/>
    <row r="1018486" customFormat="1" x14ac:dyDescent="0.25"/>
    <row r="1018487" customFormat="1" x14ac:dyDescent="0.25"/>
    <row r="1018488" customFormat="1" x14ac:dyDescent="0.25"/>
    <row r="1018489" customFormat="1" x14ac:dyDescent="0.25"/>
    <row r="1018490" customFormat="1" x14ac:dyDescent="0.25"/>
    <row r="1018491" customFormat="1" x14ac:dyDescent="0.25"/>
    <row r="1018492" customFormat="1" x14ac:dyDescent="0.25"/>
    <row r="1018493" customFormat="1" x14ac:dyDescent="0.25"/>
    <row r="1018494" customFormat="1" x14ac:dyDescent="0.25"/>
    <row r="1018495" customFormat="1" x14ac:dyDescent="0.25"/>
    <row r="1018496" customFormat="1" x14ac:dyDescent="0.25"/>
    <row r="1018497" customFormat="1" x14ac:dyDescent="0.25"/>
    <row r="1018498" customFormat="1" x14ac:dyDescent="0.25"/>
    <row r="1018499" customFormat="1" x14ac:dyDescent="0.25"/>
    <row r="1018500" customFormat="1" x14ac:dyDescent="0.25"/>
    <row r="1018501" customFormat="1" x14ac:dyDescent="0.25"/>
    <row r="1018502" customFormat="1" x14ac:dyDescent="0.25"/>
    <row r="1018503" customFormat="1" x14ac:dyDescent="0.25"/>
    <row r="1018504" customFormat="1" x14ac:dyDescent="0.25"/>
    <row r="1018505" customFormat="1" x14ac:dyDescent="0.25"/>
    <row r="1018506" customFormat="1" x14ac:dyDescent="0.25"/>
    <row r="1018507" customFormat="1" x14ac:dyDescent="0.25"/>
    <row r="1018508" customFormat="1" x14ac:dyDescent="0.25"/>
    <row r="1018509" customFormat="1" x14ac:dyDescent="0.25"/>
    <row r="1018510" customFormat="1" x14ac:dyDescent="0.25"/>
    <row r="1018511" customFormat="1" x14ac:dyDescent="0.25"/>
    <row r="1018512" customFormat="1" x14ac:dyDescent="0.25"/>
    <row r="1018513" customFormat="1" x14ac:dyDescent="0.25"/>
    <row r="1018514" customFormat="1" x14ac:dyDescent="0.25"/>
    <row r="1018515" customFormat="1" x14ac:dyDescent="0.25"/>
    <row r="1018516" customFormat="1" x14ac:dyDescent="0.25"/>
    <row r="1018517" customFormat="1" x14ac:dyDescent="0.25"/>
    <row r="1018518" customFormat="1" x14ac:dyDescent="0.25"/>
    <row r="1018519" customFormat="1" x14ac:dyDescent="0.25"/>
    <row r="1018520" customFormat="1" x14ac:dyDescent="0.25"/>
    <row r="1018521" customFormat="1" x14ac:dyDescent="0.25"/>
    <row r="1018522" customFormat="1" x14ac:dyDescent="0.25"/>
    <row r="1018523" customFormat="1" x14ac:dyDescent="0.25"/>
    <row r="1018524" customFormat="1" x14ac:dyDescent="0.25"/>
    <row r="1018525" customFormat="1" x14ac:dyDescent="0.25"/>
    <row r="1018526" customFormat="1" x14ac:dyDescent="0.25"/>
    <row r="1018527" customFormat="1" x14ac:dyDescent="0.25"/>
    <row r="1018528" customFormat="1" x14ac:dyDescent="0.25"/>
    <row r="1018529" customFormat="1" x14ac:dyDescent="0.25"/>
    <row r="1018530" customFormat="1" x14ac:dyDescent="0.25"/>
    <row r="1018531" customFormat="1" x14ac:dyDescent="0.25"/>
    <row r="1018532" customFormat="1" x14ac:dyDescent="0.25"/>
    <row r="1018533" customFormat="1" x14ac:dyDescent="0.25"/>
    <row r="1018534" customFormat="1" x14ac:dyDescent="0.25"/>
    <row r="1018535" customFormat="1" x14ac:dyDescent="0.25"/>
    <row r="1018536" customFormat="1" x14ac:dyDescent="0.25"/>
    <row r="1018537" customFormat="1" x14ac:dyDescent="0.25"/>
    <row r="1018538" customFormat="1" x14ac:dyDescent="0.25"/>
    <row r="1018539" customFormat="1" x14ac:dyDescent="0.25"/>
    <row r="1018540" customFormat="1" x14ac:dyDescent="0.25"/>
    <row r="1018541" customFormat="1" x14ac:dyDescent="0.25"/>
    <row r="1018542" customFormat="1" x14ac:dyDescent="0.25"/>
    <row r="1018543" customFormat="1" x14ac:dyDescent="0.25"/>
    <row r="1018544" customFormat="1" x14ac:dyDescent="0.25"/>
    <row r="1018545" customFormat="1" x14ac:dyDescent="0.25"/>
    <row r="1018546" customFormat="1" x14ac:dyDescent="0.25"/>
    <row r="1018547" customFormat="1" x14ac:dyDescent="0.25"/>
    <row r="1018548" customFormat="1" x14ac:dyDescent="0.25"/>
    <row r="1018549" customFormat="1" x14ac:dyDescent="0.25"/>
    <row r="1018550" customFormat="1" x14ac:dyDescent="0.25"/>
    <row r="1018551" customFormat="1" x14ac:dyDescent="0.25"/>
    <row r="1018552" customFormat="1" x14ac:dyDescent="0.25"/>
    <row r="1018553" customFormat="1" x14ac:dyDescent="0.25"/>
    <row r="1018554" customFormat="1" x14ac:dyDescent="0.25"/>
    <row r="1018555" customFormat="1" x14ac:dyDescent="0.25"/>
    <row r="1018556" customFormat="1" x14ac:dyDescent="0.25"/>
    <row r="1018557" customFormat="1" x14ac:dyDescent="0.25"/>
    <row r="1018558" customFormat="1" x14ac:dyDescent="0.25"/>
    <row r="1018559" customFormat="1" x14ac:dyDescent="0.25"/>
    <row r="1018560" customFormat="1" x14ac:dyDescent="0.25"/>
    <row r="1018561" customFormat="1" x14ac:dyDescent="0.25"/>
    <row r="1018562" customFormat="1" x14ac:dyDescent="0.25"/>
    <row r="1018563" customFormat="1" x14ac:dyDescent="0.25"/>
    <row r="1018564" customFormat="1" x14ac:dyDescent="0.25"/>
    <row r="1018565" customFormat="1" x14ac:dyDescent="0.25"/>
    <row r="1018566" customFormat="1" x14ac:dyDescent="0.25"/>
    <row r="1018567" customFormat="1" x14ac:dyDescent="0.25"/>
    <row r="1018568" customFormat="1" x14ac:dyDescent="0.25"/>
    <row r="1018569" customFormat="1" x14ac:dyDescent="0.25"/>
    <row r="1018570" customFormat="1" x14ac:dyDescent="0.25"/>
    <row r="1018571" customFormat="1" x14ac:dyDescent="0.25"/>
    <row r="1018572" customFormat="1" x14ac:dyDescent="0.25"/>
    <row r="1018573" customFormat="1" x14ac:dyDescent="0.25"/>
    <row r="1018574" customFormat="1" x14ac:dyDescent="0.25"/>
    <row r="1018575" customFormat="1" x14ac:dyDescent="0.25"/>
    <row r="1018576" customFormat="1" x14ac:dyDescent="0.25"/>
    <row r="1018577" customFormat="1" x14ac:dyDescent="0.25"/>
    <row r="1018578" customFormat="1" x14ac:dyDescent="0.25"/>
    <row r="1018579" customFormat="1" x14ac:dyDescent="0.25"/>
    <row r="1018580" customFormat="1" x14ac:dyDescent="0.25"/>
    <row r="1018581" customFormat="1" x14ac:dyDescent="0.25"/>
    <row r="1018582" customFormat="1" x14ac:dyDescent="0.25"/>
    <row r="1018583" customFormat="1" x14ac:dyDescent="0.25"/>
    <row r="1018584" customFormat="1" x14ac:dyDescent="0.25"/>
    <row r="1018585" customFormat="1" x14ac:dyDescent="0.25"/>
    <row r="1018586" customFormat="1" x14ac:dyDescent="0.25"/>
    <row r="1018587" customFormat="1" x14ac:dyDescent="0.25"/>
    <row r="1018588" customFormat="1" x14ac:dyDescent="0.25"/>
    <row r="1018589" customFormat="1" x14ac:dyDescent="0.25"/>
    <row r="1018590" customFormat="1" x14ac:dyDescent="0.25"/>
    <row r="1018591" customFormat="1" x14ac:dyDescent="0.25"/>
    <row r="1018592" customFormat="1" x14ac:dyDescent="0.25"/>
    <row r="1018593" customFormat="1" x14ac:dyDescent="0.25"/>
    <row r="1018594" customFormat="1" x14ac:dyDescent="0.25"/>
    <row r="1018595" customFormat="1" x14ac:dyDescent="0.25"/>
    <row r="1018596" customFormat="1" x14ac:dyDescent="0.25"/>
    <row r="1018597" customFormat="1" x14ac:dyDescent="0.25"/>
    <row r="1018598" customFormat="1" x14ac:dyDescent="0.25"/>
    <row r="1018599" customFormat="1" x14ac:dyDescent="0.25"/>
    <row r="1018600" customFormat="1" x14ac:dyDescent="0.25"/>
    <row r="1018601" customFormat="1" x14ac:dyDescent="0.25"/>
    <row r="1018602" customFormat="1" x14ac:dyDescent="0.25"/>
    <row r="1018603" customFormat="1" x14ac:dyDescent="0.25"/>
    <row r="1018604" customFormat="1" x14ac:dyDescent="0.25"/>
    <row r="1018605" customFormat="1" x14ac:dyDescent="0.25"/>
    <row r="1018606" customFormat="1" x14ac:dyDescent="0.25"/>
    <row r="1018607" customFormat="1" x14ac:dyDescent="0.25"/>
    <row r="1018608" customFormat="1" x14ac:dyDescent="0.25"/>
    <row r="1018609" customFormat="1" x14ac:dyDescent="0.25"/>
    <row r="1018610" customFormat="1" x14ac:dyDescent="0.25"/>
    <row r="1018611" customFormat="1" x14ac:dyDescent="0.25"/>
    <row r="1018612" customFormat="1" x14ac:dyDescent="0.25"/>
    <row r="1018613" customFormat="1" x14ac:dyDescent="0.25"/>
    <row r="1018614" customFormat="1" x14ac:dyDescent="0.25"/>
    <row r="1018615" customFormat="1" x14ac:dyDescent="0.25"/>
    <row r="1018616" customFormat="1" x14ac:dyDescent="0.25"/>
    <row r="1018617" customFormat="1" x14ac:dyDescent="0.25"/>
    <row r="1018618" customFormat="1" x14ac:dyDescent="0.25"/>
    <row r="1018619" customFormat="1" x14ac:dyDescent="0.25"/>
    <row r="1018620" customFormat="1" x14ac:dyDescent="0.25"/>
    <row r="1018621" customFormat="1" x14ac:dyDescent="0.25"/>
    <row r="1018622" customFormat="1" x14ac:dyDescent="0.25"/>
    <row r="1018623" customFormat="1" x14ac:dyDescent="0.25"/>
    <row r="1018624" customFormat="1" x14ac:dyDescent="0.25"/>
    <row r="1018625" customFormat="1" x14ac:dyDescent="0.25"/>
    <row r="1018626" customFormat="1" x14ac:dyDescent="0.25"/>
    <row r="1018627" customFormat="1" x14ac:dyDescent="0.25"/>
    <row r="1018628" customFormat="1" x14ac:dyDescent="0.25"/>
    <row r="1018629" customFormat="1" x14ac:dyDescent="0.25"/>
    <row r="1018630" customFormat="1" x14ac:dyDescent="0.25"/>
    <row r="1018631" customFormat="1" x14ac:dyDescent="0.25"/>
    <row r="1018632" customFormat="1" x14ac:dyDescent="0.25"/>
    <row r="1018633" customFormat="1" x14ac:dyDescent="0.25"/>
    <row r="1018634" customFormat="1" x14ac:dyDescent="0.25"/>
    <row r="1018635" customFormat="1" x14ac:dyDescent="0.25"/>
    <row r="1018636" customFormat="1" x14ac:dyDescent="0.25"/>
    <row r="1018637" customFormat="1" x14ac:dyDescent="0.25"/>
    <row r="1018638" customFormat="1" x14ac:dyDescent="0.25"/>
    <row r="1018639" customFormat="1" x14ac:dyDescent="0.25"/>
    <row r="1018640" customFormat="1" x14ac:dyDescent="0.25"/>
    <row r="1018641" customFormat="1" x14ac:dyDescent="0.25"/>
    <row r="1018642" customFormat="1" x14ac:dyDescent="0.25"/>
    <row r="1018643" customFormat="1" x14ac:dyDescent="0.25"/>
    <row r="1018644" customFormat="1" x14ac:dyDescent="0.25"/>
    <row r="1018645" customFormat="1" x14ac:dyDescent="0.25"/>
    <row r="1018646" customFormat="1" x14ac:dyDescent="0.25"/>
    <row r="1018647" customFormat="1" x14ac:dyDescent="0.25"/>
    <row r="1018648" customFormat="1" x14ac:dyDescent="0.25"/>
    <row r="1018649" customFormat="1" x14ac:dyDescent="0.25"/>
    <row r="1018650" customFormat="1" x14ac:dyDescent="0.25"/>
    <row r="1018651" customFormat="1" x14ac:dyDescent="0.25"/>
    <row r="1018652" customFormat="1" x14ac:dyDescent="0.25"/>
    <row r="1018653" customFormat="1" x14ac:dyDescent="0.25"/>
    <row r="1018654" customFormat="1" x14ac:dyDescent="0.25"/>
    <row r="1018655" customFormat="1" x14ac:dyDescent="0.25"/>
    <row r="1018656" customFormat="1" x14ac:dyDescent="0.25"/>
    <row r="1018657" customFormat="1" x14ac:dyDescent="0.25"/>
    <row r="1018658" customFormat="1" x14ac:dyDescent="0.25"/>
    <row r="1018659" customFormat="1" x14ac:dyDescent="0.25"/>
    <row r="1018660" customFormat="1" x14ac:dyDescent="0.25"/>
    <row r="1018661" customFormat="1" x14ac:dyDescent="0.25"/>
    <row r="1018662" customFormat="1" x14ac:dyDescent="0.25"/>
    <row r="1018663" customFormat="1" x14ac:dyDescent="0.25"/>
    <row r="1018664" customFormat="1" x14ac:dyDescent="0.25"/>
    <row r="1018665" customFormat="1" x14ac:dyDescent="0.25"/>
    <row r="1018666" customFormat="1" x14ac:dyDescent="0.25"/>
    <row r="1018667" customFormat="1" x14ac:dyDescent="0.25"/>
    <row r="1018668" customFormat="1" x14ac:dyDescent="0.25"/>
    <row r="1018669" customFormat="1" x14ac:dyDescent="0.25"/>
    <row r="1018670" customFormat="1" x14ac:dyDescent="0.25"/>
    <row r="1018671" customFormat="1" x14ac:dyDescent="0.25"/>
    <row r="1018672" customFormat="1" x14ac:dyDescent="0.25"/>
    <row r="1018673" customFormat="1" x14ac:dyDescent="0.25"/>
    <row r="1018674" customFormat="1" x14ac:dyDescent="0.25"/>
    <row r="1018675" customFormat="1" x14ac:dyDescent="0.25"/>
    <row r="1018676" customFormat="1" x14ac:dyDescent="0.25"/>
    <row r="1018677" customFormat="1" x14ac:dyDescent="0.25"/>
    <row r="1018678" customFormat="1" x14ac:dyDescent="0.25"/>
    <row r="1018679" customFormat="1" x14ac:dyDescent="0.25"/>
    <row r="1018680" customFormat="1" x14ac:dyDescent="0.25"/>
    <row r="1018681" customFormat="1" x14ac:dyDescent="0.25"/>
    <row r="1018682" customFormat="1" x14ac:dyDescent="0.25"/>
    <row r="1018683" customFormat="1" x14ac:dyDescent="0.25"/>
    <row r="1018684" customFormat="1" x14ac:dyDescent="0.25"/>
    <row r="1018685" customFormat="1" x14ac:dyDescent="0.25"/>
    <row r="1018686" customFormat="1" x14ac:dyDescent="0.25"/>
    <row r="1018687" customFormat="1" x14ac:dyDescent="0.25"/>
    <row r="1018688" customFormat="1" x14ac:dyDescent="0.25"/>
    <row r="1018689" customFormat="1" x14ac:dyDescent="0.25"/>
    <row r="1018690" customFormat="1" x14ac:dyDescent="0.25"/>
    <row r="1018691" customFormat="1" x14ac:dyDescent="0.25"/>
    <row r="1018692" customFormat="1" x14ac:dyDescent="0.25"/>
    <row r="1018693" customFormat="1" x14ac:dyDescent="0.25"/>
    <row r="1018694" customFormat="1" x14ac:dyDescent="0.25"/>
    <row r="1018695" customFormat="1" x14ac:dyDescent="0.25"/>
    <row r="1018696" customFormat="1" x14ac:dyDescent="0.25"/>
    <row r="1018697" customFormat="1" x14ac:dyDescent="0.25"/>
    <row r="1018698" customFormat="1" x14ac:dyDescent="0.25"/>
    <row r="1018699" customFormat="1" x14ac:dyDescent="0.25"/>
    <row r="1018700" customFormat="1" x14ac:dyDescent="0.25"/>
    <row r="1018701" customFormat="1" x14ac:dyDescent="0.25"/>
    <row r="1018702" customFormat="1" x14ac:dyDescent="0.25"/>
    <row r="1018703" customFormat="1" x14ac:dyDescent="0.25"/>
    <row r="1018704" customFormat="1" x14ac:dyDescent="0.25"/>
    <row r="1018705" customFormat="1" x14ac:dyDescent="0.25"/>
    <row r="1018706" customFormat="1" x14ac:dyDescent="0.25"/>
    <row r="1018707" customFormat="1" x14ac:dyDescent="0.25"/>
    <row r="1018708" customFormat="1" x14ac:dyDescent="0.25"/>
    <row r="1018709" customFormat="1" x14ac:dyDescent="0.25"/>
    <row r="1018710" customFormat="1" x14ac:dyDescent="0.25"/>
    <row r="1018711" customFormat="1" x14ac:dyDescent="0.25"/>
    <row r="1018712" customFormat="1" x14ac:dyDescent="0.25"/>
    <row r="1018713" customFormat="1" x14ac:dyDescent="0.25"/>
    <row r="1018714" customFormat="1" x14ac:dyDescent="0.25"/>
    <row r="1018715" customFormat="1" x14ac:dyDescent="0.25"/>
    <row r="1018716" customFormat="1" x14ac:dyDescent="0.25"/>
    <row r="1018717" customFormat="1" x14ac:dyDescent="0.25"/>
    <row r="1018718" customFormat="1" x14ac:dyDescent="0.25"/>
    <row r="1018719" customFormat="1" x14ac:dyDescent="0.25"/>
    <row r="1018720" customFormat="1" x14ac:dyDescent="0.25"/>
    <row r="1018721" customFormat="1" x14ac:dyDescent="0.25"/>
    <row r="1018722" customFormat="1" x14ac:dyDescent="0.25"/>
    <row r="1018723" customFormat="1" x14ac:dyDescent="0.25"/>
    <row r="1018724" customFormat="1" x14ac:dyDescent="0.25"/>
    <row r="1018725" customFormat="1" x14ac:dyDescent="0.25"/>
    <row r="1018726" customFormat="1" x14ac:dyDescent="0.25"/>
    <row r="1018727" customFormat="1" x14ac:dyDescent="0.25"/>
    <row r="1018728" customFormat="1" x14ac:dyDescent="0.25"/>
    <row r="1018729" customFormat="1" x14ac:dyDescent="0.25"/>
    <row r="1018730" customFormat="1" x14ac:dyDescent="0.25"/>
    <row r="1018731" customFormat="1" x14ac:dyDescent="0.25"/>
    <row r="1018732" customFormat="1" x14ac:dyDescent="0.25"/>
    <row r="1018733" customFormat="1" x14ac:dyDescent="0.25"/>
    <row r="1018734" customFormat="1" x14ac:dyDescent="0.25"/>
    <row r="1018735" customFormat="1" x14ac:dyDescent="0.25"/>
    <row r="1018736" customFormat="1" x14ac:dyDescent="0.25"/>
    <row r="1018737" customFormat="1" x14ac:dyDescent="0.25"/>
    <row r="1018738" customFormat="1" x14ac:dyDescent="0.25"/>
    <row r="1018739" customFormat="1" x14ac:dyDescent="0.25"/>
    <row r="1018740" customFormat="1" x14ac:dyDescent="0.25"/>
    <row r="1018741" customFormat="1" x14ac:dyDescent="0.25"/>
    <row r="1018742" customFormat="1" x14ac:dyDescent="0.25"/>
    <row r="1018743" customFormat="1" x14ac:dyDescent="0.25"/>
    <row r="1018744" customFormat="1" x14ac:dyDescent="0.25"/>
    <row r="1018745" customFormat="1" x14ac:dyDescent="0.25"/>
    <row r="1018746" customFormat="1" x14ac:dyDescent="0.25"/>
    <row r="1018747" customFormat="1" x14ac:dyDescent="0.25"/>
    <row r="1018748" customFormat="1" x14ac:dyDescent="0.25"/>
    <row r="1018749" customFormat="1" x14ac:dyDescent="0.25"/>
    <row r="1018750" customFormat="1" x14ac:dyDescent="0.25"/>
    <row r="1018751" customFormat="1" x14ac:dyDescent="0.25"/>
    <row r="1018752" customFormat="1" x14ac:dyDescent="0.25"/>
    <row r="1018753" customFormat="1" x14ac:dyDescent="0.25"/>
    <row r="1018754" customFormat="1" x14ac:dyDescent="0.25"/>
    <row r="1018755" customFormat="1" x14ac:dyDescent="0.25"/>
    <row r="1018756" customFormat="1" x14ac:dyDescent="0.25"/>
    <row r="1018757" customFormat="1" x14ac:dyDescent="0.25"/>
    <row r="1018758" customFormat="1" x14ac:dyDescent="0.25"/>
    <row r="1018759" customFormat="1" x14ac:dyDescent="0.25"/>
    <row r="1018760" customFormat="1" x14ac:dyDescent="0.25"/>
    <row r="1018761" customFormat="1" x14ac:dyDescent="0.25"/>
    <row r="1018762" customFormat="1" x14ac:dyDescent="0.25"/>
    <row r="1018763" customFormat="1" x14ac:dyDescent="0.25"/>
    <row r="1018764" customFormat="1" x14ac:dyDescent="0.25"/>
    <row r="1018765" customFormat="1" x14ac:dyDescent="0.25"/>
    <row r="1018766" customFormat="1" x14ac:dyDescent="0.25"/>
    <row r="1018767" customFormat="1" x14ac:dyDescent="0.25"/>
    <row r="1018768" customFormat="1" x14ac:dyDescent="0.25"/>
    <row r="1018769" customFormat="1" x14ac:dyDescent="0.25"/>
    <row r="1018770" customFormat="1" x14ac:dyDescent="0.25"/>
    <row r="1018771" customFormat="1" x14ac:dyDescent="0.25"/>
    <row r="1018772" customFormat="1" x14ac:dyDescent="0.25"/>
    <row r="1018773" customFormat="1" x14ac:dyDescent="0.25"/>
    <row r="1018774" customFormat="1" x14ac:dyDescent="0.25"/>
    <row r="1018775" customFormat="1" x14ac:dyDescent="0.25"/>
    <row r="1018776" customFormat="1" x14ac:dyDescent="0.25"/>
    <row r="1018777" customFormat="1" x14ac:dyDescent="0.25"/>
    <row r="1018778" customFormat="1" x14ac:dyDescent="0.25"/>
    <row r="1018779" customFormat="1" x14ac:dyDescent="0.25"/>
    <row r="1018780" customFormat="1" x14ac:dyDescent="0.25"/>
    <row r="1018781" customFormat="1" x14ac:dyDescent="0.25"/>
    <row r="1018782" customFormat="1" x14ac:dyDescent="0.25"/>
    <row r="1018783" customFormat="1" x14ac:dyDescent="0.25"/>
    <row r="1018784" customFormat="1" x14ac:dyDescent="0.25"/>
    <row r="1018785" customFormat="1" x14ac:dyDescent="0.25"/>
    <row r="1018786" customFormat="1" x14ac:dyDescent="0.25"/>
    <row r="1018787" customFormat="1" x14ac:dyDescent="0.25"/>
    <row r="1018788" customFormat="1" x14ac:dyDescent="0.25"/>
    <row r="1018789" customFormat="1" x14ac:dyDescent="0.25"/>
    <row r="1018790" customFormat="1" x14ac:dyDescent="0.25"/>
    <row r="1018791" customFormat="1" x14ac:dyDescent="0.25"/>
    <row r="1018792" customFormat="1" x14ac:dyDescent="0.25"/>
    <row r="1018793" customFormat="1" x14ac:dyDescent="0.25"/>
    <row r="1018794" customFormat="1" x14ac:dyDescent="0.25"/>
    <row r="1018795" customFormat="1" x14ac:dyDescent="0.25"/>
    <row r="1018796" customFormat="1" x14ac:dyDescent="0.25"/>
    <row r="1018797" customFormat="1" x14ac:dyDescent="0.25"/>
    <row r="1018798" customFormat="1" x14ac:dyDescent="0.25"/>
    <row r="1018799" customFormat="1" x14ac:dyDescent="0.25"/>
    <row r="1018800" customFormat="1" x14ac:dyDescent="0.25"/>
    <row r="1018801" customFormat="1" x14ac:dyDescent="0.25"/>
    <row r="1018802" customFormat="1" x14ac:dyDescent="0.25"/>
    <row r="1018803" customFormat="1" x14ac:dyDescent="0.25"/>
    <row r="1018804" customFormat="1" x14ac:dyDescent="0.25"/>
    <row r="1018805" customFormat="1" x14ac:dyDescent="0.25"/>
    <row r="1018806" customFormat="1" x14ac:dyDescent="0.25"/>
    <row r="1018807" customFormat="1" x14ac:dyDescent="0.25"/>
    <row r="1018808" customFormat="1" x14ac:dyDescent="0.25"/>
    <row r="1018809" customFormat="1" x14ac:dyDescent="0.25"/>
    <row r="1018810" customFormat="1" x14ac:dyDescent="0.25"/>
    <row r="1018811" customFormat="1" x14ac:dyDescent="0.25"/>
    <row r="1018812" customFormat="1" x14ac:dyDescent="0.25"/>
    <row r="1018813" customFormat="1" x14ac:dyDescent="0.25"/>
    <row r="1018814" customFormat="1" x14ac:dyDescent="0.25"/>
    <row r="1018815" customFormat="1" x14ac:dyDescent="0.25"/>
    <row r="1018816" customFormat="1" x14ac:dyDescent="0.25"/>
    <row r="1018817" customFormat="1" x14ac:dyDescent="0.25"/>
    <row r="1018818" customFormat="1" x14ac:dyDescent="0.25"/>
    <row r="1018819" customFormat="1" x14ac:dyDescent="0.25"/>
    <row r="1018820" customFormat="1" x14ac:dyDescent="0.25"/>
    <row r="1018821" customFormat="1" x14ac:dyDescent="0.25"/>
    <row r="1018822" customFormat="1" x14ac:dyDescent="0.25"/>
    <row r="1018823" customFormat="1" x14ac:dyDescent="0.25"/>
    <row r="1018824" customFormat="1" x14ac:dyDescent="0.25"/>
    <row r="1018825" customFormat="1" x14ac:dyDescent="0.25"/>
    <row r="1018826" customFormat="1" x14ac:dyDescent="0.25"/>
    <row r="1018827" customFormat="1" x14ac:dyDescent="0.25"/>
    <row r="1018828" customFormat="1" x14ac:dyDescent="0.25"/>
    <row r="1018829" customFormat="1" x14ac:dyDescent="0.25"/>
    <row r="1018830" customFormat="1" x14ac:dyDescent="0.25"/>
    <row r="1018831" customFormat="1" x14ac:dyDescent="0.25"/>
    <row r="1018832" customFormat="1" x14ac:dyDescent="0.25"/>
    <row r="1018833" customFormat="1" x14ac:dyDescent="0.25"/>
    <row r="1018834" customFormat="1" x14ac:dyDescent="0.25"/>
    <row r="1018835" customFormat="1" x14ac:dyDescent="0.25"/>
    <row r="1018836" customFormat="1" x14ac:dyDescent="0.25"/>
    <row r="1018837" customFormat="1" x14ac:dyDescent="0.25"/>
    <row r="1018838" customFormat="1" x14ac:dyDescent="0.25"/>
    <row r="1018839" customFormat="1" x14ac:dyDescent="0.25"/>
    <row r="1018840" customFormat="1" x14ac:dyDescent="0.25"/>
    <row r="1018841" customFormat="1" x14ac:dyDescent="0.25"/>
    <row r="1018842" customFormat="1" x14ac:dyDescent="0.25"/>
    <row r="1018843" customFormat="1" x14ac:dyDescent="0.25"/>
    <row r="1018844" customFormat="1" x14ac:dyDescent="0.25"/>
    <row r="1018845" customFormat="1" x14ac:dyDescent="0.25"/>
    <row r="1018846" customFormat="1" x14ac:dyDescent="0.25"/>
    <row r="1018847" customFormat="1" x14ac:dyDescent="0.25"/>
    <row r="1018848" customFormat="1" x14ac:dyDescent="0.25"/>
    <row r="1018849" customFormat="1" x14ac:dyDescent="0.25"/>
    <row r="1018850" customFormat="1" x14ac:dyDescent="0.25"/>
    <row r="1018851" customFormat="1" x14ac:dyDescent="0.25"/>
    <row r="1018852" customFormat="1" x14ac:dyDescent="0.25"/>
    <row r="1018853" customFormat="1" x14ac:dyDescent="0.25"/>
    <row r="1018854" customFormat="1" x14ac:dyDescent="0.25"/>
    <row r="1018855" customFormat="1" x14ac:dyDescent="0.25"/>
    <row r="1018856" customFormat="1" x14ac:dyDescent="0.25"/>
    <row r="1018857" customFormat="1" x14ac:dyDescent="0.25"/>
    <row r="1018858" customFormat="1" x14ac:dyDescent="0.25"/>
    <row r="1018859" customFormat="1" x14ac:dyDescent="0.25"/>
    <row r="1018860" customFormat="1" x14ac:dyDescent="0.25"/>
    <row r="1018861" customFormat="1" x14ac:dyDescent="0.25"/>
    <row r="1018862" customFormat="1" x14ac:dyDescent="0.25"/>
    <row r="1018863" customFormat="1" x14ac:dyDescent="0.25"/>
    <row r="1018864" customFormat="1" x14ac:dyDescent="0.25"/>
    <row r="1018865" customFormat="1" x14ac:dyDescent="0.25"/>
    <row r="1018866" customFormat="1" x14ac:dyDescent="0.25"/>
    <row r="1018867" customFormat="1" x14ac:dyDescent="0.25"/>
    <row r="1018868" customFormat="1" x14ac:dyDescent="0.25"/>
    <row r="1018869" customFormat="1" x14ac:dyDescent="0.25"/>
    <row r="1018870" customFormat="1" x14ac:dyDescent="0.25"/>
    <row r="1018871" customFormat="1" x14ac:dyDescent="0.25"/>
    <row r="1018872" customFormat="1" x14ac:dyDescent="0.25"/>
    <row r="1018873" customFormat="1" x14ac:dyDescent="0.25"/>
    <row r="1018874" customFormat="1" x14ac:dyDescent="0.25"/>
    <row r="1018875" customFormat="1" x14ac:dyDescent="0.25"/>
    <row r="1018876" customFormat="1" x14ac:dyDescent="0.25"/>
    <row r="1018877" customFormat="1" x14ac:dyDescent="0.25"/>
    <row r="1018878" customFormat="1" x14ac:dyDescent="0.25"/>
    <row r="1018879" customFormat="1" x14ac:dyDescent="0.25"/>
    <row r="1018880" customFormat="1" x14ac:dyDescent="0.25"/>
    <row r="1018881" customFormat="1" x14ac:dyDescent="0.25"/>
    <row r="1018882" customFormat="1" x14ac:dyDescent="0.25"/>
    <row r="1018883" customFormat="1" x14ac:dyDescent="0.25"/>
    <row r="1018884" customFormat="1" x14ac:dyDescent="0.25"/>
    <row r="1018885" customFormat="1" x14ac:dyDescent="0.25"/>
    <row r="1018886" customFormat="1" x14ac:dyDescent="0.25"/>
    <row r="1018887" customFormat="1" x14ac:dyDescent="0.25"/>
    <row r="1018888" customFormat="1" x14ac:dyDescent="0.25"/>
    <row r="1018889" customFormat="1" x14ac:dyDescent="0.25"/>
    <row r="1018890" customFormat="1" x14ac:dyDescent="0.25"/>
    <row r="1018891" customFormat="1" x14ac:dyDescent="0.25"/>
    <row r="1018892" customFormat="1" x14ac:dyDescent="0.25"/>
    <row r="1018893" customFormat="1" x14ac:dyDescent="0.25"/>
    <row r="1018894" customFormat="1" x14ac:dyDescent="0.25"/>
    <row r="1018895" customFormat="1" x14ac:dyDescent="0.25"/>
    <row r="1018896" customFormat="1" x14ac:dyDescent="0.25"/>
    <row r="1018897" customFormat="1" x14ac:dyDescent="0.25"/>
    <row r="1018898" customFormat="1" x14ac:dyDescent="0.25"/>
    <row r="1018899" customFormat="1" x14ac:dyDescent="0.25"/>
    <row r="1018900" customFormat="1" x14ac:dyDescent="0.25"/>
    <row r="1018901" customFormat="1" x14ac:dyDescent="0.25"/>
    <row r="1018902" customFormat="1" x14ac:dyDescent="0.25"/>
    <row r="1018903" customFormat="1" x14ac:dyDescent="0.25"/>
    <row r="1018904" customFormat="1" x14ac:dyDescent="0.25"/>
    <row r="1018905" customFormat="1" x14ac:dyDescent="0.25"/>
    <row r="1018906" customFormat="1" x14ac:dyDescent="0.25"/>
    <row r="1018907" customFormat="1" x14ac:dyDescent="0.25"/>
    <row r="1018908" customFormat="1" x14ac:dyDescent="0.25"/>
    <row r="1018909" customFormat="1" x14ac:dyDescent="0.25"/>
    <row r="1018910" customFormat="1" x14ac:dyDescent="0.25"/>
    <row r="1018911" customFormat="1" x14ac:dyDescent="0.25"/>
    <row r="1018912" customFormat="1" x14ac:dyDescent="0.25"/>
    <row r="1018913" customFormat="1" x14ac:dyDescent="0.25"/>
    <row r="1018914" customFormat="1" x14ac:dyDescent="0.25"/>
    <row r="1018915" customFormat="1" x14ac:dyDescent="0.25"/>
    <row r="1018916" customFormat="1" x14ac:dyDescent="0.25"/>
    <row r="1018917" customFormat="1" x14ac:dyDescent="0.25"/>
    <row r="1018918" customFormat="1" x14ac:dyDescent="0.25"/>
    <row r="1018919" customFormat="1" x14ac:dyDescent="0.25"/>
    <row r="1018920" customFormat="1" x14ac:dyDescent="0.25"/>
    <row r="1018921" customFormat="1" x14ac:dyDescent="0.25"/>
    <row r="1018922" customFormat="1" x14ac:dyDescent="0.25"/>
    <row r="1018923" customFormat="1" x14ac:dyDescent="0.25"/>
    <row r="1018924" customFormat="1" x14ac:dyDescent="0.25"/>
    <row r="1018925" customFormat="1" x14ac:dyDescent="0.25"/>
    <row r="1018926" customFormat="1" x14ac:dyDescent="0.25"/>
    <row r="1018927" customFormat="1" x14ac:dyDescent="0.25"/>
    <row r="1018928" customFormat="1" x14ac:dyDescent="0.25"/>
    <row r="1018929" customFormat="1" x14ac:dyDescent="0.25"/>
    <row r="1018930" customFormat="1" x14ac:dyDescent="0.25"/>
    <row r="1018931" customFormat="1" x14ac:dyDescent="0.25"/>
    <row r="1018932" customFormat="1" x14ac:dyDescent="0.25"/>
    <row r="1018933" customFormat="1" x14ac:dyDescent="0.25"/>
    <row r="1018934" customFormat="1" x14ac:dyDescent="0.25"/>
    <row r="1018935" customFormat="1" x14ac:dyDescent="0.25"/>
    <row r="1018936" customFormat="1" x14ac:dyDescent="0.25"/>
    <row r="1018937" customFormat="1" x14ac:dyDescent="0.25"/>
    <row r="1018938" customFormat="1" x14ac:dyDescent="0.25"/>
    <row r="1018939" customFormat="1" x14ac:dyDescent="0.25"/>
    <row r="1018940" customFormat="1" x14ac:dyDescent="0.25"/>
    <row r="1018941" customFormat="1" x14ac:dyDescent="0.25"/>
    <row r="1018942" customFormat="1" x14ac:dyDescent="0.25"/>
    <row r="1018943" customFormat="1" x14ac:dyDescent="0.25"/>
    <row r="1018944" customFormat="1" x14ac:dyDescent="0.25"/>
    <row r="1018945" customFormat="1" x14ac:dyDescent="0.25"/>
    <row r="1018946" customFormat="1" x14ac:dyDescent="0.25"/>
    <row r="1018947" customFormat="1" x14ac:dyDescent="0.25"/>
    <row r="1018948" customFormat="1" x14ac:dyDescent="0.25"/>
    <row r="1018949" customFormat="1" x14ac:dyDescent="0.25"/>
    <row r="1018950" customFormat="1" x14ac:dyDescent="0.25"/>
    <row r="1018951" customFormat="1" x14ac:dyDescent="0.25"/>
    <row r="1018952" customFormat="1" x14ac:dyDescent="0.25"/>
    <row r="1018953" customFormat="1" x14ac:dyDescent="0.25"/>
    <row r="1018954" customFormat="1" x14ac:dyDescent="0.25"/>
    <row r="1018955" customFormat="1" x14ac:dyDescent="0.25"/>
    <row r="1018956" customFormat="1" x14ac:dyDescent="0.25"/>
    <row r="1018957" customFormat="1" x14ac:dyDescent="0.25"/>
    <row r="1018958" customFormat="1" x14ac:dyDescent="0.25"/>
    <row r="1018959" customFormat="1" x14ac:dyDescent="0.25"/>
    <row r="1018960" customFormat="1" x14ac:dyDescent="0.25"/>
    <row r="1018961" customFormat="1" x14ac:dyDescent="0.25"/>
    <row r="1018962" customFormat="1" x14ac:dyDescent="0.25"/>
    <row r="1018963" customFormat="1" x14ac:dyDescent="0.25"/>
    <row r="1018964" customFormat="1" x14ac:dyDescent="0.25"/>
    <row r="1018965" customFormat="1" x14ac:dyDescent="0.25"/>
    <row r="1018966" customFormat="1" x14ac:dyDescent="0.25"/>
    <row r="1018967" customFormat="1" x14ac:dyDescent="0.25"/>
    <row r="1018968" customFormat="1" x14ac:dyDescent="0.25"/>
    <row r="1018969" customFormat="1" x14ac:dyDescent="0.25"/>
    <row r="1018970" customFormat="1" x14ac:dyDescent="0.25"/>
    <row r="1018971" customFormat="1" x14ac:dyDescent="0.25"/>
    <row r="1018972" customFormat="1" x14ac:dyDescent="0.25"/>
    <row r="1018973" customFormat="1" x14ac:dyDescent="0.25"/>
    <row r="1018974" customFormat="1" x14ac:dyDescent="0.25"/>
    <row r="1018975" customFormat="1" x14ac:dyDescent="0.25"/>
    <row r="1018976" customFormat="1" x14ac:dyDescent="0.25"/>
    <row r="1018977" customFormat="1" x14ac:dyDescent="0.25"/>
    <row r="1018978" customFormat="1" x14ac:dyDescent="0.25"/>
    <row r="1018979" customFormat="1" x14ac:dyDescent="0.25"/>
    <row r="1018980" customFormat="1" x14ac:dyDescent="0.25"/>
    <row r="1018981" customFormat="1" x14ac:dyDescent="0.25"/>
    <row r="1018982" customFormat="1" x14ac:dyDescent="0.25"/>
    <row r="1018983" customFormat="1" x14ac:dyDescent="0.25"/>
    <row r="1018984" customFormat="1" x14ac:dyDescent="0.25"/>
    <row r="1018985" customFormat="1" x14ac:dyDescent="0.25"/>
    <row r="1018986" customFormat="1" x14ac:dyDescent="0.25"/>
    <row r="1018987" customFormat="1" x14ac:dyDescent="0.25"/>
    <row r="1018988" customFormat="1" x14ac:dyDescent="0.25"/>
    <row r="1018989" customFormat="1" x14ac:dyDescent="0.25"/>
    <row r="1018990" customFormat="1" x14ac:dyDescent="0.25"/>
    <row r="1018991" customFormat="1" x14ac:dyDescent="0.25"/>
    <row r="1018992" customFormat="1" x14ac:dyDescent="0.25"/>
    <row r="1018993" customFormat="1" x14ac:dyDescent="0.25"/>
    <row r="1018994" customFormat="1" x14ac:dyDescent="0.25"/>
    <row r="1018995" customFormat="1" x14ac:dyDescent="0.25"/>
    <row r="1018996" customFormat="1" x14ac:dyDescent="0.25"/>
    <row r="1018997" customFormat="1" x14ac:dyDescent="0.25"/>
    <row r="1018998" customFormat="1" x14ac:dyDescent="0.25"/>
    <row r="1018999" customFormat="1" x14ac:dyDescent="0.25"/>
    <row r="1019000" customFormat="1" x14ac:dyDescent="0.25"/>
    <row r="1019001" customFormat="1" x14ac:dyDescent="0.25"/>
    <row r="1019002" customFormat="1" x14ac:dyDescent="0.25"/>
    <row r="1019003" customFormat="1" x14ac:dyDescent="0.25"/>
    <row r="1019004" customFormat="1" x14ac:dyDescent="0.25"/>
    <row r="1019005" customFormat="1" x14ac:dyDescent="0.25"/>
    <row r="1019006" customFormat="1" x14ac:dyDescent="0.25"/>
    <row r="1019007" customFormat="1" x14ac:dyDescent="0.25"/>
    <row r="1019008" customFormat="1" x14ac:dyDescent="0.25"/>
    <row r="1019009" customFormat="1" x14ac:dyDescent="0.25"/>
    <row r="1019010" customFormat="1" x14ac:dyDescent="0.25"/>
    <row r="1019011" customFormat="1" x14ac:dyDescent="0.25"/>
    <row r="1019012" customFormat="1" x14ac:dyDescent="0.25"/>
    <row r="1019013" customFormat="1" x14ac:dyDescent="0.25"/>
    <row r="1019014" customFormat="1" x14ac:dyDescent="0.25"/>
    <row r="1019015" customFormat="1" x14ac:dyDescent="0.25"/>
    <row r="1019016" customFormat="1" x14ac:dyDescent="0.25"/>
    <row r="1019017" customFormat="1" x14ac:dyDescent="0.25"/>
    <row r="1019018" customFormat="1" x14ac:dyDescent="0.25"/>
    <row r="1019019" customFormat="1" x14ac:dyDescent="0.25"/>
    <row r="1019020" customFormat="1" x14ac:dyDescent="0.25"/>
    <row r="1019021" customFormat="1" x14ac:dyDescent="0.25"/>
    <row r="1019022" customFormat="1" x14ac:dyDescent="0.25"/>
    <row r="1019023" customFormat="1" x14ac:dyDescent="0.25"/>
    <row r="1019024" customFormat="1" x14ac:dyDescent="0.25"/>
    <row r="1019025" customFormat="1" x14ac:dyDescent="0.25"/>
    <row r="1019026" customFormat="1" x14ac:dyDescent="0.25"/>
    <row r="1019027" customFormat="1" x14ac:dyDescent="0.25"/>
    <row r="1019028" customFormat="1" x14ac:dyDescent="0.25"/>
    <row r="1019029" customFormat="1" x14ac:dyDescent="0.25"/>
    <row r="1019030" customFormat="1" x14ac:dyDescent="0.25"/>
    <row r="1019031" customFormat="1" x14ac:dyDescent="0.25"/>
    <row r="1019032" customFormat="1" x14ac:dyDescent="0.25"/>
    <row r="1019033" customFormat="1" x14ac:dyDescent="0.25"/>
    <row r="1019034" customFormat="1" x14ac:dyDescent="0.25"/>
    <row r="1019035" customFormat="1" x14ac:dyDescent="0.25"/>
    <row r="1019036" customFormat="1" x14ac:dyDescent="0.25"/>
    <row r="1019037" customFormat="1" x14ac:dyDescent="0.25"/>
    <row r="1019038" customFormat="1" x14ac:dyDescent="0.25"/>
    <row r="1019039" customFormat="1" x14ac:dyDescent="0.25"/>
    <row r="1019040" customFormat="1" x14ac:dyDescent="0.25"/>
    <row r="1019041" customFormat="1" x14ac:dyDescent="0.25"/>
    <row r="1019042" customFormat="1" x14ac:dyDescent="0.25"/>
    <row r="1019043" customFormat="1" x14ac:dyDescent="0.25"/>
    <row r="1019044" customFormat="1" x14ac:dyDescent="0.25"/>
    <row r="1019045" customFormat="1" x14ac:dyDescent="0.25"/>
    <row r="1019046" customFormat="1" x14ac:dyDescent="0.25"/>
    <row r="1019047" customFormat="1" x14ac:dyDescent="0.25"/>
    <row r="1019048" customFormat="1" x14ac:dyDescent="0.25"/>
    <row r="1019049" customFormat="1" x14ac:dyDescent="0.25"/>
    <row r="1019050" customFormat="1" x14ac:dyDescent="0.25"/>
    <row r="1019051" customFormat="1" x14ac:dyDescent="0.25"/>
    <row r="1019052" customFormat="1" x14ac:dyDescent="0.25"/>
    <row r="1019053" customFormat="1" x14ac:dyDescent="0.25"/>
    <row r="1019054" customFormat="1" x14ac:dyDescent="0.25"/>
    <row r="1019055" customFormat="1" x14ac:dyDescent="0.25"/>
    <row r="1019056" customFormat="1" x14ac:dyDescent="0.25"/>
    <row r="1019057" customFormat="1" x14ac:dyDescent="0.25"/>
    <row r="1019058" customFormat="1" x14ac:dyDescent="0.25"/>
    <row r="1019059" customFormat="1" x14ac:dyDescent="0.25"/>
    <row r="1019060" customFormat="1" x14ac:dyDescent="0.25"/>
    <row r="1019061" customFormat="1" x14ac:dyDescent="0.25"/>
    <row r="1019062" customFormat="1" x14ac:dyDescent="0.25"/>
    <row r="1019063" customFormat="1" x14ac:dyDescent="0.25"/>
    <row r="1019064" customFormat="1" x14ac:dyDescent="0.25"/>
    <row r="1019065" customFormat="1" x14ac:dyDescent="0.25"/>
    <row r="1019066" customFormat="1" x14ac:dyDescent="0.25"/>
    <row r="1019067" customFormat="1" x14ac:dyDescent="0.25"/>
    <row r="1019068" customFormat="1" x14ac:dyDescent="0.25"/>
    <row r="1019069" customFormat="1" x14ac:dyDescent="0.25"/>
    <row r="1019070" customFormat="1" x14ac:dyDescent="0.25"/>
    <row r="1019071" customFormat="1" x14ac:dyDescent="0.25"/>
    <row r="1019072" customFormat="1" x14ac:dyDescent="0.25"/>
    <row r="1019073" customFormat="1" x14ac:dyDescent="0.25"/>
    <row r="1019074" customFormat="1" x14ac:dyDescent="0.25"/>
    <row r="1019075" customFormat="1" x14ac:dyDescent="0.25"/>
    <row r="1019076" customFormat="1" x14ac:dyDescent="0.25"/>
    <row r="1019077" customFormat="1" x14ac:dyDescent="0.25"/>
    <row r="1019078" customFormat="1" x14ac:dyDescent="0.25"/>
    <row r="1019079" customFormat="1" x14ac:dyDescent="0.25"/>
    <row r="1019080" customFormat="1" x14ac:dyDescent="0.25"/>
    <row r="1019081" customFormat="1" x14ac:dyDescent="0.25"/>
    <row r="1019082" customFormat="1" x14ac:dyDescent="0.25"/>
    <row r="1019083" customFormat="1" x14ac:dyDescent="0.25"/>
    <row r="1019084" customFormat="1" x14ac:dyDescent="0.25"/>
    <row r="1019085" customFormat="1" x14ac:dyDescent="0.25"/>
    <row r="1019086" customFormat="1" x14ac:dyDescent="0.25"/>
    <row r="1019087" customFormat="1" x14ac:dyDescent="0.25"/>
    <row r="1019088" customFormat="1" x14ac:dyDescent="0.25"/>
    <row r="1019089" customFormat="1" x14ac:dyDescent="0.25"/>
    <row r="1019090" customFormat="1" x14ac:dyDescent="0.25"/>
    <row r="1019091" customFormat="1" x14ac:dyDescent="0.25"/>
    <row r="1019092" customFormat="1" x14ac:dyDescent="0.25"/>
    <row r="1019093" customFormat="1" x14ac:dyDescent="0.25"/>
    <row r="1019094" customFormat="1" x14ac:dyDescent="0.25"/>
    <row r="1019095" customFormat="1" x14ac:dyDescent="0.25"/>
    <row r="1019096" customFormat="1" x14ac:dyDescent="0.25"/>
    <row r="1019097" customFormat="1" x14ac:dyDescent="0.25"/>
    <row r="1019098" customFormat="1" x14ac:dyDescent="0.25"/>
    <row r="1019099" customFormat="1" x14ac:dyDescent="0.25"/>
    <row r="1019100" customFormat="1" x14ac:dyDescent="0.25"/>
    <row r="1019101" customFormat="1" x14ac:dyDescent="0.25"/>
    <row r="1019102" customFormat="1" x14ac:dyDescent="0.25"/>
    <row r="1019103" customFormat="1" x14ac:dyDescent="0.25"/>
    <row r="1019104" customFormat="1" x14ac:dyDescent="0.25"/>
    <row r="1019105" customFormat="1" x14ac:dyDescent="0.25"/>
    <row r="1019106" customFormat="1" x14ac:dyDescent="0.25"/>
    <row r="1019107" customFormat="1" x14ac:dyDescent="0.25"/>
    <row r="1019108" customFormat="1" x14ac:dyDescent="0.25"/>
    <row r="1019109" customFormat="1" x14ac:dyDescent="0.25"/>
    <row r="1019110" customFormat="1" x14ac:dyDescent="0.25"/>
    <row r="1019111" customFormat="1" x14ac:dyDescent="0.25"/>
    <row r="1019112" customFormat="1" x14ac:dyDescent="0.25"/>
    <row r="1019113" customFormat="1" x14ac:dyDescent="0.25"/>
    <row r="1019114" customFormat="1" x14ac:dyDescent="0.25"/>
    <row r="1019115" customFormat="1" x14ac:dyDescent="0.25"/>
    <row r="1019116" customFormat="1" x14ac:dyDescent="0.25"/>
    <row r="1019117" customFormat="1" x14ac:dyDescent="0.25"/>
    <row r="1019118" customFormat="1" x14ac:dyDescent="0.25"/>
    <row r="1019119" customFormat="1" x14ac:dyDescent="0.25"/>
    <row r="1019120" customFormat="1" x14ac:dyDescent="0.25"/>
    <row r="1019121" customFormat="1" x14ac:dyDescent="0.25"/>
    <row r="1019122" customFormat="1" x14ac:dyDescent="0.25"/>
    <row r="1019123" customFormat="1" x14ac:dyDescent="0.25"/>
    <row r="1019124" customFormat="1" x14ac:dyDescent="0.25"/>
    <row r="1019125" customFormat="1" x14ac:dyDescent="0.25"/>
    <row r="1019126" customFormat="1" x14ac:dyDescent="0.25"/>
    <row r="1019127" customFormat="1" x14ac:dyDescent="0.25"/>
    <row r="1019128" customFormat="1" x14ac:dyDescent="0.25"/>
    <row r="1019129" customFormat="1" x14ac:dyDescent="0.25"/>
    <row r="1019130" customFormat="1" x14ac:dyDescent="0.25"/>
    <row r="1019131" customFormat="1" x14ac:dyDescent="0.25"/>
    <row r="1019132" customFormat="1" x14ac:dyDescent="0.25"/>
    <row r="1019133" customFormat="1" x14ac:dyDescent="0.25"/>
    <row r="1019134" customFormat="1" x14ac:dyDescent="0.25"/>
    <row r="1019135" customFormat="1" x14ac:dyDescent="0.25"/>
    <row r="1019136" customFormat="1" x14ac:dyDescent="0.25"/>
    <row r="1019137" customFormat="1" x14ac:dyDescent="0.25"/>
    <row r="1019138" customFormat="1" x14ac:dyDescent="0.25"/>
    <row r="1019139" customFormat="1" x14ac:dyDescent="0.25"/>
    <row r="1019140" customFormat="1" x14ac:dyDescent="0.25"/>
    <row r="1019141" customFormat="1" x14ac:dyDescent="0.25"/>
    <row r="1019142" customFormat="1" x14ac:dyDescent="0.25"/>
    <row r="1019143" customFormat="1" x14ac:dyDescent="0.25"/>
    <row r="1019144" customFormat="1" x14ac:dyDescent="0.25"/>
    <row r="1019145" customFormat="1" x14ac:dyDescent="0.25"/>
    <row r="1019146" customFormat="1" x14ac:dyDescent="0.25"/>
    <row r="1019147" customFormat="1" x14ac:dyDescent="0.25"/>
    <row r="1019148" customFormat="1" x14ac:dyDescent="0.25"/>
    <row r="1019149" customFormat="1" x14ac:dyDescent="0.25"/>
    <row r="1019150" customFormat="1" x14ac:dyDescent="0.25"/>
    <row r="1019151" customFormat="1" x14ac:dyDescent="0.25"/>
    <row r="1019152" customFormat="1" x14ac:dyDescent="0.25"/>
    <row r="1019153" customFormat="1" x14ac:dyDescent="0.25"/>
    <row r="1019154" customFormat="1" x14ac:dyDescent="0.25"/>
    <row r="1019155" customFormat="1" x14ac:dyDescent="0.25"/>
    <row r="1019156" customFormat="1" x14ac:dyDescent="0.25"/>
    <row r="1019157" customFormat="1" x14ac:dyDescent="0.25"/>
    <row r="1019158" customFormat="1" x14ac:dyDescent="0.25"/>
    <row r="1019159" customFormat="1" x14ac:dyDescent="0.25"/>
    <row r="1019160" customFormat="1" x14ac:dyDescent="0.25"/>
    <row r="1019161" customFormat="1" x14ac:dyDescent="0.25"/>
    <row r="1019162" customFormat="1" x14ac:dyDescent="0.25"/>
    <row r="1019163" customFormat="1" x14ac:dyDescent="0.25"/>
    <row r="1019164" customFormat="1" x14ac:dyDescent="0.25"/>
    <row r="1019165" customFormat="1" x14ac:dyDescent="0.25"/>
    <row r="1019166" customFormat="1" x14ac:dyDescent="0.25"/>
    <row r="1019167" customFormat="1" x14ac:dyDescent="0.25"/>
    <row r="1019168" customFormat="1" x14ac:dyDescent="0.25"/>
    <row r="1019169" customFormat="1" x14ac:dyDescent="0.25"/>
    <row r="1019170" customFormat="1" x14ac:dyDescent="0.25"/>
    <row r="1019171" customFormat="1" x14ac:dyDescent="0.25"/>
    <row r="1019172" customFormat="1" x14ac:dyDescent="0.25"/>
    <row r="1019173" customFormat="1" x14ac:dyDescent="0.25"/>
    <row r="1019174" customFormat="1" x14ac:dyDescent="0.25"/>
    <row r="1019175" customFormat="1" x14ac:dyDescent="0.25"/>
    <row r="1019176" customFormat="1" x14ac:dyDescent="0.25"/>
    <row r="1019177" customFormat="1" x14ac:dyDescent="0.25"/>
    <row r="1019178" customFormat="1" x14ac:dyDescent="0.25"/>
    <row r="1019179" customFormat="1" x14ac:dyDescent="0.25"/>
    <row r="1019180" customFormat="1" x14ac:dyDescent="0.25"/>
    <row r="1019181" customFormat="1" x14ac:dyDescent="0.25"/>
    <row r="1019182" customFormat="1" x14ac:dyDescent="0.25"/>
    <row r="1019183" customFormat="1" x14ac:dyDescent="0.25"/>
    <row r="1019184" customFormat="1" x14ac:dyDescent="0.25"/>
    <row r="1019185" customFormat="1" x14ac:dyDescent="0.25"/>
    <row r="1019186" customFormat="1" x14ac:dyDescent="0.25"/>
    <row r="1019187" customFormat="1" x14ac:dyDescent="0.25"/>
    <row r="1019188" customFormat="1" x14ac:dyDescent="0.25"/>
    <row r="1019189" customFormat="1" x14ac:dyDescent="0.25"/>
    <row r="1019190" customFormat="1" x14ac:dyDescent="0.25"/>
    <row r="1019191" customFormat="1" x14ac:dyDescent="0.25"/>
    <row r="1019192" customFormat="1" x14ac:dyDescent="0.25"/>
    <row r="1019193" customFormat="1" x14ac:dyDescent="0.25"/>
    <row r="1019194" customFormat="1" x14ac:dyDescent="0.25"/>
    <row r="1019195" customFormat="1" x14ac:dyDescent="0.25"/>
    <row r="1019196" customFormat="1" x14ac:dyDescent="0.25"/>
    <row r="1019197" customFormat="1" x14ac:dyDescent="0.25"/>
    <row r="1019198" customFormat="1" x14ac:dyDescent="0.25"/>
    <row r="1019199" customFormat="1" x14ac:dyDescent="0.25"/>
    <row r="1019200" customFormat="1" x14ac:dyDescent="0.25"/>
    <row r="1019201" customFormat="1" x14ac:dyDescent="0.25"/>
    <row r="1019202" customFormat="1" x14ac:dyDescent="0.25"/>
    <row r="1019203" customFormat="1" x14ac:dyDescent="0.25"/>
    <row r="1019204" customFormat="1" x14ac:dyDescent="0.25"/>
    <row r="1019205" customFormat="1" x14ac:dyDescent="0.25"/>
    <row r="1019206" customFormat="1" x14ac:dyDescent="0.25"/>
    <row r="1019207" customFormat="1" x14ac:dyDescent="0.25"/>
    <row r="1019208" customFormat="1" x14ac:dyDescent="0.25"/>
    <row r="1019209" customFormat="1" x14ac:dyDescent="0.25"/>
    <row r="1019210" customFormat="1" x14ac:dyDescent="0.25"/>
    <row r="1019211" customFormat="1" x14ac:dyDescent="0.25"/>
    <row r="1019212" customFormat="1" x14ac:dyDescent="0.25"/>
    <row r="1019213" customFormat="1" x14ac:dyDescent="0.25"/>
    <row r="1019214" customFormat="1" x14ac:dyDescent="0.25"/>
    <row r="1019215" customFormat="1" x14ac:dyDescent="0.25"/>
    <row r="1019216" customFormat="1" x14ac:dyDescent="0.25"/>
    <row r="1019217" customFormat="1" x14ac:dyDescent="0.25"/>
    <row r="1019218" customFormat="1" x14ac:dyDescent="0.25"/>
    <row r="1019219" customFormat="1" x14ac:dyDescent="0.25"/>
    <row r="1019220" customFormat="1" x14ac:dyDescent="0.25"/>
    <row r="1019221" customFormat="1" x14ac:dyDescent="0.25"/>
    <row r="1019222" customFormat="1" x14ac:dyDescent="0.25"/>
    <row r="1019223" customFormat="1" x14ac:dyDescent="0.25"/>
    <row r="1019224" customFormat="1" x14ac:dyDescent="0.25"/>
    <row r="1019225" customFormat="1" x14ac:dyDescent="0.25"/>
    <row r="1019226" customFormat="1" x14ac:dyDescent="0.25"/>
    <row r="1019227" customFormat="1" x14ac:dyDescent="0.25"/>
    <row r="1019228" customFormat="1" x14ac:dyDescent="0.25"/>
    <row r="1019229" customFormat="1" x14ac:dyDescent="0.25"/>
    <row r="1019230" customFormat="1" x14ac:dyDescent="0.25"/>
    <row r="1019231" customFormat="1" x14ac:dyDescent="0.25"/>
    <row r="1019232" customFormat="1" x14ac:dyDescent="0.25"/>
    <row r="1019233" customFormat="1" x14ac:dyDescent="0.25"/>
    <row r="1019234" customFormat="1" x14ac:dyDescent="0.25"/>
    <row r="1019235" customFormat="1" x14ac:dyDescent="0.25"/>
    <row r="1019236" customFormat="1" x14ac:dyDescent="0.25"/>
    <row r="1019237" customFormat="1" x14ac:dyDescent="0.25"/>
    <row r="1019238" customFormat="1" x14ac:dyDescent="0.25"/>
    <row r="1019239" customFormat="1" x14ac:dyDescent="0.25"/>
    <row r="1019240" customFormat="1" x14ac:dyDescent="0.25"/>
    <row r="1019241" customFormat="1" x14ac:dyDescent="0.25"/>
    <row r="1019242" customFormat="1" x14ac:dyDescent="0.25"/>
    <row r="1019243" customFormat="1" x14ac:dyDescent="0.25"/>
    <row r="1019244" customFormat="1" x14ac:dyDescent="0.25"/>
    <row r="1019245" customFormat="1" x14ac:dyDescent="0.25"/>
    <row r="1019246" customFormat="1" x14ac:dyDescent="0.25"/>
    <row r="1019247" customFormat="1" x14ac:dyDescent="0.25"/>
    <row r="1019248" customFormat="1" x14ac:dyDescent="0.25"/>
    <row r="1019249" customFormat="1" x14ac:dyDescent="0.25"/>
    <row r="1019250" customFormat="1" x14ac:dyDescent="0.25"/>
    <row r="1019251" customFormat="1" x14ac:dyDescent="0.25"/>
    <row r="1019252" customFormat="1" x14ac:dyDescent="0.25"/>
    <row r="1019253" customFormat="1" x14ac:dyDescent="0.25"/>
    <row r="1019254" customFormat="1" x14ac:dyDescent="0.25"/>
    <row r="1019255" customFormat="1" x14ac:dyDescent="0.25"/>
    <row r="1019256" customFormat="1" x14ac:dyDescent="0.25"/>
    <row r="1019257" customFormat="1" x14ac:dyDescent="0.25"/>
    <row r="1019258" customFormat="1" x14ac:dyDescent="0.25"/>
    <row r="1019259" customFormat="1" x14ac:dyDescent="0.25"/>
    <row r="1019260" customFormat="1" x14ac:dyDescent="0.25"/>
    <row r="1019261" customFormat="1" x14ac:dyDescent="0.25"/>
    <row r="1019262" customFormat="1" x14ac:dyDescent="0.25"/>
    <row r="1019263" customFormat="1" x14ac:dyDescent="0.25"/>
    <row r="1019264" customFormat="1" x14ac:dyDescent="0.25"/>
    <row r="1019265" customFormat="1" x14ac:dyDescent="0.25"/>
    <row r="1019266" customFormat="1" x14ac:dyDescent="0.25"/>
    <row r="1019267" customFormat="1" x14ac:dyDescent="0.25"/>
    <row r="1019268" customFormat="1" x14ac:dyDescent="0.25"/>
    <row r="1019269" customFormat="1" x14ac:dyDescent="0.25"/>
    <row r="1019270" customFormat="1" x14ac:dyDescent="0.25"/>
    <row r="1019271" customFormat="1" x14ac:dyDescent="0.25"/>
    <row r="1019272" customFormat="1" x14ac:dyDescent="0.25"/>
    <row r="1019273" customFormat="1" x14ac:dyDescent="0.25"/>
    <row r="1019274" customFormat="1" x14ac:dyDescent="0.25"/>
    <row r="1019275" customFormat="1" x14ac:dyDescent="0.25"/>
    <row r="1019276" customFormat="1" x14ac:dyDescent="0.25"/>
    <row r="1019277" customFormat="1" x14ac:dyDescent="0.25"/>
    <row r="1019278" customFormat="1" x14ac:dyDescent="0.25"/>
    <row r="1019279" customFormat="1" x14ac:dyDescent="0.25"/>
    <row r="1019280" customFormat="1" x14ac:dyDescent="0.25"/>
    <row r="1019281" customFormat="1" x14ac:dyDescent="0.25"/>
    <row r="1019282" customFormat="1" x14ac:dyDescent="0.25"/>
    <row r="1019283" customFormat="1" x14ac:dyDescent="0.25"/>
    <row r="1019284" customFormat="1" x14ac:dyDescent="0.25"/>
    <row r="1019285" customFormat="1" x14ac:dyDescent="0.25"/>
    <row r="1019286" customFormat="1" x14ac:dyDescent="0.25"/>
    <row r="1019287" customFormat="1" x14ac:dyDescent="0.25"/>
    <row r="1019288" customFormat="1" x14ac:dyDescent="0.25"/>
    <row r="1019289" customFormat="1" x14ac:dyDescent="0.25"/>
    <row r="1019290" customFormat="1" x14ac:dyDescent="0.25"/>
    <row r="1019291" customFormat="1" x14ac:dyDescent="0.25"/>
    <row r="1019292" customFormat="1" x14ac:dyDescent="0.25"/>
    <row r="1019293" customFormat="1" x14ac:dyDescent="0.25"/>
    <row r="1019294" customFormat="1" x14ac:dyDescent="0.25"/>
    <row r="1019295" customFormat="1" x14ac:dyDescent="0.25"/>
    <row r="1019296" customFormat="1" x14ac:dyDescent="0.25"/>
    <row r="1019297" customFormat="1" x14ac:dyDescent="0.25"/>
    <row r="1019298" customFormat="1" x14ac:dyDescent="0.25"/>
    <row r="1019299" customFormat="1" x14ac:dyDescent="0.25"/>
    <row r="1019300" customFormat="1" x14ac:dyDescent="0.25"/>
    <row r="1019301" customFormat="1" x14ac:dyDescent="0.25"/>
    <row r="1019302" customFormat="1" x14ac:dyDescent="0.25"/>
    <row r="1019303" customFormat="1" x14ac:dyDescent="0.25"/>
    <row r="1019304" customFormat="1" x14ac:dyDescent="0.25"/>
    <row r="1019305" customFormat="1" x14ac:dyDescent="0.25"/>
    <row r="1019306" customFormat="1" x14ac:dyDescent="0.25"/>
    <row r="1019307" customFormat="1" x14ac:dyDescent="0.25"/>
    <row r="1019308" customFormat="1" x14ac:dyDescent="0.25"/>
    <row r="1019309" customFormat="1" x14ac:dyDescent="0.25"/>
    <row r="1019310" customFormat="1" x14ac:dyDescent="0.25"/>
    <row r="1019311" customFormat="1" x14ac:dyDescent="0.25"/>
    <row r="1019312" customFormat="1" x14ac:dyDescent="0.25"/>
    <row r="1019313" customFormat="1" x14ac:dyDescent="0.25"/>
    <row r="1019314" customFormat="1" x14ac:dyDescent="0.25"/>
    <row r="1019315" customFormat="1" x14ac:dyDescent="0.25"/>
    <row r="1019316" customFormat="1" x14ac:dyDescent="0.25"/>
    <row r="1019317" customFormat="1" x14ac:dyDescent="0.25"/>
    <row r="1019318" customFormat="1" x14ac:dyDescent="0.25"/>
    <row r="1019319" customFormat="1" x14ac:dyDescent="0.25"/>
    <row r="1019320" customFormat="1" x14ac:dyDescent="0.25"/>
    <row r="1019321" customFormat="1" x14ac:dyDescent="0.25"/>
    <row r="1019322" customFormat="1" x14ac:dyDescent="0.25"/>
    <row r="1019323" customFormat="1" x14ac:dyDescent="0.25"/>
    <row r="1019324" customFormat="1" x14ac:dyDescent="0.25"/>
    <row r="1019325" customFormat="1" x14ac:dyDescent="0.25"/>
    <row r="1019326" customFormat="1" x14ac:dyDescent="0.25"/>
    <row r="1019327" customFormat="1" x14ac:dyDescent="0.25"/>
    <row r="1019328" customFormat="1" x14ac:dyDescent="0.25"/>
    <row r="1019329" customFormat="1" x14ac:dyDescent="0.25"/>
    <row r="1019330" customFormat="1" x14ac:dyDescent="0.25"/>
    <row r="1019331" customFormat="1" x14ac:dyDescent="0.25"/>
    <row r="1019332" customFormat="1" x14ac:dyDescent="0.25"/>
    <row r="1019333" customFormat="1" x14ac:dyDescent="0.25"/>
    <row r="1019334" customFormat="1" x14ac:dyDescent="0.25"/>
    <row r="1019335" customFormat="1" x14ac:dyDescent="0.25"/>
    <row r="1019336" customFormat="1" x14ac:dyDescent="0.25"/>
    <row r="1019337" customFormat="1" x14ac:dyDescent="0.25"/>
    <row r="1019338" customFormat="1" x14ac:dyDescent="0.25"/>
    <row r="1019339" customFormat="1" x14ac:dyDescent="0.25"/>
    <row r="1019340" customFormat="1" x14ac:dyDescent="0.25"/>
    <row r="1019341" customFormat="1" x14ac:dyDescent="0.25"/>
    <row r="1019342" customFormat="1" x14ac:dyDescent="0.25"/>
    <row r="1019343" customFormat="1" x14ac:dyDescent="0.25"/>
    <row r="1019344" customFormat="1" x14ac:dyDescent="0.25"/>
    <row r="1019345" customFormat="1" x14ac:dyDescent="0.25"/>
    <row r="1019346" customFormat="1" x14ac:dyDescent="0.25"/>
    <row r="1019347" customFormat="1" x14ac:dyDescent="0.25"/>
    <row r="1019348" customFormat="1" x14ac:dyDescent="0.25"/>
    <row r="1019349" customFormat="1" x14ac:dyDescent="0.25"/>
    <row r="1019350" customFormat="1" x14ac:dyDescent="0.25"/>
    <row r="1019351" customFormat="1" x14ac:dyDescent="0.25"/>
    <row r="1019352" customFormat="1" x14ac:dyDescent="0.25"/>
    <row r="1019353" customFormat="1" x14ac:dyDescent="0.25"/>
    <row r="1019354" customFormat="1" x14ac:dyDescent="0.25"/>
    <row r="1019355" customFormat="1" x14ac:dyDescent="0.25"/>
    <row r="1019356" customFormat="1" x14ac:dyDescent="0.25"/>
    <row r="1019357" customFormat="1" x14ac:dyDescent="0.25"/>
    <row r="1019358" customFormat="1" x14ac:dyDescent="0.25"/>
    <row r="1019359" customFormat="1" x14ac:dyDescent="0.25"/>
    <row r="1019360" customFormat="1" x14ac:dyDescent="0.25"/>
    <row r="1019361" customFormat="1" x14ac:dyDescent="0.25"/>
    <row r="1019362" customFormat="1" x14ac:dyDescent="0.25"/>
    <row r="1019363" customFormat="1" x14ac:dyDescent="0.25"/>
    <row r="1019364" customFormat="1" x14ac:dyDescent="0.25"/>
    <row r="1019365" customFormat="1" x14ac:dyDescent="0.25"/>
    <row r="1019366" customFormat="1" x14ac:dyDescent="0.25"/>
    <row r="1019367" customFormat="1" x14ac:dyDescent="0.25"/>
    <row r="1019368" customFormat="1" x14ac:dyDescent="0.25"/>
    <row r="1019369" customFormat="1" x14ac:dyDescent="0.25"/>
    <row r="1019370" customFormat="1" x14ac:dyDescent="0.25"/>
    <row r="1019371" customFormat="1" x14ac:dyDescent="0.25"/>
    <row r="1019372" customFormat="1" x14ac:dyDescent="0.25"/>
    <row r="1019373" customFormat="1" x14ac:dyDescent="0.25"/>
    <row r="1019374" customFormat="1" x14ac:dyDescent="0.25"/>
    <row r="1019375" customFormat="1" x14ac:dyDescent="0.25"/>
    <row r="1019376" customFormat="1" x14ac:dyDescent="0.25"/>
    <row r="1019377" customFormat="1" x14ac:dyDescent="0.25"/>
    <row r="1019378" customFormat="1" x14ac:dyDescent="0.25"/>
    <row r="1019379" customFormat="1" x14ac:dyDescent="0.25"/>
    <row r="1019380" customFormat="1" x14ac:dyDescent="0.25"/>
    <row r="1019381" customFormat="1" x14ac:dyDescent="0.25"/>
    <row r="1019382" customFormat="1" x14ac:dyDescent="0.25"/>
    <row r="1019383" customFormat="1" x14ac:dyDescent="0.25"/>
    <row r="1019384" customFormat="1" x14ac:dyDescent="0.25"/>
    <row r="1019385" customFormat="1" x14ac:dyDescent="0.25"/>
    <row r="1019386" customFormat="1" x14ac:dyDescent="0.25"/>
    <row r="1019387" customFormat="1" x14ac:dyDescent="0.25"/>
    <row r="1019388" customFormat="1" x14ac:dyDescent="0.25"/>
    <row r="1019389" customFormat="1" x14ac:dyDescent="0.25"/>
    <row r="1019390" customFormat="1" x14ac:dyDescent="0.25"/>
    <row r="1019391" customFormat="1" x14ac:dyDescent="0.25"/>
    <row r="1019392" customFormat="1" x14ac:dyDescent="0.25"/>
    <row r="1019393" customFormat="1" x14ac:dyDescent="0.25"/>
    <row r="1019394" customFormat="1" x14ac:dyDescent="0.25"/>
    <row r="1019395" customFormat="1" x14ac:dyDescent="0.25"/>
    <row r="1019396" customFormat="1" x14ac:dyDescent="0.25"/>
    <row r="1019397" customFormat="1" x14ac:dyDescent="0.25"/>
    <row r="1019398" customFormat="1" x14ac:dyDescent="0.25"/>
    <row r="1019399" customFormat="1" x14ac:dyDescent="0.25"/>
    <row r="1019400" customFormat="1" x14ac:dyDescent="0.25"/>
    <row r="1019401" customFormat="1" x14ac:dyDescent="0.25"/>
    <row r="1019402" customFormat="1" x14ac:dyDescent="0.25"/>
    <row r="1019403" customFormat="1" x14ac:dyDescent="0.25"/>
    <row r="1019404" customFormat="1" x14ac:dyDescent="0.25"/>
    <row r="1019405" customFormat="1" x14ac:dyDescent="0.25"/>
    <row r="1019406" customFormat="1" x14ac:dyDescent="0.25"/>
    <row r="1019407" customFormat="1" x14ac:dyDescent="0.25"/>
    <row r="1019408" customFormat="1" x14ac:dyDescent="0.25"/>
    <row r="1019409" customFormat="1" x14ac:dyDescent="0.25"/>
    <row r="1019410" customFormat="1" x14ac:dyDescent="0.25"/>
    <row r="1019411" customFormat="1" x14ac:dyDescent="0.25"/>
    <row r="1019412" customFormat="1" x14ac:dyDescent="0.25"/>
    <row r="1019413" customFormat="1" x14ac:dyDescent="0.25"/>
    <row r="1019414" customFormat="1" x14ac:dyDescent="0.25"/>
    <row r="1019415" customFormat="1" x14ac:dyDescent="0.25"/>
    <row r="1019416" customFormat="1" x14ac:dyDescent="0.25"/>
    <row r="1019417" customFormat="1" x14ac:dyDescent="0.25"/>
    <row r="1019418" customFormat="1" x14ac:dyDescent="0.25"/>
    <row r="1019419" customFormat="1" x14ac:dyDescent="0.25"/>
    <row r="1019420" customFormat="1" x14ac:dyDescent="0.25"/>
    <row r="1019421" customFormat="1" x14ac:dyDescent="0.25"/>
    <row r="1019422" customFormat="1" x14ac:dyDescent="0.25"/>
    <row r="1019423" customFormat="1" x14ac:dyDescent="0.25"/>
    <row r="1019424" customFormat="1" x14ac:dyDescent="0.25"/>
    <row r="1019425" customFormat="1" x14ac:dyDescent="0.25"/>
    <row r="1019426" customFormat="1" x14ac:dyDescent="0.25"/>
    <row r="1019427" customFormat="1" x14ac:dyDescent="0.25"/>
    <row r="1019428" customFormat="1" x14ac:dyDescent="0.25"/>
    <row r="1019429" customFormat="1" x14ac:dyDescent="0.25"/>
    <row r="1019430" customFormat="1" x14ac:dyDescent="0.25"/>
    <row r="1019431" customFormat="1" x14ac:dyDescent="0.25"/>
    <row r="1019432" customFormat="1" x14ac:dyDescent="0.25"/>
    <row r="1019433" customFormat="1" x14ac:dyDescent="0.25"/>
    <row r="1019434" customFormat="1" x14ac:dyDescent="0.25"/>
    <row r="1019435" customFormat="1" x14ac:dyDescent="0.25"/>
    <row r="1019436" customFormat="1" x14ac:dyDescent="0.25"/>
    <row r="1019437" customFormat="1" x14ac:dyDescent="0.25"/>
    <row r="1019438" customFormat="1" x14ac:dyDescent="0.25"/>
    <row r="1019439" customFormat="1" x14ac:dyDescent="0.25"/>
    <row r="1019440" customFormat="1" x14ac:dyDescent="0.25"/>
    <row r="1019441" customFormat="1" x14ac:dyDescent="0.25"/>
    <row r="1019442" customFormat="1" x14ac:dyDescent="0.25"/>
    <row r="1019443" customFormat="1" x14ac:dyDescent="0.25"/>
    <row r="1019444" customFormat="1" x14ac:dyDescent="0.25"/>
    <row r="1019445" customFormat="1" x14ac:dyDescent="0.25"/>
    <row r="1019446" customFormat="1" x14ac:dyDescent="0.25"/>
    <row r="1019447" customFormat="1" x14ac:dyDescent="0.25"/>
    <row r="1019448" customFormat="1" x14ac:dyDescent="0.25"/>
    <row r="1019449" customFormat="1" x14ac:dyDescent="0.25"/>
    <row r="1019450" customFormat="1" x14ac:dyDescent="0.25"/>
    <row r="1019451" customFormat="1" x14ac:dyDescent="0.25"/>
    <row r="1019452" customFormat="1" x14ac:dyDescent="0.25"/>
    <row r="1019453" customFormat="1" x14ac:dyDescent="0.25"/>
    <row r="1019454" customFormat="1" x14ac:dyDescent="0.25"/>
    <row r="1019455" customFormat="1" x14ac:dyDescent="0.25"/>
    <row r="1019456" customFormat="1" x14ac:dyDescent="0.25"/>
    <row r="1019457" customFormat="1" x14ac:dyDescent="0.25"/>
    <row r="1019458" customFormat="1" x14ac:dyDescent="0.25"/>
    <row r="1019459" customFormat="1" x14ac:dyDescent="0.25"/>
    <row r="1019460" customFormat="1" x14ac:dyDescent="0.25"/>
    <row r="1019461" customFormat="1" x14ac:dyDescent="0.25"/>
    <row r="1019462" customFormat="1" x14ac:dyDescent="0.25"/>
    <row r="1019463" customFormat="1" x14ac:dyDescent="0.25"/>
    <row r="1019464" customFormat="1" x14ac:dyDescent="0.25"/>
    <row r="1019465" customFormat="1" x14ac:dyDescent="0.25"/>
    <row r="1019466" customFormat="1" x14ac:dyDescent="0.25"/>
    <row r="1019467" customFormat="1" x14ac:dyDescent="0.25"/>
    <row r="1019468" customFormat="1" x14ac:dyDescent="0.25"/>
    <row r="1019469" customFormat="1" x14ac:dyDescent="0.25"/>
    <row r="1019470" customFormat="1" x14ac:dyDescent="0.25"/>
    <row r="1019471" customFormat="1" x14ac:dyDescent="0.25"/>
    <row r="1019472" customFormat="1" x14ac:dyDescent="0.25"/>
    <row r="1019473" customFormat="1" x14ac:dyDescent="0.25"/>
    <row r="1019474" customFormat="1" x14ac:dyDescent="0.25"/>
    <row r="1019475" customFormat="1" x14ac:dyDescent="0.25"/>
    <row r="1019476" customFormat="1" x14ac:dyDescent="0.25"/>
    <row r="1019477" customFormat="1" x14ac:dyDescent="0.25"/>
    <row r="1019478" customFormat="1" x14ac:dyDescent="0.25"/>
    <row r="1019479" customFormat="1" x14ac:dyDescent="0.25"/>
    <row r="1019480" customFormat="1" x14ac:dyDescent="0.25"/>
    <row r="1019481" customFormat="1" x14ac:dyDescent="0.25"/>
    <row r="1019482" customFormat="1" x14ac:dyDescent="0.25"/>
    <row r="1019483" customFormat="1" x14ac:dyDescent="0.25"/>
    <row r="1019484" customFormat="1" x14ac:dyDescent="0.25"/>
    <row r="1019485" customFormat="1" x14ac:dyDescent="0.25"/>
    <row r="1019486" customFormat="1" x14ac:dyDescent="0.25"/>
    <row r="1019487" customFormat="1" x14ac:dyDescent="0.25"/>
    <row r="1019488" customFormat="1" x14ac:dyDescent="0.25"/>
    <row r="1019489" customFormat="1" x14ac:dyDescent="0.25"/>
    <row r="1019490" customFormat="1" x14ac:dyDescent="0.25"/>
    <row r="1019491" customFormat="1" x14ac:dyDescent="0.25"/>
    <row r="1019492" customFormat="1" x14ac:dyDescent="0.25"/>
    <row r="1019493" customFormat="1" x14ac:dyDescent="0.25"/>
    <row r="1019494" customFormat="1" x14ac:dyDescent="0.25"/>
    <row r="1019495" customFormat="1" x14ac:dyDescent="0.25"/>
    <row r="1019496" customFormat="1" x14ac:dyDescent="0.25"/>
    <row r="1019497" customFormat="1" x14ac:dyDescent="0.25"/>
    <row r="1019498" customFormat="1" x14ac:dyDescent="0.25"/>
    <row r="1019499" customFormat="1" x14ac:dyDescent="0.25"/>
    <row r="1019500" customFormat="1" x14ac:dyDescent="0.25"/>
    <row r="1019501" customFormat="1" x14ac:dyDescent="0.25"/>
    <row r="1019502" customFormat="1" x14ac:dyDescent="0.25"/>
    <row r="1019503" customFormat="1" x14ac:dyDescent="0.25"/>
    <row r="1019504" customFormat="1" x14ac:dyDescent="0.25"/>
    <row r="1019505" customFormat="1" x14ac:dyDescent="0.25"/>
    <row r="1019506" customFormat="1" x14ac:dyDescent="0.25"/>
    <row r="1019507" customFormat="1" x14ac:dyDescent="0.25"/>
    <row r="1019508" customFormat="1" x14ac:dyDescent="0.25"/>
    <row r="1019509" customFormat="1" x14ac:dyDescent="0.25"/>
    <row r="1019510" customFormat="1" x14ac:dyDescent="0.25"/>
    <row r="1019511" customFormat="1" x14ac:dyDescent="0.25"/>
    <row r="1019512" customFormat="1" x14ac:dyDescent="0.25"/>
    <row r="1019513" customFormat="1" x14ac:dyDescent="0.25"/>
    <row r="1019514" customFormat="1" x14ac:dyDescent="0.25"/>
    <row r="1019515" customFormat="1" x14ac:dyDescent="0.25"/>
    <row r="1019516" customFormat="1" x14ac:dyDescent="0.25"/>
    <row r="1019517" customFormat="1" x14ac:dyDescent="0.25"/>
    <row r="1019518" customFormat="1" x14ac:dyDescent="0.25"/>
    <row r="1019519" customFormat="1" x14ac:dyDescent="0.25"/>
    <row r="1019520" customFormat="1" x14ac:dyDescent="0.25"/>
    <row r="1019521" customFormat="1" x14ac:dyDescent="0.25"/>
    <row r="1019522" customFormat="1" x14ac:dyDescent="0.25"/>
    <row r="1019523" customFormat="1" x14ac:dyDescent="0.25"/>
    <row r="1019524" customFormat="1" x14ac:dyDescent="0.25"/>
    <row r="1019525" customFormat="1" x14ac:dyDescent="0.25"/>
    <row r="1019526" customFormat="1" x14ac:dyDescent="0.25"/>
    <row r="1019527" customFormat="1" x14ac:dyDescent="0.25"/>
    <row r="1019528" customFormat="1" x14ac:dyDescent="0.25"/>
    <row r="1019529" customFormat="1" x14ac:dyDescent="0.25"/>
    <row r="1019530" customFormat="1" x14ac:dyDescent="0.25"/>
    <row r="1019531" customFormat="1" x14ac:dyDescent="0.25"/>
    <row r="1019532" customFormat="1" x14ac:dyDescent="0.25"/>
    <row r="1019533" customFormat="1" x14ac:dyDescent="0.25"/>
    <row r="1019534" customFormat="1" x14ac:dyDescent="0.25"/>
    <row r="1019535" customFormat="1" x14ac:dyDescent="0.25"/>
    <row r="1019536" customFormat="1" x14ac:dyDescent="0.25"/>
    <row r="1019537" customFormat="1" x14ac:dyDescent="0.25"/>
    <row r="1019538" customFormat="1" x14ac:dyDescent="0.25"/>
    <row r="1019539" customFormat="1" x14ac:dyDescent="0.25"/>
    <row r="1019540" customFormat="1" x14ac:dyDescent="0.25"/>
    <row r="1019541" customFormat="1" x14ac:dyDescent="0.25"/>
    <row r="1019542" customFormat="1" x14ac:dyDescent="0.25"/>
    <row r="1019543" customFormat="1" x14ac:dyDescent="0.25"/>
    <row r="1019544" customFormat="1" x14ac:dyDescent="0.25"/>
    <row r="1019545" customFormat="1" x14ac:dyDescent="0.25"/>
    <row r="1019546" customFormat="1" x14ac:dyDescent="0.25"/>
    <row r="1019547" customFormat="1" x14ac:dyDescent="0.25"/>
    <row r="1019548" customFormat="1" x14ac:dyDescent="0.25"/>
    <row r="1019549" customFormat="1" x14ac:dyDescent="0.25"/>
    <row r="1019550" customFormat="1" x14ac:dyDescent="0.25"/>
    <row r="1019551" customFormat="1" x14ac:dyDescent="0.25"/>
    <row r="1019552" customFormat="1" x14ac:dyDescent="0.25"/>
    <row r="1019553" customFormat="1" x14ac:dyDescent="0.25"/>
    <row r="1019554" customFormat="1" x14ac:dyDescent="0.25"/>
    <row r="1019555" customFormat="1" x14ac:dyDescent="0.25"/>
    <row r="1019556" customFormat="1" x14ac:dyDescent="0.25"/>
    <row r="1019557" customFormat="1" x14ac:dyDescent="0.25"/>
    <row r="1019558" customFormat="1" x14ac:dyDescent="0.25"/>
    <row r="1019559" customFormat="1" x14ac:dyDescent="0.25"/>
    <row r="1019560" customFormat="1" x14ac:dyDescent="0.25"/>
    <row r="1019561" customFormat="1" x14ac:dyDescent="0.25"/>
    <row r="1019562" customFormat="1" x14ac:dyDescent="0.25"/>
    <row r="1019563" customFormat="1" x14ac:dyDescent="0.25"/>
    <row r="1019564" customFormat="1" x14ac:dyDescent="0.25"/>
    <row r="1019565" customFormat="1" x14ac:dyDescent="0.25"/>
    <row r="1019566" customFormat="1" x14ac:dyDescent="0.25"/>
    <row r="1019567" customFormat="1" x14ac:dyDescent="0.25"/>
    <row r="1019568" customFormat="1" x14ac:dyDescent="0.25"/>
    <row r="1019569" customFormat="1" x14ac:dyDescent="0.25"/>
    <row r="1019570" customFormat="1" x14ac:dyDescent="0.25"/>
    <row r="1019571" customFormat="1" x14ac:dyDescent="0.25"/>
    <row r="1019572" customFormat="1" x14ac:dyDescent="0.25"/>
    <row r="1019573" customFormat="1" x14ac:dyDescent="0.25"/>
    <row r="1019574" customFormat="1" x14ac:dyDescent="0.25"/>
    <row r="1019575" customFormat="1" x14ac:dyDescent="0.25"/>
    <row r="1019576" customFormat="1" x14ac:dyDescent="0.25"/>
    <row r="1019577" customFormat="1" x14ac:dyDescent="0.25"/>
    <row r="1019578" customFormat="1" x14ac:dyDescent="0.25"/>
    <row r="1019579" customFormat="1" x14ac:dyDescent="0.25"/>
    <row r="1019580" customFormat="1" x14ac:dyDescent="0.25"/>
    <row r="1019581" customFormat="1" x14ac:dyDescent="0.25"/>
    <row r="1019582" customFormat="1" x14ac:dyDescent="0.25"/>
    <row r="1019583" customFormat="1" x14ac:dyDescent="0.25"/>
    <row r="1019584" customFormat="1" x14ac:dyDescent="0.25"/>
    <row r="1019585" customFormat="1" x14ac:dyDescent="0.25"/>
    <row r="1019586" customFormat="1" x14ac:dyDescent="0.25"/>
    <row r="1019587" customFormat="1" x14ac:dyDescent="0.25"/>
    <row r="1019588" customFormat="1" x14ac:dyDescent="0.25"/>
    <row r="1019589" customFormat="1" x14ac:dyDescent="0.25"/>
    <row r="1019590" customFormat="1" x14ac:dyDescent="0.25"/>
    <row r="1019591" customFormat="1" x14ac:dyDescent="0.25"/>
    <row r="1019592" customFormat="1" x14ac:dyDescent="0.25"/>
    <row r="1019593" customFormat="1" x14ac:dyDescent="0.25"/>
    <row r="1019594" customFormat="1" x14ac:dyDescent="0.25"/>
    <row r="1019595" customFormat="1" x14ac:dyDescent="0.25"/>
    <row r="1019596" customFormat="1" x14ac:dyDescent="0.25"/>
    <row r="1019597" customFormat="1" x14ac:dyDescent="0.25"/>
    <row r="1019598" customFormat="1" x14ac:dyDescent="0.25"/>
    <row r="1019599" customFormat="1" x14ac:dyDescent="0.25"/>
    <row r="1019600" customFormat="1" x14ac:dyDescent="0.25"/>
    <row r="1019601" customFormat="1" x14ac:dyDescent="0.25"/>
    <row r="1019602" customFormat="1" x14ac:dyDescent="0.25"/>
    <row r="1019603" customFormat="1" x14ac:dyDescent="0.25"/>
    <row r="1019604" customFormat="1" x14ac:dyDescent="0.25"/>
    <row r="1019605" customFormat="1" x14ac:dyDescent="0.25"/>
    <row r="1019606" customFormat="1" x14ac:dyDescent="0.25"/>
    <row r="1019607" customFormat="1" x14ac:dyDescent="0.25"/>
    <row r="1019608" customFormat="1" x14ac:dyDescent="0.25"/>
    <row r="1019609" customFormat="1" x14ac:dyDescent="0.25"/>
    <row r="1019610" customFormat="1" x14ac:dyDescent="0.25"/>
    <row r="1019611" customFormat="1" x14ac:dyDescent="0.25"/>
    <row r="1019612" customFormat="1" x14ac:dyDescent="0.25"/>
    <row r="1019613" customFormat="1" x14ac:dyDescent="0.25"/>
    <row r="1019614" customFormat="1" x14ac:dyDescent="0.25"/>
    <row r="1019615" customFormat="1" x14ac:dyDescent="0.25"/>
    <row r="1019616" customFormat="1" x14ac:dyDescent="0.25"/>
    <row r="1019617" customFormat="1" x14ac:dyDescent="0.25"/>
    <row r="1019618" customFormat="1" x14ac:dyDescent="0.25"/>
    <row r="1019619" customFormat="1" x14ac:dyDescent="0.25"/>
    <row r="1019620" customFormat="1" x14ac:dyDescent="0.25"/>
    <row r="1019621" customFormat="1" x14ac:dyDescent="0.25"/>
    <row r="1019622" customFormat="1" x14ac:dyDescent="0.25"/>
    <row r="1019623" customFormat="1" x14ac:dyDescent="0.25"/>
    <row r="1019624" customFormat="1" x14ac:dyDescent="0.25"/>
    <row r="1019625" customFormat="1" x14ac:dyDescent="0.25"/>
    <row r="1019626" customFormat="1" x14ac:dyDescent="0.25"/>
    <row r="1019627" customFormat="1" x14ac:dyDescent="0.25"/>
    <row r="1019628" customFormat="1" x14ac:dyDescent="0.25"/>
    <row r="1019629" customFormat="1" x14ac:dyDescent="0.25"/>
    <row r="1019630" customFormat="1" x14ac:dyDescent="0.25"/>
    <row r="1019631" customFormat="1" x14ac:dyDescent="0.25"/>
    <row r="1019632" customFormat="1" x14ac:dyDescent="0.25"/>
    <row r="1019633" customFormat="1" x14ac:dyDescent="0.25"/>
    <row r="1019634" customFormat="1" x14ac:dyDescent="0.25"/>
    <row r="1019635" customFormat="1" x14ac:dyDescent="0.25"/>
    <row r="1019636" customFormat="1" x14ac:dyDescent="0.25"/>
    <row r="1019637" customFormat="1" x14ac:dyDescent="0.25"/>
    <row r="1019638" customFormat="1" x14ac:dyDescent="0.25"/>
    <row r="1019639" customFormat="1" x14ac:dyDescent="0.25"/>
    <row r="1019640" customFormat="1" x14ac:dyDescent="0.25"/>
    <row r="1019641" customFormat="1" x14ac:dyDescent="0.25"/>
    <row r="1019642" customFormat="1" x14ac:dyDescent="0.25"/>
    <row r="1019643" customFormat="1" x14ac:dyDescent="0.25"/>
    <row r="1019644" customFormat="1" x14ac:dyDescent="0.25"/>
    <row r="1019645" customFormat="1" x14ac:dyDescent="0.25"/>
    <row r="1019646" customFormat="1" x14ac:dyDescent="0.25"/>
    <row r="1019647" customFormat="1" x14ac:dyDescent="0.25"/>
    <row r="1019648" customFormat="1" x14ac:dyDescent="0.25"/>
    <row r="1019649" customFormat="1" x14ac:dyDescent="0.25"/>
    <row r="1019650" customFormat="1" x14ac:dyDescent="0.25"/>
    <row r="1019651" customFormat="1" x14ac:dyDescent="0.25"/>
    <row r="1019652" customFormat="1" x14ac:dyDescent="0.25"/>
    <row r="1019653" customFormat="1" x14ac:dyDescent="0.25"/>
    <row r="1019654" customFormat="1" x14ac:dyDescent="0.25"/>
    <row r="1019655" customFormat="1" x14ac:dyDescent="0.25"/>
    <row r="1019656" customFormat="1" x14ac:dyDescent="0.25"/>
    <row r="1019657" customFormat="1" x14ac:dyDescent="0.25"/>
    <row r="1019658" customFormat="1" x14ac:dyDescent="0.25"/>
    <row r="1019659" customFormat="1" x14ac:dyDescent="0.25"/>
    <row r="1019660" customFormat="1" x14ac:dyDescent="0.25"/>
    <row r="1019661" customFormat="1" x14ac:dyDescent="0.25"/>
    <row r="1019662" customFormat="1" x14ac:dyDescent="0.25"/>
    <row r="1019663" customFormat="1" x14ac:dyDescent="0.25"/>
    <row r="1019664" customFormat="1" x14ac:dyDescent="0.25"/>
    <row r="1019665" customFormat="1" x14ac:dyDescent="0.25"/>
    <row r="1019666" customFormat="1" x14ac:dyDescent="0.25"/>
    <row r="1019667" customFormat="1" x14ac:dyDescent="0.25"/>
    <row r="1019668" customFormat="1" x14ac:dyDescent="0.25"/>
    <row r="1019669" customFormat="1" x14ac:dyDescent="0.25"/>
    <row r="1019670" customFormat="1" x14ac:dyDescent="0.25"/>
    <row r="1019671" customFormat="1" x14ac:dyDescent="0.25"/>
    <row r="1019672" customFormat="1" x14ac:dyDescent="0.25"/>
    <row r="1019673" customFormat="1" x14ac:dyDescent="0.25"/>
    <row r="1019674" customFormat="1" x14ac:dyDescent="0.25"/>
    <row r="1019675" customFormat="1" x14ac:dyDescent="0.25"/>
    <row r="1019676" customFormat="1" x14ac:dyDescent="0.25"/>
    <row r="1019677" customFormat="1" x14ac:dyDescent="0.25"/>
    <row r="1019678" customFormat="1" x14ac:dyDescent="0.25"/>
    <row r="1019679" customFormat="1" x14ac:dyDescent="0.25"/>
    <row r="1019680" customFormat="1" x14ac:dyDescent="0.25"/>
    <row r="1019681" customFormat="1" x14ac:dyDescent="0.25"/>
    <row r="1019682" customFormat="1" x14ac:dyDescent="0.25"/>
    <row r="1019683" customFormat="1" x14ac:dyDescent="0.25"/>
    <row r="1019684" customFormat="1" x14ac:dyDescent="0.25"/>
    <row r="1019685" customFormat="1" x14ac:dyDescent="0.25"/>
    <row r="1019686" customFormat="1" x14ac:dyDescent="0.25"/>
    <row r="1019687" customFormat="1" x14ac:dyDescent="0.25"/>
    <row r="1019688" customFormat="1" x14ac:dyDescent="0.25"/>
    <row r="1019689" customFormat="1" x14ac:dyDescent="0.25"/>
    <row r="1019690" customFormat="1" x14ac:dyDescent="0.25"/>
    <row r="1019691" customFormat="1" x14ac:dyDescent="0.25"/>
    <row r="1019692" customFormat="1" x14ac:dyDescent="0.25"/>
    <row r="1019693" customFormat="1" x14ac:dyDescent="0.25"/>
    <row r="1019694" customFormat="1" x14ac:dyDescent="0.25"/>
    <row r="1019695" customFormat="1" x14ac:dyDescent="0.25"/>
    <row r="1019696" customFormat="1" x14ac:dyDescent="0.25"/>
    <row r="1019697" customFormat="1" x14ac:dyDescent="0.25"/>
    <row r="1019698" customFormat="1" x14ac:dyDescent="0.25"/>
    <row r="1019699" customFormat="1" x14ac:dyDescent="0.25"/>
    <row r="1019700" customFormat="1" x14ac:dyDescent="0.25"/>
    <row r="1019701" customFormat="1" x14ac:dyDescent="0.25"/>
    <row r="1019702" customFormat="1" x14ac:dyDescent="0.25"/>
    <row r="1019703" customFormat="1" x14ac:dyDescent="0.25"/>
    <row r="1019704" customFormat="1" x14ac:dyDescent="0.25"/>
    <row r="1019705" customFormat="1" x14ac:dyDescent="0.25"/>
    <row r="1019706" customFormat="1" x14ac:dyDescent="0.25"/>
    <row r="1019707" customFormat="1" x14ac:dyDescent="0.25"/>
    <row r="1019708" customFormat="1" x14ac:dyDescent="0.25"/>
    <row r="1019709" customFormat="1" x14ac:dyDescent="0.25"/>
    <row r="1019710" customFormat="1" x14ac:dyDescent="0.25"/>
    <row r="1019711" customFormat="1" x14ac:dyDescent="0.25"/>
    <row r="1019712" customFormat="1" x14ac:dyDescent="0.25"/>
    <row r="1019713" customFormat="1" x14ac:dyDescent="0.25"/>
    <row r="1019714" customFormat="1" x14ac:dyDescent="0.25"/>
    <row r="1019715" customFormat="1" x14ac:dyDescent="0.25"/>
    <row r="1019716" customFormat="1" x14ac:dyDescent="0.25"/>
    <row r="1019717" customFormat="1" x14ac:dyDescent="0.25"/>
    <row r="1019718" customFormat="1" x14ac:dyDescent="0.25"/>
    <row r="1019719" customFormat="1" x14ac:dyDescent="0.25"/>
    <row r="1019720" customFormat="1" x14ac:dyDescent="0.25"/>
    <row r="1019721" customFormat="1" x14ac:dyDescent="0.25"/>
    <row r="1019722" customFormat="1" x14ac:dyDescent="0.25"/>
    <row r="1019723" customFormat="1" x14ac:dyDescent="0.25"/>
    <row r="1019724" customFormat="1" x14ac:dyDescent="0.25"/>
    <row r="1019725" customFormat="1" x14ac:dyDescent="0.25"/>
    <row r="1019726" customFormat="1" x14ac:dyDescent="0.25"/>
    <row r="1019727" customFormat="1" x14ac:dyDescent="0.25"/>
    <row r="1019728" customFormat="1" x14ac:dyDescent="0.25"/>
    <row r="1019729" customFormat="1" x14ac:dyDescent="0.25"/>
    <row r="1019730" customFormat="1" x14ac:dyDescent="0.25"/>
    <row r="1019731" customFormat="1" x14ac:dyDescent="0.25"/>
    <row r="1019732" customFormat="1" x14ac:dyDescent="0.25"/>
    <row r="1019733" customFormat="1" x14ac:dyDescent="0.25"/>
    <row r="1019734" customFormat="1" x14ac:dyDescent="0.25"/>
    <row r="1019735" customFormat="1" x14ac:dyDescent="0.25"/>
    <row r="1019736" customFormat="1" x14ac:dyDescent="0.25"/>
    <row r="1019737" customFormat="1" x14ac:dyDescent="0.25"/>
    <row r="1019738" customFormat="1" x14ac:dyDescent="0.25"/>
    <row r="1019739" customFormat="1" x14ac:dyDescent="0.25"/>
    <row r="1019740" customFormat="1" x14ac:dyDescent="0.25"/>
    <row r="1019741" customFormat="1" x14ac:dyDescent="0.25"/>
    <row r="1019742" customFormat="1" x14ac:dyDescent="0.25"/>
    <row r="1019743" customFormat="1" x14ac:dyDescent="0.25"/>
    <row r="1019744" customFormat="1" x14ac:dyDescent="0.25"/>
    <row r="1019745" customFormat="1" x14ac:dyDescent="0.25"/>
    <row r="1019746" customFormat="1" x14ac:dyDescent="0.25"/>
    <row r="1019747" customFormat="1" x14ac:dyDescent="0.25"/>
    <row r="1019748" customFormat="1" x14ac:dyDescent="0.25"/>
    <row r="1019749" customFormat="1" x14ac:dyDescent="0.25"/>
    <row r="1019750" customFormat="1" x14ac:dyDescent="0.25"/>
    <row r="1019751" customFormat="1" x14ac:dyDescent="0.25"/>
    <row r="1019752" customFormat="1" x14ac:dyDescent="0.25"/>
    <row r="1019753" customFormat="1" x14ac:dyDescent="0.25"/>
    <row r="1019754" customFormat="1" x14ac:dyDescent="0.25"/>
    <row r="1019755" customFormat="1" x14ac:dyDescent="0.25"/>
    <row r="1019756" customFormat="1" x14ac:dyDescent="0.25"/>
    <row r="1019757" customFormat="1" x14ac:dyDescent="0.25"/>
    <row r="1019758" customFormat="1" x14ac:dyDescent="0.25"/>
    <row r="1019759" customFormat="1" x14ac:dyDescent="0.25"/>
    <row r="1019760" customFormat="1" x14ac:dyDescent="0.25"/>
    <row r="1019761" customFormat="1" x14ac:dyDescent="0.25"/>
    <row r="1019762" customFormat="1" x14ac:dyDescent="0.25"/>
    <row r="1019763" customFormat="1" x14ac:dyDescent="0.25"/>
    <row r="1019764" customFormat="1" x14ac:dyDescent="0.25"/>
    <row r="1019765" customFormat="1" x14ac:dyDescent="0.25"/>
    <row r="1019766" customFormat="1" x14ac:dyDescent="0.25"/>
    <row r="1019767" customFormat="1" x14ac:dyDescent="0.25"/>
    <row r="1019768" customFormat="1" x14ac:dyDescent="0.25"/>
    <row r="1019769" customFormat="1" x14ac:dyDescent="0.25"/>
    <row r="1019770" customFormat="1" x14ac:dyDescent="0.25"/>
    <row r="1019771" customFormat="1" x14ac:dyDescent="0.25"/>
    <row r="1019772" customFormat="1" x14ac:dyDescent="0.25"/>
    <row r="1019773" customFormat="1" x14ac:dyDescent="0.25"/>
    <row r="1019774" customFormat="1" x14ac:dyDescent="0.25"/>
    <row r="1019775" customFormat="1" x14ac:dyDescent="0.25"/>
    <row r="1019776" customFormat="1" x14ac:dyDescent="0.25"/>
    <row r="1019777" customFormat="1" x14ac:dyDescent="0.25"/>
    <row r="1019778" customFormat="1" x14ac:dyDescent="0.25"/>
    <row r="1019779" customFormat="1" x14ac:dyDescent="0.25"/>
    <row r="1019780" customFormat="1" x14ac:dyDescent="0.25"/>
    <row r="1019781" customFormat="1" x14ac:dyDescent="0.25"/>
    <row r="1019782" customFormat="1" x14ac:dyDescent="0.25"/>
    <row r="1019783" customFormat="1" x14ac:dyDescent="0.25"/>
    <row r="1019784" customFormat="1" x14ac:dyDescent="0.25"/>
    <row r="1019785" customFormat="1" x14ac:dyDescent="0.25"/>
    <row r="1019786" customFormat="1" x14ac:dyDescent="0.25"/>
    <row r="1019787" customFormat="1" x14ac:dyDescent="0.25"/>
    <row r="1019788" customFormat="1" x14ac:dyDescent="0.25"/>
    <row r="1019789" customFormat="1" x14ac:dyDescent="0.25"/>
    <row r="1019790" customFormat="1" x14ac:dyDescent="0.25"/>
    <row r="1019791" customFormat="1" x14ac:dyDescent="0.25"/>
    <row r="1019792" customFormat="1" x14ac:dyDescent="0.25"/>
    <row r="1019793" customFormat="1" x14ac:dyDescent="0.25"/>
    <row r="1019794" customFormat="1" x14ac:dyDescent="0.25"/>
    <row r="1019795" customFormat="1" x14ac:dyDescent="0.25"/>
    <row r="1019796" customFormat="1" x14ac:dyDescent="0.25"/>
    <row r="1019797" customFormat="1" x14ac:dyDescent="0.25"/>
    <row r="1019798" customFormat="1" x14ac:dyDescent="0.25"/>
    <row r="1019799" customFormat="1" x14ac:dyDescent="0.25"/>
    <row r="1019800" customFormat="1" x14ac:dyDescent="0.25"/>
    <row r="1019801" customFormat="1" x14ac:dyDescent="0.25"/>
    <row r="1019802" customFormat="1" x14ac:dyDescent="0.25"/>
    <row r="1019803" customFormat="1" x14ac:dyDescent="0.25"/>
    <row r="1019804" customFormat="1" x14ac:dyDescent="0.25"/>
    <row r="1019805" customFormat="1" x14ac:dyDescent="0.25"/>
    <row r="1019806" customFormat="1" x14ac:dyDescent="0.25"/>
    <row r="1019807" customFormat="1" x14ac:dyDescent="0.25"/>
    <row r="1019808" customFormat="1" x14ac:dyDescent="0.25"/>
    <row r="1019809" customFormat="1" x14ac:dyDescent="0.25"/>
    <row r="1019810" customFormat="1" x14ac:dyDescent="0.25"/>
    <row r="1019811" customFormat="1" x14ac:dyDescent="0.25"/>
    <row r="1019812" customFormat="1" x14ac:dyDescent="0.25"/>
    <row r="1019813" customFormat="1" x14ac:dyDescent="0.25"/>
    <row r="1019814" customFormat="1" x14ac:dyDescent="0.25"/>
    <row r="1019815" customFormat="1" x14ac:dyDescent="0.25"/>
    <row r="1019816" customFormat="1" x14ac:dyDescent="0.25"/>
    <row r="1019817" customFormat="1" x14ac:dyDescent="0.25"/>
    <row r="1019818" customFormat="1" x14ac:dyDescent="0.25"/>
    <row r="1019819" customFormat="1" x14ac:dyDescent="0.25"/>
    <row r="1019820" customFormat="1" x14ac:dyDescent="0.25"/>
    <row r="1019821" customFormat="1" x14ac:dyDescent="0.25"/>
    <row r="1019822" customFormat="1" x14ac:dyDescent="0.25"/>
    <row r="1019823" customFormat="1" x14ac:dyDescent="0.25"/>
    <row r="1019824" customFormat="1" x14ac:dyDescent="0.25"/>
    <row r="1019825" customFormat="1" x14ac:dyDescent="0.25"/>
    <row r="1019826" customFormat="1" x14ac:dyDescent="0.25"/>
    <row r="1019827" customFormat="1" x14ac:dyDescent="0.25"/>
    <row r="1019828" customFormat="1" x14ac:dyDescent="0.25"/>
    <row r="1019829" customFormat="1" x14ac:dyDescent="0.25"/>
    <row r="1019830" customFormat="1" x14ac:dyDescent="0.25"/>
    <row r="1019831" customFormat="1" x14ac:dyDescent="0.25"/>
    <row r="1019832" customFormat="1" x14ac:dyDescent="0.25"/>
    <row r="1019833" customFormat="1" x14ac:dyDescent="0.25"/>
    <row r="1019834" customFormat="1" x14ac:dyDescent="0.25"/>
    <row r="1019835" customFormat="1" x14ac:dyDescent="0.25"/>
    <row r="1019836" customFormat="1" x14ac:dyDescent="0.25"/>
    <row r="1019837" customFormat="1" x14ac:dyDescent="0.25"/>
    <row r="1019838" customFormat="1" x14ac:dyDescent="0.25"/>
    <row r="1019839" customFormat="1" x14ac:dyDescent="0.25"/>
    <row r="1019840" customFormat="1" x14ac:dyDescent="0.25"/>
    <row r="1019841" customFormat="1" x14ac:dyDescent="0.25"/>
    <row r="1019842" customFormat="1" x14ac:dyDescent="0.25"/>
    <row r="1019843" customFormat="1" x14ac:dyDescent="0.25"/>
    <row r="1019844" customFormat="1" x14ac:dyDescent="0.25"/>
    <row r="1019845" customFormat="1" x14ac:dyDescent="0.25"/>
    <row r="1019846" customFormat="1" x14ac:dyDescent="0.25"/>
    <row r="1019847" customFormat="1" x14ac:dyDescent="0.25"/>
    <row r="1019848" customFormat="1" x14ac:dyDescent="0.25"/>
    <row r="1019849" customFormat="1" x14ac:dyDescent="0.25"/>
    <row r="1019850" customFormat="1" x14ac:dyDescent="0.25"/>
    <row r="1019851" customFormat="1" x14ac:dyDescent="0.25"/>
    <row r="1019852" customFormat="1" x14ac:dyDescent="0.25"/>
    <row r="1019853" customFormat="1" x14ac:dyDescent="0.25"/>
    <row r="1019854" customFormat="1" x14ac:dyDescent="0.25"/>
    <row r="1019855" customFormat="1" x14ac:dyDescent="0.25"/>
    <row r="1019856" customFormat="1" x14ac:dyDescent="0.25"/>
    <row r="1019857" customFormat="1" x14ac:dyDescent="0.25"/>
    <row r="1019858" customFormat="1" x14ac:dyDescent="0.25"/>
    <row r="1019859" customFormat="1" x14ac:dyDescent="0.25"/>
    <row r="1019860" customFormat="1" x14ac:dyDescent="0.25"/>
    <row r="1019861" customFormat="1" x14ac:dyDescent="0.25"/>
    <row r="1019862" customFormat="1" x14ac:dyDescent="0.25"/>
    <row r="1019863" customFormat="1" x14ac:dyDescent="0.25"/>
    <row r="1019864" customFormat="1" x14ac:dyDescent="0.25"/>
    <row r="1019865" customFormat="1" x14ac:dyDescent="0.25"/>
    <row r="1019866" customFormat="1" x14ac:dyDescent="0.25"/>
    <row r="1019867" customFormat="1" x14ac:dyDescent="0.25"/>
    <row r="1019868" customFormat="1" x14ac:dyDescent="0.25"/>
    <row r="1019869" customFormat="1" x14ac:dyDescent="0.25"/>
    <row r="1019870" customFormat="1" x14ac:dyDescent="0.25"/>
    <row r="1019871" customFormat="1" x14ac:dyDescent="0.25"/>
    <row r="1019872" customFormat="1" x14ac:dyDescent="0.25"/>
    <row r="1019873" customFormat="1" x14ac:dyDescent="0.25"/>
    <row r="1019874" customFormat="1" x14ac:dyDescent="0.25"/>
    <row r="1019875" customFormat="1" x14ac:dyDescent="0.25"/>
    <row r="1019876" customFormat="1" x14ac:dyDescent="0.25"/>
    <row r="1019877" customFormat="1" x14ac:dyDescent="0.25"/>
    <row r="1019878" customFormat="1" x14ac:dyDescent="0.25"/>
    <row r="1019879" customFormat="1" x14ac:dyDescent="0.25"/>
    <row r="1019880" customFormat="1" x14ac:dyDescent="0.25"/>
    <row r="1019881" customFormat="1" x14ac:dyDescent="0.25"/>
    <row r="1019882" customFormat="1" x14ac:dyDescent="0.25"/>
    <row r="1019883" customFormat="1" x14ac:dyDescent="0.25"/>
    <row r="1019884" customFormat="1" x14ac:dyDescent="0.25"/>
    <row r="1019885" customFormat="1" x14ac:dyDescent="0.25"/>
    <row r="1019886" customFormat="1" x14ac:dyDescent="0.25"/>
    <row r="1019887" customFormat="1" x14ac:dyDescent="0.25"/>
    <row r="1019888" customFormat="1" x14ac:dyDescent="0.25"/>
    <row r="1019889" customFormat="1" x14ac:dyDescent="0.25"/>
    <row r="1019890" customFormat="1" x14ac:dyDescent="0.25"/>
    <row r="1019891" customFormat="1" x14ac:dyDescent="0.25"/>
    <row r="1019892" customFormat="1" x14ac:dyDescent="0.25"/>
    <row r="1019893" customFormat="1" x14ac:dyDescent="0.25"/>
    <row r="1019894" customFormat="1" x14ac:dyDescent="0.25"/>
    <row r="1019895" customFormat="1" x14ac:dyDescent="0.25"/>
    <row r="1019896" customFormat="1" x14ac:dyDescent="0.25"/>
    <row r="1019897" customFormat="1" x14ac:dyDescent="0.25"/>
    <row r="1019898" customFormat="1" x14ac:dyDescent="0.25"/>
    <row r="1019899" customFormat="1" x14ac:dyDescent="0.25"/>
    <row r="1019900" customFormat="1" x14ac:dyDescent="0.25"/>
    <row r="1019901" customFormat="1" x14ac:dyDescent="0.25"/>
    <row r="1019902" customFormat="1" x14ac:dyDescent="0.25"/>
    <row r="1019903" customFormat="1" x14ac:dyDescent="0.25"/>
    <row r="1019904" customFormat="1" x14ac:dyDescent="0.25"/>
    <row r="1019905" customFormat="1" x14ac:dyDescent="0.25"/>
    <row r="1019906" customFormat="1" x14ac:dyDescent="0.25"/>
    <row r="1019907" customFormat="1" x14ac:dyDescent="0.25"/>
    <row r="1019908" customFormat="1" x14ac:dyDescent="0.25"/>
    <row r="1019909" customFormat="1" x14ac:dyDescent="0.25"/>
    <row r="1019910" customFormat="1" x14ac:dyDescent="0.25"/>
    <row r="1019911" customFormat="1" x14ac:dyDescent="0.25"/>
    <row r="1019912" customFormat="1" x14ac:dyDescent="0.25"/>
    <row r="1019913" customFormat="1" x14ac:dyDescent="0.25"/>
    <row r="1019914" customFormat="1" x14ac:dyDescent="0.25"/>
    <row r="1019915" customFormat="1" x14ac:dyDescent="0.25"/>
    <row r="1019916" customFormat="1" x14ac:dyDescent="0.25"/>
    <row r="1019917" customFormat="1" x14ac:dyDescent="0.25"/>
    <row r="1019918" customFormat="1" x14ac:dyDescent="0.25"/>
    <row r="1019919" customFormat="1" x14ac:dyDescent="0.25"/>
    <row r="1019920" customFormat="1" x14ac:dyDescent="0.25"/>
    <row r="1019921" customFormat="1" x14ac:dyDescent="0.25"/>
    <row r="1019922" customFormat="1" x14ac:dyDescent="0.25"/>
    <row r="1019923" customFormat="1" x14ac:dyDescent="0.25"/>
    <row r="1019924" customFormat="1" x14ac:dyDescent="0.25"/>
    <row r="1019925" customFormat="1" x14ac:dyDescent="0.25"/>
    <row r="1019926" customFormat="1" x14ac:dyDescent="0.25"/>
    <row r="1019927" customFormat="1" x14ac:dyDescent="0.25"/>
    <row r="1019928" customFormat="1" x14ac:dyDescent="0.25"/>
    <row r="1019929" customFormat="1" x14ac:dyDescent="0.25"/>
    <row r="1019930" customFormat="1" x14ac:dyDescent="0.25"/>
    <row r="1019931" customFormat="1" x14ac:dyDescent="0.25"/>
    <row r="1019932" customFormat="1" x14ac:dyDescent="0.25"/>
    <row r="1019933" customFormat="1" x14ac:dyDescent="0.25"/>
    <row r="1019934" customFormat="1" x14ac:dyDescent="0.25"/>
    <row r="1019935" customFormat="1" x14ac:dyDescent="0.25"/>
    <row r="1019936" customFormat="1" x14ac:dyDescent="0.25"/>
    <row r="1019937" customFormat="1" x14ac:dyDescent="0.25"/>
    <row r="1019938" customFormat="1" x14ac:dyDescent="0.25"/>
    <row r="1019939" customFormat="1" x14ac:dyDescent="0.25"/>
    <row r="1019940" customFormat="1" x14ac:dyDescent="0.25"/>
    <row r="1019941" customFormat="1" x14ac:dyDescent="0.25"/>
    <row r="1019942" customFormat="1" x14ac:dyDescent="0.25"/>
    <row r="1019943" customFormat="1" x14ac:dyDescent="0.25"/>
    <row r="1019944" customFormat="1" x14ac:dyDescent="0.25"/>
    <row r="1019945" customFormat="1" x14ac:dyDescent="0.25"/>
    <row r="1019946" customFormat="1" x14ac:dyDescent="0.25"/>
    <row r="1019947" customFormat="1" x14ac:dyDescent="0.25"/>
    <row r="1019948" customFormat="1" x14ac:dyDescent="0.25"/>
    <row r="1019949" customFormat="1" x14ac:dyDescent="0.25"/>
    <row r="1019950" customFormat="1" x14ac:dyDescent="0.25"/>
    <row r="1019951" customFormat="1" x14ac:dyDescent="0.25"/>
    <row r="1019952" customFormat="1" x14ac:dyDescent="0.25"/>
    <row r="1019953" customFormat="1" x14ac:dyDescent="0.25"/>
    <row r="1019954" customFormat="1" x14ac:dyDescent="0.25"/>
    <row r="1019955" customFormat="1" x14ac:dyDescent="0.25"/>
    <row r="1019956" customFormat="1" x14ac:dyDescent="0.25"/>
    <row r="1019957" customFormat="1" x14ac:dyDescent="0.25"/>
    <row r="1019958" customFormat="1" x14ac:dyDescent="0.25"/>
    <row r="1019959" customFormat="1" x14ac:dyDescent="0.25"/>
    <row r="1019960" customFormat="1" x14ac:dyDescent="0.25"/>
    <row r="1019961" customFormat="1" x14ac:dyDescent="0.25"/>
    <row r="1019962" customFormat="1" x14ac:dyDescent="0.25"/>
    <row r="1019963" customFormat="1" x14ac:dyDescent="0.25"/>
    <row r="1019964" customFormat="1" x14ac:dyDescent="0.25"/>
    <row r="1019965" customFormat="1" x14ac:dyDescent="0.25"/>
    <row r="1019966" customFormat="1" x14ac:dyDescent="0.25"/>
    <row r="1019967" customFormat="1" x14ac:dyDescent="0.25"/>
    <row r="1019968" customFormat="1" x14ac:dyDescent="0.25"/>
    <row r="1019969" customFormat="1" x14ac:dyDescent="0.25"/>
    <row r="1019970" customFormat="1" x14ac:dyDescent="0.25"/>
    <row r="1019971" customFormat="1" x14ac:dyDescent="0.25"/>
    <row r="1019972" customFormat="1" x14ac:dyDescent="0.25"/>
    <row r="1019973" customFormat="1" x14ac:dyDescent="0.25"/>
    <row r="1019974" customFormat="1" x14ac:dyDescent="0.25"/>
    <row r="1019975" customFormat="1" x14ac:dyDescent="0.25"/>
    <row r="1019976" customFormat="1" x14ac:dyDescent="0.25"/>
    <row r="1019977" customFormat="1" x14ac:dyDescent="0.25"/>
    <row r="1019978" customFormat="1" x14ac:dyDescent="0.25"/>
    <row r="1019979" customFormat="1" x14ac:dyDescent="0.25"/>
    <row r="1019980" customFormat="1" x14ac:dyDescent="0.25"/>
    <row r="1019981" customFormat="1" x14ac:dyDescent="0.25"/>
    <row r="1019982" customFormat="1" x14ac:dyDescent="0.25"/>
    <row r="1019983" customFormat="1" x14ac:dyDescent="0.25"/>
    <row r="1019984" customFormat="1" x14ac:dyDescent="0.25"/>
    <row r="1019985" customFormat="1" x14ac:dyDescent="0.25"/>
    <row r="1019986" customFormat="1" x14ac:dyDescent="0.25"/>
    <row r="1019987" customFormat="1" x14ac:dyDescent="0.25"/>
    <row r="1019988" customFormat="1" x14ac:dyDescent="0.25"/>
    <row r="1019989" customFormat="1" x14ac:dyDescent="0.25"/>
    <row r="1019990" customFormat="1" x14ac:dyDescent="0.25"/>
    <row r="1019991" customFormat="1" x14ac:dyDescent="0.25"/>
    <row r="1019992" customFormat="1" x14ac:dyDescent="0.25"/>
    <row r="1019993" customFormat="1" x14ac:dyDescent="0.25"/>
    <row r="1019994" customFormat="1" x14ac:dyDescent="0.25"/>
    <row r="1019995" customFormat="1" x14ac:dyDescent="0.25"/>
    <row r="1019996" customFormat="1" x14ac:dyDescent="0.25"/>
    <row r="1019997" customFormat="1" x14ac:dyDescent="0.25"/>
    <row r="1019998" customFormat="1" x14ac:dyDescent="0.25"/>
    <row r="1019999" customFormat="1" x14ac:dyDescent="0.25"/>
    <row r="1020000" customFormat="1" x14ac:dyDescent="0.25"/>
    <row r="1020001" customFormat="1" x14ac:dyDescent="0.25"/>
    <row r="1020002" customFormat="1" x14ac:dyDescent="0.25"/>
    <row r="1020003" customFormat="1" x14ac:dyDescent="0.25"/>
    <row r="1020004" customFormat="1" x14ac:dyDescent="0.25"/>
    <row r="1020005" customFormat="1" x14ac:dyDescent="0.25"/>
    <row r="1020006" customFormat="1" x14ac:dyDescent="0.25"/>
    <row r="1020007" customFormat="1" x14ac:dyDescent="0.25"/>
    <row r="1020008" customFormat="1" x14ac:dyDescent="0.25"/>
    <row r="1020009" customFormat="1" x14ac:dyDescent="0.25"/>
    <row r="1020010" customFormat="1" x14ac:dyDescent="0.25"/>
    <row r="1020011" customFormat="1" x14ac:dyDescent="0.25"/>
    <row r="1020012" customFormat="1" x14ac:dyDescent="0.25"/>
    <row r="1020013" customFormat="1" x14ac:dyDescent="0.25"/>
    <row r="1020014" customFormat="1" x14ac:dyDescent="0.25"/>
    <row r="1020015" customFormat="1" x14ac:dyDescent="0.25"/>
    <row r="1020016" customFormat="1" x14ac:dyDescent="0.25"/>
    <row r="1020017" customFormat="1" x14ac:dyDescent="0.25"/>
    <row r="1020018" customFormat="1" x14ac:dyDescent="0.25"/>
    <row r="1020019" customFormat="1" x14ac:dyDescent="0.25"/>
    <row r="1020020" customFormat="1" x14ac:dyDescent="0.25"/>
    <row r="1020021" customFormat="1" x14ac:dyDescent="0.25"/>
    <row r="1020022" customFormat="1" x14ac:dyDescent="0.25"/>
    <row r="1020023" customFormat="1" x14ac:dyDescent="0.25"/>
    <row r="1020024" customFormat="1" x14ac:dyDescent="0.25"/>
    <row r="1020025" customFormat="1" x14ac:dyDescent="0.25"/>
    <row r="1020026" customFormat="1" x14ac:dyDescent="0.25"/>
    <row r="1020027" customFormat="1" x14ac:dyDescent="0.25"/>
    <row r="1020028" customFormat="1" x14ac:dyDescent="0.25"/>
    <row r="1020029" customFormat="1" x14ac:dyDescent="0.25"/>
    <row r="1020030" customFormat="1" x14ac:dyDescent="0.25"/>
    <row r="1020031" customFormat="1" x14ac:dyDescent="0.25"/>
    <row r="1020032" customFormat="1" x14ac:dyDescent="0.25"/>
    <row r="1020033" customFormat="1" x14ac:dyDescent="0.25"/>
    <row r="1020034" customFormat="1" x14ac:dyDescent="0.25"/>
    <row r="1020035" customFormat="1" x14ac:dyDescent="0.25"/>
    <row r="1020036" customFormat="1" x14ac:dyDescent="0.25"/>
    <row r="1020037" customFormat="1" x14ac:dyDescent="0.25"/>
    <row r="1020038" customFormat="1" x14ac:dyDescent="0.25"/>
    <row r="1020039" customFormat="1" x14ac:dyDescent="0.25"/>
    <row r="1020040" customFormat="1" x14ac:dyDescent="0.25"/>
    <row r="1020041" customFormat="1" x14ac:dyDescent="0.25"/>
    <row r="1020042" customFormat="1" x14ac:dyDescent="0.25"/>
    <row r="1020043" customFormat="1" x14ac:dyDescent="0.25"/>
    <row r="1020044" customFormat="1" x14ac:dyDescent="0.25"/>
    <row r="1020045" customFormat="1" x14ac:dyDescent="0.25"/>
    <row r="1020046" customFormat="1" x14ac:dyDescent="0.25"/>
    <row r="1020047" customFormat="1" x14ac:dyDescent="0.25"/>
    <row r="1020048" customFormat="1" x14ac:dyDescent="0.25"/>
    <row r="1020049" customFormat="1" x14ac:dyDescent="0.25"/>
    <row r="1020050" customFormat="1" x14ac:dyDescent="0.25"/>
    <row r="1020051" customFormat="1" x14ac:dyDescent="0.25"/>
    <row r="1020052" customFormat="1" x14ac:dyDescent="0.25"/>
    <row r="1020053" customFormat="1" x14ac:dyDescent="0.25"/>
    <row r="1020054" customFormat="1" x14ac:dyDescent="0.25"/>
    <row r="1020055" customFormat="1" x14ac:dyDescent="0.25"/>
    <row r="1020056" customFormat="1" x14ac:dyDescent="0.25"/>
    <row r="1020057" customFormat="1" x14ac:dyDescent="0.25"/>
    <row r="1020058" customFormat="1" x14ac:dyDescent="0.25"/>
    <row r="1020059" customFormat="1" x14ac:dyDescent="0.25"/>
    <row r="1020060" customFormat="1" x14ac:dyDescent="0.25"/>
    <row r="1020061" customFormat="1" x14ac:dyDescent="0.25"/>
    <row r="1020062" customFormat="1" x14ac:dyDescent="0.25"/>
    <row r="1020063" customFormat="1" x14ac:dyDescent="0.25"/>
    <row r="1020064" customFormat="1" x14ac:dyDescent="0.25"/>
    <row r="1020065" customFormat="1" x14ac:dyDescent="0.25"/>
    <row r="1020066" customFormat="1" x14ac:dyDescent="0.25"/>
    <row r="1020067" customFormat="1" x14ac:dyDescent="0.25"/>
    <row r="1020068" customFormat="1" x14ac:dyDescent="0.25"/>
    <row r="1020069" customFormat="1" x14ac:dyDescent="0.25"/>
    <row r="1020070" customFormat="1" x14ac:dyDescent="0.25"/>
    <row r="1020071" customFormat="1" x14ac:dyDescent="0.25"/>
    <row r="1020072" customFormat="1" x14ac:dyDescent="0.25"/>
    <row r="1020073" customFormat="1" x14ac:dyDescent="0.25"/>
    <row r="1020074" customFormat="1" x14ac:dyDescent="0.25"/>
    <row r="1020075" customFormat="1" x14ac:dyDescent="0.25"/>
    <row r="1020076" customFormat="1" x14ac:dyDescent="0.25"/>
    <row r="1020077" customFormat="1" x14ac:dyDescent="0.25"/>
    <row r="1020078" customFormat="1" x14ac:dyDescent="0.25"/>
    <row r="1020079" customFormat="1" x14ac:dyDescent="0.25"/>
    <row r="1020080" customFormat="1" x14ac:dyDescent="0.25"/>
    <row r="1020081" customFormat="1" x14ac:dyDescent="0.25"/>
    <row r="1020082" customFormat="1" x14ac:dyDescent="0.25"/>
    <row r="1020083" customFormat="1" x14ac:dyDescent="0.25"/>
    <row r="1020084" customFormat="1" x14ac:dyDescent="0.25"/>
    <row r="1020085" customFormat="1" x14ac:dyDescent="0.25"/>
    <row r="1020086" customFormat="1" x14ac:dyDescent="0.25"/>
    <row r="1020087" customFormat="1" x14ac:dyDescent="0.25"/>
    <row r="1020088" customFormat="1" x14ac:dyDescent="0.25"/>
    <row r="1020089" customFormat="1" x14ac:dyDescent="0.25"/>
    <row r="1020090" customFormat="1" x14ac:dyDescent="0.25"/>
    <row r="1020091" customFormat="1" x14ac:dyDescent="0.25"/>
    <row r="1020092" customFormat="1" x14ac:dyDescent="0.25"/>
    <row r="1020093" customFormat="1" x14ac:dyDescent="0.25"/>
    <row r="1020094" customFormat="1" x14ac:dyDescent="0.25"/>
    <row r="1020095" customFormat="1" x14ac:dyDescent="0.25"/>
    <row r="1020096" customFormat="1" x14ac:dyDescent="0.25"/>
    <row r="1020097" customFormat="1" x14ac:dyDescent="0.25"/>
    <row r="1020098" customFormat="1" x14ac:dyDescent="0.25"/>
    <row r="1020099" customFormat="1" x14ac:dyDescent="0.25"/>
    <row r="1020100" customFormat="1" x14ac:dyDescent="0.25"/>
    <row r="1020101" customFormat="1" x14ac:dyDescent="0.25"/>
    <row r="1020102" customFormat="1" x14ac:dyDescent="0.25"/>
    <row r="1020103" customFormat="1" x14ac:dyDescent="0.25"/>
    <row r="1020104" customFormat="1" x14ac:dyDescent="0.25"/>
    <row r="1020105" customFormat="1" x14ac:dyDescent="0.25"/>
    <row r="1020106" customFormat="1" x14ac:dyDescent="0.25"/>
    <row r="1020107" customFormat="1" x14ac:dyDescent="0.25"/>
    <row r="1020108" customFormat="1" x14ac:dyDescent="0.25"/>
    <row r="1020109" customFormat="1" x14ac:dyDescent="0.25"/>
    <row r="1020110" customFormat="1" x14ac:dyDescent="0.25"/>
    <row r="1020111" customFormat="1" x14ac:dyDescent="0.25"/>
    <row r="1020112" customFormat="1" x14ac:dyDescent="0.25"/>
    <row r="1020113" customFormat="1" x14ac:dyDescent="0.25"/>
    <row r="1020114" customFormat="1" x14ac:dyDescent="0.25"/>
    <row r="1020115" customFormat="1" x14ac:dyDescent="0.25"/>
    <row r="1020116" customFormat="1" x14ac:dyDescent="0.25"/>
    <row r="1020117" customFormat="1" x14ac:dyDescent="0.25"/>
    <row r="1020118" customFormat="1" x14ac:dyDescent="0.25"/>
    <row r="1020119" customFormat="1" x14ac:dyDescent="0.25"/>
    <row r="1020120" customFormat="1" x14ac:dyDescent="0.25"/>
    <row r="1020121" customFormat="1" x14ac:dyDescent="0.25"/>
    <row r="1020122" customFormat="1" x14ac:dyDescent="0.25"/>
    <row r="1020123" customFormat="1" x14ac:dyDescent="0.25"/>
    <row r="1020124" customFormat="1" x14ac:dyDescent="0.25"/>
    <row r="1020125" customFormat="1" x14ac:dyDescent="0.25"/>
    <row r="1020126" customFormat="1" x14ac:dyDescent="0.25"/>
    <row r="1020127" customFormat="1" x14ac:dyDescent="0.25"/>
    <row r="1020128" customFormat="1" x14ac:dyDescent="0.25"/>
    <row r="1020129" customFormat="1" x14ac:dyDescent="0.25"/>
    <row r="1020130" customFormat="1" x14ac:dyDescent="0.25"/>
    <row r="1020131" customFormat="1" x14ac:dyDescent="0.25"/>
    <row r="1020132" customFormat="1" x14ac:dyDescent="0.25"/>
    <row r="1020133" customFormat="1" x14ac:dyDescent="0.25"/>
    <row r="1020134" customFormat="1" x14ac:dyDescent="0.25"/>
    <row r="1020135" customFormat="1" x14ac:dyDescent="0.25"/>
    <row r="1020136" customFormat="1" x14ac:dyDescent="0.25"/>
    <row r="1020137" customFormat="1" x14ac:dyDescent="0.25"/>
    <row r="1020138" customFormat="1" x14ac:dyDescent="0.25"/>
    <row r="1020139" customFormat="1" x14ac:dyDescent="0.25"/>
    <row r="1020140" customFormat="1" x14ac:dyDescent="0.25"/>
    <row r="1020141" customFormat="1" x14ac:dyDescent="0.25"/>
    <row r="1020142" customFormat="1" x14ac:dyDescent="0.25"/>
    <row r="1020143" customFormat="1" x14ac:dyDescent="0.25"/>
    <row r="1020144" customFormat="1" x14ac:dyDescent="0.25"/>
    <row r="1020145" customFormat="1" x14ac:dyDescent="0.25"/>
    <row r="1020146" customFormat="1" x14ac:dyDescent="0.25"/>
    <row r="1020147" customFormat="1" x14ac:dyDescent="0.25"/>
    <row r="1020148" customFormat="1" x14ac:dyDescent="0.25"/>
    <row r="1020149" customFormat="1" x14ac:dyDescent="0.25"/>
    <row r="1020150" customFormat="1" x14ac:dyDescent="0.25"/>
    <row r="1020151" customFormat="1" x14ac:dyDescent="0.25"/>
    <row r="1020152" customFormat="1" x14ac:dyDescent="0.25"/>
    <row r="1020153" customFormat="1" x14ac:dyDescent="0.25"/>
    <row r="1020154" customFormat="1" x14ac:dyDescent="0.25"/>
    <row r="1020155" customFormat="1" x14ac:dyDescent="0.25"/>
    <row r="1020156" customFormat="1" x14ac:dyDescent="0.25"/>
    <row r="1020157" customFormat="1" x14ac:dyDescent="0.25"/>
    <row r="1020158" customFormat="1" x14ac:dyDescent="0.25"/>
    <row r="1020159" customFormat="1" x14ac:dyDescent="0.25"/>
    <row r="1020160" customFormat="1" x14ac:dyDescent="0.25"/>
    <row r="1020161" customFormat="1" x14ac:dyDescent="0.25"/>
    <row r="1020162" customFormat="1" x14ac:dyDescent="0.25"/>
    <row r="1020163" customFormat="1" x14ac:dyDescent="0.25"/>
    <row r="1020164" customFormat="1" x14ac:dyDescent="0.25"/>
    <row r="1020165" customFormat="1" x14ac:dyDescent="0.25"/>
    <row r="1020166" customFormat="1" x14ac:dyDescent="0.25"/>
    <row r="1020167" customFormat="1" x14ac:dyDescent="0.25"/>
    <row r="1020168" customFormat="1" x14ac:dyDescent="0.25"/>
    <row r="1020169" customFormat="1" x14ac:dyDescent="0.25"/>
    <row r="1020170" customFormat="1" x14ac:dyDescent="0.25"/>
    <row r="1020171" customFormat="1" x14ac:dyDescent="0.25"/>
    <row r="1020172" customFormat="1" x14ac:dyDescent="0.25"/>
    <row r="1020173" customFormat="1" x14ac:dyDescent="0.25"/>
    <row r="1020174" customFormat="1" x14ac:dyDescent="0.25"/>
    <row r="1020175" customFormat="1" x14ac:dyDescent="0.25"/>
    <row r="1020176" customFormat="1" x14ac:dyDescent="0.25"/>
    <row r="1020177" customFormat="1" x14ac:dyDescent="0.25"/>
    <row r="1020178" customFormat="1" x14ac:dyDescent="0.25"/>
    <row r="1020179" customFormat="1" x14ac:dyDescent="0.25"/>
    <row r="1020180" customFormat="1" x14ac:dyDescent="0.25"/>
    <row r="1020181" customFormat="1" x14ac:dyDescent="0.25"/>
    <row r="1020182" customFormat="1" x14ac:dyDescent="0.25"/>
    <row r="1020183" customFormat="1" x14ac:dyDescent="0.25"/>
    <row r="1020184" customFormat="1" x14ac:dyDescent="0.25"/>
    <row r="1020185" customFormat="1" x14ac:dyDescent="0.25"/>
    <row r="1020186" customFormat="1" x14ac:dyDescent="0.25"/>
    <row r="1020187" customFormat="1" x14ac:dyDescent="0.25"/>
    <row r="1020188" customFormat="1" x14ac:dyDescent="0.25"/>
    <row r="1020189" customFormat="1" x14ac:dyDescent="0.25"/>
    <row r="1020190" customFormat="1" x14ac:dyDescent="0.25"/>
    <row r="1020191" customFormat="1" x14ac:dyDescent="0.25"/>
    <row r="1020192" customFormat="1" x14ac:dyDescent="0.25"/>
    <row r="1020193" customFormat="1" x14ac:dyDescent="0.25"/>
    <row r="1020194" customFormat="1" x14ac:dyDescent="0.25"/>
    <row r="1020195" customFormat="1" x14ac:dyDescent="0.25"/>
    <row r="1020196" customFormat="1" x14ac:dyDescent="0.25"/>
    <row r="1020197" customFormat="1" x14ac:dyDescent="0.25"/>
    <row r="1020198" customFormat="1" x14ac:dyDescent="0.25"/>
    <row r="1020199" customFormat="1" x14ac:dyDescent="0.25"/>
    <row r="1020200" customFormat="1" x14ac:dyDescent="0.25"/>
    <row r="1020201" customFormat="1" x14ac:dyDescent="0.25"/>
    <row r="1020202" customFormat="1" x14ac:dyDescent="0.25"/>
    <row r="1020203" customFormat="1" x14ac:dyDescent="0.25"/>
    <row r="1020204" customFormat="1" x14ac:dyDescent="0.25"/>
    <row r="1020205" customFormat="1" x14ac:dyDescent="0.25"/>
    <row r="1020206" customFormat="1" x14ac:dyDescent="0.25"/>
    <row r="1020207" customFormat="1" x14ac:dyDescent="0.25"/>
    <row r="1020208" customFormat="1" x14ac:dyDescent="0.25"/>
    <row r="1020209" customFormat="1" x14ac:dyDescent="0.25"/>
    <row r="1020210" customFormat="1" x14ac:dyDescent="0.25"/>
    <row r="1020211" customFormat="1" x14ac:dyDescent="0.25"/>
    <row r="1020212" customFormat="1" x14ac:dyDescent="0.25"/>
    <row r="1020213" customFormat="1" x14ac:dyDescent="0.25"/>
    <row r="1020214" customFormat="1" x14ac:dyDescent="0.25"/>
    <row r="1020215" customFormat="1" x14ac:dyDescent="0.25"/>
    <row r="1020216" customFormat="1" x14ac:dyDescent="0.25"/>
    <row r="1020217" customFormat="1" x14ac:dyDescent="0.25"/>
    <row r="1020218" customFormat="1" x14ac:dyDescent="0.25"/>
    <row r="1020219" customFormat="1" x14ac:dyDescent="0.25"/>
    <row r="1020220" customFormat="1" x14ac:dyDescent="0.25"/>
    <row r="1020221" customFormat="1" x14ac:dyDescent="0.25"/>
    <row r="1020222" customFormat="1" x14ac:dyDescent="0.25"/>
    <row r="1020223" customFormat="1" x14ac:dyDescent="0.25"/>
    <row r="1020224" customFormat="1" x14ac:dyDescent="0.25"/>
    <row r="1020225" customFormat="1" x14ac:dyDescent="0.25"/>
    <row r="1020226" customFormat="1" x14ac:dyDescent="0.25"/>
    <row r="1020227" customFormat="1" x14ac:dyDescent="0.25"/>
    <row r="1020228" customFormat="1" x14ac:dyDescent="0.25"/>
    <row r="1020229" customFormat="1" x14ac:dyDescent="0.25"/>
    <row r="1020230" customFormat="1" x14ac:dyDescent="0.25"/>
    <row r="1020231" customFormat="1" x14ac:dyDescent="0.25"/>
    <row r="1020232" customFormat="1" x14ac:dyDescent="0.25"/>
    <row r="1020233" customFormat="1" x14ac:dyDescent="0.25"/>
    <row r="1020234" customFormat="1" x14ac:dyDescent="0.25"/>
    <row r="1020235" customFormat="1" x14ac:dyDescent="0.25"/>
    <row r="1020236" customFormat="1" x14ac:dyDescent="0.25"/>
    <row r="1020237" customFormat="1" x14ac:dyDescent="0.25"/>
    <row r="1020238" customFormat="1" x14ac:dyDescent="0.25"/>
    <row r="1020239" customFormat="1" x14ac:dyDescent="0.25"/>
    <row r="1020240" customFormat="1" x14ac:dyDescent="0.25"/>
    <row r="1020241" customFormat="1" x14ac:dyDescent="0.25"/>
    <row r="1020242" customFormat="1" x14ac:dyDescent="0.25"/>
    <row r="1020243" customFormat="1" x14ac:dyDescent="0.25"/>
    <row r="1020244" customFormat="1" x14ac:dyDescent="0.25"/>
    <row r="1020245" customFormat="1" x14ac:dyDescent="0.25"/>
    <row r="1020246" customFormat="1" x14ac:dyDescent="0.25"/>
    <row r="1020247" customFormat="1" x14ac:dyDescent="0.25"/>
    <row r="1020248" customFormat="1" x14ac:dyDescent="0.25"/>
    <row r="1020249" customFormat="1" x14ac:dyDescent="0.25"/>
    <row r="1020250" customFormat="1" x14ac:dyDescent="0.25"/>
    <row r="1020251" customFormat="1" x14ac:dyDescent="0.25"/>
    <row r="1020252" customFormat="1" x14ac:dyDescent="0.25"/>
    <row r="1020253" customFormat="1" x14ac:dyDescent="0.25"/>
    <row r="1020254" customFormat="1" x14ac:dyDescent="0.25"/>
    <row r="1020255" customFormat="1" x14ac:dyDescent="0.25"/>
    <row r="1020256" customFormat="1" x14ac:dyDescent="0.25"/>
    <row r="1020257" customFormat="1" x14ac:dyDescent="0.25"/>
    <row r="1020258" customFormat="1" x14ac:dyDescent="0.25"/>
    <row r="1020259" customFormat="1" x14ac:dyDescent="0.25"/>
    <row r="1020260" customFormat="1" x14ac:dyDescent="0.25"/>
    <row r="1020261" customFormat="1" x14ac:dyDescent="0.25"/>
    <row r="1020262" customFormat="1" x14ac:dyDescent="0.25"/>
    <row r="1020263" customFormat="1" x14ac:dyDescent="0.25"/>
    <row r="1020264" customFormat="1" x14ac:dyDescent="0.25"/>
    <row r="1020265" customFormat="1" x14ac:dyDescent="0.25"/>
    <row r="1020266" customFormat="1" x14ac:dyDescent="0.25"/>
    <row r="1020267" customFormat="1" x14ac:dyDescent="0.25"/>
    <row r="1020268" customFormat="1" x14ac:dyDescent="0.25"/>
    <row r="1020269" customFormat="1" x14ac:dyDescent="0.25"/>
    <row r="1020270" customFormat="1" x14ac:dyDescent="0.25"/>
    <row r="1020271" customFormat="1" x14ac:dyDescent="0.25"/>
    <row r="1020272" customFormat="1" x14ac:dyDescent="0.25"/>
    <row r="1020273" customFormat="1" x14ac:dyDescent="0.25"/>
    <row r="1020274" customFormat="1" x14ac:dyDescent="0.25"/>
    <row r="1020275" customFormat="1" x14ac:dyDescent="0.25"/>
    <row r="1020276" customFormat="1" x14ac:dyDescent="0.25"/>
    <row r="1020277" customFormat="1" x14ac:dyDescent="0.25"/>
    <row r="1020278" customFormat="1" x14ac:dyDescent="0.25"/>
    <row r="1020279" customFormat="1" x14ac:dyDescent="0.25"/>
    <row r="1020280" customFormat="1" x14ac:dyDescent="0.25"/>
    <row r="1020281" customFormat="1" x14ac:dyDescent="0.25"/>
    <row r="1020282" customFormat="1" x14ac:dyDescent="0.25"/>
    <row r="1020283" customFormat="1" x14ac:dyDescent="0.25"/>
    <row r="1020284" customFormat="1" x14ac:dyDescent="0.25"/>
    <row r="1020285" customFormat="1" x14ac:dyDescent="0.25"/>
    <row r="1020286" customFormat="1" x14ac:dyDescent="0.25"/>
    <row r="1020287" customFormat="1" x14ac:dyDescent="0.25"/>
    <row r="1020288" customFormat="1" x14ac:dyDescent="0.25"/>
    <row r="1020289" customFormat="1" x14ac:dyDescent="0.25"/>
    <row r="1020290" customFormat="1" x14ac:dyDescent="0.25"/>
    <row r="1020291" customFormat="1" x14ac:dyDescent="0.25"/>
    <row r="1020292" customFormat="1" x14ac:dyDescent="0.25"/>
    <row r="1020293" customFormat="1" x14ac:dyDescent="0.25"/>
    <row r="1020294" customFormat="1" x14ac:dyDescent="0.25"/>
    <row r="1020295" customFormat="1" x14ac:dyDescent="0.25"/>
    <row r="1020296" customFormat="1" x14ac:dyDescent="0.25"/>
    <row r="1020297" customFormat="1" x14ac:dyDescent="0.25"/>
    <row r="1020298" customFormat="1" x14ac:dyDescent="0.25"/>
    <row r="1020299" customFormat="1" x14ac:dyDescent="0.25"/>
    <row r="1020300" customFormat="1" x14ac:dyDescent="0.25"/>
    <row r="1020301" customFormat="1" x14ac:dyDescent="0.25"/>
    <row r="1020302" customFormat="1" x14ac:dyDescent="0.25"/>
    <row r="1020303" customFormat="1" x14ac:dyDescent="0.25"/>
    <row r="1020304" customFormat="1" x14ac:dyDescent="0.25"/>
    <row r="1020305" customFormat="1" x14ac:dyDescent="0.25"/>
    <row r="1020306" customFormat="1" x14ac:dyDescent="0.25"/>
    <row r="1020307" customFormat="1" x14ac:dyDescent="0.25"/>
    <row r="1020308" customFormat="1" x14ac:dyDescent="0.25"/>
    <row r="1020309" customFormat="1" x14ac:dyDescent="0.25"/>
    <row r="1020310" customFormat="1" x14ac:dyDescent="0.25"/>
    <row r="1020311" customFormat="1" x14ac:dyDescent="0.25"/>
    <row r="1020312" customFormat="1" x14ac:dyDescent="0.25"/>
    <row r="1020313" customFormat="1" x14ac:dyDescent="0.25"/>
    <row r="1020314" customFormat="1" x14ac:dyDescent="0.25"/>
    <row r="1020315" customFormat="1" x14ac:dyDescent="0.25"/>
    <row r="1020316" customFormat="1" x14ac:dyDescent="0.25"/>
    <row r="1020317" customFormat="1" x14ac:dyDescent="0.25"/>
    <row r="1020318" customFormat="1" x14ac:dyDescent="0.25"/>
    <row r="1020319" customFormat="1" x14ac:dyDescent="0.25"/>
    <row r="1020320" customFormat="1" x14ac:dyDescent="0.25"/>
    <row r="1020321" customFormat="1" x14ac:dyDescent="0.25"/>
    <row r="1020322" customFormat="1" x14ac:dyDescent="0.25"/>
    <row r="1020323" customFormat="1" x14ac:dyDescent="0.25"/>
    <row r="1020324" customFormat="1" x14ac:dyDescent="0.25"/>
    <row r="1020325" customFormat="1" x14ac:dyDescent="0.25"/>
    <row r="1020326" customFormat="1" x14ac:dyDescent="0.25"/>
    <row r="1020327" customFormat="1" x14ac:dyDescent="0.25"/>
    <row r="1020328" customFormat="1" x14ac:dyDescent="0.25"/>
    <row r="1020329" customFormat="1" x14ac:dyDescent="0.25"/>
    <row r="1020330" customFormat="1" x14ac:dyDescent="0.25"/>
    <row r="1020331" customFormat="1" x14ac:dyDescent="0.25"/>
    <row r="1020332" customFormat="1" x14ac:dyDescent="0.25"/>
    <row r="1020333" customFormat="1" x14ac:dyDescent="0.25"/>
    <row r="1020334" customFormat="1" x14ac:dyDescent="0.25"/>
    <row r="1020335" customFormat="1" x14ac:dyDescent="0.25"/>
    <row r="1020336" customFormat="1" x14ac:dyDescent="0.25"/>
    <row r="1020337" customFormat="1" x14ac:dyDescent="0.25"/>
    <row r="1020338" customFormat="1" x14ac:dyDescent="0.25"/>
    <row r="1020339" customFormat="1" x14ac:dyDescent="0.25"/>
    <row r="1020340" customFormat="1" x14ac:dyDescent="0.25"/>
    <row r="1020341" customFormat="1" x14ac:dyDescent="0.25"/>
    <row r="1020342" customFormat="1" x14ac:dyDescent="0.25"/>
    <row r="1020343" customFormat="1" x14ac:dyDescent="0.25"/>
    <row r="1020344" customFormat="1" x14ac:dyDescent="0.25"/>
    <row r="1020345" customFormat="1" x14ac:dyDescent="0.25"/>
    <row r="1020346" customFormat="1" x14ac:dyDescent="0.25"/>
    <row r="1020347" customFormat="1" x14ac:dyDescent="0.25"/>
    <row r="1020348" customFormat="1" x14ac:dyDescent="0.25"/>
    <row r="1020349" customFormat="1" x14ac:dyDescent="0.25"/>
    <row r="1020350" customFormat="1" x14ac:dyDescent="0.25"/>
    <row r="1020351" customFormat="1" x14ac:dyDescent="0.25"/>
    <row r="1020352" customFormat="1" x14ac:dyDescent="0.25"/>
    <row r="1020353" customFormat="1" x14ac:dyDescent="0.25"/>
    <row r="1020354" customFormat="1" x14ac:dyDescent="0.25"/>
    <row r="1020355" customFormat="1" x14ac:dyDescent="0.25"/>
    <row r="1020356" customFormat="1" x14ac:dyDescent="0.25"/>
    <row r="1020357" customFormat="1" x14ac:dyDescent="0.25"/>
    <row r="1020358" customFormat="1" x14ac:dyDescent="0.25"/>
    <row r="1020359" customFormat="1" x14ac:dyDescent="0.25"/>
    <row r="1020360" customFormat="1" x14ac:dyDescent="0.25"/>
    <row r="1020361" customFormat="1" x14ac:dyDescent="0.25"/>
    <row r="1020362" customFormat="1" x14ac:dyDescent="0.25"/>
    <row r="1020363" customFormat="1" x14ac:dyDescent="0.25"/>
    <row r="1020364" customFormat="1" x14ac:dyDescent="0.25"/>
    <row r="1020365" customFormat="1" x14ac:dyDescent="0.25"/>
    <row r="1020366" customFormat="1" x14ac:dyDescent="0.25"/>
    <row r="1020367" customFormat="1" x14ac:dyDescent="0.25"/>
    <row r="1020368" customFormat="1" x14ac:dyDescent="0.25"/>
    <row r="1020369" customFormat="1" x14ac:dyDescent="0.25"/>
    <row r="1020370" customFormat="1" x14ac:dyDescent="0.25"/>
    <row r="1020371" customFormat="1" x14ac:dyDescent="0.25"/>
    <row r="1020372" customFormat="1" x14ac:dyDescent="0.25"/>
    <row r="1020373" customFormat="1" x14ac:dyDescent="0.25"/>
    <row r="1020374" customFormat="1" x14ac:dyDescent="0.25"/>
    <row r="1020375" customFormat="1" x14ac:dyDescent="0.25"/>
    <row r="1020376" customFormat="1" x14ac:dyDescent="0.25"/>
    <row r="1020377" customFormat="1" x14ac:dyDescent="0.25"/>
    <row r="1020378" customFormat="1" x14ac:dyDescent="0.25"/>
    <row r="1020379" customFormat="1" x14ac:dyDescent="0.25"/>
    <row r="1020380" customFormat="1" x14ac:dyDescent="0.25"/>
    <row r="1020381" customFormat="1" x14ac:dyDescent="0.25"/>
    <row r="1020382" customFormat="1" x14ac:dyDescent="0.25"/>
    <row r="1020383" customFormat="1" x14ac:dyDescent="0.25"/>
    <row r="1020384" customFormat="1" x14ac:dyDescent="0.25"/>
    <row r="1020385" customFormat="1" x14ac:dyDescent="0.25"/>
    <row r="1020386" customFormat="1" x14ac:dyDescent="0.25"/>
    <row r="1020387" customFormat="1" x14ac:dyDescent="0.25"/>
    <row r="1020388" customFormat="1" x14ac:dyDescent="0.25"/>
    <row r="1020389" customFormat="1" x14ac:dyDescent="0.25"/>
    <row r="1020390" customFormat="1" x14ac:dyDescent="0.25"/>
    <row r="1020391" customFormat="1" x14ac:dyDescent="0.25"/>
    <row r="1020392" customFormat="1" x14ac:dyDescent="0.25"/>
    <row r="1020393" customFormat="1" x14ac:dyDescent="0.25"/>
    <row r="1020394" customFormat="1" x14ac:dyDescent="0.25"/>
    <row r="1020395" customFormat="1" x14ac:dyDescent="0.25"/>
    <row r="1020396" customFormat="1" x14ac:dyDescent="0.25"/>
    <row r="1020397" customFormat="1" x14ac:dyDescent="0.25"/>
    <row r="1020398" customFormat="1" x14ac:dyDescent="0.25"/>
    <row r="1020399" customFormat="1" x14ac:dyDescent="0.25"/>
    <row r="1020400" customFormat="1" x14ac:dyDescent="0.25"/>
    <row r="1020401" customFormat="1" x14ac:dyDescent="0.25"/>
    <row r="1020402" customFormat="1" x14ac:dyDescent="0.25"/>
    <row r="1020403" customFormat="1" x14ac:dyDescent="0.25"/>
    <row r="1020404" customFormat="1" x14ac:dyDescent="0.25"/>
    <row r="1020405" customFormat="1" x14ac:dyDescent="0.25"/>
    <row r="1020406" customFormat="1" x14ac:dyDescent="0.25"/>
    <row r="1020407" customFormat="1" x14ac:dyDescent="0.25"/>
    <row r="1020408" customFormat="1" x14ac:dyDescent="0.25"/>
    <row r="1020409" customFormat="1" x14ac:dyDescent="0.25"/>
    <row r="1020410" customFormat="1" x14ac:dyDescent="0.25"/>
    <row r="1020411" customFormat="1" x14ac:dyDescent="0.25"/>
    <row r="1020412" customFormat="1" x14ac:dyDescent="0.25"/>
    <row r="1020413" customFormat="1" x14ac:dyDescent="0.25"/>
    <row r="1020414" customFormat="1" x14ac:dyDescent="0.25"/>
    <row r="1020415" customFormat="1" x14ac:dyDescent="0.25"/>
    <row r="1020416" customFormat="1" x14ac:dyDescent="0.25"/>
    <row r="1020417" customFormat="1" x14ac:dyDescent="0.25"/>
    <row r="1020418" customFormat="1" x14ac:dyDescent="0.25"/>
    <row r="1020419" customFormat="1" x14ac:dyDescent="0.25"/>
    <row r="1020420" customFormat="1" x14ac:dyDescent="0.25"/>
    <row r="1020421" customFormat="1" x14ac:dyDescent="0.25"/>
    <row r="1020422" customFormat="1" x14ac:dyDescent="0.25"/>
    <row r="1020423" customFormat="1" x14ac:dyDescent="0.25"/>
    <row r="1020424" customFormat="1" x14ac:dyDescent="0.25"/>
    <row r="1020425" customFormat="1" x14ac:dyDescent="0.25"/>
    <row r="1020426" customFormat="1" x14ac:dyDescent="0.25"/>
    <row r="1020427" customFormat="1" x14ac:dyDescent="0.25"/>
    <row r="1020428" customFormat="1" x14ac:dyDescent="0.25"/>
    <row r="1020429" customFormat="1" x14ac:dyDescent="0.25"/>
    <row r="1020430" customFormat="1" x14ac:dyDescent="0.25"/>
    <row r="1020431" customFormat="1" x14ac:dyDescent="0.25"/>
    <row r="1020432" customFormat="1" x14ac:dyDescent="0.25"/>
    <row r="1020433" customFormat="1" x14ac:dyDescent="0.25"/>
    <row r="1020434" customFormat="1" x14ac:dyDescent="0.25"/>
    <row r="1020435" customFormat="1" x14ac:dyDescent="0.25"/>
    <row r="1020436" customFormat="1" x14ac:dyDescent="0.25"/>
    <row r="1020437" customFormat="1" x14ac:dyDescent="0.25"/>
    <row r="1020438" customFormat="1" x14ac:dyDescent="0.25"/>
    <row r="1020439" customFormat="1" x14ac:dyDescent="0.25"/>
    <row r="1020440" customFormat="1" x14ac:dyDescent="0.25"/>
    <row r="1020441" customFormat="1" x14ac:dyDescent="0.25"/>
    <row r="1020442" customFormat="1" x14ac:dyDescent="0.25"/>
    <row r="1020443" customFormat="1" x14ac:dyDescent="0.25"/>
    <row r="1020444" customFormat="1" x14ac:dyDescent="0.25"/>
    <row r="1020445" customFormat="1" x14ac:dyDescent="0.25"/>
    <row r="1020446" customFormat="1" x14ac:dyDescent="0.25"/>
    <row r="1020447" customFormat="1" x14ac:dyDescent="0.25"/>
    <row r="1020448" customFormat="1" x14ac:dyDescent="0.25"/>
    <row r="1020449" customFormat="1" x14ac:dyDescent="0.25"/>
    <row r="1020450" customFormat="1" x14ac:dyDescent="0.25"/>
    <row r="1020451" customFormat="1" x14ac:dyDescent="0.25"/>
    <row r="1020452" customFormat="1" x14ac:dyDescent="0.25"/>
    <row r="1020453" customFormat="1" x14ac:dyDescent="0.25"/>
    <row r="1020454" customFormat="1" x14ac:dyDescent="0.25"/>
    <row r="1020455" customFormat="1" x14ac:dyDescent="0.25"/>
    <row r="1020456" customFormat="1" x14ac:dyDescent="0.25"/>
    <row r="1020457" customFormat="1" x14ac:dyDescent="0.25"/>
    <row r="1020458" customFormat="1" x14ac:dyDescent="0.25"/>
    <row r="1020459" customFormat="1" x14ac:dyDescent="0.25"/>
    <row r="1020460" customFormat="1" x14ac:dyDescent="0.25"/>
    <row r="1020461" customFormat="1" x14ac:dyDescent="0.25"/>
    <row r="1020462" customFormat="1" x14ac:dyDescent="0.25"/>
    <row r="1020463" customFormat="1" x14ac:dyDescent="0.25"/>
    <row r="1020464" customFormat="1" x14ac:dyDescent="0.25"/>
    <row r="1020465" customFormat="1" x14ac:dyDescent="0.25"/>
    <row r="1020466" customFormat="1" x14ac:dyDescent="0.25"/>
    <row r="1020467" customFormat="1" x14ac:dyDescent="0.25"/>
    <row r="1020468" customFormat="1" x14ac:dyDescent="0.25"/>
    <row r="1020469" customFormat="1" x14ac:dyDescent="0.25"/>
    <row r="1020470" customFormat="1" x14ac:dyDescent="0.25"/>
    <row r="1020471" customFormat="1" x14ac:dyDescent="0.25"/>
    <row r="1020472" customFormat="1" x14ac:dyDescent="0.25"/>
    <row r="1020473" customFormat="1" x14ac:dyDescent="0.25"/>
    <row r="1020474" customFormat="1" x14ac:dyDescent="0.25"/>
    <row r="1020475" customFormat="1" x14ac:dyDescent="0.25"/>
    <row r="1020476" customFormat="1" x14ac:dyDescent="0.25"/>
    <row r="1020477" customFormat="1" x14ac:dyDescent="0.25"/>
    <row r="1020478" customFormat="1" x14ac:dyDescent="0.25"/>
    <row r="1020479" customFormat="1" x14ac:dyDescent="0.25"/>
    <row r="1020480" customFormat="1" x14ac:dyDescent="0.25"/>
    <row r="1020481" customFormat="1" x14ac:dyDescent="0.25"/>
    <row r="1020482" customFormat="1" x14ac:dyDescent="0.25"/>
    <row r="1020483" customFormat="1" x14ac:dyDescent="0.25"/>
    <row r="1020484" customFormat="1" x14ac:dyDescent="0.25"/>
    <row r="1020485" customFormat="1" x14ac:dyDescent="0.25"/>
    <row r="1020486" customFormat="1" x14ac:dyDescent="0.25"/>
    <row r="1020487" customFormat="1" x14ac:dyDescent="0.25"/>
    <row r="1020488" customFormat="1" x14ac:dyDescent="0.25"/>
    <row r="1020489" customFormat="1" x14ac:dyDescent="0.25"/>
    <row r="1020490" customFormat="1" x14ac:dyDescent="0.25"/>
    <row r="1020491" customFormat="1" x14ac:dyDescent="0.25"/>
    <row r="1020492" customFormat="1" x14ac:dyDescent="0.25"/>
    <row r="1020493" customFormat="1" x14ac:dyDescent="0.25"/>
    <row r="1020494" customFormat="1" x14ac:dyDescent="0.25"/>
    <row r="1020495" customFormat="1" x14ac:dyDescent="0.25"/>
    <row r="1020496" customFormat="1" x14ac:dyDescent="0.25"/>
    <row r="1020497" customFormat="1" x14ac:dyDescent="0.25"/>
    <row r="1020498" customFormat="1" x14ac:dyDescent="0.25"/>
    <row r="1020499" customFormat="1" x14ac:dyDescent="0.25"/>
    <row r="1020500" customFormat="1" x14ac:dyDescent="0.25"/>
    <row r="1020501" customFormat="1" x14ac:dyDescent="0.25"/>
    <row r="1020502" customFormat="1" x14ac:dyDescent="0.25"/>
    <row r="1020503" customFormat="1" x14ac:dyDescent="0.25"/>
    <row r="1020504" customFormat="1" x14ac:dyDescent="0.25"/>
    <row r="1020505" customFormat="1" x14ac:dyDescent="0.25"/>
    <row r="1020506" customFormat="1" x14ac:dyDescent="0.25"/>
    <row r="1020507" customFormat="1" x14ac:dyDescent="0.25"/>
    <row r="1020508" customFormat="1" x14ac:dyDescent="0.25"/>
    <row r="1020509" customFormat="1" x14ac:dyDescent="0.25"/>
    <row r="1020510" customFormat="1" x14ac:dyDescent="0.25"/>
    <row r="1020511" customFormat="1" x14ac:dyDescent="0.25"/>
    <row r="1020512" customFormat="1" x14ac:dyDescent="0.25"/>
    <row r="1020513" customFormat="1" x14ac:dyDescent="0.25"/>
    <row r="1020514" customFormat="1" x14ac:dyDescent="0.25"/>
    <row r="1020515" customFormat="1" x14ac:dyDescent="0.25"/>
    <row r="1020516" customFormat="1" x14ac:dyDescent="0.25"/>
    <row r="1020517" customFormat="1" x14ac:dyDescent="0.25"/>
    <row r="1020518" customFormat="1" x14ac:dyDescent="0.25"/>
    <row r="1020519" customFormat="1" x14ac:dyDescent="0.25"/>
    <row r="1020520" customFormat="1" x14ac:dyDescent="0.25"/>
    <row r="1020521" customFormat="1" x14ac:dyDescent="0.25"/>
    <row r="1020522" customFormat="1" x14ac:dyDescent="0.25"/>
    <row r="1020523" customFormat="1" x14ac:dyDescent="0.25"/>
    <row r="1020524" customFormat="1" x14ac:dyDescent="0.25"/>
    <row r="1020525" customFormat="1" x14ac:dyDescent="0.25"/>
    <row r="1020526" customFormat="1" x14ac:dyDescent="0.25"/>
    <row r="1020527" customFormat="1" x14ac:dyDescent="0.25"/>
    <row r="1020528" customFormat="1" x14ac:dyDescent="0.25"/>
    <row r="1020529" customFormat="1" x14ac:dyDescent="0.25"/>
    <row r="1020530" customFormat="1" x14ac:dyDescent="0.25"/>
    <row r="1020531" customFormat="1" x14ac:dyDescent="0.25"/>
    <row r="1020532" customFormat="1" x14ac:dyDescent="0.25"/>
    <row r="1020533" customFormat="1" x14ac:dyDescent="0.25"/>
    <row r="1020534" customFormat="1" x14ac:dyDescent="0.25"/>
    <row r="1020535" customFormat="1" x14ac:dyDescent="0.25"/>
    <row r="1020536" customFormat="1" x14ac:dyDescent="0.25"/>
    <row r="1020537" customFormat="1" x14ac:dyDescent="0.25"/>
    <row r="1020538" customFormat="1" x14ac:dyDescent="0.25"/>
    <row r="1020539" customFormat="1" x14ac:dyDescent="0.25"/>
    <row r="1020540" customFormat="1" x14ac:dyDescent="0.25"/>
    <row r="1020541" customFormat="1" x14ac:dyDescent="0.25"/>
    <row r="1020542" customFormat="1" x14ac:dyDescent="0.25"/>
    <row r="1020543" customFormat="1" x14ac:dyDescent="0.25"/>
    <row r="1020544" customFormat="1" x14ac:dyDescent="0.25"/>
    <row r="1020545" customFormat="1" x14ac:dyDescent="0.25"/>
    <row r="1020546" customFormat="1" x14ac:dyDescent="0.25"/>
    <row r="1020547" customFormat="1" x14ac:dyDescent="0.25"/>
    <row r="1020548" customFormat="1" x14ac:dyDescent="0.25"/>
    <row r="1020549" customFormat="1" x14ac:dyDescent="0.25"/>
    <row r="1020550" customFormat="1" x14ac:dyDescent="0.25"/>
    <row r="1020551" customFormat="1" x14ac:dyDescent="0.25"/>
    <row r="1020552" customFormat="1" x14ac:dyDescent="0.25"/>
    <row r="1020553" customFormat="1" x14ac:dyDescent="0.25"/>
    <row r="1020554" customFormat="1" x14ac:dyDescent="0.25"/>
    <row r="1020555" customFormat="1" x14ac:dyDescent="0.25"/>
    <row r="1020556" customFormat="1" x14ac:dyDescent="0.25"/>
    <row r="1020557" customFormat="1" x14ac:dyDescent="0.25"/>
    <row r="1020558" customFormat="1" x14ac:dyDescent="0.25"/>
    <row r="1020559" customFormat="1" x14ac:dyDescent="0.25"/>
    <row r="1020560" customFormat="1" x14ac:dyDescent="0.25"/>
    <row r="1020561" customFormat="1" x14ac:dyDescent="0.25"/>
    <row r="1020562" customFormat="1" x14ac:dyDescent="0.25"/>
    <row r="1020563" customFormat="1" x14ac:dyDescent="0.25"/>
    <row r="1020564" customFormat="1" x14ac:dyDescent="0.25"/>
    <row r="1020565" customFormat="1" x14ac:dyDescent="0.25"/>
    <row r="1020566" customFormat="1" x14ac:dyDescent="0.25"/>
    <row r="1020567" customFormat="1" x14ac:dyDescent="0.25"/>
    <row r="1020568" customFormat="1" x14ac:dyDescent="0.25"/>
    <row r="1020569" customFormat="1" x14ac:dyDescent="0.25"/>
    <row r="1020570" customFormat="1" x14ac:dyDescent="0.25"/>
    <row r="1020571" customFormat="1" x14ac:dyDescent="0.25"/>
    <row r="1020572" customFormat="1" x14ac:dyDescent="0.25"/>
    <row r="1020573" customFormat="1" x14ac:dyDescent="0.25"/>
    <row r="1020574" customFormat="1" x14ac:dyDescent="0.25"/>
    <row r="1020575" customFormat="1" x14ac:dyDescent="0.25"/>
    <row r="1020576" customFormat="1" x14ac:dyDescent="0.25"/>
    <row r="1020577" customFormat="1" x14ac:dyDescent="0.25"/>
    <row r="1020578" customFormat="1" x14ac:dyDescent="0.25"/>
    <row r="1020579" customFormat="1" x14ac:dyDescent="0.25"/>
    <row r="1020580" customFormat="1" x14ac:dyDescent="0.25"/>
    <row r="1020581" customFormat="1" x14ac:dyDescent="0.25"/>
    <row r="1020582" customFormat="1" x14ac:dyDescent="0.25"/>
    <row r="1020583" customFormat="1" x14ac:dyDescent="0.25"/>
    <row r="1020584" customFormat="1" x14ac:dyDescent="0.25"/>
    <row r="1020585" customFormat="1" x14ac:dyDescent="0.25"/>
    <row r="1020586" customFormat="1" x14ac:dyDescent="0.25"/>
    <row r="1020587" customFormat="1" x14ac:dyDescent="0.25"/>
    <row r="1020588" customFormat="1" x14ac:dyDescent="0.25"/>
    <row r="1020589" customFormat="1" x14ac:dyDescent="0.25"/>
    <row r="1020590" customFormat="1" x14ac:dyDescent="0.25"/>
    <row r="1020591" customFormat="1" x14ac:dyDescent="0.25"/>
    <row r="1020592" customFormat="1" x14ac:dyDescent="0.25"/>
    <row r="1020593" customFormat="1" x14ac:dyDescent="0.25"/>
    <row r="1020594" customFormat="1" x14ac:dyDescent="0.25"/>
    <row r="1020595" customFormat="1" x14ac:dyDescent="0.25"/>
    <row r="1020596" customFormat="1" x14ac:dyDescent="0.25"/>
    <row r="1020597" customFormat="1" x14ac:dyDescent="0.25"/>
    <row r="1020598" customFormat="1" x14ac:dyDescent="0.25"/>
    <row r="1020599" customFormat="1" x14ac:dyDescent="0.25"/>
    <row r="1020600" customFormat="1" x14ac:dyDescent="0.25"/>
    <row r="1020601" customFormat="1" x14ac:dyDescent="0.25"/>
    <row r="1020602" customFormat="1" x14ac:dyDescent="0.25"/>
    <row r="1020603" customFormat="1" x14ac:dyDescent="0.25"/>
    <row r="1020604" customFormat="1" x14ac:dyDescent="0.25"/>
    <row r="1020605" customFormat="1" x14ac:dyDescent="0.25"/>
    <row r="1020606" customFormat="1" x14ac:dyDescent="0.25"/>
    <row r="1020607" customFormat="1" x14ac:dyDescent="0.25"/>
    <row r="1020608" customFormat="1" x14ac:dyDescent="0.25"/>
    <row r="1020609" customFormat="1" x14ac:dyDescent="0.25"/>
    <row r="1020610" customFormat="1" x14ac:dyDescent="0.25"/>
    <row r="1020611" customFormat="1" x14ac:dyDescent="0.25"/>
    <row r="1020612" customFormat="1" x14ac:dyDescent="0.25"/>
    <row r="1020613" customFormat="1" x14ac:dyDescent="0.25"/>
    <row r="1020614" customFormat="1" x14ac:dyDescent="0.25"/>
    <row r="1020615" customFormat="1" x14ac:dyDescent="0.25"/>
    <row r="1020616" customFormat="1" x14ac:dyDescent="0.25"/>
    <row r="1020617" customFormat="1" x14ac:dyDescent="0.25"/>
    <row r="1020618" customFormat="1" x14ac:dyDescent="0.25"/>
    <row r="1020619" customFormat="1" x14ac:dyDescent="0.25"/>
    <row r="1020620" customFormat="1" x14ac:dyDescent="0.25"/>
    <row r="1020621" customFormat="1" x14ac:dyDescent="0.25"/>
    <row r="1020622" customFormat="1" x14ac:dyDescent="0.25"/>
    <row r="1020623" customFormat="1" x14ac:dyDescent="0.25"/>
    <row r="1020624" customFormat="1" x14ac:dyDescent="0.25"/>
    <row r="1020625" customFormat="1" x14ac:dyDescent="0.25"/>
    <row r="1020626" customFormat="1" x14ac:dyDescent="0.25"/>
    <row r="1020627" customFormat="1" x14ac:dyDescent="0.25"/>
    <row r="1020628" customFormat="1" x14ac:dyDescent="0.25"/>
    <row r="1020629" customFormat="1" x14ac:dyDescent="0.25"/>
    <row r="1020630" customFormat="1" x14ac:dyDescent="0.25"/>
    <row r="1020631" customFormat="1" x14ac:dyDescent="0.25"/>
    <row r="1020632" customFormat="1" x14ac:dyDescent="0.25"/>
    <row r="1020633" customFormat="1" x14ac:dyDescent="0.25"/>
    <row r="1020634" customFormat="1" x14ac:dyDescent="0.25"/>
    <row r="1020635" customFormat="1" x14ac:dyDescent="0.25"/>
    <row r="1020636" customFormat="1" x14ac:dyDescent="0.25"/>
    <row r="1020637" customFormat="1" x14ac:dyDescent="0.25"/>
    <row r="1020638" customFormat="1" x14ac:dyDescent="0.25"/>
    <row r="1020639" customFormat="1" x14ac:dyDescent="0.25"/>
    <row r="1020640" customFormat="1" x14ac:dyDescent="0.25"/>
    <row r="1020641" customFormat="1" x14ac:dyDescent="0.25"/>
    <row r="1020642" customFormat="1" x14ac:dyDescent="0.25"/>
    <row r="1020643" customFormat="1" x14ac:dyDescent="0.25"/>
    <row r="1020644" customFormat="1" x14ac:dyDescent="0.25"/>
    <row r="1020645" customFormat="1" x14ac:dyDescent="0.25"/>
    <row r="1020646" customFormat="1" x14ac:dyDescent="0.25"/>
    <row r="1020647" customFormat="1" x14ac:dyDescent="0.25"/>
    <row r="1020648" customFormat="1" x14ac:dyDescent="0.25"/>
    <row r="1020649" customFormat="1" x14ac:dyDescent="0.25"/>
    <row r="1020650" customFormat="1" x14ac:dyDescent="0.25"/>
    <row r="1020651" customFormat="1" x14ac:dyDescent="0.25"/>
    <row r="1020652" customFormat="1" x14ac:dyDescent="0.25"/>
    <row r="1020653" customFormat="1" x14ac:dyDescent="0.25"/>
    <row r="1020654" customFormat="1" x14ac:dyDescent="0.25"/>
    <row r="1020655" customFormat="1" x14ac:dyDescent="0.25"/>
    <row r="1020656" customFormat="1" x14ac:dyDescent="0.25"/>
    <row r="1020657" customFormat="1" x14ac:dyDescent="0.25"/>
    <row r="1020658" customFormat="1" x14ac:dyDescent="0.25"/>
    <row r="1020659" customFormat="1" x14ac:dyDescent="0.25"/>
    <row r="1020660" customFormat="1" x14ac:dyDescent="0.25"/>
    <row r="1020661" customFormat="1" x14ac:dyDescent="0.25"/>
    <row r="1020662" customFormat="1" x14ac:dyDescent="0.25"/>
    <row r="1020663" customFormat="1" x14ac:dyDescent="0.25"/>
    <row r="1020664" customFormat="1" x14ac:dyDescent="0.25"/>
    <row r="1020665" customFormat="1" x14ac:dyDescent="0.25"/>
    <row r="1020666" customFormat="1" x14ac:dyDescent="0.25"/>
    <row r="1020667" customFormat="1" x14ac:dyDescent="0.25"/>
    <row r="1020668" customFormat="1" x14ac:dyDescent="0.25"/>
    <row r="1020669" customFormat="1" x14ac:dyDescent="0.25"/>
    <row r="1020670" customFormat="1" x14ac:dyDescent="0.25"/>
    <row r="1020671" customFormat="1" x14ac:dyDescent="0.25"/>
    <row r="1020672" customFormat="1" x14ac:dyDescent="0.25"/>
    <row r="1020673" customFormat="1" x14ac:dyDescent="0.25"/>
    <row r="1020674" customFormat="1" x14ac:dyDescent="0.25"/>
    <row r="1020675" customFormat="1" x14ac:dyDescent="0.25"/>
    <row r="1020676" customFormat="1" x14ac:dyDescent="0.25"/>
    <row r="1020677" customFormat="1" x14ac:dyDescent="0.25"/>
    <row r="1020678" customFormat="1" x14ac:dyDescent="0.25"/>
    <row r="1020679" customFormat="1" x14ac:dyDescent="0.25"/>
    <row r="1020680" customFormat="1" x14ac:dyDescent="0.25"/>
    <row r="1020681" customFormat="1" x14ac:dyDescent="0.25"/>
    <row r="1020682" customFormat="1" x14ac:dyDescent="0.25"/>
    <row r="1020683" customFormat="1" x14ac:dyDescent="0.25"/>
    <row r="1020684" customFormat="1" x14ac:dyDescent="0.25"/>
    <row r="1020685" customFormat="1" x14ac:dyDescent="0.25"/>
    <row r="1020686" customFormat="1" x14ac:dyDescent="0.25"/>
    <row r="1020687" customFormat="1" x14ac:dyDescent="0.25"/>
    <row r="1020688" customFormat="1" x14ac:dyDescent="0.25"/>
    <row r="1020689" customFormat="1" x14ac:dyDescent="0.25"/>
    <row r="1020690" customFormat="1" x14ac:dyDescent="0.25"/>
    <row r="1020691" customFormat="1" x14ac:dyDescent="0.25"/>
    <row r="1020692" customFormat="1" x14ac:dyDescent="0.25"/>
    <row r="1020693" customFormat="1" x14ac:dyDescent="0.25"/>
    <row r="1020694" customFormat="1" x14ac:dyDescent="0.25"/>
    <row r="1020695" customFormat="1" x14ac:dyDescent="0.25"/>
    <row r="1020696" customFormat="1" x14ac:dyDescent="0.25"/>
    <row r="1020697" customFormat="1" x14ac:dyDescent="0.25"/>
    <row r="1020698" customFormat="1" x14ac:dyDescent="0.25"/>
    <row r="1020699" customFormat="1" x14ac:dyDescent="0.25"/>
    <row r="1020700" customFormat="1" x14ac:dyDescent="0.25"/>
    <row r="1020701" customFormat="1" x14ac:dyDescent="0.25"/>
    <row r="1020702" customFormat="1" x14ac:dyDescent="0.25"/>
    <row r="1020703" customFormat="1" x14ac:dyDescent="0.25"/>
    <row r="1020704" customFormat="1" x14ac:dyDescent="0.25"/>
    <row r="1020705" customFormat="1" x14ac:dyDescent="0.25"/>
    <row r="1020706" customFormat="1" x14ac:dyDescent="0.25"/>
    <row r="1020707" customFormat="1" x14ac:dyDescent="0.25"/>
    <row r="1020708" customFormat="1" x14ac:dyDescent="0.25"/>
    <row r="1020709" customFormat="1" x14ac:dyDescent="0.25"/>
    <row r="1020710" customFormat="1" x14ac:dyDescent="0.25"/>
    <row r="1020711" customFormat="1" x14ac:dyDescent="0.25"/>
    <row r="1020712" customFormat="1" x14ac:dyDescent="0.25"/>
    <row r="1020713" customFormat="1" x14ac:dyDescent="0.25"/>
    <row r="1020714" customFormat="1" x14ac:dyDescent="0.25"/>
    <row r="1020715" customFormat="1" x14ac:dyDescent="0.25"/>
    <row r="1020716" customFormat="1" x14ac:dyDescent="0.25"/>
    <row r="1020717" customFormat="1" x14ac:dyDescent="0.25"/>
    <row r="1020718" customFormat="1" x14ac:dyDescent="0.25"/>
    <row r="1020719" customFormat="1" x14ac:dyDescent="0.25"/>
    <row r="1020720" customFormat="1" x14ac:dyDescent="0.25"/>
    <row r="1020721" customFormat="1" x14ac:dyDescent="0.25"/>
    <row r="1020722" customFormat="1" x14ac:dyDescent="0.25"/>
    <row r="1020723" customFormat="1" x14ac:dyDescent="0.25"/>
    <row r="1020724" customFormat="1" x14ac:dyDescent="0.25"/>
    <row r="1020725" customFormat="1" x14ac:dyDescent="0.25"/>
    <row r="1020726" customFormat="1" x14ac:dyDescent="0.25"/>
    <row r="1020727" customFormat="1" x14ac:dyDescent="0.25"/>
    <row r="1020728" customFormat="1" x14ac:dyDescent="0.25"/>
    <row r="1020729" customFormat="1" x14ac:dyDescent="0.25"/>
    <row r="1020730" customFormat="1" x14ac:dyDescent="0.25"/>
    <row r="1020731" customFormat="1" x14ac:dyDescent="0.25"/>
    <row r="1020732" customFormat="1" x14ac:dyDescent="0.25"/>
    <row r="1020733" customFormat="1" x14ac:dyDescent="0.25"/>
    <row r="1020734" customFormat="1" x14ac:dyDescent="0.25"/>
    <row r="1020735" customFormat="1" x14ac:dyDescent="0.25"/>
    <row r="1020736" customFormat="1" x14ac:dyDescent="0.25"/>
    <row r="1020737" customFormat="1" x14ac:dyDescent="0.25"/>
    <row r="1020738" customFormat="1" x14ac:dyDescent="0.25"/>
    <row r="1020739" customFormat="1" x14ac:dyDescent="0.25"/>
    <row r="1020740" customFormat="1" x14ac:dyDescent="0.25"/>
    <row r="1020741" customFormat="1" x14ac:dyDescent="0.25"/>
    <row r="1020742" customFormat="1" x14ac:dyDescent="0.25"/>
    <row r="1020743" customFormat="1" x14ac:dyDescent="0.25"/>
    <row r="1020744" customFormat="1" x14ac:dyDescent="0.25"/>
    <row r="1020745" customFormat="1" x14ac:dyDescent="0.25"/>
    <row r="1020746" customFormat="1" x14ac:dyDescent="0.25"/>
    <row r="1020747" customFormat="1" x14ac:dyDescent="0.25"/>
    <row r="1020748" customFormat="1" x14ac:dyDescent="0.25"/>
    <row r="1020749" customFormat="1" x14ac:dyDescent="0.25"/>
    <row r="1020750" customFormat="1" x14ac:dyDescent="0.25"/>
    <row r="1020751" customFormat="1" x14ac:dyDescent="0.25"/>
    <row r="1020752" customFormat="1" x14ac:dyDescent="0.25"/>
    <row r="1020753" customFormat="1" x14ac:dyDescent="0.25"/>
    <row r="1020754" customFormat="1" x14ac:dyDescent="0.25"/>
    <row r="1020755" customFormat="1" x14ac:dyDescent="0.25"/>
    <row r="1020756" customFormat="1" x14ac:dyDescent="0.25"/>
    <row r="1020757" customFormat="1" x14ac:dyDescent="0.25"/>
    <row r="1020758" customFormat="1" x14ac:dyDescent="0.25"/>
    <row r="1020759" customFormat="1" x14ac:dyDescent="0.25"/>
    <row r="1020760" customFormat="1" x14ac:dyDescent="0.25"/>
    <row r="1020761" customFormat="1" x14ac:dyDescent="0.25"/>
    <row r="1020762" customFormat="1" x14ac:dyDescent="0.25"/>
    <row r="1020763" customFormat="1" x14ac:dyDescent="0.25"/>
    <row r="1020764" customFormat="1" x14ac:dyDescent="0.25"/>
    <row r="1020765" customFormat="1" x14ac:dyDescent="0.25"/>
    <row r="1020766" customFormat="1" x14ac:dyDescent="0.25"/>
    <row r="1020767" customFormat="1" x14ac:dyDescent="0.25"/>
    <row r="1020768" customFormat="1" x14ac:dyDescent="0.25"/>
    <row r="1020769" customFormat="1" x14ac:dyDescent="0.25"/>
    <row r="1020770" customFormat="1" x14ac:dyDescent="0.25"/>
    <row r="1020771" customFormat="1" x14ac:dyDescent="0.25"/>
    <row r="1020772" customFormat="1" x14ac:dyDescent="0.25"/>
    <row r="1020773" customFormat="1" x14ac:dyDescent="0.25"/>
    <row r="1020774" customFormat="1" x14ac:dyDescent="0.25"/>
    <row r="1020775" customFormat="1" x14ac:dyDescent="0.25"/>
    <row r="1020776" customFormat="1" x14ac:dyDescent="0.25"/>
    <row r="1020777" customFormat="1" x14ac:dyDescent="0.25"/>
    <row r="1020778" customFormat="1" x14ac:dyDescent="0.25"/>
    <row r="1020779" customFormat="1" x14ac:dyDescent="0.25"/>
    <row r="1020780" customFormat="1" x14ac:dyDescent="0.25"/>
    <row r="1020781" customFormat="1" x14ac:dyDescent="0.25"/>
    <row r="1020782" customFormat="1" x14ac:dyDescent="0.25"/>
    <row r="1020783" customFormat="1" x14ac:dyDescent="0.25"/>
    <row r="1020784" customFormat="1" x14ac:dyDescent="0.25"/>
    <row r="1020785" customFormat="1" x14ac:dyDescent="0.25"/>
    <row r="1020786" customFormat="1" x14ac:dyDescent="0.25"/>
    <row r="1020787" customFormat="1" x14ac:dyDescent="0.25"/>
    <row r="1020788" customFormat="1" x14ac:dyDescent="0.25"/>
    <row r="1020789" customFormat="1" x14ac:dyDescent="0.25"/>
    <row r="1020790" customFormat="1" x14ac:dyDescent="0.25"/>
    <row r="1020791" customFormat="1" x14ac:dyDescent="0.25"/>
    <row r="1020792" customFormat="1" x14ac:dyDescent="0.25"/>
    <row r="1020793" customFormat="1" x14ac:dyDescent="0.25"/>
    <row r="1020794" customFormat="1" x14ac:dyDescent="0.25"/>
    <row r="1020795" customFormat="1" x14ac:dyDescent="0.25"/>
    <row r="1020796" customFormat="1" x14ac:dyDescent="0.25"/>
    <row r="1020797" customFormat="1" x14ac:dyDescent="0.25"/>
    <row r="1020798" customFormat="1" x14ac:dyDescent="0.25"/>
    <row r="1020799" customFormat="1" x14ac:dyDescent="0.25"/>
    <row r="1020800" customFormat="1" x14ac:dyDescent="0.25"/>
    <row r="1020801" customFormat="1" x14ac:dyDescent="0.25"/>
    <row r="1020802" customFormat="1" x14ac:dyDescent="0.25"/>
    <row r="1020803" customFormat="1" x14ac:dyDescent="0.25"/>
    <row r="1020804" customFormat="1" x14ac:dyDescent="0.25"/>
    <row r="1020805" customFormat="1" x14ac:dyDescent="0.25"/>
    <row r="1020806" customFormat="1" x14ac:dyDescent="0.25"/>
    <row r="1020807" customFormat="1" x14ac:dyDescent="0.25"/>
    <row r="1020808" customFormat="1" x14ac:dyDescent="0.25"/>
    <row r="1020809" customFormat="1" x14ac:dyDescent="0.25"/>
    <row r="1020810" customFormat="1" x14ac:dyDescent="0.25"/>
    <row r="1020811" customFormat="1" x14ac:dyDescent="0.25"/>
    <row r="1020812" customFormat="1" x14ac:dyDescent="0.25"/>
    <row r="1020813" customFormat="1" x14ac:dyDescent="0.25"/>
    <row r="1020814" customFormat="1" x14ac:dyDescent="0.25"/>
    <row r="1020815" customFormat="1" x14ac:dyDescent="0.25"/>
    <row r="1020816" customFormat="1" x14ac:dyDescent="0.25"/>
    <row r="1020817" customFormat="1" x14ac:dyDescent="0.25"/>
    <row r="1020818" customFormat="1" x14ac:dyDescent="0.25"/>
    <row r="1020819" customFormat="1" x14ac:dyDescent="0.25"/>
    <row r="1020820" customFormat="1" x14ac:dyDescent="0.25"/>
    <row r="1020821" customFormat="1" x14ac:dyDescent="0.25"/>
    <row r="1020822" customFormat="1" x14ac:dyDescent="0.25"/>
    <row r="1020823" customFormat="1" x14ac:dyDescent="0.25"/>
    <row r="1020824" customFormat="1" x14ac:dyDescent="0.25"/>
    <row r="1020825" customFormat="1" x14ac:dyDescent="0.25"/>
    <row r="1020826" customFormat="1" x14ac:dyDescent="0.25"/>
    <row r="1020827" customFormat="1" x14ac:dyDescent="0.25"/>
    <row r="1020828" customFormat="1" x14ac:dyDescent="0.25"/>
    <row r="1020829" customFormat="1" x14ac:dyDescent="0.25"/>
    <row r="1020830" customFormat="1" x14ac:dyDescent="0.25"/>
    <row r="1020831" customFormat="1" x14ac:dyDescent="0.25"/>
    <row r="1020832" customFormat="1" x14ac:dyDescent="0.25"/>
    <row r="1020833" customFormat="1" x14ac:dyDescent="0.25"/>
    <row r="1020834" customFormat="1" x14ac:dyDescent="0.25"/>
    <row r="1020835" customFormat="1" x14ac:dyDescent="0.25"/>
    <row r="1020836" customFormat="1" x14ac:dyDescent="0.25"/>
    <row r="1020837" customFormat="1" x14ac:dyDescent="0.25"/>
    <row r="1020838" customFormat="1" x14ac:dyDescent="0.25"/>
    <row r="1020839" customFormat="1" x14ac:dyDescent="0.25"/>
    <row r="1020840" customFormat="1" x14ac:dyDescent="0.25"/>
    <row r="1020841" customFormat="1" x14ac:dyDescent="0.25"/>
    <row r="1020842" customFormat="1" x14ac:dyDescent="0.25"/>
    <row r="1020843" customFormat="1" x14ac:dyDescent="0.25"/>
    <row r="1020844" customFormat="1" x14ac:dyDescent="0.25"/>
    <row r="1020845" customFormat="1" x14ac:dyDescent="0.25"/>
    <row r="1020846" customFormat="1" x14ac:dyDescent="0.25"/>
    <row r="1020847" customFormat="1" x14ac:dyDescent="0.25"/>
    <row r="1020848" customFormat="1" x14ac:dyDescent="0.25"/>
    <row r="1020849" customFormat="1" x14ac:dyDescent="0.25"/>
    <row r="1020850" customFormat="1" x14ac:dyDescent="0.25"/>
    <row r="1020851" customFormat="1" x14ac:dyDescent="0.25"/>
    <row r="1020852" customFormat="1" x14ac:dyDescent="0.25"/>
    <row r="1020853" customFormat="1" x14ac:dyDescent="0.25"/>
    <row r="1020854" customFormat="1" x14ac:dyDescent="0.25"/>
    <row r="1020855" customFormat="1" x14ac:dyDescent="0.25"/>
    <row r="1020856" customFormat="1" x14ac:dyDescent="0.25"/>
    <row r="1020857" customFormat="1" x14ac:dyDescent="0.25"/>
    <row r="1020858" customFormat="1" x14ac:dyDescent="0.25"/>
    <row r="1020859" customFormat="1" x14ac:dyDescent="0.25"/>
    <row r="1020860" customFormat="1" x14ac:dyDescent="0.25"/>
    <row r="1020861" customFormat="1" x14ac:dyDescent="0.25"/>
    <row r="1020862" customFormat="1" x14ac:dyDescent="0.25"/>
    <row r="1020863" customFormat="1" x14ac:dyDescent="0.25"/>
    <row r="1020864" customFormat="1" x14ac:dyDescent="0.25"/>
    <row r="1020865" customFormat="1" x14ac:dyDescent="0.25"/>
    <row r="1020866" customFormat="1" x14ac:dyDescent="0.25"/>
    <row r="1020867" customFormat="1" x14ac:dyDescent="0.25"/>
    <row r="1020868" customFormat="1" x14ac:dyDescent="0.25"/>
    <row r="1020869" customFormat="1" x14ac:dyDescent="0.25"/>
    <row r="1020870" customFormat="1" x14ac:dyDescent="0.25"/>
    <row r="1020871" customFormat="1" x14ac:dyDescent="0.25"/>
    <row r="1020872" customFormat="1" x14ac:dyDescent="0.25"/>
    <row r="1020873" customFormat="1" x14ac:dyDescent="0.25"/>
    <row r="1020874" customFormat="1" x14ac:dyDescent="0.25"/>
    <row r="1020875" customFormat="1" x14ac:dyDescent="0.25"/>
    <row r="1020876" customFormat="1" x14ac:dyDescent="0.25"/>
    <row r="1020877" customFormat="1" x14ac:dyDescent="0.25"/>
    <row r="1020878" customFormat="1" x14ac:dyDescent="0.25"/>
    <row r="1020879" customFormat="1" x14ac:dyDescent="0.25"/>
    <row r="1020880" customFormat="1" x14ac:dyDescent="0.25"/>
    <row r="1020881" customFormat="1" x14ac:dyDescent="0.25"/>
    <row r="1020882" customFormat="1" x14ac:dyDescent="0.25"/>
    <row r="1020883" customFormat="1" x14ac:dyDescent="0.25"/>
    <row r="1020884" customFormat="1" x14ac:dyDescent="0.25"/>
    <row r="1020885" customFormat="1" x14ac:dyDescent="0.25"/>
    <row r="1020886" customFormat="1" x14ac:dyDescent="0.25"/>
    <row r="1020887" customFormat="1" x14ac:dyDescent="0.25"/>
    <row r="1020888" customFormat="1" x14ac:dyDescent="0.25"/>
    <row r="1020889" customFormat="1" x14ac:dyDescent="0.25"/>
    <row r="1020890" customFormat="1" x14ac:dyDescent="0.25"/>
    <row r="1020891" customFormat="1" x14ac:dyDescent="0.25"/>
    <row r="1020892" customFormat="1" x14ac:dyDescent="0.25"/>
    <row r="1020893" customFormat="1" x14ac:dyDescent="0.25"/>
    <row r="1020894" customFormat="1" x14ac:dyDescent="0.25"/>
    <row r="1020895" customFormat="1" x14ac:dyDescent="0.25"/>
    <row r="1020896" customFormat="1" x14ac:dyDescent="0.25"/>
    <row r="1020897" customFormat="1" x14ac:dyDescent="0.25"/>
    <row r="1020898" customFormat="1" x14ac:dyDescent="0.25"/>
    <row r="1020899" customFormat="1" x14ac:dyDescent="0.25"/>
    <row r="1020900" customFormat="1" x14ac:dyDescent="0.25"/>
    <row r="1020901" customFormat="1" x14ac:dyDescent="0.25"/>
    <row r="1020902" customFormat="1" x14ac:dyDescent="0.25"/>
    <row r="1020903" customFormat="1" x14ac:dyDescent="0.25"/>
    <row r="1020904" customFormat="1" x14ac:dyDescent="0.25"/>
    <row r="1020905" customFormat="1" x14ac:dyDescent="0.25"/>
    <row r="1020906" customFormat="1" x14ac:dyDescent="0.25"/>
    <row r="1020907" customFormat="1" x14ac:dyDescent="0.25"/>
    <row r="1020908" customFormat="1" x14ac:dyDescent="0.25"/>
    <row r="1020909" customFormat="1" x14ac:dyDescent="0.25"/>
    <row r="1020910" customFormat="1" x14ac:dyDescent="0.25"/>
    <row r="1020911" customFormat="1" x14ac:dyDescent="0.25"/>
    <row r="1020912" customFormat="1" x14ac:dyDescent="0.25"/>
    <row r="1020913" customFormat="1" x14ac:dyDescent="0.25"/>
    <row r="1020914" customFormat="1" x14ac:dyDescent="0.25"/>
    <row r="1020915" customFormat="1" x14ac:dyDescent="0.25"/>
    <row r="1020916" customFormat="1" x14ac:dyDescent="0.25"/>
    <row r="1020917" customFormat="1" x14ac:dyDescent="0.25"/>
    <row r="1020918" customFormat="1" x14ac:dyDescent="0.25"/>
    <row r="1020919" customFormat="1" x14ac:dyDescent="0.25"/>
    <row r="1020920" customFormat="1" x14ac:dyDescent="0.25"/>
    <row r="1020921" customFormat="1" x14ac:dyDescent="0.25"/>
    <row r="1020922" customFormat="1" x14ac:dyDescent="0.25"/>
    <row r="1020923" customFormat="1" x14ac:dyDescent="0.25"/>
    <row r="1020924" customFormat="1" x14ac:dyDescent="0.25"/>
    <row r="1020925" customFormat="1" x14ac:dyDescent="0.25"/>
    <row r="1020926" customFormat="1" x14ac:dyDescent="0.25"/>
    <row r="1020927" customFormat="1" x14ac:dyDescent="0.25"/>
    <row r="1020928" customFormat="1" x14ac:dyDescent="0.25"/>
    <row r="1020929" customFormat="1" x14ac:dyDescent="0.25"/>
    <row r="1020930" customFormat="1" x14ac:dyDescent="0.25"/>
    <row r="1020931" customFormat="1" x14ac:dyDescent="0.25"/>
    <row r="1020932" customFormat="1" x14ac:dyDescent="0.25"/>
    <row r="1020933" customFormat="1" x14ac:dyDescent="0.25"/>
    <row r="1020934" customFormat="1" x14ac:dyDescent="0.25"/>
    <row r="1020935" customFormat="1" x14ac:dyDescent="0.25"/>
    <row r="1020936" customFormat="1" x14ac:dyDescent="0.25"/>
    <row r="1020937" customFormat="1" x14ac:dyDescent="0.25"/>
    <row r="1020938" customFormat="1" x14ac:dyDescent="0.25"/>
    <row r="1020939" customFormat="1" x14ac:dyDescent="0.25"/>
    <row r="1020940" customFormat="1" x14ac:dyDescent="0.25"/>
    <row r="1020941" customFormat="1" x14ac:dyDescent="0.25"/>
    <row r="1020942" customFormat="1" x14ac:dyDescent="0.25"/>
    <row r="1020943" customFormat="1" x14ac:dyDescent="0.25"/>
    <row r="1020944" customFormat="1" x14ac:dyDescent="0.25"/>
    <row r="1020945" customFormat="1" x14ac:dyDescent="0.25"/>
    <row r="1020946" customFormat="1" x14ac:dyDescent="0.25"/>
    <row r="1020947" customFormat="1" x14ac:dyDescent="0.25"/>
    <row r="1020948" customFormat="1" x14ac:dyDescent="0.25"/>
    <row r="1020949" customFormat="1" x14ac:dyDescent="0.25"/>
    <row r="1020950" customFormat="1" x14ac:dyDescent="0.25"/>
    <row r="1020951" customFormat="1" x14ac:dyDescent="0.25"/>
    <row r="1020952" customFormat="1" x14ac:dyDescent="0.25"/>
    <row r="1020953" customFormat="1" x14ac:dyDescent="0.25"/>
    <row r="1020954" customFormat="1" x14ac:dyDescent="0.25"/>
    <row r="1020955" customFormat="1" x14ac:dyDescent="0.25"/>
    <row r="1020956" customFormat="1" x14ac:dyDescent="0.25"/>
    <row r="1020957" customFormat="1" x14ac:dyDescent="0.25"/>
    <row r="1020958" customFormat="1" x14ac:dyDescent="0.25"/>
    <row r="1020959" customFormat="1" x14ac:dyDescent="0.25"/>
    <row r="1020960" customFormat="1" x14ac:dyDescent="0.25"/>
    <row r="1020961" customFormat="1" x14ac:dyDescent="0.25"/>
    <row r="1020962" customFormat="1" x14ac:dyDescent="0.25"/>
    <row r="1020963" customFormat="1" x14ac:dyDescent="0.25"/>
    <row r="1020964" customFormat="1" x14ac:dyDescent="0.25"/>
    <row r="1020965" customFormat="1" x14ac:dyDescent="0.25"/>
    <row r="1020966" customFormat="1" x14ac:dyDescent="0.25"/>
    <row r="1020967" customFormat="1" x14ac:dyDescent="0.25"/>
    <row r="1020968" customFormat="1" x14ac:dyDescent="0.25"/>
    <row r="1020969" customFormat="1" x14ac:dyDescent="0.25"/>
    <row r="1020970" customFormat="1" x14ac:dyDescent="0.25"/>
    <row r="1020971" customFormat="1" x14ac:dyDescent="0.25"/>
    <row r="1020972" customFormat="1" x14ac:dyDescent="0.25"/>
    <row r="1020973" customFormat="1" x14ac:dyDescent="0.25"/>
    <row r="1020974" customFormat="1" x14ac:dyDescent="0.25"/>
    <row r="1020975" customFormat="1" x14ac:dyDescent="0.25"/>
    <row r="1020976" customFormat="1" x14ac:dyDescent="0.25"/>
    <row r="1020977" customFormat="1" x14ac:dyDescent="0.25"/>
    <row r="1020978" customFormat="1" x14ac:dyDescent="0.25"/>
    <row r="1020979" customFormat="1" x14ac:dyDescent="0.25"/>
    <row r="1020980" customFormat="1" x14ac:dyDescent="0.25"/>
    <row r="1020981" customFormat="1" x14ac:dyDescent="0.25"/>
    <row r="1020982" customFormat="1" x14ac:dyDescent="0.25"/>
    <row r="1020983" customFormat="1" x14ac:dyDescent="0.25"/>
    <row r="1020984" customFormat="1" x14ac:dyDescent="0.25"/>
    <row r="1020985" customFormat="1" x14ac:dyDescent="0.25"/>
    <row r="1020986" customFormat="1" x14ac:dyDescent="0.25"/>
    <row r="1020987" customFormat="1" x14ac:dyDescent="0.25"/>
    <row r="1020988" customFormat="1" x14ac:dyDescent="0.25"/>
    <row r="1020989" customFormat="1" x14ac:dyDescent="0.25"/>
    <row r="1020990" customFormat="1" x14ac:dyDescent="0.25"/>
    <row r="1020991" customFormat="1" x14ac:dyDescent="0.25"/>
    <row r="1020992" customFormat="1" x14ac:dyDescent="0.25"/>
    <row r="1020993" customFormat="1" x14ac:dyDescent="0.25"/>
    <row r="1020994" customFormat="1" x14ac:dyDescent="0.25"/>
    <row r="1020995" customFormat="1" x14ac:dyDescent="0.25"/>
    <row r="1020996" customFormat="1" x14ac:dyDescent="0.25"/>
    <row r="1020997" customFormat="1" x14ac:dyDescent="0.25"/>
    <row r="1020998" customFormat="1" x14ac:dyDescent="0.25"/>
    <row r="1020999" customFormat="1" x14ac:dyDescent="0.25"/>
    <row r="1021000" customFormat="1" x14ac:dyDescent="0.25"/>
    <row r="1021001" customFormat="1" x14ac:dyDescent="0.25"/>
    <row r="1021002" customFormat="1" x14ac:dyDescent="0.25"/>
    <row r="1021003" customFormat="1" x14ac:dyDescent="0.25"/>
    <row r="1021004" customFormat="1" x14ac:dyDescent="0.25"/>
    <row r="1021005" customFormat="1" x14ac:dyDescent="0.25"/>
    <row r="1021006" customFormat="1" x14ac:dyDescent="0.25"/>
    <row r="1021007" customFormat="1" x14ac:dyDescent="0.25"/>
    <row r="1021008" customFormat="1" x14ac:dyDescent="0.25"/>
    <row r="1021009" customFormat="1" x14ac:dyDescent="0.25"/>
    <row r="1021010" customFormat="1" x14ac:dyDescent="0.25"/>
    <row r="1021011" customFormat="1" x14ac:dyDescent="0.25"/>
    <row r="1021012" customFormat="1" x14ac:dyDescent="0.25"/>
    <row r="1021013" customFormat="1" x14ac:dyDescent="0.25"/>
    <row r="1021014" customFormat="1" x14ac:dyDescent="0.25"/>
    <row r="1021015" customFormat="1" x14ac:dyDescent="0.25"/>
    <row r="1021016" customFormat="1" x14ac:dyDescent="0.25"/>
    <row r="1021017" customFormat="1" x14ac:dyDescent="0.25"/>
    <row r="1021018" customFormat="1" x14ac:dyDescent="0.25"/>
    <row r="1021019" customFormat="1" x14ac:dyDescent="0.25"/>
    <row r="1021020" customFormat="1" x14ac:dyDescent="0.25"/>
    <row r="1021021" customFormat="1" x14ac:dyDescent="0.25"/>
    <row r="1021022" customFormat="1" x14ac:dyDescent="0.25"/>
    <row r="1021023" customFormat="1" x14ac:dyDescent="0.25"/>
    <row r="1021024" customFormat="1" x14ac:dyDescent="0.25"/>
    <row r="1021025" customFormat="1" x14ac:dyDescent="0.25"/>
    <row r="1021026" customFormat="1" x14ac:dyDescent="0.25"/>
    <row r="1021027" customFormat="1" x14ac:dyDescent="0.25"/>
    <row r="1021028" customFormat="1" x14ac:dyDescent="0.25"/>
    <row r="1021029" customFormat="1" x14ac:dyDescent="0.25"/>
    <row r="1021030" customFormat="1" x14ac:dyDescent="0.25"/>
    <row r="1021031" customFormat="1" x14ac:dyDescent="0.25"/>
    <row r="1021032" customFormat="1" x14ac:dyDescent="0.25"/>
    <row r="1021033" customFormat="1" x14ac:dyDescent="0.25"/>
    <row r="1021034" customFormat="1" x14ac:dyDescent="0.25"/>
    <row r="1021035" customFormat="1" x14ac:dyDescent="0.25"/>
    <row r="1021036" customFormat="1" x14ac:dyDescent="0.25"/>
    <row r="1021037" customFormat="1" x14ac:dyDescent="0.25"/>
    <row r="1021038" customFormat="1" x14ac:dyDescent="0.25"/>
    <row r="1021039" customFormat="1" x14ac:dyDescent="0.25"/>
    <row r="1021040" customFormat="1" x14ac:dyDescent="0.25"/>
    <row r="1021041" customFormat="1" x14ac:dyDescent="0.25"/>
    <row r="1021042" customFormat="1" x14ac:dyDescent="0.25"/>
    <row r="1021043" customFormat="1" x14ac:dyDescent="0.25"/>
    <row r="1021044" customFormat="1" x14ac:dyDescent="0.25"/>
    <row r="1021045" customFormat="1" x14ac:dyDescent="0.25"/>
    <row r="1021046" customFormat="1" x14ac:dyDescent="0.25"/>
    <row r="1021047" customFormat="1" x14ac:dyDescent="0.25"/>
    <row r="1021048" customFormat="1" x14ac:dyDescent="0.25"/>
    <row r="1021049" customFormat="1" x14ac:dyDescent="0.25"/>
    <row r="1021050" customFormat="1" x14ac:dyDescent="0.25"/>
    <row r="1021051" customFormat="1" x14ac:dyDescent="0.25"/>
    <row r="1021052" customFormat="1" x14ac:dyDescent="0.25"/>
    <row r="1021053" customFormat="1" x14ac:dyDescent="0.25"/>
    <row r="1021054" customFormat="1" x14ac:dyDescent="0.25"/>
    <row r="1021055" customFormat="1" x14ac:dyDescent="0.25"/>
    <row r="1021056" customFormat="1" x14ac:dyDescent="0.25"/>
    <row r="1021057" customFormat="1" x14ac:dyDescent="0.25"/>
    <row r="1021058" customFormat="1" x14ac:dyDescent="0.25"/>
    <row r="1021059" customFormat="1" x14ac:dyDescent="0.25"/>
    <row r="1021060" customFormat="1" x14ac:dyDescent="0.25"/>
    <row r="1021061" customFormat="1" x14ac:dyDescent="0.25"/>
    <row r="1021062" customFormat="1" x14ac:dyDescent="0.25"/>
    <row r="1021063" customFormat="1" x14ac:dyDescent="0.25"/>
    <row r="1021064" customFormat="1" x14ac:dyDescent="0.25"/>
    <row r="1021065" customFormat="1" x14ac:dyDescent="0.25"/>
    <row r="1021066" customFormat="1" x14ac:dyDescent="0.25"/>
    <row r="1021067" customFormat="1" x14ac:dyDescent="0.25"/>
    <row r="1021068" customFormat="1" x14ac:dyDescent="0.25"/>
    <row r="1021069" customFormat="1" x14ac:dyDescent="0.25"/>
    <row r="1021070" customFormat="1" x14ac:dyDescent="0.25"/>
    <row r="1021071" customFormat="1" x14ac:dyDescent="0.25"/>
    <row r="1021072" customFormat="1" x14ac:dyDescent="0.25"/>
    <row r="1021073" customFormat="1" x14ac:dyDescent="0.25"/>
    <row r="1021074" customFormat="1" x14ac:dyDescent="0.25"/>
    <row r="1021075" customFormat="1" x14ac:dyDescent="0.25"/>
    <row r="1021076" customFormat="1" x14ac:dyDescent="0.25"/>
    <row r="1021077" customFormat="1" x14ac:dyDescent="0.25"/>
    <row r="1021078" customFormat="1" x14ac:dyDescent="0.25"/>
    <row r="1021079" customFormat="1" x14ac:dyDescent="0.25"/>
    <row r="1021080" customFormat="1" x14ac:dyDescent="0.25"/>
    <row r="1021081" customFormat="1" x14ac:dyDescent="0.25"/>
    <row r="1021082" customFormat="1" x14ac:dyDescent="0.25"/>
    <row r="1021083" customFormat="1" x14ac:dyDescent="0.25"/>
    <row r="1021084" customFormat="1" x14ac:dyDescent="0.25"/>
    <row r="1021085" customFormat="1" x14ac:dyDescent="0.25"/>
    <row r="1021086" customFormat="1" x14ac:dyDescent="0.25"/>
    <row r="1021087" customFormat="1" x14ac:dyDescent="0.25"/>
    <row r="1021088" customFormat="1" x14ac:dyDescent="0.25"/>
    <row r="1021089" customFormat="1" x14ac:dyDescent="0.25"/>
    <row r="1021090" customFormat="1" x14ac:dyDescent="0.25"/>
    <row r="1021091" customFormat="1" x14ac:dyDescent="0.25"/>
    <row r="1021092" customFormat="1" x14ac:dyDescent="0.25"/>
    <row r="1021093" customFormat="1" x14ac:dyDescent="0.25"/>
    <row r="1021094" customFormat="1" x14ac:dyDescent="0.25"/>
    <row r="1021095" customFormat="1" x14ac:dyDescent="0.25"/>
    <row r="1021096" customFormat="1" x14ac:dyDescent="0.25"/>
    <row r="1021097" customFormat="1" x14ac:dyDescent="0.25"/>
    <row r="1021098" customFormat="1" x14ac:dyDescent="0.25"/>
    <row r="1021099" customFormat="1" x14ac:dyDescent="0.25"/>
    <row r="1021100" customFormat="1" x14ac:dyDescent="0.25"/>
    <row r="1021101" customFormat="1" x14ac:dyDescent="0.25"/>
    <row r="1021102" customFormat="1" x14ac:dyDescent="0.25"/>
    <row r="1021103" customFormat="1" x14ac:dyDescent="0.25"/>
    <row r="1021104" customFormat="1" x14ac:dyDescent="0.25"/>
    <row r="1021105" customFormat="1" x14ac:dyDescent="0.25"/>
    <row r="1021106" customFormat="1" x14ac:dyDescent="0.25"/>
    <row r="1021107" customFormat="1" x14ac:dyDescent="0.25"/>
    <row r="1021108" customFormat="1" x14ac:dyDescent="0.25"/>
    <row r="1021109" customFormat="1" x14ac:dyDescent="0.25"/>
    <row r="1021110" customFormat="1" x14ac:dyDescent="0.25"/>
    <row r="1021111" customFormat="1" x14ac:dyDescent="0.25"/>
    <row r="1021112" customFormat="1" x14ac:dyDescent="0.25"/>
    <row r="1021113" customFormat="1" x14ac:dyDescent="0.25"/>
    <row r="1021114" customFormat="1" x14ac:dyDescent="0.25"/>
    <row r="1021115" customFormat="1" x14ac:dyDescent="0.25"/>
    <row r="1021116" customFormat="1" x14ac:dyDescent="0.25"/>
    <row r="1021117" customFormat="1" x14ac:dyDescent="0.25"/>
    <row r="1021118" customFormat="1" x14ac:dyDescent="0.25"/>
    <row r="1021119" customFormat="1" x14ac:dyDescent="0.25"/>
    <row r="1021120" customFormat="1" x14ac:dyDescent="0.25"/>
    <row r="1021121" customFormat="1" x14ac:dyDescent="0.25"/>
    <row r="1021122" customFormat="1" x14ac:dyDescent="0.25"/>
    <row r="1021123" customFormat="1" x14ac:dyDescent="0.25"/>
    <row r="1021124" customFormat="1" x14ac:dyDescent="0.25"/>
    <row r="1021125" customFormat="1" x14ac:dyDescent="0.25"/>
    <row r="1021126" customFormat="1" x14ac:dyDescent="0.25"/>
    <row r="1021127" customFormat="1" x14ac:dyDescent="0.25"/>
    <row r="1021128" customFormat="1" x14ac:dyDescent="0.25"/>
    <row r="1021129" customFormat="1" x14ac:dyDescent="0.25"/>
    <row r="1021130" customFormat="1" x14ac:dyDescent="0.25"/>
    <row r="1021131" customFormat="1" x14ac:dyDescent="0.25"/>
    <row r="1021132" customFormat="1" x14ac:dyDescent="0.25"/>
    <row r="1021133" customFormat="1" x14ac:dyDescent="0.25"/>
    <row r="1021134" customFormat="1" x14ac:dyDescent="0.25"/>
    <row r="1021135" customFormat="1" x14ac:dyDescent="0.25"/>
    <row r="1021136" customFormat="1" x14ac:dyDescent="0.25"/>
    <row r="1021137" customFormat="1" x14ac:dyDescent="0.25"/>
    <row r="1021138" customFormat="1" x14ac:dyDescent="0.25"/>
    <row r="1021139" customFormat="1" x14ac:dyDescent="0.25"/>
    <row r="1021140" customFormat="1" x14ac:dyDescent="0.25"/>
    <row r="1021141" customFormat="1" x14ac:dyDescent="0.25"/>
    <row r="1021142" customFormat="1" x14ac:dyDescent="0.25"/>
    <row r="1021143" customFormat="1" x14ac:dyDescent="0.25"/>
    <row r="1021144" customFormat="1" x14ac:dyDescent="0.25"/>
    <row r="1021145" customFormat="1" x14ac:dyDescent="0.25"/>
    <row r="1021146" customFormat="1" x14ac:dyDescent="0.25"/>
    <row r="1021147" customFormat="1" x14ac:dyDescent="0.25"/>
    <row r="1021148" customFormat="1" x14ac:dyDescent="0.25"/>
    <row r="1021149" customFormat="1" x14ac:dyDescent="0.25"/>
    <row r="1021150" customFormat="1" x14ac:dyDescent="0.25"/>
    <row r="1021151" customFormat="1" x14ac:dyDescent="0.25"/>
    <row r="1021152" customFormat="1" x14ac:dyDescent="0.25"/>
    <row r="1021153" customFormat="1" x14ac:dyDescent="0.25"/>
    <row r="1021154" customFormat="1" x14ac:dyDescent="0.25"/>
    <row r="1021155" customFormat="1" x14ac:dyDescent="0.25"/>
    <row r="1021156" customFormat="1" x14ac:dyDescent="0.25"/>
    <row r="1021157" customFormat="1" x14ac:dyDescent="0.25"/>
    <row r="1021158" customFormat="1" x14ac:dyDescent="0.25"/>
    <row r="1021159" customFormat="1" x14ac:dyDescent="0.25"/>
    <row r="1021160" customFormat="1" x14ac:dyDescent="0.25"/>
    <row r="1021161" customFormat="1" x14ac:dyDescent="0.25"/>
    <row r="1021162" customFormat="1" x14ac:dyDescent="0.25"/>
    <row r="1021163" customFormat="1" x14ac:dyDescent="0.25"/>
    <row r="1021164" customFormat="1" x14ac:dyDescent="0.25"/>
    <row r="1021165" customFormat="1" x14ac:dyDescent="0.25"/>
    <row r="1021166" customFormat="1" x14ac:dyDescent="0.25"/>
    <row r="1021167" customFormat="1" x14ac:dyDescent="0.25"/>
    <row r="1021168" customFormat="1" x14ac:dyDescent="0.25"/>
    <row r="1021169" customFormat="1" x14ac:dyDescent="0.25"/>
    <row r="1021170" customFormat="1" x14ac:dyDescent="0.25"/>
    <row r="1021171" customFormat="1" x14ac:dyDescent="0.25"/>
    <row r="1021172" customFormat="1" x14ac:dyDescent="0.25"/>
    <row r="1021173" customFormat="1" x14ac:dyDescent="0.25"/>
    <row r="1021174" customFormat="1" x14ac:dyDescent="0.25"/>
    <row r="1021175" customFormat="1" x14ac:dyDescent="0.25"/>
    <row r="1021176" customFormat="1" x14ac:dyDescent="0.25"/>
    <row r="1021177" customFormat="1" x14ac:dyDescent="0.25"/>
    <row r="1021178" customFormat="1" x14ac:dyDescent="0.25"/>
    <row r="1021179" customFormat="1" x14ac:dyDescent="0.25"/>
    <row r="1021180" customFormat="1" x14ac:dyDescent="0.25"/>
    <row r="1021181" customFormat="1" x14ac:dyDescent="0.25"/>
    <row r="1021182" customFormat="1" x14ac:dyDescent="0.25"/>
    <row r="1021183" customFormat="1" x14ac:dyDescent="0.25"/>
    <row r="1021184" customFormat="1" x14ac:dyDescent="0.25"/>
    <row r="1021185" customFormat="1" x14ac:dyDescent="0.25"/>
    <row r="1021186" customFormat="1" x14ac:dyDescent="0.25"/>
    <row r="1021187" customFormat="1" x14ac:dyDescent="0.25"/>
    <row r="1021188" customFormat="1" x14ac:dyDescent="0.25"/>
    <row r="1021189" customFormat="1" x14ac:dyDescent="0.25"/>
    <row r="1021190" customFormat="1" x14ac:dyDescent="0.25"/>
    <row r="1021191" customFormat="1" x14ac:dyDescent="0.25"/>
    <row r="1021192" customFormat="1" x14ac:dyDescent="0.25"/>
    <row r="1021193" customFormat="1" x14ac:dyDescent="0.25"/>
    <row r="1021194" customFormat="1" x14ac:dyDescent="0.25"/>
    <row r="1021195" customFormat="1" x14ac:dyDescent="0.25"/>
    <row r="1021196" customFormat="1" x14ac:dyDescent="0.25"/>
    <row r="1021197" customFormat="1" x14ac:dyDescent="0.25"/>
    <row r="1021198" customFormat="1" x14ac:dyDescent="0.25"/>
    <row r="1021199" customFormat="1" x14ac:dyDescent="0.25"/>
    <row r="1021200" customFormat="1" x14ac:dyDescent="0.25"/>
    <row r="1021201" customFormat="1" x14ac:dyDescent="0.25"/>
    <row r="1021202" customFormat="1" x14ac:dyDescent="0.25"/>
    <row r="1021203" customFormat="1" x14ac:dyDescent="0.25"/>
    <row r="1021204" customFormat="1" x14ac:dyDescent="0.25"/>
    <row r="1021205" customFormat="1" x14ac:dyDescent="0.25"/>
    <row r="1021206" customFormat="1" x14ac:dyDescent="0.25"/>
    <row r="1021207" customFormat="1" x14ac:dyDescent="0.25"/>
    <row r="1021208" customFormat="1" x14ac:dyDescent="0.25"/>
    <row r="1021209" customFormat="1" x14ac:dyDescent="0.25"/>
    <row r="1021210" customFormat="1" x14ac:dyDescent="0.25"/>
    <row r="1021211" customFormat="1" x14ac:dyDescent="0.25"/>
    <row r="1021212" customFormat="1" x14ac:dyDescent="0.25"/>
    <row r="1021213" customFormat="1" x14ac:dyDescent="0.25"/>
    <row r="1021214" customFormat="1" x14ac:dyDescent="0.25"/>
    <row r="1021215" customFormat="1" x14ac:dyDescent="0.25"/>
    <row r="1021216" customFormat="1" x14ac:dyDescent="0.25"/>
    <row r="1021217" customFormat="1" x14ac:dyDescent="0.25"/>
    <row r="1021218" customFormat="1" x14ac:dyDescent="0.25"/>
    <row r="1021219" customFormat="1" x14ac:dyDescent="0.25"/>
    <row r="1021220" customFormat="1" x14ac:dyDescent="0.25"/>
    <row r="1021221" customFormat="1" x14ac:dyDescent="0.25"/>
    <row r="1021222" customFormat="1" x14ac:dyDescent="0.25"/>
    <row r="1021223" customFormat="1" x14ac:dyDescent="0.25"/>
    <row r="1021224" customFormat="1" x14ac:dyDescent="0.25"/>
    <row r="1021225" customFormat="1" x14ac:dyDescent="0.25"/>
    <row r="1021226" customFormat="1" x14ac:dyDescent="0.25"/>
    <row r="1021227" customFormat="1" x14ac:dyDescent="0.25"/>
    <row r="1021228" customFormat="1" x14ac:dyDescent="0.25"/>
    <row r="1021229" customFormat="1" x14ac:dyDescent="0.25"/>
    <row r="1021230" customFormat="1" x14ac:dyDescent="0.25"/>
    <row r="1021231" customFormat="1" x14ac:dyDescent="0.25"/>
    <row r="1021232" customFormat="1" x14ac:dyDescent="0.25"/>
    <row r="1021233" customFormat="1" x14ac:dyDescent="0.25"/>
    <row r="1021234" customFormat="1" x14ac:dyDescent="0.25"/>
    <row r="1021235" customFormat="1" x14ac:dyDescent="0.25"/>
    <row r="1021236" customFormat="1" x14ac:dyDescent="0.25"/>
    <row r="1021237" customFormat="1" x14ac:dyDescent="0.25"/>
    <row r="1021238" customFormat="1" x14ac:dyDescent="0.25"/>
    <row r="1021239" customFormat="1" x14ac:dyDescent="0.25"/>
    <row r="1021240" customFormat="1" x14ac:dyDescent="0.25"/>
    <row r="1021241" customFormat="1" x14ac:dyDescent="0.25"/>
    <row r="1021242" customFormat="1" x14ac:dyDescent="0.25"/>
    <row r="1021243" customFormat="1" x14ac:dyDescent="0.25"/>
    <row r="1021244" customFormat="1" x14ac:dyDescent="0.25"/>
    <row r="1021245" customFormat="1" x14ac:dyDescent="0.25"/>
    <row r="1021246" customFormat="1" x14ac:dyDescent="0.25"/>
    <row r="1021247" customFormat="1" x14ac:dyDescent="0.25"/>
    <row r="1021248" customFormat="1" x14ac:dyDescent="0.25"/>
    <row r="1021249" customFormat="1" x14ac:dyDescent="0.25"/>
    <row r="1021250" customFormat="1" x14ac:dyDescent="0.25"/>
    <row r="1021251" customFormat="1" x14ac:dyDescent="0.25"/>
    <row r="1021252" customFormat="1" x14ac:dyDescent="0.25"/>
    <row r="1021253" customFormat="1" x14ac:dyDescent="0.25"/>
    <row r="1021254" customFormat="1" x14ac:dyDescent="0.25"/>
    <row r="1021255" customFormat="1" x14ac:dyDescent="0.25"/>
    <row r="1021256" customFormat="1" x14ac:dyDescent="0.25"/>
    <row r="1021257" customFormat="1" x14ac:dyDescent="0.25"/>
    <row r="1021258" customFormat="1" x14ac:dyDescent="0.25"/>
    <row r="1021259" customFormat="1" x14ac:dyDescent="0.25"/>
    <row r="1021260" customFormat="1" x14ac:dyDescent="0.25"/>
    <row r="1021261" customFormat="1" x14ac:dyDescent="0.25"/>
    <row r="1021262" customFormat="1" x14ac:dyDescent="0.25"/>
    <row r="1021263" customFormat="1" x14ac:dyDescent="0.25"/>
    <row r="1021264" customFormat="1" x14ac:dyDescent="0.25"/>
    <row r="1021265" customFormat="1" x14ac:dyDescent="0.25"/>
    <row r="1021266" customFormat="1" x14ac:dyDescent="0.25"/>
    <row r="1021267" customFormat="1" x14ac:dyDescent="0.25"/>
    <row r="1021268" customFormat="1" x14ac:dyDescent="0.25"/>
    <row r="1021269" customFormat="1" x14ac:dyDescent="0.25"/>
    <row r="1021270" customFormat="1" x14ac:dyDescent="0.25"/>
    <row r="1021271" customFormat="1" x14ac:dyDescent="0.25"/>
    <row r="1021272" customFormat="1" x14ac:dyDescent="0.25"/>
    <row r="1021273" customFormat="1" x14ac:dyDescent="0.25"/>
    <row r="1021274" customFormat="1" x14ac:dyDescent="0.25"/>
    <row r="1021275" customFormat="1" x14ac:dyDescent="0.25"/>
    <row r="1021276" customFormat="1" x14ac:dyDescent="0.25"/>
    <row r="1021277" customFormat="1" x14ac:dyDescent="0.25"/>
    <row r="1021278" customFormat="1" x14ac:dyDescent="0.25"/>
    <row r="1021279" customFormat="1" x14ac:dyDescent="0.25"/>
    <row r="1021280" customFormat="1" x14ac:dyDescent="0.25"/>
    <row r="1021281" customFormat="1" x14ac:dyDescent="0.25"/>
    <row r="1021282" customFormat="1" x14ac:dyDescent="0.25"/>
    <row r="1021283" customFormat="1" x14ac:dyDescent="0.25"/>
    <row r="1021284" customFormat="1" x14ac:dyDescent="0.25"/>
    <row r="1021285" customFormat="1" x14ac:dyDescent="0.25"/>
    <row r="1021286" customFormat="1" x14ac:dyDescent="0.25"/>
    <row r="1021287" customFormat="1" x14ac:dyDescent="0.25"/>
    <row r="1021288" customFormat="1" x14ac:dyDescent="0.25"/>
    <row r="1021289" customFormat="1" x14ac:dyDescent="0.25"/>
    <row r="1021290" customFormat="1" x14ac:dyDescent="0.25"/>
    <row r="1021291" customFormat="1" x14ac:dyDescent="0.25"/>
    <row r="1021292" customFormat="1" x14ac:dyDescent="0.25"/>
    <row r="1021293" customFormat="1" x14ac:dyDescent="0.25"/>
    <row r="1021294" customFormat="1" x14ac:dyDescent="0.25"/>
    <row r="1021295" customFormat="1" x14ac:dyDescent="0.25"/>
    <row r="1021296" customFormat="1" x14ac:dyDescent="0.25"/>
    <row r="1021297" customFormat="1" x14ac:dyDescent="0.25"/>
    <row r="1021298" customFormat="1" x14ac:dyDescent="0.25"/>
    <row r="1021299" customFormat="1" x14ac:dyDescent="0.25"/>
    <row r="1021300" customFormat="1" x14ac:dyDescent="0.25"/>
    <row r="1021301" customFormat="1" x14ac:dyDescent="0.25"/>
    <row r="1021302" customFormat="1" x14ac:dyDescent="0.25"/>
    <row r="1021303" customFormat="1" x14ac:dyDescent="0.25"/>
    <row r="1021304" customFormat="1" x14ac:dyDescent="0.25"/>
    <row r="1021305" customFormat="1" x14ac:dyDescent="0.25"/>
    <row r="1021306" customFormat="1" x14ac:dyDescent="0.25"/>
    <row r="1021307" customFormat="1" x14ac:dyDescent="0.25"/>
    <row r="1021308" customFormat="1" x14ac:dyDescent="0.25"/>
    <row r="1021309" customFormat="1" x14ac:dyDescent="0.25"/>
    <row r="1021310" customFormat="1" x14ac:dyDescent="0.25"/>
    <row r="1021311" customFormat="1" x14ac:dyDescent="0.25"/>
    <row r="1021312" customFormat="1" x14ac:dyDescent="0.25"/>
    <row r="1021313" customFormat="1" x14ac:dyDescent="0.25"/>
    <row r="1021314" customFormat="1" x14ac:dyDescent="0.25"/>
    <row r="1021315" customFormat="1" x14ac:dyDescent="0.25"/>
    <row r="1021316" customFormat="1" x14ac:dyDescent="0.25"/>
    <row r="1021317" customFormat="1" x14ac:dyDescent="0.25"/>
    <row r="1021318" customFormat="1" x14ac:dyDescent="0.25"/>
    <row r="1021319" customFormat="1" x14ac:dyDescent="0.25"/>
    <row r="1021320" customFormat="1" x14ac:dyDescent="0.25"/>
    <row r="1021321" customFormat="1" x14ac:dyDescent="0.25"/>
    <row r="1021322" customFormat="1" x14ac:dyDescent="0.25"/>
    <row r="1021323" customFormat="1" x14ac:dyDescent="0.25"/>
    <row r="1021324" customFormat="1" x14ac:dyDescent="0.25"/>
    <row r="1021325" customFormat="1" x14ac:dyDescent="0.25"/>
    <row r="1021326" customFormat="1" x14ac:dyDescent="0.25"/>
    <row r="1021327" customFormat="1" x14ac:dyDescent="0.25"/>
    <row r="1021328" customFormat="1" x14ac:dyDescent="0.25"/>
    <row r="1021329" customFormat="1" x14ac:dyDescent="0.25"/>
    <row r="1021330" customFormat="1" x14ac:dyDescent="0.25"/>
    <row r="1021331" customFormat="1" x14ac:dyDescent="0.25"/>
    <row r="1021332" customFormat="1" x14ac:dyDescent="0.25"/>
    <row r="1021333" customFormat="1" x14ac:dyDescent="0.25"/>
    <row r="1021334" customFormat="1" x14ac:dyDescent="0.25"/>
    <row r="1021335" customFormat="1" x14ac:dyDescent="0.25"/>
    <row r="1021336" customFormat="1" x14ac:dyDescent="0.25"/>
    <row r="1021337" customFormat="1" x14ac:dyDescent="0.25"/>
    <row r="1021338" customFormat="1" x14ac:dyDescent="0.25"/>
    <row r="1021339" customFormat="1" x14ac:dyDescent="0.25"/>
    <row r="1021340" customFormat="1" x14ac:dyDescent="0.25"/>
    <row r="1021341" customFormat="1" x14ac:dyDescent="0.25"/>
    <row r="1021342" customFormat="1" x14ac:dyDescent="0.25"/>
    <row r="1021343" customFormat="1" x14ac:dyDescent="0.25"/>
    <row r="1021344" customFormat="1" x14ac:dyDescent="0.25"/>
    <row r="1021345" customFormat="1" x14ac:dyDescent="0.25"/>
    <row r="1021346" customFormat="1" x14ac:dyDescent="0.25"/>
    <row r="1021347" customFormat="1" x14ac:dyDescent="0.25"/>
    <row r="1021348" customFormat="1" x14ac:dyDescent="0.25"/>
    <row r="1021349" customFormat="1" x14ac:dyDescent="0.25"/>
    <row r="1021350" customFormat="1" x14ac:dyDescent="0.25"/>
    <row r="1021351" customFormat="1" x14ac:dyDescent="0.25"/>
    <row r="1021352" customFormat="1" x14ac:dyDescent="0.25"/>
    <row r="1021353" customFormat="1" x14ac:dyDescent="0.25"/>
    <row r="1021354" customFormat="1" x14ac:dyDescent="0.25"/>
    <row r="1021355" customFormat="1" x14ac:dyDescent="0.25"/>
    <row r="1021356" customFormat="1" x14ac:dyDescent="0.25"/>
    <row r="1021357" customFormat="1" x14ac:dyDescent="0.25"/>
    <row r="1021358" customFormat="1" x14ac:dyDescent="0.25"/>
    <row r="1021359" customFormat="1" x14ac:dyDescent="0.25"/>
    <row r="1021360" customFormat="1" x14ac:dyDescent="0.25"/>
    <row r="1021361" customFormat="1" x14ac:dyDescent="0.25"/>
    <row r="1021362" customFormat="1" x14ac:dyDescent="0.25"/>
    <row r="1021363" customFormat="1" x14ac:dyDescent="0.25"/>
    <row r="1021364" customFormat="1" x14ac:dyDescent="0.25"/>
    <row r="1021365" customFormat="1" x14ac:dyDescent="0.25"/>
    <row r="1021366" customFormat="1" x14ac:dyDescent="0.25"/>
    <row r="1021367" customFormat="1" x14ac:dyDescent="0.25"/>
    <row r="1021368" customFormat="1" x14ac:dyDescent="0.25"/>
    <row r="1021369" customFormat="1" x14ac:dyDescent="0.25"/>
    <row r="1021370" customFormat="1" x14ac:dyDescent="0.25"/>
    <row r="1021371" customFormat="1" x14ac:dyDescent="0.25"/>
    <row r="1021372" customFormat="1" x14ac:dyDescent="0.25"/>
    <row r="1021373" customFormat="1" x14ac:dyDescent="0.25"/>
    <row r="1021374" customFormat="1" x14ac:dyDescent="0.25"/>
    <row r="1021375" customFormat="1" x14ac:dyDescent="0.25"/>
    <row r="1021376" customFormat="1" x14ac:dyDescent="0.25"/>
    <row r="1021377" customFormat="1" x14ac:dyDescent="0.25"/>
    <row r="1021378" customFormat="1" x14ac:dyDescent="0.25"/>
    <row r="1021379" customFormat="1" x14ac:dyDescent="0.25"/>
    <row r="1021380" customFormat="1" x14ac:dyDescent="0.25"/>
    <row r="1021381" customFormat="1" x14ac:dyDescent="0.25"/>
    <row r="1021382" customFormat="1" x14ac:dyDescent="0.25"/>
    <row r="1021383" customFormat="1" x14ac:dyDescent="0.25"/>
    <row r="1021384" customFormat="1" x14ac:dyDescent="0.25"/>
    <row r="1021385" customFormat="1" x14ac:dyDescent="0.25"/>
    <row r="1021386" customFormat="1" x14ac:dyDescent="0.25"/>
    <row r="1021387" customFormat="1" x14ac:dyDescent="0.25"/>
    <row r="1021388" customFormat="1" x14ac:dyDescent="0.25"/>
    <row r="1021389" customFormat="1" x14ac:dyDescent="0.25"/>
    <row r="1021390" customFormat="1" x14ac:dyDescent="0.25"/>
    <row r="1021391" customFormat="1" x14ac:dyDescent="0.25"/>
    <row r="1021392" customFormat="1" x14ac:dyDescent="0.25"/>
    <row r="1021393" customFormat="1" x14ac:dyDescent="0.25"/>
    <row r="1021394" customFormat="1" x14ac:dyDescent="0.25"/>
    <row r="1021395" customFormat="1" x14ac:dyDescent="0.25"/>
    <row r="1021396" customFormat="1" x14ac:dyDescent="0.25"/>
    <row r="1021397" customFormat="1" x14ac:dyDescent="0.25"/>
    <row r="1021398" customFormat="1" x14ac:dyDescent="0.25"/>
    <row r="1021399" customFormat="1" x14ac:dyDescent="0.25"/>
    <row r="1021400" customFormat="1" x14ac:dyDescent="0.25"/>
    <row r="1021401" customFormat="1" x14ac:dyDescent="0.25"/>
    <row r="1021402" customFormat="1" x14ac:dyDescent="0.25"/>
    <row r="1021403" customFormat="1" x14ac:dyDescent="0.25"/>
    <row r="1021404" customFormat="1" x14ac:dyDescent="0.25"/>
    <row r="1021405" customFormat="1" x14ac:dyDescent="0.25"/>
    <row r="1021406" customFormat="1" x14ac:dyDescent="0.25"/>
    <row r="1021407" customFormat="1" x14ac:dyDescent="0.25"/>
    <row r="1021408" customFormat="1" x14ac:dyDescent="0.25"/>
    <row r="1021409" customFormat="1" x14ac:dyDescent="0.25"/>
    <row r="1021410" customFormat="1" x14ac:dyDescent="0.25"/>
    <row r="1021411" customFormat="1" x14ac:dyDescent="0.25"/>
    <row r="1021412" customFormat="1" x14ac:dyDescent="0.25"/>
    <row r="1021413" customFormat="1" x14ac:dyDescent="0.25"/>
    <row r="1021414" customFormat="1" x14ac:dyDescent="0.25"/>
    <row r="1021415" customFormat="1" x14ac:dyDescent="0.25"/>
    <row r="1021416" customFormat="1" x14ac:dyDescent="0.25"/>
    <row r="1021417" customFormat="1" x14ac:dyDescent="0.25"/>
    <row r="1021418" customFormat="1" x14ac:dyDescent="0.25"/>
    <row r="1021419" customFormat="1" x14ac:dyDescent="0.25"/>
    <row r="1021420" customFormat="1" x14ac:dyDescent="0.25"/>
    <row r="1021421" customFormat="1" x14ac:dyDescent="0.25"/>
    <row r="1021422" customFormat="1" x14ac:dyDescent="0.25"/>
    <row r="1021423" customFormat="1" x14ac:dyDescent="0.25"/>
    <row r="1021424" customFormat="1" x14ac:dyDescent="0.25"/>
    <row r="1021425" customFormat="1" x14ac:dyDescent="0.25"/>
    <row r="1021426" customFormat="1" x14ac:dyDescent="0.25"/>
    <row r="1021427" customFormat="1" x14ac:dyDescent="0.25"/>
    <row r="1021428" customFormat="1" x14ac:dyDescent="0.25"/>
    <row r="1021429" customFormat="1" x14ac:dyDescent="0.25"/>
    <row r="1021430" customFormat="1" x14ac:dyDescent="0.25"/>
    <row r="1021431" customFormat="1" x14ac:dyDescent="0.25"/>
    <row r="1021432" customFormat="1" x14ac:dyDescent="0.25"/>
    <row r="1021433" customFormat="1" x14ac:dyDescent="0.25"/>
    <row r="1021434" customFormat="1" x14ac:dyDescent="0.25"/>
    <row r="1021435" customFormat="1" x14ac:dyDescent="0.25"/>
    <row r="1021436" customFormat="1" x14ac:dyDescent="0.25"/>
    <row r="1021437" customFormat="1" x14ac:dyDescent="0.25"/>
    <row r="1021438" customFormat="1" x14ac:dyDescent="0.25"/>
    <row r="1021439" customFormat="1" x14ac:dyDescent="0.25"/>
    <row r="1021440" customFormat="1" x14ac:dyDescent="0.25"/>
    <row r="1021441" customFormat="1" x14ac:dyDescent="0.25"/>
    <row r="1021442" customFormat="1" x14ac:dyDescent="0.25"/>
    <row r="1021443" customFormat="1" x14ac:dyDescent="0.25"/>
    <row r="1021444" customFormat="1" x14ac:dyDescent="0.25"/>
    <row r="1021445" customFormat="1" x14ac:dyDescent="0.25"/>
    <row r="1021446" customFormat="1" x14ac:dyDescent="0.25"/>
    <row r="1021447" customFormat="1" x14ac:dyDescent="0.25"/>
    <row r="1021448" customFormat="1" x14ac:dyDescent="0.25"/>
    <row r="1021449" customFormat="1" x14ac:dyDescent="0.25"/>
    <row r="1021450" customFormat="1" x14ac:dyDescent="0.25"/>
    <row r="1021451" customFormat="1" x14ac:dyDescent="0.25"/>
    <row r="1021452" customFormat="1" x14ac:dyDescent="0.25"/>
    <row r="1021453" customFormat="1" x14ac:dyDescent="0.25"/>
    <row r="1021454" customFormat="1" x14ac:dyDescent="0.25"/>
    <row r="1021455" customFormat="1" x14ac:dyDescent="0.25"/>
    <row r="1021456" customFormat="1" x14ac:dyDescent="0.25"/>
    <row r="1021457" customFormat="1" x14ac:dyDescent="0.25"/>
    <row r="1021458" customFormat="1" x14ac:dyDescent="0.25"/>
    <row r="1021459" customFormat="1" x14ac:dyDescent="0.25"/>
    <row r="1021460" customFormat="1" x14ac:dyDescent="0.25"/>
    <row r="1021461" customFormat="1" x14ac:dyDescent="0.25"/>
    <row r="1021462" customFormat="1" x14ac:dyDescent="0.25"/>
    <row r="1021463" customFormat="1" x14ac:dyDescent="0.25"/>
    <row r="1021464" customFormat="1" x14ac:dyDescent="0.25"/>
    <row r="1021465" customFormat="1" x14ac:dyDescent="0.25"/>
    <row r="1021466" customFormat="1" x14ac:dyDescent="0.25"/>
    <row r="1021467" customFormat="1" x14ac:dyDescent="0.25"/>
    <row r="1021468" customFormat="1" x14ac:dyDescent="0.25"/>
    <row r="1021469" customFormat="1" x14ac:dyDescent="0.25"/>
    <row r="1021470" customFormat="1" x14ac:dyDescent="0.25"/>
    <row r="1021471" customFormat="1" x14ac:dyDescent="0.25"/>
    <row r="1021472" customFormat="1" x14ac:dyDescent="0.25"/>
    <row r="1021473" customFormat="1" x14ac:dyDescent="0.25"/>
    <row r="1021474" customFormat="1" x14ac:dyDescent="0.25"/>
    <row r="1021475" customFormat="1" x14ac:dyDescent="0.25"/>
    <row r="1021476" customFormat="1" x14ac:dyDescent="0.25"/>
    <row r="1021477" customFormat="1" x14ac:dyDescent="0.25"/>
    <row r="1021478" customFormat="1" x14ac:dyDescent="0.25"/>
    <row r="1021479" customFormat="1" x14ac:dyDescent="0.25"/>
    <row r="1021480" customFormat="1" x14ac:dyDescent="0.25"/>
    <row r="1021481" customFormat="1" x14ac:dyDescent="0.25"/>
    <row r="1021482" customFormat="1" x14ac:dyDescent="0.25"/>
    <row r="1021483" customFormat="1" x14ac:dyDescent="0.25"/>
    <row r="1021484" customFormat="1" x14ac:dyDescent="0.25"/>
    <row r="1021485" customFormat="1" x14ac:dyDescent="0.25"/>
    <row r="1021486" customFormat="1" x14ac:dyDescent="0.25"/>
    <row r="1021487" customFormat="1" x14ac:dyDescent="0.25"/>
    <row r="1021488" customFormat="1" x14ac:dyDescent="0.25"/>
    <row r="1021489" customFormat="1" x14ac:dyDescent="0.25"/>
    <row r="1021490" customFormat="1" x14ac:dyDescent="0.25"/>
    <row r="1021491" customFormat="1" x14ac:dyDescent="0.25"/>
    <row r="1021492" customFormat="1" x14ac:dyDescent="0.25"/>
    <row r="1021493" customFormat="1" x14ac:dyDescent="0.25"/>
    <row r="1021494" customFormat="1" x14ac:dyDescent="0.25"/>
    <row r="1021495" customFormat="1" x14ac:dyDescent="0.25"/>
    <row r="1021496" customFormat="1" x14ac:dyDescent="0.25"/>
    <row r="1021497" customFormat="1" x14ac:dyDescent="0.25"/>
    <row r="1021498" customFormat="1" x14ac:dyDescent="0.25"/>
    <row r="1021499" customFormat="1" x14ac:dyDescent="0.25"/>
    <row r="1021500" customFormat="1" x14ac:dyDescent="0.25"/>
    <row r="1021501" customFormat="1" x14ac:dyDescent="0.25"/>
    <row r="1021502" customFormat="1" x14ac:dyDescent="0.25"/>
    <row r="1021503" customFormat="1" x14ac:dyDescent="0.25"/>
    <row r="1021504" customFormat="1" x14ac:dyDescent="0.25"/>
    <row r="1021505" customFormat="1" x14ac:dyDescent="0.25"/>
    <row r="1021506" customFormat="1" x14ac:dyDescent="0.25"/>
    <row r="1021507" customFormat="1" x14ac:dyDescent="0.25"/>
    <row r="1021508" customFormat="1" x14ac:dyDescent="0.25"/>
    <row r="1021509" customFormat="1" x14ac:dyDescent="0.25"/>
    <row r="1021510" customFormat="1" x14ac:dyDescent="0.25"/>
    <row r="1021511" customFormat="1" x14ac:dyDescent="0.25"/>
    <row r="1021512" customFormat="1" x14ac:dyDescent="0.25"/>
    <row r="1021513" customFormat="1" x14ac:dyDescent="0.25"/>
    <row r="1021514" customFormat="1" x14ac:dyDescent="0.25"/>
    <row r="1021515" customFormat="1" x14ac:dyDescent="0.25"/>
    <row r="1021516" customFormat="1" x14ac:dyDescent="0.25"/>
    <row r="1021517" customFormat="1" x14ac:dyDescent="0.25"/>
    <row r="1021518" customFormat="1" x14ac:dyDescent="0.25"/>
    <row r="1021519" customFormat="1" x14ac:dyDescent="0.25"/>
    <row r="1021520" customFormat="1" x14ac:dyDescent="0.25"/>
    <row r="1021521" customFormat="1" x14ac:dyDescent="0.25"/>
    <row r="1021522" customFormat="1" x14ac:dyDescent="0.25"/>
    <row r="1021523" customFormat="1" x14ac:dyDescent="0.25"/>
    <row r="1021524" customFormat="1" x14ac:dyDescent="0.25"/>
    <row r="1021525" customFormat="1" x14ac:dyDescent="0.25"/>
    <row r="1021526" customFormat="1" x14ac:dyDescent="0.25"/>
    <row r="1021527" customFormat="1" x14ac:dyDescent="0.25"/>
    <row r="1021528" customFormat="1" x14ac:dyDescent="0.25"/>
    <row r="1021529" customFormat="1" x14ac:dyDescent="0.25"/>
    <row r="1021530" customFormat="1" x14ac:dyDescent="0.25"/>
    <row r="1021531" customFormat="1" x14ac:dyDescent="0.25"/>
    <row r="1021532" customFormat="1" x14ac:dyDescent="0.25"/>
    <row r="1021533" customFormat="1" x14ac:dyDescent="0.25"/>
    <row r="1021534" customFormat="1" x14ac:dyDescent="0.25"/>
    <row r="1021535" customFormat="1" x14ac:dyDescent="0.25"/>
    <row r="1021536" customFormat="1" x14ac:dyDescent="0.25"/>
    <row r="1021537" customFormat="1" x14ac:dyDescent="0.25"/>
    <row r="1021538" customFormat="1" x14ac:dyDescent="0.25"/>
    <row r="1021539" customFormat="1" x14ac:dyDescent="0.25"/>
    <row r="1021540" customFormat="1" x14ac:dyDescent="0.25"/>
    <row r="1021541" customFormat="1" x14ac:dyDescent="0.25"/>
    <row r="1021542" customFormat="1" x14ac:dyDescent="0.25"/>
    <row r="1021543" customFormat="1" x14ac:dyDescent="0.25"/>
    <row r="1021544" customFormat="1" x14ac:dyDescent="0.25"/>
    <row r="1021545" customFormat="1" x14ac:dyDescent="0.25"/>
    <row r="1021546" customFormat="1" x14ac:dyDescent="0.25"/>
    <row r="1021547" customFormat="1" x14ac:dyDescent="0.25"/>
    <row r="1021548" customFormat="1" x14ac:dyDescent="0.25"/>
    <row r="1021549" customFormat="1" x14ac:dyDescent="0.25"/>
    <row r="1021550" customFormat="1" x14ac:dyDescent="0.25"/>
    <row r="1021551" customFormat="1" x14ac:dyDescent="0.25"/>
    <row r="1021552" customFormat="1" x14ac:dyDescent="0.25"/>
    <row r="1021553" customFormat="1" x14ac:dyDescent="0.25"/>
    <row r="1021554" customFormat="1" x14ac:dyDescent="0.25"/>
    <row r="1021555" customFormat="1" x14ac:dyDescent="0.25"/>
    <row r="1021556" customFormat="1" x14ac:dyDescent="0.25"/>
    <row r="1021557" customFormat="1" x14ac:dyDescent="0.25"/>
    <row r="1021558" customFormat="1" x14ac:dyDescent="0.25"/>
    <row r="1021559" customFormat="1" x14ac:dyDescent="0.25"/>
    <row r="1021560" customFormat="1" x14ac:dyDescent="0.25"/>
    <row r="1021561" customFormat="1" x14ac:dyDescent="0.25"/>
    <row r="1021562" customFormat="1" x14ac:dyDescent="0.25"/>
    <row r="1021563" customFormat="1" x14ac:dyDescent="0.25"/>
    <row r="1021564" customFormat="1" x14ac:dyDescent="0.25"/>
    <row r="1021565" customFormat="1" x14ac:dyDescent="0.25"/>
    <row r="1021566" customFormat="1" x14ac:dyDescent="0.25"/>
    <row r="1021567" customFormat="1" x14ac:dyDescent="0.25"/>
    <row r="1021568" customFormat="1" x14ac:dyDescent="0.25"/>
    <row r="1021569" customFormat="1" x14ac:dyDescent="0.25"/>
    <row r="1021570" customFormat="1" x14ac:dyDescent="0.25"/>
    <row r="1021571" customFormat="1" x14ac:dyDescent="0.25"/>
    <row r="1021572" customFormat="1" x14ac:dyDescent="0.25"/>
    <row r="1021573" customFormat="1" x14ac:dyDescent="0.25"/>
    <row r="1021574" customFormat="1" x14ac:dyDescent="0.25"/>
    <row r="1021575" customFormat="1" x14ac:dyDescent="0.25"/>
    <row r="1021576" customFormat="1" x14ac:dyDescent="0.25"/>
    <row r="1021577" customFormat="1" x14ac:dyDescent="0.25"/>
    <row r="1021578" customFormat="1" x14ac:dyDescent="0.25"/>
    <row r="1021579" customFormat="1" x14ac:dyDescent="0.25"/>
    <row r="1021580" customFormat="1" x14ac:dyDescent="0.25"/>
    <row r="1021581" customFormat="1" x14ac:dyDescent="0.25"/>
    <row r="1021582" customFormat="1" x14ac:dyDescent="0.25"/>
    <row r="1021583" customFormat="1" x14ac:dyDescent="0.25"/>
    <row r="1021584" customFormat="1" x14ac:dyDescent="0.25"/>
    <row r="1021585" customFormat="1" x14ac:dyDescent="0.25"/>
    <row r="1021586" customFormat="1" x14ac:dyDescent="0.25"/>
    <row r="1021587" customFormat="1" x14ac:dyDescent="0.25"/>
    <row r="1021588" customFormat="1" x14ac:dyDescent="0.25"/>
    <row r="1021589" customFormat="1" x14ac:dyDescent="0.25"/>
    <row r="1021590" customFormat="1" x14ac:dyDescent="0.25"/>
    <row r="1021591" customFormat="1" x14ac:dyDescent="0.25"/>
    <row r="1021592" customFormat="1" x14ac:dyDescent="0.25"/>
    <row r="1021593" customFormat="1" x14ac:dyDescent="0.25"/>
    <row r="1021594" customFormat="1" x14ac:dyDescent="0.25"/>
    <row r="1021595" customFormat="1" x14ac:dyDescent="0.25"/>
    <row r="1021596" customFormat="1" x14ac:dyDescent="0.25"/>
    <row r="1021597" customFormat="1" x14ac:dyDescent="0.25"/>
    <row r="1021598" customFormat="1" x14ac:dyDescent="0.25"/>
    <row r="1021599" customFormat="1" x14ac:dyDescent="0.25"/>
    <row r="1021600" customFormat="1" x14ac:dyDescent="0.25"/>
    <row r="1021601" customFormat="1" x14ac:dyDescent="0.25"/>
    <row r="1021602" customFormat="1" x14ac:dyDescent="0.25"/>
    <row r="1021603" customFormat="1" x14ac:dyDescent="0.25"/>
    <row r="1021604" customFormat="1" x14ac:dyDescent="0.25"/>
    <row r="1021605" customFormat="1" x14ac:dyDescent="0.25"/>
    <row r="1021606" customFormat="1" x14ac:dyDescent="0.25"/>
    <row r="1021607" customFormat="1" x14ac:dyDescent="0.25"/>
    <row r="1021608" customFormat="1" x14ac:dyDescent="0.25"/>
    <row r="1021609" customFormat="1" x14ac:dyDescent="0.25"/>
    <row r="1021610" customFormat="1" x14ac:dyDescent="0.25"/>
    <row r="1021611" customFormat="1" x14ac:dyDescent="0.25"/>
    <row r="1021612" customFormat="1" x14ac:dyDescent="0.25"/>
    <row r="1021613" customFormat="1" x14ac:dyDescent="0.25"/>
    <row r="1021614" customFormat="1" x14ac:dyDescent="0.25"/>
    <row r="1021615" customFormat="1" x14ac:dyDescent="0.25"/>
    <row r="1021616" customFormat="1" x14ac:dyDescent="0.25"/>
    <row r="1021617" customFormat="1" x14ac:dyDescent="0.25"/>
    <row r="1021618" customFormat="1" x14ac:dyDescent="0.25"/>
    <row r="1021619" customFormat="1" x14ac:dyDescent="0.25"/>
    <row r="1021620" customFormat="1" x14ac:dyDescent="0.25"/>
    <row r="1021621" customFormat="1" x14ac:dyDescent="0.25"/>
    <row r="1021622" customFormat="1" x14ac:dyDescent="0.25"/>
    <row r="1021623" customFormat="1" x14ac:dyDescent="0.25"/>
    <row r="1021624" customFormat="1" x14ac:dyDescent="0.25"/>
    <row r="1021625" customFormat="1" x14ac:dyDescent="0.25"/>
    <row r="1021626" customFormat="1" x14ac:dyDescent="0.25"/>
    <row r="1021627" customFormat="1" x14ac:dyDescent="0.25"/>
    <row r="1021628" customFormat="1" x14ac:dyDescent="0.25"/>
    <row r="1021629" customFormat="1" x14ac:dyDescent="0.25"/>
    <row r="1021630" customFormat="1" x14ac:dyDescent="0.25"/>
    <row r="1021631" customFormat="1" x14ac:dyDescent="0.25"/>
    <row r="1021632" customFormat="1" x14ac:dyDescent="0.25"/>
    <row r="1021633" customFormat="1" x14ac:dyDescent="0.25"/>
    <row r="1021634" customFormat="1" x14ac:dyDescent="0.25"/>
    <row r="1021635" customFormat="1" x14ac:dyDescent="0.25"/>
    <row r="1021636" customFormat="1" x14ac:dyDescent="0.25"/>
    <row r="1021637" customFormat="1" x14ac:dyDescent="0.25"/>
    <row r="1021638" customFormat="1" x14ac:dyDescent="0.25"/>
    <row r="1021639" customFormat="1" x14ac:dyDescent="0.25"/>
    <row r="1021640" customFormat="1" x14ac:dyDescent="0.25"/>
    <row r="1021641" customFormat="1" x14ac:dyDescent="0.25"/>
    <row r="1021642" customFormat="1" x14ac:dyDescent="0.25"/>
    <row r="1021643" customFormat="1" x14ac:dyDescent="0.25"/>
    <row r="1021644" customFormat="1" x14ac:dyDescent="0.25"/>
    <row r="1021645" customFormat="1" x14ac:dyDescent="0.25"/>
    <row r="1021646" customFormat="1" x14ac:dyDescent="0.25"/>
    <row r="1021647" customFormat="1" x14ac:dyDescent="0.25"/>
    <row r="1021648" customFormat="1" x14ac:dyDescent="0.25"/>
    <row r="1021649" customFormat="1" x14ac:dyDescent="0.25"/>
    <row r="1021650" customFormat="1" x14ac:dyDescent="0.25"/>
    <row r="1021651" customFormat="1" x14ac:dyDescent="0.25"/>
    <row r="1021652" customFormat="1" x14ac:dyDescent="0.25"/>
    <row r="1021653" customFormat="1" x14ac:dyDescent="0.25"/>
    <row r="1021654" customFormat="1" x14ac:dyDescent="0.25"/>
    <row r="1021655" customFormat="1" x14ac:dyDescent="0.25"/>
    <row r="1021656" customFormat="1" x14ac:dyDescent="0.25"/>
    <row r="1021657" customFormat="1" x14ac:dyDescent="0.25"/>
    <row r="1021658" customFormat="1" x14ac:dyDescent="0.25"/>
    <row r="1021659" customFormat="1" x14ac:dyDescent="0.25"/>
    <row r="1021660" customFormat="1" x14ac:dyDescent="0.25"/>
    <row r="1021661" customFormat="1" x14ac:dyDescent="0.25"/>
    <row r="1021662" customFormat="1" x14ac:dyDescent="0.25"/>
    <row r="1021663" customFormat="1" x14ac:dyDescent="0.25"/>
    <row r="1021664" customFormat="1" x14ac:dyDescent="0.25"/>
    <row r="1021665" customFormat="1" x14ac:dyDescent="0.25"/>
    <row r="1021666" customFormat="1" x14ac:dyDescent="0.25"/>
    <row r="1021667" customFormat="1" x14ac:dyDescent="0.25"/>
    <row r="1021668" customFormat="1" x14ac:dyDescent="0.25"/>
    <row r="1021669" customFormat="1" x14ac:dyDescent="0.25"/>
    <row r="1021670" customFormat="1" x14ac:dyDescent="0.25"/>
    <row r="1021671" customFormat="1" x14ac:dyDescent="0.25"/>
    <row r="1021672" customFormat="1" x14ac:dyDescent="0.25"/>
    <row r="1021673" customFormat="1" x14ac:dyDescent="0.25"/>
    <row r="1021674" customFormat="1" x14ac:dyDescent="0.25"/>
    <row r="1021675" customFormat="1" x14ac:dyDescent="0.25"/>
    <row r="1021676" customFormat="1" x14ac:dyDescent="0.25"/>
    <row r="1021677" customFormat="1" x14ac:dyDescent="0.25"/>
    <row r="1021678" customFormat="1" x14ac:dyDescent="0.25"/>
    <row r="1021679" customFormat="1" x14ac:dyDescent="0.25"/>
    <row r="1021680" customFormat="1" x14ac:dyDescent="0.25"/>
    <row r="1021681" customFormat="1" x14ac:dyDescent="0.25"/>
    <row r="1021682" customFormat="1" x14ac:dyDescent="0.25"/>
    <row r="1021683" customFormat="1" x14ac:dyDescent="0.25"/>
    <row r="1021684" customFormat="1" x14ac:dyDescent="0.25"/>
    <row r="1021685" customFormat="1" x14ac:dyDescent="0.25"/>
    <row r="1021686" customFormat="1" x14ac:dyDescent="0.25"/>
    <row r="1021687" customFormat="1" x14ac:dyDescent="0.25"/>
    <row r="1021688" customFormat="1" x14ac:dyDescent="0.25"/>
    <row r="1021689" customFormat="1" x14ac:dyDescent="0.25"/>
    <row r="1021690" customFormat="1" x14ac:dyDescent="0.25"/>
    <row r="1021691" customFormat="1" x14ac:dyDescent="0.25"/>
    <row r="1021692" customFormat="1" x14ac:dyDescent="0.25"/>
    <row r="1021693" customFormat="1" x14ac:dyDescent="0.25"/>
    <row r="1021694" customFormat="1" x14ac:dyDescent="0.25"/>
    <row r="1021695" customFormat="1" x14ac:dyDescent="0.25"/>
    <row r="1021696" customFormat="1" x14ac:dyDescent="0.25"/>
    <row r="1021697" customFormat="1" x14ac:dyDescent="0.25"/>
    <row r="1021698" customFormat="1" x14ac:dyDescent="0.25"/>
    <row r="1021699" customFormat="1" x14ac:dyDescent="0.25"/>
    <row r="1021700" customFormat="1" x14ac:dyDescent="0.25"/>
    <row r="1021701" customFormat="1" x14ac:dyDescent="0.25"/>
    <row r="1021702" customFormat="1" x14ac:dyDescent="0.25"/>
    <row r="1021703" customFormat="1" x14ac:dyDescent="0.25"/>
    <row r="1021704" customFormat="1" x14ac:dyDescent="0.25"/>
    <row r="1021705" customFormat="1" x14ac:dyDescent="0.25"/>
    <row r="1021706" customFormat="1" x14ac:dyDescent="0.25"/>
    <row r="1021707" customFormat="1" x14ac:dyDescent="0.25"/>
    <row r="1021708" customFormat="1" x14ac:dyDescent="0.25"/>
    <row r="1021709" customFormat="1" x14ac:dyDescent="0.25"/>
    <row r="1021710" customFormat="1" x14ac:dyDescent="0.25"/>
    <row r="1021711" customFormat="1" x14ac:dyDescent="0.25"/>
    <row r="1021712" customFormat="1" x14ac:dyDescent="0.25"/>
    <row r="1021713" customFormat="1" x14ac:dyDescent="0.25"/>
    <row r="1021714" customFormat="1" x14ac:dyDescent="0.25"/>
    <row r="1021715" customFormat="1" x14ac:dyDescent="0.25"/>
    <row r="1021716" customFormat="1" x14ac:dyDescent="0.25"/>
    <row r="1021717" customFormat="1" x14ac:dyDescent="0.25"/>
    <row r="1021718" customFormat="1" x14ac:dyDescent="0.25"/>
    <row r="1021719" customFormat="1" x14ac:dyDescent="0.25"/>
    <row r="1021720" customFormat="1" x14ac:dyDescent="0.25"/>
    <row r="1021721" customFormat="1" x14ac:dyDescent="0.25"/>
    <row r="1021722" customFormat="1" x14ac:dyDescent="0.25"/>
    <row r="1021723" customFormat="1" x14ac:dyDescent="0.25"/>
    <row r="1021724" customFormat="1" x14ac:dyDescent="0.25"/>
    <row r="1021725" customFormat="1" x14ac:dyDescent="0.25"/>
    <row r="1021726" customFormat="1" x14ac:dyDescent="0.25"/>
    <row r="1021727" customFormat="1" x14ac:dyDescent="0.25"/>
    <row r="1021728" customFormat="1" x14ac:dyDescent="0.25"/>
    <row r="1021729" customFormat="1" x14ac:dyDescent="0.25"/>
    <row r="1021730" customFormat="1" x14ac:dyDescent="0.25"/>
    <row r="1021731" customFormat="1" x14ac:dyDescent="0.25"/>
    <row r="1021732" customFormat="1" x14ac:dyDescent="0.25"/>
    <row r="1021733" customFormat="1" x14ac:dyDescent="0.25"/>
    <row r="1021734" customFormat="1" x14ac:dyDescent="0.25"/>
    <row r="1021735" customFormat="1" x14ac:dyDescent="0.25"/>
    <row r="1021736" customFormat="1" x14ac:dyDescent="0.25"/>
    <row r="1021737" customFormat="1" x14ac:dyDescent="0.25"/>
    <row r="1021738" customFormat="1" x14ac:dyDescent="0.25"/>
    <row r="1021739" customFormat="1" x14ac:dyDescent="0.25"/>
    <row r="1021740" customFormat="1" x14ac:dyDescent="0.25"/>
    <row r="1021741" customFormat="1" x14ac:dyDescent="0.25"/>
    <row r="1021742" customFormat="1" x14ac:dyDescent="0.25"/>
    <row r="1021743" customFormat="1" x14ac:dyDescent="0.25"/>
    <row r="1021744" customFormat="1" x14ac:dyDescent="0.25"/>
    <row r="1021745" customFormat="1" x14ac:dyDescent="0.25"/>
    <row r="1021746" customFormat="1" x14ac:dyDescent="0.25"/>
    <row r="1021747" customFormat="1" x14ac:dyDescent="0.25"/>
    <row r="1021748" customFormat="1" x14ac:dyDescent="0.25"/>
    <row r="1021749" customFormat="1" x14ac:dyDescent="0.25"/>
    <row r="1021750" customFormat="1" x14ac:dyDescent="0.25"/>
    <row r="1021751" customFormat="1" x14ac:dyDescent="0.25"/>
    <row r="1021752" customFormat="1" x14ac:dyDescent="0.25"/>
    <row r="1021753" customFormat="1" x14ac:dyDescent="0.25"/>
    <row r="1021754" customFormat="1" x14ac:dyDescent="0.25"/>
    <row r="1021755" customFormat="1" x14ac:dyDescent="0.25"/>
    <row r="1021756" customFormat="1" x14ac:dyDescent="0.25"/>
    <row r="1021757" customFormat="1" x14ac:dyDescent="0.25"/>
    <row r="1021758" customFormat="1" x14ac:dyDescent="0.25"/>
    <row r="1021759" customFormat="1" x14ac:dyDescent="0.25"/>
    <row r="1021760" customFormat="1" x14ac:dyDescent="0.25"/>
    <row r="1021761" customFormat="1" x14ac:dyDescent="0.25"/>
    <row r="1021762" customFormat="1" x14ac:dyDescent="0.25"/>
    <row r="1021763" customFormat="1" x14ac:dyDescent="0.25"/>
    <row r="1021764" customFormat="1" x14ac:dyDescent="0.25"/>
    <row r="1021765" customFormat="1" x14ac:dyDescent="0.25"/>
    <row r="1021766" customFormat="1" x14ac:dyDescent="0.25"/>
    <row r="1021767" customFormat="1" x14ac:dyDescent="0.25"/>
    <row r="1021768" customFormat="1" x14ac:dyDescent="0.25"/>
    <row r="1021769" customFormat="1" x14ac:dyDescent="0.25"/>
    <row r="1021770" customFormat="1" x14ac:dyDescent="0.25"/>
    <row r="1021771" customFormat="1" x14ac:dyDescent="0.25"/>
    <row r="1021772" customFormat="1" x14ac:dyDescent="0.25"/>
    <row r="1021773" customFormat="1" x14ac:dyDescent="0.25"/>
    <row r="1021774" customFormat="1" x14ac:dyDescent="0.25"/>
    <row r="1021775" customFormat="1" x14ac:dyDescent="0.25"/>
    <row r="1021776" customFormat="1" x14ac:dyDescent="0.25"/>
    <row r="1021777" customFormat="1" x14ac:dyDescent="0.25"/>
    <row r="1021778" customFormat="1" x14ac:dyDescent="0.25"/>
    <row r="1021779" customFormat="1" x14ac:dyDescent="0.25"/>
    <row r="1021780" customFormat="1" x14ac:dyDescent="0.25"/>
    <row r="1021781" customFormat="1" x14ac:dyDescent="0.25"/>
    <row r="1021782" customFormat="1" x14ac:dyDescent="0.25"/>
    <row r="1021783" customFormat="1" x14ac:dyDescent="0.25"/>
    <row r="1021784" customFormat="1" x14ac:dyDescent="0.25"/>
    <row r="1021785" customFormat="1" x14ac:dyDescent="0.25"/>
    <row r="1021786" customFormat="1" x14ac:dyDescent="0.25"/>
    <row r="1021787" customFormat="1" x14ac:dyDescent="0.25"/>
    <row r="1021788" customFormat="1" x14ac:dyDescent="0.25"/>
    <row r="1021789" customFormat="1" x14ac:dyDescent="0.25"/>
    <row r="1021790" customFormat="1" x14ac:dyDescent="0.25"/>
    <row r="1021791" customFormat="1" x14ac:dyDescent="0.25"/>
    <row r="1021792" customFormat="1" x14ac:dyDescent="0.25"/>
    <row r="1021793" customFormat="1" x14ac:dyDescent="0.25"/>
    <row r="1021794" customFormat="1" x14ac:dyDescent="0.25"/>
    <row r="1021795" customFormat="1" x14ac:dyDescent="0.25"/>
    <row r="1021796" customFormat="1" x14ac:dyDescent="0.25"/>
    <row r="1021797" customFormat="1" x14ac:dyDescent="0.25"/>
    <row r="1021798" customFormat="1" x14ac:dyDescent="0.25"/>
    <row r="1021799" customFormat="1" x14ac:dyDescent="0.25"/>
    <row r="1021800" customFormat="1" x14ac:dyDescent="0.25"/>
    <row r="1021801" customFormat="1" x14ac:dyDescent="0.25"/>
    <row r="1021802" customFormat="1" x14ac:dyDescent="0.25"/>
    <row r="1021803" customFormat="1" x14ac:dyDescent="0.25"/>
    <row r="1021804" customFormat="1" x14ac:dyDescent="0.25"/>
    <row r="1021805" customFormat="1" x14ac:dyDescent="0.25"/>
    <row r="1021806" customFormat="1" x14ac:dyDescent="0.25"/>
    <row r="1021807" customFormat="1" x14ac:dyDescent="0.25"/>
    <row r="1021808" customFormat="1" x14ac:dyDescent="0.25"/>
    <row r="1021809" customFormat="1" x14ac:dyDescent="0.25"/>
    <row r="1021810" customFormat="1" x14ac:dyDescent="0.25"/>
    <row r="1021811" customFormat="1" x14ac:dyDescent="0.25"/>
    <row r="1021812" customFormat="1" x14ac:dyDescent="0.25"/>
    <row r="1021813" customFormat="1" x14ac:dyDescent="0.25"/>
    <row r="1021814" customFormat="1" x14ac:dyDescent="0.25"/>
    <row r="1021815" customFormat="1" x14ac:dyDescent="0.25"/>
    <row r="1021816" customFormat="1" x14ac:dyDescent="0.25"/>
    <row r="1021817" customFormat="1" x14ac:dyDescent="0.25"/>
    <row r="1021818" customFormat="1" x14ac:dyDescent="0.25"/>
    <row r="1021819" customFormat="1" x14ac:dyDescent="0.25"/>
    <row r="1021820" customFormat="1" x14ac:dyDescent="0.25"/>
    <row r="1021821" customFormat="1" x14ac:dyDescent="0.25"/>
    <row r="1021822" customFormat="1" x14ac:dyDescent="0.25"/>
    <row r="1021823" customFormat="1" x14ac:dyDescent="0.25"/>
    <row r="1021824" customFormat="1" x14ac:dyDescent="0.25"/>
    <row r="1021825" customFormat="1" x14ac:dyDescent="0.25"/>
    <row r="1021826" customFormat="1" x14ac:dyDescent="0.25"/>
    <row r="1021827" customFormat="1" x14ac:dyDescent="0.25"/>
    <row r="1021828" customFormat="1" x14ac:dyDescent="0.25"/>
    <row r="1021829" customFormat="1" x14ac:dyDescent="0.25"/>
    <row r="1021830" customFormat="1" x14ac:dyDescent="0.25"/>
    <row r="1021831" customFormat="1" x14ac:dyDescent="0.25"/>
    <row r="1021832" customFormat="1" x14ac:dyDescent="0.25"/>
    <row r="1021833" customFormat="1" x14ac:dyDescent="0.25"/>
    <row r="1021834" customFormat="1" x14ac:dyDescent="0.25"/>
    <row r="1021835" customFormat="1" x14ac:dyDescent="0.25"/>
    <row r="1021836" customFormat="1" x14ac:dyDescent="0.25"/>
    <row r="1021837" customFormat="1" x14ac:dyDescent="0.25"/>
    <row r="1021838" customFormat="1" x14ac:dyDescent="0.25"/>
    <row r="1021839" customFormat="1" x14ac:dyDescent="0.25"/>
    <row r="1021840" customFormat="1" x14ac:dyDescent="0.25"/>
    <row r="1021841" customFormat="1" x14ac:dyDescent="0.25"/>
    <row r="1021842" customFormat="1" x14ac:dyDescent="0.25"/>
    <row r="1021843" customFormat="1" x14ac:dyDescent="0.25"/>
    <row r="1021844" customFormat="1" x14ac:dyDescent="0.25"/>
    <row r="1021845" customFormat="1" x14ac:dyDescent="0.25"/>
    <row r="1021846" customFormat="1" x14ac:dyDescent="0.25"/>
    <row r="1021847" customFormat="1" x14ac:dyDescent="0.25"/>
    <row r="1021848" customFormat="1" x14ac:dyDescent="0.25"/>
    <row r="1021849" customFormat="1" x14ac:dyDescent="0.25"/>
    <row r="1021850" customFormat="1" x14ac:dyDescent="0.25"/>
    <row r="1021851" customFormat="1" x14ac:dyDescent="0.25"/>
    <row r="1021852" customFormat="1" x14ac:dyDescent="0.25"/>
    <row r="1021853" customFormat="1" x14ac:dyDescent="0.25"/>
    <row r="1021854" customFormat="1" x14ac:dyDescent="0.25"/>
    <row r="1021855" customFormat="1" x14ac:dyDescent="0.25"/>
    <row r="1021856" customFormat="1" x14ac:dyDescent="0.25"/>
    <row r="1021857" customFormat="1" x14ac:dyDescent="0.25"/>
    <row r="1021858" customFormat="1" x14ac:dyDescent="0.25"/>
    <row r="1021859" customFormat="1" x14ac:dyDescent="0.25"/>
    <row r="1021860" customFormat="1" x14ac:dyDescent="0.25"/>
    <row r="1021861" customFormat="1" x14ac:dyDescent="0.25"/>
    <row r="1021862" customFormat="1" x14ac:dyDescent="0.25"/>
    <row r="1021863" customFormat="1" x14ac:dyDescent="0.25"/>
    <row r="1021864" customFormat="1" x14ac:dyDescent="0.25"/>
    <row r="1021865" customFormat="1" x14ac:dyDescent="0.25"/>
    <row r="1021866" customFormat="1" x14ac:dyDescent="0.25"/>
    <row r="1021867" customFormat="1" x14ac:dyDescent="0.25"/>
    <row r="1021868" customFormat="1" x14ac:dyDescent="0.25"/>
    <row r="1021869" customFormat="1" x14ac:dyDescent="0.25"/>
    <row r="1021870" customFormat="1" x14ac:dyDescent="0.25"/>
    <row r="1021871" customFormat="1" x14ac:dyDescent="0.25"/>
    <row r="1021872" customFormat="1" x14ac:dyDescent="0.25"/>
    <row r="1021873" customFormat="1" x14ac:dyDescent="0.25"/>
    <row r="1021874" customFormat="1" x14ac:dyDescent="0.25"/>
    <row r="1021875" customFormat="1" x14ac:dyDescent="0.25"/>
    <row r="1021876" customFormat="1" x14ac:dyDescent="0.25"/>
    <row r="1021877" customFormat="1" x14ac:dyDescent="0.25"/>
    <row r="1021878" customFormat="1" x14ac:dyDescent="0.25"/>
    <row r="1021879" customFormat="1" x14ac:dyDescent="0.25"/>
    <row r="1021880" customFormat="1" x14ac:dyDescent="0.25"/>
    <row r="1021881" customFormat="1" x14ac:dyDescent="0.25"/>
    <row r="1021882" customFormat="1" x14ac:dyDescent="0.25"/>
    <row r="1021883" customFormat="1" x14ac:dyDescent="0.25"/>
    <row r="1021884" customFormat="1" x14ac:dyDescent="0.25"/>
    <row r="1021885" customFormat="1" x14ac:dyDescent="0.25"/>
    <row r="1021886" customFormat="1" x14ac:dyDescent="0.25"/>
    <row r="1021887" customFormat="1" x14ac:dyDescent="0.25"/>
    <row r="1021888" customFormat="1" x14ac:dyDescent="0.25"/>
    <row r="1021889" customFormat="1" x14ac:dyDescent="0.25"/>
    <row r="1021890" customFormat="1" x14ac:dyDescent="0.25"/>
    <row r="1021891" customFormat="1" x14ac:dyDescent="0.25"/>
    <row r="1021892" customFormat="1" x14ac:dyDescent="0.25"/>
    <row r="1021893" customFormat="1" x14ac:dyDescent="0.25"/>
    <row r="1021894" customFormat="1" x14ac:dyDescent="0.25"/>
    <row r="1021895" customFormat="1" x14ac:dyDescent="0.25"/>
    <row r="1021896" customFormat="1" x14ac:dyDescent="0.25"/>
    <row r="1021897" customFormat="1" x14ac:dyDescent="0.25"/>
    <row r="1021898" customFormat="1" x14ac:dyDescent="0.25"/>
    <row r="1021899" customFormat="1" x14ac:dyDescent="0.25"/>
    <row r="1021900" customFormat="1" x14ac:dyDescent="0.25"/>
    <row r="1021901" customFormat="1" x14ac:dyDescent="0.25"/>
    <row r="1021902" customFormat="1" x14ac:dyDescent="0.25"/>
    <row r="1021903" customFormat="1" x14ac:dyDescent="0.25"/>
    <row r="1021904" customFormat="1" x14ac:dyDescent="0.25"/>
    <row r="1021905" customFormat="1" x14ac:dyDescent="0.25"/>
    <row r="1021906" customFormat="1" x14ac:dyDescent="0.25"/>
    <row r="1021907" customFormat="1" x14ac:dyDescent="0.25"/>
    <row r="1021908" customFormat="1" x14ac:dyDescent="0.25"/>
    <row r="1021909" customFormat="1" x14ac:dyDescent="0.25"/>
    <row r="1021910" customFormat="1" x14ac:dyDescent="0.25"/>
    <row r="1021911" customFormat="1" x14ac:dyDescent="0.25"/>
    <row r="1021912" customFormat="1" x14ac:dyDescent="0.25"/>
    <row r="1021913" customFormat="1" x14ac:dyDescent="0.25"/>
    <row r="1021914" customFormat="1" x14ac:dyDescent="0.25"/>
    <row r="1021915" customFormat="1" x14ac:dyDescent="0.25"/>
    <row r="1021916" customFormat="1" x14ac:dyDescent="0.25"/>
    <row r="1021917" customFormat="1" x14ac:dyDescent="0.25"/>
    <row r="1021918" customFormat="1" x14ac:dyDescent="0.25"/>
    <row r="1021919" customFormat="1" x14ac:dyDescent="0.25"/>
    <row r="1021920" customFormat="1" x14ac:dyDescent="0.25"/>
    <row r="1021921" customFormat="1" x14ac:dyDescent="0.25"/>
    <row r="1021922" customFormat="1" x14ac:dyDescent="0.25"/>
    <row r="1021923" customFormat="1" x14ac:dyDescent="0.25"/>
    <row r="1021924" customFormat="1" x14ac:dyDescent="0.25"/>
    <row r="1021925" customFormat="1" x14ac:dyDescent="0.25"/>
    <row r="1021926" customFormat="1" x14ac:dyDescent="0.25"/>
    <row r="1021927" customFormat="1" x14ac:dyDescent="0.25"/>
    <row r="1021928" customFormat="1" x14ac:dyDescent="0.25"/>
    <row r="1021929" customFormat="1" x14ac:dyDescent="0.25"/>
    <row r="1021930" customFormat="1" x14ac:dyDescent="0.25"/>
    <row r="1021931" customFormat="1" x14ac:dyDescent="0.25"/>
    <row r="1021932" customFormat="1" x14ac:dyDescent="0.25"/>
    <row r="1021933" customFormat="1" x14ac:dyDescent="0.25"/>
    <row r="1021934" customFormat="1" x14ac:dyDescent="0.25"/>
    <row r="1021935" customFormat="1" x14ac:dyDescent="0.25"/>
    <row r="1021936" customFormat="1" x14ac:dyDescent="0.25"/>
    <row r="1021937" customFormat="1" x14ac:dyDescent="0.25"/>
    <row r="1021938" customFormat="1" x14ac:dyDescent="0.25"/>
    <row r="1021939" customFormat="1" x14ac:dyDescent="0.25"/>
    <row r="1021940" customFormat="1" x14ac:dyDescent="0.25"/>
    <row r="1021941" customFormat="1" x14ac:dyDescent="0.25"/>
    <row r="1021942" customFormat="1" x14ac:dyDescent="0.25"/>
    <row r="1021943" customFormat="1" x14ac:dyDescent="0.25"/>
    <row r="1021944" customFormat="1" x14ac:dyDescent="0.25"/>
    <row r="1021945" customFormat="1" x14ac:dyDescent="0.25"/>
    <row r="1021946" customFormat="1" x14ac:dyDescent="0.25"/>
    <row r="1021947" customFormat="1" x14ac:dyDescent="0.25"/>
    <row r="1021948" customFormat="1" x14ac:dyDescent="0.25"/>
    <row r="1021949" customFormat="1" x14ac:dyDescent="0.25"/>
    <row r="1021950" customFormat="1" x14ac:dyDescent="0.25"/>
    <row r="1021951" customFormat="1" x14ac:dyDescent="0.25"/>
    <row r="1021952" customFormat="1" x14ac:dyDescent="0.25"/>
    <row r="1021953" customFormat="1" x14ac:dyDescent="0.25"/>
    <row r="1021954" customFormat="1" x14ac:dyDescent="0.25"/>
    <row r="1021955" customFormat="1" x14ac:dyDescent="0.25"/>
    <row r="1021956" customFormat="1" x14ac:dyDescent="0.25"/>
    <row r="1021957" customFormat="1" x14ac:dyDescent="0.25"/>
    <row r="1021958" customFormat="1" x14ac:dyDescent="0.25"/>
    <row r="1021959" customFormat="1" x14ac:dyDescent="0.25"/>
    <row r="1021960" customFormat="1" x14ac:dyDescent="0.25"/>
    <row r="1021961" customFormat="1" x14ac:dyDescent="0.25"/>
    <row r="1021962" customFormat="1" x14ac:dyDescent="0.25"/>
    <row r="1021963" customFormat="1" x14ac:dyDescent="0.25"/>
    <row r="1021964" customFormat="1" x14ac:dyDescent="0.25"/>
    <row r="1021965" customFormat="1" x14ac:dyDescent="0.25"/>
    <row r="1021966" customFormat="1" x14ac:dyDescent="0.25"/>
    <row r="1021967" customFormat="1" x14ac:dyDescent="0.25"/>
    <row r="1021968" customFormat="1" x14ac:dyDescent="0.25"/>
    <row r="1021969" customFormat="1" x14ac:dyDescent="0.25"/>
    <row r="1021970" customFormat="1" x14ac:dyDescent="0.25"/>
    <row r="1021971" customFormat="1" x14ac:dyDescent="0.25"/>
    <row r="1021972" customFormat="1" x14ac:dyDescent="0.25"/>
    <row r="1021973" customFormat="1" x14ac:dyDescent="0.25"/>
    <row r="1021974" customFormat="1" x14ac:dyDescent="0.25"/>
    <row r="1021975" customFormat="1" x14ac:dyDescent="0.25"/>
    <row r="1021976" customFormat="1" x14ac:dyDescent="0.25"/>
    <row r="1021977" customFormat="1" x14ac:dyDescent="0.25"/>
    <row r="1021978" customFormat="1" x14ac:dyDescent="0.25"/>
    <row r="1021979" customFormat="1" x14ac:dyDescent="0.25"/>
    <row r="1021980" customFormat="1" x14ac:dyDescent="0.25"/>
    <row r="1021981" customFormat="1" x14ac:dyDescent="0.25"/>
    <row r="1021982" customFormat="1" x14ac:dyDescent="0.25"/>
    <row r="1021983" customFormat="1" x14ac:dyDescent="0.25"/>
    <row r="1021984" customFormat="1" x14ac:dyDescent="0.25"/>
    <row r="1021985" customFormat="1" x14ac:dyDescent="0.25"/>
    <row r="1021986" customFormat="1" x14ac:dyDescent="0.25"/>
    <row r="1021987" customFormat="1" x14ac:dyDescent="0.25"/>
    <row r="1021988" customFormat="1" x14ac:dyDescent="0.25"/>
    <row r="1021989" customFormat="1" x14ac:dyDescent="0.25"/>
    <row r="1021990" customFormat="1" x14ac:dyDescent="0.25"/>
    <row r="1021991" customFormat="1" x14ac:dyDescent="0.25"/>
    <row r="1021992" customFormat="1" x14ac:dyDescent="0.25"/>
    <row r="1021993" customFormat="1" x14ac:dyDescent="0.25"/>
    <row r="1021994" customFormat="1" x14ac:dyDescent="0.25"/>
    <row r="1021995" customFormat="1" x14ac:dyDescent="0.25"/>
    <row r="1021996" customFormat="1" x14ac:dyDescent="0.25"/>
    <row r="1021997" customFormat="1" x14ac:dyDescent="0.25"/>
    <row r="1021998" customFormat="1" x14ac:dyDescent="0.25"/>
    <row r="1021999" customFormat="1" x14ac:dyDescent="0.25"/>
    <row r="1022000" customFormat="1" x14ac:dyDescent="0.25"/>
    <row r="1022001" customFormat="1" x14ac:dyDescent="0.25"/>
    <row r="1022002" customFormat="1" x14ac:dyDescent="0.25"/>
    <row r="1022003" customFormat="1" x14ac:dyDescent="0.25"/>
    <row r="1022004" customFormat="1" x14ac:dyDescent="0.25"/>
    <row r="1022005" customFormat="1" x14ac:dyDescent="0.25"/>
    <row r="1022006" customFormat="1" x14ac:dyDescent="0.25"/>
    <row r="1022007" customFormat="1" x14ac:dyDescent="0.25"/>
    <row r="1022008" customFormat="1" x14ac:dyDescent="0.25"/>
    <row r="1022009" customFormat="1" x14ac:dyDescent="0.25"/>
    <row r="1022010" customFormat="1" x14ac:dyDescent="0.25"/>
    <row r="1022011" customFormat="1" x14ac:dyDescent="0.25"/>
    <row r="1022012" customFormat="1" x14ac:dyDescent="0.25"/>
    <row r="1022013" customFormat="1" x14ac:dyDescent="0.25"/>
    <row r="1022014" customFormat="1" x14ac:dyDescent="0.25"/>
    <row r="1022015" customFormat="1" x14ac:dyDescent="0.25"/>
    <row r="1022016" customFormat="1" x14ac:dyDescent="0.25"/>
    <row r="1022017" customFormat="1" x14ac:dyDescent="0.25"/>
    <row r="1022018" customFormat="1" x14ac:dyDescent="0.25"/>
    <row r="1022019" customFormat="1" x14ac:dyDescent="0.25"/>
    <row r="1022020" customFormat="1" x14ac:dyDescent="0.25"/>
    <row r="1022021" customFormat="1" x14ac:dyDescent="0.25"/>
    <row r="1022022" customFormat="1" x14ac:dyDescent="0.25"/>
    <row r="1022023" customFormat="1" x14ac:dyDescent="0.25"/>
    <row r="1022024" customFormat="1" x14ac:dyDescent="0.25"/>
    <row r="1022025" customFormat="1" x14ac:dyDescent="0.25"/>
    <row r="1022026" customFormat="1" x14ac:dyDescent="0.25"/>
    <row r="1022027" customFormat="1" x14ac:dyDescent="0.25"/>
    <row r="1022028" customFormat="1" x14ac:dyDescent="0.25"/>
    <row r="1022029" customFormat="1" x14ac:dyDescent="0.25"/>
    <row r="1022030" customFormat="1" x14ac:dyDescent="0.25"/>
    <row r="1022031" customFormat="1" x14ac:dyDescent="0.25"/>
    <row r="1022032" customFormat="1" x14ac:dyDescent="0.25"/>
    <row r="1022033" customFormat="1" x14ac:dyDescent="0.25"/>
    <row r="1022034" customFormat="1" x14ac:dyDescent="0.25"/>
    <row r="1022035" customFormat="1" x14ac:dyDescent="0.25"/>
    <row r="1022036" customFormat="1" x14ac:dyDescent="0.25"/>
    <row r="1022037" customFormat="1" x14ac:dyDescent="0.25"/>
    <row r="1022038" customFormat="1" x14ac:dyDescent="0.25"/>
    <row r="1022039" customFormat="1" x14ac:dyDescent="0.25"/>
    <row r="1022040" customFormat="1" x14ac:dyDescent="0.25"/>
    <row r="1022041" customFormat="1" x14ac:dyDescent="0.25"/>
    <row r="1022042" customFormat="1" x14ac:dyDescent="0.25"/>
    <row r="1022043" customFormat="1" x14ac:dyDescent="0.25"/>
    <row r="1022044" customFormat="1" x14ac:dyDescent="0.25"/>
    <row r="1022045" customFormat="1" x14ac:dyDescent="0.25"/>
    <row r="1022046" customFormat="1" x14ac:dyDescent="0.25"/>
    <row r="1022047" customFormat="1" x14ac:dyDescent="0.25"/>
    <row r="1022048" customFormat="1" x14ac:dyDescent="0.25"/>
    <row r="1022049" customFormat="1" x14ac:dyDescent="0.25"/>
    <row r="1022050" customFormat="1" x14ac:dyDescent="0.25"/>
    <row r="1022051" customFormat="1" x14ac:dyDescent="0.25"/>
    <row r="1022052" customFormat="1" x14ac:dyDescent="0.25"/>
    <row r="1022053" customFormat="1" x14ac:dyDescent="0.25"/>
    <row r="1022054" customFormat="1" x14ac:dyDescent="0.25"/>
    <row r="1022055" customFormat="1" x14ac:dyDescent="0.25"/>
    <row r="1022056" customFormat="1" x14ac:dyDescent="0.25"/>
    <row r="1022057" customFormat="1" x14ac:dyDescent="0.25"/>
    <row r="1022058" customFormat="1" x14ac:dyDescent="0.25"/>
    <row r="1022059" customFormat="1" x14ac:dyDescent="0.25"/>
    <row r="1022060" customFormat="1" x14ac:dyDescent="0.25"/>
    <row r="1022061" customFormat="1" x14ac:dyDescent="0.25"/>
    <row r="1022062" customFormat="1" x14ac:dyDescent="0.25"/>
    <row r="1022063" customFormat="1" x14ac:dyDescent="0.25"/>
    <row r="1022064" customFormat="1" x14ac:dyDescent="0.25"/>
    <row r="1022065" customFormat="1" x14ac:dyDescent="0.25"/>
    <row r="1022066" customFormat="1" x14ac:dyDescent="0.25"/>
    <row r="1022067" customFormat="1" x14ac:dyDescent="0.25"/>
    <row r="1022068" customFormat="1" x14ac:dyDescent="0.25"/>
    <row r="1022069" customFormat="1" x14ac:dyDescent="0.25"/>
    <row r="1022070" customFormat="1" x14ac:dyDescent="0.25"/>
    <row r="1022071" customFormat="1" x14ac:dyDescent="0.25"/>
    <row r="1022072" customFormat="1" x14ac:dyDescent="0.25"/>
    <row r="1022073" customFormat="1" x14ac:dyDescent="0.25"/>
    <row r="1022074" customFormat="1" x14ac:dyDescent="0.25"/>
    <row r="1022075" customFormat="1" x14ac:dyDescent="0.25"/>
    <row r="1022076" customFormat="1" x14ac:dyDescent="0.25"/>
    <row r="1022077" customFormat="1" x14ac:dyDescent="0.25"/>
    <row r="1022078" customFormat="1" x14ac:dyDescent="0.25"/>
    <row r="1022079" customFormat="1" x14ac:dyDescent="0.25"/>
    <row r="1022080" customFormat="1" x14ac:dyDescent="0.25"/>
    <row r="1022081" customFormat="1" x14ac:dyDescent="0.25"/>
    <row r="1022082" customFormat="1" x14ac:dyDescent="0.25"/>
    <row r="1022083" customFormat="1" x14ac:dyDescent="0.25"/>
    <row r="1022084" customFormat="1" x14ac:dyDescent="0.25"/>
    <row r="1022085" customFormat="1" x14ac:dyDescent="0.25"/>
    <row r="1022086" customFormat="1" x14ac:dyDescent="0.25"/>
    <row r="1022087" customFormat="1" x14ac:dyDescent="0.25"/>
    <row r="1022088" customFormat="1" x14ac:dyDescent="0.25"/>
    <row r="1022089" customFormat="1" x14ac:dyDescent="0.25"/>
    <row r="1022090" customFormat="1" x14ac:dyDescent="0.25"/>
    <row r="1022091" customFormat="1" x14ac:dyDescent="0.25"/>
    <row r="1022092" customFormat="1" x14ac:dyDescent="0.25"/>
    <row r="1022093" customFormat="1" x14ac:dyDescent="0.25"/>
    <row r="1022094" customFormat="1" x14ac:dyDescent="0.25"/>
    <row r="1022095" customFormat="1" x14ac:dyDescent="0.25"/>
    <row r="1022096" customFormat="1" x14ac:dyDescent="0.25"/>
    <row r="1022097" customFormat="1" x14ac:dyDescent="0.25"/>
    <row r="1022098" customFormat="1" x14ac:dyDescent="0.25"/>
    <row r="1022099" customFormat="1" x14ac:dyDescent="0.25"/>
    <row r="1022100" customFormat="1" x14ac:dyDescent="0.25"/>
    <row r="1022101" customFormat="1" x14ac:dyDescent="0.25"/>
    <row r="1022102" customFormat="1" x14ac:dyDescent="0.25"/>
    <row r="1022103" customFormat="1" x14ac:dyDescent="0.25"/>
    <row r="1022104" customFormat="1" x14ac:dyDescent="0.25"/>
    <row r="1022105" customFormat="1" x14ac:dyDescent="0.25"/>
    <row r="1022106" customFormat="1" x14ac:dyDescent="0.25"/>
    <row r="1022107" customFormat="1" x14ac:dyDescent="0.25"/>
    <row r="1022108" customFormat="1" x14ac:dyDescent="0.25"/>
    <row r="1022109" customFormat="1" x14ac:dyDescent="0.25"/>
    <row r="1022110" customFormat="1" x14ac:dyDescent="0.25"/>
    <row r="1022111" customFormat="1" x14ac:dyDescent="0.25"/>
    <row r="1022112" customFormat="1" x14ac:dyDescent="0.25"/>
    <row r="1022113" customFormat="1" x14ac:dyDescent="0.25"/>
    <row r="1022114" customFormat="1" x14ac:dyDescent="0.25"/>
    <row r="1022115" customFormat="1" x14ac:dyDescent="0.25"/>
    <row r="1022116" customFormat="1" x14ac:dyDescent="0.25"/>
    <row r="1022117" customFormat="1" x14ac:dyDescent="0.25"/>
    <row r="1022118" customFormat="1" x14ac:dyDescent="0.25"/>
    <row r="1022119" customFormat="1" x14ac:dyDescent="0.25"/>
    <row r="1022120" customFormat="1" x14ac:dyDescent="0.25"/>
    <row r="1022121" customFormat="1" x14ac:dyDescent="0.25"/>
    <row r="1022122" customFormat="1" x14ac:dyDescent="0.25"/>
    <row r="1022123" customFormat="1" x14ac:dyDescent="0.25"/>
    <row r="1022124" customFormat="1" x14ac:dyDescent="0.25"/>
    <row r="1022125" customFormat="1" x14ac:dyDescent="0.25"/>
    <row r="1022126" customFormat="1" x14ac:dyDescent="0.25"/>
    <row r="1022127" customFormat="1" x14ac:dyDescent="0.25"/>
    <row r="1022128" customFormat="1" x14ac:dyDescent="0.25"/>
    <row r="1022129" customFormat="1" x14ac:dyDescent="0.25"/>
    <row r="1022130" customFormat="1" x14ac:dyDescent="0.25"/>
    <row r="1022131" customFormat="1" x14ac:dyDescent="0.25"/>
    <row r="1022132" customFormat="1" x14ac:dyDescent="0.25"/>
    <row r="1022133" customFormat="1" x14ac:dyDescent="0.25"/>
    <row r="1022134" customFormat="1" x14ac:dyDescent="0.25"/>
    <row r="1022135" customFormat="1" x14ac:dyDescent="0.25"/>
    <row r="1022136" customFormat="1" x14ac:dyDescent="0.25"/>
    <row r="1022137" customFormat="1" x14ac:dyDescent="0.25"/>
    <row r="1022138" customFormat="1" x14ac:dyDescent="0.25"/>
    <row r="1022139" customFormat="1" x14ac:dyDescent="0.25"/>
    <row r="1022140" customFormat="1" x14ac:dyDescent="0.25"/>
    <row r="1022141" customFormat="1" x14ac:dyDescent="0.25"/>
    <row r="1022142" customFormat="1" x14ac:dyDescent="0.25"/>
    <row r="1022143" customFormat="1" x14ac:dyDescent="0.25"/>
    <row r="1022144" customFormat="1" x14ac:dyDescent="0.25"/>
    <row r="1022145" customFormat="1" x14ac:dyDescent="0.25"/>
    <row r="1022146" customFormat="1" x14ac:dyDescent="0.25"/>
    <row r="1022147" customFormat="1" x14ac:dyDescent="0.25"/>
    <row r="1022148" customFormat="1" x14ac:dyDescent="0.25"/>
    <row r="1022149" customFormat="1" x14ac:dyDescent="0.25"/>
    <row r="1022150" customFormat="1" x14ac:dyDescent="0.25"/>
    <row r="1022151" customFormat="1" x14ac:dyDescent="0.25"/>
    <row r="1022152" customFormat="1" x14ac:dyDescent="0.25"/>
    <row r="1022153" customFormat="1" x14ac:dyDescent="0.25"/>
    <row r="1022154" customFormat="1" x14ac:dyDescent="0.25"/>
    <row r="1022155" customFormat="1" x14ac:dyDescent="0.25"/>
    <row r="1022156" customFormat="1" x14ac:dyDescent="0.25"/>
    <row r="1022157" customFormat="1" x14ac:dyDescent="0.25"/>
    <row r="1022158" customFormat="1" x14ac:dyDescent="0.25"/>
    <row r="1022159" customFormat="1" x14ac:dyDescent="0.25"/>
    <row r="1022160" customFormat="1" x14ac:dyDescent="0.25"/>
    <row r="1022161" customFormat="1" x14ac:dyDescent="0.25"/>
    <row r="1022162" customFormat="1" x14ac:dyDescent="0.25"/>
    <row r="1022163" customFormat="1" x14ac:dyDescent="0.25"/>
    <row r="1022164" customFormat="1" x14ac:dyDescent="0.25"/>
    <row r="1022165" customFormat="1" x14ac:dyDescent="0.25"/>
    <row r="1022166" customFormat="1" x14ac:dyDescent="0.25"/>
    <row r="1022167" customFormat="1" x14ac:dyDescent="0.25"/>
    <row r="1022168" customFormat="1" x14ac:dyDescent="0.25"/>
    <row r="1022169" customFormat="1" x14ac:dyDescent="0.25"/>
    <row r="1022170" customFormat="1" x14ac:dyDescent="0.25"/>
    <row r="1022171" customFormat="1" x14ac:dyDescent="0.25"/>
    <row r="1022172" customFormat="1" x14ac:dyDescent="0.25"/>
    <row r="1022173" customFormat="1" x14ac:dyDescent="0.25"/>
    <row r="1022174" customFormat="1" x14ac:dyDescent="0.25"/>
    <row r="1022175" customFormat="1" x14ac:dyDescent="0.25"/>
    <row r="1022176" customFormat="1" x14ac:dyDescent="0.25"/>
    <row r="1022177" customFormat="1" x14ac:dyDescent="0.25"/>
    <row r="1022178" customFormat="1" x14ac:dyDescent="0.25"/>
    <row r="1022179" customFormat="1" x14ac:dyDescent="0.25"/>
    <row r="1022180" customFormat="1" x14ac:dyDescent="0.25"/>
    <row r="1022181" customFormat="1" x14ac:dyDescent="0.25"/>
    <row r="1022182" customFormat="1" x14ac:dyDescent="0.25"/>
    <row r="1022183" customFormat="1" x14ac:dyDescent="0.25"/>
    <row r="1022184" customFormat="1" x14ac:dyDescent="0.25"/>
    <row r="1022185" customFormat="1" x14ac:dyDescent="0.25"/>
    <row r="1022186" customFormat="1" x14ac:dyDescent="0.25"/>
    <row r="1022187" customFormat="1" x14ac:dyDescent="0.25"/>
    <row r="1022188" customFormat="1" x14ac:dyDescent="0.25"/>
    <row r="1022189" customFormat="1" x14ac:dyDescent="0.25"/>
    <row r="1022190" customFormat="1" x14ac:dyDescent="0.25"/>
    <row r="1022191" customFormat="1" x14ac:dyDescent="0.25"/>
    <row r="1022192" customFormat="1" x14ac:dyDescent="0.25"/>
    <row r="1022193" customFormat="1" x14ac:dyDescent="0.25"/>
    <row r="1022194" customFormat="1" x14ac:dyDescent="0.25"/>
    <row r="1022195" customFormat="1" x14ac:dyDescent="0.25"/>
    <row r="1022196" customFormat="1" x14ac:dyDescent="0.25"/>
    <row r="1022197" customFormat="1" x14ac:dyDescent="0.25"/>
    <row r="1022198" customFormat="1" x14ac:dyDescent="0.25"/>
    <row r="1022199" customFormat="1" x14ac:dyDescent="0.25"/>
    <row r="1022200" customFormat="1" x14ac:dyDescent="0.25"/>
    <row r="1022201" customFormat="1" x14ac:dyDescent="0.25"/>
    <row r="1022202" customFormat="1" x14ac:dyDescent="0.25"/>
    <row r="1022203" customFormat="1" x14ac:dyDescent="0.25"/>
    <row r="1022204" customFormat="1" x14ac:dyDescent="0.25"/>
    <row r="1022205" customFormat="1" x14ac:dyDescent="0.25"/>
    <row r="1022206" customFormat="1" x14ac:dyDescent="0.25"/>
    <row r="1022207" customFormat="1" x14ac:dyDescent="0.25"/>
    <row r="1022208" customFormat="1" x14ac:dyDescent="0.25"/>
    <row r="1022209" customFormat="1" x14ac:dyDescent="0.25"/>
    <row r="1022210" customFormat="1" x14ac:dyDescent="0.25"/>
    <row r="1022211" customFormat="1" x14ac:dyDescent="0.25"/>
    <row r="1022212" customFormat="1" x14ac:dyDescent="0.25"/>
    <row r="1022213" customFormat="1" x14ac:dyDescent="0.25"/>
    <row r="1022214" customFormat="1" x14ac:dyDescent="0.25"/>
    <row r="1022215" customFormat="1" x14ac:dyDescent="0.25"/>
    <row r="1022216" customFormat="1" x14ac:dyDescent="0.25"/>
    <row r="1022217" customFormat="1" x14ac:dyDescent="0.25"/>
    <row r="1022218" customFormat="1" x14ac:dyDescent="0.25"/>
    <row r="1022219" customFormat="1" x14ac:dyDescent="0.25"/>
    <row r="1022220" customFormat="1" x14ac:dyDescent="0.25"/>
    <row r="1022221" customFormat="1" x14ac:dyDescent="0.25"/>
    <row r="1022222" customFormat="1" x14ac:dyDescent="0.25"/>
    <row r="1022223" customFormat="1" x14ac:dyDescent="0.25"/>
    <row r="1022224" customFormat="1" x14ac:dyDescent="0.25"/>
    <row r="1022225" customFormat="1" x14ac:dyDescent="0.25"/>
    <row r="1022226" customFormat="1" x14ac:dyDescent="0.25"/>
    <row r="1022227" customFormat="1" x14ac:dyDescent="0.25"/>
    <row r="1022228" customFormat="1" x14ac:dyDescent="0.25"/>
    <row r="1022229" customFormat="1" x14ac:dyDescent="0.25"/>
    <row r="1022230" customFormat="1" x14ac:dyDescent="0.25"/>
    <row r="1022231" customFormat="1" x14ac:dyDescent="0.25"/>
    <row r="1022232" customFormat="1" x14ac:dyDescent="0.25"/>
    <row r="1022233" customFormat="1" x14ac:dyDescent="0.25"/>
    <row r="1022234" customFormat="1" x14ac:dyDescent="0.25"/>
    <row r="1022235" customFormat="1" x14ac:dyDescent="0.25"/>
    <row r="1022236" customFormat="1" x14ac:dyDescent="0.25"/>
    <row r="1022237" customFormat="1" x14ac:dyDescent="0.25"/>
    <row r="1022238" customFormat="1" x14ac:dyDescent="0.25"/>
    <row r="1022239" customFormat="1" x14ac:dyDescent="0.25"/>
    <row r="1022240" customFormat="1" x14ac:dyDescent="0.25"/>
    <row r="1022241" customFormat="1" x14ac:dyDescent="0.25"/>
    <row r="1022242" customFormat="1" x14ac:dyDescent="0.25"/>
    <row r="1022243" customFormat="1" x14ac:dyDescent="0.25"/>
    <row r="1022244" customFormat="1" x14ac:dyDescent="0.25"/>
    <row r="1022245" customFormat="1" x14ac:dyDescent="0.25"/>
    <row r="1022246" customFormat="1" x14ac:dyDescent="0.25"/>
    <row r="1022247" customFormat="1" x14ac:dyDescent="0.25"/>
    <row r="1022248" customFormat="1" x14ac:dyDescent="0.25"/>
    <row r="1022249" customFormat="1" x14ac:dyDescent="0.25"/>
    <row r="1022250" customFormat="1" x14ac:dyDescent="0.25"/>
    <row r="1022251" customFormat="1" x14ac:dyDescent="0.25"/>
    <row r="1022252" customFormat="1" x14ac:dyDescent="0.25"/>
    <row r="1022253" customFormat="1" x14ac:dyDescent="0.25"/>
    <row r="1022254" customFormat="1" x14ac:dyDescent="0.25"/>
    <row r="1022255" customFormat="1" x14ac:dyDescent="0.25"/>
    <row r="1022256" customFormat="1" x14ac:dyDescent="0.25"/>
    <row r="1022257" customFormat="1" x14ac:dyDescent="0.25"/>
    <row r="1022258" customFormat="1" x14ac:dyDescent="0.25"/>
    <row r="1022259" customFormat="1" x14ac:dyDescent="0.25"/>
    <row r="1022260" customFormat="1" x14ac:dyDescent="0.25"/>
    <row r="1022261" customFormat="1" x14ac:dyDescent="0.25"/>
    <row r="1022262" customFormat="1" x14ac:dyDescent="0.25"/>
    <row r="1022263" customFormat="1" x14ac:dyDescent="0.25"/>
    <row r="1022264" customFormat="1" x14ac:dyDescent="0.25"/>
    <row r="1022265" customFormat="1" x14ac:dyDescent="0.25"/>
    <row r="1022266" customFormat="1" x14ac:dyDescent="0.25"/>
    <row r="1022267" customFormat="1" x14ac:dyDescent="0.25"/>
    <row r="1022268" customFormat="1" x14ac:dyDescent="0.25"/>
    <row r="1022269" customFormat="1" x14ac:dyDescent="0.25"/>
    <row r="1022270" customFormat="1" x14ac:dyDescent="0.25"/>
    <row r="1022271" customFormat="1" x14ac:dyDescent="0.25"/>
    <row r="1022272" customFormat="1" x14ac:dyDescent="0.25"/>
    <row r="1022273" customFormat="1" x14ac:dyDescent="0.25"/>
    <row r="1022274" customFormat="1" x14ac:dyDescent="0.25"/>
    <row r="1022275" customFormat="1" x14ac:dyDescent="0.25"/>
    <row r="1022276" customFormat="1" x14ac:dyDescent="0.25"/>
    <row r="1022277" customFormat="1" x14ac:dyDescent="0.25"/>
    <row r="1022278" customFormat="1" x14ac:dyDescent="0.25"/>
    <row r="1022279" customFormat="1" x14ac:dyDescent="0.25"/>
    <row r="1022280" customFormat="1" x14ac:dyDescent="0.25"/>
    <row r="1022281" customFormat="1" x14ac:dyDescent="0.25"/>
    <row r="1022282" customFormat="1" x14ac:dyDescent="0.25"/>
    <row r="1022283" customFormat="1" x14ac:dyDescent="0.25"/>
    <row r="1022284" customFormat="1" x14ac:dyDescent="0.25"/>
    <row r="1022285" customFormat="1" x14ac:dyDescent="0.25"/>
    <row r="1022286" customFormat="1" x14ac:dyDescent="0.25"/>
    <row r="1022287" customFormat="1" x14ac:dyDescent="0.25"/>
    <row r="1022288" customFormat="1" x14ac:dyDescent="0.25"/>
    <row r="1022289" customFormat="1" x14ac:dyDescent="0.25"/>
    <row r="1022290" customFormat="1" x14ac:dyDescent="0.25"/>
    <row r="1022291" customFormat="1" x14ac:dyDescent="0.25"/>
    <row r="1022292" customFormat="1" x14ac:dyDescent="0.25"/>
    <row r="1022293" customFormat="1" x14ac:dyDescent="0.25"/>
    <row r="1022294" customFormat="1" x14ac:dyDescent="0.25"/>
    <row r="1022295" customFormat="1" x14ac:dyDescent="0.25"/>
    <row r="1022296" customFormat="1" x14ac:dyDescent="0.25"/>
    <row r="1022297" customFormat="1" x14ac:dyDescent="0.25"/>
    <row r="1022298" customFormat="1" x14ac:dyDescent="0.25"/>
    <row r="1022299" customFormat="1" x14ac:dyDescent="0.25"/>
    <row r="1022300" customFormat="1" x14ac:dyDescent="0.25"/>
    <row r="1022301" customFormat="1" x14ac:dyDescent="0.25"/>
    <row r="1022302" customFormat="1" x14ac:dyDescent="0.25"/>
    <row r="1022303" customFormat="1" x14ac:dyDescent="0.25"/>
    <row r="1022304" customFormat="1" x14ac:dyDescent="0.25"/>
    <row r="1022305" customFormat="1" x14ac:dyDescent="0.25"/>
    <row r="1022306" customFormat="1" x14ac:dyDescent="0.25"/>
    <row r="1022307" customFormat="1" x14ac:dyDescent="0.25"/>
    <row r="1022308" customFormat="1" x14ac:dyDescent="0.25"/>
    <row r="1022309" customFormat="1" x14ac:dyDescent="0.25"/>
    <row r="1022310" customFormat="1" x14ac:dyDescent="0.25"/>
    <row r="1022311" customFormat="1" x14ac:dyDescent="0.25"/>
    <row r="1022312" customFormat="1" x14ac:dyDescent="0.25"/>
    <row r="1022313" customFormat="1" x14ac:dyDescent="0.25"/>
    <row r="1022314" customFormat="1" x14ac:dyDescent="0.25"/>
    <row r="1022315" customFormat="1" x14ac:dyDescent="0.25"/>
    <row r="1022316" customFormat="1" x14ac:dyDescent="0.25"/>
    <row r="1022317" customFormat="1" x14ac:dyDescent="0.25"/>
    <row r="1022318" customFormat="1" x14ac:dyDescent="0.25"/>
    <row r="1022319" customFormat="1" x14ac:dyDescent="0.25"/>
    <row r="1022320" customFormat="1" x14ac:dyDescent="0.25"/>
    <row r="1022321" customFormat="1" x14ac:dyDescent="0.25"/>
    <row r="1022322" customFormat="1" x14ac:dyDescent="0.25"/>
    <row r="1022323" customFormat="1" x14ac:dyDescent="0.25"/>
    <row r="1022324" customFormat="1" x14ac:dyDescent="0.25"/>
    <row r="1022325" customFormat="1" x14ac:dyDescent="0.25"/>
    <row r="1022326" customFormat="1" x14ac:dyDescent="0.25"/>
    <row r="1022327" customFormat="1" x14ac:dyDescent="0.25"/>
    <row r="1022328" customFormat="1" x14ac:dyDescent="0.25"/>
    <row r="1022329" customFormat="1" x14ac:dyDescent="0.25"/>
    <row r="1022330" customFormat="1" x14ac:dyDescent="0.25"/>
    <row r="1022331" customFormat="1" x14ac:dyDescent="0.25"/>
    <row r="1022332" customFormat="1" x14ac:dyDescent="0.25"/>
    <row r="1022333" customFormat="1" x14ac:dyDescent="0.25"/>
    <row r="1022334" customFormat="1" x14ac:dyDescent="0.25"/>
    <row r="1022335" customFormat="1" x14ac:dyDescent="0.25"/>
    <row r="1022336" customFormat="1" x14ac:dyDescent="0.25"/>
    <row r="1022337" customFormat="1" x14ac:dyDescent="0.25"/>
    <row r="1022338" customFormat="1" x14ac:dyDescent="0.25"/>
    <row r="1022339" customFormat="1" x14ac:dyDescent="0.25"/>
    <row r="1022340" customFormat="1" x14ac:dyDescent="0.25"/>
    <row r="1022341" customFormat="1" x14ac:dyDescent="0.25"/>
    <row r="1022342" customFormat="1" x14ac:dyDescent="0.25"/>
    <row r="1022343" customFormat="1" x14ac:dyDescent="0.25"/>
    <row r="1022344" customFormat="1" x14ac:dyDescent="0.25"/>
    <row r="1022345" customFormat="1" x14ac:dyDescent="0.25"/>
    <row r="1022346" customFormat="1" x14ac:dyDescent="0.25"/>
    <row r="1022347" customFormat="1" x14ac:dyDescent="0.25"/>
    <row r="1022348" customFormat="1" x14ac:dyDescent="0.25"/>
    <row r="1022349" customFormat="1" x14ac:dyDescent="0.25"/>
    <row r="1022350" customFormat="1" x14ac:dyDescent="0.25"/>
    <row r="1022351" customFormat="1" x14ac:dyDescent="0.25"/>
    <row r="1022352" customFormat="1" x14ac:dyDescent="0.25"/>
    <row r="1022353" customFormat="1" x14ac:dyDescent="0.25"/>
    <row r="1022354" customFormat="1" x14ac:dyDescent="0.25"/>
    <row r="1022355" customFormat="1" x14ac:dyDescent="0.25"/>
    <row r="1022356" customFormat="1" x14ac:dyDescent="0.25"/>
    <row r="1022357" customFormat="1" x14ac:dyDescent="0.25"/>
    <row r="1022358" customFormat="1" x14ac:dyDescent="0.25"/>
    <row r="1022359" customFormat="1" x14ac:dyDescent="0.25"/>
    <row r="1022360" customFormat="1" x14ac:dyDescent="0.25"/>
    <row r="1022361" customFormat="1" x14ac:dyDescent="0.25"/>
    <row r="1022362" customFormat="1" x14ac:dyDescent="0.25"/>
    <row r="1022363" customFormat="1" x14ac:dyDescent="0.25"/>
    <row r="1022364" customFormat="1" x14ac:dyDescent="0.25"/>
    <row r="1022365" customFormat="1" x14ac:dyDescent="0.25"/>
    <row r="1022366" customFormat="1" x14ac:dyDescent="0.25"/>
    <row r="1022367" customFormat="1" x14ac:dyDescent="0.25"/>
    <row r="1022368" customFormat="1" x14ac:dyDescent="0.25"/>
    <row r="1022369" customFormat="1" x14ac:dyDescent="0.25"/>
    <row r="1022370" customFormat="1" x14ac:dyDescent="0.25"/>
    <row r="1022371" customFormat="1" x14ac:dyDescent="0.25"/>
    <row r="1022372" customFormat="1" x14ac:dyDescent="0.25"/>
    <row r="1022373" customFormat="1" x14ac:dyDescent="0.25"/>
    <row r="1022374" customFormat="1" x14ac:dyDescent="0.25"/>
    <row r="1022375" customFormat="1" x14ac:dyDescent="0.25"/>
    <row r="1022376" customFormat="1" x14ac:dyDescent="0.25"/>
    <row r="1022377" customFormat="1" x14ac:dyDescent="0.25"/>
    <row r="1022378" customFormat="1" x14ac:dyDescent="0.25"/>
    <row r="1022379" customFormat="1" x14ac:dyDescent="0.25"/>
    <row r="1022380" customFormat="1" x14ac:dyDescent="0.25"/>
    <row r="1022381" customFormat="1" x14ac:dyDescent="0.25"/>
    <row r="1022382" customFormat="1" x14ac:dyDescent="0.25"/>
    <row r="1022383" customFormat="1" x14ac:dyDescent="0.25"/>
    <row r="1022384" customFormat="1" x14ac:dyDescent="0.25"/>
    <row r="1022385" customFormat="1" x14ac:dyDescent="0.25"/>
    <row r="1022386" customFormat="1" x14ac:dyDescent="0.25"/>
    <row r="1022387" customFormat="1" x14ac:dyDescent="0.25"/>
    <row r="1022388" customFormat="1" x14ac:dyDescent="0.25"/>
    <row r="1022389" customFormat="1" x14ac:dyDescent="0.25"/>
    <row r="1022390" customFormat="1" x14ac:dyDescent="0.25"/>
    <row r="1022391" customFormat="1" x14ac:dyDescent="0.25"/>
    <row r="1022392" customFormat="1" x14ac:dyDescent="0.25"/>
    <row r="1022393" customFormat="1" x14ac:dyDescent="0.25"/>
    <row r="1022394" customFormat="1" x14ac:dyDescent="0.25"/>
    <row r="1022395" customFormat="1" x14ac:dyDescent="0.25"/>
    <row r="1022396" customFormat="1" x14ac:dyDescent="0.25"/>
    <row r="1022397" customFormat="1" x14ac:dyDescent="0.25"/>
    <row r="1022398" customFormat="1" x14ac:dyDescent="0.25"/>
    <row r="1022399" customFormat="1" x14ac:dyDescent="0.25"/>
    <row r="1022400" customFormat="1" x14ac:dyDescent="0.25"/>
    <row r="1022401" customFormat="1" x14ac:dyDescent="0.25"/>
    <row r="1022402" customFormat="1" x14ac:dyDescent="0.25"/>
    <row r="1022403" customFormat="1" x14ac:dyDescent="0.25"/>
    <row r="1022404" customFormat="1" x14ac:dyDescent="0.25"/>
    <row r="1022405" customFormat="1" x14ac:dyDescent="0.25"/>
    <row r="1022406" customFormat="1" x14ac:dyDescent="0.25"/>
    <row r="1022407" customFormat="1" x14ac:dyDescent="0.25"/>
    <row r="1022408" customFormat="1" x14ac:dyDescent="0.25"/>
    <row r="1022409" customFormat="1" x14ac:dyDescent="0.25"/>
    <row r="1022410" customFormat="1" x14ac:dyDescent="0.25"/>
    <row r="1022411" customFormat="1" x14ac:dyDescent="0.25"/>
    <row r="1022412" customFormat="1" x14ac:dyDescent="0.25"/>
    <row r="1022413" customFormat="1" x14ac:dyDescent="0.25"/>
    <row r="1022414" customFormat="1" x14ac:dyDescent="0.25"/>
    <row r="1022415" customFormat="1" x14ac:dyDescent="0.25"/>
    <row r="1022416" customFormat="1" x14ac:dyDescent="0.25"/>
    <row r="1022417" customFormat="1" x14ac:dyDescent="0.25"/>
    <row r="1022418" customFormat="1" x14ac:dyDescent="0.25"/>
    <row r="1022419" customFormat="1" x14ac:dyDescent="0.25"/>
    <row r="1022420" customFormat="1" x14ac:dyDescent="0.25"/>
    <row r="1022421" customFormat="1" x14ac:dyDescent="0.25"/>
    <row r="1022422" customFormat="1" x14ac:dyDescent="0.25"/>
    <row r="1022423" customFormat="1" x14ac:dyDescent="0.25"/>
    <row r="1022424" customFormat="1" x14ac:dyDescent="0.25"/>
    <row r="1022425" customFormat="1" x14ac:dyDescent="0.25"/>
    <row r="1022426" customFormat="1" x14ac:dyDescent="0.25"/>
    <row r="1022427" customFormat="1" x14ac:dyDescent="0.25"/>
    <row r="1022428" customFormat="1" x14ac:dyDescent="0.25"/>
    <row r="1022429" customFormat="1" x14ac:dyDescent="0.25"/>
    <row r="1022430" customFormat="1" x14ac:dyDescent="0.25"/>
    <row r="1022431" customFormat="1" x14ac:dyDescent="0.25"/>
    <row r="1022432" customFormat="1" x14ac:dyDescent="0.25"/>
    <row r="1022433" customFormat="1" x14ac:dyDescent="0.25"/>
    <row r="1022434" customFormat="1" x14ac:dyDescent="0.25"/>
    <row r="1022435" customFormat="1" x14ac:dyDescent="0.25"/>
    <row r="1022436" customFormat="1" x14ac:dyDescent="0.25"/>
    <row r="1022437" customFormat="1" x14ac:dyDescent="0.25"/>
    <row r="1022438" customFormat="1" x14ac:dyDescent="0.25"/>
    <row r="1022439" customFormat="1" x14ac:dyDescent="0.25"/>
    <row r="1022440" customFormat="1" x14ac:dyDescent="0.25"/>
    <row r="1022441" customFormat="1" x14ac:dyDescent="0.25"/>
    <row r="1022442" customFormat="1" x14ac:dyDescent="0.25"/>
    <row r="1022443" customFormat="1" x14ac:dyDescent="0.25"/>
    <row r="1022444" customFormat="1" x14ac:dyDescent="0.25"/>
    <row r="1022445" customFormat="1" x14ac:dyDescent="0.25"/>
    <row r="1022446" customFormat="1" x14ac:dyDescent="0.25"/>
    <row r="1022447" customFormat="1" x14ac:dyDescent="0.25"/>
    <row r="1022448" customFormat="1" x14ac:dyDescent="0.25"/>
    <row r="1022449" customFormat="1" x14ac:dyDescent="0.25"/>
    <row r="1022450" customFormat="1" x14ac:dyDescent="0.25"/>
    <row r="1022451" customFormat="1" x14ac:dyDescent="0.25"/>
    <row r="1022452" customFormat="1" x14ac:dyDescent="0.25"/>
    <row r="1022453" customFormat="1" x14ac:dyDescent="0.25"/>
    <row r="1022454" customFormat="1" x14ac:dyDescent="0.25"/>
    <row r="1022455" customFormat="1" x14ac:dyDescent="0.25"/>
    <row r="1022456" customFormat="1" x14ac:dyDescent="0.25"/>
    <row r="1022457" customFormat="1" x14ac:dyDescent="0.25"/>
    <row r="1022458" customFormat="1" x14ac:dyDescent="0.25"/>
    <row r="1022459" customFormat="1" x14ac:dyDescent="0.25"/>
    <row r="1022460" customFormat="1" x14ac:dyDescent="0.25"/>
    <row r="1022461" customFormat="1" x14ac:dyDescent="0.25"/>
    <row r="1022462" customFormat="1" x14ac:dyDescent="0.25"/>
    <row r="1022463" customFormat="1" x14ac:dyDescent="0.25"/>
    <row r="1022464" customFormat="1" x14ac:dyDescent="0.25"/>
    <row r="1022465" customFormat="1" x14ac:dyDescent="0.25"/>
    <row r="1022466" customFormat="1" x14ac:dyDescent="0.25"/>
    <row r="1022467" customFormat="1" x14ac:dyDescent="0.25"/>
    <row r="1022468" customFormat="1" x14ac:dyDescent="0.25"/>
    <row r="1022469" customFormat="1" x14ac:dyDescent="0.25"/>
    <row r="1022470" customFormat="1" x14ac:dyDescent="0.25"/>
    <row r="1022471" customFormat="1" x14ac:dyDescent="0.25"/>
    <row r="1022472" customFormat="1" x14ac:dyDescent="0.25"/>
    <row r="1022473" customFormat="1" x14ac:dyDescent="0.25"/>
    <row r="1022474" customFormat="1" x14ac:dyDescent="0.25"/>
    <row r="1022475" customFormat="1" x14ac:dyDescent="0.25"/>
    <row r="1022476" customFormat="1" x14ac:dyDescent="0.25"/>
    <row r="1022477" customFormat="1" x14ac:dyDescent="0.25"/>
    <row r="1022478" customFormat="1" x14ac:dyDescent="0.25"/>
    <row r="1022479" customFormat="1" x14ac:dyDescent="0.25"/>
    <row r="1022480" customFormat="1" x14ac:dyDescent="0.25"/>
    <row r="1022481" customFormat="1" x14ac:dyDescent="0.25"/>
    <row r="1022482" customFormat="1" x14ac:dyDescent="0.25"/>
    <row r="1022483" customFormat="1" x14ac:dyDescent="0.25"/>
    <row r="1022484" customFormat="1" x14ac:dyDescent="0.25"/>
    <row r="1022485" customFormat="1" x14ac:dyDescent="0.25"/>
    <row r="1022486" customFormat="1" x14ac:dyDescent="0.25"/>
    <row r="1022487" customFormat="1" x14ac:dyDescent="0.25"/>
    <row r="1022488" customFormat="1" x14ac:dyDescent="0.25"/>
    <row r="1022489" customFormat="1" x14ac:dyDescent="0.25"/>
    <row r="1022490" customFormat="1" x14ac:dyDescent="0.25"/>
    <row r="1022491" customFormat="1" x14ac:dyDescent="0.25"/>
    <row r="1022492" customFormat="1" x14ac:dyDescent="0.25"/>
    <row r="1022493" customFormat="1" x14ac:dyDescent="0.25"/>
    <row r="1022494" customFormat="1" x14ac:dyDescent="0.25"/>
    <row r="1022495" customFormat="1" x14ac:dyDescent="0.25"/>
    <row r="1022496" customFormat="1" x14ac:dyDescent="0.25"/>
    <row r="1022497" customFormat="1" x14ac:dyDescent="0.25"/>
    <row r="1022498" customFormat="1" x14ac:dyDescent="0.25"/>
    <row r="1022499" customFormat="1" x14ac:dyDescent="0.25"/>
    <row r="1022500" customFormat="1" x14ac:dyDescent="0.25"/>
    <row r="1022501" customFormat="1" x14ac:dyDescent="0.25"/>
    <row r="1022502" customFormat="1" x14ac:dyDescent="0.25"/>
    <row r="1022503" customFormat="1" x14ac:dyDescent="0.25"/>
    <row r="1022504" customFormat="1" x14ac:dyDescent="0.25"/>
    <row r="1022505" customFormat="1" x14ac:dyDescent="0.25"/>
    <row r="1022506" customFormat="1" x14ac:dyDescent="0.25"/>
    <row r="1022507" customFormat="1" x14ac:dyDescent="0.25"/>
    <row r="1022508" customFormat="1" x14ac:dyDescent="0.25"/>
    <row r="1022509" customFormat="1" x14ac:dyDescent="0.25"/>
    <row r="1022510" customFormat="1" x14ac:dyDescent="0.25"/>
    <row r="1022511" customFormat="1" x14ac:dyDescent="0.25"/>
    <row r="1022512" customFormat="1" x14ac:dyDescent="0.25"/>
    <row r="1022513" customFormat="1" x14ac:dyDescent="0.25"/>
    <row r="1022514" customFormat="1" x14ac:dyDescent="0.25"/>
    <row r="1022515" customFormat="1" x14ac:dyDescent="0.25"/>
    <row r="1022516" customFormat="1" x14ac:dyDescent="0.25"/>
    <row r="1022517" customFormat="1" x14ac:dyDescent="0.25"/>
    <row r="1022518" customFormat="1" x14ac:dyDescent="0.25"/>
    <row r="1022519" customFormat="1" x14ac:dyDescent="0.25"/>
    <row r="1022520" customFormat="1" x14ac:dyDescent="0.25"/>
    <row r="1022521" customFormat="1" x14ac:dyDescent="0.25"/>
    <row r="1022522" customFormat="1" x14ac:dyDescent="0.25"/>
    <row r="1022523" customFormat="1" x14ac:dyDescent="0.25"/>
    <row r="1022524" customFormat="1" x14ac:dyDescent="0.25"/>
    <row r="1022525" customFormat="1" x14ac:dyDescent="0.25"/>
    <row r="1022526" customFormat="1" x14ac:dyDescent="0.25"/>
    <row r="1022527" customFormat="1" x14ac:dyDescent="0.25"/>
    <row r="1022528" customFormat="1" x14ac:dyDescent="0.25"/>
    <row r="1022529" customFormat="1" x14ac:dyDescent="0.25"/>
    <row r="1022530" customFormat="1" x14ac:dyDescent="0.25"/>
    <row r="1022531" customFormat="1" x14ac:dyDescent="0.25"/>
    <row r="1022532" customFormat="1" x14ac:dyDescent="0.25"/>
    <row r="1022533" customFormat="1" x14ac:dyDescent="0.25"/>
    <row r="1022534" customFormat="1" x14ac:dyDescent="0.25"/>
    <row r="1022535" customFormat="1" x14ac:dyDescent="0.25"/>
    <row r="1022536" customFormat="1" x14ac:dyDescent="0.25"/>
    <row r="1022537" customFormat="1" x14ac:dyDescent="0.25"/>
    <row r="1022538" customFormat="1" x14ac:dyDescent="0.25"/>
    <row r="1022539" customFormat="1" x14ac:dyDescent="0.25"/>
    <row r="1022540" customFormat="1" x14ac:dyDescent="0.25"/>
    <row r="1022541" customFormat="1" x14ac:dyDescent="0.25"/>
    <row r="1022542" customFormat="1" x14ac:dyDescent="0.25"/>
    <row r="1022543" customFormat="1" x14ac:dyDescent="0.25"/>
    <row r="1022544" customFormat="1" x14ac:dyDescent="0.25"/>
    <row r="1022545" customFormat="1" x14ac:dyDescent="0.25"/>
    <row r="1022546" customFormat="1" x14ac:dyDescent="0.25"/>
    <row r="1022547" customFormat="1" x14ac:dyDescent="0.25"/>
    <row r="1022548" customFormat="1" x14ac:dyDescent="0.25"/>
    <row r="1022549" customFormat="1" x14ac:dyDescent="0.25"/>
    <row r="1022550" customFormat="1" x14ac:dyDescent="0.25"/>
    <row r="1022551" customFormat="1" x14ac:dyDescent="0.25"/>
    <row r="1022552" customFormat="1" x14ac:dyDescent="0.25"/>
    <row r="1022553" customFormat="1" x14ac:dyDescent="0.25"/>
    <row r="1022554" customFormat="1" x14ac:dyDescent="0.25"/>
    <row r="1022555" customFormat="1" x14ac:dyDescent="0.25"/>
    <row r="1022556" customFormat="1" x14ac:dyDescent="0.25"/>
    <row r="1022557" customFormat="1" x14ac:dyDescent="0.25"/>
    <row r="1022558" customFormat="1" x14ac:dyDescent="0.25"/>
    <row r="1022559" customFormat="1" x14ac:dyDescent="0.25"/>
    <row r="1022560" customFormat="1" x14ac:dyDescent="0.25"/>
    <row r="1022561" customFormat="1" x14ac:dyDescent="0.25"/>
    <row r="1022562" customFormat="1" x14ac:dyDescent="0.25"/>
    <row r="1022563" customFormat="1" x14ac:dyDescent="0.25"/>
    <row r="1022564" customFormat="1" x14ac:dyDescent="0.25"/>
    <row r="1022565" customFormat="1" x14ac:dyDescent="0.25"/>
    <row r="1022566" customFormat="1" x14ac:dyDescent="0.25"/>
    <row r="1022567" customFormat="1" x14ac:dyDescent="0.25"/>
    <row r="1022568" customFormat="1" x14ac:dyDescent="0.25"/>
    <row r="1022569" customFormat="1" x14ac:dyDescent="0.25"/>
    <row r="1022570" customFormat="1" x14ac:dyDescent="0.25"/>
    <row r="1022571" customFormat="1" x14ac:dyDescent="0.25"/>
    <row r="1022572" customFormat="1" x14ac:dyDescent="0.25"/>
    <row r="1022573" customFormat="1" x14ac:dyDescent="0.25"/>
    <row r="1022574" customFormat="1" x14ac:dyDescent="0.25"/>
    <row r="1022575" customFormat="1" x14ac:dyDescent="0.25"/>
    <row r="1022576" customFormat="1" x14ac:dyDescent="0.25"/>
    <row r="1022577" customFormat="1" x14ac:dyDescent="0.25"/>
    <row r="1022578" customFormat="1" x14ac:dyDescent="0.25"/>
    <row r="1022579" customFormat="1" x14ac:dyDescent="0.25"/>
    <row r="1022580" customFormat="1" x14ac:dyDescent="0.25"/>
    <row r="1022581" customFormat="1" x14ac:dyDescent="0.25"/>
    <row r="1022582" customFormat="1" x14ac:dyDescent="0.25"/>
    <row r="1022583" customFormat="1" x14ac:dyDescent="0.25"/>
    <row r="1022584" customFormat="1" x14ac:dyDescent="0.25"/>
    <row r="1022585" customFormat="1" x14ac:dyDescent="0.25"/>
    <row r="1022586" customFormat="1" x14ac:dyDescent="0.25"/>
    <row r="1022587" customFormat="1" x14ac:dyDescent="0.25"/>
    <row r="1022588" customFormat="1" x14ac:dyDescent="0.25"/>
    <row r="1022589" customFormat="1" x14ac:dyDescent="0.25"/>
    <row r="1022590" customFormat="1" x14ac:dyDescent="0.25"/>
    <row r="1022591" customFormat="1" x14ac:dyDescent="0.25"/>
    <row r="1022592" customFormat="1" x14ac:dyDescent="0.25"/>
    <row r="1022593" customFormat="1" x14ac:dyDescent="0.25"/>
    <row r="1022594" customFormat="1" x14ac:dyDescent="0.25"/>
    <row r="1022595" customFormat="1" x14ac:dyDescent="0.25"/>
    <row r="1022596" customFormat="1" x14ac:dyDescent="0.25"/>
    <row r="1022597" customFormat="1" x14ac:dyDescent="0.25"/>
    <row r="1022598" customFormat="1" x14ac:dyDescent="0.25"/>
    <row r="1022599" customFormat="1" x14ac:dyDescent="0.25"/>
    <row r="1022600" customFormat="1" x14ac:dyDescent="0.25"/>
    <row r="1022601" customFormat="1" x14ac:dyDescent="0.25"/>
    <row r="1022602" customFormat="1" x14ac:dyDescent="0.25"/>
    <row r="1022603" customFormat="1" x14ac:dyDescent="0.25"/>
    <row r="1022604" customFormat="1" x14ac:dyDescent="0.25"/>
    <row r="1022605" customFormat="1" x14ac:dyDescent="0.25"/>
    <row r="1022606" customFormat="1" x14ac:dyDescent="0.25"/>
    <row r="1022607" customFormat="1" x14ac:dyDescent="0.25"/>
    <row r="1022608" customFormat="1" x14ac:dyDescent="0.25"/>
    <row r="1022609" customFormat="1" x14ac:dyDescent="0.25"/>
    <row r="1022610" customFormat="1" x14ac:dyDescent="0.25"/>
    <row r="1022611" customFormat="1" x14ac:dyDescent="0.25"/>
    <row r="1022612" customFormat="1" x14ac:dyDescent="0.25"/>
    <row r="1022613" customFormat="1" x14ac:dyDescent="0.25"/>
    <row r="1022614" customFormat="1" x14ac:dyDescent="0.25"/>
    <row r="1022615" customFormat="1" x14ac:dyDescent="0.25"/>
    <row r="1022616" customFormat="1" x14ac:dyDescent="0.25"/>
    <row r="1022617" customFormat="1" x14ac:dyDescent="0.25"/>
    <row r="1022618" customFormat="1" x14ac:dyDescent="0.25"/>
    <row r="1022619" customFormat="1" x14ac:dyDescent="0.25"/>
    <row r="1022620" customFormat="1" x14ac:dyDescent="0.25"/>
    <row r="1022621" customFormat="1" x14ac:dyDescent="0.25"/>
    <row r="1022622" customFormat="1" x14ac:dyDescent="0.25"/>
    <row r="1022623" customFormat="1" x14ac:dyDescent="0.25"/>
    <row r="1022624" customFormat="1" x14ac:dyDescent="0.25"/>
    <row r="1022625" customFormat="1" x14ac:dyDescent="0.25"/>
    <row r="1022626" customFormat="1" x14ac:dyDescent="0.25"/>
    <row r="1022627" customFormat="1" x14ac:dyDescent="0.25"/>
    <row r="1022628" customFormat="1" x14ac:dyDescent="0.25"/>
    <row r="1022629" customFormat="1" x14ac:dyDescent="0.25"/>
    <row r="1022630" customFormat="1" x14ac:dyDescent="0.25"/>
    <row r="1022631" customFormat="1" x14ac:dyDescent="0.25"/>
    <row r="1022632" customFormat="1" x14ac:dyDescent="0.25"/>
    <row r="1022633" customFormat="1" x14ac:dyDescent="0.25"/>
    <row r="1022634" customFormat="1" x14ac:dyDescent="0.25"/>
    <row r="1022635" customFormat="1" x14ac:dyDescent="0.25"/>
    <row r="1022636" customFormat="1" x14ac:dyDescent="0.25"/>
    <row r="1022637" customFormat="1" x14ac:dyDescent="0.25"/>
    <row r="1022638" customFormat="1" x14ac:dyDescent="0.25"/>
    <row r="1022639" customFormat="1" x14ac:dyDescent="0.25"/>
    <row r="1022640" customFormat="1" x14ac:dyDescent="0.25"/>
    <row r="1022641" customFormat="1" x14ac:dyDescent="0.25"/>
    <row r="1022642" customFormat="1" x14ac:dyDescent="0.25"/>
    <row r="1022643" customFormat="1" x14ac:dyDescent="0.25"/>
    <row r="1022644" customFormat="1" x14ac:dyDescent="0.25"/>
    <row r="1022645" customFormat="1" x14ac:dyDescent="0.25"/>
    <row r="1022646" customFormat="1" x14ac:dyDescent="0.25"/>
    <row r="1022647" customFormat="1" x14ac:dyDescent="0.25"/>
    <row r="1022648" customFormat="1" x14ac:dyDescent="0.25"/>
    <row r="1022649" customFormat="1" x14ac:dyDescent="0.25"/>
    <row r="1022650" customFormat="1" x14ac:dyDescent="0.25"/>
    <row r="1022651" customFormat="1" x14ac:dyDescent="0.25"/>
    <row r="1022652" customFormat="1" x14ac:dyDescent="0.25"/>
    <row r="1022653" customFormat="1" x14ac:dyDescent="0.25"/>
    <row r="1022654" customFormat="1" x14ac:dyDescent="0.25"/>
    <row r="1022655" customFormat="1" x14ac:dyDescent="0.25"/>
    <row r="1022656" customFormat="1" x14ac:dyDescent="0.25"/>
    <row r="1022657" customFormat="1" x14ac:dyDescent="0.25"/>
    <row r="1022658" customFormat="1" x14ac:dyDescent="0.25"/>
    <row r="1022659" customFormat="1" x14ac:dyDescent="0.25"/>
    <row r="1022660" customFormat="1" x14ac:dyDescent="0.25"/>
    <row r="1022661" customFormat="1" x14ac:dyDescent="0.25"/>
    <row r="1022662" customFormat="1" x14ac:dyDescent="0.25"/>
    <row r="1022663" customFormat="1" x14ac:dyDescent="0.25"/>
    <row r="1022664" customFormat="1" x14ac:dyDescent="0.25"/>
    <row r="1022665" customFormat="1" x14ac:dyDescent="0.25"/>
    <row r="1022666" customFormat="1" x14ac:dyDescent="0.25"/>
    <row r="1022667" customFormat="1" x14ac:dyDescent="0.25"/>
    <row r="1022668" customFormat="1" x14ac:dyDescent="0.25"/>
    <row r="1022669" customFormat="1" x14ac:dyDescent="0.25"/>
    <row r="1022670" customFormat="1" x14ac:dyDescent="0.25"/>
    <row r="1022671" customFormat="1" x14ac:dyDescent="0.25"/>
    <row r="1022672" customFormat="1" x14ac:dyDescent="0.25"/>
    <row r="1022673" customFormat="1" x14ac:dyDescent="0.25"/>
    <row r="1022674" customFormat="1" x14ac:dyDescent="0.25"/>
    <row r="1022675" customFormat="1" x14ac:dyDescent="0.25"/>
    <row r="1022676" customFormat="1" x14ac:dyDescent="0.25"/>
    <row r="1022677" customFormat="1" x14ac:dyDescent="0.25"/>
    <row r="1022678" customFormat="1" x14ac:dyDescent="0.25"/>
    <row r="1022679" customFormat="1" x14ac:dyDescent="0.25"/>
    <row r="1022680" customFormat="1" x14ac:dyDescent="0.25"/>
    <row r="1022681" customFormat="1" x14ac:dyDescent="0.25"/>
    <row r="1022682" customFormat="1" x14ac:dyDescent="0.25"/>
    <row r="1022683" customFormat="1" x14ac:dyDescent="0.25"/>
    <row r="1022684" customFormat="1" x14ac:dyDescent="0.25"/>
    <row r="1022685" customFormat="1" x14ac:dyDescent="0.25"/>
    <row r="1022686" customFormat="1" x14ac:dyDescent="0.25"/>
    <row r="1022687" customFormat="1" x14ac:dyDescent="0.25"/>
    <row r="1022688" customFormat="1" x14ac:dyDescent="0.25"/>
    <row r="1022689" customFormat="1" x14ac:dyDescent="0.25"/>
    <row r="1022690" customFormat="1" x14ac:dyDescent="0.25"/>
    <row r="1022691" customFormat="1" x14ac:dyDescent="0.25"/>
    <row r="1022692" customFormat="1" x14ac:dyDescent="0.25"/>
    <row r="1022693" customFormat="1" x14ac:dyDescent="0.25"/>
    <row r="1022694" customFormat="1" x14ac:dyDescent="0.25"/>
    <row r="1022695" customFormat="1" x14ac:dyDescent="0.25"/>
    <row r="1022696" customFormat="1" x14ac:dyDescent="0.25"/>
    <row r="1022697" customFormat="1" x14ac:dyDescent="0.25"/>
    <row r="1022698" customFormat="1" x14ac:dyDescent="0.25"/>
    <row r="1022699" customFormat="1" x14ac:dyDescent="0.25"/>
    <row r="1022700" customFormat="1" x14ac:dyDescent="0.25"/>
    <row r="1022701" customFormat="1" x14ac:dyDescent="0.25"/>
    <row r="1022702" customFormat="1" x14ac:dyDescent="0.25"/>
    <row r="1022703" customFormat="1" x14ac:dyDescent="0.25"/>
    <row r="1022704" customFormat="1" x14ac:dyDescent="0.25"/>
    <row r="1022705" customFormat="1" x14ac:dyDescent="0.25"/>
    <row r="1022706" customFormat="1" x14ac:dyDescent="0.25"/>
    <row r="1022707" customFormat="1" x14ac:dyDescent="0.25"/>
    <row r="1022708" customFormat="1" x14ac:dyDescent="0.25"/>
    <row r="1022709" customFormat="1" x14ac:dyDescent="0.25"/>
    <row r="1022710" customFormat="1" x14ac:dyDescent="0.25"/>
    <row r="1022711" customFormat="1" x14ac:dyDescent="0.25"/>
    <row r="1022712" customFormat="1" x14ac:dyDescent="0.25"/>
    <row r="1022713" customFormat="1" x14ac:dyDescent="0.25"/>
    <row r="1022714" customFormat="1" x14ac:dyDescent="0.25"/>
    <row r="1022715" customFormat="1" x14ac:dyDescent="0.25"/>
    <row r="1022716" customFormat="1" x14ac:dyDescent="0.25"/>
    <row r="1022717" customFormat="1" x14ac:dyDescent="0.25"/>
    <row r="1022718" customFormat="1" x14ac:dyDescent="0.25"/>
    <row r="1022719" customFormat="1" x14ac:dyDescent="0.25"/>
    <row r="1022720" customFormat="1" x14ac:dyDescent="0.25"/>
    <row r="1022721" customFormat="1" x14ac:dyDescent="0.25"/>
    <row r="1022722" customFormat="1" x14ac:dyDescent="0.25"/>
    <row r="1022723" customFormat="1" x14ac:dyDescent="0.25"/>
    <row r="1022724" customFormat="1" x14ac:dyDescent="0.25"/>
    <row r="1022725" customFormat="1" x14ac:dyDescent="0.25"/>
    <row r="1022726" customFormat="1" x14ac:dyDescent="0.25"/>
    <row r="1022727" customFormat="1" x14ac:dyDescent="0.25"/>
    <row r="1022728" customFormat="1" x14ac:dyDescent="0.25"/>
    <row r="1022729" customFormat="1" x14ac:dyDescent="0.25"/>
    <row r="1022730" customFormat="1" x14ac:dyDescent="0.25"/>
    <row r="1022731" customFormat="1" x14ac:dyDescent="0.25"/>
    <row r="1022732" customFormat="1" x14ac:dyDescent="0.25"/>
    <row r="1022733" customFormat="1" x14ac:dyDescent="0.25"/>
    <row r="1022734" customFormat="1" x14ac:dyDescent="0.25"/>
    <row r="1022735" customFormat="1" x14ac:dyDescent="0.25"/>
    <row r="1022736" customFormat="1" x14ac:dyDescent="0.25"/>
    <row r="1022737" customFormat="1" x14ac:dyDescent="0.25"/>
    <row r="1022738" customFormat="1" x14ac:dyDescent="0.25"/>
    <row r="1022739" customFormat="1" x14ac:dyDescent="0.25"/>
    <row r="1022740" customFormat="1" x14ac:dyDescent="0.25"/>
    <row r="1022741" customFormat="1" x14ac:dyDescent="0.25"/>
    <row r="1022742" customFormat="1" x14ac:dyDescent="0.25"/>
    <row r="1022743" customFormat="1" x14ac:dyDescent="0.25"/>
    <row r="1022744" customFormat="1" x14ac:dyDescent="0.25"/>
    <row r="1022745" customFormat="1" x14ac:dyDescent="0.25"/>
    <row r="1022746" customFormat="1" x14ac:dyDescent="0.25"/>
    <row r="1022747" customFormat="1" x14ac:dyDescent="0.25"/>
    <row r="1022748" customFormat="1" x14ac:dyDescent="0.25"/>
    <row r="1022749" customFormat="1" x14ac:dyDescent="0.25"/>
    <row r="1022750" customFormat="1" x14ac:dyDescent="0.25"/>
    <row r="1022751" customFormat="1" x14ac:dyDescent="0.25"/>
    <row r="1022752" customFormat="1" x14ac:dyDescent="0.25"/>
    <row r="1022753" customFormat="1" x14ac:dyDescent="0.25"/>
    <row r="1022754" customFormat="1" x14ac:dyDescent="0.25"/>
    <row r="1022755" customFormat="1" x14ac:dyDescent="0.25"/>
    <row r="1022756" customFormat="1" x14ac:dyDescent="0.25"/>
    <row r="1022757" customFormat="1" x14ac:dyDescent="0.25"/>
    <row r="1022758" customFormat="1" x14ac:dyDescent="0.25"/>
    <row r="1022759" customFormat="1" x14ac:dyDescent="0.25"/>
    <row r="1022760" customFormat="1" x14ac:dyDescent="0.25"/>
    <row r="1022761" customFormat="1" x14ac:dyDescent="0.25"/>
    <row r="1022762" customFormat="1" x14ac:dyDescent="0.25"/>
    <row r="1022763" customFormat="1" x14ac:dyDescent="0.25"/>
    <row r="1022764" customFormat="1" x14ac:dyDescent="0.25"/>
    <row r="1022765" customFormat="1" x14ac:dyDescent="0.25"/>
    <row r="1022766" customFormat="1" x14ac:dyDescent="0.25"/>
    <row r="1022767" customFormat="1" x14ac:dyDescent="0.25"/>
    <row r="1022768" customFormat="1" x14ac:dyDescent="0.25"/>
    <row r="1022769" customFormat="1" x14ac:dyDescent="0.25"/>
    <row r="1022770" customFormat="1" x14ac:dyDescent="0.25"/>
    <row r="1022771" customFormat="1" x14ac:dyDescent="0.25"/>
    <row r="1022772" customFormat="1" x14ac:dyDescent="0.25"/>
    <row r="1022773" customFormat="1" x14ac:dyDescent="0.25"/>
    <row r="1022774" customFormat="1" x14ac:dyDescent="0.25"/>
    <row r="1022775" customFormat="1" x14ac:dyDescent="0.25"/>
    <row r="1022776" customFormat="1" x14ac:dyDescent="0.25"/>
    <row r="1022777" customFormat="1" x14ac:dyDescent="0.25"/>
    <row r="1022778" customFormat="1" x14ac:dyDescent="0.25"/>
    <row r="1022779" customFormat="1" x14ac:dyDescent="0.25"/>
    <row r="1022780" customFormat="1" x14ac:dyDescent="0.25"/>
    <row r="1022781" customFormat="1" x14ac:dyDescent="0.25"/>
    <row r="1022782" customFormat="1" x14ac:dyDescent="0.25"/>
    <row r="1022783" customFormat="1" x14ac:dyDescent="0.25"/>
    <row r="1022784" customFormat="1" x14ac:dyDescent="0.25"/>
    <row r="1022785" customFormat="1" x14ac:dyDescent="0.25"/>
    <row r="1022786" customFormat="1" x14ac:dyDescent="0.25"/>
    <row r="1022787" customFormat="1" x14ac:dyDescent="0.25"/>
    <row r="1022788" customFormat="1" x14ac:dyDescent="0.25"/>
    <row r="1022789" customFormat="1" x14ac:dyDescent="0.25"/>
    <row r="1022790" customFormat="1" x14ac:dyDescent="0.25"/>
    <row r="1022791" customFormat="1" x14ac:dyDescent="0.25"/>
    <row r="1022792" customFormat="1" x14ac:dyDescent="0.25"/>
    <row r="1022793" customFormat="1" x14ac:dyDescent="0.25"/>
    <row r="1022794" customFormat="1" x14ac:dyDescent="0.25"/>
    <row r="1022795" customFormat="1" x14ac:dyDescent="0.25"/>
    <row r="1022796" customFormat="1" x14ac:dyDescent="0.25"/>
    <row r="1022797" customFormat="1" x14ac:dyDescent="0.25"/>
    <row r="1022798" customFormat="1" x14ac:dyDescent="0.25"/>
    <row r="1022799" customFormat="1" x14ac:dyDescent="0.25"/>
    <row r="1022800" customFormat="1" x14ac:dyDescent="0.25"/>
    <row r="1022801" customFormat="1" x14ac:dyDescent="0.25"/>
    <row r="1022802" customFormat="1" x14ac:dyDescent="0.25"/>
    <row r="1022803" customFormat="1" x14ac:dyDescent="0.25"/>
    <row r="1022804" customFormat="1" x14ac:dyDescent="0.25"/>
    <row r="1022805" customFormat="1" x14ac:dyDescent="0.25"/>
    <row r="1022806" customFormat="1" x14ac:dyDescent="0.25"/>
    <row r="1022807" customFormat="1" x14ac:dyDescent="0.25"/>
    <row r="1022808" customFormat="1" x14ac:dyDescent="0.25"/>
    <row r="1022809" customFormat="1" x14ac:dyDescent="0.25"/>
    <row r="1022810" customFormat="1" x14ac:dyDescent="0.25"/>
    <row r="1022811" customFormat="1" x14ac:dyDescent="0.25"/>
    <row r="1022812" customFormat="1" x14ac:dyDescent="0.25"/>
    <row r="1022813" customFormat="1" x14ac:dyDescent="0.25"/>
    <row r="1022814" customFormat="1" x14ac:dyDescent="0.25"/>
    <row r="1022815" customFormat="1" x14ac:dyDescent="0.25"/>
    <row r="1022816" customFormat="1" x14ac:dyDescent="0.25"/>
    <row r="1022817" customFormat="1" x14ac:dyDescent="0.25"/>
    <row r="1022818" customFormat="1" x14ac:dyDescent="0.25"/>
    <row r="1022819" customFormat="1" x14ac:dyDescent="0.25"/>
    <row r="1022820" customFormat="1" x14ac:dyDescent="0.25"/>
    <row r="1022821" customFormat="1" x14ac:dyDescent="0.25"/>
    <row r="1022822" customFormat="1" x14ac:dyDescent="0.25"/>
    <row r="1022823" customFormat="1" x14ac:dyDescent="0.25"/>
    <row r="1022824" customFormat="1" x14ac:dyDescent="0.25"/>
    <row r="1022825" customFormat="1" x14ac:dyDescent="0.25"/>
    <row r="1022826" customFormat="1" x14ac:dyDescent="0.25"/>
    <row r="1022827" customFormat="1" x14ac:dyDescent="0.25"/>
    <row r="1022828" customFormat="1" x14ac:dyDescent="0.25"/>
    <row r="1022829" customFormat="1" x14ac:dyDescent="0.25"/>
    <row r="1022830" customFormat="1" x14ac:dyDescent="0.25"/>
    <row r="1022831" customFormat="1" x14ac:dyDescent="0.25"/>
    <row r="1022832" customFormat="1" x14ac:dyDescent="0.25"/>
    <row r="1022833" customFormat="1" x14ac:dyDescent="0.25"/>
    <row r="1022834" customFormat="1" x14ac:dyDescent="0.25"/>
    <row r="1022835" customFormat="1" x14ac:dyDescent="0.25"/>
    <row r="1022836" customFormat="1" x14ac:dyDescent="0.25"/>
    <row r="1022837" customFormat="1" x14ac:dyDescent="0.25"/>
    <row r="1022838" customFormat="1" x14ac:dyDescent="0.25"/>
    <row r="1022839" customFormat="1" x14ac:dyDescent="0.25"/>
    <row r="1022840" customFormat="1" x14ac:dyDescent="0.25"/>
    <row r="1022841" customFormat="1" x14ac:dyDescent="0.25"/>
    <row r="1022842" customFormat="1" x14ac:dyDescent="0.25"/>
    <row r="1022843" customFormat="1" x14ac:dyDescent="0.25"/>
    <row r="1022844" customFormat="1" x14ac:dyDescent="0.25"/>
    <row r="1022845" customFormat="1" x14ac:dyDescent="0.25"/>
    <row r="1022846" customFormat="1" x14ac:dyDescent="0.25"/>
    <row r="1022847" customFormat="1" x14ac:dyDescent="0.25"/>
    <row r="1022848" customFormat="1" x14ac:dyDescent="0.25"/>
    <row r="1022849" customFormat="1" x14ac:dyDescent="0.25"/>
    <row r="1022850" customFormat="1" x14ac:dyDescent="0.25"/>
    <row r="1022851" customFormat="1" x14ac:dyDescent="0.25"/>
    <row r="1022852" customFormat="1" x14ac:dyDescent="0.25"/>
    <row r="1022853" customFormat="1" x14ac:dyDescent="0.25"/>
    <row r="1022854" customFormat="1" x14ac:dyDescent="0.25"/>
    <row r="1022855" customFormat="1" x14ac:dyDescent="0.25"/>
    <row r="1022856" customFormat="1" x14ac:dyDescent="0.25"/>
    <row r="1022857" customFormat="1" x14ac:dyDescent="0.25"/>
    <row r="1022858" customFormat="1" x14ac:dyDescent="0.25"/>
    <row r="1022859" customFormat="1" x14ac:dyDescent="0.25"/>
    <row r="1022860" customFormat="1" x14ac:dyDescent="0.25"/>
    <row r="1022861" customFormat="1" x14ac:dyDescent="0.25"/>
    <row r="1022862" customFormat="1" x14ac:dyDescent="0.25"/>
    <row r="1022863" customFormat="1" x14ac:dyDescent="0.25"/>
    <row r="1022864" customFormat="1" x14ac:dyDescent="0.25"/>
    <row r="1022865" customFormat="1" x14ac:dyDescent="0.25"/>
    <row r="1022866" customFormat="1" x14ac:dyDescent="0.25"/>
    <row r="1022867" customFormat="1" x14ac:dyDescent="0.25"/>
    <row r="1022868" customFormat="1" x14ac:dyDescent="0.25"/>
    <row r="1022869" customFormat="1" x14ac:dyDescent="0.25"/>
    <row r="1022870" customFormat="1" x14ac:dyDescent="0.25"/>
    <row r="1022871" customFormat="1" x14ac:dyDescent="0.25"/>
    <row r="1022872" customFormat="1" x14ac:dyDescent="0.25"/>
    <row r="1022873" customFormat="1" x14ac:dyDescent="0.25"/>
    <row r="1022874" customFormat="1" x14ac:dyDescent="0.25"/>
    <row r="1022875" customFormat="1" x14ac:dyDescent="0.25"/>
    <row r="1022876" customFormat="1" x14ac:dyDescent="0.25"/>
    <row r="1022877" customFormat="1" x14ac:dyDescent="0.25"/>
    <row r="1022878" customFormat="1" x14ac:dyDescent="0.25"/>
    <row r="1022879" customFormat="1" x14ac:dyDescent="0.25"/>
    <row r="1022880" customFormat="1" x14ac:dyDescent="0.25"/>
    <row r="1022881" customFormat="1" x14ac:dyDescent="0.25"/>
    <row r="1022882" customFormat="1" x14ac:dyDescent="0.25"/>
    <row r="1022883" customFormat="1" x14ac:dyDescent="0.25"/>
    <row r="1022884" customFormat="1" x14ac:dyDescent="0.25"/>
    <row r="1022885" customFormat="1" x14ac:dyDescent="0.25"/>
    <row r="1022886" customFormat="1" x14ac:dyDescent="0.25"/>
    <row r="1022887" customFormat="1" x14ac:dyDescent="0.25"/>
    <row r="1022888" customFormat="1" x14ac:dyDescent="0.25"/>
    <row r="1022889" customFormat="1" x14ac:dyDescent="0.25"/>
    <row r="1022890" customFormat="1" x14ac:dyDescent="0.25"/>
    <row r="1022891" customFormat="1" x14ac:dyDescent="0.25"/>
    <row r="1022892" customFormat="1" x14ac:dyDescent="0.25"/>
    <row r="1022893" customFormat="1" x14ac:dyDescent="0.25"/>
    <row r="1022894" customFormat="1" x14ac:dyDescent="0.25"/>
    <row r="1022895" customFormat="1" x14ac:dyDescent="0.25"/>
    <row r="1022896" customFormat="1" x14ac:dyDescent="0.25"/>
    <row r="1022897" customFormat="1" x14ac:dyDescent="0.25"/>
    <row r="1022898" customFormat="1" x14ac:dyDescent="0.25"/>
    <row r="1022899" customFormat="1" x14ac:dyDescent="0.25"/>
    <row r="1022900" customFormat="1" x14ac:dyDescent="0.25"/>
    <row r="1022901" customFormat="1" x14ac:dyDescent="0.25"/>
    <row r="1022902" customFormat="1" x14ac:dyDescent="0.25"/>
    <row r="1022903" customFormat="1" x14ac:dyDescent="0.25"/>
    <row r="1022904" customFormat="1" x14ac:dyDescent="0.25"/>
    <row r="1022905" customFormat="1" x14ac:dyDescent="0.25"/>
    <row r="1022906" customFormat="1" x14ac:dyDescent="0.25"/>
    <row r="1022907" customFormat="1" x14ac:dyDescent="0.25"/>
    <row r="1022908" customFormat="1" x14ac:dyDescent="0.25"/>
    <row r="1022909" customFormat="1" x14ac:dyDescent="0.25"/>
    <row r="1022910" customFormat="1" x14ac:dyDescent="0.25"/>
    <row r="1022911" customFormat="1" x14ac:dyDescent="0.25"/>
    <row r="1022912" customFormat="1" x14ac:dyDescent="0.25"/>
    <row r="1022913" customFormat="1" x14ac:dyDescent="0.25"/>
    <row r="1022914" customFormat="1" x14ac:dyDescent="0.25"/>
    <row r="1022915" customFormat="1" x14ac:dyDescent="0.25"/>
    <row r="1022916" customFormat="1" x14ac:dyDescent="0.25"/>
    <row r="1022917" customFormat="1" x14ac:dyDescent="0.25"/>
    <row r="1022918" customFormat="1" x14ac:dyDescent="0.25"/>
    <row r="1022919" customFormat="1" x14ac:dyDescent="0.25"/>
    <row r="1022920" customFormat="1" x14ac:dyDescent="0.25"/>
    <row r="1022921" customFormat="1" x14ac:dyDescent="0.25"/>
    <row r="1022922" customFormat="1" x14ac:dyDescent="0.25"/>
    <row r="1022923" customFormat="1" x14ac:dyDescent="0.25"/>
    <row r="1022924" customFormat="1" x14ac:dyDescent="0.25"/>
    <row r="1022925" customFormat="1" x14ac:dyDescent="0.25"/>
    <row r="1022926" customFormat="1" x14ac:dyDescent="0.25"/>
    <row r="1022927" customFormat="1" x14ac:dyDescent="0.25"/>
    <row r="1022928" customFormat="1" x14ac:dyDescent="0.25"/>
    <row r="1022929" customFormat="1" x14ac:dyDescent="0.25"/>
    <row r="1022930" customFormat="1" x14ac:dyDescent="0.25"/>
    <row r="1022931" customFormat="1" x14ac:dyDescent="0.25"/>
    <row r="1022932" customFormat="1" x14ac:dyDescent="0.25"/>
    <row r="1022933" customFormat="1" x14ac:dyDescent="0.25"/>
    <row r="1022934" customFormat="1" x14ac:dyDescent="0.25"/>
    <row r="1022935" customFormat="1" x14ac:dyDescent="0.25"/>
    <row r="1022936" customFormat="1" x14ac:dyDescent="0.25"/>
    <row r="1022937" customFormat="1" x14ac:dyDescent="0.25"/>
    <row r="1022938" customFormat="1" x14ac:dyDescent="0.25"/>
    <row r="1022939" customFormat="1" x14ac:dyDescent="0.25"/>
    <row r="1022940" customFormat="1" x14ac:dyDescent="0.25"/>
    <row r="1022941" customFormat="1" x14ac:dyDescent="0.25"/>
    <row r="1022942" customFormat="1" x14ac:dyDescent="0.25"/>
    <row r="1022943" customFormat="1" x14ac:dyDescent="0.25"/>
    <row r="1022944" customFormat="1" x14ac:dyDescent="0.25"/>
    <row r="1022945" customFormat="1" x14ac:dyDescent="0.25"/>
    <row r="1022946" customFormat="1" x14ac:dyDescent="0.25"/>
    <row r="1022947" customFormat="1" x14ac:dyDescent="0.25"/>
    <row r="1022948" customFormat="1" x14ac:dyDescent="0.25"/>
    <row r="1022949" customFormat="1" x14ac:dyDescent="0.25"/>
    <row r="1022950" customFormat="1" x14ac:dyDescent="0.25"/>
    <row r="1022951" customFormat="1" x14ac:dyDescent="0.25"/>
    <row r="1022952" customFormat="1" x14ac:dyDescent="0.25"/>
    <row r="1022953" customFormat="1" x14ac:dyDescent="0.25"/>
    <row r="1022954" customFormat="1" x14ac:dyDescent="0.25"/>
    <row r="1022955" customFormat="1" x14ac:dyDescent="0.25"/>
    <row r="1022956" customFormat="1" x14ac:dyDescent="0.25"/>
    <row r="1022957" customFormat="1" x14ac:dyDescent="0.25"/>
    <row r="1022958" customFormat="1" x14ac:dyDescent="0.25"/>
    <row r="1022959" customFormat="1" x14ac:dyDescent="0.25"/>
    <row r="1022960" customFormat="1" x14ac:dyDescent="0.25"/>
    <row r="1022961" customFormat="1" x14ac:dyDescent="0.25"/>
    <row r="1022962" customFormat="1" x14ac:dyDescent="0.25"/>
    <row r="1022963" customFormat="1" x14ac:dyDescent="0.25"/>
    <row r="1022964" customFormat="1" x14ac:dyDescent="0.25"/>
    <row r="1022965" customFormat="1" x14ac:dyDescent="0.25"/>
    <row r="1022966" customFormat="1" x14ac:dyDescent="0.25"/>
    <row r="1022967" customFormat="1" x14ac:dyDescent="0.25"/>
    <row r="1022968" customFormat="1" x14ac:dyDescent="0.25"/>
    <row r="1022969" customFormat="1" x14ac:dyDescent="0.25"/>
    <row r="1022970" customFormat="1" x14ac:dyDescent="0.25"/>
    <row r="1022971" customFormat="1" x14ac:dyDescent="0.25"/>
    <row r="1022972" customFormat="1" x14ac:dyDescent="0.25"/>
    <row r="1022973" customFormat="1" x14ac:dyDescent="0.25"/>
    <row r="1022974" customFormat="1" x14ac:dyDescent="0.25"/>
    <row r="1022975" customFormat="1" x14ac:dyDescent="0.25"/>
    <row r="1022976" customFormat="1" x14ac:dyDescent="0.25"/>
    <row r="1022977" customFormat="1" x14ac:dyDescent="0.25"/>
    <row r="1022978" customFormat="1" x14ac:dyDescent="0.25"/>
    <row r="1022979" customFormat="1" x14ac:dyDescent="0.25"/>
    <row r="1022980" customFormat="1" x14ac:dyDescent="0.25"/>
    <row r="1022981" customFormat="1" x14ac:dyDescent="0.25"/>
    <row r="1022982" customFormat="1" x14ac:dyDescent="0.25"/>
    <row r="1022983" customFormat="1" x14ac:dyDescent="0.25"/>
    <row r="1022984" customFormat="1" x14ac:dyDescent="0.25"/>
    <row r="1022985" customFormat="1" x14ac:dyDescent="0.25"/>
    <row r="1022986" customFormat="1" x14ac:dyDescent="0.25"/>
    <row r="1022987" customFormat="1" x14ac:dyDescent="0.25"/>
    <row r="1022988" customFormat="1" x14ac:dyDescent="0.25"/>
    <row r="1022989" customFormat="1" x14ac:dyDescent="0.25"/>
    <row r="1022990" customFormat="1" x14ac:dyDescent="0.25"/>
    <row r="1022991" customFormat="1" x14ac:dyDescent="0.25"/>
    <row r="1022992" customFormat="1" x14ac:dyDescent="0.25"/>
    <row r="1022993" customFormat="1" x14ac:dyDescent="0.25"/>
    <row r="1022994" customFormat="1" x14ac:dyDescent="0.25"/>
    <row r="1022995" customFormat="1" x14ac:dyDescent="0.25"/>
    <row r="1022996" customFormat="1" x14ac:dyDescent="0.25"/>
    <row r="1022997" customFormat="1" x14ac:dyDescent="0.25"/>
    <row r="1022998" customFormat="1" x14ac:dyDescent="0.25"/>
    <row r="1022999" customFormat="1" x14ac:dyDescent="0.25"/>
    <row r="1023000" customFormat="1" x14ac:dyDescent="0.25"/>
    <row r="1023001" customFormat="1" x14ac:dyDescent="0.25"/>
    <row r="1023002" customFormat="1" x14ac:dyDescent="0.25"/>
    <row r="1023003" customFormat="1" x14ac:dyDescent="0.25"/>
    <row r="1023004" customFormat="1" x14ac:dyDescent="0.25"/>
    <row r="1023005" customFormat="1" x14ac:dyDescent="0.25"/>
    <row r="1023006" customFormat="1" x14ac:dyDescent="0.25"/>
    <row r="1023007" customFormat="1" x14ac:dyDescent="0.25"/>
    <row r="1023008" customFormat="1" x14ac:dyDescent="0.25"/>
    <row r="1023009" customFormat="1" x14ac:dyDescent="0.25"/>
    <row r="1023010" customFormat="1" x14ac:dyDescent="0.25"/>
    <row r="1023011" customFormat="1" x14ac:dyDescent="0.25"/>
    <row r="1023012" customFormat="1" x14ac:dyDescent="0.25"/>
    <row r="1023013" customFormat="1" x14ac:dyDescent="0.25"/>
    <row r="1023014" customFormat="1" x14ac:dyDescent="0.25"/>
    <row r="1023015" customFormat="1" x14ac:dyDescent="0.25"/>
    <row r="1023016" customFormat="1" x14ac:dyDescent="0.25"/>
    <row r="1023017" customFormat="1" x14ac:dyDescent="0.25"/>
    <row r="1023018" customFormat="1" x14ac:dyDescent="0.25"/>
    <row r="1023019" customFormat="1" x14ac:dyDescent="0.25"/>
    <row r="1023020" customFormat="1" x14ac:dyDescent="0.25"/>
    <row r="1023021" customFormat="1" x14ac:dyDescent="0.25"/>
    <row r="1023022" customFormat="1" x14ac:dyDescent="0.25"/>
    <row r="1023023" customFormat="1" x14ac:dyDescent="0.25"/>
    <row r="1023024" customFormat="1" x14ac:dyDescent="0.25"/>
    <row r="1023025" customFormat="1" x14ac:dyDescent="0.25"/>
    <row r="1023026" customFormat="1" x14ac:dyDescent="0.25"/>
    <row r="1023027" customFormat="1" x14ac:dyDescent="0.25"/>
    <row r="1023028" customFormat="1" x14ac:dyDescent="0.25"/>
    <row r="1023029" customFormat="1" x14ac:dyDescent="0.25"/>
    <row r="1023030" customFormat="1" x14ac:dyDescent="0.25"/>
    <row r="1023031" customFormat="1" x14ac:dyDescent="0.25"/>
    <row r="1023032" customFormat="1" x14ac:dyDescent="0.25"/>
    <row r="1023033" customFormat="1" x14ac:dyDescent="0.25"/>
    <row r="1023034" customFormat="1" x14ac:dyDescent="0.25"/>
    <row r="1023035" customFormat="1" x14ac:dyDescent="0.25"/>
    <row r="1023036" customFormat="1" x14ac:dyDescent="0.25"/>
    <row r="1023037" customFormat="1" x14ac:dyDescent="0.25"/>
    <row r="1023038" customFormat="1" x14ac:dyDescent="0.25"/>
    <row r="1023039" customFormat="1" x14ac:dyDescent="0.25"/>
    <row r="1023040" customFormat="1" x14ac:dyDescent="0.25"/>
    <row r="1023041" customFormat="1" x14ac:dyDescent="0.25"/>
    <row r="1023042" customFormat="1" x14ac:dyDescent="0.25"/>
    <row r="1023043" customFormat="1" x14ac:dyDescent="0.25"/>
    <row r="1023044" customFormat="1" x14ac:dyDescent="0.25"/>
    <row r="1023045" customFormat="1" x14ac:dyDescent="0.25"/>
    <row r="1023046" customFormat="1" x14ac:dyDescent="0.25"/>
    <row r="1023047" customFormat="1" x14ac:dyDescent="0.25"/>
    <row r="1023048" customFormat="1" x14ac:dyDescent="0.25"/>
    <row r="1023049" customFormat="1" x14ac:dyDescent="0.25"/>
    <row r="1023050" customFormat="1" x14ac:dyDescent="0.25"/>
    <row r="1023051" customFormat="1" x14ac:dyDescent="0.25"/>
    <row r="1023052" customFormat="1" x14ac:dyDescent="0.25"/>
    <row r="1023053" customFormat="1" x14ac:dyDescent="0.25"/>
    <row r="1023054" customFormat="1" x14ac:dyDescent="0.25"/>
    <row r="1023055" customFormat="1" x14ac:dyDescent="0.25"/>
    <row r="1023056" customFormat="1" x14ac:dyDescent="0.25"/>
    <row r="1023057" customFormat="1" x14ac:dyDescent="0.25"/>
    <row r="1023058" customFormat="1" x14ac:dyDescent="0.25"/>
    <row r="1023059" customFormat="1" x14ac:dyDescent="0.25"/>
    <row r="1023060" customFormat="1" x14ac:dyDescent="0.25"/>
    <row r="1023061" customFormat="1" x14ac:dyDescent="0.25"/>
    <row r="1023062" customFormat="1" x14ac:dyDescent="0.25"/>
    <row r="1023063" customFormat="1" x14ac:dyDescent="0.25"/>
    <row r="1023064" customFormat="1" x14ac:dyDescent="0.25"/>
    <row r="1023065" customFormat="1" x14ac:dyDescent="0.25"/>
    <row r="1023066" customFormat="1" x14ac:dyDescent="0.25"/>
    <row r="1023067" customFormat="1" x14ac:dyDescent="0.25"/>
    <row r="1023068" customFormat="1" x14ac:dyDescent="0.25"/>
    <row r="1023069" customFormat="1" x14ac:dyDescent="0.25"/>
    <row r="1023070" customFormat="1" x14ac:dyDescent="0.25"/>
    <row r="1023071" customFormat="1" x14ac:dyDescent="0.25"/>
    <row r="1023072" customFormat="1" x14ac:dyDescent="0.25"/>
    <row r="1023073" customFormat="1" x14ac:dyDescent="0.25"/>
    <row r="1023074" customFormat="1" x14ac:dyDescent="0.25"/>
    <row r="1023075" customFormat="1" x14ac:dyDescent="0.25"/>
    <row r="1023076" customFormat="1" x14ac:dyDescent="0.25"/>
    <row r="1023077" customFormat="1" x14ac:dyDescent="0.25"/>
    <row r="1023078" customFormat="1" x14ac:dyDescent="0.25"/>
    <row r="1023079" customFormat="1" x14ac:dyDescent="0.25"/>
    <row r="1023080" customFormat="1" x14ac:dyDescent="0.25"/>
    <row r="1023081" customFormat="1" x14ac:dyDescent="0.25"/>
    <row r="1023082" customFormat="1" x14ac:dyDescent="0.25"/>
    <row r="1023083" customFormat="1" x14ac:dyDescent="0.25"/>
    <row r="1023084" customFormat="1" x14ac:dyDescent="0.25"/>
    <row r="1023085" customFormat="1" x14ac:dyDescent="0.25"/>
    <row r="1023086" customFormat="1" x14ac:dyDescent="0.25"/>
    <row r="1023087" customFormat="1" x14ac:dyDescent="0.25"/>
    <row r="1023088" customFormat="1" x14ac:dyDescent="0.25"/>
    <row r="1023089" customFormat="1" x14ac:dyDescent="0.25"/>
    <row r="1023090" customFormat="1" x14ac:dyDescent="0.25"/>
    <row r="1023091" customFormat="1" x14ac:dyDescent="0.25"/>
    <row r="1023092" customFormat="1" x14ac:dyDescent="0.25"/>
    <row r="1023093" customFormat="1" x14ac:dyDescent="0.25"/>
    <row r="1023094" customFormat="1" x14ac:dyDescent="0.25"/>
    <row r="1023095" customFormat="1" x14ac:dyDescent="0.25"/>
    <row r="1023096" customFormat="1" x14ac:dyDescent="0.25"/>
    <row r="1023097" customFormat="1" x14ac:dyDescent="0.25"/>
    <row r="1023098" customFormat="1" x14ac:dyDescent="0.25"/>
    <row r="1023099" customFormat="1" x14ac:dyDescent="0.25"/>
    <row r="1023100" customFormat="1" x14ac:dyDescent="0.25"/>
    <row r="1023101" customFormat="1" x14ac:dyDescent="0.25"/>
    <row r="1023102" customFormat="1" x14ac:dyDescent="0.25"/>
    <row r="1023103" customFormat="1" x14ac:dyDescent="0.25"/>
    <row r="1023104" customFormat="1" x14ac:dyDescent="0.25"/>
    <row r="1023105" customFormat="1" x14ac:dyDescent="0.25"/>
    <row r="1023106" customFormat="1" x14ac:dyDescent="0.25"/>
    <row r="1023107" customFormat="1" x14ac:dyDescent="0.25"/>
    <row r="1023108" customFormat="1" x14ac:dyDescent="0.25"/>
    <row r="1023109" customFormat="1" x14ac:dyDescent="0.25"/>
    <row r="1023110" customFormat="1" x14ac:dyDescent="0.25"/>
    <row r="1023111" customFormat="1" x14ac:dyDescent="0.25"/>
    <row r="1023112" customFormat="1" x14ac:dyDescent="0.25"/>
    <row r="1023113" customFormat="1" x14ac:dyDescent="0.25"/>
    <row r="1023114" customFormat="1" x14ac:dyDescent="0.25"/>
    <row r="1023115" customFormat="1" x14ac:dyDescent="0.25"/>
    <row r="1023116" customFormat="1" x14ac:dyDescent="0.25"/>
    <row r="1023117" customFormat="1" x14ac:dyDescent="0.25"/>
    <row r="1023118" customFormat="1" x14ac:dyDescent="0.25"/>
    <row r="1023119" customFormat="1" x14ac:dyDescent="0.25"/>
    <row r="1023120" customFormat="1" x14ac:dyDescent="0.25"/>
    <row r="1023121" customFormat="1" x14ac:dyDescent="0.25"/>
    <row r="1023122" customFormat="1" x14ac:dyDescent="0.25"/>
    <row r="1023123" customFormat="1" x14ac:dyDescent="0.25"/>
    <row r="1023124" customFormat="1" x14ac:dyDescent="0.25"/>
    <row r="1023125" customFormat="1" x14ac:dyDescent="0.25"/>
    <row r="1023126" customFormat="1" x14ac:dyDescent="0.25"/>
    <row r="1023127" customFormat="1" x14ac:dyDescent="0.25"/>
    <row r="1023128" customFormat="1" x14ac:dyDescent="0.25"/>
    <row r="1023129" customFormat="1" x14ac:dyDescent="0.25"/>
    <row r="1023130" customFormat="1" x14ac:dyDescent="0.25"/>
    <row r="1023131" customFormat="1" x14ac:dyDescent="0.25"/>
    <row r="1023132" customFormat="1" x14ac:dyDescent="0.25"/>
    <row r="1023133" customFormat="1" x14ac:dyDescent="0.25"/>
    <row r="1023134" customFormat="1" x14ac:dyDescent="0.25"/>
    <row r="1023135" customFormat="1" x14ac:dyDescent="0.25"/>
    <row r="1023136" customFormat="1" x14ac:dyDescent="0.25"/>
    <row r="1023137" customFormat="1" x14ac:dyDescent="0.25"/>
    <row r="1023138" customFormat="1" x14ac:dyDescent="0.25"/>
    <row r="1023139" customFormat="1" x14ac:dyDescent="0.25"/>
    <row r="1023140" customFormat="1" x14ac:dyDescent="0.25"/>
    <row r="1023141" customFormat="1" x14ac:dyDescent="0.25"/>
    <row r="1023142" customFormat="1" x14ac:dyDescent="0.25"/>
    <row r="1023143" customFormat="1" x14ac:dyDescent="0.25"/>
    <row r="1023144" customFormat="1" x14ac:dyDescent="0.25"/>
    <row r="1023145" customFormat="1" x14ac:dyDescent="0.25"/>
    <row r="1023146" customFormat="1" x14ac:dyDescent="0.25"/>
    <row r="1023147" customFormat="1" x14ac:dyDescent="0.25"/>
    <row r="1023148" customFormat="1" x14ac:dyDescent="0.25"/>
    <row r="1023149" customFormat="1" x14ac:dyDescent="0.25"/>
    <row r="1023150" customFormat="1" x14ac:dyDescent="0.25"/>
    <row r="1023151" customFormat="1" x14ac:dyDescent="0.25"/>
    <row r="1023152" customFormat="1" x14ac:dyDescent="0.25"/>
    <row r="1023153" customFormat="1" x14ac:dyDescent="0.25"/>
    <row r="1023154" customFormat="1" x14ac:dyDescent="0.25"/>
    <row r="1023155" customFormat="1" x14ac:dyDescent="0.25"/>
    <row r="1023156" customFormat="1" x14ac:dyDescent="0.25"/>
    <row r="1023157" customFormat="1" x14ac:dyDescent="0.25"/>
    <row r="1023158" customFormat="1" x14ac:dyDescent="0.25"/>
    <row r="1023159" customFormat="1" x14ac:dyDescent="0.25"/>
    <row r="1023160" customFormat="1" x14ac:dyDescent="0.25"/>
    <row r="1023161" customFormat="1" x14ac:dyDescent="0.25"/>
    <row r="1023162" customFormat="1" x14ac:dyDescent="0.25"/>
    <row r="1023163" customFormat="1" x14ac:dyDescent="0.25"/>
    <row r="1023164" customFormat="1" x14ac:dyDescent="0.25"/>
    <row r="1023165" customFormat="1" x14ac:dyDescent="0.25"/>
    <row r="1023166" customFormat="1" x14ac:dyDescent="0.25"/>
    <row r="1023167" customFormat="1" x14ac:dyDescent="0.25"/>
    <row r="1023168" customFormat="1" x14ac:dyDescent="0.25"/>
    <row r="1023169" customFormat="1" x14ac:dyDescent="0.25"/>
    <row r="1023170" customFormat="1" x14ac:dyDescent="0.25"/>
    <row r="1023171" customFormat="1" x14ac:dyDescent="0.25"/>
    <row r="1023172" customFormat="1" x14ac:dyDescent="0.25"/>
    <row r="1023173" customFormat="1" x14ac:dyDescent="0.25"/>
    <row r="1023174" customFormat="1" x14ac:dyDescent="0.25"/>
    <row r="1023175" customFormat="1" x14ac:dyDescent="0.25"/>
    <row r="1023176" customFormat="1" x14ac:dyDescent="0.25"/>
    <row r="1023177" customFormat="1" x14ac:dyDescent="0.25"/>
    <row r="1023178" customFormat="1" x14ac:dyDescent="0.25"/>
    <row r="1023179" customFormat="1" x14ac:dyDescent="0.25"/>
    <row r="1023180" customFormat="1" x14ac:dyDescent="0.25"/>
    <row r="1023181" customFormat="1" x14ac:dyDescent="0.25"/>
    <row r="1023182" customFormat="1" x14ac:dyDescent="0.25"/>
    <row r="1023183" customFormat="1" x14ac:dyDescent="0.25"/>
    <row r="1023184" customFormat="1" x14ac:dyDescent="0.25"/>
    <row r="1023185" customFormat="1" x14ac:dyDescent="0.25"/>
    <row r="1023186" customFormat="1" x14ac:dyDescent="0.25"/>
    <row r="1023187" customFormat="1" x14ac:dyDescent="0.25"/>
    <row r="1023188" customFormat="1" x14ac:dyDescent="0.25"/>
    <row r="1023189" customFormat="1" x14ac:dyDescent="0.25"/>
    <row r="1023190" customFormat="1" x14ac:dyDescent="0.25"/>
    <row r="1023191" customFormat="1" x14ac:dyDescent="0.25"/>
    <row r="1023192" customFormat="1" x14ac:dyDescent="0.25"/>
    <row r="1023193" customFormat="1" x14ac:dyDescent="0.25"/>
    <row r="1023194" customFormat="1" x14ac:dyDescent="0.25"/>
    <row r="1023195" customFormat="1" x14ac:dyDescent="0.25"/>
    <row r="1023196" customFormat="1" x14ac:dyDescent="0.25"/>
    <row r="1023197" customFormat="1" x14ac:dyDescent="0.25"/>
    <row r="1023198" customFormat="1" x14ac:dyDescent="0.25"/>
    <row r="1023199" customFormat="1" x14ac:dyDescent="0.25"/>
    <row r="1023200" customFormat="1" x14ac:dyDescent="0.25"/>
    <row r="1023201" customFormat="1" x14ac:dyDescent="0.25"/>
    <row r="1023202" customFormat="1" x14ac:dyDescent="0.25"/>
    <row r="1023203" customFormat="1" x14ac:dyDescent="0.25"/>
    <row r="1023204" customFormat="1" x14ac:dyDescent="0.25"/>
    <row r="1023205" customFormat="1" x14ac:dyDescent="0.25"/>
    <row r="1023206" customFormat="1" x14ac:dyDescent="0.25"/>
    <row r="1023207" customFormat="1" x14ac:dyDescent="0.25"/>
    <row r="1023208" customFormat="1" x14ac:dyDescent="0.25"/>
    <row r="1023209" customFormat="1" x14ac:dyDescent="0.25"/>
    <row r="1023210" customFormat="1" x14ac:dyDescent="0.25"/>
    <row r="1023211" customFormat="1" x14ac:dyDescent="0.25"/>
    <row r="1023212" customFormat="1" x14ac:dyDescent="0.25"/>
    <row r="1023213" customFormat="1" x14ac:dyDescent="0.25"/>
    <row r="1023214" customFormat="1" x14ac:dyDescent="0.25"/>
    <row r="1023215" customFormat="1" x14ac:dyDescent="0.25"/>
    <row r="1023216" customFormat="1" x14ac:dyDescent="0.25"/>
    <row r="1023217" customFormat="1" x14ac:dyDescent="0.25"/>
    <row r="1023218" customFormat="1" x14ac:dyDescent="0.25"/>
    <row r="1023219" customFormat="1" x14ac:dyDescent="0.25"/>
    <row r="1023220" customFormat="1" x14ac:dyDescent="0.25"/>
    <row r="1023221" customFormat="1" x14ac:dyDescent="0.25"/>
    <row r="1023222" customFormat="1" x14ac:dyDescent="0.25"/>
    <row r="1023223" customFormat="1" x14ac:dyDescent="0.25"/>
    <row r="1023224" customFormat="1" x14ac:dyDescent="0.25"/>
    <row r="1023225" customFormat="1" x14ac:dyDescent="0.25"/>
    <row r="1023226" customFormat="1" x14ac:dyDescent="0.25"/>
    <row r="1023227" customFormat="1" x14ac:dyDescent="0.25"/>
    <row r="1023228" customFormat="1" x14ac:dyDescent="0.25"/>
    <row r="1023229" customFormat="1" x14ac:dyDescent="0.25"/>
    <row r="1023230" customFormat="1" x14ac:dyDescent="0.25"/>
    <row r="1023231" customFormat="1" x14ac:dyDescent="0.25"/>
    <row r="1023232" customFormat="1" x14ac:dyDescent="0.25"/>
    <row r="1023233" customFormat="1" x14ac:dyDescent="0.25"/>
    <row r="1023234" customFormat="1" x14ac:dyDescent="0.25"/>
    <row r="1023235" customFormat="1" x14ac:dyDescent="0.25"/>
    <row r="1023236" customFormat="1" x14ac:dyDescent="0.25"/>
    <row r="1023237" customFormat="1" x14ac:dyDescent="0.25"/>
    <row r="1023238" customFormat="1" x14ac:dyDescent="0.25"/>
    <row r="1023239" customFormat="1" x14ac:dyDescent="0.25"/>
    <row r="1023240" customFormat="1" x14ac:dyDescent="0.25"/>
    <row r="1023241" customFormat="1" x14ac:dyDescent="0.25"/>
    <row r="1023242" customFormat="1" x14ac:dyDescent="0.25"/>
    <row r="1023243" customFormat="1" x14ac:dyDescent="0.25"/>
    <row r="1023244" customFormat="1" x14ac:dyDescent="0.25"/>
    <row r="1023245" customFormat="1" x14ac:dyDescent="0.25"/>
    <row r="1023246" customFormat="1" x14ac:dyDescent="0.25"/>
    <row r="1023247" customFormat="1" x14ac:dyDescent="0.25"/>
    <row r="1023248" customFormat="1" x14ac:dyDescent="0.25"/>
    <row r="1023249" customFormat="1" x14ac:dyDescent="0.25"/>
    <row r="1023250" customFormat="1" x14ac:dyDescent="0.25"/>
    <row r="1023251" customFormat="1" x14ac:dyDescent="0.25"/>
    <row r="1023252" customFormat="1" x14ac:dyDescent="0.25"/>
    <row r="1023253" customFormat="1" x14ac:dyDescent="0.25"/>
    <row r="1023254" customFormat="1" x14ac:dyDescent="0.25"/>
    <row r="1023255" customFormat="1" x14ac:dyDescent="0.25"/>
    <row r="1023256" customFormat="1" x14ac:dyDescent="0.25"/>
    <row r="1023257" customFormat="1" x14ac:dyDescent="0.25"/>
    <row r="1023258" customFormat="1" x14ac:dyDescent="0.25"/>
    <row r="1023259" customFormat="1" x14ac:dyDescent="0.25"/>
    <row r="1023260" customFormat="1" x14ac:dyDescent="0.25"/>
    <row r="1023261" customFormat="1" x14ac:dyDescent="0.25"/>
    <row r="1023262" customFormat="1" x14ac:dyDescent="0.25"/>
    <row r="1023263" customFormat="1" x14ac:dyDescent="0.25"/>
    <row r="1023264" customFormat="1" x14ac:dyDescent="0.25"/>
    <row r="1023265" customFormat="1" x14ac:dyDescent="0.25"/>
    <row r="1023266" customFormat="1" x14ac:dyDescent="0.25"/>
    <row r="1023267" customFormat="1" x14ac:dyDescent="0.25"/>
    <row r="1023268" customFormat="1" x14ac:dyDescent="0.25"/>
    <row r="1023269" customFormat="1" x14ac:dyDescent="0.25"/>
    <row r="1023270" customFormat="1" x14ac:dyDescent="0.25"/>
    <row r="1023271" customFormat="1" x14ac:dyDescent="0.25"/>
    <row r="1023272" customFormat="1" x14ac:dyDescent="0.25"/>
    <row r="1023273" customFormat="1" x14ac:dyDescent="0.25"/>
    <row r="1023274" customFormat="1" x14ac:dyDescent="0.25"/>
    <row r="1023275" customFormat="1" x14ac:dyDescent="0.25"/>
    <row r="1023276" customFormat="1" x14ac:dyDescent="0.25"/>
    <row r="1023277" customFormat="1" x14ac:dyDescent="0.25"/>
    <row r="1023278" customFormat="1" x14ac:dyDescent="0.25"/>
    <row r="1023279" customFormat="1" x14ac:dyDescent="0.25"/>
    <row r="1023280" customFormat="1" x14ac:dyDescent="0.25"/>
    <row r="1023281" customFormat="1" x14ac:dyDescent="0.25"/>
    <row r="1023282" customFormat="1" x14ac:dyDescent="0.25"/>
    <row r="1023283" customFormat="1" x14ac:dyDescent="0.25"/>
    <row r="1023284" customFormat="1" x14ac:dyDescent="0.25"/>
    <row r="1023285" customFormat="1" x14ac:dyDescent="0.25"/>
    <row r="1023286" customFormat="1" x14ac:dyDescent="0.25"/>
    <row r="1023287" customFormat="1" x14ac:dyDescent="0.25"/>
    <row r="1023288" customFormat="1" x14ac:dyDescent="0.25"/>
    <row r="1023289" customFormat="1" x14ac:dyDescent="0.25"/>
    <row r="1023290" customFormat="1" x14ac:dyDescent="0.25"/>
    <row r="1023291" customFormat="1" x14ac:dyDescent="0.25"/>
    <row r="1023292" customFormat="1" x14ac:dyDescent="0.25"/>
    <row r="1023293" customFormat="1" x14ac:dyDescent="0.25"/>
    <row r="1023294" customFormat="1" x14ac:dyDescent="0.25"/>
    <row r="1023295" customFormat="1" x14ac:dyDescent="0.25"/>
    <row r="1023296" customFormat="1" x14ac:dyDescent="0.25"/>
    <row r="1023297" customFormat="1" x14ac:dyDescent="0.25"/>
    <row r="1023298" customFormat="1" x14ac:dyDescent="0.25"/>
    <row r="1023299" customFormat="1" x14ac:dyDescent="0.25"/>
    <row r="1023300" customFormat="1" x14ac:dyDescent="0.25"/>
    <row r="1023301" customFormat="1" x14ac:dyDescent="0.25"/>
    <row r="1023302" customFormat="1" x14ac:dyDescent="0.25"/>
    <row r="1023303" customFormat="1" x14ac:dyDescent="0.25"/>
    <row r="1023304" customFormat="1" x14ac:dyDescent="0.25"/>
    <row r="1023305" customFormat="1" x14ac:dyDescent="0.25"/>
    <row r="1023306" customFormat="1" x14ac:dyDescent="0.25"/>
    <row r="1023307" customFormat="1" x14ac:dyDescent="0.25"/>
    <row r="1023308" customFormat="1" x14ac:dyDescent="0.25"/>
    <row r="1023309" customFormat="1" x14ac:dyDescent="0.25"/>
    <row r="1023310" customFormat="1" x14ac:dyDescent="0.25"/>
    <row r="1023311" customFormat="1" x14ac:dyDescent="0.25"/>
    <row r="1023312" customFormat="1" x14ac:dyDescent="0.25"/>
    <row r="1023313" customFormat="1" x14ac:dyDescent="0.25"/>
    <row r="1023314" customFormat="1" x14ac:dyDescent="0.25"/>
    <row r="1023315" customFormat="1" x14ac:dyDescent="0.25"/>
    <row r="1023316" customFormat="1" x14ac:dyDescent="0.25"/>
    <row r="1023317" customFormat="1" x14ac:dyDescent="0.25"/>
    <row r="1023318" customFormat="1" x14ac:dyDescent="0.25"/>
    <row r="1023319" customFormat="1" x14ac:dyDescent="0.25"/>
    <row r="1023320" customFormat="1" x14ac:dyDescent="0.25"/>
    <row r="1023321" customFormat="1" x14ac:dyDescent="0.25"/>
    <row r="1023322" customFormat="1" x14ac:dyDescent="0.25"/>
    <row r="1023323" customFormat="1" x14ac:dyDescent="0.25"/>
    <row r="1023324" customFormat="1" x14ac:dyDescent="0.25"/>
    <row r="1023325" customFormat="1" x14ac:dyDescent="0.25"/>
    <row r="1023326" customFormat="1" x14ac:dyDescent="0.25"/>
    <row r="1023327" customFormat="1" x14ac:dyDescent="0.25"/>
    <row r="1023328" customFormat="1" x14ac:dyDescent="0.25"/>
    <row r="1023329" customFormat="1" x14ac:dyDescent="0.25"/>
    <row r="1023330" customFormat="1" x14ac:dyDescent="0.25"/>
    <row r="1023331" customFormat="1" x14ac:dyDescent="0.25"/>
    <row r="1023332" customFormat="1" x14ac:dyDescent="0.25"/>
    <row r="1023333" customFormat="1" x14ac:dyDescent="0.25"/>
    <row r="1023334" customFormat="1" x14ac:dyDescent="0.25"/>
    <row r="1023335" customFormat="1" x14ac:dyDescent="0.25"/>
    <row r="1023336" customFormat="1" x14ac:dyDescent="0.25"/>
    <row r="1023337" customFormat="1" x14ac:dyDescent="0.25"/>
    <row r="1023338" customFormat="1" x14ac:dyDescent="0.25"/>
    <row r="1023339" customFormat="1" x14ac:dyDescent="0.25"/>
    <row r="1023340" customFormat="1" x14ac:dyDescent="0.25"/>
    <row r="1023341" customFormat="1" x14ac:dyDescent="0.25"/>
    <row r="1023342" customFormat="1" x14ac:dyDescent="0.25"/>
    <row r="1023343" customFormat="1" x14ac:dyDescent="0.25"/>
    <row r="1023344" customFormat="1" x14ac:dyDescent="0.25"/>
    <row r="1023345" customFormat="1" x14ac:dyDescent="0.25"/>
    <row r="1023346" customFormat="1" x14ac:dyDescent="0.25"/>
    <row r="1023347" customFormat="1" x14ac:dyDescent="0.25"/>
    <row r="1023348" customFormat="1" x14ac:dyDescent="0.25"/>
    <row r="1023349" customFormat="1" x14ac:dyDescent="0.25"/>
    <row r="1023350" customFormat="1" x14ac:dyDescent="0.25"/>
    <row r="1023351" customFormat="1" x14ac:dyDescent="0.25"/>
    <row r="1023352" customFormat="1" x14ac:dyDescent="0.25"/>
    <row r="1023353" customFormat="1" x14ac:dyDescent="0.25"/>
    <row r="1023354" customFormat="1" x14ac:dyDescent="0.25"/>
    <row r="1023355" customFormat="1" x14ac:dyDescent="0.25"/>
    <row r="1023356" customFormat="1" x14ac:dyDescent="0.25"/>
    <row r="1023357" customFormat="1" x14ac:dyDescent="0.25"/>
    <row r="1023358" customFormat="1" x14ac:dyDescent="0.25"/>
    <row r="1023359" customFormat="1" x14ac:dyDescent="0.25"/>
    <row r="1023360" customFormat="1" x14ac:dyDescent="0.25"/>
    <row r="1023361" customFormat="1" x14ac:dyDescent="0.25"/>
    <row r="1023362" customFormat="1" x14ac:dyDescent="0.25"/>
    <row r="1023363" customFormat="1" x14ac:dyDescent="0.25"/>
    <row r="1023364" customFormat="1" x14ac:dyDescent="0.25"/>
    <row r="1023365" customFormat="1" x14ac:dyDescent="0.25"/>
    <row r="1023366" customFormat="1" x14ac:dyDescent="0.25"/>
    <row r="1023367" customFormat="1" x14ac:dyDescent="0.25"/>
    <row r="1023368" customFormat="1" x14ac:dyDescent="0.25"/>
    <row r="1023369" customFormat="1" x14ac:dyDescent="0.25"/>
    <row r="1023370" customFormat="1" x14ac:dyDescent="0.25"/>
    <row r="1023371" customFormat="1" x14ac:dyDescent="0.25"/>
    <row r="1023372" customFormat="1" x14ac:dyDescent="0.25"/>
    <row r="1023373" customFormat="1" x14ac:dyDescent="0.25"/>
    <row r="1023374" customFormat="1" x14ac:dyDescent="0.25"/>
    <row r="1023375" customFormat="1" x14ac:dyDescent="0.25"/>
    <row r="1023376" customFormat="1" x14ac:dyDescent="0.25"/>
    <row r="1023377" customFormat="1" x14ac:dyDescent="0.25"/>
    <row r="1023378" customFormat="1" x14ac:dyDescent="0.25"/>
    <row r="1023379" customFormat="1" x14ac:dyDescent="0.25"/>
    <row r="1023380" customFormat="1" x14ac:dyDescent="0.25"/>
    <row r="1023381" customFormat="1" x14ac:dyDescent="0.25"/>
    <row r="1023382" customFormat="1" x14ac:dyDescent="0.25"/>
    <row r="1023383" customFormat="1" x14ac:dyDescent="0.25"/>
    <row r="1023384" customFormat="1" x14ac:dyDescent="0.25"/>
    <row r="1023385" customFormat="1" x14ac:dyDescent="0.25"/>
    <row r="1023386" customFormat="1" x14ac:dyDescent="0.25"/>
    <row r="1023387" customFormat="1" x14ac:dyDescent="0.25"/>
    <row r="1023388" customFormat="1" x14ac:dyDescent="0.25"/>
    <row r="1023389" customFormat="1" x14ac:dyDescent="0.25"/>
    <row r="1023390" customFormat="1" x14ac:dyDescent="0.25"/>
    <row r="1023391" customFormat="1" x14ac:dyDescent="0.25"/>
    <row r="1023392" customFormat="1" x14ac:dyDescent="0.25"/>
    <row r="1023393" customFormat="1" x14ac:dyDescent="0.25"/>
    <row r="1023394" customFormat="1" x14ac:dyDescent="0.25"/>
    <row r="1023395" customFormat="1" x14ac:dyDescent="0.25"/>
    <row r="1023396" customFormat="1" x14ac:dyDescent="0.25"/>
    <row r="1023397" customFormat="1" x14ac:dyDescent="0.25"/>
    <row r="1023398" customFormat="1" x14ac:dyDescent="0.25"/>
    <row r="1023399" customFormat="1" x14ac:dyDescent="0.25"/>
    <row r="1023400" customFormat="1" x14ac:dyDescent="0.25"/>
    <row r="1023401" customFormat="1" x14ac:dyDescent="0.25"/>
    <row r="1023402" customFormat="1" x14ac:dyDescent="0.25"/>
    <row r="1023403" customFormat="1" x14ac:dyDescent="0.25"/>
    <row r="1023404" customFormat="1" x14ac:dyDescent="0.25"/>
    <row r="1023405" customFormat="1" x14ac:dyDescent="0.25"/>
    <row r="1023406" customFormat="1" x14ac:dyDescent="0.25"/>
    <row r="1023407" customFormat="1" x14ac:dyDescent="0.25"/>
    <row r="1023408" customFormat="1" x14ac:dyDescent="0.25"/>
    <row r="1023409" customFormat="1" x14ac:dyDescent="0.25"/>
    <row r="1023410" customFormat="1" x14ac:dyDescent="0.25"/>
    <row r="1023411" customFormat="1" x14ac:dyDescent="0.25"/>
    <row r="1023412" customFormat="1" x14ac:dyDescent="0.25"/>
    <row r="1023413" customFormat="1" x14ac:dyDescent="0.25"/>
    <row r="1023414" customFormat="1" x14ac:dyDescent="0.25"/>
    <row r="1023415" customFormat="1" x14ac:dyDescent="0.25"/>
    <row r="1023416" customFormat="1" x14ac:dyDescent="0.25"/>
    <row r="1023417" customFormat="1" x14ac:dyDescent="0.25"/>
    <row r="1023418" customFormat="1" x14ac:dyDescent="0.25"/>
    <row r="1023419" customFormat="1" x14ac:dyDescent="0.25"/>
    <row r="1023420" customFormat="1" x14ac:dyDescent="0.25"/>
    <row r="1023421" customFormat="1" x14ac:dyDescent="0.25"/>
    <row r="1023422" customFormat="1" x14ac:dyDescent="0.25"/>
    <row r="1023423" customFormat="1" x14ac:dyDescent="0.25"/>
    <row r="1023424" customFormat="1" x14ac:dyDescent="0.25"/>
    <row r="1023425" customFormat="1" x14ac:dyDescent="0.25"/>
    <row r="1023426" customFormat="1" x14ac:dyDescent="0.25"/>
    <row r="1023427" customFormat="1" x14ac:dyDescent="0.25"/>
    <row r="1023428" customFormat="1" x14ac:dyDescent="0.25"/>
    <row r="1023429" customFormat="1" x14ac:dyDescent="0.25"/>
    <row r="1023430" customFormat="1" x14ac:dyDescent="0.25"/>
    <row r="1023431" customFormat="1" x14ac:dyDescent="0.25"/>
    <row r="1023432" customFormat="1" x14ac:dyDescent="0.25"/>
    <row r="1023433" customFormat="1" x14ac:dyDescent="0.25"/>
    <row r="1023434" customFormat="1" x14ac:dyDescent="0.25"/>
    <row r="1023435" customFormat="1" x14ac:dyDescent="0.25"/>
    <row r="1023436" customFormat="1" x14ac:dyDescent="0.25"/>
    <row r="1023437" customFormat="1" x14ac:dyDescent="0.25"/>
    <row r="1023438" customFormat="1" x14ac:dyDescent="0.25"/>
    <row r="1023439" customFormat="1" x14ac:dyDescent="0.25"/>
    <row r="1023440" customFormat="1" x14ac:dyDescent="0.25"/>
    <row r="1023441" customFormat="1" x14ac:dyDescent="0.25"/>
    <row r="1023442" customFormat="1" x14ac:dyDescent="0.25"/>
    <row r="1023443" customFormat="1" x14ac:dyDescent="0.25"/>
    <row r="1023444" customFormat="1" x14ac:dyDescent="0.25"/>
    <row r="1023445" customFormat="1" x14ac:dyDescent="0.25"/>
    <row r="1023446" customFormat="1" x14ac:dyDescent="0.25"/>
    <row r="1023447" customFormat="1" x14ac:dyDescent="0.25"/>
    <row r="1023448" customFormat="1" x14ac:dyDescent="0.25"/>
    <row r="1023449" customFormat="1" x14ac:dyDescent="0.25"/>
    <row r="1023450" customFormat="1" x14ac:dyDescent="0.25"/>
    <row r="1023451" customFormat="1" x14ac:dyDescent="0.25"/>
    <row r="1023452" customFormat="1" x14ac:dyDescent="0.25"/>
    <row r="1023453" customFormat="1" x14ac:dyDescent="0.25"/>
    <row r="1023454" customFormat="1" x14ac:dyDescent="0.25"/>
    <row r="1023455" customFormat="1" x14ac:dyDescent="0.25"/>
    <row r="1023456" customFormat="1" x14ac:dyDescent="0.25"/>
    <row r="1023457" customFormat="1" x14ac:dyDescent="0.25"/>
    <row r="1023458" customFormat="1" x14ac:dyDescent="0.25"/>
    <row r="1023459" customFormat="1" x14ac:dyDescent="0.25"/>
    <row r="1023460" customFormat="1" x14ac:dyDescent="0.25"/>
    <row r="1023461" customFormat="1" x14ac:dyDescent="0.25"/>
    <row r="1023462" customFormat="1" x14ac:dyDescent="0.25"/>
    <row r="1023463" customFormat="1" x14ac:dyDescent="0.25"/>
    <row r="1023464" customFormat="1" x14ac:dyDescent="0.25"/>
    <row r="1023465" customFormat="1" x14ac:dyDescent="0.25"/>
    <row r="1023466" customFormat="1" x14ac:dyDescent="0.25"/>
    <row r="1023467" customFormat="1" x14ac:dyDescent="0.25"/>
    <row r="1023468" customFormat="1" x14ac:dyDescent="0.25"/>
    <row r="1023469" customFormat="1" x14ac:dyDescent="0.25"/>
    <row r="1023470" customFormat="1" x14ac:dyDescent="0.25"/>
    <row r="1023471" customFormat="1" x14ac:dyDescent="0.25"/>
    <row r="1023472" customFormat="1" x14ac:dyDescent="0.25"/>
    <row r="1023473" customFormat="1" x14ac:dyDescent="0.25"/>
    <row r="1023474" customFormat="1" x14ac:dyDescent="0.25"/>
    <row r="1023475" customFormat="1" x14ac:dyDescent="0.25"/>
    <row r="1023476" customFormat="1" x14ac:dyDescent="0.25"/>
    <row r="1023477" customFormat="1" x14ac:dyDescent="0.25"/>
    <row r="1023478" customFormat="1" x14ac:dyDescent="0.25"/>
    <row r="1023479" customFormat="1" x14ac:dyDescent="0.25"/>
    <row r="1023480" customFormat="1" x14ac:dyDescent="0.25"/>
    <row r="1023481" customFormat="1" x14ac:dyDescent="0.25"/>
    <row r="1023482" customFormat="1" x14ac:dyDescent="0.25"/>
    <row r="1023483" customFormat="1" x14ac:dyDescent="0.25"/>
    <row r="1023484" customFormat="1" x14ac:dyDescent="0.25"/>
    <row r="1023485" customFormat="1" x14ac:dyDescent="0.25"/>
    <row r="1023486" customFormat="1" x14ac:dyDescent="0.25"/>
    <row r="1023487" customFormat="1" x14ac:dyDescent="0.25"/>
    <row r="1023488" customFormat="1" x14ac:dyDescent="0.25"/>
    <row r="1023489" customFormat="1" x14ac:dyDescent="0.25"/>
    <row r="1023490" customFormat="1" x14ac:dyDescent="0.25"/>
    <row r="1023491" customFormat="1" x14ac:dyDescent="0.25"/>
    <row r="1023492" customFormat="1" x14ac:dyDescent="0.25"/>
    <row r="1023493" customFormat="1" x14ac:dyDescent="0.25"/>
    <row r="1023494" customFormat="1" x14ac:dyDescent="0.25"/>
    <row r="1023495" customFormat="1" x14ac:dyDescent="0.25"/>
    <row r="1023496" customFormat="1" x14ac:dyDescent="0.25"/>
    <row r="1023497" customFormat="1" x14ac:dyDescent="0.25"/>
    <row r="1023498" customFormat="1" x14ac:dyDescent="0.25"/>
    <row r="1023499" customFormat="1" x14ac:dyDescent="0.25"/>
    <row r="1023500" customFormat="1" x14ac:dyDescent="0.25"/>
    <row r="1023501" customFormat="1" x14ac:dyDescent="0.25"/>
    <row r="1023502" customFormat="1" x14ac:dyDescent="0.25"/>
    <row r="1023503" customFormat="1" x14ac:dyDescent="0.25"/>
    <row r="1023504" customFormat="1" x14ac:dyDescent="0.25"/>
    <row r="1023505" customFormat="1" x14ac:dyDescent="0.25"/>
    <row r="1023506" customFormat="1" x14ac:dyDescent="0.25"/>
    <row r="1023507" customFormat="1" x14ac:dyDescent="0.25"/>
    <row r="1023508" customFormat="1" x14ac:dyDescent="0.25"/>
    <row r="1023509" customFormat="1" x14ac:dyDescent="0.25"/>
    <row r="1023510" customFormat="1" x14ac:dyDescent="0.25"/>
    <row r="1023511" customFormat="1" x14ac:dyDescent="0.25"/>
    <row r="1023512" customFormat="1" x14ac:dyDescent="0.25"/>
    <row r="1023513" customFormat="1" x14ac:dyDescent="0.25"/>
    <row r="1023514" customFormat="1" x14ac:dyDescent="0.25"/>
    <row r="1023515" customFormat="1" x14ac:dyDescent="0.25"/>
    <row r="1023516" customFormat="1" x14ac:dyDescent="0.25"/>
    <row r="1023517" customFormat="1" x14ac:dyDescent="0.25"/>
    <row r="1023518" customFormat="1" x14ac:dyDescent="0.25"/>
    <row r="1023519" customFormat="1" x14ac:dyDescent="0.25"/>
    <row r="1023520" customFormat="1" x14ac:dyDescent="0.25"/>
    <row r="1023521" customFormat="1" x14ac:dyDescent="0.25"/>
    <row r="1023522" customFormat="1" x14ac:dyDescent="0.25"/>
    <row r="1023523" customFormat="1" x14ac:dyDescent="0.25"/>
    <row r="1023524" customFormat="1" x14ac:dyDescent="0.25"/>
    <row r="1023525" customFormat="1" x14ac:dyDescent="0.25"/>
    <row r="1023526" customFormat="1" x14ac:dyDescent="0.25"/>
    <row r="1023527" customFormat="1" x14ac:dyDescent="0.25"/>
    <row r="1023528" customFormat="1" x14ac:dyDescent="0.25"/>
    <row r="1023529" customFormat="1" x14ac:dyDescent="0.25"/>
    <row r="1023530" customFormat="1" x14ac:dyDescent="0.25"/>
    <row r="1023531" customFormat="1" x14ac:dyDescent="0.25"/>
    <row r="1023532" customFormat="1" x14ac:dyDescent="0.25"/>
    <row r="1023533" customFormat="1" x14ac:dyDescent="0.25"/>
    <row r="1023534" customFormat="1" x14ac:dyDescent="0.25"/>
    <row r="1023535" customFormat="1" x14ac:dyDescent="0.25"/>
    <row r="1023536" customFormat="1" x14ac:dyDescent="0.25"/>
    <row r="1023537" customFormat="1" x14ac:dyDescent="0.25"/>
    <row r="1023538" customFormat="1" x14ac:dyDescent="0.25"/>
    <row r="1023539" customFormat="1" x14ac:dyDescent="0.25"/>
    <row r="1023540" customFormat="1" x14ac:dyDescent="0.25"/>
    <row r="1023541" customFormat="1" x14ac:dyDescent="0.25"/>
    <row r="1023542" customFormat="1" x14ac:dyDescent="0.25"/>
    <row r="1023543" customFormat="1" x14ac:dyDescent="0.25"/>
    <row r="1023544" customFormat="1" x14ac:dyDescent="0.25"/>
    <row r="1023545" customFormat="1" x14ac:dyDescent="0.25"/>
    <row r="1023546" customFormat="1" x14ac:dyDescent="0.25"/>
    <row r="1023547" customFormat="1" x14ac:dyDescent="0.25"/>
    <row r="1023548" customFormat="1" x14ac:dyDescent="0.25"/>
    <row r="1023549" customFormat="1" x14ac:dyDescent="0.25"/>
    <row r="1023550" customFormat="1" x14ac:dyDescent="0.25"/>
    <row r="1023551" customFormat="1" x14ac:dyDescent="0.25"/>
    <row r="1023552" customFormat="1" x14ac:dyDescent="0.25"/>
    <row r="1023553" customFormat="1" x14ac:dyDescent="0.25"/>
    <row r="1023554" customFormat="1" x14ac:dyDescent="0.25"/>
    <row r="1023555" customFormat="1" x14ac:dyDescent="0.25"/>
    <row r="1023556" customFormat="1" x14ac:dyDescent="0.25"/>
    <row r="1023557" customFormat="1" x14ac:dyDescent="0.25"/>
    <row r="1023558" customFormat="1" x14ac:dyDescent="0.25"/>
    <row r="1023559" customFormat="1" x14ac:dyDescent="0.25"/>
    <row r="1023560" customFormat="1" x14ac:dyDescent="0.25"/>
    <row r="1023561" customFormat="1" x14ac:dyDescent="0.25"/>
    <row r="1023562" customFormat="1" x14ac:dyDescent="0.25"/>
    <row r="1023563" customFormat="1" x14ac:dyDescent="0.25"/>
    <row r="1023564" customFormat="1" x14ac:dyDescent="0.25"/>
    <row r="1023565" customFormat="1" x14ac:dyDescent="0.25"/>
    <row r="1023566" customFormat="1" x14ac:dyDescent="0.25"/>
    <row r="1023567" customFormat="1" x14ac:dyDescent="0.25"/>
    <row r="1023568" customFormat="1" x14ac:dyDescent="0.25"/>
    <row r="1023569" customFormat="1" x14ac:dyDescent="0.25"/>
    <row r="1023570" customFormat="1" x14ac:dyDescent="0.25"/>
    <row r="1023571" customFormat="1" x14ac:dyDescent="0.25"/>
    <row r="1023572" customFormat="1" x14ac:dyDescent="0.25"/>
    <row r="1023573" customFormat="1" x14ac:dyDescent="0.25"/>
    <row r="1023574" customFormat="1" x14ac:dyDescent="0.25"/>
    <row r="1023575" customFormat="1" x14ac:dyDescent="0.25"/>
    <row r="1023576" customFormat="1" x14ac:dyDescent="0.25"/>
    <row r="1023577" customFormat="1" x14ac:dyDescent="0.25"/>
    <row r="1023578" customFormat="1" x14ac:dyDescent="0.25"/>
    <row r="1023579" customFormat="1" x14ac:dyDescent="0.25"/>
    <row r="1023580" customFormat="1" x14ac:dyDescent="0.25"/>
    <row r="1023581" customFormat="1" x14ac:dyDescent="0.25"/>
    <row r="1023582" customFormat="1" x14ac:dyDescent="0.25"/>
    <row r="1023583" customFormat="1" x14ac:dyDescent="0.25"/>
    <row r="1023584" customFormat="1" x14ac:dyDescent="0.25"/>
    <row r="1023585" customFormat="1" x14ac:dyDescent="0.25"/>
    <row r="1023586" customFormat="1" x14ac:dyDescent="0.25"/>
    <row r="1023587" customFormat="1" x14ac:dyDescent="0.25"/>
    <row r="1023588" customFormat="1" x14ac:dyDescent="0.25"/>
    <row r="1023589" customFormat="1" x14ac:dyDescent="0.25"/>
    <row r="1023590" customFormat="1" x14ac:dyDescent="0.25"/>
    <row r="1023591" customFormat="1" x14ac:dyDescent="0.25"/>
    <row r="1023592" customFormat="1" x14ac:dyDescent="0.25"/>
    <row r="1023593" customFormat="1" x14ac:dyDescent="0.25"/>
    <row r="1023594" customFormat="1" x14ac:dyDescent="0.25"/>
    <row r="1023595" customFormat="1" x14ac:dyDescent="0.25"/>
    <row r="1023596" customFormat="1" x14ac:dyDescent="0.25"/>
    <row r="1023597" customFormat="1" x14ac:dyDescent="0.25"/>
    <row r="1023598" customFormat="1" x14ac:dyDescent="0.25"/>
    <row r="1023599" customFormat="1" x14ac:dyDescent="0.25"/>
    <row r="1023600" customFormat="1" x14ac:dyDescent="0.25"/>
    <row r="1023601" customFormat="1" x14ac:dyDescent="0.25"/>
    <row r="1023602" customFormat="1" x14ac:dyDescent="0.25"/>
    <row r="1023603" customFormat="1" x14ac:dyDescent="0.25"/>
    <row r="1023604" customFormat="1" x14ac:dyDescent="0.25"/>
    <row r="1023605" customFormat="1" x14ac:dyDescent="0.25"/>
    <row r="1023606" customFormat="1" x14ac:dyDescent="0.25"/>
    <row r="1023607" customFormat="1" x14ac:dyDescent="0.25"/>
    <row r="1023608" customFormat="1" x14ac:dyDescent="0.25"/>
    <row r="1023609" customFormat="1" x14ac:dyDescent="0.25"/>
    <row r="1023610" customFormat="1" x14ac:dyDescent="0.25"/>
    <row r="1023611" customFormat="1" x14ac:dyDescent="0.25"/>
    <row r="1023612" customFormat="1" x14ac:dyDescent="0.25"/>
    <row r="1023613" customFormat="1" x14ac:dyDescent="0.25"/>
    <row r="1023614" customFormat="1" x14ac:dyDescent="0.25"/>
    <row r="1023615" customFormat="1" x14ac:dyDescent="0.25"/>
    <row r="1023616" customFormat="1" x14ac:dyDescent="0.25"/>
    <row r="1023617" customFormat="1" x14ac:dyDescent="0.25"/>
    <row r="1023618" customFormat="1" x14ac:dyDescent="0.25"/>
    <row r="1023619" customFormat="1" x14ac:dyDescent="0.25"/>
    <row r="1023620" customFormat="1" x14ac:dyDescent="0.25"/>
    <row r="1023621" customFormat="1" x14ac:dyDescent="0.25"/>
    <row r="1023622" customFormat="1" x14ac:dyDescent="0.25"/>
    <row r="1023623" customFormat="1" x14ac:dyDescent="0.25"/>
    <row r="1023624" customFormat="1" x14ac:dyDescent="0.25"/>
    <row r="1023625" customFormat="1" x14ac:dyDescent="0.25"/>
    <row r="1023626" customFormat="1" x14ac:dyDescent="0.25"/>
    <row r="1023627" customFormat="1" x14ac:dyDescent="0.25"/>
    <row r="1023628" customFormat="1" x14ac:dyDescent="0.25"/>
    <row r="1023629" customFormat="1" x14ac:dyDescent="0.25"/>
    <row r="1023630" customFormat="1" x14ac:dyDescent="0.25"/>
    <row r="1023631" customFormat="1" x14ac:dyDescent="0.25"/>
    <row r="1023632" customFormat="1" x14ac:dyDescent="0.25"/>
    <row r="1023633" customFormat="1" x14ac:dyDescent="0.25"/>
    <row r="1023634" customFormat="1" x14ac:dyDescent="0.25"/>
    <row r="1023635" customFormat="1" x14ac:dyDescent="0.25"/>
    <row r="1023636" customFormat="1" x14ac:dyDescent="0.25"/>
    <row r="1023637" customFormat="1" x14ac:dyDescent="0.25"/>
    <row r="1023638" customFormat="1" x14ac:dyDescent="0.25"/>
    <row r="1023639" customFormat="1" x14ac:dyDescent="0.25"/>
    <row r="1023640" customFormat="1" x14ac:dyDescent="0.25"/>
    <row r="1023641" customFormat="1" x14ac:dyDescent="0.25"/>
    <row r="1023642" customFormat="1" x14ac:dyDescent="0.25"/>
    <row r="1023643" customFormat="1" x14ac:dyDescent="0.25"/>
    <row r="1023644" customFormat="1" x14ac:dyDescent="0.25"/>
    <row r="1023645" customFormat="1" x14ac:dyDescent="0.25"/>
    <row r="1023646" customFormat="1" x14ac:dyDescent="0.25"/>
    <row r="1023647" customFormat="1" x14ac:dyDescent="0.25"/>
    <row r="1023648" customFormat="1" x14ac:dyDescent="0.25"/>
    <row r="1023649" customFormat="1" x14ac:dyDescent="0.25"/>
    <row r="1023650" customFormat="1" x14ac:dyDescent="0.25"/>
    <row r="1023651" customFormat="1" x14ac:dyDescent="0.25"/>
    <row r="1023652" customFormat="1" x14ac:dyDescent="0.25"/>
    <row r="1023653" customFormat="1" x14ac:dyDescent="0.25"/>
    <row r="1023654" customFormat="1" x14ac:dyDescent="0.25"/>
    <row r="1023655" customFormat="1" x14ac:dyDescent="0.25"/>
    <row r="1023656" customFormat="1" x14ac:dyDescent="0.25"/>
    <row r="1023657" customFormat="1" x14ac:dyDescent="0.25"/>
    <row r="1023658" customFormat="1" x14ac:dyDescent="0.25"/>
    <row r="1023659" customFormat="1" x14ac:dyDescent="0.25"/>
    <row r="1023660" customFormat="1" x14ac:dyDescent="0.25"/>
    <row r="1023661" customFormat="1" x14ac:dyDescent="0.25"/>
    <row r="1023662" customFormat="1" x14ac:dyDescent="0.25"/>
    <row r="1023663" customFormat="1" x14ac:dyDescent="0.25"/>
    <row r="1023664" customFormat="1" x14ac:dyDescent="0.25"/>
    <row r="1023665" customFormat="1" x14ac:dyDescent="0.25"/>
    <row r="1023666" customFormat="1" x14ac:dyDescent="0.25"/>
    <row r="1023667" customFormat="1" x14ac:dyDescent="0.25"/>
    <row r="1023668" customFormat="1" x14ac:dyDescent="0.25"/>
    <row r="1023669" customFormat="1" x14ac:dyDescent="0.25"/>
    <row r="1023670" customFormat="1" x14ac:dyDescent="0.25"/>
    <row r="1023671" customFormat="1" x14ac:dyDescent="0.25"/>
    <row r="1023672" customFormat="1" x14ac:dyDescent="0.25"/>
    <row r="1023673" customFormat="1" x14ac:dyDescent="0.25"/>
    <row r="1023674" customFormat="1" x14ac:dyDescent="0.25"/>
    <row r="1023675" customFormat="1" x14ac:dyDescent="0.25"/>
    <row r="1023676" customFormat="1" x14ac:dyDescent="0.25"/>
    <row r="1023677" customFormat="1" x14ac:dyDescent="0.25"/>
    <row r="1023678" customFormat="1" x14ac:dyDescent="0.25"/>
    <row r="1023679" customFormat="1" x14ac:dyDescent="0.25"/>
    <row r="1023680" customFormat="1" x14ac:dyDescent="0.25"/>
    <row r="1023681" customFormat="1" x14ac:dyDescent="0.25"/>
    <row r="1023682" customFormat="1" x14ac:dyDescent="0.25"/>
    <row r="1023683" customFormat="1" x14ac:dyDescent="0.25"/>
    <row r="1023684" customFormat="1" x14ac:dyDescent="0.25"/>
    <row r="1023685" customFormat="1" x14ac:dyDescent="0.25"/>
    <row r="1023686" customFormat="1" x14ac:dyDescent="0.25"/>
    <row r="1023687" customFormat="1" x14ac:dyDescent="0.25"/>
    <row r="1023688" customFormat="1" x14ac:dyDescent="0.25"/>
    <row r="1023689" customFormat="1" x14ac:dyDescent="0.25"/>
    <row r="1023690" customFormat="1" x14ac:dyDescent="0.25"/>
    <row r="1023691" customFormat="1" x14ac:dyDescent="0.25"/>
    <row r="1023692" customFormat="1" x14ac:dyDescent="0.25"/>
    <row r="1023693" customFormat="1" x14ac:dyDescent="0.25"/>
    <row r="1023694" customFormat="1" x14ac:dyDescent="0.25"/>
    <row r="1023695" customFormat="1" x14ac:dyDescent="0.25"/>
    <row r="1023696" customFormat="1" x14ac:dyDescent="0.25"/>
    <row r="1023697" customFormat="1" x14ac:dyDescent="0.25"/>
    <row r="1023698" customFormat="1" x14ac:dyDescent="0.25"/>
    <row r="1023699" customFormat="1" x14ac:dyDescent="0.25"/>
    <row r="1023700" customFormat="1" x14ac:dyDescent="0.25"/>
    <row r="1023701" customFormat="1" x14ac:dyDescent="0.25"/>
    <row r="1023702" customFormat="1" x14ac:dyDescent="0.25"/>
    <row r="1023703" customFormat="1" x14ac:dyDescent="0.25"/>
    <row r="1023704" customFormat="1" x14ac:dyDescent="0.25"/>
    <row r="1023705" customFormat="1" x14ac:dyDescent="0.25"/>
    <row r="1023706" customFormat="1" x14ac:dyDescent="0.25"/>
    <row r="1023707" customFormat="1" x14ac:dyDescent="0.25"/>
    <row r="1023708" customFormat="1" x14ac:dyDescent="0.25"/>
    <row r="1023709" customFormat="1" x14ac:dyDescent="0.25"/>
    <row r="1023710" customFormat="1" x14ac:dyDescent="0.25"/>
    <row r="1023711" customFormat="1" x14ac:dyDescent="0.25"/>
    <row r="1023712" customFormat="1" x14ac:dyDescent="0.25"/>
    <row r="1023713" customFormat="1" x14ac:dyDescent="0.25"/>
    <row r="1023714" customFormat="1" x14ac:dyDescent="0.25"/>
    <row r="1023715" customFormat="1" x14ac:dyDescent="0.25"/>
    <row r="1023716" customFormat="1" x14ac:dyDescent="0.25"/>
    <row r="1023717" customFormat="1" x14ac:dyDescent="0.25"/>
    <row r="1023718" customFormat="1" x14ac:dyDescent="0.25"/>
    <row r="1023719" customFormat="1" x14ac:dyDescent="0.25"/>
    <row r="1023720" customFormat="1" x14ac:dyDescent="0.25"/>
    <row r="1023721" customFormat="1" x14ac:dyDescent="0.25"/>
    <row r="1023722" customFormat="1" x14ac:dyDescent="0.25"/>
    <row r="1023723" customFormat="1" x14ac:dyDescent="0.25"/>
    <row r="1023724" customFormat="1" x14ac:dyDescent="0.25"/>
    <row r="1023725" customFormat="1" x14ac:dyDescent="0.25"/>
    <row r="1023726" customFormat="1" x14ac:dyDescent="0.25"/>
    <row r="1023727" customFormat="1" x14ac:dyDescent="0.25"/>
    <row r="1023728" customFormat="1" x14ac:dyDescent="0.25"/>
    <row r="1023729" customFormat="1" x14ac:dyDescent="0.25"/>
    <row r="1023730" customFormat="1" x14ac:dyDescent="0.25"/>
    <row r="1023731" customFormat="1" x14ac:dyDescent="0.25"/>
    <row r="1023732" customFormat="1" x14ac:dyDescent="0.25"/>
    <row r="1023733" customFormat="1" x14ac:dyDescent="0.25"/>
    <row r="1023734" customFormat="1" x14ac:dyDescent="0.25"/>
    <row r="1023735" customFormat="1" x14ac:dyDescent="0.25"/>
    <row r="1023736" customFormat="1" x14ac:dyDescent="0.25"/>
    <row r="1023737" customFormat="1" x14ac:dyDescent="0.25"/>
    <row r="1023738" customFormat="1" x14ac:dyDescent="0.25"/>
    <row r="1023739" customFormat="1" x14ac:dyDescent="0.25"/>
    <row r="1023740" customFormat="1" x14ac:dyDescent="0.25"/>
    <row r="1023741" customFormat="1" x14ac:dyDescent="0.25"/>
    <row r="1023742" customFormat="1" x14ac:dyDescent="0.25"/>
    <row r="1023743" customFormat="1" x14ac:dyDescent="0.25"/>
    <row r="1023744" customFormat="1" x14ac:dyDescent="0.25"/>
    <row r="1023745" customFormat="1" x14ac:dyDescent="0.25"/>
    <row r="1023746" customFormat="1" x14ac:dyDescent="0.25"/>
    <row r="1023747" customFormat="1" x14ac:dyDescent="0.25"/>
    <row r="1023748" customFormat="1" x14ac:dyDescent="0.25"/>
    <row r="1023749" customFormat="1" x14ac:dyDescent="0.25"/>
    <row r="1023750" customFormat="1" x14ac:dyDescent="0.25"/>
    <row r="1023751" customFormat="1" x14ac:dyDescent="0.25"/>
    <row r="1023752" customFormat="1" x14ac:dyDescent="0.25"/>
    <row r="1023753" customFormat="1" x14ac:dyDescent="0.25"/>
    <row r="1023754" customFormat="1" x14ac:dyDescent="0.25"/>
    <row r="1023755" customFormat="1" x14ac:dyDescent="0.25"/>
    <row r="1023756" customFormat="1" x14ac:dyDescent="0.25"/>
    <row r="1023757" customFormat="1" x14ac:dyDescent="0.25"/>
    <row r="1023758" customFormat="1" x14ac:dyDescent="0.25"/>
    <row r="1023759" customFormat="1" x14ac:dyDescent="0.25"/>
    <row r="1023760" customFormat="1" x14ac:dyDescent="0.25"/>
    <row r="1023761" customFormat="1" x14ac:dyDescent="0.25"/>
    <row r="1023762" customFormat="1" x14ac:dyDescent="0.25"/>
    <row r="1023763" customFormat="1" x14ac:dyDescent="0.25"/>
    <row r="1023764" customFormat="1" x14ac:dyDescent="0.25"/>
    <row r="1023765" customFormat="1" x14ac:dyDescent="0.25"/>
    <row r="1023766" customFormat="1" x14ac:dyDescent="0.25"/>
    <row r="1023767" customFormat="1" x14ac:dyDescent="0.25"/>
    <row r="1023768" customFormat="1" x14ac:dyDescent="0.25"/>
    <row r="1023769" customFormat="1" x14ac:dyDescent="0.25"/>
    <row r="1023770" customFormat="1" x14ac:dyDescent="0.25"/>
    <row r="1023771" customFormat="1" x14ac:dyDescent="0.25"/>
    <row r="1023772" customFormat="1" x14ac:dyDescent="0.25"/>
    <row r="1023773" customFormat="1" x14ac:dyDescent="0.25"/>
    <row r="1023774" customFormat="1" x14ac:dyDescent="0.25"/>
    <row r="1023775" customFormat="1" x14ac:dyDescent="0.25"/>
    <row r="1023776" customFormat="1" x14ac:dyDescent="0.25"/>
    <row r="1023777" customFormat="1" x14ac:dyDescent="0.25"/>
    <row r="1023778" customFormat="1" x14ac:dyDescent="0.25"/>
    <row r="1023779" customFormat="1" x14ac:dyDescent="0.25"/>
    <row r="1023780" customFormat="1" x14ac:dyDescent="0.25"/>
    <row r="1023781" customFormat="1" x14ac:dyDescent="0.25"/>
    <row r="1023782" customFormat="1" x14ac:dyDescent="0.25"/>
    <row r="1023783" customFormat="1" x14ac:dyDescent="0.25"/>
    <row r="1023784" customFormat="1" x14ac:dyDescent="0.25"/>
    <row r="1023785" customFormat="1" x14ac:dyDescent="0.25"/>
    <row r="1023786" customFormat="1" x14ac:dyDescent="0.25"/>
    <row r="1023787" customFormat="1" x14ac:dyDescent="0.25"/>
    <row r="1023788" customFormat="1" x14ac:dyDescent="0.25"/>
    <row r="1023789" customFormat="1" x14ac:dyDescent="0.25"/>
    <row r="1023790" customFormat="1" x14ac:dyDescent="0.25"/>
    <row r="1023791" customFormat="1" x14ac:dyDescent="0.25"/>
    <row r="1023792" customFormat="1" x14ac:dyDescent="0.25"/>
    <row r="1023793" customFormat="1" x14ac:dyDescent="0.25"/>
    <row r="1023794" customFormat="1" x14ac:dyDescent="0.25"/>
    <row r="1023795" customFormat="1" x14ac:dyDescent="0.25"/>
    <row r="1023796" customFormat="1" x14ac:dyDescent="0.25"/>
    <row r="1023797" customFormat="1" x14ac:dyDescent="0.25"/>
    <row r="1023798" customFormat="1" x14ac:dyDescent="0.25"/>
    <row r="1023799" customFormat="1" x14ac:dyDescent="0.25"/>
    <row r="1023800" customFormat="1" x14ac:dyDescent="0.25"/>
    <row r="1023801" customFormat="1" x14ac:dyDescent="0.25"/>
    <row r="1023802" customFormat="1" x14ac:dyDescent="0.25"/>
    <row r="1023803" customFormat="1" x14ac:dyDescent="0.25"/>
    <row r="1023804" customFormat="1" x14ac:dyDescent="0.25"/>
    <row r="1023805" customFormat="1" x14ac:dyDescent="0.25"/>
    <row r="1023806" customFormat="1" x14ac:dyDescent="0.25"/>
    <row r="1023807" customFormat="1" x14ac:dyDescent="0.25"/>
    <row r="1023808" customFormat="1" x14ac:dyDescent="0.25"/>
    <row r="1023809" customFormat="1" x14ac:dyDescent="0.25"/>
    <row r="1023810" customFormat="1" x14ac:dyDescent="0.25"/>
    <row r="1023811" customFormat="1" x14ac:dyDescent="0.25"/>
    <row r="1023812" customFormat="1" x14ac:dyDescent="0.25"/>
    <row r="1023813" customFormat="1" x14ac:dyDescent="0.25"/>
    <row r="1023814" customFormat="1" x14ac:dyDescent="0.25"/>
    <row r="1023815" customFormat="1" x14ac:dyDescent="0.25"/>
    <row r="1023816" customFormat="1" x14ac:dyDescent="0.25"/>
    <row r="1023817" customFormat="1" x14ac:dyDescent="0.25"/>
    <row r="1023818" customFormat="1" x14ac:dyDescent="0.25"/>
    <row r="1023819" customFormat="1" x14ac:dyDescent="0.25"/>
    <row r="1023820" customFormat="1" x14ac:dyDescent="0.25"/>
    <row r="1023821" customFormat="1" x14ac:dyDescent="0.25"/>
    <row r="1023822" customFormat="1" x14ac:dyDescent="0.25"/>
    <row r="1023823" customFormat="1" x14ac:dyDescent="0.25"/>
    <row r="1023824" customFormat="1" x14ac:dyDescent="0.25"/>
    <row r="1023825" customFormat="1" x14ac:dyDescent="0.25"/>
    <row r="1023826" customFormat="1" x14ac:dyDescent="0.25"/>
    <row r="1023827" customFormat="1" x14ac:dyDescent="0.25"/>
    <row r="1023828" customFormat="1" x14ac:dyDescent="0.25"/>
    <row r="1023829" customFormat="1" x14ac:dyDescent="0.25"/>
    <row r="1023830" customFormat="1" x14ac:dyDescent="0.25"/>
    <row r="1023831" customFormat="1" x14ac:dyDescent="0.25"/>
    <row r="1023832" customFormat="1" x14ac:dyDescent="0.25"/>
    <row r="1023833" customFormat="1" x14ac:dyDescent="0.25"/>
    <row r="1023834" customFormat="1" x14ac:dyDescent="0.25"/>
    <row r="1023835" customFormat="1" x14ac:dyDescent="0.25"/>
    <row r="1023836" customFormat="1" x14ac:dyDescent="0.25"/>
    <row r="1023837" customFormat="1" x14ac:dyDescent="0.25"/>
    <row r="1023838" customFormat="1" x14ac:dyDescent="0.25"/>
    <row r="1023839" customFormat="1" x14ac:dyDescent="0.25"/>
    <row r="1023840" customFormat="1" x14ac:dyDescent="0.25"/>
    <row r="1023841" customFormat="1" x14ac:dyDescent="0.25"/>
    <row r="1023842" customFormat="1" x14ac:dyDescent="0.25"/>
    <row r="1023843" customFormat="1" x14ac:dyDescent="0.25"/>
    <row r="1023844" customFormat="1" x14ac:dyDescent="0.25"/>
    <row r="1023845" customFormat="1" x14ac:dyDescent="0.25"/>
    <row r="1023846" customFormat="1" x14ac:dyDescent="0.25"/>
    <row r="1023847" customFormat="1" x14ac:dyDescent="0.25"/>
    <row r="1023848" customFormat="1" x14ac:dyDescent="0.25"/>
    <row r="1023849" customFormat="1" x14ac:dyDescent="0.25"/>
    <row r="1023850" customFormat="1" x14ac:dyDescent="0.25"/>
    <row r="1023851" customFormat="1" x14ac:dyDescent="0.25"/>
    <row r="1023852" customFormat="1" x14ac:dyDescent="0.25"/>
    <row r="1023853" customFormat="1" x14ac:dyDescent="0.25"/>
    <row r="1023854" customFormat="1" x14ac:dyDescent="0.25"/>
    <row r="1023855" customFormat="1" x14ac:dyDescent="0.25"/>
    <row r="1023856" customFormat="1" x14ac:dyDescent="0.25"/>
    <row r="1023857" customFormat="1" x14ac:dyDescent="0.25"/>
    <row r="1023858" customFormat="1" x14ac:dyDescent="0.25"/>
    <row r="1023859" customFormat="1" x14ac:dyDescent="0.25"/>
    <row r="1023860" customFormat="1" x14ac:dyDescent="0.25"/>
    <row r="1023861" customFormat="1" x14ac:dyDescent="0.25"/>
    <row r="1023862" customFormat="1" x14ac:dyDescent="0.25"/>
    <row r="1023863" customFormat="1" x14ac:dyDescent="0.25"/>
    <row r="1023864" customFormat="1" x14ac:dyDescent="0.25"/>
    <row r="1023865" customFormat="1" x14ac:dyDescent="0.25"/>
    <row r="1023866" customFormat="1" x14ac:dyDescent="0.25"/>
    <row r="1023867" customFormat="1" x14ac:dyDescent="0.25"/>
    <row r="1023868" customFormat="1" x14ac:dyDescent="0.25"/>
    <row r="1023869" customFormat="1" x14ac:dyDescent="0.25"/>
    <row r="1023870" customFormat="1" x14ac:dyDescent="0.25"/>
    <row r="1023871" customFormat="1" x14ac:dyDescent="0.25"/>
    <row r="1023872" customFormat="1" x14ac:dyDescent="0.25"/>
    <row r="1023873" customFormat="1" x14ac:dyDescent="0.25"/>
    <row r="1023874" customFormat="1" x14ac:dyDescent="0.25"/>
    <row r="1023875" customFormat="1" x14ac:dyDescent="0.25"/>
    <row r="1023876" customFormat="1" x14ac:dyDescent="0.25"/>
    <row r="1023877" customFormat="1" x14ac:dyDescent="0.25"/>
    <row r="1023878" customFormat="1" x14ac:dyDescent="0.25"/>
    <row r="1023879" customFormat="1" x14ac:dyDescent="0.25"/>
    <row r="1023880" customFormat="1" x14ac:dyDescent="0.25"/>
    <row r="1023881" customFormat="1" x14ac:dyDescent="0.25"/>
    <row r="1023882" customFormat="1" x14ac:dyDescent="0.25"/>
    <row r="1023883" customFormat="1" x14ac:dyDescent="0.25"/>
    <row r="1023884" customFormat="1" x14ac:dyDescent="0.25"/>
    <row r="1023885" customFormat="1" x14ac:dyDescent="0.25"/>
    <row r="1023886" customFormat="1" x14ac:dyDescent="0.25"/>
    <row r="1023887" customFormat="1" x14ac:dyDescent="0.25"/>
    <row r="1023888" customFormat="1" x14ac:dyDescent="0.25"/>
    <row r="1023889" customFormat="1" x14ac:dyDescent="0.25"/>
    <row r="1023890" customFormat="1" x14ac:dyDescent="0.25"/>
    <row r="1023891" customFormat="1" x14ac:dyDescent="0.25"/>
    <row r="1023892" customFormat="1" x14ac:dyDescent="0.25"/>
    <row r="1023893" customFormat="1" x14ac:dyDescent="0.25"/>
    <row r="1023894" customFormat="1" x14ac:dyDescent="0.25"/>
    <row r="1023895" customFormat="1" x14ac:dyDescent="0.25"/>
    <row r="1023896" customFormat="1" x14ac:dyDescent="0.25"/>
    <row r="1023897" customFormat="1" x14ac:dyDescent="0.25"/>
    <row r="1023898" customFormat="1" x14ac:dyDescent="0.25"/>
    <row r="1023899" customFormat="1" x14ac:dyDescent="0.25"/>
    <row r="1023900" customFormat="1" x14ac:dyDescent="0.25"/>
    <row r="1023901" customFormat="1" x14ac:dyDescent="0.25"/>
    <row r="1023902" customFormat="1" x14ac:dyDescent="0.25"/>
    <row r="1023903" customFormat="1" x14ac:dyDescent="0.25"/>
    <row r="1023904" customFormat="1" x14ac:dyDescent="0.25"/>
    <row r="1023905" customFormat="1" x14ac:dyDescent="0.25"/>
    <row r="1023906" customFormat="1" x14ac:dyDescent="0.25"/>
    <row r="1023907" customFormat="1" x14ac:dyDescent="0.25"/>
    <row r="1023908" customFormat="1" x14ac:dyDescent="0.25"/>
    <row r="1023909" customFormat="1" x14ac:dyDescent="0.25"/>
    <row r="1023910" customFormat="1" x14ac:dyDescent="0.25"/>
    <row r="1023911" customFormat="1" x14ac:dyDescent="0.25"/>
    <row r="1023912" customFormat="1" x14ac:dyDescent="0.25"/>
    <row r="1023913" customFormat="1" x14ac:dyDescent="0.25"/>
    <row r="1023914" customFormat="1" x14ac:dyDescent="0.25"/>
    <row r="1023915" customFormat="1" x14ac:dyDescent="0.25"/>
    <row r="1023916" customFormat="1" x14ac:dyDescent="0.25"/>
    <row r="1023917" customFormat="1" x14ac:dyDescent="0.25"/>
    <row r="1023918" customFormat="1" x14ac:dyDescent="0.25"/>
    <row r="1023919" customFormat="1" x14ac:dyDescent="0.25"/>
    <row r="1023920" customFormat="1" x14ac:dyDescent="0.25"/>
    <row r="1023921" customFormat="1" x14ac:dyDescent="0.25"/>
    <row r="1023922" customFormat="1" x14ac:dyDescent="0.25"/>
    <row r="1023923" customFormat="1" x14ac:dyDescent="0.25"/>
    <row r="1023924" customFormat="1" x14ac:dyDescent="0.25"/>
    <row r="1023925" customFormat="1" x14ac:dyDescent="0.25"/>
    <row r="1023926" customFormat="1" x14ac:dyDescent="0.25"/>
    <row r="1023927" customFormat="1" x14ac:dyDescent="0.25"/>
    <row r="1023928" customFormat="1" x14ac:dyDescent="0.25"/>
    <row r="1023929" customFormat="1" x14ac:dyDescent="0.25"/>
    <row r="1023930" customFormat="1" x14ac:dyDescent="0.25"/>
    <row r="1023931" customFormat="1" x14ac:dyDescent="0.25"/>
    <row r="1023932" customFormat="1" x14ac:dyDescent="0.25"/>
    <row r="1023933" customFormat="1" x14ac:dyDescent="0.25"/>
    <row r="1023934" customFormat="1" x14ac:dyDescent="0.25"/>
    <row r="1023935" customFormat="1" x14ac:dyDescent="0.25"/>
    <row r="1023936" customFormat="1" x14ac:dyDescent="0.25"/>
    <row r="1023937" customFormat="1" x14ac:dyDescent="0.25"/>
    <row r="1023938" customFormat="1" x14ac:dyDescent="0.25"/>
    <row r="1023939" customFormat="1" x14ac:dyDescent="0.25"/>
    <row r="1023940" customFormat="1" x14ac:dyDescent="0.25"/>
    <row r="1023941" customFormat="1" x14ac:dyDescent="0.25"/>
    <row r="1023942" customFormat="1" x14ac:dyDescent="0.25"/>
    <row r="1023943" customFormat="1" x14ac:dyDescent="0.25"/>
    <row r="1023944" customFormat="1" x14ac:dyDescent="0.25"/>
    <row r="1023945" customFormat="1" x14ac:dyDescent="0.25"/>
    <row r="1023946" customFormat="1" x14ac:dyDescent="0.25"/>
    <row r="1023947" customFormat="1" x14ac:dyDescent="0.25"/>
    <row r="1023948" customFormat="1" x14ac:dyDescent="0.25"/>
    <row r="1023949" customFormat="1" x14ac:dyDescent="0.25"/>
    <row r="1023950" customFormat="1" x14ac:dyDescent="0.25"/>
    <row r="1023951" customFormat="1" x14ac:dyDescent="0.25"/>
    <row r="1023952" customFormat="1" x14ac:dyDescent="0.25"/>
    <row r="1023953" customFormat="1" x14ac:dyDescent="0.25"/>
    <row r="1023954" customFormat="1" x14ac:dyDescent="0.25"/>
    <row r="1023955" customFormat="1" x14ac:dyDescent="0.25"/>
    <row r="1023956" customFormat="1" x14ac:dyDescent="0.25"/>
    <row r="1023957" customFormat="1" x14ac:dyDescent="0.25"/>
    <row r="1023958" customFormat="1" x14ac:dyDescent="0.25"/>
    <row r="1023959" customFormat="1" x14ac:dyDescent="0.25"/>
    <row r="1023960" customFormat="1" x14ac:dyDescent="0.25"/>
    <row r="1023961" customFormat="1" x14ac:dyDescent="0.25"/>
    <row r="1023962" customFormat="1" x14ac:dyDescent="0.25"/>
    <row r="1023963" customFormat="1" x14ac:dyDescent="0.25"/>
    <row r="1023964" customFormat="1" x14ac:dyDescent="0.25"/>
    <row r="1023965" customFormat="1" x14ac:dyDescent="0.25"/>
    <row r="1023966" customFormat="1" x14ac:dyDescent="0.25"/>
    <row r="1023967" customFormat="1" x14ac:dyDescent="0.25"/>
    <row r="1023968" customFormat="1" x14ac:dyDescent="0.25"/>
    <row r="1023969" customFormat="1" x14ac:dyDescent="0.25"/>
    <row r="1023970" customFormat="1" x14ac:dyDescent="0.25"/>
    <row r="1023971" customFormat="1" x14ac:dyDescent="0.25"/>
    <row r="1023972" customFormat="1" x14ac:dyDescent="0.25"/>
    <row r="1023973" customFormat="1" x14ac:dyDescent="0.25"/>
    <row r="1023974" customFormat="1" x14ac:dyDescent="0.25"/>
    <row r="1023975" customFormat="1" x14ac:dyDescent="0.25"/>
    <row r="1023976" customFormat="1" x14ac:dyDescent="0.25"/>
    <row r="1023977" customFormat="1" x14ac:dyDescent="0.25"/>
    <row r="1023978" customFormat="1" x14ac:dyDescent="0.25"/>
    <row r="1023979" customFormat="1" x14ac:dyDescent="0.25"/>
    <row r="1023980" customFormat="1" x14ac:dyDescent="0.25"/>
    <row r="1023981" customFormat="1" x14ac:dyDescent="0.25"/>
    <row r="1023982" customFormat="1" x14ac:dyDescent="0.25"/>
    <row r="1023983" customFormat="1" x14ac:dyDescent="0.25"/>
    <row r="1023984" customFormat="1" x14ac:dyDescent="0.25"/>
    <row r="1023985" customFormat="1" x14ac:dyDescent="0.25"/>
    <row r="1023986" customFormat="1" x14ac:dyDescent="0.25"/>
    <row r="1023987" customFormat="1" x14ac:dyDescent="0.25"/>
    <row r="1023988" customFormat="1" x14ac:dyDescent="0.25"/>
    <row r="1023989" customFormat="1" x14ac:dyDescent="0.25"/>
    <row r="1023990" customFormat="1" x14ac:dyDescent="0.25"/>
    <row r="1023991" customFormat="1" x14ac:dyDescent="0.25"/>
    <row r="1023992" customFormat="1" x14ac:dyDescent="0.25"/>
    <row r="1023993" customFormat="1" x14ac:dyDescent="0.25"/>
    <row r="1023994" customFormat="1" x14ac:dyDescent="0.25"/>
    <row r="1023995" customFormat="1" x14ac:dyDescent="0.25"/>
    <row r="1023996" customFormat="1" x14ac:dyDescent="0.25"/>
    <row r="1023997" customFormat="1" x14ac:dyDescent="0.25"/>
    <row r="1023998" customFormat="1" x14ac:dyDescent="0.25"/>
    <row r="1023999" customFormat="1" x14ac:dyDescent="0.25"/>
    <row r="1024000" customFormat="1" x14ac:dyDescent="0.25"/>
    <row r="1024001" customFormat="1" x14ac:dyDescent="0.25"/>
    <row r="1024002" customFormat="1" x14ac:dyDescent="0.25"/>
    <row r="1024003" customFormat="1" x14ac:dyDescent="0.25"/>
    <row r="1024004" customFormat="1" x14ac:dyDescent="0.25"/>
    <row r="1024005" customFormat="1" x14ac:dyDescent="0.25"/>
    <row r="1024006" customFormat="1" x14ac:dyDescent="0.25"/>
    <row r="1024007" customFormat="1" x14ac:dyDescent="0.25"/>
    <row r="1024008" customFormat="1" x14ac:dyDescent="0.25"/>
    <row r="1024009" customFormat="1" x14ac:dyDescent="0.25"/>
    <row r="1024010" customFormat="1" x14ac:dyDescent="0.25"/>
    <row r="1024011" customFormat="1" x14ac:dyDescent="0.25"/>
    <row r="1024012" customFormat="1" x14ac:dyDescent="0.25"/>
    <row r="1024013" customFormat="1" x14ac:dyDescent="0.25"/>
    <row r="1024014" customFormat="1" x14ac:dyDescent="0.25"/>
    <row r="1024015" customFormat="1" x14ac:dyDescent="0.25"/>
    <row r="1024016" customFormat="1" x14ac:dyDescent="0.25"/>
    <row r="1024017" customFormat="1" x14ac:dyDescent="0.25"/>
    <row r="1024018" customFormat="1" x14ac:dyDescent="0.25"/>
    <row r="1024019" customFormat="1" x14ac:dyDescent="0.25"/>
    <row r="1024020" customFormat="1" x14ac:dyDescent="0.25"/>
    <row r="1024021" customFormat="1" x14ac:dyDescent="0.25"/>
    <row r="1024022" customFormat="1" x14ac:dyDescent="0.25"/>
    <row r="1024023" customFormat="1" x14ac:dyDescent="0.25"/>
    <row r="1024024" customFormat="1" x14ac:dyDescent="0.25"/>
    <row r="1024025" customFormat="1" x14ac:dyDescent="0.25"/>
    <row r="1024026" customFormat="1" x14ac:dyDescent="0.25"/>
    <row r="1024027" customFormat="1" x14ac:dyDescent="0.25"/>
    <row r="1024028" customFormat="1" x14ac:dyDescent="0.25"/>
    <row r="1024029" customFormat="1" x14ac:dyDescent="0.25"/>
    <row r="1024030" customFormat="1" x14ac:dyDescent="0.25"/>
    <row r="1024031" customFormat="1" x14ac:dyDescent="0.25"/>
    <row r="1024032" customFormat="1" x14ac:dyDescent="0.25"/>
    <row r="1024033" customFormat="1" x14ac:dyDescent="0.25"/>
    <row r="1024034" customFormat="1" x14ac:dyDescent="0.25"/>
    <row r="1024035" customFormat="1" x14ac:dyDescent="0.25"/>
    <row r="1024036" customFormat="1" x14ac:dyDescent="0.25"/>
    <row r="1024037" customFormat="1" x14ac:dyDescent="0.25"/>
    <row r="1024038" customFormat="1" x14ac:dyDescent="0.25"/>
    <row r="1024039" customFormat="1" x14ac:dyDescent="0.25"/>
    <row r="1024040" customFormat="1" x14ac:dyDescent="0.25"/>
    <row r="1024041" customFormat="1" x14ac:dyDescent="0.25"/>
    <row r="1024042" customFormat="1" x14ac:dyDescent="0.25"/>
    <row r="1024043" customFormat="1" x14ac:dyDescent="0.25"/>
    <row r="1024044" customFormat="1" x14ac:dyDescent="0.25"/>
    <row r="1024045" customFormat="1" x14ac:dyDescent="0.25"/>
    <row r="1024046" customFormat="1" x14ac:dyDescent="0.25"/>
    <row r="1024047" customFormat="1" x14ac:dyDescent="0.25"/>
    <row r="1024048" customFormat="1" x14ac:dyDescent="0.25"/>
    <row r="1024049" customFormat="1" x14ac:dyDescent="0.25"/>
    <row r="1024050" customFormat="1" x14ac:dyDescent="0.25"/>
    <row r="1024051" customFormat="1" x14ac:dyDescent="0.25"/>
    <row r="1024052" customFormat="1" x14ac:dyDescent="0.25"/>
    <row r="1024053" customFormat="1" x14ac:dyDescent="0.25"/>
    <row r="1024054" customFormat="1" x14ac:dyDescent="0.25"/>
    <row r="1024055" customFormat="1" x14ac:dyDescent="0.25"/>
    <row r="1024056" customFormat="1" x14ac:dyDescent="0.25"/>
    <row r="1024057" customFormat="1" x14ac:dyDescent="0.25"/>
    <row r="1024058" customFormat="1" x14ac:dyDescent="0.25"/>
    <row r="1024059" customFormat="1" x14ac:dyDescent="0.25"/>
    <row r="1024060" customFormat="1" x14ac:dyDescent="0.25"/>
    <row r="1024061" customFormat="1" x14ac:dyDescent="0.25"/>
    <row r="1024062" customFormat="1" x14ac:dyDescent="0.25"/>
    <row r="1024063" customFormat="1" x14ac:dyDescent="0.25"/>
    <row r="1024064" customFormat="1" x14ac:dyDescent="0.25"/>
    <row r="1024065" customFormat="1" x14ac:dyDescent="0.25"/>
    <row r="1024066" customFormat="1" x14ac:dyDescent="0.25"/>
    <row r="1024067" customFormat="1" x14ac:dyDescent="0.25"/>
    <row r="1024068" customFormat="1" x14ac:dyDescent="0.25"/>
    <row r="1024069" customFormat="1" x14ac:dyDescent="0.25"/>
    <row r="1024070" customFormat="1" x14ac:dyDescent="0.25"/>
    <row r="1024071" customFormat="1" x14ac:dyDescent="0.25"/>
    <row r="1024072" customFormat="1" x14ac:dyDescent="0.25"/>
    <row r="1024073" customFormat="1" x14ac:dyDescent="0.25"/>
    <row r="1024074" customFormat="1" x14ac:dyDescent="0.25"/>
    <row r="1024075" customFormat="1" x14ac:dyDescent="0.25"/>
    <row r="1024076" customFormat="1" x14ac:dyDescent="0.25"/>
    <row r="1024077" customFormat="1" x14ac:dyDescent="0.25"/>
    <row r="1024078" customFormat="1" x14ac:dyDescent="0.25"/>
    <row r="1024079" customFormat="1" x14ac:dyDescent="0.25"/>
    <row r="1024080" customFormat="1" x14ac:dyDescent="0.25"/>
    <row r="1024081" customFormat="1" x14ac:dyDescent="0.25"/>
    <row r="1024082" customFormat="1" x14ac:dyDescent="0.25"/>
    <row r="1024083" customFormat="1" x14ac:dyDescent="0.25"/>
    <row r="1024084" customFormat="1" x14ac:dyDescent="0.25"/>
    <row r="1024085" customFormat="1" x14ac:dyDescent="0.25"/>
    <row r="1024086" customFormat="1" x14ac:dyDescent="0.25"/>
    <row r="1024087" customFormat="1" x14ac:dyDescent="0.25"/>
    <row r="1024088" customFormat="1" x14ac:dyDescent="0.25"/>
    <row r="1024089" customFormat="1" x14ac:dyDescent="0.25"/>
    <row r="1024090" customFormat="1" x14ac:dyDescent="0.25"/>
    <row r="1024091" customFormat="1" x14ac:dyDescent="0.25"/>
    <row r="1024092" customFormat="1" x14ac:dyDescent="0.25"/>
    <row r="1024093" customFormat="1" x14ac:dyDescent="0.25"/>
    <row r="1024094" customFormat="1" x14ac:dyDescent="0.25"/>
    <row r="1024095" customFormat="1" x14ac:dyDescent="0.25"/>
    <row r="1024096" customFormat="1" x14ac:dyDescent="0.25"/>
    <row r="1024097" customFormat="1" x14ac:dyDescent="0.25"/>
    <row r="1024098" customFormat="1" x14ac:dyDescent="0.25"/>
    <row r="1024099" customFormat="1" x14ac:dyDescent="0.25"/>
    <row r="1024100" customFormat="1" x14ac:dyDescent="0.25"/>
    <row r="1024101" customFormat="1" x14ac:dyDescent="0.25"/>
    <row r="1024102" customFormat="1" x14ac:dyDescent="0.25"/>
    <row r="1024103" customFormat="1" x14ac:dyDescent="0.25"/>
    <row r="1024104" customFormat="1" x14ac:dyDescent="0.25"/>
    <row r="1024105" customFormat="1" x14ac:dyDescent="0.25"/>
    <row r="1024106" customFormat="1" x14ac:dyDescent="0.25"/>
    <row r="1024107" customFormat="1" x14ac:dyDescent="0.25"/>
    <row r="1024108" customFormat="1" x14ac:dyDescent="0.25"/>
    <row r="1024109" customFormat="1" x14ac:dyDescent="0.25"/>
    <row r="1024110" customFormat="1" x14ac:dyDescent="0.25"/>
    <row r="1024111" customFormat="1" x14ac:dyDescent="0.25"/>
    <row r="1024112" customFormat="1" x14ac:dyDescent="0.25"/>
    <row r="1024113" customFormat="1" x14ac:dyDescent="0.25"/>
    <row r="1024114" customFormat="1" x14ac:dyDescent="0.25"/>
    <row r="1024115" customFormat="1" x14ac:dyDescent="0.25"/>
    <row r="1024116" customFormat="1" x14ac:dyDescent="0.25"/>
    <row r="1024117" customFormat="1" x14ac:dyDescent="0.25"/>
    <row r="1024118" customFormat="1" x14ac:dyDescent="0.25"/>
    <row r="1024119" customFormat="1" x14ac:dyDescent="0.25"/>
    <row r="1024120" customFormat="1" x14ac:dyDescent="0.25"/>
    <row r="1024121" customFormat="1" x14ac:dyDescent="0.25"/>
    <row r="1024122" customFormat="1" x14ac:dyDescent="0.25"/>
    <row r="1024123" customFormat="1" x14ac:dyDescent="0.25"/>
    <row r="1024124" customFormat="1" x14ac:dyDescent="0.25"/>
    <row r="1024125" customFormat="1" x14ac:dyDescent="0.25"/>
    <row r="1024126" customFormat="1" x14ac:dyDescent="0.25"/>
    <row r="1024127" customFormat="1" x14ac:dyDescent="0.25"/>
    <row r="1024128" customFormat="1" x14ac:dyDescent="0.25"/>
    <row r="1024129" customFormat="1" x14ac:dyDescent="0.25"/>
    <row r="1024130" customFormat="1" x14ac:dyDescent="0.25"/>
    <row r="1024131" customFormat="1" x14ac:dyDescent="0.25"/>
    <row r="1024132" customFormat="1" x14ac:dyDescent="0.25"/>
    <row r="1024133" customFormat="1" x14ac:dyDescent="0.25"/>
    <row r="1024134" customFormat="1" x14ac:dyDescent="0.25"/>
    <row r="1024135" customFormat="1" x14ac:dyDescent="0.25"/>
    <row r="1024136" customFormat="1" x14ac:dyDescent="0.25"/>
    <row r="1024137" customFormat="1" x14ac:dyDescent="0.25"/>
    <row r="1024138" customFormat="1" x14ac:dyDescent="0.25"/>
    <row r="1024139" customFormat="1" x14ac:dyDescent="0.25"/>
    <row r="1024140" customFormat="1" x14ac:dyDescent="0.25"/>
    <row r="1024141" customFormat="1" x14ac:dyDescent="0.25"/>
    <row r="1024142" customFormat="1" x14ac:dyDescent="0.25"/>
    <row r="1024143" customFormat="1" x14ac:dyDescent="0.25"/>
    <row r="1024144" customFormat="1" x14ac:dyDescent="0.25"/>
    <row r="1024145" customFormat="1" x14ac:dyDescent="0.25"/>
    <row r="1024146" customFormat="1" x14ac:dyDescent="0.25"/>
    <row r="1024147" customFormat="1" x14ac:dyDescent="0.25"/>
    <row r="1024148" customFormat="1" x14ac:dyDescent="0.25"/>
    <row r="1024149" customFormat="1" x14ac:dyDescent="0.25"/>
    <row r="1024150" customFormat="1" x14ac:dyDescent="0.25"/>
    <row r="1024151" customFormat="1" x14ac:dyDescent="0.25"/>
    <row r="1024152" customFormat="1" x14ac:dyDescent="0.25"/>
    <row r="1024153" customFormat="1" x14ac:dyDescent="0.25"/>
    <row r="1024154" customFormat="1" x14ac:dyDescent="0.25"/>
    <row r="1024155" customFormat="1" x14ac:dyDescent="0.25"/>
    <row r="1024156" customFormat="1" x14ac:dyDescent="0.25"/>
    <row r="1024157" customFormat="1" x14ac:dyDescent="0.25"/>
    <row r="1024158" customFormat="1" x14ac:dyDescent="0.25"/>
    <row r="1024159" customFormat="1" x14ac:dyDescent="0.25"/>
    <row r="1024160" customFormat="1" x14ac:dyDescent="0.25"/>
    <row r="1024161" customFormat="1" x14ac:dyDescent="0.25"/>
    <row r="1024162" customFormat="1" x14ac:dyDescent="0.25"/>
    <row r="1024163" customFormat="1" x14ac:dyDescent="0.25"/>
    <row r="1024164" customFormat="1" x14ac:dyDescent="0.25"/>
    <row r="1024165" customFormat="1" x14ac:dyDescent="0.25"/>
    <row r="1024166" customFormat="1" x14ac:dyDescent="0.25"/>
    <row r="1024167" customFormat="1" x14ac:dyDescent="0.25"/>
    <row r="1024168" customFormat="1" x14ac:dyDescent="0.25"/>
    <row r="1024169" customFormat="1" x14ac:dyDescent="0.25"/>
    <row r="1024170" customFormat="1" x14ac:dyDescent="0.25"/>
    <row r="1024171" customFormat="1" x14ac:dyDescent="0.25"/>
    <row r="1024172" customFormat="1" x14ac:dyDescent="0.25"/>
    <row r="1024173" customFormat="1" x14ac:dyDescent="0.25"/>
    <row r="1024174" customFormat="1" x14ac:dyDescent="0.25"/>
    <row r="1024175" customFormat="1" x14ac:dyDescent="0.25"/>
    <row r="1024176" customFormat="1" x14ac:dyDescent="0.25"/>
    <row r="1024177" customFormat="1" x14ac:dyDescent="0.25"/>
    <row r="1024178" customFormat="1" x14ac:dyDescent="0.25"/>
    <row r="1024179" customFormat="1" x14ac:dyDescent="0.25"/>
    <row r="1024180" customFormat="1" x14ac:dyDescent="0.25"/>
    <row r="1024181" customFormat="1" x14ac:dyDescent="0.25"/>
    <row r="1024182" customFormat="1" x14ac:dyDescent="0.25"/>
    <row r="1024183" customFormat="1" x14ac:dyDescent="0.25"/>
    <row r="1024184" customFormat="1" x14ac:dyDescent="0.25"/>
    <row r="1024185" customFormat="1" x14ac:dyDescent="0.25"/>
    <row r="1024186" customFormat="1" x14ac:dyDescent="0.25"/>
    <row r="1024187" customFormat="1" x14ac:dyDescent="0.25"/>
    <row r="1024188" customFormat="1" x14ac:dyDescent="0.25"/>
    <row r="1024189" customFormat="1" x14ac:dyDescent="0.25"/>
    <row r="1024190" customFormat="1" x14ac:dyDescent="0.25"/>
    <row r="1024191" customFormat="1" x14ac:dyDescent="0.25"/>
    <row r="1024192" customFormat="1" x14ac:dyDescent="0.25"/>
    <row r="1024193" customFormat="1" x14ac:dyDescent="0.25"/>
    <row r="1024194" customFormat="1" x14ac:dyDescent="0.25"/>
    <row r="1024195" customFormat="1" x14ac:dyDescent="0.25"/>
    <row r="1024196" customFormat="1" x14ac:dyDescent="0.25"/>
    <row r="1024197" customFormat="1" x14ac:dyDescent="0.25"/>
    <row r="1024198" customFormat="1" x14ac:dyDescent="0.25"/>
    <row r="1024199" customFormat="1" x14ac:dyDescent="0.25"/>
    <row r="1024200" customFormat="1" x14ac:dyDescent="0.25"/>
    <row r="1024201" customFormat="1" x14ac:dyDescent="0.25"/>
    <row r="1024202" customFormat="1" x14ac:dyDescent="0.25"/>
    <row r="1024203" customFormat="1" x14ac:dyDescent="0.25"/>
    <row r="1024204" customFormat="1" x14ac:dyDescent="0.25"/>
    <row r="1024205" customFormat="1" x14ac:dyDescent="0.25"/>
    <row r="1024206" customFormat="1" x14ac:dyDescent="0.25"/>
    <row r="1024207" customFormat="1" x14ac:dyDescent="0.25"/>
    <row r="1024208" customFormat="1" x14ac:dyDescent="0.25"/>
    <row r="1024209" customFormat="1" x14ac:dyDescent="0.25"/>
    <row r="1024210" customFormat="1" x14ac:dyDescent="0.25"/>
    <row r="1024211" customFormat="1" x14ac:dyDescent="0.25"/>
    <row r="1024212" customFormat="1" x14ac:dyDescent="0.25"/>
    <row r="1024213" customFormat="1" x14ac:dyDescent="0.25"/>
    <row r="1024214" customFormat="1" x14ac:dyDescent="0.25"/>
    <row r="1024215" customFormat="1" x14ac:dyDescent="0.25"/>
    <row r="1024216" customFormat="1" x14ac:dyDescent="0.25"/>
    <row r="1024217" customFormat="1" x14ac:dyDescent="0.25"/>
    <row r="1024218" customFormat="1" x14ac:dyDescent="0.25"/>
    <row r="1024219" customFormat="1" x14ac:dyDescent="0.25"/>
    <row r="1024220" customFormat="1" x14ac:dyDescent="0.25"/>
    <row r="1024221" customFormat="1" x14ac:dyDescent="0.25"/>
    <row r="1024222" customFormat="1" x14ac:dyDescent="0.25"/>
    <row r="1024223" customFormat="1" x14ac:dyDescent="0.25"/>
    <row r="1024224" customFormat="1" x14ac:dyDescent="0.25"/>
    <row r="1024225" customFormat="1" x14ac:dyDescent="0.25"/>
    <row r="1024226" customFormat="1" x14ac:dyDescent="0.25"/>
    <row r="1024227" customFormat="1" x14ac:dyDescent="0.25"/>
    <row r="1024228" customFormat="1" x14ac:dyDescent="0.25"/>
    <row r="1024229" customFormat="1" x14ac:dyDescent="0.25"/>
    <row r="1024230" customFormat="1" x14ac:dyDescent="0.25"/>
    <row r="1024231" customFormat="1" x14ac:dyDescent="0.25"/>
    <row r="1024232" customFormat="1" x14ac:dyDescent="0.25"/>
    <row r="1024233" customFormat="1" x14ac:dyDescent="0.25"/>
    <row r="1024234" customFormat="1" x14ac:dyDescent="0.25"/>
    <row r="1024235" customFormat="1" x14ac:dyDescent="0.25"/>
    <row r="1024236" customFormat="1" x14ac:dyDescent="0.25"/>
    <row r="1024237" customFormat="1" x14ac:dyDescent="0.25"/>
    <row r="1024238" customFormat="1" x14ac:dyDescent="0.25"/>
    <row r="1024239" customFormat="1" x14ac:dyDescent="0.25"/>
    <row r="1024240" customFormat="1" x14ac:dyDescent="0.25"/>
    <row r="1024241" customFormat="1" x14ac:dyDescent="0.25"/>
    <row r="1024242" customFormat="1" x14ac:dyDescent="0.25"/>
    <row r="1024243" customFormat="1" x14ac:dyDescent="0.25"/>
    <row r="1024244" customFormat="1" x14ac:dyDescent="0.25"/>
    <row r="1024245" customFormat="1" x14ac:dyDescent="0.25"/>
    <row r="1024246" customFormat="1" x14ac:dyDescent="0.25"/>
    <row r="1024247" customFormat="1" x14ac:dyDescent="0.25"/>
    <row r="1024248" customFormat="1" x14ac:dyDescent="0.25"/>
    <row r="1024249" customFormat="1" x14ac:dyDescent="0.25"/>
    <row r="1024250" customFormat="1" x14ac:dyDescent="0.25"/>
    <row r="1024251" customFormat="1" x14ac:dyDescent="0.25"/>
    <row r="1024252" customFormat="1" x14ac:dyDescent="0.25"/>
    <row r="1024253" customFormat="1" x14ac:dyDescent="0.25"/>
    <row r="1024254" customFormat="1" x14ac:dyDescent="0.25"/>
    <row r="1024255" customFormat="1" x14ac:dyDescent="0.25"/>
    <row r="1024256" customFormat="1" x14ac:dyDescent="0.25"/>
    <row r="1024257" customFormat="1" x14ac:dyDescent="0.25"/>
    <row r="1024258" customFormat="1" x14ac:dyDescent="0.25"/>
    <row r="1024259" customFormat="1" x14ac:dyDescent="0.25"/>
    <row r="1024260" customFormat="1" x14ac:dyDescent="0.25"/>
    <row r="1024261" customFormat="1" x14ac:dyDescent="0.25"/>
    <row r="1024262" customFormat="1" x14ac:dyDescent="0.25"/>
    <row r="1024263" customFormat="1" x14ac:dyDescent="0.25"/>
    <row r="1024264" customFormat="1" x14ac:dyDescent="0.25"/>
    <row r="1024265" customFormat="1" x14ac:dyDescent="0.25"/>
    <row r="1024266" customFormat="1" x14ac:dyDescent="0.25"/>
    <row r="1024267" customFormat="1" x14ac:dyDescent="0.25"/>
    <row r="1024268" customFormat="1" x14ac:dyDescent="0.25"/>
    <row r="1024269" customFormat="1" x14ac:dyDescent="0.25"/>
    <row r="1024270" customFormat="1" x14ac:dyDescent="0.25"/>
    <row r="1024271" customFormat="1" x14ac:dyDescent="0.25"/>
    <row r="1024272" customFormat="1" x14ac:dyDescent="0.25"/>
    <row r="1024273" customFormat="1" x14ac:dyDescent="0.25"/>
    <row r="1024274" customFormat="1" x14ac:dyDescent="0.25"/>
    <row r="1024275" customFormat="1" x14ac:dyDescent="0.25"/>
    <row r="1024276" customFormat="1" x14ac:dyDescent="0.25"/>
    <row r="1024277" customFormat="1" x14ac:dyDescent="0.25"/>
    <row r="1024278" customFormat="1" x14ac:dyDescent="0.25"/>
    <row r="1024279" customFormat="1" x14ac:dyDescent="0.25"/>
    <row r="1024280" customFormat="1" x14ac:dyDescent="0.25"/>
    <row r="1024281" customFormat="1" x14ac:dyDescent="0.25"/>
    <row r="1024282" customFormat="1" x14ac:dyDescent="0.25"/>
    <row r="1024283" customFormat="1" x14ac:dyDescent="0.25"/>
    <row r="1024284" customFormat="1" x14ac:dyDescent="0.25"/>
    <row r="1024285" customFormat="1" x14ac:dyDescent="0.25"/>
    <row r="1024286" customFormat="1" x14ac:dyDescent="0.25"/>
    <row r="1024287" customFormat="1" x14ac:dyDescent="0.25"/>
    <row r="1024288" customFormat="1" x14ac:dyDescent="0.25"/>
    <row r="1024289" customFormat="1" x14ac:dyDescent="0.25"/>
    <row r="1024290" customFormat="1" x14ac:dyDescent="0.25"/>
    <row r="1024291" customFormat="1" x14ac:dyDescent="0.25"/>
    <row r="1024292" customFormat="1" x14ac:dyDescent="0.25"/>
    <row r="1024293" customFormat="1" x14ac:dyDescent="0.25"/>
    <row r="1024294" customFormat="1" x14ac:dyDescent="0.25"/>
    <row r="1024295" customFormat="1" x14ac:dyDescent="0.25"/>
    <row r="1024296" customFormat="1" x14ac:dyDescent="0.25"/>
    <row r="1024297" customFormat="1" x14ac:dyDescent="0.25"/>
    <row r="1024298" customFormat="1" x14ac:dyDescent="0.25"/>
    <row r="1024299" customFormat="1" x14ac:dyDescent="0.25"/>
    <row r="1024300" customFormat="1" x14ac:dyDescent="0.25"/>
    <row r="1024301" customFormat="1" x14ac:dyDescent="0.25"/>
    <row r="1024302" customFormat="1" x14ac:dyDescent="0.25"/>
    <row r="1024303" customFormat="1" x14ac:dyDescent="0.25"/>
    <row r="1024304" customFormat="1" x14ac:dyDescent="0.25"/>
    <row r="1024305" customFormat="1" x14ac:dyDescent="0.25"/>
    <row r="1024306" customFormat="1" x14ac:dyDescent="0.25"/>
    <row r="1024307" customFormat="1" x14ac:dyDescent="0.25"/>
    <row r="1024308" customFormat="1" x14ac:dyDescent="0.25"/>
    <row r="1024309" customFormat="1" x14ac:dyDescent="0.25"/>
    <row r="1024310" customFormat="1" x14ac:dyDescent="0.25"/>
    <row r="1024311" customFormat="1" x14ac:dyDescent="0.25"/>
    <row r="1024312" customFormat="1" x14ac:dyDescent="0.25"/>
    <row r="1024313" customFormat="1" x14ac:dyDescent="0.25"/>
    <row r="1024314" customFormat="1" x14ac:dyDescent="0.25"/>
    <row r="1024315" customFormat="1" x14ac:dyDescent="0.25"/>
    <row r="1024316" customFormat="1" x14ac:dyDescent="0.25"/>
    <row r="1024317" customFormat="1" x14ac:dyDescent="0.25"/>
    <row r="1024318" customFormat="1" x14ac:dyDescent="0.25"/>
    <row r="1024319" customFormat="1" x14ac:dyDescent="0.25"/>
    <row r="1024320" customFormat="1" x14ac:dyDescent="0.25"/>
    <row r="1024321" customFormat="1" x14ac:dyDescent="0.25"/>
    <row r="1024322" customFormat="1" x14ac:dyDescent="0.25"/>
    <row r="1024323" customFormat="1" x14ac:dyDescent="0.25"/>
    <row r="1024324" customFormat="1" x14ac:dyDescent="0.25"/>
    <row r="1024325" customFormat="1" x14ac:dyDescent="0.25"/>
    <row r="1024326" customFormat="1" x14ac:dyDescent="0.25"/>
    <row r="1024327" customFormat="1" x14ac:dyDescent="0.25"/>
    <row r="1024328" customFormat="1" x14ac:dyDescent="0.25"/>
    <row r="1024329" customFormat="1" x14ac:dyDescent="0.25"/>
    <row r="1024330" customFormat="1" x14ac:dyDescent="0.25"/>
    <row r="1024331" customFormat="1" x14ac:dyDescent="0.25"/>
    <row r="1024332" customFormat="1" x14ac:dyDescent="0.25"/>
    <row r="1024333" customFormat="1" x14ac:dyDescent="0.25"/>
    <row r="1024334" customFormat="1" x14ac:dyDescent="0.25"/>
    <row r="1024335" customFormat="1" x14ac:dyDescent="0.25"/>
    <row r="1024336" customFormat="1" x14ac:dyDescent="0.25"/>
    <row r="1024337" customFormat="1" x14ac:dyDescent="0.25"/>
    <row r="1024338" customFormat="1" x14ac:dyDescent="0.25"/>
    <row r="1024339" customFormat="1" x14ac:dyDescent="0.25"/>
    <row r="1024340" customFormat="1" x14ac:dyDescent="0.25"/>
    <row r="1024341" customFormat="1" x14ac:dyDescent="0.25"/>
    <row r="1024342" customFormat="1" x14ac:dyDescent="0.25"/>
    <row r="1024343" customFormat="1" x14ac:dyDescent="0.25"/>
    <row r="1024344" customFormat="1" x14ac:dyDescent="0.25"/>
    <row r="1024345" customFormat="1" x14ac:dyDescent="0.25"/>
    <row r="1024346" customFormat="1" x14ac:dyDescent="0.25"/>
    <row r="1024347" customFormat="1" x14ac:dyDescent="0.25"/>
    <row r="1024348" customFormat="1" x14ac:dyDescent="0.25"/>
    <row r="1024349" customFormat="1" x14ac:dyDescent="0.25"/>
    <row r="1024350" customFormat="1" x14ac:dyDescent="0.25"/>
    <row r="1024351" customFormat="1" x14ac:dyDescent="0.25"/>
    <row r="1024352" customFormat="1" x14ac:dyDescent="0.25"/>
    <row r="1024353" customFormat="1" x14ac:dyDescent="0.25"/>
    <row r="1024354" customFormat="1" x14ac:dyDescent="0.25"/>
    <row r="1024355" customFormat="1" x14ac:dyDescent="0.25"/>
    <row r="1024356" customFormat="1" x14ac:dyDescent="0.25"/>
    <row r="1024357" customFormat="1" x14ac:dyDescent="0.25"/>
    <row r="1024358" customFormat="1" x14ac:dyDescent="0.25"/>
    <row r="1024359" customFormat="1" x14ac:dyDescent="0.25"/>
    <row r="1024360" customFormat="1" x14ac:dyDescent="0.25"/>
    <row r="1024361" customFormat="1" x14ac:dyDescent="0.25"/>
    <row r="1024362" customFormat="1" x14ac:dyDescent="0.25"/>
    <row r="1024363" customFormat="1" x14ac:dyDescent="0.25"/>
    <row r="1024364" customFormat="1" x14ac:dyDescent="0.25"/>
    <row r="1024365" customFormat="1" x14ac:dyDescent="0.25"/>
    <row r="1024366" customFormat="1" x14ac:dyDescent="0.25"/>
    <row r="1024367" customFormat="1" x14ac:dyDescent="0.25"/>
    <row r="1024368" customFormat="1" x14ac:dyDescent="0.25"/>
    <row r="1024369" customFormat="1" x14ac:dyDescent="0.25"/>
    <row r="1024370" customFormat="1" x14ac:dyDescent="0.25"/>
    <row r="1024371" customFormat="1" x14ac:dyDescent="0.25"/>
    <row r="1024372" customFormat="1" x14ac:dyDescent="0.25"/>
    <row r="1024373" customFormat="1" x14ac:dyDescent="0.25"/>
    <row r="1024374" customFormat="1" x14ac:dyDescent="0.25"/>
    <row r="1024375" customFormat="1" x14ac:dyDescent="0.25"/>
    <row r="1024376" customFormat="1" x14ac:dyDescent="0.25"/>
    <row r="1024377" customFormat="1" x14ac:dyDescent="0.25"/>
    <row r="1024378" customFormat="1" x14ac:dyDescent="0.25"/>
    <row r="1024379" customFormat="1" x14ac:dyDescent="0.25"/>
    <row r="1024380" customFormat="1" x14ac:dyDescent="0.25"/>
    <row r="1024381" customFormat="1" x14ac:dyDescent="0.25"/>
    <row r="1024382" customFormat="1" x14ac:dyDescent="0.25"/>
    <row r="1024383" customFormat="1" x14ac:dyDescent="0.25"/>
    <row r="1024384" customFormat="1" x14ac:dyDescent="0.25"/>
    <row r="1024385" customFormat="1" x14ac:dyDescent="0.25"/>
    <row r="1024386" customFormat="1" x14ac:dyDescent="0.25"/>
    <row r="1024387" customFormat="1" x14ac:dyDescent="0.25"/>
    <row r="1024388" customFormat="1" x14ac:dyDescent="0.25"/>
    <row r="1024389" customFormat="1" x14ac:dyDescent="0.25"/>
    <row r="1024390" customFormat="1" x14ac:dyDescent="0.25"/>
    <row r="1024391" customFormat="1" x14ac:dyDescent="0.25"/>
    <row r="1024392" customFormat="1" x14ac:dyDescent="0.25"/>
    <row r="1024393" customFormat="1" x14ac:dyDescent="0.25"/>
    <row r="1024394" customFormat="1" x14ac:dyDescent="0.25"/>
    <row r="1024395" customFormat="1" x14ac:dyDescent="0.25"/>
    <row r="1024396" customFormat="1" x14ac:dyDescent="0.25"/>
    <row r="1024397" customFormat="1" x14ac:dyDescent="0.25"/>
    <row r="1024398" customFormat="1" x14ac:dyDescent="0.25"/>
    <row r="1024399" customFormat="1" x14ac:dyDescent="0.25"/>
    <row r="1024400" customFormat="1" x14ac:dyDescent="0.25"/>
    <row r="1024401" customFormat="1" x14ac:dyDescent="0.25"/>
    <row r="1024402" customFormat="1" x14ac:dyDescent="0.25"/>
    <row r="1024403" customFormat="1" x14ac:dyDescent="0.25"/>
    <row r="1024404" customFormat="1" x14ac:dyDescent="0.25"/>
    <row r="1024405" customFormat="1" x14ac:dyDescent="0.25"/>
    <row r="1024406" customFormat="1" x14ac:dyDescent="0.25"/>
    <row r="1024407" customFormat="1" x14ac:dyDescent="0.25"/>
    <row r="1024408" customFormat="1" x14ac:dyDescent="0.25"/>
    <row r="1024409" customFormat="1" x14ac:dyDescent="0.25"/>
    <row r="1024410" customFormat="1" x14ac:dyDescent="0.25"/>
    <row r="1024411" customFormat="1" x14ac:dyDescent="0.25"/>
    <row r="1024412" customFormat="1" x14ac:dyDescent="0.25"/>
    <row r="1024413" customFormat="1" x14ac:dyDescent="0.25"/>
    <row r="1024414" customFormat="1" x14ac:dyDescent="0.25"/>
    <row r="1024415" customFormat="1" x14ac:dyDescent="0.25"/>
    <row r="1024416" customFormat="1" x14ac:dyDescent="0.25"/>
    <row r="1024417" customFormat="1" x14ac:dyDescent="0.25"/>
    <row r="1024418" customFormat="1" x14ac:dyDescent="0.25"/>
    <row r="1024419" customFormat="1" x14ac:dyDescent="0.25"/>
    <row r="1024420" customFormat="1" x14ac:dyDescent="0.25"/>
    <row r="1024421" customFormat="1" x14ac:dyDescent="0.25"/>
    <row r="1024422" customFormat="1" x14ac:dyDescent="0.25"/>
    <row r="1024423" customFormat="1" x14ac:dyDescent="0.25"/>
    <row r="1024424" customFormat="1" x14ac:dyDescent="0.25"/>
    <row r="1024425" customFormat="1" x14ac:dyDescent="0.25"/>
    <row r="1024426" customFormat="1" x14ac:dyDescent="0.25"/>
    <row r="1024427" customFormat="1" x14ac:dyDescent="0.25"/>
    <row r="1024428" customFormat="1" x14ac:dyDescent="0.25"/>
    <row r="1024429" customFormat="1" x14ac:dyDescent="0.25"/>
    <row r="1024430" customFormat="1" x14ac:dyDescent="0.25"/>
    <row r="1024431" customFormat="1" x14ac:dyDescent="0.25"/>
    <row r="1024432" customFormat="1" x14ac:dyDescent="0.25"/>
    <row r="1024433" customFormat="1" x14ac:dyDescent="0.25"/>
    <row r="1024434" customFormat="1" x14ac:dyDescent="0.25"/>
    <row r="1024435" customFormat="1" x14ac:dyDescent="0.25"/>
    <row r="1024436" customFormat="1" x14ac:dyDescent="0.25"/>
    <row r="1024437" customFormat="1" x14ac:dyDescent="0.25"/>
    <row r="1024438" customFormat="1" x14ac:dyDescent="0.25"/>
    <row r="1024439" customFormat="1" x14ac:dyDescent="0.25"/>
    <row r="1024440" customFormat="1" x14ac:dyDescent="0.25"/>
    <row r="1024441" customFormat="1" x14ac:dyDescent="0.25"/>
    <row r="1024442" customFormat="1" x14ac:dyDescent="0.25"/>
    <row r="1024443" customFormat="1" x14ac:dyDescent="0.25"/>
    <row r="1024444" customFormat="1" x14ac:dyDescent="0.25"/>
    <row r="1024445" customFormat="1" x14ac:dyDescent="0.25"/>
    <row r="1024446" customFormat="1" x14ac:dyDescent="0.25"/>
    <row r="1024447" customFormat="1" x14ac:dyDescent="0.25"/>
    <row r="1024448" customFormat="1" x14ac:dyDescent="0.25"/>
    <row r="1024449" customFormat="1" x14ac:dyDescent="0.25"/>
    <row r="1024450" customFormat="1" x14ac:dyDescent="0.25"/>
    <row r="1024451" customFormat="1" x14ac:dyDescent="0.25"/>
    <row r="1024452" customFormat="1" x14ac:dyDescent="0.25"/>
    <row r="1024453" customFormat="1" x14ac:dyDescent="0.25"/>
    <row r="1024454" customFormat="1" x14ac:dyDescent="0.25"/>
    <row r="1024455" customFormat="1" x14ac:dyDescent="0.25"/>
    <row r="1024456" customFormat="1" x14ac:dyDescent="0.25"/>
    <row r="1024457" customFormat="1" x14ac:dyDescent="0.25"/>
    <row r="1024458" customFormat="1" x14ac:dyDescent="0.25"/>
    <row r="1024459" customFormat="1" x14ac:dyDescent="0.25"/>
    <row r="1024460" customFormat="1" x14ac:dyDescent="0.25"/>
    <row r="1024461" customFormat="1" x14ac:dyDescent="0.25"/>
    <row r="1024462" customFormat="1" x14ac:dyDescent="0.25"/>
    <row r="1024463" customFormat="1" x14ac:dyDescent="0.25"/>
    <row r="1024464" customFormat="1" x14ac:dyDescent="0.25"/>
    <row r="1024465" customFormat="1" x14ac:dyDescent="0.25"/>
    <row r="1024466" customFormat="1" x14ac:dyDescent="0.25"/>
    <row r="1024467" customFormat="1" x14ac:dyDescent="0.25"/>
    <row r="1024468" customFormat="1" x14ac:dyDescent="0.25"/>
    <row r="1024469" customFormat="1" x14ac:dyDescent="0.25"/>
    <row r="1024470" customFormat="1" x14ac:dyDescent="0.25"/>
    <row r="1024471" customFormat="1" x14ac:dyDescent="0.25"/>
    <row r="1024472" customFormat="1" x14ac:dyDescent="0.25"/>
    <row r="1024473" customFormat="1" x14ac:dyDescent="0.25"/>
    <row r="1024474" customFormat="1" x14ac:dyDescent="0.25"/>
    <row r="1024475" customFormat="1" x14ac:dyDescent="0.25"/>
    <row r="1024476" customFormat="1" x14ac:dyDescent="0.25"/>
    <row r="1024477" customFormat="1" x14ac:dyDescent="0.25"/>
    <row r="1024478" customFormat="1" x14ac:dyDescent="0.25"/>
    <row r="1024479" customFormat="1" x14ac:dyDescent="0.25"/>
    <row r="1024480" customFormat="1" x14ac:dyDescent="0.25"/>
    <row r="1024481" customFormat="1" x14ac:dyDescent="0.25"/>
    <row r="1024482" customFormat="1" x14ac:dyDescent="0.25"/>
    <row r="1024483" customFormat="1" x14ac:dyDescent="0.25"/>
    <row r="1024484" customFormat="1" x14ac:dyDescent="0.25"/>
    <row r="1024485" customFormat="1" x14ac:dyDescent="0.25"/>
    <row r="1024486" customFormat="1" x14ac:dyDescent="0.25"/>
    <row r="1024487" customFormat="1" x14ac:dyDescent="0.25"/>
    <row r="1024488" customFormat="1" x14ac:dyDescent="0.25"/>
    <row r="1024489" customFormat="1" x14ac:dyDescent="0.25"/>
    <row r="1024490" customFormat="1" x14ac:dyDescent="0.25"/>
    <row r="1024491" customFormat="1" x14ac:dyDescent="0.25"/>
    <row r="1024492" customFormat="1" x14ac:dyDescent="0.25"/>
    <row r="1024493" customFormat="1" x14ac:dyDescent="0.25"/>
    <row r="1024494" customFormat="1" x14ac:dyDescent="0.25"/>
    <row r="1024495" customFormat="1" x14ac:dyDescent="0.25"/>
    <row r="1024496" customFormat="1" x14ac:dyDescent="0.25"/>
    <row r="1024497" customFormat="1" x14ac:dyDescent="0.25"/>
    <row r="1024498" customFormat="1" x14ac:dyDescent="0.25"/>
    <row r="1024499" customFormat="1" x14ac:dyDescent="0.25"/>
    <row r="1024500" customFormat="1" x14ac:dyDescent="0.25"/>
    <row r="1024501" customFormat="1" x14ac:dyDescent="0.25"/>
    <row r="1024502" customFormat="1" x14ac:dyDescent="0.25"/>
    <row r="1024503" customFormat="1" x14ac:dyDescent="0.25"/>
    <row r="1024504" customFormat="1" x14ac:dyDescent="0.25"/>
    <row r="1024505" customFormat="1" x14ac:dyDescent="0.25"/>
    <row r="1024506" customFormat="1" x14ac:dyDescent="0.25"/>
    <row r="1024507" customFormat="1" x14ac:dyDescent="0.25"/>
    <row r="1024508" customFormat="1" x14ac:dyDescent="0.25"/>
    <row r="1024509" customFormat="1" x14ac:dyDescent="0.25"/>
    <row r="1024510" customFormat="1" x14ac:dyDescent="0.25"/>
    <row r="1024511" customFormat="1" x14ac:dyDescent="0.25"/>
    <row r="1024512" customFormat="1" x14ac:dyDescent="0.25"/>
    <row r="1024513" customFormat="1" x14ac:dyDescent="0.25"/>
    <row r="1024514" customFormat="1" x14ac:dyDescent="0.25"/>
    <row r="1024515" customFormat="1" x14ac:dyDescent="0.25"/>
    <row r="1024516" customFormat="1" x14ac:dyDescent="0.25"/>
    <row r="1024517" customFormat="1" x14ac:dyDescent="0.25"/>
    <row r="1024518" customFormat="1" x14ac:dyDescent="0.25"/>
    <row r="1024519" customFormat="1" x14ac:dyDescent="0.25"/>
    <row r="1024520" customFormat="1" x14ac:dyDescent="0.25"/>
    <row r="1024521" customFormat="1" x14ac:dyDescent="0.25"/>
    <row r="1024522" customFormat="1" x14ac:dyDescent="0.25"/>
    <row r="1024523" customFormat="1" x14ac:dyDescent="0.25"/>
    <row r="1024524" customFormat="1" x14ac:dyDescent="0.25"/>
    <row r="1024525" customFormat="1" x14ac:dyDescent="0.25"/>
    <row r="1024526" customFormat="1" x14ac:dyDescent="0.25"/>
    <row r="1024527" customFormat="1" x14ac:dyDescent="0.25"/>
    <row r="1024528" customFormat="1" x14ac:dyDescent="0.25"/>
    <row r="1024529" customFormat="1" x14ac:dyDescent="0.25"/>
    <row r="1024530" customFormat="1" x14ac:dyDescent="0.25"/>
    <row r="1024531" customFormat="1" x14ac:dyDescent="0.25"/>
    <row r="1024532" customFormat="1" x14ac:dyDescent="0.25"/>
    <row r="1024533" customFormat="1" x14ac:dyDescent="0.25"/>
    <row r="1024534" customFormat="1" x14ac:dyDescent="0.25"/>
    <row r="1024535" customFormat="1" x14ac:dyDescent="0.25"/>
    <row r="1024536" customFormat="1" x14ac:dyDescent="0.25"/>
    <row r="1024537" customFormat="1" x14ac:dyDescent="0.25"/>
    <row r="1024538" customFormat="1" x14ac:dyDescent="0.25"/>
    <row r="1024539" customFormat="1" x14ac:dyDescent="0.25"/>
    <row r="1024540" customFormat="1" x14ac:dyDescent="0.25"/>
    <row r="1024541" customFormat="1" x14ac:dyDescent="0.25"/>
    <row r="1024542" customFormat="1" x14ac:dyDescent="0.25"/>
    <row r="1024543" customFormat="1" x14ac:dyDescent="0.25"/>
    <row r="1024544" customFormat="1" x14ac:dyDescent="0.25"/>
    <row r="1024545" customFormat="1" x14ac:dyDescent="0.25"/>
    <row r="1024546" customFormat="1" x14ac:dyDescent="0.25"/>
    <row r="1024547" customFormat="1" x14ac:dyDescent="0.25"/>
    <row r="1024548" customFormat="1" x14ac:dyDescent="0.25"/>
    <row r="1024549" customFormat="1" x14ac:dyDescent="0.25"/>
    <row r="1024550" customFormat="1" x14ac:dyDescent="0.25"/>
    <row r="1024551" customFormat="1" x14ac:dyDescent="0.25"/>
    <row r="1024552" customFormat="1" x14ac:dyDescent="0.25"/>
    <row r="1024553" customFormat="1" x14ac:dyDescent="0.25"/>
    <row r="1024554" customFormat="1" x14ac:dyDescent="0.25"/>
    <row r="1024555" customFormat="1" x14ac:dyDescent="0.25"/>
    <row r="1024556" customFormat="1" x14ac:dyDescent="0.25"/>
    <row r="1024557" customFormat="1" x14ac:dyDescent="0.25"/>
    <row r="1024558" customFormat="1" x14ac:dyDescent="0.25"/>
    <row r="1024559" customFormat="1" x14ac:dyDescent="0.25"/>
    <row r="1024560" customFormat="1" x14ac:dyDescent="0.25"/>
    <row r="1024561" customFormat="1" x14ac:dyDescent="0.25"/>
    <row r="1024562" customFormat="1" x14ac:dyDescent="0.25"/>
    <row r="1024563" customFormat="1" x14ac:dyDescent="0.25"/>
    <row r="1024564" customFormat="1" x14ac:dyDescent="0.25"/>
    <row r="1024565" customFormat="1" x14ac:dyDescent="0.25"/>
    <row r="1024566" customFormat="1" x14ac:dyDescent="0.25"/>
    <row r="1024567" customFormat="1" x14ac:dyDescent="0.25"/>
    <row r="1024568" customFormat="1" x14ac:dyDescent="0.25"/>
    <row r="1024569" customFormat="1" x14ac:dyDescent="0.25"/>
    <row r="1024570" customFormat="1" x14ac:dyDescent="0.25"/>
    <row r="1024571" customFormat="1" x14ac:dyDescent="0.25"/>
    <row r="1024572" customFormat="1" x14ac:dyDescent="0.25"/>
    <row r="1024573" customFormat="1" x14ac:dyDescent="0.25"/>
    <row r="1024574" customFormat="1" x14ac:dyDescent="0.25"/>
    <row r="1024575" customFormat="1" x14ac:dyDescent="0.25"/>
    <row r="1024576" customFormat="1" x14ac:dyDescent="0.25"/>
    <row r="1024577" customFormat="1" x14ac:dyDescent="0.25"/>
    <row r="1024578" customFormat="1" x14ac:dyDescent="0.25"/>
    <row r="1024579" customFormat="1" x14ac:dyDescent="0.25"/>
    <row r="1024580" customFormat="1" x14ac:dyDescent="0.25"/>
    <row r="1024581" customFormat="1" x14ac:dyDescent="0.25"/>
    <row r="1024582" customFormat="1" x14ac:dyDescent="0.25"/>
    <row r="1024583" customFormat="1" x14ac:dyDescent="0.25"/>
    <row r="1024584" customFormat="1" x14ac:dyDescent="0.25"/>
    <row r="1024585" customFormat="1" x14ac:dyDescent="0.25"/>
    <row r="1024586" customFormat="1" x14ac:dyDescent="0.25"/>
    <row r="1024587" customFormat="1" x14ac:dyDescent="0.25"/>
    <row r="1024588" customFormat="1" x14ac:dyDescent="0.25"/>
    <row r="1024589" customFormat="1" x14ac:dyDescent="0.25"/>
    <row r="1024590" customFormat="1" x14ac:dyDescent="0.25"/>
    <row r="1024591" customFormat="1" x14ac:dyDescent="0.25"/>
    <row r="1024592" customFormat="1" x14ac:dyDescent="0.25"/>
    <row r="1024593" customFormat="1" x14ac:dyDescent="0.25"/>
    <row r="1024594" customFormat="1" x14ac:dyDescent="0.25"/>
    <row r="1024595" customFormat="1" x14ac:dyDescent="0.25"/>
    <row r="1024596" customFormat="1" x14ac:dyDescent="0.25"/>
    <row r="1024597" customFormat="1" x14ac:dyDescent="0.25"/>
    <row r="1024598" customFormat="1" x14ac:dyDescent="0.25"/>
    <row r="1024599" customFormat="1" x14ac:dyDescent="0.25"/>
    <row r="1024600" customFormat="1" x14ac:dyDescent="0.25"/>
    <row r="1024601" customFormat="1" x14ac:dyDescent="0.25"/>
    <row r="1024602" customFormat="1" x14ac:dyDescent="0.25"/>
    <row r="1024603" customFormat="1" x14ac:dyDescent="0.25"/>
    <row r="1024604" customFormat="1" x14ac:dyDescent="0.25"/>
    <row r="1024605" customFormat="1" x14ac:dyDescent="0.25"/>
    <row r="1024606" customFormat="1" x14ac:dyDescent="0.25"/>
    <row r="1024607" customFormat="1" x14ac:dyDescent="0.25"/>
    <row r="1024608" customFormat="1" x14ac:dyDescent="0.25"/>
    <row r="1024609" customFormat="1" x14ac:dyDescent="0.25"/>
    <row r="1024610" customFormat="1" x14ac:dyDescent="0.25"/>
    <row r="1024611" customFormat="1" x14ac:dyDescent="0.25"/>
    <row r="1024612" customFormat="1" x14ac:dyDescent="0.25"/>
    <row r="1024613" customFormat="1" x14ac:dyDescent="0.25"/>
    <row r="1024614" customFormat="1" x14ac:dyDescent="0.25"/>
    <row r="1024615" customFormat="1" x14ac:dyDescent="0.25"/>
    <row r="1024616" customFormat="1" x14ac:dyDescent="0.25"/>
    <row r="1024617" customFormat="1" x14ac:dyDescent="0.25"/>
    <row r="1024618" customFormat="1" x14ac:dyDescent="0.25"/>
    <row r="1024619" customFormat="1" x14ac:dyDescent="0.25"/>
    <row r="1024620" customFormat="1" x14ac:dyDescent="0.25"/>
    <row r="1024621" customFormat="1" x14ac:dyDescent="0.25"/>
    <row r="1024622" customFormat="1" x14ac:dyDescent="0.25"/>
    <row r="1024623" customFormat="1" x14ac:dyDescent="0.25"/>
    <row r="1024624" customFormat="1" x14ac:dyDescent="0.25"/>
    <row r="1024625" customFormat="1" x14ac:dyDescent="0.25"/>
    <row r="1024626" customFormat="1" x14ac:dyDescent="0.25"/>
    <row r="1024627" customFormat="1" x14ac:dyDescent="0.25"/>
    <row r="1024628" customFormat="1" x14ac:dyDescent="0.25"/>
    <row r="1024629" customFormat="1" x14ac:dyDescent="0.25"/>
    <row r="1024630" customFormat="1" x14ac:dyDescent="0.25"/>
    <row r="1024631" customFormat="1" x14ac:dyDescent="0.25"/>
    <row r="1024632" customFormat="1" x14ac:dyDescent="0.25"/>
    <row r="1024633" customFormat="1" x14ac:dyDescent="0.25"/>
    <row r="1024634" customFormat="1" x14ac:dyDescent="0.25"/>
    <row r="1024635" customFormat="1" x14ac:dyDescent="0.25"/>
    <row r="1024636" customFormat="1" x14ac:dyDescent="0.25"/>
    <row r="1024637" customFormat="1" x14ac:dyDescent="0.25"/>
    <row r="1024638" customFormat="1" x14ac:dyDescent="0.25"/>
    <row r="1024639" customFormat="1" x14ac:dyDescent="0.25"/>
    <row r="1024640" customFormat="1" x14ac:dyDescent="0.25"/>
    <row r="1024641" customFormat="1" x14ac:dyDescent="0.25"/>
    <row r="1024642" customFormat="1" x14ac:dyDescent="0.25"/>
    <row r="1024643" customFormat="1" x14ac:dyDescent="0.25"/>
    <row r="1024644" customFormat="1" x14ac:dyDescent="0.25"/>
    <row r="1024645" customFormat="1" x14ac:dyDescent="0.25"/>
    <row r="1024646" customFormat="1" x14ac:dyDescent="0.25"/>
    <row r="1024647" customFormat="1" x14ac:dyDescent="0.25"/>
    <row r="1024648" customFormat="1" x14ac:dyDescent="0.25"/>
    <row r="1024649" customFormat="1" x14ac:dyDescent="0.25"/>
    <row r="1024650" customFormat="1" x14ac:dyDescent="0.25"/>
    <row r="1024651" customFormat="1" x14ac:dyDescent="0.25"/>
    <row r="1024652" customFormat="1" x14ac:dyDescent="0.25"/>
    <row r="1024653" customFormat="1" x14ac:dyDescent="0.25"/>
    <row r="1024654" customFormat="1" x14ac:dyDescent="0.25"/>
    <row r="1024655" customFormat="1" x14ac:dyDescent="0.25"/>
    <row r="1024656" customFormat="1" x14ac:dyDescent="0.25"/>
    <row r="1024657" customFormat="1" x14ac:dyDescent="0.25"/>
    <row r="1024658" customFormat="1" x14ac:dyDescent="0.25"/>
    <row r="1024659" customFormat="1" x14ac:dyDescent="0.25"/>
    <row r="1024660" customFormat="1" x14ac:dyDescent="0.25"/>
    <row r="1024661" customFormat="1" x14ac:dyDescent="0.25"/>
    <row r="1024662" customFormat="1" x14ac:dyDescent="0.25"/>
    <row r="1024663" customFormat="1" x14ac:dyDescent="0.25"/>
    <row r="1024664" customFormat="1" x14ac:dyDescent="0.25"/>
    <row r="1024665" customFormat="1" x14ac:dyDescent="0.25"/>
    <row r="1024666" customFormat="1" x14ac:dyDescent="0.25"/>
    <row r="1024667" customFormat="1" x14ac:dyDescent="0.25"/>
    <row r="1024668" customFormat="1" x14ac:dyDescent="0.25"/>
    <row r="1024669" customFormat="1" x14ac:dyDescent="0.25"/>
    <row r="1024670" customFormat="1" x14ac:dyDescent="0.25"/>
    <row r="1024671" customFormat="1" x14ac:dyDescent="0.25"/>
    <row r="1024672" customFormat="1" x14ac:dyDescent="0.25"/>
    <row r="1024673" customFormat="1" x14ac:dyDescent="0.25"/>
    <row r="1024674" customFormat="1" x14ac:dyDescent="0.25"/>
    <row r="1024675" customFormat="1" x14ac:dyDescent="0.25"/>
    <row r="1024676" customFormat="1" x14ac:dyDescent="0.25"/>
    <row r="1024677" customFormat="1" x14ac:dyDescent="0.25"/>
    <row r="1024678" customFormat="1" x14ac:dyDescent="0.25"/>
    <row r="1024679" customFormat="1" x14ac:dyDescent="0.25"/>
    <row r="1024680" customFormat="1" x14ac:dyDescent="0.25"/>
    <row r="1024681" customFormat="1" x14ac:dyDescent="0.25"/>
    <row r="1024682" customFormat="1" x14ac:dyDescent="0.25"/>
    <row r="1024683" customFormat="1" x14ac:dyDescent="0.25"/>
    <row r="1024684" customFormat="1" x14ac:dyDescent="0.25"/>
    <row r="1024685" customFormat="1" x14ac:dyDescent="0.25"/>
    <row r="1024686" customFormat="1" x14ac:dyDescent="0.25"/>
    <row r="1024687" customFormat="1" x14ac:dyDescent="0.25"/>
    <row r="1024688" customFormat="1" x14ac:dyDescent="0.25"/>
    <row r="1024689" customFormat="1" x14ac:dyDescent="0.25"/>
    <row r="1024690" customFormat="1" x14ac:dyDescent="0.25"/>
    <row r="1024691" customFormat="1" x14ac:dyDescent="0.25"/>
    <row r="1024692" customFormat="1" x14ac:dyDescent="0.25"/>
    <row r="1024693" customFormat="1" x14ac:dyDescent="0.25"/>
    <row r="1024694" customFormat="1" x14ac:dyDescent="0.25"/>
    <row r="1024695" customFormat="1" x14ac:dyDescent="0.25"/>
    <row r="1024696" customFormat="1" x14ac:dyDescent="0.25"/>
    <row r="1024697" customFormat="1" x14ac:dyDescent="0.25"/>
    <row r="1024698" customFormat="1" x14ac:dyDescent="0.25"/>
    <row r="1024699" customFormat="1" x14ac:dyDescent="0.25"/>
    <row r="1024700" customFormat="1" x14ac:dyDescent="0.25"/>
    <row r="1024701" customFormat="1" x14ac:dyDescent="0.25"/>
    <row r="1024702" customFormat="1" x14ac:dyDescent="0.25"/>
    <row r="1024703" customFormat="1" x14ac:dyDescent="0.25"/>
    <row r="1024704" customFormat="1" x14ac:dyDescent="0.25"/>
    <row r="1024705" customFormat="1" x14ac:dyDescent="0.25"/>
    <row r="1024706" customFormat="1" x14ac:dyDescent="0.25"/>
    <row r="1024707" customFormat="1" x14ac:dyDescent="0.25"/>
    <row r="1024708" customFormat="1" x14ac:dyDescent="0.25"/>
    <row r="1024709" customFormat="1" x14ac:dyDescent="0.25"/>
    <row r="1024710" customFormat="1" x14ac:dyDescent="0.25"/>
    <row r="1024711" customFormat="1" x14ac:dyDescent="0.25"/>
    <row r="1024712" customFormat="1" x14ac:dyDescent="0.25"/>
    <row r="1024713" customFormat="1" x14ac:dyDescent="0.25"/>
    <row r="1024714" customFormat="1" x14ac:dyDescent="0.25"/>
    <row r="1024715" customFormat="1" x14ac:dyDescent="0.25"/>
    <row r="1024716" customFormat="1" x14ac:dyDescent="0.25"/>
    <row r="1024717" customFormat="1" x14ac:dyDescent="0.25"/>
    <row r="1024718" customFormat="1" x14ac:dyDescent="0.25"/>
    <row r="1024719" customFormat="1" x14ac:dyDescent="0.25"/>
    <row r="1024720" customFormat="1" x14ac:dyDescent="0.25"/>
    <row r="1024721" customFormat="1" x14ac:dyDescent="0.25"/>
    <row r="1024722" customFormat="1" x14ac:dyDescent="0.25"/>
    <row r="1024723" customFormat="1" x14ac:dyDescent="0.25"/>
    <row r="1024724" customFormat="1" x14ac:dyDescent="0.25"/>
    <row r="1024725" customFormat="1" x14ac:dyDescent="0.25"/>
    <row r="1024726" customFormat="1" x14ac:dyDescent="0.25"/>
    <row r="1024727" customFormat="1" x14ac:dyDescent="0.25"/>
    <row r="1024728" customFormat="1" x14ac:dyDescent="0.25"/>
    <row r="1024729" customFormat="1" x14ac:dyDescent="0.25"/>
    <row r="1024730" customFormat="1" x14ac:dyDescent="0.25"/>
    <row r="1024731" customFormat="1" x14ac:dyDescent="0.25"/>
    <row r="1024732" customFormat="1" x14ac:dyDescent="0.25"/>
    <row r="1024733" customFormat="1" x14ac:dyDescent="0.25"/>
    <row r="1024734" customFormat="1" x14ac:dyDescent="0.25"/>
    <row r="1024735" customFormat="1" x14ac:dyDescent="0.25"/>
    <row r="1024736" customFormat="1" x14ac:dyDescent="0.25"/>
    <row r="1024737" customFormat="1" x14ac:dyDescent="0.25"/>
    <row r="1024738" customFormat="1" x14ac:dyDescent="0.25"/>
    <row r="1024739" customFormat="1" x14ac:dyDescent="0.25"/>
    <row r="1024740" customFormat="1" x14ac:dyDescent="0.25"/>
    <row r="1024741" customFormat="1" x14ac:dyDescent="0.25"/>
    <row r="1024742" customFormat="1" x14ac:dyDescent="0.25"/>
    <row r="1024743" customFormat="1" x14ac:dyDescent="0.25"/>
    <row r="1024744" customFormat="1" x14ac:dyDescent="0.25"/>
    <row r="1024745" customFormat="1" x14ac:dyDescent="0.25"/>
    <row r="1024746" customFormat="1" x14ac:dyDescent="0.25"/>
    <row r="1024747" customFormat="1" x14ac:dyDescent="0.25"/>
    <row r="1024748" customFormat="1" x14ac:dyDescent="0.25"/>
    <row r="1024749" customFormat="1" x14ac:dyDescent="0.25"/>
    <row r="1024750" customFormat="1" x14ac:dyDescent="0.25"/>
    <row r="1024751" customFormat="1" x14ac:dyDescent="0.25"/>
    <row r="1024752" customFormat="1" x14ac:dyDescent="0.25"/>
    <row r="1024753" customFormat="1" x14ac:dyDescent="0.25"/>
    <row r="1024754" customFormat="1" x14ac:dyDescent="0.25"/>
    <row r="1024755" customFormat="1" x14ac:dyDescent="0.25"/>
    <row r="1024756" customFormat="1" x14ac:dyDescent="0.25"/>
    <row r="1024757" customFormat="1" x14ac:dyDescent="0.25"/>
    <row r="1024758" customFormat="1" x14ac:dyDescent="0.25"/>
    <row r="1024759" customFormat="1" x14ac:dyDescent="0.25"/>
    <row r="1024760" customFormat="1" x14ac:dyDescent="0.25"/>
    <row r="1024761" customFormat="1" x14ac:dyDescent="0.25"/>
    <row r="1024762" customFormat="1" x14ac:dyDescent="0.25"/>
    <row r="1024763" customFormat="1" x14ac:dyDescent="0.25"/>
    <row r="1024764" customFormat="1" x14ac:dyDescent="0.25"/>
    <row r="1024765" customFormat="1" x14ac:dyDescent="0.25"/>
    <row r="1024766" customFormat="1" x14ac:dyDescent="0.25"/>
    <row r="1024767" customFormat="1" x14ac:dyDescent="0.25"/>
    <row r="1024768" customFormat="1" x14ac:dyDescent="0.25"/>
    <row r="1024769" customFormat="1" x14ac:dyDescent="0.25"/>
    <row r="1024770" customFormat="1" x14ac:dyDescent="0.25"/>
    <row r="1024771" customFormat="1" x14ac:dyDescent="0.25"/>
    <row r="1024772" customFormat="1" x14ac:dyDescent="0.25"/>
    <row r="1024773" customFormat="1" x14ac:dyDescent="0.25"/>
    <row r="1024774" customFormat="1" x14ac:dyDescent="0.25"/>
    <row r="1024775" customFormat="1" x14ac:dyDescent="0.25"/>
    <row r="1024776" customFormat="1" x14ac:dyDescent="0.25"/>
    <row r="1024777" customFormat="1" x14ac:dyDescent="0.25"/>
    <row r="1024778" customFormat="1" x14ac:dyDescent="0.25"/>
    <row r="1024779" customFormat="1" x14ac:dyDescent="0.25"/>
    <row r="1024780" customFormat="1" x14ac:dyDescent="0.25"/>
    <row r="1024781" customFormat="1" x14ac:dyDescent="0.25"/>
    <row r="1024782" customFormat="1" x14ac:dyDescent="0.25"/>
    <row r="1024783" customFormat="1" x14ac:dyDescent="0.25"/>
    <row r="1024784" customFormat="1" x14ac:dyDescent="0.25"/>
    <row r="1024785" customFormat="1" x14ac:dyDescent="0.25"/>
    <row r="1024786" customFormat="1" x14ac:dyDescent="0.25"/>
    <row r="1024787" customFormat="1" x14ac:dyDescent="0.25"/>
    <row r="1024788" customFormat="1" x14ac:dyDescent="0.25"/>
    <row r="1024789" customFormat="1" x14ac:dyDescent="0.25"/>
    <row r="1024790" customFormat="1" x14ac:dyDescent="0.25"/>
    <row r="1024791" customFormat="1" x14ac:dyDescent="0.25"/>
    <row r="1024792" customFormat="1" x14ac:dyDescent="0.25"/>
    <row r="1024793" customFormat="1" x14ac:dyDescent="0.25"/>
    <row r="1024794" customFormat="1" x14ac:dyDescent="0.25"/>
    <row r="1024795" customFormat="1" x14ac:dyDescent="0.25"/>
    <row r="1024796" customFormat="1" x14ac:dyDescent="0.25"/>
    <row r="1024797" customFormat="1" x14ac:dyDescent="0.25"/>
    <row r="1024798" customFormat="1" x14ac:dyDescent="0.25"/>
    <row r="1024799" customFormat="1" x14ac:dyDescent="0.25"/>
    <row r="1024800" customFormat="1" x14ac:dyDescent="0.25"/>
    <row r="1024801" customFormat="1" x14ac:dyDescent="0.25"/>
    <row r="1024802" customFormat="1" x14ac:dyDescent="0.25"/>
    <row r="1024803" customFormat="1" x14ac:dyDescent="0.25"/>
    <row r="1024804" customFormat="1" x14ac:dyDescent="0.25"/>
    <row r="1024805" customFormat="1" x14ac:dyDescent="0.25"/>
    <row r="1024806" customFormat="1" x14ac:dyDescent="0.25"/>
    <row r="1024807" customFormat="1" x14ac:dyDescent="0.25"/>
    <row r="1024808" customFormat="1" x14ac:dyDescent="0.25"/>
    <row r="1024809" customFormat="1" x14ac:dyDescent="0.25"/>
    <row r="1024810" customFormat="1" x14ac:dyDescent="0.25"/>
    <row r="1024811" customFormat="1" x14ac:dyDescent="0.25"/>
    <row r="1024812" customFormat="1" x14ac:dyDescent="0.25"/>
    <row r="1024813" customFormat="1" x14ac:dyDescent="0.25"/>
    <row r="1024814" customFormat="1" x14ac:dyDescent="0.25"/>
    <row r="1024815" customFormat="1" x14ac:dyDescent="0.25"/>
    <row r="1024816" customFormat="1" x14ac:dyDescent="0.25"/>
    <row r="1024817" customFormat="1" x14ac:dyDescent="0.25"/>
    <row r="1024818" customFormat="1" x14ac:dyDescent="0.25"/>
    <row r="1024819" customFormat="1" x14ac:dyDescent="0.25"/>
    <row r="1024820" customFormat="1" x14ac:dyDescent="0.25"/>
    <row r="1024821" customFormat="1" x14ac:dyDescent="0.25"/>
    <row r="1024822" customFormat="1" x14ac:dyDescent="0.25"/>
    <row r="1024823" customFormat="1" x14ac:dyDescent="0.25"/>
    <row r="1024824" customFormat="1" x14ac:dyDescent="0.25"/>
    <row r="1024825" customFormat="1" x14ac:dyDescent="0.25"/>
    <row r="1024826" customFormat="1" x14ac:dyDescent="0.25"/>
    <row r="1024827" customFormat="1" x14ac:dyDescent="0.25"/>
    <row r="1024828" customFormat="1" x14ac:dyDescent="0.25"/>
    <row r="1024829" customFormat="1" x14ac:dyDescent="0.25"/>
    <row r="1024830" customFormat="1" x14ac:dyDescent="0.25"/>
    <row r="1024831" customFormat="1" x14ac:dyDescent="0.25"/>
    <row r="1024832" customFormat="1" x14ac:dyDescent="0.25"/>
    <row r="1024833" customFormat="1" x14ac:dyDescent="0.25"/>
    <row r="1024834" customFormat="1" x14ac:dyDescent="0.25"/>
    <row r="1024835" customFormat="1" x14ac:dyDescent="0.25"/>
    <row r="1024836" customFormat="1" x14ac:dyDescent="0.25"/>
    <row r="1024837" customFormat="1" x14ac:dyDescent="0.25"/>
    <row r="1024838" customFormat="1" x14ac:dyDescent="0.25"/>
    <row r="1024839" customFormat="1" x14ac:dyDescent="0.25"/>
    <row r="1024840" customFormat="1" x14ac:dyDescent="0.25"/>
    <row r="1024841" customFormat="1" x14ac:dyDescent="0.25"/>
    <row r="1024842" customFormat="1" x14ac:dyDescent="0.25"/>
    <row r="1024843" customFormat="1" x14ac:dyDescent="0.25"/>
    <row r="1024844" customFormat="1" x14ac:dyDescent="0.25"/>
    <row r="1024845" customFormat="1" x14ac:dyDescent="0.25"/>
    <row r="1024846" customFormat="1" x14ac:dyDescent="0.25"/>
    <row r="1024847" customFormat="1" x14ac:dyDescent="0.25"/>
    <row r="1024848" customFormat="1" x14ac:dyDescent="0.25"/>
    <row r="1024849" customFormat="1" x14ac:dyDescent="0.25"/>
    <row r="1024850" customFormat="1" x14ac:dyDescent="0.25"/>
    <row r="1024851" customFormat="1" x14ac:dyDescent="0.25"/>
    <row r="1024852" customFormat="1" x14ac:dyDescent="0.25"/>
    <row r="1024853" customFormat="1" x14ac:dyDescent="0.25"/>
    <row r="1024854" customFormat="1" x14ac:dyDescent="0.25"/>
    <row r="1024855" customFormat="1" x14ac:dyDescent="0.25"/>
    <row r="1024856" customFormat="1" x14ac:dyDescent="0.25"/>
    <row r="1024857" customFormat="1" x14ac:dyDescent="0.25"/>
    <row r="1024858" customFormat="1" x14ac:dyDescent="0.25"/>
    <row r="1024859" customFormat="1" x14ac:dyDescent="0.25"/>
    <row r="1024860" customFormat="1" x14ac:dyDescent="0.25"/>
    <row r="1024861" customFormat="1" x14ac:dyDescent="0.25"/>
    <row r="1024862" customFormat="1" x14ac:dyDescent="0.25"/>
    <row r="1024863" customFormat="1" x14ac:dyDescent="0.25"/>
    <row r="1024864" customFormat="1" x14ac:dyDescent="0.25"/>
    <row r="1024865" customFormat="1" x14ac:dyDescent="0.25"/>
    <row r="1024866" customFormat="1" x14ac:dyDescent="0.25"/>
    <row r="1024867" customFormat="1" x14ac:dyDescent="0.25"/>
    <row r="1024868" customFormat="1" x14ac:dyDescent="0.25"/>
    <row r="1024869" customFormat="1" x14ac:dyDescent="0.25"/>
    <row r="1024870" customFormat="1" x14ac:dyDescent="0.25"/>
    <row r="1024871" customFormat="1" x14ac:dyDescent="0.25"/>
    <row r="1024872" customFormat="1" x14ac:dyDescent="0.25"/>
    <row r="1024873" customFormat="1" x14ac:dyDescent="0.25"/>
    <row r="1024874" customFormat="1" x14ac:dyDescent="0.25"/>
    <row r="1024875" customFormat="1" x14ac:dyDescent="0.25"/>
    <row r="1024876" customFormat="1" x14ac:dyDescent="0.25"/>
    <row r="1024877" customFormat="1" x14ac:dyDescent="0.25"/>
    <row r="1024878" customFormat="1" x14ac:dyDescent="0.25"/>
    <row r="1024879" customFormat="1" x14ac:dyDescent="0.25"/>
    <row r="1024880" customFormat="1" x14ac:dyDescent="0.25"/>
    <row r="1024881" customFormat="1" x14ac:dyDescent="0.25"/>
    <row r="1024882" customFormat="1" x14ac:dyDescent="0.25"/>
    <row r="1024883" customFormat="1" x14ac:dyDescent="0.25"/>
    <row r="1024884" customFormat="1" x14ac:dyDescent="0.25"/>
    <row r="1024885" customFormat="1" x14ac:dyDescent="0.25"/>
    <row r="1024886" customFormat="1" x14ac:dyDescent="0.25"/>
    <row r="1024887" customFormat="1" x14ac:dyDescent="0.25"/>
    <row r="1024888" customFormat="1" x14ac:dyDescent="0.25"/>
    <row r="1024889" customFormat="1" x14ac:dyDescent="0.25"/>
    <row r="1024890" customFormat="1" x14ac:dyDescent="0.25"/>
    <row r="1024891" customFormat="1" x14ac:dyDescent="0.25"/>
    <row r="1024892" customFormat="1" x14ac:dyDescent="0.25"/>
    <row r="1024893" customFormat="1" x14ac:dyDescent="0.25"/>
    <row r="1024894" customFormat="1" x14ac:dyDescent="0.25"/>
    <row r="1024895" customFormat="1" x14ac:dyDescent="0.25"/>
    <row r="1024896" customFormat="1" x14ac:dyDescent="0.25"/>
    <row r="1024897" customFormat="1" x14ac:dyDescent="0.25"/>
    <row r="1024898" customFormat="1" x14ac:dyDescent="0.25"/>
    <row r="1024899" customFormat="1" x14ac:dyDescent="0.25"/>
    <row r="1024900" customFormat="1" x14ac:dyDescent="0.25"/>
    <row r="1024901" customFormat="1" x14ac:dyDescent="0.25"/>
    <row r="1024902" customFormat="1" x14ac:dyDescent="0.25"/>
    <row r="1024903" customFormat="1" x14ac:dyDescent="0.25"/>
    <row r="1024904" customFormat="1" x14ac:dyDescent="0.25"/>
    <row r="1024905" customFormat="1" x14ac:dyDescent="0.25"/>
    <row r="1024906" customFormat="1" x14ac:dyDescent="0.25"/>
    <row r="1024907" customFormat="1" x14ac:dyDescent="0.25"/>
    <row r="1024908" customFormat="1" x14ac:dyDescent="0.25"/>
    <row r="1024909" customFormat="1" x14ac:dyDescent="0.25"/>
    <row r="1024910" customFormat="1" x14ac:dyDescent="0.25"/>
    <row r="1024911" customFormat="1" x14ac:dyDescent="0.25"/>
    <row r="1024912" customFormat="1" x14ac:dyDescent="0.25"/>
    <row r="1024913" customFormat="1" x14ac:dyDescent="0.25"/>
    <row r="1024914" customFormat="1" x14ac:dyDescent="0.25"/>
    <row r="1024915" customFormat="1" x14ac:dyDescent="0.25"/>
    <row r="1024916" customFormat="1" x14ac:dyDescent="0.25"/>
    <row r="1024917" customFormat="1" x14ac:dyDescent="0.25"/>
    <row r="1024918" customFormat="1" x14ac:dyDescent="0.25"/>
    <row r="1024919" customFormat="1" x14ac:dyDescent="0.25"/>
    <row r="1024920" customFormat="1" x14ac:dyDescent="0.25"/>
    <row r="1024921" customFormat="1" x14ac:dyDescent="0.25"/>
    <row r="1024922" customFormat="1" x14ac:dyDescent="0.25"/>
    <row r="1024923" customFormat="1" x14ac:dyDescent="0.25"/>
    <row r="1024924" customFormat="1" x14ac:dyDescent="0.25"/>
    <row r="1024925" customFormat="1" x14ac:dyDescent="0.25"/>
    <row r="1024926" customFormat="1" x14ac:dyDescent="0.25"/>
    <row r="1024927" customFormat="1" x14ac:dyDescent="0.25"/>
    <row r="1024928" customFormat="1" x14ac:dyDescent="0.25"/>
    <row r="1024929" customFormat="1" x14ac:dyDescent="0.25"/>
    <row r="1024930" customFormat="1" x14ac:dyDescent="0.25"/>
    <row r="1024931" customFormat="1" x14ac:dyDescent="0.25"/>
    <row r="1024932" customFormat="1" x14ac:dyDescent="0.25"/>
    <row r="1024933" customFormat="1" x14ac:dyDescent="0.25"/>
    <row r="1024934" customFormat="1" x14ac:dyDescent="0.25"/>
    <row r="1024935" customFormat="1" x14ac:dyDescent="0.25"/>
    <row r="1024936" customFormat="1" x14ac:dyDescent="0.25"/>
    <row r="1024937" customFormat="1" x14ac:dyDescent="0.25"/>
    <row r="1024938" customFormat="1" x14ac:dyDescent="0.25"/>
    <row r="1024939" customFormat="1" x14ac:dyDescent="0.25"/>
    <row r="1024940" customFormat="1" x14ac:dyDescent="0.25"/>
    <row r="1024941" customFormat="1" x14ac:dyDescent="0.25"/>
    <row r="1024942" customFormat="1" x14ac:dyDescent="0.25"/>
    <row r="1024943" customFormat="1" x14ac:dyDescent="0.25"/>
    <row r="1024944" customFormat="1" x14ac:dyDescent="0.25"/>
    <row r="1024945" customFormat="1" x14ac:dyDescent="0.25"/>
    <row r="1024946" customFormat="1" x14ac:dyDescent="0.25"/>
    <row r="1024947" customFormat="1" x14ac:dyDescent="0.25"/>
    <row r="1024948" customFormat="1" x14ac:dyDescent="0.25"/>
    <row r="1024949" customFormat="1" x14ac:dyDescent="0.25"/>
    <row r="1024950" customFormat="1" x14ac:dyDescent="0.25"/>
    <row r="1024951" customFormat="1" x14ac:dyDescent="0.25"/>
    <row r="1024952" customFormat="1" x14ac:dyDescent="0.25"/>
    <row r="1024953" customFormat="1" x14ac:dyDescent="0.25"/>
    <row r="1024954" customFormat="1" x14ac:dyDescent="0.25"/>
    <row r="1024955" customFormat="1" x14ac:dyDescent="0.25"/>
    <row r="1024956" customFormat="1" x14ac:dyDescent="0.25"/>
    <row r="1024957" customFormat="1" x14ac:dyDescent="0.25"/>
    <row r="1024958" customFormat="1" x14ac:dyDescent="0.25"/>
    <row r="1024959" customFormat="1" x14ac:dyDescent="0.25"/>
    <row r="1024960" customFormat="1" x14ac:dyDescent="0.25"/>
    <row r="1024961" customFormat="1" x14ac:dyDescent="0.25"/>
    <row r="1024962" customFormat="1" x14ac:dyDescent="0.25"/>
    <row r="1024963" customFormat="1" x14ac:dyDescent="0.25"/>
    <row r="1024964" customFormat="1" x14ac:dyDescent="0.25"/>
    <row r="1024965" customFormat="1" x14ac:dyDescent="0.25"/>
    <row r="1024966" customFormat="1" x14ac:dyDescent="0.25"/>
    <row r="1024967" customFormat="1" x14ac:dyDescent="0.25"/>
    <row r="1024968" customFormat="1" x14ac:dyDescent="0.25"/>
    <row r="1024969" customFormat="1" x14ac:dyDescent="0.25"/>
    <row r="1024970" customFormat="1" x14ac:dyDescent="0.25"/>
    <row r="1024971" customFormat="1" x14ac:dyDescent="0.25"/>
    <row r="1024972" customFormat="1" x14ac:dyDescent="0.25"/>
    <row r="1024973" customFormat="1" x14ac:dyDescent="0.25"/>
    <row r="1024974" customFormat="1" x14ac:dyDescent="0.25"/>
    <row r="1024975" customFormat="1" x14ac:dyDescent="0.25"/>
    <row r="1024976" customFormat="1" x14ac:dyDescent="0.25"/>
    <row r="1024977" customFormat="1" x14ac:dyDescent="0.25"/>
    <row r="1024978" customFormat="1" x14ac:dyDescent="0.25"/>
    <row r="1024979" customFormat="1" x14ac:dyDescent="0.25"/>
    <row r="1024980" customFormat="1" x14ac:dyDescent="0.25"/>
    <row r="1024981" customFormat="1" x14ac:dyDescent="0.25"/>
    <row r="1024982" customFormat="1" x14ac:dyDescent="0.25"/>
    <row r="1024983" customFormat="1" x14ac:dyDescent="0.25"/>
    <row r="1024984" customFormat="1" x14ac:dyDescent="0.25"/>
    <row r="1024985" customFormat="1" x14ac:dyDescent="0.25"/>
    <row r="1024986" customFormat="1" x14ac:dyDescent="0.25"/>
    <row r="1024987" customFormat="1" x14ac:dyDescent="0.25"/>
    <row r="1024988" customFormat="1" x14ac:dyDescent="0.25"/>
    <row r="1024989" customFormat="1" x14ac:dyDescent="0.25"/>
    <row r="1024990" customFormat="1" x14ac:dyDescent="0.25"/>
    <row r="1024991" customFormat="1" x14ac:dyDescent="0.25"/>
    <row r="1024992" customFormat="1" x14ac:dyDescent="0.25"/>
    <row r="1024993" customFormat="1" x14ac:dyDescent="0.25"/>
    <row r="1024994" customFormat="1" x14ac:dyDescent="0.25"/>
    <row r="1024995" customFormat="1" x14ac:dyDescent="0.25"/>
    <row r="1024996" customFormat="1" x14ac:dyDescent="0.25"/>
    <row r="1024997" customFormat="1" x14ac:dyDescent="0.25"/>
    <row r="1024998" customFormat="1" x14ac:dyDescent="0.25"/>
    <row r="1024999" customFormat="1" x14ac:dyDescent="0.25"/>
    <row r="1025000" customFormat="1" x14ac:dyDescent="0.25"/>
    <row r="1025001" customFormat="1" x14ac:dyDescent="0.25"/>
    <row r="1025002" customFormat="1" x14ac:dyDescent="0.25"/>
    <row r="1025003" customFormat="1" x14ac:dyDescent="0.25"/>
    <row r="1025004" customFormat="1" x14ac:dyDescent="0.25"/>
    <row r="1025005" customFormat="1" x14ac:dyDescent="0.25"/>
    <row r="1025006" customFormat="1" x14ac:dyDescent="0.25"/>
    <row r="1025007" customFormat="1" x14ac:dyDescent="0.25"/>
    <row r="1025008" customFormat="1" x14ac:dyDescent="0.25"/>
    <row r="1025009" customFormat="1" x14ac:dyDescent="0.25"/>
    <row r="1025010" customFormat="1" x14ac:dyDescent="0.25"/>
    <row r="1025011" customFormat="1" x14ac:dyDescent="0.25"/>
    <row r="1025012" customFormat="1" x14ac:dyDescent="0.25"/>
    <row r="1025013" customFormat="1" x14ac:dyDescent="0.25"/>
    <row r="1025014" customFormat="1" x14ac:dyDescent="0.25"/>
    <row r="1025015" customFormat="1" x14ac:dyDescent="0.25"/>
    <row r="1025016" customFormat="1" x14ac:dyDescent="0.25"/>
    <row r="1025017" customFormat="1" x14ac:dyDescent="0.25"/>
    <row r="1025018" customFormat="1" x14ac:dyDescent="0.25"/>
    <row r="1025019" customFormat="1" x14ac:dyDescent="0.25"/>
    <row r="1025020" customFormat="1" x14ac:dyDescent="0.25"/>
    <row r="1025021" customFormat="1" x14ac:dyDescent="0.25"/>
    <row r="1025022" customFormat="1" x14ac:dyDescent="0.25"/>
    <row r="1025023" customFormat="1" x14ac:dyDescent="0.25"/>
    <row r="1025024" customFormat="1" x14ac:dyDescent="0.25"/>
    <row r="1025025" customFormat="1" x14ac:dyDescent="0.25"/>
    <row r="1025026" customFormat="1" x14ac:dyDescent="0.25"/>
    <row r="1025027" customFormat="1" x14ac:dyDescent="0.25"/>
    <row r="1025028" customFormat="1" x14ac:dyDescent="0.25"/>
    <row r="1025029" customFormat="1" x14ac:dyDescent="0.25"/>
    <row r="1025030" customFormat="1" x14ac:dyDescent="0.25"/>
    <row r="1025031" customFormat="1" x14ac:dyDescent="0.25"/>
    <row r="1025032" customFormat="1" x14ac:dyDescent="0.25"/>
    <row r="1025033" customFormat="1" x14ac:dyDescent="0.25"/>
    <row r="1025034" customFormat="1" x14ac:dyDescent="0.25"/>
    <row r="1025035" customFormat="1" x14ac:dyDescent="0.25"/>
    <row r="1025036" customFormat="1" x14ac:dyDescent="0.25"/>
    <row r="1025037" customFormat="1" x14ac:dyDescent="0.25"/>
    <row r="1025038" customFormat="1" x14ac:dyDescent="0.25"/>
    <row r="1025039" customFormat="1" x14ac:dyDescent="0.25"/>
    <row r="1025040" customFormat="1" x14ac:dyDescent="0.25"/>
    <row r="1025041" customFormat="1" x14ac:dyDescent="0.25"/>
    <row r="1025042" customFormat="1" x14ac:dyDescent="0.25"/>
    <row r="1025043" customFormat="1" x14ac:dyDescent="0.25"/>
    <row r="1025044" customFormat="1" x14ac:dyDescent="0.25"/>
    <row r="1025045" customFormat="1" x14ac:dyDescent="0.25"/>
    <row r="1025046" customFormat="1" x14ac:dyDescent="0.25"/>
    <row r="1025047" customFormat="1" x14ac:dyDescent="0.25"/>
    <row r="1025048" customFormat="1" x14ac:dyDescent="0.25"/>
    <row r="1025049" customFormat="1" x14ac:dyDescent="0.25"/>
    <row r="1025050" customFormat="1" x14ac:dyDescent="0.25"/>
    <row r="1025051" customFormat="1" x14ac:dyDescent="0.25"/>
    <row r="1025052" customFormat="1" x14ac:dyDescent="0.25"/>
    <row r="1025053" customFormat="1" x14ac:dyDescent="0.25"/>
    <row r="1025054" customFormat="1" x14ac:dyDescent="0.25"/>
    <row r="1025055" customFormat="1" x14ac:dyDescent="0.25"/>
    <row r="1025056" customFormat="1" x14ac:dyDescent="0.25"/>
    <row r="1025057" customFormat="1" x14ac:dyDescent="0.25"/>
    <row r="1025058" customFormat="1" x14ac:dyDescent="0.25"/>
    <row r="1025059" customFormat="1" x14ac:dyDescent="0.25"/>
    <row r="1025060" customFormat="1" x14ac:dyDescent="0.25"/>
    <row r="1025061" customFormat="1" x14ac:dyDescent="0.25"/>
    <row r="1025062" customFormat="1" x14ac:dyDescent="0.25"/>
    <row r="1025063" customFormat="1" x14ac:dyDescent="0.25"/>
    <row r="1025064" customFormat="1" x14ac:dyDescent="0.25"/>
    <row r="1025065" customFormat="1" x14ac:dyDescent="0.25"/>
    <row r="1025066" customFormat="1" x14ac:dyDescent="0.25"/>
    <row r="1025067" customFormat="1" x14ac:dyDescent="0.25"/>
    <row r="1025068" customFormat="1" x14ac:dyDescent="0.25"/>
    <row r="1025069" customFormat="1" x14ac:dyDescent="0.25"/>
    <row r="1025070" customFormat="1" x14ac:dyDescent="0.25"/>
    <row r="1025071" customFormat="1" x14ac:dyDescent="0.25"/>
    <row r="1025072" customFormat="1" x14ac:dyDescent="0.25"/>
    <row r="1025073" customFormat="1" x14ac:dyDescent="0.25"/>
    <row r="1025074" customFormat="1" x14ac:dyDescent="0.25"/>
    <row r="1025075" customFormat="1" x14ac:dyDescent="0.25"/>
    <row r="1025076" customFormat="1" x14ac:dyDescent="0.25"/>
    <row r="1025077" customFormat="1" x14ac:dyDescent="0.25"/>
    <row r="1025078" customFormat="1" x14ac:dyDescent="0.25"/>
    <row r="1025079" customFormat="1" x14ac:dyDescent="0.25"/>
    <row r="1025080" customFormat="1" x14ac:dyDescent="0.25"/>
    <row r="1025081" customFormat="1" x14ac:dyDescent="0.25"/>
    <row r="1025082" customFormat="1" x14ac:dyDescent="0.25"/>
    <row r="1025083" customFormat="1" x14ac:dyDescent="0.25"/>
    <row r="1025084" customFormat="1" x14ac:dyDescent="0.25"/>
    <row r="1025085" customFormat="1" x14ac:dyDescent="0.25"/>
    <row r="1025086" customFormat="1" x14ac:dyDescent="0.25"/>
    <row r="1025087" customFormat="1" x14ac:dyDescent="0.25"/>
    <row r="1025088" customFormat="1" x14ac:dyDescent="0.25"/>
    <row r="1025089" customFormat="1" x14ac:dyDescent="0.25"/>
    <row r="1025090" customFormat="1" x14ac:dyDescent="0.25"/>
    <row r="1025091" customFormat="1" x14ac:dyDescent="0.25"/>
    <row r="1025092" customFormat="1" x14ac:dyDescent="0.25"/>
    <row r="1025093" customFormat="1" x14ac:dyDescent="0.25"/>
    <row r="1025094" customFormat="1" x14ac:dyDescent="0.25"/>
    <row r="1025095" customFormat="1" x14ac:dyDescent="0.25"/>
    <row r="1025096" customFormat="1" x14ac:dyDescent="0.25"/>
    <row r="1025097" customFormat="1" x14ac:dyDescent="0.25"/>
    <row r="1025098" customFormat="1" x14ac:dyDescent="0.25"/>
    <row r="1025099" customFormat="1" x14ac:dyDescent="0.25"/>
    <row r="1025100" customFormat="1" x14ac:dyDescent="0.25"/>
    <row r="1025101" customFormat="1" x14ac:dyDescent="0.25"/>
    <row r="1025102" customFormat="1" x14ac:dyDescent="0.25"/>
    <row r="1025103" customFormat="1" x14ac:dyDescent="0.25"/>
    <row r="1025104" customFormat="1" x14ac:dyDescent="0.25"/>
    <row r="1025105" customFormat="1" x14ac:dyDescent="0.25"/>
    <row r="1025106" customFormat="1" x14ac:dyDescent="0.25"/>
    <row r="1025107" customFormat="1" x14ac:dyDescent="0.25"/>
    <row r="1025108" customFormat="1" x14ac:dyDescent="0.25"/>
    <row r="1025109" customFormat="1" x14ac:dyDescent="0.25"/>
    <row r="1025110" customFormat="1" x14ac:dyDescent="0.25"/>
    <row r="1025111" customFormat="1" x14ac:dyDescent="0.25"/>
    <row r="1025112" customFormat="1" x14ac:dyDescent="0.25"/>
    <row r="1025113" customFormat="1" x14ac:dyDescent="0.25"/>
    <row r="1025114" customFormat="1" x14ac:dyDescent="0.25"/>
    <row r="1025115" customFormat="1" x14ac:dyDescent="0.25"/>
    <row r="1025116" customFormat="1" x14ac:dyDescent="0.25"/>
    <row r="1025117" customFormat="1" x14ac:dyDescent="0.25"/>
    <row r="1025118" customFormat="1" x14ac:dyDescent="0.25"/>
    <row r="1025119" customFormat="1" x14ac:dyDescent="0.25"/>
    <row r="1025120" customFormat="1" x14ac:dyDescent="0.25"/>
    <row r="1025121" customFormat="1" x14ac:dyDescent="0.25"/>
    <row r="1025122" customFormat="1" x14ac:dyDescent="0.25"/>
    <row r="1025123" customFormat="1" x14ac:dyDescent="0.25"/>
    <row r="1025124" customFormat="1" x14ac:dyDescent="0.25"/>
    <row r="1025125" customFormat="1" x14ac:dyDescent="0.25"/>
    <row r="1025126" customFormat="1" x14ac:dyDescent="0.25"/>
    <row r="1025127" customFormat="1" x14ac:dyDescent="0.25"/>
    <row r="1025128" customFormat="1" x14ac:dyDescent="0.25"/>
    <row r="1025129" customFormat="1" x14ac:dyDescent="0.25"/>
    <row r="1025130" customFormat="1" x14ac:dyDescent="0.25"/>
    <row r="1025131" customFormat="1" x14ac:dyDescent="0.25"/>
    <row r="1025132" customFormat="1" x14ac:dyDescent="0.25"/>
    <row r="1025133" customFormat="1" x14ac:dyDescent="0.25"/>
    <row r="1025134" customFormat="1" x14ac:dyDescent="0.25"/>
    <row r="1025135" customFormat="1" x14ac:dyDescent="0.25"/>
    <row r="1025136" customFormat="1" x14ac:dyDescent="0.25"/>
    <row r="1025137" customFormat="1" x14ac:dyDescent="0.25"/>
    <row r="1025138" customFormat="1" x14ac:dyDescent="0.25"/>
    <row r="1025139" customFormat="1" x14ac:dyDescent="0.25"/>
    <row r="1025140" customFormat="1" x14ac:dyDescent="0.25"/>
    <row r="1025141" customFormat="1" x14ac:dyDescent="0.25"/>
    <row r="1025142" customFormat="1" x14ac:dyDescent="0.25"/>
    <row r="1025143" customFormat="1" x14ac:dyDescent="0.25"/>
    <row r="1025144" customFormat="1" x14ac:dyDescent="0.25"/>
    <row r="1025145" customFormat="1" x14ac:dyDescent="0.25"/>
    <row r="1025146" customFormat="1" x14ac:dyDescent="0.25"/>
    <row r="1025147" customFormat="1" x14ac:dyDescent="0.25"/>
    <row r="1025148" customFormat="1" x14ac:dyDescent="0.25"/>
    <row r="1025149" customFormat="1" x14ac:dyDescent="0.25"/>
    <row r="1025150" customFormat="1" x14ac:dyDescent="0.25"/>
    <row r="1025151" customFormat="1" x14ac:dyDescent="0.25"/>
    <row r="1025152" customFormat="1" x14ac:dyDescent="0.25"/>
    <row r="1025153" customFormat="1" x14ac:dyDescent="0.25"/>
    <row r="1025154" customFormat="1" x14ac:dyDescent="0.25"/>
    <row r="1025155" customFormat="1" x14ac:dyDescent="0.25"/>
    <row r="1025156" customFormat="1" x14ac:dyDescent="0.25"/>
    <row r="1025157" customFormat="1" x14ac:dyDescent="0.25"/>
    <row r="1025158" customFormat="1" x14ac:dyDescent="0.25"/>
    <row r="1025159" customFormat="1" x14ac:dyDescent="0.25"/>
    <row r="1025160" customFormat="1" x14ac:dyDescent="0.25"/>
    <row r="1025161" customFormat="1" x14ac:dyDescent="0.25"/>
    <row r="1025162" customFormat="1" x14ac:dyDescent="0.25"/>
    <row r="1025163" customFormat="1" x14ac:dyDescent="0.25"/>
    <row r="1025164" customFormat="1" x14ac:dyDescent="0.25"/>
    <row r="1025165" customFormat="1" x14ac:dyDescent="0.25"/>
    <row r="1025166" customFormat="1" x14ac:dyDescent="0.25"/>
    <row r="1025167" customFormat="1" x14ac:dyDescent="0.25"/>
    <row r="1025168" customFormat="1" x14ac:dyDescent="0.25"/>
    <row r="1025169" customFormat="1" x14ac:dyDescent="0.25"/>
    <row r="1025170" customFormat="1" x14ac:dyDescent="0.25"/>
    <row r="1025171" customFormat="1" x14ac:dyDescent="0.25"/>
    <row r="1025172" customFormat="1" x14ac:dyDescent="0.25"/>
    <row r="1025173" customFormat="1" x14ac:dyDescent="0.25"/>
    <row r="1025174" customFormat="1" x14ac:dyDescent="0.25"/>
    <row r="1025175" customFormat="1" x14ac:dyDescent="0.25"/>
    <row r="1025176" customFormat="1" x14ac:dyDescent="0.25"/>
    <row r="1025177" customFormat="1" x14ac:dyDescent="0.25"/>
    <row r="1025178" customFormat="1" x14ac:dyDescent="0.25"/>
    <row r="1025179" customFormat="1" x14ac:dyDescent="0.25"/>
    <row r="1025180" customFormat="1" x14ac:dyDescent="0.25"/>
    <row r="1025181" customFormat="1" x14ac:dyDescent="0.25"/>
    <row r="1025182" customFormat="1" x14ac:dyDescent="0.25"/>
    <row r="1025183" customFormat="1" x14ac:dyDescent="0.25"/>
    <row r="1025184" customFormat="1" x14ac:dyDescent="0.25"/>
    <row r="1025185" customFormat="1" x14ac:dyDescent="0.25"/>
    <row r="1025186" customFormat="1" x14ac:dyDescent="0.25"/>
    <row r="1025187" customFormat="1" x14ac:dyDescent="0.25"/>
    <row r="1025188" customFormat="1" x14ac:dyDescent="0.25"/>
    <row r="1025189" customFormat="1" x14ac:dyDescent="0.25"/>
    <row r="1025190" customFormat="1" x14ac:dyDescent="0.25"/>
    <row r="1025191" customFormat="1" x14ac:dyDescent="0.25"/>
    <row r="1025192" customFormat="1" x14ac:dyDescent="0.25"/>
    <row r="1025193" customFormat="1" x14ac:dyDescent="0.25"/>
    <row r="1025194" customFormat="1" x14ac:dyDescent="0.25"/>
    <row r="1025195" customFormat="1" x14ac:dyDescent="0.25"/>
    <row r="1025196" customFormat="1" x14ac:dyDescent="0.25"/>
    <row r="1025197" customFormat="1" x14ac:dyDescent="0.25"/>
    <row r="1025198" customFormat="1" x14ac:dyDescent="0.25"/>
    <row r="1025199" customFormat="1" x14ac:dyDescent="0.25"/>
    <row r="1025200" customFormat="1" x14ac:dyDescent="0.25"/>
    <row r="1025201" customFormat="1" x14ac:dyDescent="0.25"/>
    <row r="1025202" customFormat="1" x14ac:dyDescent="0.25"/>
    <row r="1025203" customFormat="1" x14ac:dyDescent="0.25"/>
    <row r="1025204" customFormat="1" x14ac:dyDescent="0.25"/>
    <row r="1025205" customFormat="1" x14ac:dyDescent="0.25"/>
    <row r="1025206" customFormat="1" x14ac:dyDescent="0.25"/>
    <row r="1025207" customFormat="1" x14ac:dyDescent="0.25"/>
    <row r="1025208" customFormat="1" x14ac:dyDescent="0.25"/>
    <row r="1025209" customFormat="1" x14ac:dyDescent="0.25"/>
    <row r="1025210" customFormat="1" x14ac:dyDescent="0.25"/>
    <row r="1025211" customFormat="1" x14ac:dyDescent="0.25"/>
    <row r="1025212" customFormat="1" x14ac:dyDescent="0.25"/>
    <row r="1025213" customFormat="1" x14ac:dyDescent="0.25"/>
    <row r="1025214" customFormat="1" x14ac:dyDescent="0.25"/>
    <row r="1025215" customFormat="1" x14ac:dyDescent="0.25"/>
    <row r="1025216" customFormat="1" x14ac:dyDescent="0.25"/>
    <row r="1025217" customFormat="1" x14ac:dyDescent="0.25"/>
    <row r="1025218" customFormat="1" x14ac:dyDescent="0.25"/>
    <row r="1025219" customFormat="1" x14ac:dyDescent="0.25"/>
    <row r="1025220" customFormat="1" x14ac:dyDescent="0.25"/>
    <row r="1025221" customFormat="1" x14ac:dyDescent="0.25"/>
    <row r="1025222" customFormat="1" x14ac:dyDescent="0.25"/>
    <row r="1025223" customFormat="1" x14ac:dyDescent="0.25"/>
    <row r="1025224" customFormat="1" x14ac:dyDescent="0.25"/>
    <row r="1025225" customFormat="1" x14ac:dyDescent="0.25"/>
    <row r="1025226" customFormat="1" x14ac:dyDescent="0.25"/>
    <row r="1025227" customFormat="1" x14ac:dyDescent="0.25"/>
    <row r="1025228" customFormat="1" x14ac:dyDescent="0.25"/>
    <row r="1025229" customFormat="1" x14ac:dyDescent="0.25"/>
    <row r="1025230" customFormat="1" x14ac:dyDescent="0.25"/>
    <row r="1025231" customFormat="1" x14ac:dyDescent="0.25"/>
    <row r="1025232" customFormat="1" x14ac:dyDescent="0.25"/>
    <row r="1025233" customFormat="1" x14ac:dyDescent="0.25"/>
    <row r="1025234" customFormat="1" x14ac:dyDescent="0.25"/>
    <row r="1025235" customFormat="1" x14ac:dyDescent="0.25"/>
    <row r="1025236" customFormat="1" x14ac:dyDescent="0.25"/>
    <row r="1025237" customFormat="1" x14ac:dyDescent="0.25"/>
    <row r="1025238" customFormat="1" x14ac:dyDescent="0.25"/>
    <row r="1025239" customFormat="1" x14ac:dyDescent="0.25"/>
    <row r="1025240" customFormat="1" x14ac:dyDescent="0.25"/>
    <row r="1025241" customFormat="1" x14ac:dyDescent="0.25"/>
    <row r="1025242" customFormat="1" x14ac:dyDescent="0.25"/>
    <row r="1025243" customFormat="1" x14ac:dyDescent="0.25"/>
    <row r="1025244" customFormat="1" x14ac:dyDescent="0.25"/>
    <row r="1025245" customFormat="1" x14ac:dyDescent="0.25"/>
    <row r="1025246" customFormat="1" x14ac:dyDescent="0.25"/>
    <row r="1025247" customFormat="1" x14ac:dyDescent="0.25"/>
    <row r="1025248" customFormat="1" x14ac:dyDescent="0.25"/>
    <row r="1025249" customFormat="1" x14ac:dyDescent="0.25"/>
    <row r="1025250" customFormat="1" x14ac:dyDescent="0.25"/>
    <row r="1025251" customFormat="1" x14ac:dyDescent="0.25"/>
    <row r="1025252" customFormat="1" x14ac:dyDescent="0.25"/>
    <row r="1025253" customFormat="1" x14ac:dyDescent="0.25"/>
    <row r="1025254" customFormat="1" x14ac:dyDescent="0.25"/>
    <row r="1025255" customFormat="1" x14ac:dyDescent="0.25"/>
    <row r="1025256" customFormat="1" x14ac:dyDescent="0.25"/>
    <row r="1025257" customFormat="1" x14ac:dyDescent="0.25"/>
    <row r="1025258" customFormat="1" x14ac:dyDescent="0.25"/>
    <row r="1025259" customFormat="1" x14ac:dyDescent="0.25"/>
    <row r="1025260" customFormat="1" x14ac:dyDescent="0.25"/>
    <row r="1025261" customFormat="1" x14ac:dyDescent="0.25"/>
    <row r="1025262" customFormat="1" x14ac:dyDescent="0.25"/>
    <row r="1025263" customFormat="1" x14ac:dyDescent="0.25"/>
    <row r="1025264" customFormat="1" x14ac:dyDescent="0.25"/>
    <row r="1025265" customFormat="1" x14ac:dyDescent="0.25"/>
    <row r="1025266" customFormat="1" x14ac:dyDescent="0.25"/>
    <row r="1025267" customFormat="1" x14ac:dyDescent="0.25"/>
    <row r="1025268" customFormat="1" x14ac:dyDescent="0.25"/>
    <row r="1025269" customFormat="1" x14ac:dyDescent="0.25"/>
    <row r="1025270" customFormat="1" x14ac:dyDescent="0.25"/>
    <row r="1025271" customFormat="1" x14ac:dyDescent="0.25"/>
    <row r="1025272" customFormat="1" x14ac:dyDescent="0.25"/>
    <row r="1025273" customFormat="1" x14ac:dyDescent="0.25"/>
    <row r="1025274" customFormat="1" x14ac:dyDescent="0.25"/>
    <row r="1025275" customFormat="1" x14ac:dyDescent="0.25"/>
    <row r="1025276" customFormat="1" x14ac:dyDescent="0.25"/>
    <row r="1025277" customFormat="1" x14ac:dyDescent="0.25"/>
    <row r="1025278" customFormat="1" x14ac:dyDescent="0.25"/>
    <row r="1025279" customFormat="1" x14ac:dyDescent="0.25"/>
    <row r="1025280" customFormat="1" x14ac:dyDescent="0.25"/>
    <row r="1025281" customFormat="1" x14ac:dyDescent="0.25"/>
    <row r="1025282" customFormat="1" x14ac:dyDescent="0.25"/>
    <row r="1025283" customFormat="1" x14ac:dyDescent="0.25"/>
    <row r="1025284" customFormat="1" x14ac:dyDescent="0.25"/>
    <row r="1025285" customFormat="1" x14ac:dyDescent="0.25"/>
    <row r="1025286" customFormat="1" x14ac:dyDescent="0.25"/>
    <row r="1025287" customFormat="1" x14ac:dyDescent="0.25"/>
    <row r="1025288" customFormat="1" x14ac:dyDescent="0.25"/>
    <row r="1025289" customFormat="1" x14ac:dyDescent="0.25"/>
    <row r="1025290" customFormat="1" x14ac:dyDescent="0.25"/>
    <row r="1025291" customFormat="1" x14ac:dyDescent="0.25"/>
    <row r="1025292" customFormat="1" x14ac:dyDescent="0.25"/>
    <row r="1025293" customFormat="1" x14ac:dyDescent="0.25"/>
    <row r="1025294" customFormat="1" x14ac:dyDescent="0.25"/>
    <row r="1025295" customFormat="1" x14ac:dyDescent="0.25"/>
    <row r="1025296" customFormat="1" x14ac:dyDescent="0.25"/>
    <row r="1025297" customFormat="1" x14ac:dyDescent="0.25"/>
    <row r="1025298" customFormat="1" x14ac:dyDescent="0.25"/>
    <row r="1025299" customFormat="1" x14ac:dyDescent="0.25"/>
    <row r="1025300" customFormat="1" x14ac:dyDescent="0.25"/>
    <row r="1025301" customFormat="1" x14ac:dyDescent="0.25"/>
    <row r="1025302" customFormat="1" x14ac:dyDescent="0.25"/>
    <row r="1025303" customFormat="1" x14ac:dyDescent="0.25"/>
    <row r="1025304" customFormat="1" x14ac:dyDescent="0.25"/>
    <row r="1025305" customFormat="1" x14ac:dyDescent="0.25"/>
    <row r="1025306" customFormat="1" x14ac:dyDescent="0.25"/>
    <row r="1025307" customFormat="1" x14ac:dyDescent="0.25"/>
    <row r="1025308" customFormat="1" x14ac:dyDescent="0.25"/>
    <row r="1025309" customFormat="1" x14ac:dyDescent="0.25"/>
    <row r="1025310" customFormat="1" x14ac:dyDescent="0.25"/>
    <row r="1025311" customFormat="1" x14ac:dyDescent="0.25"/>
    <row r="1025312" customFormat="1" x14ac:dyDescent="0.25"/>
    <row r="1025313" customFormat="1" x14ac:dyDescent="0.25"/>
    <row r="1025314" customFormat="1" x14ac:dyDescent="0.25"/>
    <row r="1025315" customFormat="1" x14ac:dyDescent="0.25"/>
    <row r="1025316" customFormat="1" x14ac:dyDescent="0.25"/>
    <row r="1025317" customFormat="1" x14ac:dyDescent="0.25"/>
    <row r="1025318" customFormat="1" x14ac:dyDescent="0.25"/>
    <row r="1025319" customFormat="1" x14ac:dyDescent="0.25"/>
    <row r="1025320" customFormat="1" x14ac:dyDescent="0.25"/>
    <row r="1025321" customFormat="1" x14ac:dyDescent="0.25"/>
    <row r="1025322" customFormat="1" x14ac:dyDescent="0.25"/>
    <row r="1025323" customFormat="1" x14ac:dyDescent="0.25"/>
    <row r="1025324" customFormat="1" x14ac:dyDescent="0.25"/>
    <row r="1025325" customFormat="1" x14ac:dyDescent="0.25"/>
    <row r="1025326" customFormat="1" x14ac:dyDescent="0.25"/>
    <row r="1025327" customFormat="1" x14ac:dyDescent="0.25"/>
    <row r="1025328" customFormat="1" x14ac:dyDescent="0.25"/>
    <row r="1025329" customFormat="1" x14ac:dyDescent="0.25"/>
    <row r="1025330" customFormat="1" x14ac:dyDescent="0.25"/>
    <row r="1025331" customFormat="1" x14ac:dyDescent="0.25"/>
    <row r="1025332" customFormat="1" x14ac:dyDescent="0.25"/>
    <row r="1025333" customFormat="1" x14ac:dyDescent="0.25"/>
    <row r="1025334" customFormat="1" x14ac:dyDescent="0.25"/>
    <row r="1025335" customFormat="1" x14ac:dyDescent="0.25"/>
    <row r="1025336" customFormat="1" x14ac:dyDescent="0.25"/>
    <row r="1025337" customFormat="1" x14ac:dyDescent="0.25"/>
    <row r="1025338" customFormat="1" x14ac:dyDescent="0.25"/>
    <row r="1025339" customFormat="1" x14ac:dyDescent="0.25"/>
    <row r="1025340" customFormat="1" x14ac:dyDescent="0.25"/>
    <row r="1025341" customFormat="1" x14ac:dyDescent="0.25"/>
    <row r="1025342" customFormat="1" x14ac:dyDescent="0.25"/>
    <row r="1025343" customFormat="1" x14ac:dyDescent="0.25"/>
    <row r="1025344" customFormat="1" x14ac:dyDescent="0.25"/>
    <row r="1025345" customFormat="1" x14ac:dyDescent="0.25"/>
    <row r="1025346" customFormat="1" x14ac:dyDescent="0.25"/>
    <row r="1025347" customFormat="1" x14ac:dyDescent="0.25"/>
    <row r="1025348" customFormat="1" x14ac:dyDescent="0.25"/>
    <row r="1025349" customFormat="1" x14ac:dyDescent="0.25"/>
    <row r="1025350" customFormat="1" x14ac:dyDescent="0.25"/>
    <row r="1025351" customFormat="1" x14ac:dyDescent="0.25"/>
    <row r="1025352" customFormat="1" x14ac:dyDescent="0.25"/>
    <row r="1025353" customFormat="1" x14ac:dyDescent="0.25"/>
    <row r="1025354" customFormat="1" x14ac:dyDescent="0.25"/>
    <row r="1025355" customFormat="1" x14ac:dyDescent="0.25"/>
    <row r="1025356" customFormat="1" x14ac:dyDescent="0.25"/>
    <row r="1025357" customFormat="1" x14ac:dyDescent="0.25"/>
    <row r="1025358" customFormat="1" x14ac:dyDescent="0.25"/>
    <row r="1025359" customFormat="1" x14ac:dyDescent="0.25"/>
    <row r="1025360" customFormat="1" x14ac:dyDescent="0.25"/>
    <row r="1025361" customFormat="1" x14ac:dyDescent="0.25"/>
    <row r="1025362" customFormat="1" x14ac:dyDescent="0.25"/>
    <row r="1025363" customFormat="1" x14ac:dyDescent="0.25"/>
    <row r="1025364" customFormat="1" x14ac:dyDescent="0.25"/>
    <row r="1025365" customFormat="1" x14ac:dyDescent="0.25"/>
    <row r="1025366" customFormat="1" x14ac:dyDescent="0.25"/>
    <row r="1025367" customFormat="1" x14ac:dyDescent="0.25"/>
    <row r="1025368" customFormat="1" x14ac:dyDescent="0.25"/>
    <row r="1025369" customFormat="1" x14ac:dyDescent="0.25"/>
    <row r="1025370" customFormat="1" x14ac:dyDescent="0.25"/>
    <row r="1025371" customFormat="1" x14ac:dyDescent="0.25"/>
    <row r="1025372" customFormat="1" x14ac:dyDescent="0.25"/>
    <row r="1025373" customFormat="1" x14ac:dyDescent="0.25"/>
    <row r="1025374" customFormat="1" x14ac:dyDescent="0.25"/>
    <row r="1025375" customFormat="1" x14ac:dyDescent="0.25"/>
    <row r="1025376" customFormat="1" x14ac:dyDescent="0.25"/>
    <row r="1025377" customFormat="1" x14ac:dyDescent="0.25"/>
    <row r="1025378" customFormat="1" x14ac:dyDescent="0.25"/>
    <row r="1025379" customFormat="1" x14ac:dyDescent="0.25"/>
    <row r="1025380" customFormat="1" x14ac:dyDescent="0.25"/>
    <row r="1025381" customFormat="1" x14ac:dyDescent="0.25"/>
    <row r="1025382" customFormat="1" x14ac:dyDescent="0.25"/>
    <row r="1025383" customFormat="1" x14ac:dyDescent="0.25"/>
    <row r="1025384" customFormat="1" x14ac:dyDescent="0.25"/>
    <row r="1025385" customFormat="1" x14ac:dyDescent="0.25"/>
    <row r="1025386" customFormat="1" x14ac:dyDescent="0.25"/>
    <row r="1025387" customFormat="1" x14ac:dyDescent="0.25"/>
    <row r="1025388" customFormat="1" x14ac:dyDescent="0.25"/>
    <row r="1025389" customFormat="1" x14ac:dyDescent="0.25"/>
    <row r="1025390" customFormat="1" x14ac:dyDescent="0.25"/>
    <row r="1025391" customFormat="1" x14ac:dyDescent="0.25"/>
    <row r="1025392" customFormat="1" x14ac:dyDescent="0.25"/>
    <row r="1025393" customFormat="1" x14ac:dyDescent="0.25"/>
    <row r="1025394" customFormat="1" x14ac:dyDescent="0.25"/>
    <row r="1025395" customFormat="1" x14ac:dyDescent="0.25"/>
    <row r="1025396" customFormat="1" x14ac:dyDescent="0.25"/>
    <row r="1025397" customFormat="1" x14ac:dyDescent="0.25"/>
    <row r="1025398" customFormat="1" x14ac:dyDescent="0.25"/>
    <row r="1025399" customFormat="1" x14ac:dyDescent="0.25"/>
    <row r="1025400" customFormat="1" x14ac:dyDescent="0.25"/>
    <row r="1025401" customFormat="1" x14ac:dyDescent="0.25"/>
    <row r="1025402" customFormat="1" x14ac:dyDescent="0.25"/>
    <row r="1025403" customFormat="1" x14ac:dyDescent="0.25"/>
    <row r="1025404" customFormat="1" x14ac:dyDescent="0.25"/>
    <row r="1025405" customFormat="1" x14ac:dyDescent="0.25"/>
    <row r="1025406" customFormat="1" x14ac:dyDescent="0.25"/>
    <row r="1025407" customFormat="1" x14ac:dyDescent="0.25"/>
    <row r="1025408" customFormat="1" x14ac:dyDescent="0.25"/>
    <row r="1025409" customFormat="1" x14ac:dyDescent="0.25"/>
    <row r="1025410" customFormat="1" x14ac:dyDescent="0.25"/>
    <row r="1025411" customFormat="1" x14ac:dyDescent="0.25"/>
    <row r="1025412" customFormat="1" x14ac:dyDescent="0.25"/>
    <row r="1025413" customFormat="1" x14ac:dyDescent="0.25"/>
    <row r="1025414" customFormat="1" x14ac:dyDescent="0.25"/>
    <row r="1025415" customFormat="1" x14ac:dyDescent="0.25"/>
    <row r="1025416" customFormat="1" x14ac:dyDescent="0.25"/>
    <row r="1025417" customFormat="1" x14ac:dyDescent="0.25"/>
    <row r="1025418" customFormat="1" x14ac:dyDescent="0.25"/>
    <row r="1025419" customFormat="1" x14ac:dyDescent="0.25"/>
    <row r="1025420" customFormat="1" x14ac:dyDescent="0.25"/>
    <row r="1025421" customFormat="1" x14ac:dyDescent="0.25"/>
    <row r="1025422" customFormat="1" x14ac:dyDescent="0.25"/>
    <row r="1025423" customFormat="1" x14ac:dyDescent="0.25"/>
    <row r="1025424" customFormat="1" x14ac:dyDescent="0.25"/>
    <row r="1025425" customFormat="1" x14ac:dyDescent="0.25"/>
    <row r="1025426" customFormat="1" x14ac:dyDescent="0.25"/>
    <row r="1025427" customFormat="1" x14ac:dyDescent="0.25"/>
    <row r="1025428" customFormat="1" x14ac:dyDescent="0.25"/>
    <row r="1025429" customFormat="1" x14ac:dyDescent="0.25"/>
    <row r="1025430" customFormat="1" x14ac:dyDescent="0.25"/>
    <row r="1025431" customFormat="1" x14ac:dyDescent="0.25"/>
    <row r="1025432" customFormat="1" x14ac:dyDescent="0.25"/>
    <row r="1025433" customFormat="1" x14ac:dyDescent="0.25"/>
    <row r="1025434" customFormat="1" x14ac:dyDescent="0.25"/>
    <row r="1025435" customFormat="1" x14ac:dyDescent="0.25"/>
    <row r="1025436" customFormat="1" x14ac:dyDescent="0.25"/>
    <row r="1025437" customFormat="1" x14ac:dyDescent="0.25"/>
    <row r="1025438" customFormat="1" x14ac:dyDescent="0.25"/>
    <row r="1025439" customFormat="1" x14ac:dyDescent="0.25"/>
    <row r="1025440" customFormat="1" x14ac:dyDescent="0.25"/>
    <row r="1025441" customFormat="1" x14ac:dyDescent="0.25"/>
    <row r="1025442" customFormat="1" x14ac:dyDescent="0.25"/>
    <row r="1025443" customFormat="1" x14ac:dyDescent="0.25"/>
    <row r="1025444" customFormat="1" x14ac:dyDescent="0.25"/>
    <row r="1025445" customFormat="1" x14ac:dyDescent="0.25"/>
    <row r="1025446" customFormat="1" x14ac:dyDescent="0.25"/>
    <row r="1025447" customFormat="1" x14ac:dyDescent="0.25"/>
    <row r="1025448" customFormat="1" x14ac:dyDescent="0.25"/>
    <row r="1025449" customFormat="1" x14ac:dyDescent="0.25"/>
    <row r="1025450" customFormat="1" x14ac:dyDescent="0.25"/>
    <row r="1025451" customFormat="1" x14ac:dyDescent="0.25"/>
    <row r="1025452" customFormat="1" x14ac:dyDescent="0.25"/>
    <row r="1025453" customFormat="1" x14ac:dyDescent="0.25"/>
    <row r="1025454" customFormat="1" x14ac:dyDescent="0.25"/>
    <row r="1025455" customFormat="1" x14ac:dyDescent="0.25"/>
    <row r="1025456" customFormat="1" x14ac:dyDescent="0.25"/>
    <row r="1025457" customFormat="1" x14ac:dyDescent="0.25"/>
    <row r="1025458" customFormat="1" x14ac:dyDescent="0.25"/>
    <row r="1025459" customFormat="1" x14ac:dyDescent="0.25"/>
    <row r="1025460" customFormat="1" x14ac:dyDescent="0.25"/>
    <row r="1025461" customFormat="1" x14ac:dyDescent="0.25"/>
    <row r="1025462" customFormat="1" x14ac:dyDescent="0.25"/>
    <row r="1025463" customFormat="1" x14ac:dyDescent="0.25"/>
    <row r="1025464" customFormat="1" x14ac:dyDescent="0.25"/>
    <row r="1025465" customFormat="1" x14ac:dyDescent="0.25"/>
    <row r="1025466" customFormat="1" x14ac:dyDescent="0.25"/>
    <row r="1025467" customFormat="1" x14ac:dyDescent="0.25"/>
    <row r="1025468" customFormat="1" x14ac:dyDescent="0.25"/>
    <row r="1025469" customFormat="1" x14ac:dyDescent="0.25"/>
    <row r="1025470" customFormat="1" x14ac:dyDescent="0.25"/>
    <row r="1025471" customFormat="1" x14ac:dyDescent="0.25"/>
    <row r="1025472" customFormat="1" x14ac:dyDescent="0.25"/>
    <row r="1025473" customFormat="1" x14ac:dyDescent="0.25"/>
    <row r="1025474" customFormat="1" x14ac:dyDescent="0.25"/>
    <row r="1025475" customFormat="1" x14ac:dyDescent="0.25"/>
    <row r="1025476" customFormat="1" x14ac:dyDescent="0.25"/>
    <row r="1025477" customFormat="1" x14ac:dyDescent="0.25"/>
    <row r="1025478" customFormat="1" x14ac:dyDescent="0.25"/>
    <row r="1025479" customFormat="1" x14ac:dyDescent="0.25"/>
    <row r="1025480" customFormat="1" x14ac:dyDescent="0.25"/>
    <row r="1025481" customFormat="1" x14ac:dyDescent="0.25"/>
    <row r="1025482" customFormat="1" x14ac:dyDescent="0.25"/>
    <row r="1025483" customFormat="1" x14ac:dyDescent="0.25"/>
    <row r="1025484" customFormat="1" x14ac:dyDescent="0.25"/>
    <row r="1025485" customFormat="1" x14ac:dyDescent="0.25"/>
    <row r="1025486" customFormat="1" x14ac:dyDescent="0.25"/>
    <row r="1025487" customFormat="1" x14ac:dyDescent="0.25"/>
    <row r="1025488" customFormat="1" x14ac:dyDescent="0.25"/>
    <row r="1025489" customFormat="1" x14ac:dyDescent="0.25"/>
    <row r="1025490" customFormat="1" x14ac:dyDescent="0.25"/>
    <row r="1025491" customFormat="1" x14ac:dyDescent="0.25"/>
    <row r="1025492" customFormat="1" x14ac:dyDescent="0.25"/>
    <row r="1025493" customFormat="1" x14ac:dyDescent="0.25"/>
    <row r="1025494" customFormat="1" x14ac:dyDescent="0.25"/>
    <row r="1025495" customFormat="1" x14ac:dyDescent="0.25"/>
    <row r="1025496" customFormat="1" x14ac:dyDescent="0.25"/>
    <row r="1025497" customFormat="1" x14ac:dyDescent="0.25"/>
    <row r="1025498" customFormat="1" x14ac:dyDescent="0.25"/>
    <row r="1025499" customFormat="1" x14ac:dyDescent="0.25"/>
    <row r="1025500" customFormat="1" x14ac:dyDescent="0.25"/>
    <row r="1025501" customFormat="1" x14ac:dyDescent="0.25"/>
    <row r="1025502" customFormat="1" x14ac:dyDescent="0.25"/>
    <row r="1025503" customFormat="1" x14ac:dyDescent="0.25"/>
    <row r="1025504" customFormat="1" x14ac:dyDescent="0.25"/>
    <row r="1025505" customFormat="1" x14ac:dyDescent="0.25"/>
    <row r="1025506" customFormat="1" x14ac:dyDescent="0.25"/>
    <row r="1025507" customFormat="1" x14ac:dyDescent="0.25"/>
    <row r="1025508" customFormat="1" x14ac:dyDescent="0.25"/>
    <row r="1025509" customFormat="1" x14ac:dyDescent="0.25"/>
    <row r="1025510" customFormat="1" x14ac:dyDescent="0.25"/>
    <row r="1025511" customFormat="1" x14ac:dyDescent="0.25"/>
    <row r="1025512" customFormat="1" x14ac:dyDescent="0.25"/>
    <row r="1025513" customFormat="1" x14ac:dyDescent="0.25"/>
    <row r="1025514" customFormat="1" x14ac:dyDescent="0.25"/>
    <row r="1025515" customFormat="1" x14ac:dyDescent="0.25"/>
    <row r="1025516" customFormat="1" x14ac:dyDescent="0.25"/>
    <row r="1025517" customFormat="1" x14ac:dyDescent="0.25"/>
    <row r="1025518" customFormat="1" x14ac:dyDescent="0.25"/>
    <row r="1025519" customFormat="1" x14ac:dyDescent="0.25"/>
    <row r="1025520" customFormat="1" x14ac:dyDescent="0.25"/>
    <row r="1025521" customFormat="1" x14ac:dyDescent="0.25"/>
    <row r="1025522" customFormat="1" x14ac:dyDescent="0.25"/>
    <row r="1025523" customFormat="1" x14ac:dyDescent="0.25"/>
    <row r="1025524" customFormat="1" x14ac:dyDescent="0.25"/>
    <row r="1025525" customFormat="1" x14ac:dyDescent="0.25"/>
    <row r="1025526" customFormat="1" x14ac:dyDescent="0.25"/>
    <row r="1025527" customFormat="1" x14ac:dyDescent="0.25"/>
    <row r="1025528" customFormat="1" x14ac:dyDescent="0.25"/>
    <row r="1025529" customFormat="1" x14ac:dyDescent="0.25"/>
    <row r="1025530" customFormat="1" x14ac:dyDescent="0.25"/>
    <row r="1025531" customFormat="1" x14ac:dyDescent="0.25"/>
    <row r="1025532" customFormat="1" x14ac:dyDescent="0.25"/>
    <row r="1025533" customFormat="1" x14ac:dyDescent="0.25"/>
    <row r="1025534" customFormat="1" x14ac:dyDescent="0.25"/>
    <row r="1025535" customFormat="1" x14ac:dyDescent="0.25"/>
    <row r="1025536" customFormat="1" x14ac:dyDescent="0.25"/>
    <row r="1025537" customFormat="1" x14ac:dyDescent="0.25"/>
    <row r="1025538" customFormat="1" x14ac:dyDescent="0.25"/>
    <row r="1025539" customFormat="1" x14ac:dyDescent="0.25"/>
    <row r="1025540" customFormat="1" x14ac:dyDescent="0.25"/>
    <row r="1025541" customFormat="1" x14ac:dyDescent="0.25"/>
    <row r="1025542" customFormat="1" x14ac:dyDescent="0.25"/>
    <row r="1025543" customFormat="1" x14ac:dyDescent="0.25"/>
    <row r="1025544" customFormat="1" x14ac:dyDescent="0.25"/>
    <row r="1025545" customFormat="1" x14ac:dyDescent="0.25"/>
    <row r="1025546" customFormat="1" x14ac:dyDescent="0.25"/>
    <row r="1025547" customFormat="1" x14ac:dyDescent="0.25"/>
    <row r="1025548" customFormat="1" x14ac:dyDescent="0.25"/>
    <row r="1025549" customFormat="1" x14ac:dyDescent="0.25"/>
    <row r="1025550" customFormat="1" x14ac:dyDescent="0.25"/>
    <row r="1025551" customFormat="1" x14ac:dyDescent="0.25"/>
    <row r="1025552" customFormat="1" x14ac:dyDescent="0.25"/>
    <row r="1025553" customFormat="1" x14ac:dyDescent="0.25"/>
    <row r="1025554" customFormat="1" x14ac:dyDescent="0.25"/>
    <row r="1025555" customFormat="1" x14ac:dyDescent="0.25"/>
    <row r="1025556" customFormat="1" x14ac:dyDescent="0.25"/>
    <row r="1025557" customFormat="1" x14ac:dyDescent="0.25"/>
    <row r="1025558" customFormat="1" x14ac:dyDescent="0.25"/>
    <row r="1025559" customFormat="1" x14ac:dyDescent="0.25"/>
    <row r="1025560" customFormat="1" x14ac:dyDescent="0.25"/>
    <row r="1025561" customFormat="1" x14ac:dyDescent="0.25"/>
    <row r="1025562" customFormat="1" x14ac:dyDescent="0.25"/>
    <row r="1025563" customFormat="1" x14ac:dyDescent="0.25"/>
    <row r="1025564" customFormat="1" x14ac:dyDescent="0.25"/>
    <row r="1025565" customFormat="1" x14ac:dyDescent="0.25"/>
    <row r="1025566" customFormat="1" x14ac:dyDescent="0.25"/>
    <row r="1025567" customFormat="1" x14ac:dyDescent="0.25"/>
    <row r="1025568" customFormat="1" x14ac:dyDescent="0.25"/>
    <row r="1025569" customFormat="1" x14ac:dyDescent="0.25"/>
    <row r="1025570" customFormat="1" x14ac:dyDescent="0.25"/>
    <row r="1025571" customFormat="1" x14ac:dyDescent="0.25"/>
    <row r="1025572" customFormat="1" x14ac:dyDescent="0.25"/>
    <row r="1025573" customFormat="1" x14ac:dyDescent="0.25"/>
    <row r="1025574" customFormat="1" x14ac:dyDescent="0.25"/>
    <row r="1025575" customFormat="1" x14ac:dyDescent="0.25"/>
    <row r="1025576" customFormat="1" x14ac:dyDescent="0.25"/>
    <row r="1025577" customFormat="1" x14ac:dyDescent="0.25"/>
    <row r="1025578" customFormat="1" x14ac:dyDescent="0.25"/>
    <row r="1025579" customFormat="1" x14ac:dyDescent="0.25"/>
    <row r="1025580" customFormat="1" x14ac:dyDescent="0.25"/>
    <row r="1025581" customFormat="1" x14ac:dyDescent="0.25"/>
    <row r="1025582" customFormat="1" x14ac:dyDescent="0.25"/>
    <row r="1025583" customFormat="1" x14ac:dyDescent="0.25"/>
    <row r="1025584" customFormat="1" x14ac:dyDescent="0.25"/>
    <row r="1025585" customFormat="1" x14ac:dyDescent="0.25"/>
    <row r="1025586" customFormat="1" x14ac:dyDescent="0.25"/>
    <row r="1025587" customFormat="1" x14ac:dyDescent="0.25"/>
    <row r="1025588" customFormat="1" x14ac:dyDescent="0.25"/>
    <row r="1025589" customFormat="1" x14ac:dyDescent="0.25"/>
    <row r="1025590" customFormat="1" x14ac:dyDescent="0.25"/>
    <row r="1025591" customFormat="1" x14ac:dyDescent="0.25"/>
    <row r="1025592" customFormat="1" x14ac:dyDescent="0.25"/>
    <row r="1025593" customFormat="1" x14ac:dyDescent="0.25"/>
    <row r="1025594" customFormat="1" x14ac:dyDescent="0.25"/>
    <row r="1025595" customFormat="1" x14ac:dyDescent="0.25"/>
    <row r="1025596" customFormat="1" x14ac:dyDescent="0.25"/>
    <row r="1025597" customFormat="1" x14ac:dyDescent="0.25"/>
    <row r="1025598" customFormat="1" x14ac:dyDescent="0.25"/>
    <row r="1025599" customFormat="1" x14ac:dyDescent="0.25"/>
    <row r="1025600" customFormat="1" x14ac:dyDescent="0.25"/>
    <row r="1025601" customFormat="1" x14ac:dyDescent="0.25"/>
    <row r="1025602" customFormat="1" x14ac:dyDescent="0.25"/>
    <row r="1025603" customFormat="1" x14ac:dyDescent="0.25"/>
    <row r="1025604" customFormat="1" x14ac:dyDescent="0.25"/>
    <row r="1025605" customFormat="1" x14ac:dyDescent="0.25"/>
    <row r="1025606" customFormat="1" x14ac:dyDescent="0.25"/>
    <row r="1025607" customFormat="1" x14ac:dyDescent="0.25"/>
    <row r="1025608" customFormat="1" x14ac:dyDescent="0.25"/>
    <row r="1025609" customFormat="1" x14ac:dyDescent="0.25"/>
    <row r="1025610" customFormat="1" x14ac:dyDescent="0.25"/>
    <row r="1025611" customFormat="1" x14ac:dyDescent="0.25"/>
    <row r="1025612" customFormat="1" x14ac:dyDescent="0.25"/>
    <row r="1025613" customFormat="1" x14ac:dyDescent="0.25"/>
    <row r="1025614" customFormat="1" x14ac:dyDescent="0.25"/>
    <row r="1025615" customFormat="1" x14ac:dyDescent="0.25"/>
    <row r="1025616" customFormat="1" x14ac:dyDescent="0.25"/>
    <row r="1025617" customFormat="1" x14ac:dyDescent="0.25"/>
    <row r="1025618" customFormat="1" x14ac:dyDescent="0.25"/>
    <row r="1025619" customFormat="1" x14ac:dyDescent="0.25"/>
    <row r="1025620" customFormat="1" x14ac:dyDescent="0.25"/>
    <row r="1025621" customFormat="1" x14ac:dyDescent="0.25"/>
    <row r="1025622" customFormat="1" x14ac:dyDescent="0.25"/>
    <row r="1025623" customFormat="1" x14ac:dyDescent="0.25"/>
    <row r="1025624" customFormat="1" x14ac:dyDescent="0.25"/>
    <row r="1025625" customFormat="1" x14ac:dyDescent="0.25"/>
    <row r="1025626" customFormat="1" x14ac:dyDescent="0.25"/>
    <row r="1025627" customFormat="1" x14ac:dyDescent="0.25"/>
    <row r="1025628" customFormat="1" x14ac:dyDescent="0.25"/>
    <row r="1025629" customFormat="1" x14ac:dyDescent="0.25"/>
    <row r="1025630" customFormat="1" x14ac:dyDescent="0.25"/>
    <row r="1025631" customFormat="1" x14ac:dyDescent="0.25"/>
    <row r="1025632" customFormat="1" x14ac:dyDescent="0.25"/>
    <row r="1025633" customFormat="1" x14ac:dyDescent="0.25"/>
    <row r="1025634" customFormat="1" x14ac:dyDescent="0.25"/>
    <row r="1025635" customFormat="1" x14ac:dyDescent="0.25"/>
    <row r="1025636" customFormat="1" x14ac:dyDescent="0.25"/>
    <row r="1025637" customFormat="1" x14ac:dyDescent="0.25"/>
    <row r="1025638" customFormat="1" x14ac:dyDescent="0.25"/>
    <row r="1025639" customFormat="1" x14ac:dyDescent="0.25"/>
    <row r="1025640" customFormat="1" x14ac:dyDescent="0.25"/>
    <row r="1025641" customFormat="1" x14ac:dyDescent="0.25"/>
    <row r="1025642" customFormat="1" x14ac:dyDescent="0.25"/>
    <row r="1025643" customFormat="1" x14ac:dyDescent="0.25"/>
    <row r="1025644" customFormat="1" x14ac:dyDescent="0.25"/>
    <row r="1025645" customFormat="1" x14ac:dyDescent="0.25"/>
    <row r="1025646" customFormat="1" x14ac:dyDescent="0.25"/>
    <row r="1025647" customFormat="1" x14ac:dyDescent="0.25"/>
    <row r="1025648" customFormat="1" x14ac:dyDescent="0.25"/>
    <row r="1025649" customFormat="1" x14ac:dyDescent="0.25"/>
    <row r="1025650" customFormat="1" x14ac:dyDescent="0.25"/>
    <row r="1025651" customFormat="1" x14ac:dyDescent="0.25"/>
    <row r="1025652" customFormat="1" x14ac:dyDescent="0.25"/>
    <row r="1025653" customFormat="1" x14ac:dyDescent="0.25"/>
    <row r="1025654" customFormat="1" x14ac:dyDescent="0.25"/>
    <row r="1025655" customFormat="1" x14ac:dyDescent="0.25"/>
    <row r="1025656" customFormat="1" x14ac:dyDescent="0.25"/>
    <row r="1025657" customFormat="1" x14ac:dyDescent="0.25"/>
    <row r="1025658" customFormat="1" x14ac:dyDescent="0.25"/>
    <row r="1025659" customFormat="1" x14ac:dyDescent="0.25"/>
    <row r="1025660" customFormat="1" x14ac:dyDescent="0.25"/>
    <row r="1025661" customFormat="1" x14ac:dyDescent="0.25"/>
    <row r="1025662" customFormat="1" x14ac:dyDescent="0.25"/>
    <row r="1025663" customFormat="1" x14ac:dyDescent="0.25"/>
    <row r="1025664" customFormat="1" x14ac:dyDescent="0.25"/>
    <row r="1025665" customFormat="1" x14ac:dyDescent="0.25"/>
    <row r="1025666" customFormat="1" x14ac:dyDescent="0.25"/>
    <row r="1025667" customFormat="1" x14ac:dyDescent="0.25"/>
    <row r="1025668" customFormat="1" x14ac:dyDescent="0.25"/>
    <row r="1025669" customFormat="1" x14ac:dyDescent="0.25"/>
    <row r="1025670" customFormat="1" x14ac:dyDescent="0.25"/>
    <row r="1025671" customFormat="1" x14ac:dyDescent="0.25"/>
    <row r="1025672" customFormat="1" x14ac:dyDescent="0.25"/>
    <row r="1025673" customFormat="1" x14ac:dyDescent="0.25"/>
    <row r="1025674" customFormat="1" x14ac:dyDescent="0.25"/>
    <row r="1025675" customFormat="1" x14ac:dyDescent="0.25"/>
    <row r="1025676" customFormat="1" x14ac:dyDescent="0.25"/>
    <row r="1025677" customFormat="1" x14ac:dyDescent="0.25"/>
    <row r="1025678" customFormat="1" x14ac:dyDescent="0.25"/>
    <row r="1025679" customFormat="1" x14ac:dyDescent="0.25"/>
    <row r="1025680" customFormat="1" x14ac:dyDescent="0.25"/>
    <row r="1025681" customFormat="1" x14ac:dyDescent="0.25"/>
    <row r="1025682" customFormat="1" x14ac:dyDescent="0.25"/>
    <row r="1025683" customFormat="1" x14ac:dyDescent="0.25"/>
    <row r="1025684" customFormat="1" x14ac:dyDescent="0.25"/>
    <row r="1025685" customFormat="1" x14ac:dyDescent="0.25"/>
    <row r="1025686" customFormat="1" x14ac:dyDescent="0.25"/>
    <row r="1025687" customFormat="1" x14ac:dyDescent="0.25"/>
    <row r="1025688" customFormat="1" x14ac:dyDescent="0.25"/>
    <row r="1025689" customFormat="1" x14ac:dyDescent="0.25"/>
    <row r="1025690" customFormat="1" x14ac:dyDescent="0.25"/>
    <row r="1025691" customFormat="1" x14ac:dyDescent="0.25"/>
    <row r="1025692" customFormat="1" x14ac:dyDescent="0.25"/>
    <row r="1025693" customFormat="1" x14ac:dyDescent="0.25"/>
    <row r="1025694" customFormat="1" x14ac:dyDescent="0.25"/>
    <row r="1025695" customFormat="1" x14ac:dyDescent="0.25"/>
    <row r="1025696" customFormat="1" x14ac:dyDescent="0.25"/>
    <row r="1025697" customFormat="1" x14ac:dyDescent="0.25"/>
    <row r="1025698" customFormat="1" x14ac:dyDescent="0.25"/>
    <row r="1025699" customFormat="1" x14ac:dyDescent="0.25"/>
    <row r="1025700" customFormat="1" x14ac:dyDescent="0.25"/>
    <row r="1025701" customFormat="1" x14ac:dyDescent="0.25"/>
    <row r="1025702" customFormat="1" x14ac:dyDescent="0.25"/>
    <row r="1025703" customFormat="1" x14ac:dyDescent="0.25"/>
    <row r="1025704" customFormat="1" x14ac:dyDescent="0.25"/>
    <row r="1025705" customFormat="1" x14ac:dyDescent="0.25"/>
    <row r="1025706" customFormat="1" x14ac:dyDescent="0.25"/>
    <row r="1025707" customFormat="1" x14ac:dyDescent="0.25"/>
    <row r="1025708" customFormat="1" x14ac:dyDescent="0.25"/>
    <row r="1025709" customFormat="1" x14ac:dyDescent="0.25"/>
    <row r="1025710" customFormat="1" x14ac:dyDescent="0.25"/>
    <row r="1025711" customFormat="1" x14ac:dyDescent="0.25"/>
    <row r="1025712" customFormat="1" x14ac:dyDescent="0.25"/>
    <row r="1025713" customFormat="1" x14ac:dyDescent="0.25"/>
    <row r="1025714" customFormat="1" x14ac:dyDescent="0.25"/>
    <row r="1025715" customFormat="1" x14ac:dyDescent="0.25"/>
    <row r="1025716" customFormat="1" x14ac:dyDescent="0.25"/>
    <row r="1025717" customFormat="1" x14ac:dyDescent="0.25"/>
    <row r="1025718" customFormat="1" x14ac:dyDescent="0.25"/>
    <row r="1025719" customFormat="1" x14ac:dyDescent="0.25"/>
    <row r="1025720" customFormat="1" x14ac:dyDescent="0.25"/>
    <row r="1025721" customFormat="1" x14ac:dyDescent="0.25"/>
    <row r="1025722" customFormat="1" x14ac:dyDescent="0.25"/>
    <row r="1025723" customFormat="1" x14ac:dyDescent="0.25"/>
    <row r="1025724" customFormat="1" x14ac:dyDescent="0.25"/>
    <row r="1025725" customFormat="1" x14ac:dyDescent="0.25"/>
    <row r="1025726" customFormat="1" x14ac:dyDescent="0.25"/>
    <row r="1025727" customFormat="1" x14ac:dyDescent="0.25"/>
    <row r="1025728" customFormat="1" x14ac:dyDescent="0.25"/>
    <row r="1025729" customFormat="1" x14ac:dyDescent="0.25"/>
    <row r="1025730" customFormat="1" x14ac:dyDescent="0.25"/>
    <row r="1025731" customFormat="1" x14ac:dyDescent="0.25"/>
    <row r="1025732" customFormat="1" x14ac:dyDescent="0.25"/>
    <row r="1025733" customFormat="1" x14ac:dyDescent="0.25"/>
    <row r="1025734" customFormat="1" x14ac:dyDescent="0.25"/>
    <row r="1025735" customFormat="1" x14ac:dyDescent="0.25"/>
    <row r="1025736" customFormat="1" x14ac:dyDescent="0.25"/>
    <row r="1025737" customFormat="1" x14ac:dyDescent="0.25"/>
    <row r="1025738" customFormat="1" x14ac:dyDescent="0.25"/>
    <row r="1025739" customFormat="1" x14ac:dyDescent="0.25"/>
    <row r="1025740" customFormat="1" x14ac:dyDescent="0.25"/>
    <row r="1025741" customFormat="1" x14ac:dyDescent="0.25"/>
    <row r="1025742" customFormat="1" x14ac:dyDescent="0.25"/>
    <row r="1025743" customFormat="1" x14ac:dyDescent="0.25"/>
    <row r="1025744" customFormat="1" x14ac:dyDescent="0.25"/>
    <row r="1025745" customFormat="1" x14ac:dyDescent="0.25"/>
    <row r="1025746" customFormat="1" x14ac:dyDescent="0.25"/>
    <row r="1025747" customFormat="1" x14ac:dyDescent="0.25"/>
    <row r="1025748" customFormat="1" x14ac:dyDescent="0.25"/>
    <row r="1025749" customFormat="1" x14ac:dyDescent="0.25"/>
    <row r="1025750" customFormat="1" x14ac:dyDescent="0.25"/>
    <row r="1025751" customFormat="1" x14ac:dyDescent="0.25"/>
    <row r="1025752" customFormat="1" x14ac:dyDescent="0.25"/>
    <row r="1025753" customFormat="1" x14ac:dyDescent="0.25"/>
    <row r="1025754" customFormat="1" x14ac:dyDescent="0.25"/>
    <row r="1025755" customFormat="1" x14ac:dyDescent="0.25"/>
    <row r="1025756" customFormat="1" x14ac:dyDescent="0.25"/>
    <row r="1025757" customFormat="1" x14ac:dyDescent="0.25"/>
    <row r="1025758" customFormat="1" x14ac:dyDescent="0.25"/>
    <row r="1025759" customFormat="1" x14ac:dyDescent="0.25"/>
    <row r="1025760" customFormat="1" x14ac:dyDescent="0.25"/>
    <row r="1025761" customFormat="1" x14ac:dyDescent="0.25"/>
    <row r="1025762" customFormat="1" x14ac:dyDescent="0.25"/>
    <row r="1025763" customFormat="1" x14ac:dyDescent="0.25"/>
    <row r="1025764" customFormat="1" x14ac:dyDescent="0.25"/>
    <row r="1025765" customFormat="1" x14ac:dyDescent="0.25"/>
    <row r="1025766" customFormat="1" x14ac:dyDescent="0.25"/>
    <row r="1025767" customFormat="1" x14ac:dyDescent="0.25"/>
    <row r="1025768" customFormat="1" x14ac:dyDescent="0.25"/>
    <row r="1025769" customFormat="1" x14ac:dyDescent="0.25"/>
    <row r="1025770" customFormat="1" x14ac:dyDescent="0.25"/>
    <row r="1025771" customFormat="1" x14ac:dyDescent="0.25"/>
    <row r="1025772" customFormat="1" x14ac:dyDescent="0.25"/>
    <row r="1025773" customFormat="1" x14ac:dyDescent="0.25"/>
    <row r="1025774" customFormat="1" x14ac:dyDescent="0.25"/>
    <row r="1025775" customFormat="1" x14ac:dyDescent="0.25"/>
    <row r="1025776" customFormat="1" x14ac:dyDescent="0.25"/>
    <row r="1025777" customFormat="1" x14ac:dyDescent="0.25"/>
    <row r="1025778" customFormat="1" x14ac:dyDescent="0.25"/>
    <row r="1025779" customFormat="1" x14ac:dyDescent="0.25"/>
    <row r="1025780" customFormat="1" x14ac:dyDescent="0.25"/>
    <row r="1025781" customFormat="1" x14ac:dyDescent="0.25"/>
    <row r="1025782" customFormat="1" x14ac:dyDescent="0.25"/>
    <row r="1025783" customFormat="1" x14ac:dyDescent="0.25"/>
    <row r="1025784" customFormat="1" x14ac:dyDescent="0.25"/>
    <row r="1025785" customFormat="1" x14ac:dyDescent="0.25"/>
    <row r="1025786" customFormat="1" x14ac:dyDescent="0.25"/>
    <row r="1025787" customFormat="1" x14ac:dyDescent="0.25"/>
    <row r="1025788" customFormat="1" x14ac:dyDescent="0.25"/>
    <row r="1025789" customFormat="1" x14ac:dyDescent="0.25"/>
    <row r="1025790" customFormat="1" x14ac:dyDescent="0.25"/>
    <row r="1025791" customFormat="1" x14ac:dyDescent="0.25"/>
    <row r="1025792" customFormat="1" x14ac:dyDescent="0.25"/>
    <row r="1025793" customFormat="1" x14ac:dyDescent="0.25"/>
    <row r="1025794" customFormat="1" x14ac:dyDescent="0.25"/>
    <row r="1025795" customFormat="1" x14ac:dyDescent="0.25"/>
    <row r="1025796" customFormat="1" x14ac:dyDescent="0.25"/>
    <row r="1025797" customFormat="1" x14ac:dyDescent="0.25"/>
    <row r="1025798" customFormat="1" x14ac:dyDescent="0.25"/>
    <row r="1025799" customFormat="1" x14ac:dyDescent="0.25"/>
    <row r="1025800" customFormat="1" x14ac:dyDescent="0.25"/>
    <row r="1025801" customFormat="1" x14ac:dyDescent="0.25"/>
    <row r="1025802" customFormat="1" x14ac:dyDescent="0.25"/>
    <row r="1025803" customFormat="1" x14ac:dyDescent="0.25"/>
    <row r="1025804" customFormat="1" x14ac:dyDescent="0.25"/>
    <row r="1025805" customFormat="1" x14ac:dyDescent="0.25"/>
    <row r="1025806" customFormat="1" x14ac:dyDescent="0.25"/>
    <row r="1025807" customFormat="1" x14ac:dyDescent="0.25"/>
    <row r="1025808" customFormat="1" x14ac:dyDescent="0.25"/>
    <row r="1025809" customFormat="1" x14ac:dyDescent="0.25"/>
    <row r="1025810" customFormat="1" x14ac:dyDescent="0.25"/>
    <row r="1025811" customFormat="1" x14ac:dyDescent="0.25"/>
    <row r="1025812" customFormat="1" x14ac:dyDescent="0.25"/>
    <row r="1025813" customFormat="1" x14ac:dyDescent="0.25"/>
    <row r="1025814" customFormat="1" x14ac:dyDescent="0.25"/>
    <row r="1025815" customFormat="1" x14ac:dyDescent="0.25"/>
    <row r="1025816" customFormat="1" x14ac:dyDescent="0.25"/>
    <row r="1025817" customFormat="1" x14ac:dyDescent="0.25"/>
    <row r="1025818" customFormat="1" x14ac:dyDescent="0.25"/>
    <row r="1025819" customFormat="1" x14ac:dyDescent="0.25"/>
    <row r="1025820" customFormat="1" x14ac:dyDescent="0.25"/>
    <row r="1025821" customFormat="1" x14ac:dyDescent="0.25"/>
    <row r="1025822" customFormat="1" x14ac:dyDescent="0.25"/>
    <row r="1025823" customFormat="1" x14ac:dyDescent="0.25"/>
    <row r="1025824" customFormat="1" x14ac:dyDescent="0.25"/>
    <row r="1025825" customFormat="1" x14ac:dyDescent="0.25"/>
    <row r="1025826" customFormat="1" x14ac:dyDescent="0.25"/>
    <row r="1025827" customFormat="1" x14ac:dyDescent="0.25"/>
    <row r="1025828" customFormat="1" x14ac:dyDescent="0.25"/>
    <row r="1025829" customFormat="1" x14ac:dyDescent="0.25"/>
    <row r="1025830" customFormat="1" x14ac:dyDescent="0.25"/>
    <row r="1025831" customFormat="1" x14ac:dyDescent="0.25"/>
    <row r="1025832" customFormat="1" x14ac:dyDescent="0.25"/>
    <row r="1025833" customFormat="1" x14ac:dyDescent="0.25"/>
    <row r="1025834" customFormat="1" x14ac:dyDescent="0.25"/>
    <row r="1025835" customFormat="1" x14ac:dyDescent="0.25"/>
    <row r="1025836" customFormat="1" x14ac:dyDescent="0.25"/>
    <row r="1025837" customFormat="1" x14ac:dyDescent="0.25"/>
    <row r="1025838" customFormat="1" x14ac:dyDescent="0.25"/>
    <row r="1025839" customFormat="1" x14ac:dyDescent="0.25"/>
    <row r="1025840" customFormat="1" x14ac:dyDescent="0.25"/>
    <row r="1025841" customFormat="1" x14ac:dyDescent="0.25"/>
    <row r="1025842" customFormat="1" x14ac:dyDescent="0.25"/>
    <row r="1025843" customFormat="1" x14ac:dyDescent="0.25"/>
    <row r="1025844" customFormat="1" x14ac:dyDescent="0.25"/>
    <row r="1025845" customFormat="1" x14ac:dyDescent="0.25"/>
    <row r="1025846" customFormat="1" x14ac:dyDescent="0.25"/>
    <row r="1025847" customFormat="1" x14ac:dyDescent="0.25"/>
    <row r="1025848" customFormat="1" x14ac:dyDescent="0.25"/>
    <row r="1025849" customFormat="1" x14ac:dyDescent="0.25"/>
    <row r="1025850" customFormat="1" x14ac:dyDescent="0.25"/>
    <row r="1025851" customFormat="1" x14ac:dyDescent="0.25"/>
    <row r="1025852" customFormat="1" x14ac:dyDescent="0.25"/>
    <row r="1025853" customFormat="1" x14ac:dyDescent="0.25"/>
    <row r="1025854" customFormat="1" x14ac:dyDescent="0.25"/>
    <row r="1025855" customFormat="1" x14ac:dyDescent="0.25"/>
    <row r="1025856" customFormat="1" x14ac:dyDescent="0.25"/>
    <row r="1025857" customFormat="1" x14ac:dyDescent="0.25"/>
    <row r="1025858" customFormat="1" x14ac:dyDescent="0.25"/>
    <row r="1025859" customFormat="1" x14ac:dyDescent="0.25"/>
    <row r="1025860" customFormat="1" x14ac:dyDescent="0.25"/>
    <row r="1025861" customFormat="1" x14ac:dyDescent="0.25"/>
    <row r="1025862" customFormat="1" x14ac:dyDescent="0.25"/>
    <row r="1025863" customFormat="1" x14ac:dyDescent="0.25"/>
    <row r="1025864" customFormat="1" x14ac:dyDescent="0.25"/>
    <row r="1025865" customFormat="1" x14ac:dyDescent="0.25"/>
    <row r="1025866" customFormat="1" x14ac:dyDescent="0.25"/>
    <row r="1025867" customFormat="1" x14ac:dyDescent="0.25"/>
    <row r="1025868" customFormat="1" x14ac:dyDescent="0.25"/>
    <row r="1025869" customFormat="1" x14ac:dyDescent="0.25"/>
    <row r="1025870" customFormat="1" x14ac:dyDescent="0.25"/>
    <row r="1025871" customFormat="1" x14ac:dyDescent="0.25"/>
    <row r="1025872" customFormat="1" x14ac:dyDescent="0.25"/>
    <row r="1025873" customFormat="1" x14ac:dyDescent="0.25"/>
    <row r="1025874" customFormat="1" x14ac:dyDescent="0.25"/>
    <row r="1025875" customFormat="1" x14ac:dyDescent="0.25"/>
    <row r="1025876" customFormat="1" x14ac:dyDescent="0.25"/>
    <row r="1025877" customFormat="1" x14ac:dyDescent="0.25"/>
    <row r="1025878" customFormat="1" x14ac:dyDescent="0.25"/>
    <row r="1025879" customFormat="1" x14ac:dyDescent="0.25"/>
    <row r="1025880" customFormat="1" x14ac:dyDescent="0.25"/>
    <row r="1025881" customFormat="1" x14ac:dyDescent="0.25"/>
    <row r="1025882" customFormat="1" x14ac:dyDescent="0.25"/>
    <row r="1025883" customFormat="1" x14ac:dyDescent="0.25"/>
    <row r="1025884" customFormat="1" x14ac:dyDescent="0.25"/>
    <row r="1025885" customFormat="1" x14ac:dyDescent="0.25"/>
    <row r="1025886" customFormat="1" x14ac:dyDescent="0.25"/>
    <row r="1025887" customFormat="1" x14ac:dyDescent="0.25"/>
    <row r="1025888" customFormat="1" x14ac:dyDescent="0.25"/>
    <row r="1025889" customFormat="1" x14ac:dyDescent="0.25"/>
    <row r="1025890" customFormat="1" x14ac:dyDescent="0.25"/>
    <row r="1025891" customFormat="1" x14ac:dyDescent="0.25"/>
    <row r="1025892" customFormat="1" x14ac:dyDescent="0.25"/>
    <row r="1025893" customFormat="1" x14ac:dyDescent="0.25"/>
    <row r="1025894" customFormat="1" x14ac:dyDescent="0.25"/>
    <row r="1025895" customFormat="1" x14ac:dyDescent="0.25"/>
    <row r="1025896" customFormat="1" x14ac:dyDescent="0.25"/>
    <row r="1025897" customFormat="1" x14ac:dyDescent="0.25"/>
    <row r="1025898" customFormat="1" x14ac:dyDescent="0.25"/>
    <row r="1025899" customFormat="1" x14ac:dyDescent="0.25"/>
    <row r="1025900" customFormat="1" x14ac:dyDescent="0.25"/>
    <row r="1025901" customFormat="1" x14ac:dyDescent="0.25"/>
    <row r="1025902" customFormat="1" x14ac:dyDescent="0.25"/>
    <row r="1025903" customFormat="1" x14ac:dyDescent="0.25"/>
    <row r="1025904" customFormat="1" x14ac:dyDescent="0.25"/>
    <row r="1025905" customFormat="1" x14ac:dyDescent="0.25"/>
    <row r="1025906" customFormat="1" x14ac:dyDescent="0.25"/>
    <row r="1025907" customFormat="1" x14ac:dyDescent="0.25"/>
    <row r="1025908" customFormat="1" x14ac:dyDescent="0.25"/>
    <row r="1025909" customFormat="1" x14ac:dyDescent="0.25"/>
    <row r="1025910" customFormat="1" x14ac:dyDescent="0.25"/>
    <row r="1025911" customFormat="1" x14ac:dyDescent="0.25"/>
    <row r="1025912" customFormat="1" x14ac:dyDescent="0.25"/>
    <row r="1025913" customFormat="1" x14ac:dyDescent="0.25"/>
    <row r="1025914" customFormat="1" x14ac:dyDescent="0.25"/>
    <row r="1025915" customFormat="1" x14ac:dyDescent="0.25"/>
    <row r="1025916" customFormat="1" x14ac:dyDescent="0.25"/>
    <row r="1025917" customFormat="1" x14ac:dyDescent="0.25"/>
    <row r="1025918" customFormat="1" x14ac:dyDescent="0.25"/>
    <row r="1025919" customFormat="1" x14ac:dyDescent="0.25"/>
    <row r="1025920" customFormat="1" x14ac:dyDescent="0.25"/>
    <row r="1025921" customFormat="1" x14ac:dyDescent="0.25"/>
    <row r="1025922" customFormat="1" x14ac:dyDescent="0.25"/>
    <row r="1025923" customFormat="1" x14ac:dyDescent="0.25"/>
    <row r="1025924" customFormat="1" x14ac:dyDescent="0.25"/>
    <row r="1025925" customFormat="1" x14ac:dyDescent="0.25"/>
    <row r="1025926" customFormat="1" x14ac:dyDescent="0.25"/>
    <row r="1025927" customFormat="1" x14ac:dyDescent="0.25"/>
    <row r="1025928" customFormat="1" x14ac:dyDescent="0.25"/>
    <row r="1025929" customFormat="1" x14ac:dyDescent="0.25"/>
    <row r="1025930" customFormat="1" x14ac:dyDescent="0.25"/>
    <row r="1025931" customFormat="1" x14ac:dyDescent="0.25"/>
    <row r="1025932" customFormat="1" x14ac:dyDescent="0.25"/>
    <row r="1025933" customFormat="1" x14ac:dyDescent="0.25"/>
    <row r="1025934" customFormat="1" x14ac:dyDescent="0.25"/>
    <row r="1025935" customFormat="1" x14ac:dyDescent="0.25"/>
    <row r="1025936" customFormat="1" x14ac:dyDescent="0.25"/>
    <row r="1025937" customFormat="1" x14ac:dyDescent="0.25"/>
    <row r="1025938" customFormat="1" x14ac:dyDescent="0.25"/>
    <row r="1025939" customFormat="1" x14ac:dyDescent="0.25"/>
    <row r="1025940" customFormat="1" x14ac:dyDescent="0.25"/>
    <row r="1025941" customFormat="1" x14ac:dyDescent="0.25"/>
    <row r="1025942" customFormat="1" x14ac:dyDescent="0.25"/>
    <row r="1025943" customFormat="1" x14ac:dyDescent="0.25"/>
    <row r="1025944" customFormat="1" x14ac:dyDescent="0.25"/>
    <row r="1025945" customFormat="1" x14ac:dyDescent="0.25"/>
    <row r="1025946" customFormat="1" x14ac:dyDescent="0.25"/>
    <row r="1025947" customFormat="1" x14ac:dyDescent="0.25"/>
    <row r="1025948" customFormat="1" x14ac:dyDescent="0.25"/>
    <row r="1025949" customFormat="1" x14ac:dyDescent="0.25"/>
    <row r="1025950" customFormat="1" x14ac:dyDescent="0.25"/>
    <row r="1025951" customFormat="1" x14ac:dyDescent="0.25"/>
    <row r="1025952" customFormat="1" x14ac:dyDescent="0.25"/>
    <row r="1025953" customFormat="1" x14ac:dyDescent="0.25"/>
    <row r="1025954" customFormat="1" x14ac:dyDescent="0.25"/>
    <row r="1025955" customFormat="1" x14ac:dyDescent="0.25"/>
    <row r="1025956" customFormat="1" x14ac:dyDescent="0.25"/>
    <row r="1025957" customFormat="1" x14ac:dyDescent="0.25"/>
    <row r="1025958" customFormat="1" x14ac:dyDescent="0.25"/>
    <row r="1025959" customFormat="1" x14ac:dyDescent="0.25"/>
    <row r="1025960" customFormat="1" x14ac:dyDescent="0.25"/>
    <row r="1025961" customFormat="1" x14ac:dyDescent="0.25"/>
    <row r="1025962" customFormat="1" x14ac:dyDescent="0.25"/>
    <row r="1025963" customFormat="1" x14ac:dyDescent="0.25"/>
    <row r="1025964" customFormat="1" x14ac:dyDescent="0.25"/>
    <row r="1025965" customFormat="1" x14ac:dyDescent="0.25"/>
    <row r="1025966" customFormat="1" x14ac:dyDescent="0.25"/>
    <row r="1025967" customFormat="1" x14ac:dyDescent="0.25"/>
    <row r="1025968" customFormat="1" x14ac:dyDescent="0.25"/>
    <row r="1025969" customFormat="1" x14ac:dyDescent="0.25"/>
    <row r="1025970" customFormat="1" x14ac:dyDescent="0.25"/>
    <row r="1025971" customFormat="1" x14ac:dyDescent="0.25"/>
    <row r="1025972" customFormat="1" x14ac:dyDescent="0.25"/>
    <row r="1025973" customFormat="1" x14ac:dyDescent="0.25"/>
    <row r="1025974" customFormat="1" x14ac:dyDescent="0.25"/>
    <row r="1025975" customFormat="1" x14ac:dyDescent="0.25"/>
    <row r="1025976" customFormat="1" x14ac:dyDescent="0.25"/>
    <row r="1025977" customFormat="1" x14ac:dyDescent="0.25"/>
    <row r="1025978" customFormat="1" x14ac:dyDescent="0.25"/>
    <row r="1025979" customFormat="1" x14ac:dyDescent="0.25"/>
    <row r="1025980" customFormat="1" x14ac:dyDescent="0.25"/>
    <row r="1025981" customFormat="1" x14ac:dyDescent="0.25"/>
    <row r="1025982" customFormat="1" x14ac:dyDescent="0.25"/>
    <row r="1025983" customFormat="1" x14ac:dyDescent="0.25"/>
    <row r="1025984" customFormat="1" x14ac:dyDescent="0.25"/>
    <row r="1025985" customFormat="1" x14ac:dyDescent="0.25"/>
    <row r="1025986" customFormat="1" x14ac:dyDescent="0.25"/>
    <row r="1025987" customFormat="1" x14ac:dyDescent="0.25"/>
    <row r="1025988" customFormat="1" x14ac:dyDescent="0.25"/>
    <row r="1025989" customFormat="1" x14ac:dyDescent="0.25"/>
    <row r="1025990" customFormat="1" x14ac:dyDescent="0.25"/>
    <row r="1025991" customFormat="1" x14ac:dyDescent="0.25"/>
    <row r="1025992" customFormat="1" x14ac:dyDescent="0.25"/>
    <row r="1025993" customFormat="1" x14ac:dyDescent="0.25"/>
    <row r="1025994" customFormat="1" x14ac:dyDescent="0.25"/>
    <row r="1025995" customFormat="1" x14ac:dyDescent="0.25"/>
    <row r="1025996" customFormat="1" x14ac:dyDescent="0.25"/>
    <row r="1025997" customFormat="1" x14ac:dyDescent="0.25"/>
    <row r="1025998" customFormat="1" x14ac:dyDescent="0.25"/>
    <row r="1025999" customFormat="1" x14ac:dyDescent="0.25"/>
    <row r="1026000" customFormat="1" x14ac:dyDescent="0.25"/>
    <row r="1026001" customFormat="1" x14ac:dyDescent="0.25"/>
    <row r="1026002" customFormat="1" x14ac:dyDescent="0.25"/>
    <row r="1026003" customFormat="1" x14ac:dyDescent="0.25"/>
    <row r="1026004" customFormat="1" x14ac:dyDescent="0.25"/>
    <row r="1026005" customFormat="1" x14ac:dyDescent="0.25"/>
    <row r="1026006" customFormat="1" x14ac:dyDescent="0.25"/>
    <row r="1026007" customFormat="1" x14ac:dyDescent="0.25"/>
    <row r="1026008" customFormat="1" x14ac:dyDescent="0.25"/>
    <row r="1026009" customFormat="1" x14ac:dyDescent="0.25"/>
    <row r="1026010" customFormat="1" x14ac:dyDescent="0.25"/>
    <row r="1026011" customFormat="1" x14ac:dyDescent="0.25"/>
    <row r="1026012" customFormat="1" x14ac:dyDescent="0.25"/>
    <row r="1026013" customFormat="1" x14ac:dyDescent="0.25"/>
    <row r="1026014" customFormat="1" x14ac:dyDescent="0.25"/>
    <row r="1026015" customFormat="1" x14ac:dyDescent="0.25"/>
    <row r="1026016" customFormat="1" x14ac:dyDescent="0.25"/>
    <row r="1026017" customFormat="1" x14ac:dyDescent="0.25"/>
    <row r="1026018" customFormat="1" x14ac:dyDescent="0.25"/>
    <row r="1026019" customFormat="1" x14ac:dyDescent="0.25"/>
    <row r="1026020" customFormat="1" x14ac:dyDescent="0.25"/>
    <row r="1026021" customFormat="1" x14ac:dyDescent="0.25"/>
    <row r="1026022" customFormat="1" x14ac:dyDescent="0.25"/>
    <row r="1026023" customFormat="1" x14ac:dyDescent="0.25"/>
    <row r="1026024" customFormat="1" x14ac:dyDescent="0.25"/>
    <row r="1026025" customFormat="1" x14ac:dyDescent="0.25"/>
    <row r="1026026" customFormat="1" x14ac:dyDescent="0.25"/>
    <row r="1026027" customFormat="1" x14ac:dyDescent="0.25"/>
    <row r="1026028" customFormat="1" x14ac:dyDescent="0.25"/>
    <row r="1026029" customFormat="1" x14ac:dyDescent="0.25"/>
    <row r="1026030" customFormat="1" x14ac:dyDescent="0.25"/>
    <row r="1026031" customFormat="1" x14ac:dyDescent="0.25"/>
    <row r="1026032" customFormat="1" x14ac:dyDescent="0.25"/>
    <row r="1026033" customFormat="1" x14ac:dyDescent="0.25"/>
    <row r="1026034" customFormat="1" x14ac:dyDescent="0.25"/>
    <row r="1026035" customFormat="1" x14ac:dyDescent="0.25"/>
    <row r="1026036" customFormat="1" x14ac:dyDescent="0.25"/>
    <row r="1026037" customFormat="1" x14ac:dyDescent="0.25"/>
    <row r="1026038" customFormat="1" x14ac:dyDescent="0.25"/>
    <row r="1026039" customFormat="1" x14ac:dyDescent="0.25"/>
    <row r="1026040" customFormat="1" x14ac:dyDescent="0.25"/>
    <row r="1026041" customFormat="1" x14ac:dyDescent="0.25"/>
    <row r="1026042" customFormat="1" x14ac:dyDescent="0.25"/>
    <row r="1026043" customFormat="1" x14ac:dyDescent="0.25"/>
    <row r="1026044" customFormat="1" x14ac:dyDescent="0.25"/>
    <row r="1026045" customFormat="1" x14ac:dyDescent="0.25"/>
    <row r="1026046" customFormat="1" x14ac:dyDescent="0.25"/>
    <row r="1026047" customFormat="1" x14ac:dyDescent="0.25"/>
    <row r="1026048" customFormat="1" x14ac:dyDescent="0.25"/>
    <row r="1026049" customFormat="1" x14ac:dyDescent="0.25"/>
    <row r="1026050" customFormat="1" x14ac:dyDescent="0.25"/>
    <row r="1026051" customFormat="1" x14ac:dyDescent="0.25"/>
    <row r="1026052" customFormat="1" x14ac:dyDescent="0.25"/>
    <row r="1026053" customFormat="1" x14ac:dyDescent="0.25"/>
    <row r="1026054" customFormat="1" x14ac:dyDescent="0.25"/>
    <row r="1026055" customFormat="1" x14ac:dyDescent="0.25"/>
    <row r="1026056" customFormat="1" x14ac:dyDescent="0.25"/>
    <row r="1026057" customFormat="1" x14ac:dyDescent="0.25"/>
    <row r="1026058" customFormat="1" x14ac:dyDescent="0.25"/>
    <row r="1026059" customFormat="1" x14ac:dyDescent="0.25"/>
    <row r="1026060" customFormat="1" x14ac:dyDescent="0.25"/>
    <row r="1026061" customFormat="1" x14ac:dyDescent="0.25"/>
    <row r="1026062" customFormat="1" x14ac:dyDescent="0.25"/>
    <row r="1026063" customFormat="1" x14ac:dyDescent="0.25"/>
    <row r="1026064" customFormat="1" x14ac:dyDescent="0.25"/>
    <row r="1026065" customFormat="1" x14ac:dyDescent="0.25"/>
    <row r="1026066" customFormat="1" x14ac:dyDescent="0.25"/>
    <row r="1026067" customFormat="1" x14ac:dyDescent="0.25"/>
    <row r="1026068" customFormat="1" x14ac:dyDescent="0.25"/>
    <row r="1026069" customFormat="1" x14ac:dyDescent="0.25"/>
    <row r="1026070" customFormat="1" x14ac:dyDescent="0.25"/>
    <row r="1026071" customFormat="1" x14ac:dyDescent="0.25"/>
    <row r="1026072" customFormat="1" x14ac:dyDescent="0.25"/>
    <row r="1026073" customFormat="1" x14ac:dyDescent="0.25"/>
    <row r="1026074" customFormat="1" x14ac:dyDescent="0.25"/>
    <row r="1026075" customFormat="1" x14ac:dyDescent="0.25"/>
    <row r="1026076" customFormat="1" x14ac:dyDescent="0.25"/>
    <row r="1026077" customFormat="1" x14ac:dyDescent="0.25"/>
    <row r="1026078" customFormat="1" x14ac:dyDescent="0.25"/>
    <row r="1026079" customFormat="1" x14ac:dyDescent="0.25"/>
    <row r="1026080" customFormat="1" x14ac:dyDescent="0.25"/>
    <row r="1026081" customFormat="1" x14ac:dyDescent="0.25"/>
    <row r="1026082" customFormat="1" x14ac:dyDescent="0.25"/>
    <row r="1026083" customFormat="1" x14ac:dyDescent="0.25"/>
    <row r="1026084" customFormat="1" x14ac:dyDescent="0.25"/>
    <row r="1026085" customFormat="1" x14ac:dyDescent="0.25"/>
    <row r="1026086" customFormat="1" x14ac:dyDescent="0.25"/>
    <row r="1026087" customFormat="1" x14ac:dyDescent="0.25"/>
    <row r="1026088" customFormat="1" x14ac:dyDescent="0.25"/>
    <row r="1026089" customFormat="1" x14ac:dyDescent="0.25"/>
    <row r="1026090" customFormat="1" x14ac:dyDescent="0.25"/>
    <row r="1026091" customFormat="1" x14ac:dyDescent="0.25"/>
    <row r="1026092" customFormat="1" x14ac:dyDescent="0.25"/>
    <row r="1026093" customFormat="1" x14ac:dyDescent="0.25"/>
    <row r="1026094" customFormat="1" x14ac:dyDescent="0.25"/>
    <row r="1026095" customFormat="1" x14ac:dyDescent="0.25"/>
    <row r="1026096" customFormat="1" x14ac:dyDescent="0.25"/>
    <row r="1026097" customFormat="1" x14ac:dyDescent="0.25"/>
    <row r="1026098" customFormat="1" x14ac:dyDescent="0.25"/>
    <row r="1026099" customFormat="1" x14ac:dyDescent="0.25"/>
    <row r="1026100" customFormat="1" x14ac:dyDescent="0.25"/>
    <row r="1026101" customFormat="1" x14ac:dyDescent="0.25"/>
    <row r="1026102" customFormat="1" x14ac:dyDescent="0.25"/>
    <row r="1026103" customFormat="1" x14ac:dyDescent="0.25"/>
    <row r="1026104" customFormat="1" x14ac:dyDescent="0.25"/>
    <row r="1026105" customFormat="1" x14ac:dyDescent="0.25"/>
    <row r="1026106" customFormat="1" x14ac:dyDescent="0.25"/>
    <row r="1026107" customFormat="1" x14ac:dyDescent="0.25"/>
    <row r="1026108" customFormat="1" x14ac:dyDescent="0.25"/>
    <row r="1026109" customFormat="1" x14ac:dyDescent="0.25"/>
    <row r="1026110" customFormat="1" x14ac:dyDescent="0.25"/>
    <row r="1026111" customFormat="1" x14ac:dyDescent="0.25"/>
    <row r="1026112" customFormat="1" x14ac:dyDescent="0.25"/>
    <row r="1026113" customFormat="1" x14ac:dyDescent="0.25"/>
    <row r="1026114" customFormat="1" x14ac:dyDescent="0.25"/>
    <row r="1026115" customFormat="1" x14ac:dyDescent="0.25"/>
    <row r="1026116" customFormat="1" x14ac:dyDescent="0.25"/>
    <row r="1026117" customFormat="1" x14ac:dyDescent="0.25"/>
    <row r="1026118" customFormat="1" x14ac:dyDescent="0.25"/>
    <row r="1026119" customFormat="1" x14ac:dyDescent="0.25"/>
    <row r="1026120" customFormat="1" x14ac:dyDescent="0.25"/>
    <row r="1026121" customFormat="1" x14ac:dyDescent="0.25"/>
    <row r="1026122" customFormat="1" x14ac:dyDescent="0.25"/>
    <row r="1026123" customFormat="1" x14ac:dyDescent="0.25"/>
    <row r="1026124" customFormat="1" x14ac:dyDescent="0.25"/>
    <row r="1026125" customFormat="1" x14ac:dyDescent="0.25"/>
    <row r="1026126" customFormat="1" x14ac:dyDescent="0.25"/>
    <row r="1026127" customFormat="1" x14ac:dyDescent="0.25"/>
    <row r="1026128" customFormat="1" x14ac:dyDescent="0.25"/>
    <row r="1026129" customFormat="1" x14ac:dyDescent="0.25"/>
    <row r="1026130" customFormat="1" x14ac:dyDescent="0.25"/>
    <row r="1026131" customFormat="1" x14ac:dyDescent="0.25"/>
    <row r="1026132" customFormat="1" x14ac:dyDescent="0.25"/>
    <row r="1026133" customFormat="1" x14ac:dyDescent="0.25"/>
    <row r="1026134" customFormat="1" x14ac:dyDescent="0.25"/>
    <row r="1026135" customFormat="1" x14ac:dyDescent="0.25"/>
    <row r="1026136" customFormat="1" x14ac:dyDescent="0.25"/>
    <row r="1026137" customFormat="1" x14ac:dyDescent="0.25"/>
    <row r="1026138" customFormat="1" x14ac:dyDescent="0.25"/>
    <row r="1026139" customFormat="1" x14ac:dyDescent="0.25"/>
    <row r="1026140" customFormat="1" x14ac:dyDescent="0.25"/>
    <row r="1026141" customFormat="1" x14ac:dyDescent="0.25"/>
    <row r="1026142" customFormat="1" x14ac:dyDescent="0.25"/>
    <row r="1026143" customFormat="1" x14ac:dyDescent="0.25"/>
    <row r="1026144" customFormat="1" x14ac:dyDescent="0.25"/>
    <row r="1026145" customFormat="1" x14ac:dyDescent="0.25"/>
    <row r="1026146" customFormat="1" x14ac:dyDescent="0.25"/>
    <row r="1026147" customFormat="1" x14ac:dyDescent="0.25"/>
    <row r="1026148" customFormat="1" x14ac:dyDescent="0.25"/>
    <row r="1026149" customFormat="1" x14ac:dyDescent="0.25"/>
    <row r="1026150" customFormat="1" x14ac:dyDescent="0.25"/>
    <row r="1026151" customFormat="1" x14ac:dyDescent="0.25"/>
    <row r="1026152" customFormat="1" x14ac:dyDescent="0.25"/>
    <row r="1026153" customFormat="1" x14ac:dyDescent="0.25"/>
    <row r="1026154" customFormat="1" x14ac:dyDescent="0.25"/>
    <row r="1026155" customFormat="1" x14ac:dyDescent="0.25"/>
    <row r="1026156" customFormat="1" x14ac:dyDescent="0.25"/>
    <row r="1026157" customFormat="1" x14ac:dyDescent="0.25"/>
    <row r="1026158" customFormat="1" x14ac:dyDescent="0.25"/>
    <row r="1026159" customFormat="1" x14ac:dyDescent="0.25"/>
    <row r="1026160" customFormat="1" x14ac:dyDescent="0.25"/>
    <row r="1026161" customFormat="1" x14ac:dyDescent="0.25"/>
    <row r="1026162" customFormat="1" x14ac:dyDescent="0.25"/>
    <row r="1026163" customFormat="1" x14ac:dyDescent="0.25"/>
    <row r="1026164" customFormat="1" x14ac:dyDescent="0.25"/>
    <row r="1026165" customFormat="1" x14ac:dyDescent="0.25"/>
    <row r="1026166" customFormat="1" x14ac:dyDescent="0.25"/>
    <row r="1026167" customFormat="1" x14ac:dyDescent="0.25"/>
    <row r="1026168" customFormat="1" x14ac:dyDescent="0.25"/>
    <row r="1026169" customFormat="1" x14ac:dyDescent="0.25"/>
    <row r="1026170" customFormat="1" x14ac:dyDescent="0.25"/>
    <row r="1026171" customFormat="1" x14ac:dyDescent="0.25"/>
    <row r="1026172" customFormat="1" x14ac:dyDescent="0.25"/>
    <row r="1026173" customFormat="1" x14ac:dyDescent="0.25"/>
    <row r="1026174" customFormat="1" x14ac:dyDescent="0.25"/>
    <row r="1026175" customFormat="1" x14ac:dyDescent="0.25"/>
    <row r="1026176" customFormat="1" x14ac:dyDescent="0.25"/>
    <row r="1026177" customFormat="1" x14ac:dyDescent="0.25"/>
    <row r="1026178" customFormat="1" x14ac:dyDescent="0.25"/>
    <row r="1026179" customFormat="1" x14ac:dyDescent="0.25"/>
    <row r="1026180" customFormat="1" x14ac:dyDescent="0.25"/>
    <row r="1026181" customFormat="1" x14ac:dyDescent="0.25"/>
    <row r="1026182" customFormat="1" x14ac:dyDescent="0.25"/>
    <row r="1026183" customFormat="1" x14ac:dyDescent="0.25"/>
    <row r="1026184" customFormat="1" x14ac:dyDescent="0.25"/>
    <row r="1026185" customFormat="1" x14ac:dyDescent="0.25"/>
    <row r="1026186" customFormat="1" x14ac:dyDescent="0.25"/>
    <row r="1026187" customFormat="1" x14ac:dyDescent="0.25"/>
    <row r="1026188" customFormat="1" x14ac:dyDescent="0.25"/>
    <row r="1026189" customFormat="1" x14ac:dyDescent="0.25"/>
    <row r="1026190" customFormat="1" x14ac:dyDescent="0.25"/>
    <row r="1026191" customFormat="1" x14ac:dyDescent="0.25"/>
    <row r="1026192" customFormat="1" x14ac:dyDescent="0.25"/>
    <row r="1026193" customFormat="1" x14ac:dyDescent="0.25"/>
    <row r="1026194" customFormat="1" x14ac:dyDescent="0.25"/>
    <row r="1026195" customFormat="1" x14ac:dyDescent="0.25"/>
    <row r="1026196" customFormat="1" x14ac:dyDescent="0.25"/>
    <row r="1026197" customFormat="1" x14ac:dyDescent="0.25"/>
    <row r="1026198" customFormat="1" x14ac:dyDescent="0.25"/>
    <row r="1026199" customFormat="1" x14ac:dyDescent="0.25"/>
    <row r="1026200" customFormat="1" x14ac:dyDescent="0.25"/>
    <row r="1026201" customFormat="1" x14ac:dyDescent="0.25"/>
    <row r="1026202" customFormat="1" x14ac:dyDescent="0.25"/>
    <row r="1026203" customFormat="1" x14ac:dyDescent="0.25"/>
    <row r="1026204" customFormat="1" x14ac:dyDescent="0.25"/>
    <row r="1026205" customFormat="1" x14ac:dyDescent="0.25"/>
    <row r="1026206" customFormat="1" x14ac:dyDescent="0.25"/>
    <row r="1026207" customFormat="1" x14ac:dyDescent="0.25"/>
    <row r="1026208" customFormat="1" x14ac:dyDescent="0.25"/>
    <row r="1026209" customFormat="1" x14ac:dyDescent="0.25"/>
    <row r="1026210" customFormat="1" x14ac:dyDescent="0.25"/>
    <row r="1026211" customFormat="1" x14ac:dyDescent="0.25"/>
    <row r="1026212" customFormat="1" x14ac:dyDescent="0.25"/>
    <row r="1026213" customFormat="1" x14ac:dyDescent="0.25"/>
    <row r="1026214" customFormat="1" x14ac:dyDescent="0.25"/>
    <row r="1026215" customFormat="1" x14ac:dyDescent="0.25"/>
    <row r="1026216" customFormat="1" x14ac:dyDescent="0.25"/>
    <row r="1026217" customFormat="1" x14ac:dyDescent="0.25"/>
    <row r="1026218" customFormat="1" x14ac:dyDescent="0.25"/>
    <row r="1026219" customFormat="1" x14ac:dyDescent="0.25"/>
    <row r="1026220" customFormat="1" x14ac:dyDescent="0.25"/>
    <row r="1026221" customFormat="1" x14ac:dyDescent="0.25"/>
    <row r="1026222" customFormat="1" x14ac:dyDescent="0.25"/>
    <row r="1026223" customFormat="1" x14ac:dyDescent="0.25"/>
    <row r="1026224" customFormat="1" x14ac:dyDescent="0.25"/>
    <row r="1026225" customFormat="1" x14ac:dyDescent="0.25"/>
    <row r="1026226" customFormat="1" x14ac:dyDescent="0.25"/>
    <row r="1026227" customFormat="1" x14ac:dyDescent="0.25"/>
    <row r="1026228" customFormat="1" x14ac:dyDescent="0.25"/>
    <row r="1026229" customFormat="1" x14ac:dyDescent="0.25"/>
    <row r="1026230" customFormat="1" x14ac:dyDescent="0.25"/>
    <row r="1026231" customFormat="1" x14ac:dyDescent="0.25"/>
    <row r="1026232" customFormat="1" x14ac:dyDescent="0.25"/>
    <row r="1026233" customFormat="1" x14ac:dyDescent="0.25"/>
    <row r="1026234" customFormat="1" x14ac:dyDescent="0.25"/>
    <row r="1026235" customFormat="1" x14ac:dyDescent="0.25"/>
    <row r="1026236" customFormat="1" x14ac:dyDescent="0.25"/>
    <row r="1026237" customFormat="1" x14ac:dyDescent="0.25"/>
    <row r="1026238" customFormat="1" x14ac:dyDescent="0.25"/>
    <row r="1026239" customFormat="1" x14ac:dyDescent="0.25"/>
    <row r="1026240" customFormat="1" x14ac:dyDescent="0.25"/>
    <row r="1026241" customFormat="1" x14ac:dyDescent="0.25"/>
    <row r="1026242" customFormat="1" x14ac:dyDescent="0.25"/>
    <row r="1026243" customFormat="1" x14ac:dyDescent="0.25"/>
    <row r="1026244" customFormat="1" x14ac:dyDescent="0.25"/>
    <row r="1026245" customFormat="1" x14ac:dyDescent="0.25"/>
    <row r="1026246" customFormat="1" x14ac:dyDescent="0.25"/>
    <row r="1026247" customFormat="1" x14ac:dyDescent="0.25"/>
    <row r="1026248" customFormat="1" x14ac:dyDescent="0.25"/>
    <row r="1026249" customFormat="1" x14ac:dyDescent="0.25"/>
    <row r="1026250" customFormat="1" x14ac:dyDescent="0.25"/>
    <row r="1026251" customFormat="1" x14ac:dyDescent="0.25"/>
    <row r="1026252" customFormat="1" x14ac:dyDescent="0.25"/>
    <row r="1026253" customFormat="1" x14ac:dyDescent="0.25"/>
    <row r="1026254" customFormat="1" x14ac:dyDescent="0.25"/>
    <row r="1026255" customFormat="1" x14ac:dyDescent="0.25"/>
    <row r="1026256" customFormat="1" x14ac:dyDescent="0.25"/>
    <row r="1026257" customFormat="1" x14ac:dyDescent="0.25"/>
    <row r="1026258" customFormat="1" x14ac:dyDescent="0.25"/>
    <row r="1026259" customFormat="1" x14ac:dyDescent="0.25"/>
    <row r="1026260" customFormat="1" x14ac:dyDescent="0.25"/>
    <row r="1026261" customFormat="1" x14ac:dyDescent="0.25"/>
    <row r="1026262" customFormat="1" x14ac:dyDescent="0.25"/>
    <row r="1026263" customFormat="1" x14ac:dyDescent="0.25"/>
    <row r="1026264" customFormat="1" x14ac:dyDescent="0.25"/>
    <row r="1026265" customFormat="1" x14ac:dyDescent="0.25"/>
    <row r="1026266" customFormat="1" x14ac:dyDescent="0.25"/>
    <row r="1026267" customFormat="1" x14ac:dyDescent="0.25"/>
    <row r="1026268" customFormat="1" x14ac:dyDescent="0.25"/>
    <row r="1026269" customFormat="1" x14ac:dyDescent="0.25"/>
    <row r="1026270" customFormat="1" x14ac:dyDescent="0.25"/>
    <row r="1026271" customFormat="1" x14ac:dyDescent="0.25"/>
    <row r="1026272" customFormat="1" x14ac:dyDescent="0.25"/>
    <row r="1026273" customFormat="1" x14ac:dyDescent="0.25"/>
    <row r="1026274" customFormat="1" x14ac:dyDescent="0.25"/>
    <row r="1026275" customFormat="1" x14ac:dyDescent="0.25"/>
    <row r="1026276" customFormat="1" x14ac:dyDescent="0.25"/>
    <row r="1026277" customFormat="1" x14ac:dyDescent="0.25"/>
    <row r="1026278" customFormat="1" x14ac:dyDescent="0.25"/>
    <row r="1026279" customFormat="1" x14ac:dyDescent="0.25"/>
    <row r="1026280" customFormat="1" x14ac:dyDescent="0.25"/>
    <row r="1026281" customFormat="1" x14ac:dyDescent="0.25"/>
    <row r="1026282" customFormat="1" x14ac:dyDescent="0.25"/>
    <row r="1026283" customFormat="1" x14ac:dyDescent="0.25"/>
    <row r="1026284" customFormat="1" x14ac:dyDescent="0.25"/>
    <row r="1026285" customFormat="1" x14ac:dyDescent="0.25"/>
    <row r="1026286" customFormat="1" x14ac:dyDescent="0.25"/>
    <row r="1026287" customFormat="1" x14ac:dyDescent="0.25"/>
    <row r="1026288" customFormat="1" x14ac:dyDescent="0.25"/>
    <row r="1026289" customFormat="1" x14ac:dyDescent="0.25"/>
    <row r="1026290" customFormat="1" x14ac:dyDescent="0.25"/>
    <row r="1026291" customFormat="1" x14ac:dyDescent="0.25"/>
    <row r="1026292" customFormat="1" x14ac:dyDescent="0.25"/>
    <row r="1026293" customFormat="1" x14ac:dyDescent="0.25"/>
    <row r="1026294" customFormat="1" x14ac:dyDescent="0.25"/>
    <row r="1026295" customFormat="1" x14ac:dyDescent="0.25"/>
    <row r="1026296" customFormat="1" x14ac:dyDescent="0.25"/>
    <row r="1026297" customFormat="1" x14ac:dyDescent="0.25"/>
    <row r="1026298" customFormat="1" x14ac:dyDescent="0.25"/>
    <row r="1026299" customFormat="1" x14ac:dyDescent="0.25"/>
    <row r="1026300" customFormat="1" x14ac:dyDescent="0.25"/>
    <row r="1026301" customFormat="1" x14ac:dyDescent="0.25"/>
    <row r="1026302" customFormat="1" x14ac:dyDescent="0.25"/>
    <row r="1026303" customFormat="1" x14ac:dyDescent="0.25"/>
    <row r="1026304" customFormat="1" x14ac:dyDescent="0.25"/>
    <row r="1026305" customFormat="1" x14ac:dyDescent="0.25"/>
    <row r="1026306" customFormat="1" x14ac:dyDescent="0.25"/>
    <row r="1026307" customFormat="1" x14ac:dyDescent="0.25"/>
    <row r="1026308" customFormat="1" x14ac:dyDescent="0.25"/>
    <row r="1026309" customFormat="1" x14ac:dyDescent="0.25"/>
    <row r="1026310" customFormat="1" x14ac:dyDescent="0.25"/>
    <row r="1026311" customFormat="1" x14ac:dyDescent="0.25"/>
    <row r="1026312" customFormat="1" x14ac:dyDescent="0.25"/>
    <row r="1026313" customFormat="1" x14ac:dyDescent="0.25"/>
    <row r="1026314" customFormat="1" x14ac:dyDescent="0.25"/>
    <row r="1026315" customFormat="1" x14ac:dyDescent="0.25"/>
    <row r="1026316" customFormat="1" x14ac:dyDescent="0.25"/>
    <row r="1026317" customFormat="1" x14ac:dyDescent="0.25"/>
    <row r="1026318" customFormat="1" x14ac:dyDescent="0.25"/>
    <row r="1026319" customFormat="1" x14ac:dyDescent="0.25"/>
    <row r="1026320" customFormat="1" x14ac:dyDescent="0.25"/>
    <row r="1026321" customFormat="1" x14ac:dyDescent="0.25"/>
    <row r="1026322" customFormat="1" x14ac:dyDescent="0.25"/>
    <row r="1026323" customFormat="1" x14ac:dyDescent="0.25"/>
    <row r="1026324" customFormat="1" x14ac:dyDescent="0.25"/>
    <row r="1026325" customFormat="1" x14ac:dyDescent="0.25"/>
    <row r="1026326" customFormat="1" x14ac:dyDescent="0.25"/>
    <row r="1026327" customFormat="1" x14ac:dyDescent="0.25"/>
    <row r="1026328" customFormat="1" x14ac:dyDescent="0.25"/>
    <row r="1026329" customFormat="1" x14ac:dyDescent="0.25"/>
    <row r="1026330" customFormat="1" x14ac:dyDescent="0.25"/>
    <row r="1026331" customFormat="1" x14ac:dyDescent="0.25"/>
    <row r="1026332" customFormat="1" x14ac:dyDescent="0.25"/>
    <row r="1026333" customFormat="1" x14ac:dyDescent="0.25"/>
    <row r="1026334" customFormat="1" x14ac:dyDescent="0.25"/>
    <row r="1026335" customFormat="1" x14ac:dyDescent="0.25"/>
    <row r="1026336" customFormat="1" x14ac:dyDescent="0.25"/>
    <row r="1026337" customFormat="1" x14ac:dyDescent="0.25"/>
    <row r="1026338" customFormat="1" x14ac:dyDescent="0.25"/>
    <row r="1026339" customFormat="1" x14ac:dyDescent="0.25"/>
    <row r="1026340" customFormat="1" x14ac:dyDescent="0.25"/>
    <row r="1026341" customFormat="1" x14ac:dyDescent="0.25"/>
    <row r="1026342" customFormat="1" x14ac:dyDescent="0.25"/>
    <row r="1026343" customFormat="1" x14ac:dyDescent="0.25"/>
    <row r="1026344" customFormat="1" x14ac:dyDescent="0.25"/>
    <row r="1026345" customFormat="1" x14ac:dyDescent="0.25"/>
    <row r="1026346" customFormat="1" x14ac:dyDescent="0.25"/>
    <row r="1026347" customFormat="1" x14ac:dyDescent="0.25"/>
    <row r="1026348" customFormat="1" x14ac:dyDescent="0.25"/>
    <row r="1026349" customFormat="1" x14ac:dyDescent="0.25"/>
    <row r="1026350" customFormat="1" x14ac:dyDescent="0.25"/>
    <row r="1026351" customFormat="1" x14ac:dyDescent="0.25"/>
    <row r="1026352" customFormat="1" x14ac:dyDescent="0.25"/>
    <row r="1026353" customFormat="1" x14ac:dyDescent="0.25"/>
    <row r="1026354" customFormat="1" x14ac:dyDescent="0.25"/>
    <row r="1026355" customFormat="1" x14ac:dyDescent="0.25"/>
    <row r="1026356" customFormat="1" x14ac:dyDescent="0.25"/>
    <row r="1026357" customFormat="1" x14ac:dyDescent="0.25"/>
    <row r="1026358" customFormat="1" x14ac:dyDescent="0.25"/>
    <row r="1026359" customFormat="1" x14ac:dyDescent="0.25"/>
    <row r="1026360" customFormat="1" x14ac:dyDescent="0.25"/>
    <row r="1026361" customFormat="1" x14ac:dyDescent="0.25"/>
    <row r="1026362" customFormat="1" x14ac:dyDescent="0.25"/>
    <row r="1026363" customFormat="1" x14ac:dyDescent="0.25"/>
    <row r="1026364" customFormat="1" x14ac:dyDescent="0.25"/>
    <row r="1026365" customFormat="1" x14ac:dyDescent="0.25"/>
    <row r="1026366" customFormat="1" x14ac:dyDescent="0.25"/>
    <row r="1026367" customFormat="1" x14ac:dyDescent="0.25"/>
    <row r="1026368" customFormat="1" x14ac:dyDescent="0.25"/>
    <row r="1026369" customFormat="1" x14ac:dyDescent="0.25"/>
    <row r="1026370" customFormat="1" x14ac:dyDescent="0.25"/>
    <row r="1026371" customFormat="1" x14ac:dyDescent="0.25"/>
    <row r="1026372" customFormat="1" x14ac:dyDescent="0.25"/>
    <row r="1026373" customFormat="1" x14ac:dyDescent="0.25"/>
    <row r="1026374" customFormat="1" x14ac:dyDescent="0.25"/>
    <row r="1026375" customFormat="1" x14ac:dyDescent="0.25"/>
    <row r="1026376" customFormat="1" x14ac:dyDescent="0.25"/>
    <row r="1026377" customFormat="1" x14ac:dyDescent="0.25"/>
    <row r="1026378" customFormat="1" x14ac:dyDescent="0.25"/>
    <row r="1026379" customFormat="1" x14ac:dyDescent="0.25"/>
    <row r="1026380" customFormat="1" x14ac:dyDescent="0.25"/>
    <row r="1026381" customFormat="1" x14ac:dyDescent="0.25"/>
    <row r="1026382" customFormat="1" x14ac:dyDescent="0.25"/>
    <row r="1026383" customFormat="1" x14ac:dyDescent="0.25"/>
    <row r="1026384" customFormat="1" x14ac:dyDescent="0.25"/>
    <row r="1026385" customFormat="1" x14ac:dyDescent="0.25"/>
    <row r="1026386" customFormat="1" x14ac:dyDescent="0.25"/>
    <row r="1026387" customFormat="1" x14ac:dyDescent="0.25"/>
    <row r="1026388" customFormat="1" x14ac:dyDescent="0.25"/>
    <row r="1026389" customFormat="1" x14ac:dyDescent="0.25"/>
    <row r="1026390" customFormat="1" x14ac:dyDescent="0.25"/>
    <row r="1026391" customFormat="1" x14ac:dyDescent="0.25"/>
    <row r="1026392" customFormat="1" x14ac:dyDescent="0.25"/>
    <row r="1026393" customFormat="1" x14ac:dyDescent="0.25"/>
    <row r="1026394" customFormat="1" x14ac:dyDescent="0.25"/>
    <row r="1026395" customFormat="1" x14ac:dyDescent="0.25"/>
    <row r="1026396" customFormat="1" x14ac:dyDescent="0.25"/>
    <row r="1026397" customFormat="1" x14ac:dyDescent="0.25"/>
    <row r="1026398" customFormat="1" x14ac:dyDescent="0.25"/>
    <row r="1026399" customFormat="1" x14ac:dyDescent="0.25"/>
    <row r="1026400" customFormat="1" x14ac:dyDescent="0.25"/>
    <row r="1026401" customFormat="1" x14ac:dyDescent="0.25"/>
    <row r="1026402" customFormat="1" x14ac:dyDescent="0.25"/>
    <row r="1026403" customFormat="1" x14ac:dyDescent="0.25"/>
    <row r="1026404" customFormat="1" x14ac:dyDescent="0.25"/>
    <row r="1026405" customFormat="1" x14ac:dyDescent="0.25"/>
    <row r="1026406" customFormat="1" x14ac:dyDescent="0.25"/>
    <row r="1026407" customFormat="1" x14ac:dyDescent="0.25"/>
    <row r="1026408" customFormat="1" x14ac:dyDescent="0.25"/>
    <row r="1026409" customFormat="1" x14ac:dyDescent="0.25"/>
    <row r="1026410" customFormat="1" x14ac:dyDescent="0.25"/>
    <row r="1026411" customFormat="1" x14ac:dyDescent="0.25"/>
    <row r="1026412" customFormat="1" x14ac:dyDescent="0.25"/>
    <row r="1026413" customFormat="1" x14ac:dyDescent="0.25"/>
    <row r="1026414" customFormat="1" x14ac:dyDescent="0.25"/>
    <row r="1026415" customFormat="1" x14ac:dyDescent="0.25"/>
    <row r="1026416" customFormat="1" x14ac:dyDescent="0.25"/>
    <row r="1026417" customFormat="1" x14ac:dyDescent="0.25"/>
    <row r="1026418" customFormat="1" x14ac:dyDescent="0.25"/>
    <row r="1026419" customFormat="1" x14ac:dyDescent="0.25"/>
    <row r="1026420" customFormat="1" x14ac:dyDescent="0.25"/>
    <row r="1026421" customFormat="1" x14ac:dyDescent="0.25"/>
    <row r="1026422" customFormat="1" x14ac:dyDescent="0.25"/>
    <row r="1026423" customFormat="1" x14ac:dyDescent="0.25"/>
    <row r="1026424" customFormat="1" x14ac:dyDescent="0.25"/>
    <row r="1026425" customFormat="1" x14ac:dyDescent="0.25"/>
    <row r="1026426" customFormat="1" x14ac:dyDescent="0.25"/>
    <row r="1026427" customFormat="1" x14ac:dyDescent="0.25"/>
    <row r="1026428" customFormat="1" x14ac:dyDescent="0.25"/>
    <row r="1026429" customFormat="1" x14ac:dyDescent="0.25"/>
    <row r="1026430" customFormat="1" x14ac:dyDescent="0.25"/>
    <row r="1026431" customFormat="1" x14ac:dyDescent="0.25"/>
    <row r="1026432" customFormat="1" x14ac:dyDescent="0.25"/>
    <row r="1026433" customFormat="1" x14ac:dyDescent="0.25"/>
    <row r="1026434" customFormat="1" x14ac:dyDescent="0.25"/>
    <row r="1026435" customFormat="1" x14ac:dyDescent="0.25"/>
    <row r="1026436" customFormat="1" x14ac:dyDescent="0.25"/>
    <row r="1026437" customFormat="1" x14ac:dyDescent="0.25"/>
    <row r="1026438" customFormat="1" x14ac:dyDescent="0.25"/>
    <row r="1026439" customFormat="1" x14ac:dyDescent="0.25"/>
    <row r="1026440" customFormat="1" x14ac:dyDescent="0.25"/>
    <row r="1026441" customFormat="1" x14ac:dyDescent="0.25"/>
    <row r="1026442" customFormat="1" x14ac:dyDescent="0.25"/>
    <row r="1026443" customFormat="1" x14ac:dyDescent="0.25"/>
    <row r="1026444" customFormat="1" x14ac:dyDescent="0.25"/>
    <row r="1026445" customFormat="1" x14ac:dyDescent="0.25"/>
    <row r="1026446" customFormat="1" x14ac:dyDescent="0.25"/>
    <row r="1026447" customFormat="1" x14ac:dyDescent="0.25"/>
    <row r="1026448" customFormat="1" x14ac:dyDescent="0.25"/>
    <row r="1026449" customFormat="1" x14ac:dyDescent="0.25"/>
    <row r="1026450" customFormat="1" x14ac:dyDescent="0.25"/>
    <row r="1026451" customFormat="1" x14ac:dyDescent="0.25"/>
    <row r="1026452" customFormat="1" x14ac:dyDescent="0.25"/>
    <row r="1026453" customFormat="1" x14ac:dyDescent="0.25"/>
    <row r="1026454" customFormat="1" x14ac:dyDescent="0.25"/>
    <row r="1026455" customFormat="1" x14ac:dyDescent="0.25"/>
    <row r="1026456" customFormat="1" x14ac:dyDescent="0.25"/>
    <row r="1026457" customFormat="1" x14ac:dyDescent="0.25"/>
    <row r="1026458" customFormat="1" x14ac:dyDescent="0.25"/>
    <row r="1026459" customFormat="1" x14ac:dyDescent="0.25"/>
    <row r="1026460" customFormat="1" x14ac:dyDescent="0.25"/>
    <row r="1026461" customFormat="1" x14ac:dyDescent="0.25"/>
    <row r="1026462" customFormat="1" x14ac:dyDescent="0.25"/>
    <row r="1026463" customFormat="1" x14ac:dyDescent="0.25"/>
    <row r="1026464" customFormat="1" x14ac:dyDescent="0.25"/>
    <row r="1026465" customFormat="1" x14ac:dyDescent="0.25"/>
    <row r="1026466" customFormat="1" x14ac:dyDescent="0.25"/>
    <row r="1026467" customFormat="1" x14ac:dyDescent="0.25"/>
    <row r="1026468" customFormat="1" x14ac:dyDescent="0.25"/>
    <row r="1026469" customFormat="1" x14ac:dyDescent="0.25"/>
    <row r="1026470" customFormat="1" x14ac:dyDescent="0.25"/>
    <row r="1026471" customFormat="1" x14ac:dyDescent="0.25"/>
    <row r="1026472" customFormat="1" x14ac:dyDescent="0.25"/>
    <row r="1026473" customFormat="1" x14ac:dyDescent="0.25"/>
    <row r="1026474" customFormat="1" x14ac:dyDescent="0.25"/>
    <row r="1026475" customFormat="1" x14ac:dyDescent="0.25"/>
    <row r="1026476" customFormat="1" x14ac:dyDescent="0.25"/>
    <row r="1026477" customFormat="1" x14ac:dyDescent="0.25"/>
    <row r="1026478" customFormat="1" x14ac:dyDescent="0.25"/>
    <row r="1026479" customFormat="1" x14ac:dyDescent="0.25"/>
    <row r="1026480" customFormat="1" x14ac:dyDescent="0.25"/>
    <row r="1026481" customFormat="1" x14ac:dyDescent="0.25"/>
    <row r="1026482" customFormat="1" x14ac:dyDescent="0.25"/>
    <row r="1026483" customFormat="1" x14ac:dyDescent="0.25"/>
    <row r="1026484" customFormat="1" x14ac:dyDescent="0.25"/>
    <row r="1026485" customFormat="1" x14ac:dyDescent="0.25"/>
    <row r="1026486" customFormat="1" x14ac:dyDescent="0.25"/>
    <row r="1026487" customFormat="1" x14ac:dyDescent="0.25"/>
    <row r="1026488" customFormat="1" x14ac:dyDescent="0.25"/>
    <row r="1026489" customFormat="1" x14ac:dyDescent="0.25"/>
    <row r="1026490" customFormat="1" x14ac:dyDescent="0.25"/>
    <row r="1026491" customFormat="1" x14ac:dyDescent="0.25"/>
    <row r="1026492" customFormat="1" x14ac:dyDescent="0.25"/>
    <row r="1026493" customFormat="1" x14ac:dyDescent="0.25"/>
    <row r="1026494" customFormat="1" x14ac:dyDescent="0.25"/>
    <row r="1026495" customFormat="1" x14ac:dyDescent="0.25"/>
    <row r="1026496" customFormat="1" x14ac:dyDescent="0.25"/>
    <row r="1026497" customFormat="1" x14ac:dyDescent="0.25"/>
    <row r="1026498" customFormat="1" x14ac:dyDescent="0.25"/>
    <row r="1026499" customFormat="1" x14ac:dyDescent="0.25"/>
    <row r="1026500" customFormat="1" x14ac:dyDescent="0.25"/>
    <row r="1026501" customFormat="1" x14ac:dyDescent="0.25"/>
    <row r="1026502" customFormat="1" x14ac:dyDescent="0.25"/>
    <row r="1026503" customFormat="1" x14ac:dyDescent="0.25"/>
    <row r="1026504" customFormat="1" x14ac:dyDescent="0.25"/>
    <row r="1026505" customFormat="1" x14ac:dyDescent="0.25"/>
    <row r="1026506" customFormat="1" x14ac:dyDescent="0.25"/>
    <row r="1026507" customFormat="1" x14ac:dyDescent="0.25"/>
  